119" s="201" t="b">
        <f t="shared" si="264"/>
        <v>0</v>
      </c>
      <c r="UAC119" s="201" t="b">
        <f t="shared" si="264"/>
        <v>0</v>
      </c>
      <c r="UAD119" s="201" t="b">
        <f t="shared" si="264"/>
        <v>0</v>
      </c>
      <c r="UAE119" s="201" t="b">
        <f t="shared" si="264"/>
        <v>0</v>
      </c>
      <c r="UAF119" s="201" t="b">
        <f t="shared" si="264"/>
        <v>0</v>
      </c>
      <c r="UAG119" s="201" t="b">
        <f t="shared" si="264"/>
        <v>0</v>
      </c>
      <c r="UAH119" s="201" t="b">
        <f t="shared" si="264"/>
        <v>0</v>
      </c>
      <c r="UAI119" s="201" t="b">
        <f t="shared" si="264"/>
        <v>0</v>
      </c>
      <c r="UAJ119" s="201" t="b">
        <f t="shared" si="264"/>
        <v>0</v>
      </c>
      <c r="UAK119" s="201" t="b">
        <f t="shared" si="264"/>
        <v>0</v>
      </c>
      <c r="UAL119" s="201" t="b">
        <f t="shared" si="264"/>
        <v>0</v>
      </c>
      <c r="UAM119" s="201" t="b">
        <f t="shared" si="264"/>
        <v>0</v>
      </c>
      <c r="UAN119" s="201" t="b">
        <f t="shared" si="264"/>
        <v>0</v>
      </c>
      <c r="UAO119" s="201" t="b">
        <f t="shared" si="264"/>
        <v>0</v>
      </c>
      <c r="UAP119" s="201" t="b">
        <f t="shared" si="264"/>
        <v>0</v>
      </c>
      <c r="UAQ119" s="201" t="b">
        <f t="shared" si="264"/>
        <v>0</v>
      </c>
      <c r="UAR119" s="201" t="b">
        <f t="shared" si="264"/>
        <v>0</v>
      </c>
      <c r="UAS119" s="201" t="b">
        <f t="shared" si="264"/>
        <v>0</v>
      </c>
      <c r="UAT119" s="201" t="b">
        <f t="shared" si="264"/>
        <v>0</v>
      </c>
      <c r="UAU119" s="201" t="b">
        <f t="shared" si="264"/>
        <v>0</v>
      </c>
      <c r="UAV119" s="201" t="b">
        <f t="shared" si="264"/>
        <v>0</v>
      </c>
      <c r="UAW119" s="201" t="b">
        <f t="shared" si="264"/>
        <v>0</v>
      </c>
      <c r="UAX119" s="201" t="b">
        <f t="shared" si="264"/>
        <v>0</v>
      </c>
      <c r="UAY119" s="201" t="b">
        <f t="shared" si="264"/>
        <v>0</v>
      </c>
      <c r="UAZ119" s="201" t="b">
        <f t="shared" si="264"/>
        <v>0</v>
      </c>
      <c r="UBA119" s="201" t="b">
        <f t="shared" si="264"/>
        <v>0</v>
      </c>
      <c r="UBB119" s="201" t="b">
        <f t="shared" si="264"/>
        <v>0</v>
      </c>
      <c r="UBC119" s="201" t="b">
        <f t="shared" si="264"/>
        <v>0</v>
      </c>
      <c r="UBD119" s="201" t="b">
        <f t="shared" si="264"/>
        <v>0</v>
      </c>
      <c r="UBE119" s="201" t="b">
        <f t="shared" si="264"/>
        <v>0</v>
      </c>
      <c r="UBF119" s="201" t="b">
        <f t="shared" si="264"/>
        <v>0</v>
      </c>
      <c r="UBG119" s="201" t="b">
        <f t="shared" si="264"/>
        <v>0</v>
      </c>
      <c r="UBH119" s="201" t="b">
        <f t="shared" si="264"/>
        <v>0</v>
      </c>
      <c r="UBI119" s="201" t="b">
        <f t="shared" si="264"/>
        <v>0</v>
      </c>
      <c r="UBJ119" s="201" t="b">
        <f t="shared" si="264"/>
        <v>0</v>
      </c>
      <c r="UBK119" s="201" t="b">
        <f t="shared" si="264"/>
        <v>0</v>
      </c>
      <c r="UBL119" s="201" t="b">
        <f t="shared" si="264"/>
        <v>0</v>
      </c>
      <c r="UBM119" s="201" t="b">
        <f t="shared" si="264"/>
        <v>0</v>
      </c>
      <c r="UBN119" s="201" t="b">
        <f t="shared" si="264"/>
        <v>0</v>
      </c>
      <c r="UBO119" s="201" t="b">
        <f t="shared" si="264"/>
        <v>0</v>
      </c>
      <c r="UBP119" s="201" t="b">
        <f t="shared" si="264"/>
        <v>0</v>
      </c>
      <c r="UBQ119" s="201" t="b">
        <f t="shared" si="264"/>
        <v>0</v>
      </c>
      <c r="UBR119" s="201" t="b">
        <f t="shared" si="264"/>
        <v>0</v>
      </c>
      <c r="UBS119" s="201" t="b">
        <f t="shared" si="264"/>
        <v>0</v>
      </c>
      <c r="UBT119" s="201" t="b">
        <f t="shared" si="264"/>
        <v>0</v>
      </c>
      <c r="UBU119" s="201" t="b">
        <f t="shared" si="264"/>
        <v>0</v>
      </c>
      <c r="UBV119" s="201" t="b">
        <f t="shared" si="264"/>
        <v>0</v>
      </c>
      <c r="UBW119" s="201" t="b">
        <f t="shared" si="264"/>
        <v>0</v>
      </c>
      <c r="UBX119" s="201" t="b">
        <f t="shared" si="264"/>
        <v>0</v>
      </c>
      <c r="UBY119" s="201" t="b">
        <f t="shared" si="264"/>
        <v>0</v>
      </c>
      <c r="UBZ119" s="201" t="b">
        <f t="shared" si="264"/>
        <v>0</v>
      </c>
      <c r="UCA119" s="201" t="b">
        <f t="shared" si="264"/>
        <v>0</v>
      </c>
      <c r="UCB119" s="201" t="b">
        <f t="shared" si="264"/>
        <v>0</v>
      </c>
      <c r="UCC119" s="201" t="b">
        <f t="shared" si="264"/>
        <v>0</v>
      </c>
      <c r="UCD119" s="201" t="b">
        <f t="shared" si="264"/>
        <v>0</v>
      </c>
      <c r="UCE119" s="201" t="b">
        <f t="shared" si="264"/>
        <v>0</v>
      </c>
      <c r="UCF119" s="201" t="b">
        <f t="shared" si="264"/>
        <v>0</v>
      </c>
      <c r="UCG119" s="201" t="b">
        <f t="shared" si="264"/>
        <v>0</v>
      </c>
      <c r="UCH119" s="201" t="b">
        <f t="shared" si="264"/>
        <v>0</v>
      </c>
      <c r="UCI119" s="201" t="b">
        <f t="shared" ref="UCI119:UET119" si="265">IF(UCI113=TRUE,IF(((UCI117-UCI114)*UCI116)&lt;0,TRUE,FALSE),FALSE)</f>
        <v>0</v>
      </c>
      <c r="UCJ119" s="201" t="b">
        <f t="shared" si="265"/>
        <v>0</v>
      </c>
      <c r="UCK119" s="201" t="b">
        <f t="shared" si="265"/>
        <v>0</v>
      </c>
      <c r="UCL119" s="201" t="b">
        <f t="shared" si="265"/>
        <v>0</v>
      </c>
      <c r="UCM119" s="201" t="b">
        <f t="shared" si="265"/>
        <v>0</v>
      </c>
      <c r="UCN119" s="201" t="b">
        <f t="shared" si="265"/>
        <v>0</v>
      </c>
      <c r="UCO119" s="201" t="b">
        <f t="shared" si="265"/>
        <v>0</v>
      </c>
      <c r="UCP119" s="201" t="b">
        <f t="shared" si="265"/>
        <v>0</v>
      </c>
      <c r="UCQ119" s="201" t="b">
        <f t="shared" si="265"/>
        <v>0</v>
      </c>
      <c r="UCR119" s="201" t="b">
        <f t="shared" si="265"/>
        <v>0</v>
      </c>
      <c r="UCS119" s="201" t="b">
        <f t="shared" si="265"/>
        <v>0</v>
      </c>
      <c r="UCT119" s="201" t="b">
        <f t="shared" si="265"/>
        <v>0</v>
      </c>
      <c r="UCU119" s="201" t="b">
        <f t="shared" si="265"/>
        <v>0</v>
      </c>
      <c r="UCV119" s="201" t="b">
        <f t="shared" si="265"/>
        <v>0</v>
      </c>
      <c r="UCW119" s="201" t="b">
        <f t="shared" si="265"/>
        <v>0</v>
      </c>
      <c r="UCX119" s="201" t="b">
        <f t="shared" si="265"/>
        <v>0</v>
      </c>
      <c r="UCY119" s="201" t="b">
        <f t="shared" si="265"/>
        <v>0</v>
      </c>
      <c r="UCZ119" s="201" t="b">
        <f t="shared" si="265"/>
        <v>0</v>
      </c>
      <c r="UDA119" s="201" t="b">
        <f t="shared" si="265"/>
        <v>0</v>
      </c>
      <c r="UDB119" s="201" t="b">
        <f t="shared" si="265"/>
        <v>0</v>
      </c>
      <c r="UDC119" s="201" t="b">
        <f t="shared" si="265"/>
        <v>0</v>
      </c>
      <c r="UDD119" s="201" t="b">
        <f t="shared" si="265"/>
        <v>0</v>
      </c>
      <c r="UDE119" s="201" t="b">
        <f t="shared" si="265"/>
        <v>0</v>
      </c>
      <c r="UDF119" s="201" t="b">
        <f t="shared" si="265"/>
        <v>0</v>
      </c>
      <c r="UDG119" s="201" t="b">
        <f t="shared" si="265"/>
        <v>0</v>
      </c>
      <c r="UDH119" s="201" t="b">
        <f t="shared" si="265"/>
        <v>0</v>
      </c>
      <c r="UDI119" s="201" t="b">
        <f t="shared" si="265"/>
        <v>0</v>
      </c>
      <c r="UDJ119" s="201" t="b">
        <f t="shared" si="265"/>
        <v>0</v>
      </c>
      <c r="UDK119" s="201" t="b">
        <f t="shared" si="265"/>
        <v>0</v>
      </c>
      <c r="UDL119" s="201" t="b">
        <f t="shared" si="265"/>
        <v>0</v>
      </c>
      <c r="UDM119" s="201" t="b">
        <f t="shared" si="265"/>
        <v>0</v>
      </c>
      <c r="UDN119" s="201" t="b">
        <f t="shared" si="265"/>
        <v>0</v>
      </c>
      <c r="UDO119" s="201" t="b">
        <f t="shared" si="265"/>
        <v>0</v>
      </c>
      <c r="UDP119" s="201" t="b">
        <f t="shared" si="265"/>
        <v>0</v>
      </c>
      <c r="UDQ119" s="201" t="b">
        <f t="shared" si="265"/>
        <v>0</v>
      </c>
      <c r="UDR119" s="201" t="b">
        <f t="shared" si="265"/>
        <v>0</v>
      </c>
      <c r="UDS119" s="201" t="b">
        <f t="shared" si="265"/>
        <v>0</v>
      </c>
      <c r="UDT119" s="201" t="b">
        <f t="shared" si="265"/>
        <v>0</v>
      </c>
      <c r="UDU119" s="201" t="b">
        <f t="shared" si="265"/>
        <v>0</v>
      </c>
      <c r="UDV119" s="201" t="b">
        <f t="shared" si="265"/>
        <v>0</v>
      </c>
      <c r="UDW119" s="201" t="b">
        <f t="shared" si="265"/>
        <v>0</v>
      </c>
      <c r="UDX119" s="201" t="b">
        <f t="shared" si="265"/>
        <v>0</v>
      </c>
      <c r="UDY119" s="201" t="b">
        <f t="shared" si="265"/>
        <v>0</v>
      </c>
      <c r="UDZ119" s="201" t="b">
        <f t="shared" si="265"/>
        <v>0</v>
      </c>
      <c r="UEA119" s="201" t="b">
        <f t="shared" si="265"/>
        <v>0</v>
      </c>
      <c r="UEB119" s="201" t="b">
        <f t="shared" si="265"/>
        <v>0</v>
      </c>
      <c r="UEC119" s="201" t="b">
        <f t="shared" si="265"/>
        <v>0</v>
      </c>
      <c r="UED119" s="201" t="b">
        <f t="shared" si="265"/>
        <v>0</v>
      </c>
      <c r="UEE119" s="201" t="b">
        <f t="shared" si="265"/>
        <v>0</v>
      </c>
      <c r="UEF119" s="201" t="b">
        <f t="shared" si="265"/>
        <v>0</v>
      </c>
      <c r="UEG119" s="201" t="b">
        <f t="shared" si="265"/>
        <v>0</v>
      </c>
      <c r="UEH119" s="201" t="b">
        <f t="shared" si="265"/>
        <v>0</v>
      </c>
      <c r="UEI119" s="201" t="b">
        <f t="shared" si="265"/>
        <v>0</v>
      </c>
      <c r="UEJ119" s="201" t="b">
        <f t="shared" si="265"/>
        <v>0</v>
      </c>
      <c r="UEK119" s="201" t="b">
        <f t="shared" si="265"/>
        <v>0</v>
      </c>
      <c r="UEL119" s="201" t="b">
        <f t="shared" si="265"/>
        <v>0</v>
      </c>
      <c r="UEM119" s="201" t="b">
        <f t="shared" si="265"/>
        <v>0</v>
      </c>
      <c r="UEN119" s="201" t="b">
        <f t="shared" si="265"/>
        <v>0</v>
      </c>
      <c r="UEO119" s="201" t="b">
        <f t="shared" si="265"/>
        <v>0</v>
      </c>
      <c r="UEP119" s="201" t="b">
        <f t="shared" si="265"/>
        <v>0</v>
      </c>
      <c r="UEQ119" s="201" t="b">
        <f t="shared" si="265"/>
        <v>0</v>
      </c>
      <c r="UER119" s="201" t="b">
        <f t="shared" si="265"/>
        <v>0</v>
      </c>
      <c r="UES119" s="201" t="b">
        <f t="shared" si="265"/>
        <v>0</v>
      </c>
      <c r="UET119" s="201" t="b">
        <f t="shared" si="265"/>
        <v>0</v>
      </c>
      <c r="UEU119" s="201" t="b">
        <f t="shared" ref="UEU119:UHF119" si="266">IF(UEU113=TRUE,IF(((UEU117-UEU114)*UEU116)&lt;0,TRUE,FALSE),FALSE)</f>
        <v>0</v>
      </c>
      <c r="UEV119" s="201" t="b">
        <f t="shared" si="266"/>
        <v>0</v>
      </c>
      <c r="UEW119" s="201" t="b">
        <f t="shared" si="266"/>
        <v>0</v>
      </c>
      <c r="UEX119" s="201" t="b">
        <f t="shared" si="266"/>
        <v>0</v>
      </c>
      <c r="UEY119" s="201" t="b">
        <f t="shared" si="266"/>
        <v>0</v>
      </c>
      <c r="UEZ119" s="201" t="b">
        <f t="shared" si="266"/>
        <v>0</v>
      </c>
      <c r="UFA119" s="201" t="b">
        <f t="shared" si="266"/>
        <v>0</v>
      </c>
      <c r="UFB119" s="201" t="b">
        <f t="shared" si="266"/>
        <v>0</v>
      </c>
      <c r="UFC119" s="201" t="b">
        <f t="shared" si="266"/>
        <v>0</v>
      </c>
      <c r="UFD119" s="201" t="b">
        <f t="shared" si="266"/>
        <v>0</v>
      </c>
      <c r="UFE119" s="201" t="b">
        <f t="shared" si="266"/>
        <v>0</v>
      </c>
      <c r="UFF119" s="201" t="b">
        <f t="shared" si="266"/>
        <v>0</v>
      </c>
      <c r="UFG119" s="201" t="b">
        <f t="shared" si="266"/>
        <v>0</v>
      </c>
      <c r="UFH119" s="201" t="b">
        <f t="shared" si="266"/>
        <v>0</v>
      </c>
      <c r="UFI119" s="201" t="b">
        <f t="shared" si="266"/>
        <v>0</v>
      </c>
      <c r="UFJ119" s="201" t="b">
        <f t="shared" si="266"/>
        <v>0</v>
      </c>
      <c r="UFK119" s="201" t="b">
        <f t="shared" si="266"/>
        <v>0</v>
      </c>
      <c r="UFL119" s="201" t="b">
        <f t="shared" si="266"/>
        <v>0</v>
      </c>
      <c r="UFM119" s="201" t="b">
        <f t="shared" si="266"/>
        <v>0</v>
      </c>
      <c r="UFN119" s="201" t="b">
        <f t="shared" si="266"/>
        <v>0</v>
      </c>
      <c r="UFO119" s="201" t="b">
        <f t="shared" si="266"/>
        <v>0</v>
      </c>
      <c r="UFP119" s="201" t="b">
        <f t="shared" si="266"/>
        <v>0</v>
      </c>
      <c r="UFQ119" s="201" t="b">
        <f t="shared" si="266"/>
        <v>0</v>
      </c>
      <c r="UFR119" s="201" t="b">
        <f t="shared" si="266"/>
        <v>0</v>
      </c>
      <c r="UFS119" s="201" t="b">
        <f t="shared" si="266"/>
        <v>0</v>
      </c>
      <c r="UFT119" s="201" t="b">
        <f t="shared" si="266"/>
        <v>0</v>
      </c>
      <c r="UFU119" s="201" t="b">
        <f t="shared" si="266"/>
        <v>0</v>
      </c>
      <c r="UFV119" s="201" t="b">
        <f t="shared" si="266"/>
        <v>0</v>
      </c>
      <c r="UFW119" s="201" t="b">
        <f t="shared" si="266"/>
        <v>0</v>
      </c>
      <c r="UFX119" s="201" t="b">
        <f t="shared" si="266"/>
        <v>0</v>
      </c>
      <c r="UFY119" s="201" t="b">
        <f t="shared" si="266"/>
        <v>0</v>
      </c>
      <c r="UFZ119" s="201" t="b">
        <f t="shared" si="266"/>
        <v>0</v>
      </c>
      <c r="UGA119" s="201" t="b">
        <f t="shared" si="266"/>
        <v>0</v>
      </c>
      <c r="UGB119" s="201" t="b">
        <f t="shared" si="266"/>
        <v>0</v>
      </c>
      <c r="UGC119" s="201" t="b">
        <f t="shared" si="266"/>
        <v>0</v>
      </c>
      <c r="UGD119" s="201" t="b">
        <f t="shared" si="266"/>
        <v>0</v>
      </c>
      <c r="UGE119" s="201" t="b">
        <f t="shared" si="266"/>
        <v>0</v>
      </c>
      <c r="UGF119" s="201" t="b">
        <f t="shared" si="266"/>
        <v>0</v>
      </c>
      <c r="UGG119" s="201" t="b">
        <f t="shared" si="266"/>
        <v>0</v>
      </c>
      <c r="UGH119" s="201" t="b">
        <f t="shared" si="266"/>
        <v>0</v>
      </c>
      <c r="UGI119" s="201" t="b">
        <f t="shared" si="266"/>
        <v>0</v>
      </c>
      <c r="UGJ119" s="201" t="b">
        <f t="shared" si="266"/>
        <v>0</v>
      </c>
      <c r="UGK119" s="201" t="b">
        <f t="shared" si="266"/>
        <v>0</v>
      </c>
      <c r="UGL119" s="201" t="b">
        <f t="shared" si="266"/>
        <v>0</v>
      </c>
      <c r="UGM119" s="201" t="b">
        <f t="shared" si="266"/>
        <v>0</v>
      </c>
      <c r="UGN119" s="201" t="b">
        <f t="shared" si="266"/>
        <v>0</v>
      </c>
      <c r="UGO119" s="201" t="b">
        <f t="shared" si="266"/>
        <v>0</v>
      </c>
      <c r="UGP119" s="201" t="b">
        <f t="shared" si="266"/>
        <v>0</v>
      </c>
      <c r="UGQ119" s="201" t="b">
        <f t="shared" si="266"/>
        <v>0</v>
      </c>
      <c r="UGR119" s="201" t="b">
        <f t="shared" si="266"/>
        <v>0</v>
      </c>
      <c r="UGS119" s="201" t="b">
        <f t="shared" si="266"/>
        <v>0</v>
      </c>
      <c r="UGT119" s="201" t="b">
        <f t="shared" si="266"/>
        <v>0</v>
      </c>
      <c r="UGU119" s="201" t="b">
        <f t="shared" si="266"/>
        <v>0</v>
      </c>
      <c r="UGV119" s="201" t="b">
        <f t="shared" si="266"/>
        <v>0</v>
      </c>
      <c r="UGW119" s="201" t="b">
        <f t="shared" si="266"/>
        <v>0</v>
      </c>
      <c r="UGX119" s="201" t="b">
        <f t="shared" si="266"/>
        <v>0</v>
      </c>
      <c r="UGY119" s="201" t="b">
        <f t="shared" si="266"/>
        <v>0</v>
      </c>
      <c r="UGZ119" s="201" t="b">
        <f t="shared" si="266"/>
        <v>0</v>
      </c>
      <c r="UHA119" s="201" t="b">
        <f t="shared" si="266"/>
        <v>0</v>
      </c>
      <c r="UHB119" s="201" t="b">
        <f t="shared" si="266"/>
        <v>0</v>
      </c>
      <c r="UHC119" s="201" t="b">
        <f t="shared" si="266"/>
        <v>0</v>
      </c>
      <c r="UHD119" s="201" t="b">
        <f t="shared" si="266"/>
        <v>0</v>
      </c>
      <c r="UHE119" s="201" t="b">
        <f t="shared" si="266"/>
        <v>0</v>
      </c>
      <c r="UHF119" s="201" t="b">
        <f t="shared" si="266"/>
        <v>0</v>
      </c>
      <c r="UHG119" s="201" t="b">
        <f t="shared" ref="UHG119:UJR119" si="267">IF(UHG113=TRUE,IF(((UHG117-UHG114)*UHG116)&lt;0,TRUE,FALSE),FALSE)</f>
        <v>0</v>
      </c>
      <c r="UHH119" s="201" t="b">
        <f t="shared" si="267"/>
        <v>0</v>
      </c>
      <c r="UHI119" s="201" t="b">
        <f t="shared" si="267"/>
        <v>0</v>
      </c>
      <c r="UHJ119" s="201" t="b">
        <f t="shared" si="267"/>
        <v>0</v>
      </c>
      <c r="UHK119" s="201" t="b">
        <f t="shared" si="267"/>
        <v>0</v>
      </c>
      <c r="UHL119" s="201" t="b">
        <f t="shared" si="267"/>
        <v>0</v>
      </c>
      <c r="UHM119" s="201" t="b">
        <f t="shared" si="267"/>
        <v>0</v>
      </c>
      <c r="UHN119" s="201" t="b">
        <f t="shared" si="267"/>
        <v>0</v>
      </c>
      <c r="UHO119" s="201" t="b">
        <f t="shared" si="267"/>
        <v>0</v>
      </c>
      <c r="UHP119" s="201" t="b">
        <f t="shared" si="267"/>
        <v>0</v>
      </c>
      <c r="UHQ119" s="201" t="b">
        <f t="shared" si="267"/>
        <v>0</v>
      </c>
      <c r="UHR119" s="201" t="b">
        <f t="shared" si="267"/>
        <v>0</v>
      </c>
      <c r="UHS119" s="201" t="b">
        <f t="shared" si="267"/>
        <v>0</v>
      </c>
      <c r="UHT119" s="201" t="b">
        <f t="shared" si="267"/>
        <v>0</v>
      </c>
      <c r="UHU119" s="201" t="b">
        <f t="shared" si="267"/>
        <v>0</v>
      </c>
      <c r="UHV119" s="201" t="b">
        <f t="shared" si="267"/>
        <v>0</v>
      </c>
      <c r="UHW119" s="201" t="b">
        <f t="shared" si="267"/>
        <v>0</v>
      </c>
      <c r="UHX119" s="201" t="b">
        <f t="shared" si="267"/>
        <v>0</v>
      </c>
      <c r="UHY119" s="201" t="b">
        <f t="shared" si="267"/>
        <v>0</v>
      </c>
      <c r="UHZ119" s="201" t="b">
        <f t="shared" si="267"/>
        <v>0</v>
      </c>
      <c r="UIA119" s="201" t="b">
        <f t="shared" si="267"/>
        <v>0</v>
      </c>
      <c r="UIB119" s="201" t="b">
        <f t="shared" si="267"/>
        <v>0</v>
      </c>
      <c r="UIC119" s="201" t="b">
        <f t="shared" si="267"/>
        <v>0</v>
      </c>
      <c r="UID119" s="201" t="b">
        <f t="shared" si="267"/>
        <v>0</v>
      </c>
      <c r="UIE119" s="201" t="b">
        <f t="shared" si="267"/>
        <v>0</v>
      </c>
      <c r="UIF119" s="201" t="b">
        <f t="shared" si="267"/>
        <v>0</v>
      </c>
      <c r="UIG119" s="201" t="b">
        <f t="shared" si="267"/>
        <v>0</v>
      </c>
      <c r="UIH119" s="201" t="b">
        <f t="shared" si="267"/>
        <v>0</v>
      </c>
      <c r="UII119" s="201" t="b">
        <f t="shared" si="267"/>
        <v>0</v>
      </c>
      <c r="UIJ119" s="201" t="b">
        <f t="shared" si="267"/>
        <v>0</v>
      </c>
      <c r="UIK119" s="201" t="b">
        <f t="shared" si="267"/>
        <v>0</v>
      </c>
      <c r="UIL119" s="201" t="b">
        <f t="shared" si="267"/>
        <v>0</v>
      </c>
      <c r="UIM119" s="201" t="b">
        <f t="shared" si="267"/>
        <v>0</v>
      </c>
      <c r="UIN119" s="201" t="b">
        <f t="shared" si="267"/>
        <v>0</v>
      </c>
      <c r="UIO119" s="201" t="b">
        <f t="shared" si="267"/>
        <v>0</v>
      </c>
      <c r="UIP119" s="201" t="b">
        <f t="shared" si="267"/>
        <v>0</v>
      </c>
      <c r="UIQ119" s="201" t="b">
        <f t="shared" si="267"/>
        <v>0</v>
      </c>
      <c r="UIR119" s="201" t="b">
        <f t="shared" si="267"/>
        <v>0</v>
      </c>
      <c r="UIS119" s="201" t="b">
        <f t="shared" si="267"/>
        <v>0</v>
      </c>
      <c r="UIT119" s="201" t="b">
        <f t="shared" si="267"/>
        <v>0</v>
      </c>
      <c r="UIU119" s="201" t="b">
        <f t="shared" si="267"/>
        <v>0</v>
      </c>
      <c r="UIV119" s="201" t="b">
        <f t="shared" si="267"/>
        <v>0</v>
      </c>
      <c r="UIW119" s="201" t="b">
        <f t="shared" si="267"/>
        <v>0</v>
      </c>
      <c r="UIX119" s="201" t="b">
        <f t="shared" si="267"/>
        <v>0</v>
      </c>
      <c r="UIY119" s="201" t="b">
        <f t="shared" si="267"/>
        <v>0</v>
      </c>
      <c r="UIZ119" s="201" t="b">
        <f t="shared" si="267"/>
        <v>0</v>
      </c>
      <c r="UJA119" s="201" t="b">
        <f t="shared" si="267"/>
        <v>0</v>
      </c>
      <c r="UJB119" s="201" t="b">
        <f t="shared" si="267"/>
        <v>0</v>
      </c>
      <c r="UJC119" s="201" t="b">
        <f t="shared" si="267"/>
        <v>0</v>
      </c>
      <c r="UJD119" s="201" t="b">
        <f t="shared" si="267"/>
        <v>0</v>
      </c>
      <c r="UJE119" s="201" t="b">
        <f t="shared" si="267"/>
        <v>0</v>
      </c>
      <c r="UJF119" s="201" t="b">
        <f t="shared" si="267"/>
        <v>0</v>
      </c>
      <c r="UJG119" s="201" t="b">
        <f t="shared" si="267"/>
        <v>0</v>
      </c>
      <c r="UJH119" s="201" t="b">
        <f t="shared" si="267"/>
        <v>0</v>
      </c>
      <c r="UJI119" s="201" t="b">
        <f t="shared" si="267"/>
        <v>0</v>
      </c>
      <c r="UJJ119" s="201" t="b">
        <f t="shared" si="267"/>
        <v>0</v>
      </c>
      <c r="UJK119" s="201" t="b">
        <f t="shared" si="267"/>
        <v>0</v>
      </c>
      <c r="UJL119" s="201" t="b">
        <f t="shared" si="267"/>
        <v>0</v>
      </c>
      <c r="UJM119" s="201" t="b">
        <f t="shared" si="267"/>
        <v>0</v>
      </c>
      <c r="UJN119" s="201" t="b">
        <f t="shared" si="267"/>
        <v>0</v>
      </c>
      <c r="UJO119" s="201" t="b">
        <f t="shared" si="267"/>
        <v>0</v>
      </c>
      <c r="UJP119" s="201" t="b">
        <f t="shared" si="267"/>
        <v>0</v>
      </c>
      <c r="UJQ119" s="201" t="b">
        <f t="shared" si="267"/>
        <v>0</v>
      </c>
      <c r="UJR119" s="201" t="b">
        <f t="shared" si="267"/>
        <v>0</v>
      </c>
      <c r="UJS119" s="201" t="b">
        <f t="shared" ref="UJS119:UMD119" si="268">IF(UJS113=TRUE,IF(((UJS117-UJS114)*UJS116)&lt;0,TRUE,FALSE),FALSE)</f>
        <v>0</v>
      </c>
      <c r="UJT119" s="201" t="b">
        <f t="shared" si="268"/>
        <v>0</v>
      </c>
      <c r="UJU119" s="201" t="b">
        <f t="shared" si="268"/>
        <v>0</v>
      </c>
      <c r="UJV119" s="201" t="b">
        <f t="shared" si="268"/>
        <v>0</v>
      </c>
      <c r="UJW119" s="201" t="b">
        <f t="shared" si="268"/>
        <v>0</v>
      </c>
      <c r="UJX119" s="201" t="b">
        <f t="shared" si="268"/>
        <v>0</v>
      </c>
      <c r="UJY119" s="201" t="b">
        <f t="shared" si="268"/>
        <v>0</v>
      </c>
      <c r="UJZ119" s="201" t="b">
        <f t="shared" si="268"/>
        <v>0</v>
      </c>
      <c r="UKA119" s="201" t="b">
        <f t="shared" si="268"/>
        <v>0</v>
      </c>
      <c r="UKB119" s="201" t="b">
        <f t="shared" si="268"/>
        <v>0</v>
      </c>
      <c r="UKC119" s="201" t="b">
        <f t="shared" si="268"/>
        <v>0</v>
      </c>
      <c r="UKD119" s="201" t="b">
        <f t="shared" si="268"/>
        <v>0</v>
      </c>
      <c r="UKE119" s="201" t="b">
        <f t="shared" si="268"/>
        <v>0</v>
      </c>
      <c r="UKF119" s="201" t="b">
        <f t="shared" si="268"/>
        <v>0</v>
      </c>
      <c r="UKG119" s="201" t="b">
        <f t="shared" si="268"/>
        <v>0</v>
      </c>
      <c r="UKH119" s="201" t="b">
        <f t="shared" si="268"/>
        <v>0</v>
      </c>
      <c r="UKI119" s="201" t="b">
        <f t="shared" si="268"/>
        <v>0</v>
      </c>
      <c r="UKJ119" s="201" t="b">
        <f t="shared" si="268"/>
        <v>0</v>
      </c>
      <c r="UKK119" s="201" t="b">
        <f t="shared" si="268"/>
        <v>0</v>
      </c>
      <c r="UKL119" s="201" t="b">
        <f t="shared" si="268"/>
        <v>0</v>
      </c>
      <c r="UKM119" s="201" t="b">
        <f t="shared" si="268"/>
        <v>0</v>
      </c>
      <c r="UKN119" s="201" t="b">
        <f t="shared" si="268"/>
        <v>0</v>
      </c>
      <c r="UKO119" s="201" t="b">
        <f t="shared" si="268"/>
        <v>0</v>
      </c>
      <c r="UKP119" s="201" t="b">
        <f t="shared" si="268"/>
        <v>0</v>
      </c>
      <c r="UKQ119" s="201" t="b">
        <f t="shared" si="268"/>
        <v>0</v>
      </c>
      <c r="UKR119" s="201" t="b">
        <f t="shared" si="268"/>
        <v>0</v>
      </c>
      <c r="UKS119" s="201" t="b">
        <f t="shared" si="268"/>
        <v>0</v>
      </c>
      <c r="UKT119" s="201" t="b">
        <f t="shared" si="268"/>
        <v>0</v>
      </c>
      <c r="UKU119" s="201" t="b">
        <f t="shared" si="268"/>
        <v>0</v>
      </c>
      <c r="UKV119" s="201" t="b">
        <f t="shared" si="268"/>
        <v>0</v>
      </c>
      <c r="UKW119" s="201" t="b">
        <f t="shared" si="268"/>
        <v>0</v>
      </c>
      <c r="UKX119" s="201" t="b">
        <f t="shared" si="268"/>
        <v>0</v>
      </c>
      <c r="UKY119" s="201" t="b">
        <f t="shared" si="268"/>
        <v>0</v>
      </c>
      <c r="UKZ119" s="201" t="b">
        <f t="shared" si="268"/>
        <v>0</v>
      </c>
      <c r="ULA119" s="201" t="b">
        <f t="shared" si="268"/>
        <v>0</v>
      </c>
      <c r="ULB119" s="201" t="b">
        <f t="shared" si="268"/>
        <v>0</v>
      </c>
      <c r="ULC119" s="201" t="b">
        <f t="shared" si="268"/>
        <v>0</v>
      </c>
      <c r="ULD119" s="201" t="b">
        <f t="shared" si="268"/>
        <v>0</v>
      </c>
      <c r="ULE119" s="201" t="b">
        <f t="shared" si="268"/>
        <v>0</v>
      </c>
      <c r="ULF119" s="201" t="b">
        <f t="shared" si="268"/>
        <v>0</v>
      </c>
      <c r="ULG119" s="201" t="b">
        <f t="shared" si="268"/>
        <v>0</v>
      </c>
      <c r="ULH119" s="201" t="b">
        <f t="shared" si="268"/>
        <v>0</v>
      </c>
      <c r="ULI119" s="201" t="b">
        <f t="shared" si="268"/>
        <v>0</v>
      </c>
      <c r="ULJ119" s="201" t="b">
        <f t="shared" si="268"/>
        <v>0</v>
      </c>
      <c r="ULK119" s="201" t="b">
        <f t="shared" si="268"/>
        <v>0</v>
      </c>
      <c r="ULL119" s="201" t="b">
        <f t="shared" si="268"/>
        <v>0</v>
      </c>
      <c r="ULM119" s="201" t="b">
        <f t="shared" si="268"/>
        <v>0</v>
      </c>
      <c r="ULN119" s="201" t="b">
        <f t="shared" si="268"/>
        <v>0</v>
      </c>
      <c r="ULO119" s="201" t="b">
        <f t="shared" si="268"/>
        <v>0</v>
      </c>
      <c r="ULP119" s="201" t="b">
        <f t="shared" si="268"/>
        <v>0</v>
      </c>
      <c r="ULQ119" s="201" t="b">
        <f t="shared" si="268"/>
        <v>0</v>
      </c>
      <c r="ULR119" s="201" t="b">
        <f t="shared" si="268"/>
        <v>0</v>
      </c>
      <c r="ULS119" s="201" t="b">
        <f t="shared" si="268"/>
        <v>0</v>
      </c>
      <c r="ULT119" s="201" t="b">
        <f t="shared" si="268"/>
        <v>0</v>
      </c>
      <c r="ULU119" s="201" t="b">
        <f t="shared" si="268"/>
        <v>0</v>
      </c>
      <c r="ULV119" s="201" t="b">
        <f t="shared" si="268"/>
        <v>0</v>
      </c>
      <c r="ULW119" s="201" t="b">
        <f t="shared" si="268"/>
        <v>0</v>
      </c>
      <c r="ULX119" s="201" t="b">
        <f t="shared" si="268"/>
        <v>0</v>
      </c>
      <c r="ULY119" s="201" t="b">
        <f t="shared" si="268"/>
        <v>0</v>
      </c>
      <c r="ULZ119" s="201" t="b">
        <f t="shared" si="268"/>
        <v>0</v>
      </c>
      <c r="UMA119" s="201" t="b">
        <f t="shared" si="268"/>
        <v>0</v>
      </c>
      <c r="UMB119" s="201" t="b">
        <f t="shared" si="268"/>
        <v>0</v>
      </c>
      <c r="UMC119" s="201" t="b">
        <f t="shared" si="268"/>
        <v>0</v>
      </c>
      <c r="UMD119" s="201" t="b">
        <f t="shared" si="268"/>
        <v>0</v>
      </c>
      <c r="UME119" s="201" t="b">
        <f t="shared" ref="UME119:UOP119" si="269">IF(UME113=TRUE,IF(((UME117-UME114)*UME116)&lt;0,TRUE,FALSE),FALSE)</f>
        <v>0</v>
      </c>
      <c r="UMF119" s="201" t="b">
        <f t="shared" si="269"/>
        <v>0</v>
      </c>
      <c r="UMG119" s="201" t="b">
        <f t="shared" si="269"/>
        <v>0</v>
      </c>
      <c r="UMH119" s="201" t="b">
        <f t="shared" si="269"/>
        <v>0</v>
      </c>
      <c r="UMI119" s="201" t="b">
        <f t="shared" si="269"/>
        <v>0</v>
      </c>
      <c r="UMJ119" s="201" t="b">
        <f t="shared" si="269"/>
        <v>0</v>
      </c>
      <c r="UMK119" s="201" t="b">
        <f t="shared" si="269"/>
        <v>0</v>
      </c>
      <c r="UML119" s="201" t="b">
        <f t="shared" si="269"/>
        <v>0</v>
      </c>
      <c r="UMM119" s="201" t="b">
        <f t="shared" si="269"/>
        <v>0</v>
      </c>
      <c r="UMN119" s="201" t="b">
        <f t="shared" si="269"/>
        <v>0</v>
      </c>
      <c r="UMO119" s="201" t="b">
        <f t="shared" si="269"/>
        <v>0</v>
      </c>
      <c r="UMP119" s="201" t="b">
        <f t="shared" si="269"/>
        <v>0</v>
      </c>
      <c r="UMQ119" s="201" t="b">
        <f t="shared" si="269"/>
        <v>0</v>
      </c>
      <c r="UMR119" s="201" t="b">
        <f t="shared" si="269"/>
        <v>0</v>
      </c>
      <c r="UMS119" s="201" t="b">
        <f t="shared" si="269"/>
        <v>0</v>
      </c>
      <c r="UMT119" s="201" t="b">
        <f t="shared" si="269"/>
        <v>0</v>
      </c>
      <c r="UMU119" s="201" t="b">
        <f t="shared" si="269"/>
        <v>0</v>
      </c>
      <c r="UMV119" s="201" t="b">
        <f t="shared" si="269"/>
        <v>0</v>
      </c>
      <c r="UMW119" s="201" t="b">
        <f t="shared" si="269"/>
        <v>0</v>
      </c>
      <c r="UMX119" s="201" t="b">
        <f t="shared" si="269"/>
        <v>0</v>
      </c>
      <c r="UMY119" s="201" t="b">
        <f t="shared" si="269"/>
        <v>0</v>
      </c>
      <c r="UMZ119" s="201" t="b">
        <f t="shared" si="269"/>
        <v>0</v>
      </c>
      <c r="UNA119" s="201" t="b">
        <f t="shared" si="269"/>
        <v>0</v>
      </c>
      <c r="UNB119" s="201" t="b">
        <f t="shared" si="269"/>
        <v>0</v>
      </c>
      <c r="UNC119" s="201" t="b">
        <f t="shared" si="269"/>
        <v>0</v>
      </c>
      <c r="UND119" s="201" t="b">
        <f t="shared" si="269"/>
        <v>0</v>
      </c>
      <c r="UNE119" s="201" t="b">
        <f t="shared" si="269"/>
        <v>0</v>
      </c>
      <c r="UNF119" s="201" t="b">
        <f t="shared" si="269"/>
        <v>0</v>
      </c>
      <c r="UNG119" s="201" t="b">
        <f t="shared" si="269"/>
        <v>0</v>
      </c>
      <c r="UNH119" s="201" t="b">
        <f t="shared" si="269"/>
        <v>0</v>
      </c>
      <c r="UNI119" s="201" t="b">
        <f t="shared" si="269"/>
        <v>0</v>
      </c>
      <c r="UNJ119" s="201" t="b">
        <f t="shared" si="269"/>
        <v>0</v>
      </c>
      <c r="UNK119" s="201" t="b">
        <f t="shared" si="269"/>
        <v>0</v>
      </c>
      <c r="UNL119" s="201" t="b">
        <f t="shared" si="269"/>
        <v>0</v>
      </c>
      <c r="UNM119" s="201" t="b">
        <f t="shared" si="269"/>
        <v>0</v>
      </c>
      <c r="UNN119" s="201" t="b">
        <f t="shared" si="269"/>
        <v>0</v>
      </c>
      <c r="UNO119" s="201" t="b">
        <f t="shared" si="269"/>
        <v>0</v>
      </c>
      <c r="UNP119" s="201" t="b">
        <f t="shared" si="269"/>
        <v>0</v>
      </c>
      <c r="UNQ119" s="201" t="b">
        <f t="shared" si="269"/>
        <v>0</v>
      </c>
      <c r="UNR119" s="201" t="b">
        <f t="shared" si="269"/>
        <v>0</v>
      </c>
      <c r="UNS119" s="201" t="b">
        <f t="shared" si="269"/>
        <v>0</v>
      </c>
      <c r="UNT119" s="201" t="b">
        <f t="shared" si="269"/>
        <v>0</v>
      </c>
      <c r="UNU119" s="201" t="b">
        <f t="shared" si="269"/>
        <v>0</v>
      </c>
      <c r="UNV119" s="201" t="b">
        <f t="shared" si="269"/>
        <v>0</v>
      </c>
      <c r="UNW119" s="201" t="b">
        <f t="shared" si="269"/>
        <v>0</v>
      </c>
      <c r="UNX119" s="201" t="b">
        <f t="shared" si="269"/>
        <v>0</v>
      </c>
      <c r="UNY119" s="201" t="b">
        <f t="shared" si="269"/>
        <v>0</v>
      </c>
      <c r="UNZ119" s="201" t="b">
        <f t="shared" si="269"/>
        <v>0</v>
      </c>
      <c r="UOA119" s="201" t="b">
        <f t="shared" si="269"/>
        <v>0</v>
      </c>
      <c r="UOB119" s="201" t="b">
        <f t="shared" si="269"/>
        <v>0</v>
      </c>
      <c r="UOC119" s="201" t="b">
        <f t="shared" si="269"/>
        <v>0</v>
      </c>
      <c r="UOD119" s="201" t="b">
        <f t="shared" si="269"/>
        <v>0</v>
      </c>
      <c r="UOE119" s="201" t="b">
        <f t="shared" si="269"/>
        <v>0</v>
      </c>
      <c r="UOF119" s="201" t="b">
        <f t="shared" si="269"/>
        <v>0</v>
      </c>
      <c r="UOG119" s="201" t="b">
        <f t="shared" si="269"/>
        <v>0</v>
      </c>
      <c r="UOH119" s="201" t="b">
        <f t="shared" si="269"/>
        <v>0</v>
      </c>
      <c r="UOI119" s="201" t="b">
        <f t="shared" si="269"/>
        <v>0</v>
      </c>
      <c r="UOJ119" s="201" t="b">
        <f t="shared" si="269"/>
        <v>0</v>
      </c>
      <c r="UOK119" s="201" t="b">
        <f t="shared" si="269"/>
        <v>0</v>
      </c>
      <c r="UOL119" s="201" t="b">
        <f t="shared" si="269"/>
        <v>0</v>
      </c>
      <c r="UOM119" s="201" t="b">
        <f t="shared" si="269"/>
        <v>0</v>
      </c>
      <c r="UON119" s="201" t="b">
        <f t="shared" si="269"/>
        <v>0</v>
      </c>
      <c r="UOO119" s="201" t="b">
        <f t="shared" si="269"/>
        <v>0</v>
      </c>
      <c r="UOP119" s="201" t="b">
        <f t="shared" si="269"/>
        <v>0</v>
      </c>
      <c r="UOQ119" s="201" t="b">
        <f t="shared" ref="UOQ119:URB119" si="270">IF(UOQ113=TRUE,IF(((UOQ117-UOQ114)*UOQ116)&lt;0,TRUE,FALSE),FALSE)</f>
        <v>0</v>
      </c>
      <c r="UOR119" s="201" t="b">
        <f t="shared" si="270"/>
        <v>0</v>
      </c>
      <c r="UOS119" s="201" t="b">
        <f t="shared" si="270"/>
        <v>0</v>
      </c>
      <c r="UOT119" s="201" t="b">
        <f t="shared" si="270"/>
        <v>0</v>
      </c>
      <c r="UOU119" s="201" t="b">
        <f t="shared" si="270"/>
        <v>0</v>
      </c>
      <c r="UOV119" s="201" t="b">
        <f t="shared" si="270"/>
        <v>0</v>
      </c>
      <c r="UOW119" s="201" t="b">
        <f t="shared" si="270"/>
        <v>0</v>
      </c>
      <c r="UOX119" s="201" t="b">
        <f t="shared" si="270"/>
        <v>0</v>
      </c>
      <c r="UOY119" s="201" t="b">
        <f t="shared" si="270"/>
        <v>0</v>
      </c>
      <c r="UOZ119" s="201" t="b">
        <f t="shared" si="270"/>
        <v>0</v>
      </c>
      <c r="UPA119" s="201" t="b">
        <f t="shared" si="270"/>
        <v>0</v>
      </c>
      <c r="UPB119" s="201" t="b">
        <f t="shared" si="270"/>
        <v>0</v>
      </c>
      <c r="UPC119" s="201" t="b">
        <f t="shared" si="270"/>
        <v>0</v>
      </c>
      <c r="UPD119" s="201" t="b">
        <f t="shared" si="270"/>
        <v>0</v>
      </c>
      <c r="UPE119" s="201" t="b">
        <f t="shared" si="270"/>
        <v>0</v>
      </c>
      <c r="UPF119" s="201" t="b">
        <f t="shared" si="270"/>
        <v>0</v>
      </c>
      <c r="UPG119" s="201" t="b">
        <f t="shared" si="270"/>
        <v>0</v>
      </c>
      <c r="UPH119" s="201" t="b">
        <f t="shared" si="270"/>
        <v>0</v>
      </c>
      <c r="UPI119" s="201" t="b">
        <f t="shared" si="270"/>
        <v>0</v>
      </c>
      <c r="UPJ119" s="201" t="b">
        <f t="shared" si="270"/>
        <v>0</v>
      </c>
      <c r="UPK119" s="201" t="b">
        <f t="shared" si="270"/>
        <v>0</v>
      </c>
      <c r="UPL119" s="201" t="b">
        <f t="shared" si="270"/>
        <v>0</v>
      </c>
      <c r="UPM119" s="201" t="b">
        <f t="shared" si="270"/>
        <v>0</v>
      </c>
      <c r="UPN119" s="201" t="b">
        <f t="shared" si="270"/>
        <v>0</v>
      </c>
      <c r="UPO119" s="201" t="b">
        <f t="shared" si="270"/>
        <v>0</v>
      </c>
      <c r="UPP119" s="201" t="b">
        <f t="shared" si="270"/>
        <v>0</v>
      </c>
      <c r="UPQ119" s="201" t="b">
        <f t="shared" si="270"/>
        <v>0</v>
      </c>
      <c r="UPR119" s="201" t="b">
        <f t="shared" si="270"/>
        <v>0</v>
      </c>
      <c r="UPS119" s="201" t="b">
        <f t="shared" si="270"/>
        <v>0</v>
      </c>
      <c r="UPT119" s="201" t="b">
        <f t="shared" si="270"/>
        <v>0</v>
      </c>
      <c r="UPU119" s="201" t="b">
        <f t="shared" si="270"/>
        <v>0</v>
      </c>
      <c r="UPV119" s="201" t="b">
        <f t="shared" si="270"/>
        <v>0</v>
      </c>
      <c r="UPW119" s="201" t="b">
        <f t="shared" si="270"/>
        <v>0</v>
      </c>
      <c r="UPX119" s="201" t="b">
        <f t="shared" si="270"/>
        <v>0</v>
      </c>
      <c r="UPY119" s="201" t="b">
        <f t="shared" si="270"/>
        <v>0</v>
      </c>
      <c r="UPZ119" s="201" t="b">
        <f t="shared" si="270"/>
        <v>0</v>
      </c>
      <c r="UQA119" s="201" t="b">
        <f t="shared" si="270"/>
        <v>0</v>
      </c>
      <c r="UQB119" s="201" t="b">
        <f t="shared" si="270"/>
        <v>0</v>
      </c>
      <c r="UQC119" s="201" t="b">
        <f t="shared" si="270"/>
        <v>0</v>
      </c>
      <c r="UQD119" s="201" t="b">
        <f t="shared" si="270"/>
        <v>0</v>
      </c>
      <c r="UQE119" s="201" t="b">
        <f t="shared" si="270"/>
        <v>0</v>
      </c>
      <c r="UQF119" s="201" t="b">
        <f t="shared" si="270"/>
        <v>0</v>
      </c>
      <c r="UQG119" s="201" t="b">
        <f t="shared" si="270"/>
        <v>0</v>
      </c>
      <c r="UQH119" s="201" t="b">
        <f t="shared" si="270"/>
        <v>0</v>
      </c>
      <c r="UQI119" s="201" t="b">
        <f t="shared" si="270"/>
        <v>0</v>
      </c>
      <c r="UQJ119" s="201" t="b">
        <f t="shared" si="270"/>
        <v>0</v>
      </c>
      <c r="UQK119" s="201" t="b">
        <f t="shared" si="270"/>
        <v>0</v>
      </c>
      <c r="UQL119" s="201" t="b">
        <f t="shared" si="270"/>
        <v>0</v>
      </c>
      <c r="UQM119" s="201" t="b">
        <f t="shared" si="270"/>
        <v>0</v>
      </c>
      <c r="UQN119" s="201" t="b">
        <f t="shared" si="270"/>
        <v>0</v>
      </c>
      <c r="UQO119" s="201" t="b">
        <f t="shared" si="270"/>
        <v>0</v>
      </c>
      <c r="UQP119" s="201" t="b">
        <f t="shared" si="270"/>
        <v>0</v>
      </c>
      <c r="UQQ119" s="201" t="b">
        <f t="shared" si="270"/>
        <v>0</v>
      </c>
      <c r="UQR119" s="201" t="b">
        <f t="shared" si="270"/>
        <v>0</v>
      </c>
      <c r="UQS119" s="201" t="b">
        <f t="shared" si="270"/>
        <v>0</v>
      </c>
      <c r="UQT119" s="201" t="b">
        <f t="shared" si="270"/>
        <v>0</v>
      </c>
      <c r="UQU119" s="201" t="b">
        <f t="shared" si="270"/>
        <v>0</v>
      </c>
      <c r="UQV119" s="201" t="b">
        <f t="shared" si="270"/>
        <v>0</v>
      </c>
      <c r="UQW119" s="201" t="b">
        <f t="shared" si="270"/>
        <v>0</v>
      </c>
      <c r="UQX119" s="201" t="b">
        <f t="shared" si="270"/>
        <v>0</v>
      </c>
      <c r="UQY119" s="201" t="b">
        <f t="shared" si="270"/>
        <v>0</v>
      </c>
      <c r="UQZ119" s="201" t="b">
        <f t="shared" si="270"/>
        <v>0</v>
      </c>
      <c r="URA119" s="201" t="b">
        <f t="shared" si="270"/>
        <v>0</v>
      </c>
      <c r="URB119" s="201" t="b">
        <f t="shared" si="270"/>
        <v>0</v>
      </c>
      <c r="URC119" s="201" t="b">
        <f t="shared" ref="URC119:UTN119" si="271">IF(URC113=TRUE,IF(((URC117-URC114)*URC116)&lt;0,TRUE,FALSE),FALSE)</f>
        <v>0</v>
      </c>
      <c r="URD119" s="201" t="b">
        <f t="shared" si="271"/>
        <v>0</v>
      </c>
      <c r="URE119" s="201" t="b">
        <f t="shared" si="271"/>
        <v>0</v>
      </c>
      <c r="URF119" s="201" t="b">
        <f t="shared" si="271"/>
        <v>0</v>
      </c>
      <c r="URG119" s="201" t="b">
        <f t="shared" si="271"/>
        <v>0</v>
      </c>
      <c r="URH119" s="201" t="b">
        <f t="shared" si="271"/>
        <v>0</v>
      </c>
      <c r="URI119" s="201" t="b">
        <f t="shared" si="271"/>
        <v>0</v>
      </c>
      <c r="URJ119" s="201" t="b">
        <f t="shared" si="271"/>
        <v>0</v>
      </c>
      <c r="URK119" s="201" t="b">
        <f t="shared" si="271"/>
        <v>0</v>
      </c>
      <c r="URL119" s="201" t="b">
        <f t="shared" si="271"/>
        <v>0</v>
      </c>
      <c r="URM119" s="201" t="b">
        <f t="shared" si="271"/>
        <v>0</v>
      </c>
      <c r="URN119" s="201" t="b">
        <f t="shared" si="271"/>
        <v>0</v>
      </c>
      <c r="URO119" s="201" t="b">
        <f t="shared" si="271"/>
        <v>0</v>
      </c>
      <c r="URP119" s="201" t="b">
        <f t="shared" si="271"/>
        <v>0</v>
      </c>
      <c r="URQ119" s="201" t="b">
        <f t="shared" si="271"/>
        <v>0</v>
      </c>
      <c r="URR119" s="201" t="b">
        <f t="shared" si="271"/>
        <v>0</v>
      </c>
      <c r="URS119" s="201" t="b">
        <f t="shared" si="271"/>
        <v>0</v>
      </c>
      <c r="URT119" s="201" t="b">
        <f t="shared" si="271"/>
        <v>0</v>
      </c>
      <c r="URU119" s="201" t="b">
        <f t="shared" si="271"/>
        <v>0</v>
      </c>
      <c r="URV119" s="201" t="b">
        <f t="shared" si="271"/>
        <v>0</v>
      </c>
      <c r="URW119" s="201" t="b">
        <f t="shared" si="271"/>
        <v>0</v>
      </c>
      <c r="URX119" s="201" t="b">
        <f t="shared" si="271"/>
        <v>0</v>
      </c>
      <c r="URY119" s="201" t="b">
        <f t="shared" si="271"/>
        <v>0</v>
      </c>
      <c r="URZ119" s="201" t="b">
        <f t="shared" si="271"/>
        <v>0</v>
      </c>
      <c r="USA119" s="201" t="b">
        <f t="shared" si="271"/>
        <v>0</v>
      </c>
      <c r="USB119" s="201" t="b">
        <f t="shared" si="271"/>
        <v>0</v>
      </c>
      <c r="USC119" s="201" t="b">
        <f t="shared" si="271"/>
        <v>0</v>
      </c>
      <c r="USD119" s="201" t="b">
        <f t="shared" si="271"/>
        <v>0</v>
      </c>
      <c r="USE119" s="201" t="b">
        <f t="shared" si="271"/>
        <v>0</v>
      </c>
      <c r="USF119" s="201" t="b">
        <f t="shared" si="271"/>
        <v>0</v>
      </c>
      <c r="USG119" s="201" t="b">
        <f t="shared" si="271"/>
        <v>0</v>
      </c>
      <c r="USH119" s="201" t="b">
        <f t="shared" si="271"/>
        <v>0</v>
      </c>
      <c r="USI119" s="201" t="b">
        <f t="shared" si="271"/>
        <v>0</v>
      </c>
      <c r="USJ119" s="201" t="b">
        <f t="shared" si="271"/>
        <v>0</v>
      </c>
      <c r="USK119" s="201" t="b">
        <f t="shared" si="271"/>
        <v>0</v>
      </c>
      <c r="USL119" s="201" t="b">
        <f t="shared" si="271"/>
        <v>0</v>
      </c>
      <c r="USM119" s="201" t="b">
        <f t="shared" si="271"/>
        <v>0</v>
      </c>
      <c r="USN119" s="201" t="b">
        <f t="shared" si="271"/>
        <v>0</v>
      </c>
      <c r="USO119" s="201" t="b">
        <f t="shared" si="271"/>
        <v>0</v>
      </c>
      <c r="USP119" s="201" t="b">
        <f t="shared" si="271"/>
        <v>0</v>
      </c>
      <c r="USQ119" s="201" t="b">
        <f t="shared" si="271"/>
        <v>0</v>
      </c>
      <c r="USR119" s="201" t="b">
        <f t="shared" si="271"/>
        <v>0</v>
      </c>
      <c r="USS119" s="201" t="b">
        <f t="shared" si="271"/>
        <v>0</v>
      </c>
      <c r="UST119" s="201" t="b">
        <f t="shared" si="271"/>
        <v>0</v>
      </c>
      <c r="USU119" s="201" t="b">
        <f t="shared" si="271"/>
        <v>0</v>
      </c>
      <c r="USV119" s="201" t="b">
        <f t="shared" si="271"/>
        <v>0</v>
      </c>
      <c r="USW119" s="201" t="b">
        <f t="shared" si="271"/>
        <v>0</v>
      </c>
      <c r="USX119" s="201" t="b">
        <f t="shared" si="271"/>
        <v>0</v>
      </c>
      <c r="USY119" s="201" t="b">
        <f t="shared" si="271"/>
        <v>0</v>
      </c>
      <c r="USZ119" s="201" t="b">
        <f t="shared" si="271"/>
        <v>0</v>
      </c>
      <c r="UTA119" s="201" t="b">
        <f t="shared" si="271"/>
        <v>0</v>
      </c>
      <c r="UTB119" s="201" t="b">
        <f t="shared" si="271"/>
        <v>0</v>
      </c>
      <c r="UTC119" s="201" t="b">
        <f t="shared" si="271"/>
        <v>0</v>
      </c>
      <c r="UTD119" s="201" t="b">
        <f t="shared" si="271"/>
        <v>0</v>
      </c>
      <c r="UTE119" s="201" t="b">
        <f t="shared" si="271"/>
        <v>0</v>
      </c>
      <c r="UTF119" s="201" t="b">
        <f t="shared" si="271"/>
        <v>0</v>
      </c>
      <c r="UTG119" s="201" t="b">
        <f t="shared" si="271"/>
        <v>0</v>
      </c>
      <c r="UTH119" s="201" t="b">
        <f t="shared" si="271"/>
        <v>0</v>
      </c>
      <c r="UTI119" s="201" t="b">
        <f t="shared" si="271"/>
        <v>0</v>
      </c>
      <c r="UTJ119" s="201" t="b">
        <f t="shared" si="271"/>
        <v>0</v>
      </c>
      <c r="UTK119" s="201" t="b">
        <f t="shared" si="271"/>
        <v>0</v>
      </c>
      <c r="UTL119" s="201" t="b">
        <f t="shared" si="271"/>
        <v>0</v>
      </c>
      <c r="UTM119" s="201" t="b">
        <f t="shared" si="271"/>
        <v>0</v>
      </c>
      <c r="UTN119" s="201" t="b">
        <f t="shared" si="271"/>
        <v>0</v>
      </c>
      <c r="UTO119" s="201" t="b">
        <f t="shared" ref="UTO119:UVZ119" si="272">IF(UTO113=TRUE,IF(((UTO117-UTO114)*UTO116)&lt;0,TRUE,FALSE),FALSE)</f>
        <v>0</v>
      </c>
      <c r="UTP119" s="201" t="b">
        <f t="shared" si="272"/>
        <v>0</v>
      </c>
      <c r="UTQ119" s="201" t="b">
        <f t="shared" si="272"/>
        <v>0</v>
      </c>
      <c r="UTR119" s="201" t="b">
        <f t="shared" si="272"/>
        <v>0</v>
      </c>
      <c r="UTS119" s="201" t="b">
        <f t="shared" si="272"/>
        <v>0</v>
      </c>
      <c r="UTT119" s="201" t="b">
        <f t="shared" si="272"/>
        <v>0</v>
      </c>
      <c r="UTU119" s="201" t="b">
        <f t="shared" si="272"/>
        <v>0</v>
      </c>
      <c r="UTV119" s="201" t="b">
        <f t="shared" si="272"/>
        <v>0</v>
      </c>
      <c r="UTW119" s="201" t="b">
        <f t="shared" si="272"/>
        <v>0</v>
      </c>
      <c r="UTX119" s="201" t="b">
        <f t="shared" si="272"/>
        <v>0</v>
      </c>
      <c r="UTY119" s="201" t="b">
        <f t="shared" si="272"/>
        <v>0</v>
      </c>
      <c r="UTZ119" s="201" t="b">
        <f t="shared" si="272"/>
        <v>0</v>
      </c>
      <c r="UUA119" s="201" t="b">
        <f t="shared" si="272"/>
        <v>0</v>
      </c>
      <c r="UUB119" s="201" t="b">
        <f t="shared" si="272"/>
        <v>0</v>
      </c>
      <c r="UUC119" s="201" t="b">
        <f t="shared" si="272"/>
        <v>0</v>
      </c>
      <c r="UUD119" s="201" t="b">
        <f t="shared" si="272"/>
        <v>0</v>
      </c>
      <c r="UUE119" s="201" t="b">
        <f t="shared" si="272"/>
        <v>0</v>
      </c>
      <c r="UUF119" s="201" t="b">
        <f t="shared" si="272"/>
        <v>0</v>
      </c>
      <c r="UUG119" s="201" t="b">
        <f t="shared" si="272"/>
        <v>0</v>
      </c>
      <c r="UUH119" s="201" t="b">
        <f t="shared" si="272"/>
        <v>0</v>
      </c>
      <c r="UUI119" s="201" t="b">
        <f t="shared" si="272"/>
        <v>0</v>
      </c>
      <c r="UUJ119" s="201" t="b">
        <f t="shared" si="272"/>
        <v>0</v>
      </c>
      <c r="UUK119" s="201" t="b">
        <f t="shared" si="272"/>
        <v>0</v>
      </c>
      <c r="UUL119" s="201" t="b">
        <f t="shared" si="272"/>
        <v>0</v>
      </c>
      <c r="UUM119" s="201" t="b">
        <f t="shared" si="272"/>
        <v>0</v>
      </c>
      <c r="UUN119" s="201" t="b">
        <f t="shared" si="272"/>
        <v>0</v>
      </c>
      <c r="UUO119" s="201" t="b">
        <f t="shared" si="272"/>
        <v>0</v>
      </c>
      <c r="UUP119" s="201" t="b">
        <f t="shared" si="272"/>
        <v>0</v>
      </c>
      <c r="UUQ119" s="201" t="b">
        <f t="shared" si="272"/>
        <v>0</v>
      </c>
      <c r="UUR119" s="201" t="b">
        <f t="shared" si="272"/>
        <v>0</v>
      </c>
      <c r="UUS119" s="201" t="b">
        <f t="shared" si="272"/>
        <v>0</v>
      </c>
      <c r="UUT119" s="201" t="b">
        <f t="shared" si="272"/>
        <v>0</v>
      </c>
      <c r="UUU119" s="201" t="b">
        <f t="shared" si="272"/>
        <v>0</v>
      </c>
      <c r="UUV119" s="201" t="b">
        <f t="shared" si="272"/>
        <v>0</v>
      </c>
      <c r="UUW119" s="201" t="b">
        <f t="shared" si="272"/>
        <v>0</v>
      </c>
      <c r="UUX119" s="201" t="b">
        <f t="shared" si="272"/>
        <v>0</v>
      </c>
      <c r="UUY119" s="201" t="b">
        <f t="shared" si="272"/>
        <v>0</v>
      </c>
      <c r="UUZ119" s="201" t="b">
        <f t="shared" si="272"/>
        <v>0</v>
      </c>
      <c r="UVA119" s="201" t="b">
        <f t="shared" si="272"/>
        <v>0</v>
      </c>
      <c r="UVB119" s="201" t="b">
        <f t="shared" si="272"/>
        <v>0</v>
      </c>
      <c r="UVC119" s="201" t="b">
        <f t="shared" si="272"/>
        <v>0</v>
      </c>
      <c r="UVD119" s="201" t="b">
        <f t="shared" si="272"/>
        <v>0</v>
      </c>
      <c r="UVE119" s="201" t="b">
        <f t="shared" si="272"/>
        <v>0</v>
      </c>
      <c r="UVF119" s="201" t="b">
        <f t="shared" si="272"/>
        <v>0</v>
      </c>
      <c r="UVG119" s="201" t="b">
        <f t="shared" si="272"/>
        <v>0</v>
      </c>
      <c r="UVH119" s="201" t="b">
        <f t="shared" si="272"/>
        <v>0</v>
      </c>
      <c r="UVI119" s="201" t="b">
        <f t="shared" si="272"/>
        <v>0</v>
      </c>
      <c r="UVJ119" s="201" t="b">
        <f t="shared" si="272"/>
        <v>0</v>
      </c>
      <c r="UVK119" s="201" t="b">
        <f t="shared" si="272"/>
        <v>0</v>
      </c>
      <c r="UVL119" s="201" t="b">
        <f t="shared" si="272"/>
        <v>0</v>
      </c>
      <c r="UVM119" s="201" t="b">
        <f t="shared" si="272"/>
        <v>0</v>
      </c>
      <c r="UVN119" s="201" t="b">
        <f t="shared" si="272"/>
        <v>0</v>
      </c>
      <c r="UVO119" s="201" t="b">
        <f t="shared" si="272"/>
        <v>0</v>
      </c>
      <c r="UVP119" s="201" t="b">
        <f t="shared" si="272"/>
        <v>0</v>
      </c>
      <c r="UVQ119" s="201" t="b">
        <f t="shared" si="272"/>
        <v>0</v>
      </c>
      <c r="UVR119" s="201" t="b">
        <f t="shared" si="272"/>
        <v>0</v>
      </c>
      <c r="UVS119" s="201" t="b">
        <f t="shared" si="272"/>
        <v>0</v>
      </c>
      <c r="UVT119" s="201" t="b">
        <f t="shared" si="272"/>
        <v>0</v>
      </c>
      <c r="UVU119" s="201" t="b">
        <f t="shared" si="272"/>
        <v>0</v>
      </c>
      <c r="UVV119" s="201" t="b">
        <f t="shared" si="272"/>
        <v>0</v>
      </c>
      <c r="UVW119" s="201" t="b">
        <f t="shared" si="272"/>
        <v>0</v>
      </c>
      <c r="UVX119" s="201" t="b">
        <f t="shared" si="272"/>
        <v>0</v>
      </c>
      <c r="UVY119" s="201" t="b">
        <f t="shared" si="272"/>
        <v>0</v>
      </c>
      <c r="UVZ119" s="201" t="b">
        <f t="shared" si="272"/>
        <v>0</v>
      </c>
      <c r="UWA119" s="201" t="b">
        <f t="shared" ref="UWA119:UYL119" si="273">IF(UWA113=TRUE,IF(((UWA117-UWA114)*UWA116)&lt;0,TRUE,FALSE),FALSE)</f>
        <v>0</v>
      </c>
      <c r="UWB119" s="201" t="b">
        <f t="shared" si="273"/>
        <v>0</v>
      </c>
      <c r="UWC119" s="201" t="b">
        <f t="shared" si="273"/>
        <v>0</v>
      </c>
      <c r="UWD119" s="201" t="b">
        <f t="shared" si="273"/>
        <v>0</v>
      </c>
      <c r="UWE119" s="201" t="b">
        <f t="shared" si="273"/>
        <v>0</v>
      </c>
      <c r="UWF119" s="201" t="b">
        <f t="shared" si="273"/>
        <v>0</v>
      </c>
      <c r="UWG119" s="201" t="b">
        <f t="shared" si="273"/>
        <v>0</v>
      </c>
      <c r="UWH119" s="201" t="b">
        <f t="shared" si="273"/>
        <v>0</v>
      </c>
      <c r="UWI119" s="201" t="b">
        <f t="shared" si="273"/>
        <v>0</v>
      </c>
      <c r="UWJ119" s="201" t="b">
        <f t="shared" si="273"/>
        <v>0</v>
      </c>
      <c r="UWK119" s="201" t="b">
        <f t="shared" si="273"/>
        <v>0</v>
      </c>
      <c r="UWL119" s="201" t="b">
        <f t="shared" si="273"/>
        <v>0</v>
      </c>
      <c r="UWM119" s="201" t="b">
        <f t="shared" si="273"/>
        <v>0</v>
      </c>
      <c r="UWN119" s="201" t="b">
        <f t="shared" si="273"/>
        <v>0</v>
      </c>
      <c r="UWO119" s="201" t="b">
        <f t="shared" si="273"/>
        <v>0</v>
      </c>
      <c r="UWP119" s="201" t="b">
        <f t="shared" si="273"/>
        <v>0</v>
      </c>
      <c r="UWQ119" s="201" t="b">
        <f t="shared" si="273"/>
        <v>0</v>
      </c>
      <c r="UWR119" s="201" t="b">
        <f t="shared" si="273"/>
        <v>0</v>
      </c>
      <c r="UWS119" s="201" t="b">
        <f t="shared" si="273"/>
        <v>0</v>
      </c>
      <c r="UWT119" s="201" t="b">
        <f t="shared" si="273"/>
        <v>0</v>
      </c>
      <c r="UWU119" s="201" t="b">
        <f t="shared" si="273"/>
        <v>0</v>
      </c>
      <c r="UWV119" s="201" t="b">
        <f t="shared" si="273"/>
        <v>0</v>
      </c>
      <c r="UWW119" s="201" t="b">
        <f t="shared" si="273"/>
        <v>0</v>
      </c>
      <c r="UWX119" s="201" t="b">
        <f t="shared" si="273"/>
        <v>0</v>
      </c>
      <c r="UWY119" s="201" t="b">
        <f t="shared" si="273"/>
        <v>0</v>
      </c>
      <c r="UWZ119" s="201" t="b">
        <f t="shared" si="273"/>
        <v>0</v>
      </c>
      <c r="UXA119" s="201" t="b">
        <f t="shared" si="273"/>
        <v>0</v>
      </c>
      <c r="UXB119" s="201" t="b">
        <f t="shared" si="273"/>
        <v>0</v>
      </c>
      <c r="UXC119" s="201" t="b">
        <f t="shared" si="273"/>
        <v>0</v>
      </c>
      <c r="UXD119" s="201" t="b">
        <f t="shared" si="273"/>
        <v>0</v>
      </c>
      <c r="UXE119" s="201" t="b">
        <f t="shared" si="273"/>
        <v>0</v>
      </c>
      <c r="UXF119" s="201" t="b">
        <f t="shared" si="273"/>
        <v>0</v>
      </c>
      <c r="UXG119" s="201" t="b">
        <f t="shared" si="273"/>
        <v>0</v>
      </c>
      <c r="UXH119" s="201" t="b">
        <f t="shared" si="273"/>
        <v>0</v>
      </c>
      <c r="UXI119" s="201" t="b">
        <f t="shared" si="273"/>
        <v>0</v>
      </c>
      <c r="UXJ119" s="201" t="b">
        <f t="shared" si="273"/>
        <v>0</v>
      </c>
      <c r="UXK119" s="201" t="b">
        <f t="shared" si="273"/>
        <v>0</v>
      </c>
      <c r="UXL119" s="201" t="b">
        <f t="shared" si="273"/>
        <v>0</v>
      </c>
      <c r="UXM119" s="201" t="b">
        <f t="shared" si="273"/>
        <v>0</v>
      </c>
      <c r="UXN119" s="201" t="b">
        <f t="shared" si="273"/>
        <v>0</v>
      </c>
      <c r="UXO119" s="201" t="b">
        <f t="shared" si="273"/>
        <v>0</v>
      </c>
      <c r="UXP119" s="201" t="b">
        <f t="shared" si="273"/>
        <v>0</v>
      </c>
      <c r="UXQ119" s="201" t="b">
        <f t="shared" si="273"/>
        <v>0</v>
      </c>
      <c r="UXR119" s="201" t="b">
        <f t="shared" si="273"/>
        <v>0</v>
      </c>
      <c r="UXS119" s="201" t="b">
        <f t="shared" si="273"/>
        <v>0</v>
      </c>
      <c r="UXT119" s="201" t="b">
        <f t="shared" si="273"/>
        <v>0</v>
      </c>
      <c r="UXU119" s="201" t="b">
        <f t="shared" si="273"/>
        <v>0</v>
      </c>
      <c r="UXV119" s="201" t="b">
        <f t="shared" si="273"/>
        <v>0</v>
      </c>
      <c r="UXW119" s="201" t="b">
        <f t="shared" si="273"/>
        <v>0</v>
      </c>
      <c r="UXX119" s="201" t="b">
        <f t="shared" si="273"/>
        <v>0</v>
      </c>
      <c r="UXY119" s="201" t="b">
        <f t="shared" si="273"/>
        <v>0</v>
      </c>
      <c r="UXZ119" s="201" t="b">
        <f t="shared" si="273"/>
        <v>0</v>
      </c>
      <c r="UYA119" s="201" t="b">
        <f t="shared" si="273"/>
        <v>0</v>
      </c>
      <c r="UYB119" s="201" t="b">
        <f t="shared" si="273"/>
        <v>0</v>
      </c>
      <c r="UYC119" s="201" t="b">
        <f t="shared" si="273"/>
        <v>0</v>
      </c>
      <c r="UYD119" s="201" t="b">
        <f t="shared" si="273"/>
        <v>0</v>
      </c>
      <c r="UYE119" s="201" t="b">
        <f t="shared" si="273"/>
        <v>0</v>
      </c>
      <c r="UYF119" s="201" t="b">
        <f t="shared" si="273"/>
        <v>0</v>
      </c>
      <c r="UYG119" s="201" t="b">
        <f t="shared" si="273"/>
        <v>0</v>
      </c>
      <c r="UYH119" s="201" t="b">
        <f t="shared" si="273"/>
        <v>0</v>
      </c>
      <c r="UYI119" s="201" t="b">
        <f t="shared" si="273"/>
        <v>0</v>
      </c>
      <c r="UYJ119" s="201" t="b">
        <f t="shared" si="273"/>
        <v>0</v>
      </c>
      <c r="UYK119" s="201" t="b">
        <f t="shared" si="273"/>
        <v>0</v>
      </c>
      <c r="UYL119" s="201" t="b">
        <f t="shared" si="273"/>
        <v>0</v>
      </c>
      <c r="UYM119" s="201" t="b">
        <f t="shared" ref="UYM119:VAX119" si="274">IF(UYM113=TRUE,IF(((UYM117-UYM114)*UYM116)&lt;0,TRUE,FALSE),FALSE)</f>
        <v>0</v>
      </c>
      <c r="UYN119" s="201" t="b">
        <f t="shared" si="274"/>
        <v>0</v>
      </c>
      <c r="UYO119" s="201" t="b">
        <f t="shared" si="274"/>
        <v>0</v>
      </c>
      <c r="UYP119" s="201" t="b">
        <f t="shared" si="274"/>
        <v>0</v>
      </c>
      <c r="UYQ119" s="201" t="b">
        <f t="shared" si="274"/>
        <v>0</v>
      </c>
      <c r="UYR119" s="201" t="b">
        <f t="shared" si="274"/>
        <v>0</v>
      </c>
      <c r="UYS119" s="201" t="b">
        <f t="shared" si="274"/>
        <v>0</v>
      </c>
      <c r="UYT119" s="201" t="b">
        <f t="shared" si="274"/>
        <v>0</v>
      </c>
      <c r="UYU119" s="201" t="b">
        <f t="shared" si="274"/>
        <v>0</v>
      </c>
      <c r="UYV119" s="201" t="b">
        <f t="shared" si="274"/>
        <v>0</v>
      </c>
      <c r="UYW119" s="201" t="b">
        <f t="shared" si="274"/>
        <v>0</v>
      </c>
      <c r="UYX119" s="201" t="b">
        <f t="shared" si="274"/>
        <v>0</v>
      </c>
      <c r="UYY119" s="201" t="b">
        <f t="shared" si="274"/>
        <v>0</v>
      </c>
      <c r="UYZ119" s="201" t="b">
        <f t="shared" si="274"/>
        <v>0</v>
      </c>
      <c r="UZA119" s="201" t="b">
        <f t="shared" si="274"/>
        <v>0</v>
      </c>
      <c r="UZB119" s="201" t="b">
        <f t="shared" si="274"/>
        <v>0</v>
      </c>
      <c r="UZC119" s="201" t="b">
        <f t="shared" si="274"/>
        <v>0</v>
      </c>
      <c r="UZD119" s="201" t="b">
        <f t="shared" si="274"/>
        <v>0</v>
      </c>
      <c r="UZE119" s="201" t="b">
        <f t="shared" si="274"/>
        <v>0</v>
      </c>
      <c r="UZF119" s="201" t="b">
        <f t="shared" si="274"/>
        <v>0</v>
      </c>
      <c r="UZG119" s="201" t="b">
        <f t="shared" si="274"/>
        <v>0</v>
      </c>
      <c r="UZH119" s="201" t="b">
        <f t="shared" si="274"/>
        <v>0</v>
      </c>
      <c r="UZI119" s="201" t="b">
        <f t="shared" si="274"/>
        <v>0</v>
      </c>
      <c r="UZJ119" s="201" t="b">
        <f t="shared" si="274"/>
        <v>0</v>
      </c>
      <c r="UZK119" s="201" t="b">
        <f t="shared" si="274"/>
        <v>0</v>
      </c>
      <c r="UZL119" s="201" t="b">
        <f t="shared" si="274"/>
        <v>0</v>
      </c>
      <c r="UZM119" s="201" t="b">
        <f t="shared" si="274"/>
        <v>0</v>
      </c>
      <c r="UZN119" s="201" t="b">
        <f t="shared" si="274"/>
        <v>0</v>
      </c>
      <c r="UZO119" s="201" t="b">
        <f t="shared" si="274"/>
        <v>0</v>
      </c>
      <c r="UZP119" s="201" t="b">
        <f t="shared" si="274"/>
        <v>0</v>
      </c>
      <c r="UZQ119" s="201" t="b">
        <f t="shared" si="274"/>
        <v>0</v>
      </c>
      <c r="UZR119" s="201" t="b">
        <f t="shared" si="274"/>
        <v>0</v>
      </c>
      <c r="UZS119" s="201" t="b">
        <f t="shared" si="274"/>
        <v>0</v>
      </c>
      <c r="UZT119" s="201" t="b">
        <f t="shared" si="274"/>
        <v>0</v>
      </c>
      <c r="UZU119" s="201" t="b">
        <f t="shared" si="274"/>
        <v>0</v>
      </c>
      <c r="UZV119" s="201" t="b">
        <f t="shared" si="274"/>
        <v>0</v>
      </c>
      <c r="UZW119" s="201" t="b">
        <f t="shared" si="274"/>
        <v>0</v>
      </c>
      <c r="UZX119" s="201" t="b">
        <f t="shared" si="274"/>
        <v>0</v>
      </c>
      <c r="UZY119" s="201" t="b">
        <f t="shared" si="274"/>
        <v>0</v>
      </c>
      <c r="UZZ119" s="201" t="b">
        <f t="shared" si="274"/>
        <v>0</v>
      </c>
      <c r="VAA119" s="201" t="b">
        <f t="shared" si="274"/>
        <v>0</v>
      </c>
      <c r="VAB119" s="201" t="b">
        <f t="shared" si="274"/>
        <v>0</v>
      </c>
      <c r="VAC119" s="201" t="b">
        <f t="shared" si="274"/>
        <v>0</v>
      </c>
      <c r="VAD119" s="201" t="b">
        <f t="shared" si="274"/>
        <v>0</v>
      </c>
      <c r="VAE119" s="201" t="b">
        <f t="shared" si="274"/>
        <v>0</v>
      </c>
      <c r="VAF119" s="201" t="b">
        <f t="shared" si="274"/>
        <v>0</v>
      </c>
      <c r="VAG119" s="201" t="b">
        <f t="shared" si="274"/>
        <v>0</v>
      </c>
      <c r="VAH119" s="201" t="b">
        <f t="shared" si="274"/>
        <v>0</v>
      </c>
      <c r="VAI119" s="201" t="b">
        <f t="shared" si="274"/>
        <v>0</v>
      </c>
      <c r="VAJ119" s="201" t="b">
        <f t="shared" si="274"/>
        <v>0</v>
      </c>
      <c r="VAK119" s="201" t="b">
        <f t="shared" si="274"/>
        <v>0</v>
      </c>
      <c r="VAL119" s="201" t="b">
        <f t="shared" si="274"/>
        <v>0</v>
      </c>
      <c r="VAM119" s="201" t="b">
        <f t="shared" si="274"/>
        <v>0</v>
      </c>
      <c r="VAN119" s="201" t="b">
        <f t="shared" si="274"/>
        <v>0</v>
      </c>
      <c r="VAO119" s="201" t="b">
        <f t="shared" si="274"/>
        <v>0</v>
      </c>
      <c r="VAP119" s="201" t="b">
        <f t="shared" si="274"/>
        <v>0</v>
      </c>
      <c r="VAQ119" s="201" t="b">
        <f t="shared" si="274"/>
        <v>0</v>
      </c>
      <c r="VAR119" s="201" t="b">
        <f t="shared" si="274"/>
        <v>0</v>
      </c>
      <c r="VAS119" s="201" t="b">
        <f t="shared" si="274"/>
        <v>0</v>
      </c>
      <c r="VAT119" s="201" t="b">
        <f t="shared" si="274"/>
        <v>0</v>
      </c>
      <c r="VAU119" s="201" t="b">
        <f t="shared" si="274"/>
        <v>0</v>
      </c>
      <c r="VAV119" s="201" t="b">
        <f t="shared" si="274"/>
        <v>0</v>
      </c>
      <c r="VAW119" s="201" t="b">
        <f t="shared" si="274"/>
        <v>0</v>
      </c>
      <c r="VAX119" s="201" t="b">
        <f t="shared" si="274"/>
        <v>0</v>
      </c>
      <c r="VAY119" s="201" t="b">
        <f t="shared" ref="VAY119:VDJ119" si="275">IF(VAY113=TRUE,IF(((VAY117-VAY114)*VAY116)&lt;0,TRUE,FALSE),FALSE)</f>
        <v>0</v>
      </c>
      <c r="VAZ119" s="201" t="b">
        <f t="shared" si="275"/>
        <v>0</v>
      </c>
      <c r="VBA119" s="201" t="b">
        <f t="shared" si="275"/>
        <v>0</v>
      </c>
      <c r="VBB119" s="201" t="b">
        <f t="shared" si="275"/>
        <v>0</v>
      </c>
      <c r="VBC119" s="201" t="b">
        <f t="shared" si="275"/>
        <v>0</v>
      </c>
      <c r="VBD119" s="201" t="b">
        <f t="shared" si="275"/>
        <v>0</v>
      </c>
      <c r="VBE119" s="201" t="b">
        <f t="shared" si="275"/>
        <v>0</v>
      </c>
      <c r="VBF119" s="201" t="b">
        <f t="shared" si="275"/>
        <v>0</v>
      </c>
      <c r="VBG119" s="201" t="b">
        <f t="shared" si="275"/>
        <v>0</v>
      </c>
      <c r="VBH119" s="201" t="b">
        <f t="shared" si="275"/>
        <v>0</v>
      </c>
      <c r="VBI119" s="201" t="b">
        <f t="shared" si="275"/>
        <v>0</v>
      </c>
      <c r="VBJ119" s="201" t="b">
        <f t="shared" si="275"/>
        <v>0</v>
      </c>
      <c r="VBK119" s="201" t="b">
        <f t="shared" si="275"/>
        <v>0</v>
      </c>
      <c r="VBL119" s="201" t="b">
        <f t="shared" si="275"/>
        <v>0</v>
      </c>
      <c r="VBM119" s="201" t="b">
        <f t="shared" si="275"/>
        <v>0</v>
      </c>
      <c r="VBN119" s="201" t="b">
        <f t="shared" si="275"/>
        <v>0</v>
      </c>
      <c r="VBO119" s="201" t="b">
        <f t="shared" si="275"/>
        <v>0</v>
      </c>
      <c r="VBP119" s="201" t="b">
        <f t="shared" si="275"/>
        <v>0</v>
      </c>
      <c r="VBQ119" s="201" t="b">
        <f t="shared" si="275"/>
        <v>0</v>
      </c>
      <c r="VBR119" s="201" t="b">
        <f t="shared" si="275"/>
        <v>0</v>
      </c>
      <c r="VBS119" s="201" t="b">
        <f t="shared" si="275"/>
        <v>0</v>
      </c>
      <c r="VBT119" s="201" t="b">
        <f t="shared" si="275"/>
        <v>0</v>
      </c>
      <c r="VBU119" s="201" t="b">
        <f t="shared" si="275"/>
        <v>0</v>
      </c>
      <c r="VBV119" s="201" t="b">
        <f t="shared" si="275"/>
        <v>0</v>
      </c>
      <c r="VBW119" s="201" t="b">
        <f t="shared" si="275"/>
        <v>0</v>
      </c>
      <c r="VBX119" s="201" t="b">
        <f t="shared" si="275"/>
        <v>0</v>
      </c>
      <c r="VBY119" s="201" t="b">
        <f t="shared" si="275"/>
        <v>0</v>
      </c>
      <c r="VBZ119" s="201" t="b">
        <f t="shared" si="275"/>
        <v>0</v>
      </c>
      <c r="VCA119" s="201" t="b">
        <f t="shared" si="275"/>
        <v>0</v>
      </c>
      <c r="VCB119" s="201" t="b">
        <f t="shared" si="275"/>
        <v>0</v>
      </c>
      <c r="VCC119" s="201" t="b">
        <f t="shared" si="275"/>
        <v>0</v>
      </c>
      <c r="VCD119" s="201" t="b">
        <f t="shared" si="275"/>
        <v>0</v>
      </c>
      <c r="VCE119" s="201" t="b">
        <f t="shared" si="275"/>
        <v>0</v>
      </c>
      <c r="VCF119" s="201" t="b">
        <f t="shared" si="275"/>
        <v>0</v>
      </c>
      <c r="VCG119" s="201" t="b">
        <f t="shared" si="275"/>
        <v>0</v>
      </c>
      <c r="VCH119" s="201" t="b">
        <f t="shared" si="275"/>
        <v>0</v>
      </c>
      <c r="VCI119" s="201" t="b">
        <f t="shared" si="275"/>
        <v>0</v>
      </c>
      <c r="VCJ119" s="201" t="b">
        <f t="shared" si="275"/>
        <v>0</v>
      </c>
      <c r="VCK119" s="201" t="b">
        <f t="shared" si="275"/>
        <v>0</v>
      </c>
      <c r="VCL119" s="201" t="b">
        <f t="shared" si="275"/>
        <v>0</v>
      </c>
      <c r="VCM119" s="201" t="b">
        <f t="shared" si="275"/>
        <v>0</v>
      </c>
      <c r="VCN119" s="201" t="b">
        <f t="shared" si="275"/>
        <v>0</v>
      </c>
      <c r="VCO119" s="201" t="b">
        <f t="shared" si="275"/>
        <v>0</v>
      </c>
      <c r="VCP119" s="201" t="b">
        <f t="shared" si="275"/>
        <v>0</v>
      </c>
      <c r="VCQ119" s="201" t="b">
        <f t="shared" si="275"/>
        <v>0</v>
      </c>
      <c r="VCR119" s="201" t="b">
        <f t="shared" si="275"/>
        <v>0</v>
      </c>
      <c r="VCS119" s="201" t="b">
        <f t="shared" si="275"/>
        <v>0</v>
      </c>
      <c r="VCT119" s="201" t="b">
        <f t="shared" si="275"/>
        <v>0</v>
      </c>
      <c r="VCU119" s="201" t="b">
        <f t="shared" si="275"/>
        <v>0</v>
      </c>
      <c r="VCV119" s="201" t="b">
        <f t="shared" si="275"/>
        <v>0</v>
      </c>
      <c r="VCW119" s="201" t="b">
        <f t="shared" si="275"/>
        <v>0</v>
      </c>
      <c r="VCX119" s="201" t="b">
        <f t="shared" si="275"/>
        <v>0</v>
      </c>
      <c r="VCY119" s="201" t="b">
        <f t="shared" si="275"/>
        <v>0</v>
      </c>
      <c r="VCZ119" s="201" t="b">
        <f t="shared" si="275"/>
        <v>0</v>
      </c>
      <c r="VDA119" s="201" t="b">
        <f t="shared" si="275"/>
        <v>0</v>
      </c>
      <c r="VDB119" s="201" t="b">
        <f t="shared" si="275"/>
        <v>0</v>
      </c>
      <c r="VDC119" s="201" t="b">
        <f t="shared" si="275"/>
        <v>0</v>
      </c>
      <c r="VDD119" s="201" t="b">
        <f t="shared" si="275"/>
        <v>0</v>
      </c>
      <c r="VDE119" s="201" t="b">
        <f t="shared" si="275"/>
        <v>0</v>
      </c>
      <c r="VDF119" s="201" t="b">
        <f t="shared" si="275"/>
        <v>0</v>
      </c>
      <c r="VDG119" s="201" t="b">
        <f t="shared" si="275"/>
        <v>0</v>
      </c>
      <c r="VDH119" s="201" t="b">
        <f t="shared" si="275"/>
        <v>0</v>
      </c>
      <c r="VDI119" s="201" t="b">
        <f t="shared" si="275"/>
        <v>0</v>
      </c>
      <c r="VDJ119" s="201" t="b">
        <f t="shared" si="275"/>
        <v>0</v>
      </c>
      <c r="VDK119" s="201" t="b">
        <f t="shared" ref="VDK119:VFV119" si="276">IF(VDK113=TRUE,IF(((VDK117-VDK114)*VDK116)&lt;0,TRUE,FALSE),FALSE)</f>
        <v>0</v>
      </c>
      <c r="VDL119" s="201" t="b">
        <f t="shared" si="276"/>
        <v>0</v>
      </c>
      <c r="VDM119" s="201" t="b">
        <f t="shared" si="276"/>
        <v>0</v>
      </c>
      <c r="VDN119" s="201" t="b">
        <f t="shared" si="276"/>
        <v>0</v>
      </c>
      <c r="VDO119" s="201" t="b">
        <f t="shared" si="276"/>
        <v>0</v>
      </c>
      <c r="VDP119" s="201" t="b">
        <f t="shared" si="276"/>
        <v>0</v>
      </c>
      <c r="VDQ119" s="201" t="b">
        <f t="shared" si="276"/>
        <v>0</v>
      </c>
      <c r="VDR119" s="201" t="b">
        <f t="shared" si="276"/>
        <v>0</v>
      </c>
      <c r="VDS119" s="201" t="b">
        <f t="shared" si="276"/>
        <v>0</v>
      </c>
      <c r="VDT119" s="201" t="b">
        <f t="shared" si="276"/>
        <v>0</v>
      </c>
      <c r="VDU119" s="201" t="b">
        <f t="shared" si="276"/>
        <v>0</v>
      </c>
      <c r="VDV119" s="201" t="b">
        <f t="shared" si="276"/>
        <v>0</v>
      </c>
      <c r="VDW119" s="201" t="b">
        <f t="shared" si="276"/>
        <v>0</v>
      </c>
      <c r="VDX119" s="201" t="b">
        <f t="shared" si="276"/>
        <v>0</v>
      </c>
      <c r="VDY119" s="201" t="b">
        <f t="shared" si="276"/>
        <v>0</v>
      </c>
      <c r="VDZ119" s="201" t="b">
        <f t="shared" si="276"/>
        <v>0</v>
      </c>
      <c r="VEA119" s="201" t="b">
        <f t="shared" si="276"/>
        <v>0</v>
      </c>
      <c r="VEB119" s="201" t="b">
        <f t="shared" si="276"/>
        <v>0</v>
      </c>
      <c r="VEC119" s="201" t="b">
        <f t="shared" si="276"/>
        <v>0</v>
      </c>
      <c r="VED119" s="201" t="b">
        <f t="shared" si="276"/>
        <v>0</v>
      </c>
      <c r="VEE119" s="201" t="b">
        <f t="shared" si="276"/>
        <v>0</v>
      </c>
      <c r="VEF119" s="201" t="b">
        <f t="shared" si="276"/>
        <v>0</v>
      </c>
      <c r="VEG119" s="201" t="b">
        <f t="shared" si="276"/>
        <v>0</v>
      </c>
      <c r="VEH119" s="201" t="b">
        <f t="shared" si="276"/>
        <v>0</v>
      </c>
      <c r="VEI119" s="201" t="b">
        <f t="shared" si="276"/>
        <v>0</v>
      </c>
      <c r="VEJ119" s="201" t="b">
        <f t="shared" si="276"/>
        <v>0</v>
      </c>
      <c r="VEK119" s="201" t="b">
        <f t="shared" si="276"/>
        <v>0</v>
      </c>
      <c r="VEL119" s="201" t="b">
        <f t="shared" si="276"/>
        <v>0</v>
      </c>
      <c r="VEM119" s="201" t="b">
        <f t="shared" si="276"/>
        <v>0</v>
      </c>
      <c r="VEN119" s="201" t="b">
        <f t="shared" si="276"/>
        <v>0</v>
      </c>
      <c r="VEO119" s="201" t="b">
        <f t="shared" si="276"/>
        <v>0</v>
      </c>
      <c r="VEP119" s="201" t="b">
        <f t="shared" si="276"/>
        <v>0</v>
      </c>
      <c r="VEQ119" s="201" t="b">
        <f t="shared" si="276"/>
        <v>0</v>
      </c>
      <c r="VER119" s="201" t="b">
        <f t="shared" si="276"/>
        <v>0</v>
      </c>
      <c r="VES119" s="201" t="b">
        <f t="shared" si="276"/>
        <v>0</v>
      </c>
      <c r="VET119" s="201" t="b">
        <f t="shared" si="276"/>
        <v>0</v>
      </c>
      <c r="VEU119" s="201" t="b">
        <f t="shared" si="276"/>
        <v>0</v>
      </c>
      <c r="VEV119" s="201" t="b">
        <f t="shared" si="276"/>
        <v>0</v>
      </c>
      <c r="VEW119" s="201" t="b">
        <f t="shared" si="276"/>
        <v>0</v>
      </c>
      <c r="VEX119" s="201" t="b">
        <f t="shared" si="276"/>
        <v>0</v>
      </c>
      <c r="VEY119" s="201" t="b">
        <f t="shared" si="276"/>
        <v>0</v>
      </c>
      <c r="VEZ119" s="201" t="b">
        <f t="shared" si="276"/>
        <v>0</v>
      </c>
      <c r="VFA119" s="201" t="b">
        <f t="shared" si="276"/>
        <v>0</v>
      </c>
      <c r="VFB119" s="201" t="b">
        <f t="shared" si="276"/>
        <v>0</v>
      </c>
      <c r="VFC119" s="201" t="b">
        <f t="shared" si="276"/>
        <v>0</v>
      </c>
      <c r="VFD119" s="201" t="b">
        <f t="shared" si="276"/>
        <v>0</v>
      </c>
      <c r="VFE119" s="201" t="b">
        <f t="shared" si="276"/>
        <v>0</v>
      </c>
      <c r="VFF119" s="201" t="b">
        <f t="shared" si="276"/>
        <v>0</v>
      </c>
      <c r="VFG119" s="201" t="b">
        <f t="shared" si="276"/>
        <v>0</v>
      </c>
      <c r="VFH119" s="201" t="b">
        <f t="shared" si="276"/>
        <v>0</v>
      </c>
      <c r="VFI119" s="201" t="b">
        <f t="shared" si="276"/>
        <v>0</v>
      </c>
      <c r="VFJ119" s="201" t="b">
        <f t="shared" si="276"/>
        <v>0</v>
      </c>
      <c r="VFK119" s="201" t="b">
        <f t="shared" si="276"/>
        <v>0</v>
      </c>
      <c r="VFL119" s="201" t="b">
        <f t="shared" si="276"/>
        <v>0</v>
      </c>
      <c r="VFM119" s="201" t="b">
        <f t="shared" si="276"/>
        <v>0</v>
      </c>
      <c r="VFN119" s="201" t="b">
        <f t="shared" si="276"/>
        <v>0</v>
      </c>
      <c r="VFO119" s="201" t="b">
        <f t="shared" si="276"/>
        <v>0</v>
      </c>
      <c r="VFP119" s="201" t="b">
        <f t="shared" si="276"/>
        <v>0</v>
      </c>
      <c r="VFQ119" s="201" t="b">
        <f t="shared" si="276"/>
        <v>0</v>
      </c>
      <c r="VFR119" s="201" t="b">
        <f t="shared" si="276"/>
        <v>0</v>
      </c>
      <c r="VFS119" s="201" t="b">
        <f t="shared" si="276"/>
        <v>0</v>
      </c>
      <c r="VFT119" s="201" t="b">
        <f t="shared" si="276"/>
        <v>0</v>
      </c>
      <c r="VFU119" s="201" t="b">
        <f t="shared" si="276"/>
        <v>0</v>
      </c>
      <c r="VFV119" s="201" t="b">
        <f t="shared" si="276"/>
        <v>0</v>
      </c>
      <c r="VFW119" s="201" t="b">
        <f t="shared" ref="VFW119:VIH119" si="277">IF(VFW113=TRUE,IF(((VFW117-VFW114)*VFW116)&lt;0,TRUE,FALSE),FALSE)</f>
        <v>0</v>
      </c>
      <c r="VFX119" s="201" t="b">
        <f t="shared" si="277"/>
        <v>0</v>
      </c>
      <c r="VFY119" s="201" t="b">
        <f t="shared" si="277"/>
        <v>0</v>
      </c>
      <c r="VFZ119" s="201" t="b">
        <f t="shared" si="277"/>
        <v>0</v>
      </c>
      <c r="VGA119" s="201" t="b">
        <f t="shared" si="277"/>
        <v>0</v>
      </c>
      <c r="VGB119" s="201" t="b">
        <f t="shared" si="277"/>
        <v>0</v>
      </c>
      <c r="VGC119" s="201" t="b">
        <f t="shared" si="277"/>
        <v>0</v>
      </c>
      <c r="VGD119" s="201" t="b">
        <f t="shared" si="277"/>
        <v>0</v>
      </c>
      <c r="VGE119" s="201" t="b">
        <f t="shared" si="277"/>
        <v>0</v>
      </c>
      <c r="VGF119" s="201" t="b">
        <f t="shared" si="277"/>
        <v>0</v>
      </c>
      <c r="VGG119" s="201" t="b">
        <f t="shared" si="277"/>
        <v>0</v>
      </c>
      <c r="VGH119" s="201" t="b">
        <f t="shared" si="277"/>
        <v>0</v>
      </c>
      <c r="VGI119" s="201" t="b">
        <f t="shared" si="277"/>
        <v>0</v>
      </c>
      <c r="VGJ119" s="201" t="b">
        <f t="shared" si="277"/>
        <v>0</v>
      </c>
      <c r="VGK119" s="201" t="b">
        <f t="shared" si="277"/>
        <v>0</v>
      </c>
      <c r="VGL119" s="201" t="b">
        <f t="shared" si="277"/>
        <v>0</v>
      </c>
      <c r="VGM119" s="201" t="b">
        <f t="shared" si="277"/>
        <v>0</v>
      </c>
      <c r="VGN119" s="201" t="b">
        <f t="shared" si="277"/>
        <v>0</v>
      </c>
      <c r="VGO119" s="201" t="b">
        <f t="shared" si="277"/>
        <v>0</v>
      </c>
      <c r="VGP119" s="201" t="b">
        <f t="shared" si="277"/>
        <v>0</v>
      </c>
      <c r="VGQ119" s="201" t="b">
        <f t="shared" si="277"/>
        <v>0</v>
      </c>
      <c r="VGR119" s="201" t="b">
        <f t="shared" si="277"/>
        <v>0</v>
      </c>
      <c r="VGS119" s="201" t="b">
        <f t="shared" si="277"/>
        <v>0</v>
      </c>
      <c r="VGT119" s="201" t="b">
        <f t="shared" si="277"/>
        <v>0</v>
      </c>
      <c r="VGU119" s="201" t="b">
        <f t="shared" si="277"/>
        <v>0</v>
      </c>
      <c r="VGV119" s="201" t="b">
        <f t="shared" si="277"/>
        <v>0</v>
      </c>
      <c r="VGW119" s="201" t="b">
        <f t="shared" si="277"/>
        <v>0</v>
      </c>
      <c r="VGX119" s="201" t="b">
        <f t="shared" si="277"/>
        <v>0</v>
      </c>
      <c r="VGY119" s="201" t="b">
        <f t="shared" si="277"/>
        <v>0</v>
      </c>
      <c r="VGZ119" s="201" t="b">
        <f t="shared" si="277"/>
        <v>0</v>
      </c>
      <c r="VHA119" s="201" t="b">
        <f t="shared" si="277"/>
        <v>0</v>
      </c>
      <c r="VHB119" s="201" t="b">
        <f t="shared" si="277"/>
        <v>0</v>
      </c>
      <c r="VHC119" s="201" t="b">
        <f t="shared" si="277"/>
        <v>0</v>
      </c>
      <c r="VHD119" s="201" t="b">
        <f t="shared" si="277"/>
        <v>0</v>
      </c>
      <c r="VHE119" s="201" t="b">
        <f t="shared" si="277"/>
        <v>0</v>
      </c>
      <c r="VHF119" s="201" t="b">
        <f t="shared" si="277"/>
        <v>0</v>
      </c>
      <c r="VHG119" s="201" t="b">
        <f t="shared" si="277"/>
        <v>0</v>
      </c>
      <c r="VHH119" s="201" t="b">
        <f t="shared" si="277"/>
        <v>0</v>
      </c>
      <c r="VHI119" s="201" t="b">
        <f t="shared" si="277"/>
        <v>0</v>
      </c>
      <c r="VHJ119" s="201" t="b">
        <f t="shared" si="277"/>
        <v>0</v>
      </c>
      <c r="VHK119" s="201" t="b">
        <f t="shared" si="277"/>
        <v>0</v>
      </c>
      <c r="VHL119" s="201" t="b">
        <f t="shared" si="277"/>
        <v>0</v>
      </c>
      <c r="VHM119" s="201" t="b">
        <f t="shared" si="277"/>
        <v>0</v>
      </c>
      <c r="VHN119" s="201" t="b">
        <f t="shared" si="277"/>
        <v>0</v>
      </c>
      <c r="VHO119" s="201" t="b">
        <f t="shared" si="277"/>
        <v>0</v>
      </c>
      <c r="VHP119" s="201" t="b">
        <f t="shared" si="277"/>
        <v>0</v>
      </c>
      <c r="VHQ119" s="201" t="b">
        <f t="shared" si="277"/>
        <v>0</v>
      </c>
      <c r="VHR119" s="201" t="b">
        <f t="shared" si="277"/>
        <v>0</v>
      </c>
      <c r="VHS119" s="201" t="b">
        <f t="shared" si="277"/>
        <v>0</v>
      </c>
      <c r="VHT119" s="201" t="b">
        <f t="shared" si="277"/>
        <v>0</v>
      </c>
      <c r="VHU119" s="201" t="b">
        <f t="shared" si="277"/>
        <v>0</v>
      </c>
      <c r="VHV119" s="201" t="b">
        <f t="shared" si="277"/>
        <v>0</v>
      </c>
      <c r="VHW119" s="201" t="b">
        <f t="shared" si="277"/>
        <v>0</v>
      </c>
      <c r="VHX119" s="201" t="b">
        <f t="shared" si="277"/>
        <v>0</v>
      </c>
      <c r="VHY119" s="201" t="b">
        <f t="shared" si="277"/>
        <v>0</v>
      </c>
      <c r="VHZ119" s="201" t="b">
        <f t="shared" si="277"/>
        <v>0</v>
      </c>
      <c r="VIA119" s="201" t="b">
        <f t="shared" si="277"/>
        <v>0</v>
      </c>
      <c r="VIB119" s="201" t="b">
        <f t="shared" si="277"/>
        <v>0</v>
      </c>
      <c r="VIC119" s="201" t="b">
        <f t="shared" si="277"/>
        <v>0</v>
      </c>
      <c r="VID119" s="201" t="b">
        <f t="shared" si="277"/>
        <v>0</v>
      </c>
      <c r="VIE119" s="201" t="b">
        <f t="shared" si="277"/>
        <v>0</v>
      </c>
      <c r="VIF119" s="201" t="b">
        <f t="shared" si="277"/>
        <v>0</v>
      </c>
      <c r="VIG119" s="201" t="b">
        <f t="shared" si="277"/>
        <v>0</v>
      </c>
      <c r="VIH119" s="201" t="b">
        <f t="shared" si="277"/>
        <v>0</v>
      </c>
      <c r="VII119" s="201" t="b">
        <f t="shared" ref="VII119:VKT119" si="278">IF(VII113=TRUE,IF(((VII117-VII114)*VII116)&lt;0,TRUE,FALSE),FALSE)</f>
        <v>0</v>
      </c>
      <c r="VIJ119" s="201" t="b">
        <f t="shared" si="278"/>
        <v>0</v>
      </c>
      <c r="VIK119" s="201" t="b">
        <f t="shared" si="278"/>
        <v>0</v>
      </c>
      <c r="VIL119" s="201" t="b">
        <f t="shared" si="278"/>
        <v>0</v>
      </c>
      <c r="VIM119" s="201" t="b">
        <f t="shared" si="278"/>
        <v>0</v>
      </c>
      <c r="VIN119" s="201" t="b">
        <f t="shared" si="278"/>
        <v>0</v>
      </c>
      <c r="VIO119" s="201" t="b">
        <f t="shared" si="278"/>
        <v>0</v>
      </c>
      <c r="VIP119" s="201" t="b">
        <f t="shared" si="278"/>
        <v>0</v>
      </c>
      <c r="VIQ119" s="201" t="b">
        <f t="shared" si="278"/>
        <v>0</v>
      </c>
      <c r="VIR119" s="201" t="b">
        <f t="shared" si="278"/>
        <v>0</v>
      </c>
      <c r="VIS119" s="201" t="b">
        <f t="shared" si="278"/>
        <v>0</v>
      </c>
      <c r="VIT119" s="201" t="b">
        <f t="shared" si="278"/>
        <v>0</v>
      </c>
      <c r="VIU119" s="201" t="b">
        <f t="shared" si="278"/>
        <v>0</v>
      </c>
      <c r="VIV119" s="201" t="b">
        <f t="shared" si="278"/>
        <v>0</v>
      </c>
      <c r="VIW119" s="201" t="b">
        <f t="shared" si="278"/>
        <v>0</v>
      </c>
      <c r="VIX119" s="201" t="b">
        <f t="shared" si="278"/>
        <v>0</v>
      </c>
      <c r="VIY119" s="201" t="b">
        <f t="shared" si="278"/>
        <v>0</v>
      </c>
      <c r="VIZ119" s="201" t="b">
        <f t="shared" si="278"/>
        <v>0</v>
      </c>
      <c r="VJA119" s="201" t="b">
        <f t="shared" si="278"/>
        <v>0</v>
      </c>
      <c r="VJB119" s="201" t="b">
        <f t="shared" si="278"/>
        <v>0</v>
      </c>
      <c r="VJC119" s="201" t="b">
        <f t="shared" si="278"/>
        <v>0</v>
      </c>
      <c r="VJD119" s="201" t="b">
        <f t="shared" si="278"/>
        <v>0</v>
      </c>
      <c r="VJE119" s="201" t="b">
        <f t="shared" si="278"/>
        <v>0</v>
      </c>
      <c r="VJF119" s="201" t="b">
        <f t="shared" si="278"/>
        <v>0</v>
      </c>
      <c r="VJG119" s="201" t="b">
        <f t="shared" si="278"/>
        <v>0</v>
      </c>
      <c r="VJH119" s="201" t="b">
        <f t="shared" si="278"/>
        <v>0</v>
      </c>
      <c r="VJI119" s="201" t="b">
        <f t="shared" si="278"/>
        <v>0</v>
      </c>
      <c r="VJJ119" s="201" t="b">
        <f t="shared" si="278"/>
        <v>0</v>
      </c>
      <c r="VJK119" s="201" t="b">
        <f t="shared" si="278"/>
        <v>0</v>
      </c>
      <c r="VJL119" s="201" t="b">
        <f t="shared" si="278"/>
        <v>0</v>
      </c>
      <c r="VJM119" s="201" t="b">
        <f t="shared" si="278"/>
        <v>0</v>
      </c>
      <c r="VJN119" s="201" t="b">
        <f t="shared" si="278"/>
        <v>0</v>
      </c>
      <c r="VJO119" s="201" t="b">
        <f t="shared" si="278"/>
        <v>0</v>
      </c>
      <c r="VJP119" s="201" t="b">
        <f t="shared" si="278"/>
        <v>0</v>
      </c>
      <c r="VJQ119" s="201" t="b">
        <f t="shared" si="278"/>
        <v>0</v>
      </c>
      <c r="VJR119" s="201" t="b">
        <f t="shared" si="278"/>
        <v>0</v>
      </c>
      <c r="VJS119" s="201" t="b">
        <f t="shared" si="278"/>
        <v>0</v>
      </c>
      <c r="VJT119" s="201" t="b">
        <f t="shared" si="278"/>
        <v>0</v>
      </c>
      <c r="VJU119" s="201" t="b">
        <f t="shared" si="278"/>
        <v>0</v>
      </c>
      <c r="VJV119" s="201" t="b">
        <f t="shared" si="278"/>
        <v>0</v>
      </c>
      <c r="VJW119" s="201" t="b">
        <f t="shared" si="278"/>
        <v>0</v>
      </c>
      <c r="VJX119" s="201" t="b">
        <f t="shared" si="278"/>
        <v>0</v>
      </c>
      <c r="VJY119" s="201" t="b">
        <f t="shared" si="278"/>
        <v>0</v>
      </c>
      <c r="VJZ119" s="201" t="b">
        <f t="shared" si="278"/>
        <v>0</v>
      </c>
      <c r="VKA119" s="201" t="b">
        <f t="shared" si="278"/>
        <v>0</v>
      </c>
      <c r="VKB119" s="201" t="b">
        <f t="shared" si="278"/>
        <v>0</v>
      </c>
      <c r="VKC119" s="201" t="b">
        <f t="shared" si="278"/>
        <v>0</v>
      </c>
      <c r="VKD119" s="201" t="b">
        <f t="shared" si="278"/>
        <v>0</v>
      </c>
      <c r="VKE119" s="201" t="b">
        <f t="shared" si="278"/>
        <v>0</v>
      </c>
      <c r="VKF119" s="201" t="b">
        <f t="shared" si="278"/>
        <v>0</v>
      </c>
      <c r="VKG119" s="201" t="b">
        <f t="shared" si="278"/>
        <v>0</v>
      </c>
      <c r="VKH119" s="201" t="b">
        <f t="shared" si="278"/>
        <v>0</v>
      </c>
      <c r="VKI119" s="201" t="b">
        <f t="shared" si="278"/>
        <v>0</v>
      </c>
      <c r="VKJ119" s="201" t="b">
        <f t="shared" si="278"/>
        <v>0</v>
      </c>
      <c r="VKK119" s="201" t="b">
        <f t="shared" si="278"/>
        <v>0</v>
      </c>
      <c r="VKL119" s="201" t="b">
        <f t="shared" si="278"/>
        <v>0</v>
      </c>
      <c r="VKM119" s="201" t="b">
        <f t="shared" si="278"/>
        <v>0</v>
      </c>
      <c r="VKN119" s="201" t="b">
        <f t="shared" si="278"/>
        <v>0</v>
      </c>
      <c r="VKO119" s="201" t="b">
        <f t="shared" si="278"/>
        <v>0</v>
      </c>
      <c r="VKP119" s="201" t="b">
        <f t="shared" si="278"/>
        <v>0</v>
      </c>
      <c r="VKQ119" s="201" t="b">
        <f t="shared" si="278"/>
        <v>0</v>
      </c>
      <c r="VKR119" s="201" t="b">
        <f t="shared" si="278"/>
        <v>0</v>
      </c>
      <c r="VKS119" s="201" t="b">
        <f t="shared" si="278"/>
        <v>0</v>
      </c>
      <c r="VKT119" s="201" t="b">
        <f t="shared" si="278"/>
        <v>0</v>
      </c>
      <c r="VKU119" s="201" t="b">
        <f t="shared" ref="VKU119:VNF119" si="279">IF(VKU113=TRUE,IF(((VKU117-VKU114)*VKU116)&lt;0,TRUE,FALSE),FALSE)</f>
        <v>0</v>
      </c>
      <c r="VKV119" s="201" t="b">
        <f t="shared" si="279"/>
        <v>0</v>
      </c>
      <c r="VKW119" s="201" t="b">
        <f t="shared" si="279"/>
        <v>0</v>
      </c>
      <c r="VKX119" s="201" t="b">
        <f t="shared" si="279"/>
        <v>0</v>
      </c>
      <c r="VKY119" s="201" t="b">
        <f t="shared" si="279"/>
        <v>0</v>
      </c>
      <c r="VKZ119" s="201" t="b">
        <f t="shared" si="279"/>
        <v>0</v>
      </c>
      <c r="VLA119" s="201" t="b">
        <f t="shared" si="279"/>
        <v>0</v>
      </c>
      <c r="VLB119" s="201" t="b">
        <f t="shared" si="279"/>
        <v>0</v>
      </c>
      <c r="VLC119" s="201" t="b">
        <f t="shared" si="279"/>
        <v>0</v>
      </c>
      <c r="VLD119" s="201" t="b">
        <f t="shared" si="279"/>
        <v>0</v>
      </c>
      <c r="VLE119" s="201" t="b">
        <f t="shared" si="279"/>
        <v>0</v>
      </c>
      <c r="VLF119" s="201" t="b">
        <f t="shared" si="279"/>
        <v>0</v>
      </c>
      <c r="VLG119" s="201" t="b">
        <f t="shared" si="279"/>
        <v>0</v>
      </c>
      <c r="VLH119" s="201" t="b">
        <f t="shared" si="279"/>
        <v>0</v>
      </c>
      <c r="VLI119" s="201" t="b">
        <f t="shared" si="279"/>
        <v>0</v>
      </c>
      <c r="VLJ119" s="201" t="b">
        <f t="shared" si="279"/>
        <v>0</v>
      </c>
      <c r="VLK119" s="201" t="b">
        <f t="shared" si="279"/>
        <v>0</v>
      </c>
      <c r="VLL119" s="201" t="b">
        <f t="shared" si="279"/>
        <v>0</v>
      </c>
      <c r="VLM119" s="201" t="b">
        <f t="shared" si="279"/>
        <v>0</v>
      </c>
      <c r="VLN119" s="201" t="b">
        <f t="shared" si="279"/>
        <v>0</v>
      </c>
      <c r="VLO119" s="201" t="b">
        <f t="shared" si="279"/>
        <v>0</v>
      </c>
      <c r="VLP119" s="201" t="b">
        <f t="shared" si="279"/>
        <v>0</v>
      </c>
      <c r="VLQ119" s="201" t="b">
        <f t="shared" si="279"/>
        <v>0</v>
      </c>
      <c r="VLR119" s="201" t="b">
        <f t="shared" si="279"/>
        <v>0</v>
      </c>
      <c r="VLS119" s="201" t="b">
        <f t="shared" si="279"/>
        <v>0</v>
      </c>
      <c r="VLT119" s="201" t="b">
        <f t="shared" si="279"/>
        <v>0</v>
      </c>
      <c r="VLU119" s="201" t="b">
        <f t="shared" si="279"/>
        <v>0</v>
      </c>
      <c r="VLV119" s="201" t="b">
        <f t="shared" si="279"/>
        <v>0</v>
      </c>
      <c r="VLW119" s="201" t="b">
        <f t="shared" si="279"/>
        <v>0</v>
      </c>
      <c r="VLX119" s="201" t="b">
        <f t="shared" si="279"/>
        <v>0</v>
      </c>
      <c r="VLY119" s="201" t="b">
        <f t="shared" si="279"/>
        <v>0</v>
      </c>
      <c r="VLZ119" s="201" t="b">
        <f t="shared" si="279"/>
        <v>0</v>
      </c>
      <c r="VMA119" s="201" t="b">
        <f t="shared" si="279"/>
        <v>0</v>
      </c>
      <c r="VMB119" s="201" t="b">
        <f t="shared" si="279"/>
        <v>0</v>
      </c>
      <c r="VMC119" s="201" t="b">
        <f t="shared" si="279"/>
        <v>0</v>
      </c>
      <c r="VMD119" s="201" t="b">
        <f t="shared" si="279"/>
        <v>0</v>
      </c>
      <c r="VME119" s="201" t="b">
        <f t="shared" si="279"/>
        <v>0</v>
      </c>
      <c r="VMF119" s="201" t="b">
        <f t="shared" si="279"/>
        <v>0</v>
      </c>
      <c r="VMG119" s="201" t="b">
        <f t="shared" si="279"/>
        <v>0</v>
      </c>
      <c r="VMH119" s="201" t="b">
        <f t="shared" si="279"/>
        <v>0</v>
      </c>
      <c r="VMI119" s="201" t="b">
        <f t="shared" si="279"/>
        <v>0</v>
      </c>
      <c r="VMJ119" s="201" t="b">
        <f t="shared" si="279"/>
        <v>0</v>
      </c>
      <c r="VMK119" s="201" t="b">
        <f t="shared" si="279"/>
        <v>0</v>
      </c>
      <c r="VML119" s="201" t="b">
        <f t="shared" si="279"/>
        <v>0</v>
      </c>
      <c r="VMM119" s="201" t="b">
        <f t="shared" si="279"/>
        <v>0</v>
      </c>
      <c r="VMN119" s="201" t="b">
        <f t="shared" si="279"/>
        <v>0</v>
      </c>
      <c r="VMO119" s="201" t="b">
        <f t="shared" si="279"/>
        <v>0</v>
      </c>
      <c r="VMP119" s="201" t="b">
        <f t="shared" si="279"/>
        <v>0</v>
      </c>
      <c r="VMQ119" s="201" t="b">
        <f t="shared" si="279"/>
        <v>0</v>
      </c>
      <c r="VMR119" s="201" t="b">
        <f t="shared" si="279"/>
        <v>0</v>
      </c>
      <c r="VMS119" s="201" t="b">
        <f t="shared" si="279"/>
        <v>0</v>
      </c>
      <c r="VMT119" s="201" t="b">
        <f t="shared" si="279"/>
        <v>0</v>
      </c>
      <c r="VMU119" s="201" t="b">
        <f t="shared" si="279"/>
        <v>0</v>
      </c>
      <c r="VMV119" s="201" t="b">
        <f t="shared" si="279"/>
        <v>0</v>
      </c>
      <c r="VMW119" s="201" t="b">
        <f t="shared" si="279"/>
        <v>0</v>
      </c>
      <c r="VMX119" s="201" t="b">
        <f t="shared" si="279"/>
        <v>0</v>
      </c>
      <c r="VMY119" s="201" t="b">
        <f t="shared" si="279"/>
        <v>0</v>
      </c>
      <c r="VMZ119" s="201" t="b">
        <f t="shared" si="279"/>
        <v>0</v>
      </c>
      <c r="VNA119" s="201" t="b">
        <f t="shared" si="279"/>
        <v>0</v>
      </c>
      <c r="VNB119" s="201" t="b">
        <f t="shared" si="279"/>
        <v>0</v>
      </c>
      <c r="VNC119" s="201" t="b">
        <f t="shared" si="279"/>
        <v>0</v>
      </c>
      <c r="VND119" s="201" t="b">
        <f t="shared" si="279"/>
        <v>0</v>
      </c>
      <c r="VNE119" s="201" t="b">
        <f t="shared" si="279"/>
        <v>0</v>
      </c>
      <c r="VNF119" s="201" t="b">
        <f t="shared" si="279"/>
        <v>0</v>
      </c>
      <c r="VNG119" s="201" t="b">
        <f t="shared" ref="VNG119:VPR119" si="280">IF(VNG113=TRUE,IF(((VNG117-VNG114)*VNG116)&lt;0,TRUE,FALSE),FALSE)</f>
        <v>0</v>
      </c>
      <c r="VNH119" s="201" t="b">
        <f t="shared" si="280"/>
        <v>0</v>
      </c>
      <c r="VNI119" s="201" t="b">
        <f t="shared" si="280"/>
        <v>0</v>
      </c>
      <c r="VNJ119" s="201" t="b">
        <f t="shared" si="280"/>
        <v>0</v>
      </c>
      <c r="VNK119" s="201" t="b">
        <f t="shared" si="280"/>
        <v>0</v>
      </c>
      <c r="VNL119" s="201" t="b">
        <f t="shared" si="280"/>
        <v>0</v>
      </c>
      <c r="VNM119" s="201" t="b">
        <f t="shared" si="280"/>
        <v>0</v>
      </c>
      <c r="VNN119" s="201" t="b">
        <f t="shared" si="280"/>
        <v>0</v>
      </c>
      <c r="VNO119" s="201" t="b">
        <f t="shared" si="280"/>
        <v>0</v>
      </c>
      <c r="VNP119" s="201" t="b">
        <f t="shared" si="280"/>
        <v>0</v>
      </c>
      <c r="VNQ119" s="201" t="b">
        <f t="shared" si="280"/>
        <v>0</v>
      </c>
      <c r="VNR119" s="201" t="b">
        <f t="shared" si="280"/>
        <v>0</v>
      </c>
      <c r="VNS119" s="201" t="b">
        <f t="shared" si="280"/>
        <v>0</v>
      </c>
      <c r="VNT119" s="201" t="b">
        <f t="shared" si="280"/>
        <v>0</v>
      </c>
      <c r="VNU119" s="201" t="b">
        <f t="shared" si="280"/>
        <v>0</v>
      </c>
      <c r="VNV119" s="201" t="b">
        <f t="shared" si="280"/>
        <v>0</v>
      </c>
      <c r="VNW119" s="201" t="b">
        <f t="shared" si="280"/>
        <v>0</v>
      </c>
      <c r="VNX119" s="201" t="b">
        <f t="shared" si="280"/>
        <v>0</v>
      </c>
      <c r="VNY119" s="201" t="b">
        <f t="shared" si="280"/>
        <v>0</v>
      </c>
      <c r="VNZ119" s="201" t="b">
        <f t="shared" si="280"/>
        <v>0</v>
      </c>
      <c r="VOA119" s="201" t="b">
        <f t="shared" si="280"/>
        <v>0</v>
      </c>
      <c r="VOB119" s="201" t="b">
        <f t="shared" si="280"/>
        <v>0</v>
      </c>
      <c r="VOC119" s="201" t="b">
        <f t="shared" si="280"/>
        <v>0</v>
      </c>
      <c r="VOD119" s="201" t="b">
        <f t="shared" si="280"/>
        <v>0</v>
      </c>
      <c r="VOE119" s="201" t="b">
        <f t="shared" si="280"/>
        <v>0</v>
      </c>
      <c r="VOF119" s="201" t="b">
        <f t="shared" si="280"/>
        <v>0</v>
      </c>
      <c r="VOG119" s="201" t="b">
        <f t="shared" si="280"/>
        <v>0</v>
      </c>
      <c r="VOH119" s="201" t="b">
        <f t="shared" si="280"/>
        <v>0</v>
      </c>
      <c r="VOI119" s="201" t="b">
        <f t="shared" si="280"/>
        <v>0</v>
      </c>
      <c r="VOJ119" s="201" t="b">
        <f t="shared" si="280"/>
        <v>0</v>
      </c>
      <c r="VOK119" s="201" t="b">
        <f t="shared" si="280"/>
        <v>0</v>
      </c>
      <c r="VOL119" s="201" t="b">
        <f t="shared" si="280"/>
        <v>0</v>
      </c>
      <c r="VOM119" s="201" t="b">
        <f t="shared" si="280"/>
        <v>0</v>
      </c>
      <c r="VON119" s="201" t="b">
        <f t="shared" si="280"/>
        <v>0</v>
      </c>
      <c r="VOO119" s="201" t="b">
        <f t="shared" si="280"/>
        <v>0</v>
      </c>
      <c r="VOP119" s="201" t="b">
        <f t="shared" si="280"/>
        <v>0</v>
      </c>
      <c r="VOQ119" s="201" t="b">
        <f t="shared" si="280"/>
        <v>0</v>
      </c>
      <c r="VOR119" s="201" t="b">
        <f t="shared" si="280"/>
        <v>0</v>
      </c>
      <c r="VOS119" s="201" t="b">
        <f t="shared" si="280"/>
        <v>0</v>
      </c>
      <c r="VOT119" s="201" t="b">
        <f t="shared" si="280"/>
        <v>0</v>
      </c>
      <c r="VOU119" s="201" t="b">
        <f t="shared" si="280"/>
        <v>0</v>
      </c>
      <c r="VOV119" s="201" t="b">
        <f t="shared" si="280"/>
        <v>0</v>
      </c>
      <c r="VOW119" s="201" t="b">
        <f t="shared" si="280"/>
        <v>0</v>
      </c>
      <c r="VOX119" s="201" t="b">
        <f t="shared" si="280"/>
        <v>0</v>
      </c>
      <c r="VOY119" s="201" t="b">
        <f t="shared" si="280"/>
        <v>0</v>
      </c>
      <c r="VOZ119" s="201" t="b">
        <f t="shared" si="280"/>
        <v>0</v>
      </c>
      <c r="VPA119" s="201" t="b">
        <f t="shared" si="280"/>
        <v>0</v>
      </c>
      <c r="VPB119" s="201" t="b">
        <f t="shared" si="280"/>
        <v>0</v>
      </c>
      <c r="VPC119" s="201" t="b">
        <f t="shared" si="280"/>
        <v>0</v>
      </c>
      <c r="VPD119" s="201" t="b">
        <f t="shared" si="280"/>
        <v>0</v>
      </c>
      <c r="VPE119" s="201" t="b">
        <f t="shared" si="280"/>
        <v>0</v>
      </c>
      <c r="VPF119" s="201" t="b">
        <f t="shared" si="280"/>
        <v>0</v>
      </c>
      <c r="VPG119" s="201" t="b">
        <f t="shared" si="280"/>
        <v>0</v>
      </c>
      <c r="VPH119" s="201" t="b">
        <f t="shared" si="280"/>
        <v>0</v>
      </c>
      <c r="VPI119" s="201" t="b">
        <f t="shared" si="280"/>
        <v>0</v>
      </c>
      <c r="VPJ119" s="201" t="b">
        <f t="shared" si="280"/>
        <v>0</v>
      </c>
      <c r="VPK119" s="201" t="b">
        <f t="shared" si="280"/>
        <v>0</v>
      </c>
      <c r="VPL119" s="201" t="b">
        <f t="shared" si="280"/>
        <v>0</v>
      </c>
      <c r="VPM119" s="201" t="b">
        <f t="shared" si="280"/>
        <v>0</v>
      </c>
      <c r="VPN119" s="201" t="b">
        <f t="shared" si="280"/>
        <v>0</v>
      </c>
      <c r="VPO119" s="201" t="b">
        <f t="shared" si="280"/>
        <v>0</v>
      </c>
      <c r="VPP119" s="201" t="b">
        <f t="shared" si="280"/>
        <v>0</v>
      </c>
      <c r="VPQ119" s="201" t="b">
        <f t="shared" si="280"/>
        <v>0</v>
      </c>
      <c r="VPR119" s="201" t="b">
        <f t="shared" si="280"/>
        <v>0</v>
      </c>
      <c r="VPS119" s="201" t="b">
        <f t="shared" ref="VPS119:VSD119" si="281">IF(VPS113=TRUE,IF(((VPS117-VPS114)*VPS116)&lt;0,TRUE,FALSE),FALSE)</f>
        <v>0</v>
      </c>
      <c r="VPT119" s="201" t="b">
        <f t="shared" si="281"/>
        <v>0</v>
      </c>
      <c r="VPU119" s="201" t="b">
        <f t="shared" si="281"/>
        <v>0</v>
      </c>
      <c r="VPV119" s="201" t="b">
        <f t="shared" si="281"/>
        <v>0</v>
      </c>
      <c r="VPW119" s="201" t="b">
        <f t="shared" si="281"/>
        <v>0</v>
      </c>
      <c r="VPX119" s="201" t="b">
        <f t="shared" si="281"/>
        <v>0</v>
      </c>
      <c r="VPY119" s="201" t="b">
        <f t="shared" si="281"/>
        <v>0</v>
      </c>
      <c r="VPZ119" s="201" t="b">
        <f t="shared" si="281"/>
        <v>0</v>
      </c>
      <c r="VQA119" s="201" t="b">
        <f t="shared" si="281"/>
        <v>0</v>
      </c>
      <c r="VQB119" s="201" t="b">
        <f t="shared" si="281"/>
        <v>0</v>
      </c>
      <c r="VQC119" s="201" t="b">
        <f t="shared" si="281"/>
        <v>0</v>
      </c>
      <c r="VQD119" s="201" t="b">
        <f t="shared" si="281"/>
        <v>0</v>
      </c>
      <c r="VQE119" s="201" t="b">
        <f t="shared" si="281"/>
        <v>0</v>
      </c>
      <c r="VQF119" s="201" t="b">
        <f t="shared" si="281"/>
        <v>0</v>
      </c>
      <c r="VQG119" s="201" t="b">
        <f t="shared" si="281"/>
        <v>0</v>
      </c>
      <c r="VQH119" s="201" t="b">
        <f t="shared" si="281"/>
        <v>0</v>
      </c>
      <c r="VQI119" s="201" t="b">
        <f t="shared" si="281"/>
        <v>0</v>
      </c>
      <c r="VQJ119" s="201" t="b">
        <f t="shared" si="281"/>
        <v>0</v>
      </c>
      <c r="VQK119" s="201" t="b">
        <f t="shared" si="281"/>
        <v>0</v>
      </c>
      <c r="VQL119" s="201" t="b">
        <f t="shared" si="281"/>
        <v>0</v>
      </c>
      <c r="VQM119" s="201" t="b">
        <f t="shared" si="281"/>
        <v>0</v>
      </c>
      <c r="VQN119" s="201" t="b">
        <f t="shared" si="281"/>
        <v>0</v>
      </c>
      <c r="VQO119" s="201" t="b">
        <f t="shared" si="281"/>
        <v>0</v>
      </c>
      <c r="VQP119" s="201" t="b">
        <f t="shared" si="281"/>
        <v>0</v>
      </c>
      <c r="VQQ119" s="201" t="b">
        <f t="shared" si="281"/>
        <v>0</v>
      </c>
      <c r="VQR119" s="201" t="b">
        <f t="shared" si="281"/>
        <v>0</v>
      </c>
      <c r="VQS119" s="201" t="b">
        <f t="shared" si="281"/>
        <v>0</v>
      </c>
      <c r="VQT119" s="201" t="b">
        <f t="shared" si="281"/>
        <v>0</v>
      </c>
      <c r="VQU119" s="201" t="b">
        <f t="shared" si="281"/>
        <v>0</v>
      </c>
      <c r="VQV119" s="201" t="b">
        <f t="shared" si="281"/>
        <v>0</v>
      </c>
      <c r="VQW119" s="201" t="b">
        <f t="shared" si="281"/>
        <v>0</v>
      </c>
      <c r="VQX119" s="201" t="b">
        <f t="shared" si="281"/>
        <v>0</v>
      </c>
      <c r="VQY119" s="201" t="b">
        <f t="shared" si="281"/>
        <v>0</v>
      </c>
      <c r="VQZ119" s="201" t="b">
        <f t="shared" si="281"/>
        <v>0</v>
      </c>
      <c r="VRA119" s="201" t="b">
        <f t="shared" si="281"/>
        <v>0</v>
      </c>
      <c r="VRB119" s="201" t="b">
        <f t="shared" si="281"/>
        <v>0</v>
      </c>
      <c r="VRC119" s="201" t="b">
        <f t="shared" si="281"/>
        <v>0</v>
      </c>
      <c r="VRD119" s="201" t="b">
        <f t="shared" si="281"/>
        <v>0</v>
      </c>
      <c r="VRE119" s="201" t="b">
        <f t="shared" si="281"/>
        <v>0</v>
      </c>
      <c r="VRF119" s="201" t="b">
        <f t="shared" si="281"/>
        <v>0</v>
      </c>
      <c r="VRG119" s="201" t="b">
        <f t="shared" si="281"/>
        <v>0</v>
      </c>
      <c r="VRH119" s="201" t="b">
        <f t="shared" si="281"/>
        <v>0</v>
      </c>
      <c r="VRI119" s="201" t="b">
        <f t="shared" si="281"/>
        <v>0</v>
      </c>
      <c r="VRJ119" s="201" t="b">
        <f t="shared" si="281"/>
        <v>0</v>
      </c>
      <c r="VRK119" s="201" t="b">
        <f t="shared" si="281"/>
        <v>0</v>
      </c>
      <c r="VRL119" s="201" t="b">
        <f t="shared" si="281"/>
        <v>0</v>
      </c>
      <c r="VRM119" s="201" t="b">
        <f t="shared" si="281"/>
        <v>0</v>
      </c>
      <c r="VRN119" s="201" t="b">
        <f t="shared" si="281"/>
        <v>0</v>
      </c>
      <c r="VRO119" s="201" t="b">
        <f t="shared" si="281"/>
        <v>0</v>
      </c>
      <c r="VRP119" s="201" t="b">
        <f t="shared" si="281"/>
        <v>0</v>
      </c>
      <c r="VRQ119" s="201" t="b">
        <f t="shared" si="281"/>
        <v>0</v>
      </c>
      <c r="VRR119" s="201" t="b">
        <f t="shared" si="281"/>
        <v>0</v>
      </c>
      <c r="VRS119" s="201" t="b">
        <f t="shared" si="281"/>
        <v>0</v>
      </c>
      <c r="VRT119" s="201" t="b">
        <f t="shared" si="281"/>
        <v>0</v>
      </c>
      <c r="VRU119" s="201" t="b">
        <f t="shared" si="281"/>
        <v>0</v>
      </c>
      <c r="VRV119" s="201" t="b">
        <f t="shared" si="281"/>
        <v>0</v>
      </c>
      <c r="VRW119" s="201" t="b">
        <f t="shared" si="281"/>
        <v>0</v>
      </c>
      <c r="VRX119" s="201" t="b">
        <f t="shared" si="281"/>
        <v>0</v>
      </c>
      <c r="VRY119" s="201" t="b">
        <f t="shared" si="281"/>
        <v>0</v>
      </c>
      <c r="VRZ119" s="201" t="b">
        <f t="shared" si="281"/>
        <v>0</v>
      </c>
      <c r="VSA119" s="201" t="b">
        <f t="shared" si="281"/>
        <v>0</v>
      </c>
      <c r="VSB119" s="201" t="b">
        <f t="shared" si="281"/>
        <v>0</v>
      </c>
      <c r="VSC119" s="201" t="b">
        <f t="shared" si="281"/>
        <v>0</v>
      </c>
      <c r="VSD119" s="201" t="b">
        <f t="shared" si="281"/>
        <v>0</v>
      </c>
      <c r="VSE119" s="201" t="b">
        <f t="shared" ref="VSE119:VUP119" si="282">IF(VSE113=TRUE,IF(((VSE117-VSE114)*VSE116)&lt;0,TRUE,FALSE),FALSE)</f>
        <v>0</v>
      </c>
      <c r="VSF119" s="201" t="b">
        <f t="shared" si="282"/>
        <v>0</v>
      </c>
      <c r="VSG119" s="201" t="b">
        <f t="shared" si="282"/>
        <v>0</v>
      </c>
      <c r="VSH119" s="201" t="b">
        <f t="shared" si="282"/>
        <v>0</v>
      </c>
      <c r="VSI119" s="201" t="b">
        <f t="shared" si="282"/>
        <v>0</v>
      </c>
      <c r="VSJ119" s="201" t="b">
        <f t="shared" si="282"/>
        <v>0</v>
      </c>
      <c r="VSK119" s="201" t="b">
        <f t="shared" si="282"/>
        <v>0</v>
      </c>
      <c r="VSL119" s="201" t="b">
        <f t="shared" si="282"/>
        <v>0</v>
      </c>
      <c r="VSM119" s="201" t="b">
        <f t="shared" si="282"/>
        <v>0</v>
      </c>
      <c r="VSN119" s="201" t="b">
        <f t="shared" si="282"/>
        <v>0</v>
      </c>
      <c r="VSO119" s="201" t="b">
        <f t="shared" si="282"/>
        <v>0</v>
      </c>
      <c r="VSP119" s="201" t="b">
        <f t="shared" si="282"/>
        <v>0</v>
      </c>
      <c r="VSQ119" s="201" t="b">
        <f t="shared" si="282"/>
        <v>0</v>
      </c>
      <c r="VSR119" s="201" t="b">
        <f t="shared" si="282"/>
        <v>0</v>
      </c>
      <c r="VSS119" s="201" t="b">
        <f t="shared" si="282"/>
        <v>0</v>
      </c>
      <c r="VST119" s="201" t="b">
        <f t="shared" si="282"/>
        <v>0</v>
      </c>
      <c r="VSU119" s="201" t="b">
        <f t="shared" si="282"/>
        <v>0</v>
      </c>
      <c r="VSV119" s="201" t="b">
        <f t="shared" si="282"/>
        <v>0</v>
      </c>
      <c r="VSW119" s="201" t="b">
        <f t="shared" si="282"/>
        <v>0</v>
      </c>
      <c r="VSX119" s="201" t="b">
        <f t="shared" si="282"/>
        <v>0</v>
      </c>
      <c r="VSY119" s="201" t="b">
        <f t="shared" si="282"/>
        <v>0</v>
      </c>
      <c r="VSZ119" s="201" t="b">
        <f t="shared" si="282"/>
        <v>0</v>
      </c>
      <c r="VTA119" s="201" t="b">
        <f t="shared" si="282"/>
        <v>0</v>
      </c>
      <c r="VTB119" s="201" t="b">
        <f t="shared" si="282"/>
        <v>0</v>
      </c>
      <c r="VTC119" s="201" t="b">
        <f t="shared" si="282"/>
        <v>0</v>
      </c>
      <c r="VTD119" s="201" t="b">
        <f t="shared" si="282"/>
        <v>0</v>
      </c>
      <c r="VTE119" s="201" t="b">
        <f t="shared" si="282"/>
        <v>0</v>
      </c>
      <c r="VTF119" s="201" t="b">
        <f t="shared" si="282"/>
        <v>0</v>
      </c>
      <c r="VTG119" s="201" t="b">
        <f t="shared" si="282"/>
        <v>0</v>
      </c>
      <c r="VTH119" s="201" t="b">
        <f t="shared" si="282"/>
        <v>0</v>
      </c>
      <c r="VTI119" s="201" t="b">
        <f t="shared" si="282"/>
        <v>0</v>
      </c>
      <c r="VTJ119" s="201" t="b">
        <f t="shared" si="282"/>
        <v>0</v>
      </c>
      <c r="VTK119" s="201" t="b">
        <f t="shared" si="282"/>
        <v>0</v>
      </c>
      <c r="VTL119" s="201" t="b">
        <f t="shared" si="282"/>
        <v>0</v>
      </c>
      <c r="VTM119" s="201" t="b">
        <f t="shared" si="282"/>
        <v>0</v>
      </c>
      <c r="VTN119" s="201" t="b">
        <f t="shared" si="282"/>
        <v>0</v>
      </c>
      <c r="VTO119" s="201" t="b">
        <f t="shared" si="282"/>
        <v>0</v>
      </c>
      <c r="VTP119" s="201" t="b">
        <f t="shared" si="282"/>
        <v>0</v>
      </c>
      <c r="VTQ119" s="201" t="b">
        <f t="shared" si="282"/>
        <v>0</v>
      </c>
      <c r="VTR119" s="201" t="b">
        <f t="shared" si="282"/>
        <v>0</v>
      </c>
      <c r="VTS119" s="201" t="b">
        <f t="shared" si="282"/>
        <v>0</v>
      </c>
      <c r="VTT119" s="201" t="b">
        <f t="shared" si="282"/>
        <v>0</v>
      </c>
      <c r="VTU119" s="201" t="b">
        <f t="shared" si="282"/>
        <v>0</v>
      </c>
      <c r="VTV119" s="201" t="b">
        <f t="shared" si="282"/>
        <v>0</v>
      </c>
      <c r="VTW119" s="201" t="b">
        <f t="shared" si="282"/>
        <v>0</v>
      </c>
      <c r="VTX119" s="201" t="b">
        <f t="shared" si="282"/>
        <v>0</v>
      </c>
      <c r="VTY119" s="201" t="b">
        <f t="shared" si="282"/>
        <v>0</v>
      </c>
      <c r="VTZ119" s="201" t="b">
        <f t="shared" si="282"/>
        <v>0</v>
      </c>
      <c r="VUA119" s="201" t="b">
        <f t="shared" si="282"/>
        <v>0</v>
      </c>
      <c r="VUB119" s="201" t="b">
        <f t="shared" si="282"/>
        <v>0</v>
      </c>
      <c r="VUC119" s="201" t="b">
        <f t="shared" si="282"/>
        <v>0</v>
      </c>
      <c r="VUD119" s="201" t="b">
        <f t="shared" si="282"/>
        <v>0</v>
      </c>
      <c r="VUE119" s="201" t="b">
        <f t="shared" si="282"/>
        <v>0</v>
      </c>
      <c r="VUF119" s="201" t="b">
        <f t="shared" si="282"/>
        <v>0</v>
      </c>
      <c r="VUG119" s="201" t="b">
        <f t="shared" si="282"/>
        <v>0</v>
      </c>
      <c r="VUH119" s="201" t="b">
        <f t="shared" si="282"/>
        <v>0</v>
      </c>
      <c r="VUI119" s="201" t="b">
        <f t="shared" si="282"/>
        <v>0</v>
      </c>
      <c r="VUJ119" s="201" t="b">
        <f t="shared" si="282"/>
        <v>0</v>
      </c>
      <c r="VUK119" s="201" t="b">
        <f t="shared" si="282"/>
        <v>0</v>
      </c>
      <c r="VUL119" s="201" t="b">
        <f t="shared" si="282"/>
        <v>0</v>
      </c>
      <c r="VUM119" s="201" t="b">
        <f t="shared" si="282"/>
        <v>0</v>
      </c>
      <c r="VUN119" s="201" t="b">
        <f t="shared" si="282"/>
        <v>0</v>
      </c>
      <c r="VUO119" s="201" t="b">
        <f t="shared" si="282"/>
        <v>0</v>
      </c>
      <c r="VUP119" s="201" t="b">
        <f t="shared" si="282"/>
        <v>0</v>
      </c>
      <c r="VUQ119" s="201" t="b">
        <f t="shared" ref="VUQ119:VXB119" si="283">IF(VUQ113=TRUE,IF(((VUQ117-VUQ114)*VUQ116)&lt;0,TRUE,FALSE),FALSE)</f>
        <v>0</v>
      </c>
      <c r="VUR119" s="201" t="b">
        <f t="shared" si="283"/>
        <v>0</v>
      </c>
      <c r="VUS119" s="201" t="b">
        <f t="shared" si="283"/>
        <v>0</v>
      </c>
      <c r="VUT119" s="201" t="b">
        <f t="shared" si="283"/>
        <v>0</v>
      </c>
      <c r="VUU119" s="201" t="b">
        <f t="shared" si="283"/>
        <v>0</v>
      </c>
      <c r="VUV119" s="201" t="b">
        <f t="shared" si="283"/>
        <v>0</v>
      </c>
      <c r="VUW119" s="201" t="b">
        <f t="shared" si="283"/>
        <v>0</v>
      </c>
      <c r="VUX119" s="201" t="b">
        <f t="shared" si="283"/>
        <v>0</v>
      </c>
      <c r="VUY119" s="201" t="b">
        <f t="shared" si="283"/>
        <v>0</v>
      </c>
      <c r="VUZ119" s="201" t="b">
        <f t="shared" si="283"/>
        <v>0</v>
      </c>
      <c r="VVA119" s="201" t="b">
        <f t="shared" si="283"/>
        <v>0</v>
      </c>
      <c r="VVB119" s="201" t="b">
        <f t="shared" si="283"/>
        <v>0</v>
      </c>
      <c r="VVC119" s="201" t="b">
        <f t="shared" si="283"/>
        <v>0</v>
      </c>
      <c r="VVD119" s="201" t="b">
        <f t="shared" si="283"/>
        <v>0</v>
      </c>
      <c r="VVE119" s="201" t="b">
        <f t="shared" si="283"/>
        <v>0</v>
      </c>
      <c r="VVF119" s="201" t="b">
        <f t="shared" si="283"/>
        <v>0</v>
      </c>
      <c r="VVG119" s="201" t="b">
        <f t="shared" si="283"/>
        <v>0</v>
      </c>
      <c r="VVH119" s="201" t="b">
        <f t="shared" si="283"/>
        <v>0</v>
      </c>
      <c r="VVI119" s="201" t="b">
        <f t="shared" si="283"/>
        <v>0</v>
      </c>
      <c r="VVJ119" s="201" t="b">
        <f t="shared" si="283"/>
        <v>0</v>
      </c>
      <c r="VVK119" s="201" t="b">
        <f t="shared" si="283"/>
        <v>0</v>
      </c>
      <c r="VVL119" s="201" t="b">
        <f t="shared" si="283"/>
        <v>0</v>
      </c>
      <c r="VVM119" s="201" t="b">
        <f t="shared" si="283"/>
        <v>0</v>
      </c>
      <c r="VVN119" s="201" t="b">
        <f t="shared" si="283"/>
        <v>0</v>
      </c>
      <c r="VVO119" s="201" t="b">
        <f t="shared" si="283"/>
        <v>0</v>
      </c>
      <c r="VVP119" s="201" t="b">
        <f t="shared" si="283"/>
        <v>0</v>
      </c>
      <c r="VVQ119" s="201" t="b">
        <f t="shared" si="283"/>
        <v>0</v>
      </c>
      <c r="VVR119" s="201" t="b">
        <f t="shared" si="283"/>
        <v>0</v>
      </c>
      <c r="VVS119" s="201" t="b">
        <f t="shared" si="283"/>
        <v>0</v>
      </c>
      <c r="VVT119" s="201" t="b">
        <f t="shared" si="283"/>
        <v>0</v>
      </c>
      <c r="VVU119" s="201" t="b">
        <f t="shared" si="283"/>
        <v>0</v>
      </c>
      <c r="VVV119" s="201" t="b">
        <f t="shared" si="283"/>
        <v>0</v>
      </c>
      <c r="VVW119" s="201" t="b">
        <f t="shared" si="283"/>
        <v>0</v>
      </c>
      <c r="VVX119" s="201" t="b">
        <f t="shared" si="283"/>
        <v>0</v>
      </c>
      <c r="VVY119" s="201" t="b">
        <f t="shared" si="283"/>
        <v>0</v>
      </c>
      <c r="VVZ119" s="201" t="b">
        <f t="shared" si="283"/>
        <v>0</v>
      </c>
      <c r="VWA119" s="201" t="b">
        <f t="shared" si="283"/>
        <v>0</v>
      </c>
      <c r="VWB119" s="201" t="b">
        <f t="shared" si="283"/>
        <v>0</v>
      </c>
      <c r="VWC119" s="201" t="b">
        <f t="shared" si="283"/>
        <v>0</v>
      </c>
      <c r="VWD119" s="201" t="b">
        <f t="shared" si="283"/>
        <v>0</v>
      </c>
      <c r="VWE119" s="201" t="b">
        <f t="shared" si="283"/>
        <v>0</v>
      </c>
      <c r="VWF119" s="201" t="b">
        <f t="shared" si="283"/>
        <v>0</v>
      </c>
      <c r="VWG119" s="201" t="b">
        <f t="shared" si="283"/>
        <v>0</v>
      </c>
      <c r="VWH119" s="201" t="b">
        <f t="shared" si="283"/>
        <v>0</v>
      </c>
      <c r="VWI119" s="201" t="b">
        <f t="shared" si="283"/>
        <v>0</v>
      </c>
      <c r="VWJ119" s="201" t="b">
        <f t="shared" si="283"/>
        <v>0</v>
      </c>
      <c r="VWK119" s="201" t="b">
        <f t="shared" si="283"/>
        <v>0</v>
      </c>
      <c r="VWL119" s="201" t="b">
        <f t="shared" si="283"/>
        <v>0</v>
      </c>
      <c r="VWM119" s="201" t="b">
        <f t="shared" si="283"/>
        <v>0</v>
      </c>
      <c r="VWN119" s="201" t="b">
        <f t="shared" si="283"/>
        <v>0</v>
      </c>
      <c r="VWO119" s="201" t="b">
        <f t="shared" si="283"/>
        <v>0</v>
      </c>
      <c r="VWP119" s="201" t="b">
        <f t="shared" si="283"/>
        <v>0</v>
      </c>
      <c r="VWQ119" s="201" t="b">
        <f t="shared" si="283"/>
        <v>0</v>
      </c>
      <c r="VWR119" s="201" t="b">
        <f t="shared" si="283"/>
        <v>0</v>
      </c>
      <c r="VWS119" s="201" t="b">
        <f t="shared" si="283"/>
        <v>0</v>
      </c>
      <c r="VWT119" s="201" t="b">
        <f t="shared" si="283"/>
        <v>0</v>
      </c>
      <c r="VWU119" s="201" t="b">
        <f t="shared" si="283"/>
        <v>0</v>
      </c>
      <c r="VWV119" s="201" t="b">
        <f t="shared" si="283"/>
        <v>0</v>
      </c>
      <c r="VWW119" s="201" t="b">
        <f t="shared" si="283"/>
        <v>0</v>
      </c>
      <c r="VWX119" s="201" t="b">
        <f t="shared" si="283"/>
        <v>0</v>
      </c>
      <c r="VWY119" s="201" t="b">
        <f t="shared" si="283"/>
        <v>0</v>
      </c>
      <c r="VWZ119" s="201" t="b">
        <f t="shared" si="283"/>
        <v>0</v>
      </c>
      <c r="VXA119" s="201" t="b">
        <f t="shared" si="283"/>
        <v>0</v>
      </c>
      <c r="VXB119" s="201" t="b">
        <f t="shared" si="283"/>
        <v>0</v>
      </c>
      <c r="VXC119" s="201" t="b">
        <f t="shared" ref="VXC119:VZN119" si="284">IF(VXC113=TRUE,IF(((VXC117-VXC114)*VXC116)&lt;0,TRUE,FALSE),FALSE)</f>
        <v>0</v>
      </c>
      <c r="VXD119" s="201" t="b">
        <f t="shared" si="284"/>
        <v>0</v>
      </c>
      <c r="VXE119" s="201" t="b">
        <f t="shared" si="284"/>
        <v>0</v>
      </c>
      <c r="VXF119" s="201" t="b">
        <f t="shared" si="284"/>
        <v>0</v>
      </c>
      <c r="VXG119" s="201" t="b">
        <f t="shared" si="284"/>
        <v>0</v>
      </c>
      <c r="VXH119" s="201" t="b">
        <f t="shared" si="284"/>
        <v>0</v>
      </c>
      <c r="VXI119" s="201" t="b">
        <f t="shared" si="284"/>
        <v>0</v>
      </c>
      <c r="VXJ119" s="201" t="b">
        <f t="shared" si="284"/>
        <v>0</v>
      </c>
      <c r="VXK119" s="201" t="b">
        <f t="shared" si="284"/>
        <v>0</v>
      </c>
      <c r="VXL119" s="201" t="b">
        <f t="shared" si="284"/>
        <v>0</v>
      </c>
      <c r="VXM119" s="201" t="b">
        <f t="shared" si="284"/>
        <v>0</v>
      </c>
      <c r="VXN119" s="201" t="b">
        <f t="shared" si="284"/>
        <v>0</v>
      </c>
      <c r="VXO119" s="201" t="b">
        <f t="shared" si="284"/>
        <v>0</v>
      </c>
      <c r="VXP119" s="201" t="b">
        <f t="shared" si="284"/>
        <v>0</v>
      </c>
      <c r="VXQ119" s="201" t="b">
        <f t="shared" si="284"/>
        <v>0</v>
      </c>
      <c r="VXR119" s="201" t="b">
        <f t="shared" si="284"/>
        <v>0</v>
      </c>
      <c r="VXS119" s="201" t="b">
        <f t="shared" si="284"/>
        <v>0</v>
      </c>
      <c r="VXT119" s="201" t="b">
        <f t="shared" si="284"/>
        <v>0</v>
      </c>
      <c r="VXU119" s="201" t="b">
        <f t="shared" si="284"/>
        <v>0</v>
      </c>
      <c r="VXV119" s="201" t="b">
        <f t="shared" si="284"/>
        <v>0</v>
      </c>
      <c r="VXW119" s="201" t="b">
        <f t="shared" si="284"/>
        <v>0</v>
      </c>
      <c r="VXX119" s="201" t="b">
        <f t="shared" si="284"/>
        <v>0</v>
      </c>
      <c r="VXY119" s="201" t="b">
        <f t="shared" si="284"/>
        <v>0</v>
      </c>
      <c r="VXZ119" s="201" t="b">
        <f t="shared" si="284"/>
        <v>0</v>
      </c>
      <c r="VYA119" s="201" t="b">
        <f t="shared" si="284"/>
        <v>0</v>
      </c>
      <c r="VYB119" s="201" t="b">
        <f t="shared" si="284"/>
        <v>0</v>
      </c>
      <c r="VYC119" s="201" t="b">
        <f t="shared" si="284"/>
        <v>0</v>
      </c>
      <c r="VYD119" s="201" t="b">
        <f t="shared" si="284"/>
        <v>0</v>
      </c>
      <c r="VYE119" s="201" t="b">
        <f t="shared" si="284"/>
        <v>0</v>
      </c>
      <c r="VYF119" s="201" t="b">
        <f t="shared" si="284"/>
        <v>0</v>
      </c>
      <c r="VYG119" s="201" t="b">
        <f t="shared" si="284"/>
        <v>0</v>
      </c>
      <c r="VYH119" s="201" t="b">
        <f t="shared" si="284"/>
        <v>0</v>
      </c>
      <c r="VYI119" s="201" t="b">
        <f t="shared" si="284"/>
        <v>0</v>
      </c>
      <c r="VYJ119" s="201" t="b">
        <f t="shared" si="284"/>
        <v>0</v>
      </c>
      <c r="VYK119" s="201" t="b">
        <f t="shared" si="284"/>
        <v>0</v>
      </c>
      <c r="VYL119" s="201" t="b">
        <f t="shared" si="284"/>
        <v>0</v>
      </c>
      <c r="VYM119" s="201" t="b">
        <f t="shared" si="284"/>
        <v>0</v>
      </c>
      <c r="VYN119" s="201" t="b">
        <f t="shared" si="284"/>
        <v>0</v>
      </c>
      <c r="VYO119" s="201" t="b">
        <f t="shared" si="284"/>
        <v>0</v>
      </c>
      <c r="VYP119" s="201" t="b">
        <f t="shared" si="284"/>
        <v>0</v>
      </c>
      <c r="VYQ119" s="201" t="b">
        <f t="shared" si="284"/>
        <v>0</v>
      </c>
      <c r="VYR119" s="201" t="b">
        <f t="shared" si="284"/>
        <v>0</v>
      </c>
      <c r="VYS119" s="201" t="b">
        <f t="shared" si="284"/>
        <v>0</v>
      </c>
      <c r="VYT119" s="201" t="b">
        <f t="shared" si="284"/>
        <v>0</v>
      </c>
      <c r="VYU119" s="201" t="b">
        <f t="shared" si="284"/>
        <v>0</v>
      </c>
      <c r="VYV119" s="201" t="b">
        <f t="shared" si="284"/>
        <v>0</v>
      </c>
      <c r="VYW119" s="201" t="b">
        <f t="shared" si="284"/>
        <v>0</v>
      </c>
      <c r="VYX119" s="201" t="b">
        <f t="shared" si="284"/>
        <v>0</v>
      </c>
      <c r="VYY119" s="201" t="b">
        <f t="shared" si="284"/>
        <v>0</v>
      </c>
      <c r="VYZ119" s="201" t="b">
        <f t="shared" si="284"/>
        <v>0</v>
      </c>
      <c r="VZA119" s="201" t="b">
        <f t="shared" si="284"/>
        <v>0</v>
      </c>
      <c r="VZB119" s="201" t="b">
        <f t="shared" si="284"/>
        <v>0</v>
      </c>
      <c r="VZC119" s="201" t="b">
        <f t="shared" si="284"/>
        <v>0</v>
      </c>
      <c r="VZD119" s="201" t="b">
        <f t="shared" si="284"/>
        <v>0</v>
      </c>
      <c r="VZE119" s="201" t="b">
        <f t="shared" si="284"/>
        <v>0</v>
      </c>
      <c r="VZF119" s="201" t="b">
        <f t="shared" si="284"/>
        <v>0</v>
      </c>
      <c r="VZG119" s="201" t="b">
        <f t="shared" si="284"/>
        <v>0</v>
      </c>
      <c r="VZH119" s="201" t="b">
        <f t="shared" si="284"/>
        <v>0</v>
      </c>
      <c r="VZI119" s="201" t="b">
        <f t="shared" si="284"/>
        <v>0</v>
      </c>
      <c r="VZJ119" s="201" t="b">
        <f t="shared" si="284"/>
        <v>0</v>
      </c>
      <c r="VZK119" s="201" t="b">
        <f t="shared" si="284"/>
        <v>0</v>
      </c>
      <c r="VZL119" s="201" t="b">
        <f t="shared" si="284"/>
        <v>0</v>
      </c>
      <c r="VZM119" s="201" t="b">
        <f t="shared" si="284"/>
        <v>0</v>
      </c>
      <c r="VZN119" s="201" t="b">
        <f t="shared" si="284"/>
        <v>0</v>
      </c>
      <c r="VZO119" s="201" t="b">
        <f t="shared" ref="VZO119:WBZ119" si="285">IF(VZO113=TRUE,IF(((VZO117-VZO114)*VZO116)&lt;0,TRUE,FALSE),FALSE)</f>
        <v>0</v>
      </c>
      <c r="VZP119" s="201" t="b">
        <f t="shared" si="285"/>
        <v>0</v>
      </c>
      <c r="VZQ119" s="201" t="b">
        <f t="shared" si="285"/>
        <v>0</v>
      </c>
      <c r="VZR119" s="201" t="b">
        <f t="shared" si="285"/>
        <v>0</v>
      </c>
      <c r="VZS119" s="201" t="b">
        <f t="shared" si="285"/>
        <v>0</v>
      </c>
      <c r="VZT119" s="201" t="b">
        <f t="shared" si="285"/>
        <v>0</v>
      </c>
      <c r="VZU119" s="201" t="b">
        <f t="shared" si="285"/>
        <v>0</v>
      </c>
      <c r="VZV119" s="201" t="b">
        <f t="shared" si="285"/>
        <v>0</v>
      </c>
      <c r="VZW119" s="201" t="b">
        <f t="shared" si="285"/>
        <v>0</v>
      </c>
      <c r="VZX119" s="201" t="b">
        <f t="shared" si="285"/>
        <v>0</v>
      </c>
      <c r="VZY119" s="201" t="b">
        <f t="shared" si="285"/>
        <v>0</v>
      </c>
      <c r="VZZ119" s="201" t="b">
        <f t="shared" si="285"/>
        <v>0</v>
      </c>
      <c r="WAA119" s="201" t="b">
        <f t="shared" si="285"/>
        <v>0</v>
      </c>
      <c r="WAB119" s="201" t="b">
        <f t="shared" si="285"/>
        <v>0</v>
      </c>
      <c r="WAC119" s="201" t="b">
        <f t="shared" si="285"/>
        <v>0</v>
      </c>
      <c r="WAD119" s="201" t="b">
        <f t="shared" si="285"/>
        <v>0</v>
      </c>
      <c r="WAE119" s="201" t="b">
        <f t="shared" si="285"/>
        <v>0</v>
      </c>
      <c r="WAF119" s="201" t="b">
        <f t="shared" si="285"/>
        <v>0</v>
      </c>
      <c r="WAG119" s="201" t="b">
        <f t="shared" si="285"/>
        <v>0</v>
      </c>
      <c r="WAH119" s="201" t="b">
        <f t="shared" si="285"/>
        <v>0</v>
      </c>
      <c r="WAI119" s="201" t="b">
        <f t="shared" si="285"/>
        <v>0</v>
      </c>
      <c r="WAJ119" s="201" t="b">
        <f t="shared" si="285"/>
        <v>0</v>
      </c>
      <c r="WAK119" s="201" t="b">
        <f t="shared" si="285"/>
        <v>0</v>
      </c>
      <c r="WAL119" s="201" t="b">
        <f t="shared" si="285"/>
        <v>0</v>
      </c>
      <c r="WAM119" s="201" t="b">
        <f t="shared" si="285"/>
        <v>0</v>
      </c>
      <c r="WAN119" s="201" t="b">
        <f t="shared" si="285"/>
        <v>0</v>
      </c>
      <c r="WAO119" s="201" t="b">
        <f t="shared" si="285"/>
        <v>0</v>
      </c>
      <c r="WAP119" s="201" t="b">
        <f t="shared" si="285"/>
        <v>0</v>
      </c>
      <c r="WAQ119" s="201" t="b">
        <f t="shared" si="285"/>
        <v>0</v>
      </c>
      <c r="WAR119" s="201" t="b">
        <f t="shared" si="285"/>
        <v>0</v>
      </c>
      <c r="WAS119" s="201" t="b">
        <f t="shared" si="285"/>
        <v>0</v>
      </c>
      <c r="WAT119" s="201" t="b">
        <f t="shared" si="285"/>
        <v>0</v>
      </c>
      <c r="WAU119" s="201" t="b">
        <f t="shared" si="285"/>
        <v>0</v>
      </c>
      <c r="WAV119" s="201" t="b">
        <f t="shared" si="285"/>
        <v>0</v>
      </c>
      <c r="WAW119" s="201" t="b">
        <f t="shared" si="285"/>
        <v>0</v>
      </c>
      <c r="WAX119" s="201" t="b">
        <f t="shared" si="285"/>
        <v>0</v>
      </c>
      <c r="WAY119" s="201" t="b">
        <f t="shared" si="285"/>
        <v>0</v>
      </c>
      <c r="WAZ119" s="201" t="b">
        <f t="shared" si="285"/>
        <v>0</v>
      </c>
      <c r="WBA119" s="201" t="b">
        <f t="shared" si="285"/>
        <v>0</v>
      </c>
      <c r="WBB119" s="201" t="b">
        <f t="shared" si="285"/>
        <v>0</v>
      </c>
      <c r="WBC119" s="201" t="b">
        <f t="shared" si="285"/>
        <v>0</v>
      </c>
      <c r="WBD119" s="201" t="b">
        <f t="shared" si="285"/>
        <v>0</v>
      </c>
      <c r="WBE119" s="201" t="b">
        <f t="shared" si="285"/>
        <v>0</v>
      </c>
      <c r="WBF119" s="201" t="b">
        <f t="shared" si="285"/>
        <v>0</v>
      </c>
      <c r="WBG119" s="201" t="b">
        <f t="shared" si="285"/>
        <v>0</v>
      </c>
      <c r="WBH119" s="201" t="b">
        <f t="shared" si="285"/>
        <v>0</v>
      </c>
      <c r="WBI119" s="201" t="b">
        <f t="shared" si="285"/>
        <v>0</v>
      </c>
      <c r="WBJ119" s="201" t="b">
        <f t="shared" si="285"/>
        <v>0</v>
      </c>
      <c r="WBK119" s="201" t="b">
        <f t="shared" si="285"/>
        <v>0</v>
      </c>
      <c r="WBL119" s="201" t="b">
        <f t="shared" si="285"/>
        <v>0</v>
      </c>
      <c r="WBM119" s="201" t="b">
        <f t="shared" si="285"/>
        <v>0</v>
      </c>
      <c r="WBN119" s="201" t="b">
        <f t="shared" si="285"/>
        <v>0</v>
      </c>
      <c r="WBO119" s="201" t="b">
        <f t="shared" si="285"/>
        <v>0</v>
      </c>
      <c r="WBP119" s="201" t="b">
        <f t="shared" si="285"/>
        <v>0</v>
      </c>
      <c r="WBQ119" s="201" t="b">
        <f t="shared" si="285"/>
        <v>0</v>
      </c>
      <c r="WBR119" s="201" t="b">
        <f t="shared" si="285"/>
        <v>0</v>
      </c>
      <c r="WBS119" s="201" t="b">
        <f t="shared" si="285"/>
        <v>0</v>
      </c>
      <c r="WBT119" s="201" t="b">
        <f t="shared" si="285"/>
        <v>0</v>
      </c>
      <c r="WBU119" s="201" t="b">
        <f t="shared" si="285"/>
        <v>0</v>
      </c>
      <c r="WBV119" s="201" t="b">
        <f t="shared" si="285"/>
        <v>0</v>
      </c>
      <c r="WBW119" s="201" t="b">
        <f t="shared" si="285"/>
        <v>0</v>
      </c>
      <c r="WBX119" s="201" t="b">
        <f t="shared" si="285"/>
        <v>0</v>
      </c>
      <c r="WBY119" s="201" t="b">
        <f t="shared" si="285"/>
        <v>0</v>
      </c>
      <c r="WBZ119" s="201" t="b">
        <f t="shared" si="285"/>
        <v>0</v>
      </c>
      <c r="WCA119" s="201" t="b">
        <f t="shared" ref="WCA119:WEL119" si="286">IF(WCA113=TRUE,IF(((WCA117-WCA114)*WCA116)&lt;0,TRUE,FALSE),FALSE)</f>
        <v>0</v>
      </c>
      <c r="WCB119" s="201" t="b">
        <f t="shared" si="286"/>
        <v>0</v>
      </c>
      <c r="WCC119" s="201" t="b">
        <f t="shared" si="286"/>
        <v>0</v>
      </c>
      <c r="WCD119" s="201" t="b">
        <f t="shared" si="286"/>
        <v>0</v>
      </c>
      <c r="WCE119" s="201" t="b">
        <f t="shared" si="286"/>
        <v>0</v>
      </c>
      <c r="WCF119" s="201" t="b">
        <f t="shared" si="286"/>
        <v>0</v>
      </c>
      <c r="WCG119" s="201" t="b">
        <f t="shared" si="286"/>
        <v>0</v>
      </c>
      <c r="WCH119" s="201" t="b">
        <f t="shared" si="286"/>
        <v>0</v>
      </c>
      <c r="WCI119" s="201" t="b">
        <f t="shared" si="286"/>
        <v>0</v>
      </c>
      <c r="WCJ119" s="201" t="b">
        <f t="shared" si="286"/>
        <v>0</v>
      </c>
      <c r="WCK119" s="201" t="b">
        <f t="shared" si="286"/>
        <v>0</v>
      </c>
      <c r="WCL119" s="201" t="b">
        <f t="shared" si="286"/>
        <v>0</v>
      </c>
      <c r="WCM119" s="201" t="b">
        <f t="shared" si="286"/>
        <v>0</v>
      </c>
      <c r="WCN119" s="201" t="b">
        <f t="shared" si="286"/>
        <v>0</v>
      </c>
      <c r="WCO119" s="201" t="b">
        <f t="shared" si="286"/>
        <v>0</v>
      </c>
      <c r="WCP119" s="201" t="b">
        <f t="shared" si="286"/>
        <v>0</v>
      </c>
      <c r="WCQ119" s="201" t="b">
        <f t="shared" si="286"/>
        <v>0</v>
      </c>
      <c r="WCR119" s="201" t="b">
        <f t="shared" si="286"/>
        <v>0</v>
      </c>
      <c r="WCS119" s="201" t="b">
        <f t="shared" si="286"/>
        <v>0</v>
      </c>
      <c r="WCT119" s="201" t="b">
        <f t="shared" si="286"/>
        <v>0</v>
      </c>
      <c r="WCU119" s="201" t="b">
        <f t="shared" si="286"/>
        <v>0</v>
      </c>
      <c r="WCV119" s="201" t="b">
        <f t="shared" si="286"/>
        <v>0</v>
      </c>
      <c r="WCW119" s="201" t="b">
        <f t="shared" si="286"/>
        <v>0</v>
      </c>
      <c r="WCX119" s="201" t="b">
        <f t="shared" si="286"/>
        <v>0</v>
      </c>
      <c r="WCY119" s="201" t="b">
        <f t="shared" si="286"/>
        <v>0</v>
      </c>
      <c r="WCZ119" s="201" t="b">
        <f t="shared" si="286"/>
        <v>0</v>
      </c>
      <c r="WDA119" s="201" t="b">
        <f t="shared" si="286"/>
        <v>0</v>
      </c>
      <c r="WDB119" s="201" t="b">
        <f t="shared" si="286"/>
        <v>0</v>
      </c>
      <c r="WDC119" s="201" t="b">
        <f t="shared" si="286"/>
        <v>0</v>
      </c>
      <c r="WDD119" s="201" t="b">
        <f t="shared" si="286"/>
        <v>0</v>
      </c>
      <c r="WDE119" s="201" t="b">
        <f t="shared" si="286"/>
        <v>0</v>
      </c>
      <c r="WDF119" s="201" t="b">
        <f t="shared" si="286"/>
        <v>0</v>
      </c>
      <c r="WDG119" s="201" t="b">
        <f t="shared" si="286"/>
        <v>0</v>
      </c>
      <c r="WDH119" s="201" t="b">
        <f t="shared" si="286"/>
        <v>0</v>
      </c>
      <c r="WDI119" s="201" t="b">
        <f t="shared" si="286"/>
        <v>0</v>
      </c>
      <c r="WDJ119" s="201" t="b">
        <f t="shared" si="286"/>
        <v>0</v>
      </c>
      <c r="WDK119" s="201" t="b">
        <f t="shared" si="286"/>
        <v>0</v>
      </c>
      <c r="WDL119" s="201" t="b">
        <f t="shared" si="286"/>
        <v>0</v>
      </c>
      <c r="WDM119" s="201" t="b">
        <f t="shared" si="286"/>
        <v>0</v>
      </c>
      <c r="WDN119" s="201" t="b">
        <f t="shared" si="286"/>
        <v>0</v>
      </c>
      <c r="WDO119" s="201" t="b">
        <f t="shared" si="286"/>
        <v>0</v>
      </c>
      <c r="WDP119" s="201" t="b">
        <f t="shared" si="286"/>
        <v>0</v>
      </c>
      <c r="WDQ119" s="201" t="b">
        <f t="shared" si="286"/>
        <v>0</v>
      </c>
      <c r="WDR119" s="201" t="b">
        <f t="shared" si="286"/>
        <v>0</v>
      </c>
      <c r="WDS119" s="201" t="b">
        <f t="shared" si="286"/>
        <v>0</v>
      </c>
      <c r="WDT119" s="201" t="b">
        <f t="shared" si="286"/>
        <v>0</v>
      </c>
      <c r="WDU119" s="201" t="b">
        <f t="shared" si="286"/>
        <v>0</v>
      </c>
      <c r="WDV119" s="201" t="b">
        <f t="shared" si="286"/>
        <v>0</v>
      </c>
      <c r="WDW119" s="201" t="b">
        <f t="shared" si="286"/>
        <v>0</v>
      </c>
      <c r="WDX119" s="201" t="b">
        <f t="shared" si="286"/>
        <v>0</v>
      </c>
      <c r="WDY119" s="201" t="b">
        <f t="shared" si="286"/>
        <v>0</v>
      </c>
      <c r="WDZ119" s="201" t="b">
        <f t="shared" si="286"/>
        <v>0</v>
      </c>
      <c r="WEA119" s="201" t="b">
        <f t="shared" si="286"/>
        <v>0</v>
      </c>
      <c r="WEB119" s="201" t="b">
        <f t="shared" si="286"/>
        <v>0</v>
      </c>
      <c r="WEC119" s="201" t="b">
        <f t="shared" si="286"/>
        <v>0</v>
      </c>
      <c r="WED119" s="201" t="b">
        <f t="shared" si="286"/>
        <v>0</v>
      </c>
      <c r="WEE119" s="201" t="b">
        <f t="shared" si="286"/>
        <v>0</v>
      </c>
      <c r="WEF119" s="201" t="b">
        <f t="shared" si="286"/>
        <v>0</v>
      </c>
      <c r="WEG119" s="201" t="b">
        <f t="shared" si="286"/>
        <v>0</v>
      </c>
      <c r="WEH119" s="201" t="b">
        <f t="shared" si="286"/>
        <v>0</v>
      </c>
      <c r="WEI119" s="201" t="b">
        <f t="shared" si="286"/>
        <v>0</v>
      </c>
      <c r="WEJ119" s="201" t="b">
        <f t="shared" si="286"/>
        <v>0</v>
      </c>
      <c r="WEK119" s="201" t="b">
        <f t="shared" si="286"/>
        <v>0</v>
      </c>
      <c r="WEL119" s="201" t="b">
        <f t="shared" si="286"/>
        <v>0</v>
      </c>
      <c r="WEM119" s="201" t="b">
        <f t="shared" ref="WEM119:WGX119" si="287">IF(WEM113=TRUE,IF(((WEM117-WEM114)*WEM116)&lt;0,TRUE,FALSE),FALSE)</f>
        <v>0</v>
      </c>
      <c r="WEN119" s="201" t="b">
        <f t="shared" si="287"/>
        <v>0</v>
      </c>
      <c r="WEO119" s="201" t="b">
        <f t="shared" si="287"/>
        <v>0</v>
      </c>
      <c r="WEP119" s="201" t="b">
        <f t="shared" si="287"/>
        <v>0</v>
      </c>
      <c r="WEQ119" s="201" t="b">
        <f t="shared" si="287"/>
        <v>0</v>
      </c>
      <c r="WER119" s="201" t="b">
        <f t="shared" si="287"/>
        <v>0</v>
      </c>
      <c r="WES119" s="201" t="b">
        <f t="shared" si="287"/>
        <v>0</v>
      </c>
      <c r="WET119" s="201" t="b">
        <f t="shared" si="287"/>
        <v>0</v>
      </c>
      <c r="WEU119" s="201" t="b">
        <f t="shared" si="287"/>
        <v>0</v>
      </c>
      <c r="WEV119" s="201" t="b">
        <f t="shared" si="287"/>
        <v>0</v>
      </c>
      <c r="WEW119" s="201" t="b">
        <f t="shared" si="287"/>
        <v>0</v>
      </c>
      <c r="WEX119" s="201" t="b">
        <f t="shared" si="287"/>
        <v>0</v>
      </c>
      <c r="WEY119" s="201" t="b">
        <f t="shared" si="287"/>
        <v>0</v>
      </c>
      <c r="WEZ119" s="201" t="b">
        <f t="shared" si="287"/>
        <v>0</v>
      </c>
      <c r="WFA119" s="201" t="b">
        <f t="shared" si="287"/>
        <v>0</v>
      </c>
      <c r="WFB119" s="201" t="b">
        <f t="shared" si="287"/>
        <v>0</v>
      </c>
      <c r="WFC119" s="201" t="b">
        <f t="shared" si="287"/>
        <v>0</v>
      </c>
      <c r="WFD119" s="201" t="b">
        <f t="shared" si="287"/>
        <v>0</v>
      </c>
      <c r="WFE119" s="201" t="b">
        <f t="shared" si="287"/>
        <v>0</v>
      </c>
      <c r="WFF119" s="201" t="b">
        <f t="shared" si="287"/>
        <v>0</v>
      </c>
      <c r="WFG119" s="201" t="b">
        <f t="shared" si="287"/>
        <v>0</v>
      </c>
      <c r="WFH119" s="201" t="b">
        <f t="shared" si="287"/>
        <v>0</v>
      </c>
      <c r="WFI119" s="201" t="b">
        <f t="shared" si="287"/>
        <v>0</v>
      </c>
      <c r="WFJ119" s="201" t="b">
        <f t="shared" si="287"/>
        <v>0</v>
      </c>
      <c r="WFK119" s="201" t="b">
        <f t="shared" si="287"/>
        <v>0</v>
      </c>
      <c r="WFL119" s="201" t="b">
        <f t="shared" si="287"/>
        <v>0</v>
      </c>
      <c r="WFM119" s="201" t="b">
        <f t="shared" si="287"/>
        <v>0</v>
      </c>
      <c r="WFN119" s="201" t="b">
        <f t="shared" si="287"/>
        <v>0</v>
      </c>
      <c r="WFO119" s="201" t="b">
        <f t="shared" si="287"/>
        <v>0</v>
      </c>
      <c r="WFP119" s="201" t="b">
        <f t="shared" si="287"/>
        <v>0</v>
      </c>
      <c r="WFQ119" s="201" t="b">
        <f t="shared" si="287"/>
        <v>0</v>
      </c>
      <c r="WFR119" s="201" t="b">
        <f t="shared" si="287"/>
        <v>0</v>
      </c>
      <c r="WFS119" s="201" t="b">
        <f t="shared" si="287"/>
        <v>0</v>
      </c>
      <c r="WFT119" s="201" t="b">
        <f t="shared" si="287"/>
        <v>0</v>
      </c>
      <c r="WFU119" s="201" t="b">
        <f t="shared" si="287"/>
        <v>0</v>
      </c>
      <c r="WFV119" s="201" t="b">
        <f t="shared" si="287"/>
        <v>0</v>
      </c>
      <c r="WFW119" s="201" t="b">
        <f t="shared" si="287"/>
        <v>0</v>
      </c>
      <c r="WFX119" s="201" t="b">
        <f t="shared" si="287"/>
        <v>0</v>
      </c>
      <c r="WFY119" s="201" t="b">
        <f t="shared" si="287"/>
        <v>0</v>
      </c>
      <c r="WFZ119" s="201" t="b">
        <f t="shared" si="287"/>
        <v>0</v>
      </c>
      <c r="WGA119" s="201" t="b">
        <f t="shared" si="287"/>
        <v>0</v>
      </c>
      <c r="WGB119" s="201" t="b">
        <f t="shared" si="287"/>
        <v>0</v>
      </c>
      <c r="WGC119" s="201" t="b">
        <f t="shared" si="287"/>
        <v>0</v>
      </c>
      <c r="WGD119" s="201" t="b">
        <f t="shared" si="287"/>
        <v>0</v>
      </c>
      <c r="WGE119" s="201" t="b">
        <f t="shared" si="287"/>
        <v>0</v>
      </c>
      <c r="WGF119" s="201" t="b">
        <f t="shared" si="287"/>
        <v>0</v>
      </c>
      <c r="WGG119" s="201" t="b">
        <f t="shared" si="287"/>
        <v>0</v>
      </c>
      <c r="WGH119" s="201" t="b">
        <f t="shared" si="287"/>
        <v>0</v>
      </c>
      <c r="WGI119" s="201" t="b">
        <f t="shared" si="287"/>
        <v>0</v>
      </c>
      <c r="WGJ119" s="201" t="b">
        <f t="shared" si="287"/>
        <v>0</v>
      </c>
      <c r="WGK119" s="201" t="b">
        <f t="shared" si="287"/>
        <v>0</v>
      </c>
      <c r="WGL119" s="201" t="b">
        <f t="shared" si="287"/>
        <v>0</v>
      </c>
      <c r="WGM119" s="201" t="b">
        <f t="shared" si="287"/>
        <v>0</v>
      </c>
      <c r="WGN119" s="201" t="b">
        <f t="shared" si="287"/>
        <v>0</v>
      </c>
      <c r="WGO119" s="201" t="b">
        <f t="shared" si="287"/>
        <v>0</v>
      </c>
      <c r="WGP119" s="201" t="b">
        <f t="shared" si="287"/>
        <v>0</v>
      </c>
      <c r="WGQ119" s="201" t="b">
        <f t="shared" si="287"/>
        <v>0</v>
      </c>
      <c r="WGR119" s="201" t="b">
        <f t="shared" si="287"/>
        <v>0</v>
      </c>
      <c r="WGS119" s="201" t="b">
        <f t="shared" si="287"/>
        <v>0</v>
      </c>
      <c r="WGT119" s="201" t="b">
        <f t="shared" si="287"/>
        <v>0</v>
      </c>
      <c r="WGU119" s="201" t="b">
        <f t="shared" si="287"/>
        <v>0</v>
      </c>
      <c r="WGV119" s="201" t="b">
        <f t="shared" si="287"/>
        <v>0</v>
      </c>
      <c r="WGW119" s="201" t="b">
        <f t="shared" si="287"/>
        <v>0</v>
      </c>
      <c r="WGX119" s="201" t="b">
        <f t="shared" si="287"/>
        <v>0</v>
      </c>
      <c r="WGY119" s="201" t="b">
        <f t="shared" ref="WGY119:WJJ119" si="288">IF(WGY113=TRUE,IF(((WGY117-WGY114)*WGY116)&lt;0,TRUE,FALSE),FALSE)</f>
        <v>0</v>
      </c>
      <c r="WGZ119" s="201" t="b">
        <f t="shared" si="288"/>
        <v>0</v>
      </c>
      <c r="WHA119" s="201" t="b">
        <f t="shared" si="288"/>
        <v>0</v>
      </c>
      <c r="WHB119" s="201" t="b">
        <f t="shared" si="288"/>
        <v>0</v>
      </c>
      <c r="WHC119" s="201" t="b">
        <f t="shared" si="288"/>
        <v>0</v>
      </c>
      <c r="WHD119" s="201" t="b">
        <f t="shared" si="288"/>
        <v>0</v>
      </c>
      <c r="WHE119" s="201" t="b">
        <f t="shared" si="288"/>
        <v>0</v>
      </c>
      <c r="WHF119" s="201" t="b">
        <f t="shared" si="288"/>
        <v>0</v>
      </c>
      <c r="WHG119" s="201" t="b">
        <f t="shared" si="288"/>
        <v>0</v>
      </c>
      <c r="WHH119" s="201" t="b">
        <f t="shared" si="288"/>
        <v>0</v>
      </c>
      <c r="WHI119" s="201" t="b">
        <f t="shared" si="288"/>
        <v>0</v>
      </c>
      <c r="WHJ119" s="201" t="b">
        <f t="shared" si="288"/>
        <v>0</v>
      </c>
      <c r="WHK119" s="201" t="b">
        <f t="shared" si="288"/>
        <v>0</v>
      </c>
      <c r="WHL119" s="201" t="b">
        <f t="shared" si="288"/>
        <v>0</v>
      </c>
      <c r="WHM119" s="201" t="b">
        <f t="shared" si="288"/>
        <v>0</v>
      </c>
      <c r="WHN119" s="201" t="b">
        <f t="shared" si="288"/>
        <v>0</v>
      </c>
      <c r="WHO119" s="201" t="b">
        <f t="shared" si="288"/>
        <v>0</v>
      </c>
      <c r="WHP119" s="201" t="b">
        <f t="shared" si="288"/>
        <v>0</v>
      </c>
      <c r="WHQ119" s="201" t="b">
        <f t="shared" si="288"/>
        <v>0</v>
      </c>
      <c r="WHR119" s="201" t="b">
        <f t="shared" si="288"/>
        <v>0</v>
      </c>
      <c r="WHS119" s="201" t="b">
        <f t="shared" si="288"/>
        <v>0</v>
      </c>
      <c r="WHT119" s="201" t="b">
        <f t="shared" si="288"/>
        <v>0</v>
      </c>
      <c r="WHU119" s="201" t="b">
        <f t="shared" si="288"/>
        <v>0</v>
      </c>
      <c r="WHV119" s="201" t="b">
        <f t="shared" si="288"/>
        <v>0</v>
      </c>
      <c r="WHW119" s="201" t="b">
        <f t="shared" si="288"/>
        <v>0</v>
      </c>
      <c r="WHX119" s="201" t="b">
        <f t="shared" si="288"/>
        <v>0</v>
      </c>
      <c r="WHY119" s="201" t="b">
        <f t="shared" si="288"/>
        <v>0</v>
      </c>
      <c r="WHZ119" s="201" t="b">
        <f t="shared" si="288"/>
        <v>0</v>
      </c>
      <c r="WIA119" s="201" t="b">
        <f t="shared" si="288"/>
        <v>0</v>
      </c>
      <c r="WIB119" s="201" t="b">
        <f t="shared" si="288"/>
        <v>0</v>
      </c>
      <c r="WIC119" s="201" t="b">
        <f t="shared" si="288"/>
        <v>0</v>
      </c>
      <c r="WID119" s="201" t="b">
        <f t="shared" si="288"/>
        <v>0</v>
      </c>
      <c r="WIE119" s="201" t="b">
        <f t="shared" si="288"/>
        <v>0</v>
      </c>
      <c r="WIF119" s="201" t="b">
        <f t="shared" si="288"/>
        <v>0</v>
      </c>
      <c r="WIG119" s="201" t="b">
        <f t="shared" si="288"/>
        <v>0</v>
      </c>
      <c r="WIH119" s="201" t="b">
        <f t="shared" si="288"/>
        <v>0</v>
      </c>
      <c r="WII119" s="201" t="b">
        <f t="shared" si="288"/>
        <v>0</v>
      </c>
      <c r="WIJ119" s="201" t="b">
        <f t="shared" si="288"/>
        <v>0</v>
      </c>
      <c r="WIK119" s="201" t="b">
        <f t="shared" si="288"/>
        <v>0</v>
      </c>
      <c r="WIL119" s="201" t="b">
        <f t="shared" si="288"/>
        <v>0</v>
      </c>
      <c r="WIM119" s="201" t="b">
        <f t="shared" si="288"/>
        <v>0</v>
      </c>
      <c r="WIN119" s="201" t="b">
        <f t="shared" si="288"/>
        <v>0</v>
      </c>
      <c r="WIO119" s="201" t="b">
        <f t="shared" si="288"/>
        <v>0</v>
      </c>
      <c r="WIP119" s="201" t="b">
        <f t="shared" si="288"/>
        <v>0</v>
      </c>
      <c r="WIQ119" s="201" t="b">
        <f t="shared" si="288"/>
        <v>0</v>
      </c>
      <c r="WIR119" s="201" t="b">
        <f t="shared" si="288"/>
        <v>0</v>
      </c>
      <c r="WIS119" s="201" t="b">
        <f t="shared" si="288"/>
        <v>0</v>
      </c>
      <c r="WIT119" s="201" t="b">
        <f t="shared" si="288"/>
        <v>0</v>
      </c>
      <c r="WIU119" s="201" t="b">
        <f t="shared" si="288"/>
        <v>0</v>
      </c>
      <c r="WIV119" s="201" t="b">
        <f t="shared" si="288"/>
        <v>0</v>
      </c>
      <c r="WIW119" s="201" t="b">
        <f t="shared" si="288"/>
        <v>0</v>
      </c>
      <c r="WIX119" s="201" t="b">
        <f t="shared" si="288"/>
        <v>0</v>
      </c>
      <c r="WIY119" s="201" t="b">
        <f t="shared" si="288"/>
        <v>0</v>
      </c>
      <c r="WIZ119" s="201" t="b">
        <f t="shared" si="288"/>
        <v>0</v>
      </c>
      <c r="WJA119" s="201" t="b">
        <f t="shared" si="288"/>
        <v>0</v>
      </c>
      <c r="WJB119" s="201" t="b">
        <f t="shared" si="288"/>
        <v>0</v>
      </c>
      <c r="WJC119" s="201" t="b">
        <f t="shared" si="288"/>
        <v>0</v>
      </c>
      <c r="WJD119" s="201" t="b">
        <f t="shared" si="288"/>
        <v>0</v>
      </c>
      <c r="WJE119" s="201" t="b">
        <f t="shared" si="288"/>
        <v>0</v>
      </c>
      <c r="WJF119" s="201" t="b">
        <f t="shared" si="288"/>
        <v>0</v>
      </c>
      <c r="WJG119" s="201" t="b">
        <f t="shared" si="288"/>
        <v>0</v>
      </c>
      <c r="WJH119" s="201" t="b">
        <f t="shared" si="288"/>
        <v>0</v>
      </c>
      <c r="WJI119" s="201" t="b">
        <f t="shared" si="288"/>
        <v>0</v>
      </c>
      <c r="WJJ119" s="201" t="b">
        <f t="shared" si="288"/>
        <v>0</v>
      </c>
      <c r="WJK119" s="201" t="b">
        <f t="shared" ref="WJK119:WLV119" si="289">IF(WJK113=TRUE,IF(((WJK117-WJK114)*WJK116)&lt;0,TRUE,FALSE),FALSE)</f>
        <v>0</v>
      </c>
      <c r="WJL119" s="201" t="b">
        <f t="shared" si="289"/>
        <v>0</v>
      </c>
      <c r="WJM119" s="201" t="b">
        <f t="shared" si="289"/>
        <v>0</v>
      </c>
      <c r="WJN119" s="201" t="b">
        <f t="shared" si="289"/>
        <v>0</v>
      </c>
      <c r="WJO119" s="201" t="b">
        <f t="shared" si="289"/>
        <v>0</v>
      </c>
      <c r="WJP119" s="201" t="b">
        <f t="shared" si="289"/>
        <v>0</v>
      </c>
      <c r="WJQ119" s="201" t="b">
        <f t="shared" si="289"/>
        <v>0</v>
      </c>
      <c r="WJR119" s="201" t="b">
        <f t="shared" si="289"/>
        <v>0</v>
      </c>
      <c r="WJS119" s="201" t="b">
        <f t="shared" si="289"/>
        <v>0</v>
      </c>
      <c r="WJT119" s="201" t="b">
        <f t="shared" si="289"/>
        <v>0</v>
      </c>
      <c r="WJU119" s="201" t="b">
        <f t="shared" si="289"/>
        <v>0</v>
      </c>
      <c r="WJV119" s="201" t="b">
        <f t="shared" si="289"/>
        <v>0</v>
      </c>
      <c r="WJW119" s="201" t="b">
        <f t="shared" si="289"/>
        <v>0</v>
      </c>
      <c r="WJX119" s="201" t="b">
        <f t="shared" si="289"/>
        <v>0</v>
      </c>
      <c r="WJY119" s="201" t="b">
        <f t="shared" si="289"/>
        <v>0</v>
      </c>
      <c r="WJZ119" s="201" t="b">
        <f t="shared" si="289"/>
        <v>0</v>
      </c>
      <c r="WKA119" s="201" t="b">
        <f t="shared" si="289"/>
        <v>0</v>
      </c>
      <c r="WKB119" s="201" t="b">
        <f t="shared" si="289"/>
        <v>0</v>
      </c>
      <c r="WKC119" s="201" t="b">
        <f t="shared" si="289"/>
        <v>0</v>
      </c>
      <c r="WKD119" s="201" t="b">
        <f t="shared" si="289"/>
        <v>0</v>
      </c>
      <c r="WKE119" s="201" t="b">
        <f t="shared" si="289"/>
        <v>0</v>
      </c>
      <c r="WKF119" s="201" t="b">
        <f t="shared" si="289"/>
        <v>0</v>
      </c>
      <c r="WKG119" s="201" t="b">
        <f t="shared" si="289"/>
        <v>0</v>
      </c>
      <c r="WKH119" s="201" t="b">
        <f t="shared" si="289"/>
        <v>0</v>
      </c>
      <c r="WKI119" s="201" t="b">
        <f t="shared" si="289"/>
        <v>0</v>
      </c>
      <c r="WKJ119" s="201" t="b">
        <f t="shared" si="289"/>
        <v>0</v>
      </c>
      <c r="WKK119" s="201" t="b">
        <f t="shared" si="289"/>
        <v>0</v>
      </c>
      <c r="WKL119" s="201" t="b">
        <f t="shared" si="289"/>
        <v>0</v>
      </c>
      <c r="WKM119" s="201" t="b">
        <f t="shared" si="289"/>
        <v>0</v>
      </c>
      <c r="WKN119" s="201" t="b">
        <f t="shared" si="289"/>
        <v>0</v>
      </c>
      <c r="WKO119" s="201" t="b">
        <f t="shared" si="289"/>
        <v>0</v>
      </c>
      <c r="WKP119" s="201" t="b">
        <f t="shared" si="289"/>
        <v>0</v>
      </c>
      <c r="WKQ119" s="201" t="b">
        <f t="shared" si="289"/>
        <v>0</v>
      </c>
      <c r="WKR119" s="201" t="b">
        <f t="shared" si="289"/>
        <v>0</v>
      </c>
      <c r="WKS119" s="201" t="b">
        <f t="shared" si="289"/>
        <v>0</v>
      </c>
      <c r="WKT119" s="201" t="b">
        <f t="shared" si="289"/>
        <v>0</v>
      </c>
      <c r="WKU119" s="201" t="b">
        <f t="shared" si="289"/>
        <v>0</v>
      </c>
      <c r="WKV119" s="201" t="b">
        <f t="shared" si="289"/>
        <v>0</v>
      </c>
      <c r="WKW119" s="201" t="b">
        <f t="shared" si="289"/>
        <v>0</v>
      </c>
      <c r="WKX119" s="201" t="b">
        <f t="shared" si="289"/>
        <v>0</v>
      </c>
      <c r="WKY119" s="201" t="b">
        <f t="shared" si="289"/>
        <v>0</v>
      </c>
      <c r="WKZ119" s="201" t="b">
        <f t="shared" si="289"/>
        <v>0</v>
      </c>
      <c r="WLA119" s="201" t="b">
        <f t="shared" si="289"/>
        <v>0</v>
      </c>
      <c r="WLB119" s="201" t="b">
        <f t="shared" si="289"/>
        <v>0</v>
      </c>
      <c r="WLC119" s="201" t="b">
        <f t="shared" si="289"/>
        <v>0</v>
      </c>
      <c r="WLD119" s="201" t="b">
        <f t="shared" si="289"/>
        <v>0</v>
      </c>
      <c r="WLE119" s="201" t="b">
        <f t="shared" si="289"/>
        <v>0</v>
      </c>
      <c r="WLF119" s="201" t="b">
        <f t="shared" si="289"/>
        <v>0</v>
      </c>
      <c r="WLG119" s="201" t="b">
        <f t="shared" si="289"/>
        <v>0</v>
      </c>
      <c r="WLH119" s="201" t="b">
        <f t="shared" si="289"/>
        <v>0</v>
      </c>
      <c r="WLI119" s="201" t="b">
        <f t="shared" si="289"/>
        <v>0</v>
      </c>
      <c r="WLJ119" s="201" t="b">
        <f t="shared" si="289"/>
        <v>0</v>
      </c>
      <c r="WLK119" s="201" t="b">
        <f t="shared" si="289"/>
        <v>0</v>
      </c>
      <c r="WLL119" s="201" t="b">
        <f t="shared" si="289"/>
        <v>0</v>
      </c>
      <c r="WLM119" s="201" t="b">
        <f t="shared" si="289"/>
        <v>0</v>
      </c>
      <c r="WLN119" s="201" t="b">
        <f t="shared" si="289"/>
        <v>0</v>
      </c>
      <c r="WLO119" s="201" t="b">
        <f t="shared" si="289"/>
        <v>0</v>
      </c>
      <c r="WLP119" s="201" t="b">
        <f t="shared" si="289"/>
        <v>0</v>
      </c>
      <c r="WLQ119" s="201" t="b">
        <f t="shared" si="289"/>
        <v>0</v>
      </c>
      <c r="WLR119" s="201" t="b">
        <f t="shared" si="289"/>
        <v>0</v>
      </c>
      <c r="WLS119" s="201" t="b">
        <f t="shared" si="289"/>
        <v>0</v>
      </c>
      <c r="WLT119" s="201" t="b">
        <f t="shared" si="289"/>
        <v>0</v>
      </c>
      <c r="WLU119" s="201" t="b">
        <f t="shared" si="289"/>
        <v>0</v>
      </c>
      <c r="WLV119" s="201" t="b">
        <f t="shared" si="289"/>
        <v>0</v>
      </c>
      <c r="WLW119" s="201" t="b">
        <f t="shared" ref="WLW119:WOH119" si="290">IF(WLW113=TRUE,IF(((WLW117-WLW114)*WLW116)&lt;0,TRUE,FALSE),FALSE)</f>
        <v>0</v>
      </c>
      <c r="WLX119" s="201" t="b">
        <f t="shared" si="290"/>
        <v>0</v>
      </c>
      <c r="WLY119" s="201" t="b">
        <f t="shared" si="290"/>
        <v>0</v>
      </c>
      <c r="WLZ119" s="201" t="b">
        <f t="shared" si="290"/>
        <v>0</v>
      </c>
      <c r="WMA119" s="201" t="b">
        <f t="shared" si="290"/>
        <v>0</v>
      </c>
      <c r="WMB119" s="201" t="b">
        <f t="shared" si="290"/>
        <v>0</v>
      </c>
      <c r="WMC119" s="201" t="b">
        <f t="shared" si="290"/>
        <v>0</v>
      </c>
      <c r="WMD119" s="201" t="b">
        <f t="shared" si="290"/>
        <v>0</v>
      </c>
      <c r="WME119" s="201" t="b">
        <f t="shared" si="290"/>
        <v>0</v>
      </c>
      <c r="WMF119" s="201" t="b">
        <f t="shared" si="290"/>
        <v>0</v>
      </c>
      <c r="WMG119" s="201" t="b">
        <f t="shared" si="290"/>
        <v>0</v>
      </c>
      <c r="WMH119" s="201" t="b">
        <f t="shared" si="290"/>
        <v>0</v>
      </c>
      <c r="WMI119" s="201" t="b">
        <f t="shared" si="290"/>
        <v>0</v>
      </c>
      <c r="WMJ119" s="201" t="b">
        <f t="shared" si="290"/>
        <v>0</v>
      </c>
      <c r="WMK119" s="201" t="b">
        <f t="shared" si="290"/>
        <v>0</v>
      </c>
      <c r="WML119" s="201" t="b">
        <f t="shared" si="290"/>
        <v>0</v>
      </c>
      <c r="WMM119" s="201" t="b">
        <f t="shared" si="290"/>
        <v>0</v>
      </c>
      <c r="WMN119" s="201" t="b">
        <f t="shared" si="290"/>
        <v>0</v>
      </c>
      <c r="WMO119" s="201" t="b">
        <f t="shared" si="290"/>
        <v>0</v>
      </c>
      <c r="WMP119" s="201" t="b">
        <f t="shared" si="290"/>
        <v>0</v>
      </c>
      <c r="WMQ119" s="201" t="b">
        <f t="shared" si="290"/>
        <v>0</v>
      </c>
      <c r="WMR119" s="201" t="b">
        <f t="shared" si="290"/>
        <v>0</v>
      </c>
      <c r="WMS119" s="201" t="b">
        <f t="shared" si="290"/>
        <v>0</v>
      </c>
      <c r="WMT119" s="201" t="b">
        <f t="shared" si="290"/>
        <v>0</v>
      </c>
      <c r="WMU119" s="201" t="b">
        <f t="shared" si="290"/>
        <v>0</v>
      </c>
      <c r="WMV119" s="201" t="b">
        <f t="shared" si="290"/>
        <v>0</v>
      </c>
      <c r="WMW119" s="201" t="b">
        <f t="shared" si="290"/>
        <v>0</v>
      </c>
      <c r="WMX119" s="201" t="b">
        <f t="shared" si="290"/>
        <v>0</v>
      </c>
      <c r="WMY119" s="201" t="b">
        <f t="shared" si="290"/>
        <v>0</v>
      </c>
      <c r="WMZ119" s="201" t="b">
        <f t="shared" si="290"/>
        <v>0</v>
      </c>
      <c r="WNA119" s="201" t="b">
        <f t="shared" si="290"/>
        <v>0</v>
      </c>
      <c r="WNB119" s="201" t="b">
        <f t="shared" si="290"/>
        <v>0</v>
      </c>
      <c r="WNC119" s="201" t="b">
        <f t="shared" si="290"/>
        <v>0</v>
      </c>
      <c r="WND119" s="201" t="b">
        <f t="shared" si="290"/>
        <v>0</v>
      </c>
      <c r="WNE119" s="201" t="b">
        <f t="shared" si="290"/>
        <v>0</v>
      </c>
      <c r="WNF119" s="201" t="b">
        <f t="shared" si="290"/>
        <v>0</v>
      </c>
      <c r="WNG119" s="201" t="b">
        <f t="shared" si="290"/>
        <v>0</v>
      </c>
      <c r="WNH119" s="201" t="b">
        <f t="shared" si="290"/>
        <v>0</v>
      </c>
      <c r="WNI119" s="201" t="b">
        <f t="shared" si="290"/>
        <v>0</v>
      </c>
      <c r="WNJ119" s="201" t="b">
        <f t="shared" si="290"/>
        <v>0</v>
      </c>
      <c r="WNK119" s="201" t="b">
        <f t="shared" si="290"/>
        <v>0</v>
      </c>
      <c r="WNL119" s="201" t="b">
        <f t="shared" si="290"/>
        <v>0</v>
      </c>
      <c r="WNM119" s="201" t="b">
        <f t="shared" si="290"/>
        <v>0</v>
      </c>
      <c r="WNN119" s="201" t="b">
        <f t="shared" si="290"/>
        <v>0</v>
      </c>
      <c r="WNO119" s="201" t="b">
        <f t="shared" si="290"/>
        <v>0</v>
      </c>
      <c r="WNP119" s="201" t="b">
        <f t="shared" si="290"/>
        <v>0</v>
      </c>
      <c r="WNQ119" s="201" t="b">
        <f t="shared" si="290"/>
        <v>0</v>
      </c>
      <c r="WNR119" s="201" t="b">
        <f t="shared" si="290"/>
        <v>0</v>
      </c>
      <c r="WNS119" s="201" t="b">
        <f t="shared" si="290"/>
        <v>0</v>
      </c>
      <c r="WNT119" s="201" t="b">
        <f t="shared" si="290"/>
        <v>0</v>
      </c>
      <c r="WNU119" s="201" t="b">
        <f t="shared" si="290"/>
        <v>0</v>
      </c>
      <c r="WNV119" s="201" t="b">
        <f t="shared" si="290"/>
        <v>0</v>
      </c>
      <c r="WNW119" s="201" t="b">
        <f t="shared" si="290"/>
        <v>0</v>
      </c>
      <c r="WNX119" s="201" t="b">
        <f t="shared" si="290"/>
        <v>0</v>
      </c>
      <c r="WNY119" s="201" t="b">
        <f t="shared" si="290"/>
        <v>0</v>
      </c>
      <c r="WNZ119" s="201" t="b">
        <f t="shared" si="290"/>
        <v>0</v>
      </c>
      <c r="WOA119" s="201" t="b">
        <f t="shared" si="290"/>
        <v>0</v>
      </c>
      <c r="WOB119" s="201" t="b">
        <f t="shared" si="290"/>
        <v>0</v>
      </c>
      <c r="WOC119" s="201" t="b">
        <f t="shared" si="290"/>
        <v>0</v>
      </c>
      <c r="WOD119" s="201" t="b">
        <f t="shared" si="290"/>
        <v>0</v>
      </c>
      <c r="WOE119" s="201" t="b">
        <f t="shared" si="290"/>
        <v>0</v>
      </c>
      <c r="WOF119" s="201" t="b">
        <f t="shared" si="290"/>
        <v>0</v>
      </c>
      <c r="WOG119" s="201" t="b">
        <f t="shared" si="290"/>
        <v>0</v>
      </c>
      <c r="WOH119" s="201" t="b">
        <f t="shared" si="290"/>
        <v>0</v>
      </c>
      <c r="WOI119" s="201" t="b">
        <f t="shared" ref="WOI119:WQT119" si="291">IF(WOI113=TRUE,IF(((WOI117-WOI114)*WOI116)&lt;0,TRUE,FALSE),FALSE)</f>
        <v>0</v>
      </c>
      <c r="WOJ119" s="201" t="b">
        <f t="shared" si="291"/>
        <v>0</v>
      </c>
      <c r="WOK119" s="201" t="b">
        <f t="shared" si="291"/>
        <v>0</v>
      </c>
      <c r="WOL119" s="201" t="b">
        <f t="shared" si="291"/>
        <v>0</v>
      </c>
      <c r="WOM119" s="201" t="b">
        <f t="shared" si="291"/>
        <v>0</v>
      </c>
      <c r="WON119" s="201" t="b">
        <f t="shared" si="291"/>
        <v>0</v>
      </c>
      <c r="WOO119" s="201" t="b">
        <f t="shared" si="291"/>
        <v>0</v>
      </c>
      <c r="WOP119" s="201" t="b">
        <f t="shared" si="291"/>
        <v>0</v>
      </c>
      <c r="WOQ119" s="201" t="b">
        <f t="shared" si="291"/>
        <v>0</v>
      </c>
      <c r="WOR119" s="201" t="b">
        <f t="shared" si="291"/>
        <v>0</v>
      </c>
      <c r="WOS119" s="201" t="b">
        <f t="shared" si="291"/>
        <v>0</v>
      </c>
      <c r="WOT119" s="201" t="b">
        <f t="shared" si="291"/>
        <v>0</v>
      </c>
      <c r="WOU119" s="201" t="b">
        <f t="shared" si="291"/>
        <v>0</v>
      </c>
      <c r="WOV119" s="201" t="b">
        <f t="shared" si="291"/>
        <v>0</v>
      </c>
      <c r="WOW119" s="201" t="b">
        <f t="shared" si="291"/>
        <v>0</v>
      </c>
      <c r="WOX119" s="201" t="b">
        <f t="shared" si="291"/>
        <v>0</v>
      </c>
      <c r="WOY119" s="201" t="b">
        <f t="shared" si="291"/>
        <v>0</v>
      </c>
      <c r="WOZ119" s="201" t="b">
        <f t="shared" si="291"/>
        <v>0</v>
      </c>
      <c r="WPA119" s="201" t="b">
        <f t="shared" si="291"/>
        <v>0</v>
      </c>
      <c r="WPB119" s="201" t="b">
        <f t="shared" si="291"/>
        <v>0</v>
      </c>
      <c r="WPC119" s="201" t="b">
        <f t="shared" si="291"/>
        <v>0</v>
      </c>
      <c r="WPD119" s="201" t="b">
        <f t="shared" si="291"/>
        <v>0</v>
      </c>
      <c r="WPE119" s="201" t="b">
        <f t="shared" si="291"/>
        <v>0</v>
      </c>
      <c r="WPF119" s="201" t="b">
        <f t="shared" si="291"/>
        <v>0</v>
      </c>
      <c r="WPG119" s="201" t="b">
        <f t="shared" si="291"/>
        <v>0</v>
      </c>
      <c r="WPH119" s="201" t="b">
        <f t="shared" si="291"/>
        <v>0</v>
      </c>
      <c r="WPI119" s="201" t="b">
        <f t="shared" si="291"/>
        <v>0</v>
      </c>
      <c r="WPJ119" s="201" t="b">
        <f t="shared" si="291"/>
        <v>0</v>
      </c>
      <c r="WPK119" s="201" t="b">
        <f t="shared" si="291"/>
        <v>0</v>
      </c>
      <c r="WPL119" s="201" t="b">
        <f t="shared" si="291"/>
        <v>0</v>
      </c>
      <c r="WPM119" s="201" t="b">
        <f t="shared" si="291"/>
        <v>0</v>
      </c>
      <c r="WPN119" s="201" t="b">
        <f t="shared" si="291"/>
        <v>0</v>
      </c>
      <c r="WPO119" s="201" t="b">
        <f t="shared" si="291"/>
        <v>0</v>
      </c>
      <c r="WPP119" s="201" t="b">
        <f t="shared" si="291"/>
        <v>0</v>
      </c>
      <c r="WPQ119" s="201" t="b">
        <f t="shared" si="291"/>
        <v>0</v>
      </c>
      <c r="WPR119" s="201" t="b">
        <f t="shared" si="291"/>
        <v>0</v>
      </c>
      <c r="WPS119" s="201" t="b">
        <f t="shared" si="291"/>
        <v>0</v>
      </c>
      <c r="WPT119" s="201" t="b">
        <f t="shared" si="291"/>
        <v>0</v>
      </c>
      <c r="WPU119" s="201" t="b">
        <f t="shared" si="291"/>
        <v>0</v>
      </c>
      <c r="WPV119" s="201" t="b">
        <f t="shared" si="291"/>
        <v>0</v>
      </c>
      <c r="WPW119" s="201" t="b">
        <f t="shared" si="291"/>
        <v>0</v>
      </c>
      <c r="WPX119" s="201" t="b">
        <f t="shared" si="291"/>
        <v>0</v>
      </c>
      <c r="WPY119" s="201" t="b">
        <f t="shared" si="291"/>
        <v>0</v>
      </c>
      <c r="WPZ119" s="201" t="b">
        <f t="shared" si="291"/>
        <v>0</v>
      </c>
      <c r="WQA119" s="201" t="b">
        <f t="shared" si="291"/>
        <v>0</v>
      </c>
      <c r="WQB119" s="201" t="b">
        <f t="shared" si="291"/>
        <v>0</v>
      </c>
      <c r="WQC119" s="201" t="b">
        <f t="shared" si="291"/>
        <v>0</v>
      </c>
      <c r="WQD119" s="201" t="b">
        <f t="shared" si="291"/>
        <v>0</v>
      </c>
      <c r="WQE119" s="201" t="b">
        <f t="shared" si="291"/>
        <v>0</v>
      </c>
      <c r="WQF119" s="201" t="b">
        <f t="shared" si="291"/>
        <v>0</v>
      </c>
      <c r="WQG119" s="201" t="b">
        <f t="shared" si="291"/>
        <v>0</v>
      </c>
      <c r="WQH119" s="201" t="b">
        <f t="shared" si="291"/>
        <v>0</v>
      </c>
      <c r="WQI119" s="201" t="b">
        <f t="shared" si="291"/>
        <v>0</v>
      </c>
      <c r="WQJ119" s="201" t="b">
        <f t="shared" si="291"/>
        <v>0</v>
      </c>
      <c r="WQK119" s="201" t="b">
        <f t="shared" si="291"/>
        <v>0</v>
      </c>
      <c r="WQL119" s="201" t="b">
        <f t="shared" si="291"/>
        <v>0</v>
      </c>
      <c r="WQM119" s="201" t="b">
        <f t="shared" si="291"/>
        <v>0</v>
      </c>
      <c r="WQN119" s="201" t="b">
        <f t="shared" si="291"/>
        <v>0</v>
      </c>
      <c r="WQO119" s="201" t="b">
        <f t="shared" si="291"/>
        <v>0</v>
      </c>
      <c r="WQP119" s="201" t="b">
        <f t="shared" si="291"/>
        <v>0</v>
      </c>
      <c r="WQQ119" s="201" t="b">
        <f t="shared" si="291"/>
        <v>0</v>
      </c>
      <c r="WQR119" s="201" t="b">
        <f t="shared" si="291"/>
        <v>0</v>
      </c>
      <c r="WQS119" s="201" t="b">
        <f t="shared" si="291"/>
        <v>0</v>
      </c>
      <c r="WQT119" s="201" t="b">
        <f t="shared" si="291"/>
        <v>0</v>
      </c>
      <c r="WQU119" s="201" t="b">
        <f t="shared" ref="WQU119:WTF119" si="292">IF(WQU113=TRUE,IF(((WQU117-WQU114)*WQU116)&lt;0,TRUE,FALSE),FALSE)</f>
        <v>0</v>
      </c>
      <c r="WQV119" s="201" t="b">
        <f t="shared" si="292"/>
        <v>0</v>
      </c>
      <c r="WQW119" s="201" t="b">
        <f t="shared" si="292"/>
        <v>0</v>
      </c>
      <c r="WQX119" s="201" t="b">
        <f t="shared" si="292"/>
        <v>0</v>
      </c>
      <c r="WQY119" s="201" t="b">
        <f t="shared" si="292"/>
        <v>0</v>
      </c>
      <c r="WQZ119" s="201" t="b">
        <f t="shared" si="292"/>
        <v>0</v>
      </c>
      <c r="WRA119" s="201" t="b">
        <f t="shared" si="292"/>
        <v>0</v>
      </c>
      <c r="WRB119" s="201" t="b">
        <f t="shared" si="292"/>
        <v>0</v>
      </c>
      <c r="WRC119" s="201" t="b">
        <f t="shared" si="292"/>
        <v>0</v>
      </c>
      <c r="WRD119" s="201" t="b">
        <f t="shared" si="292"/>
        <v>0</v>
      </c>
      <c r="WRE119" s="201" t="b">
        <f t="shared" si="292"/>
        <v>0</v>
      </c>
      <c r="WRF119" s="201" t="b">
        <f t="shared" si="292"/>
        <v>0</v>
      </c>
      <c r="WRG119" s="201" t="b">
        <f t="shared" si="292"/>
        <v>0</v>
      </c>
      <c r="WRH119" s="201" t="b">
        <f t="shared" si="292"/>
        <v>0</v>
      </c>
      <c r="WRI119" s="201" t="b">
        <f t="shared" si="292"/>
        <v>0</v>
      </c>
      <c r="WRJ119" s="201" t="b">
        <f t="shared" si="292"/>
        <v>0</v>
      </c>
      <c r="WRK119" s="201" t="b">
        <f t="shared" si="292"/>
        <v>0</v>
      </c>
      <c r="WRL119" s="201" t="b">
        <f t="shared" si="292"/>
        <v>0</v>
      </c>
      <c r="WRM119" s="201" t="b">
        <f t="shared" si="292"/>
        <v>0</v>
      </c>
      <c r="WRN119" s="201" t="b">
        <f t="shared" si="292"/>
        <v>0</v>
      </c>
      <c r="WRO119" s="201" t="b">
        <f t="shared" si="292"/>
        <v>0</v>
      </c>
      <c r="WRP119" s="201" t="b">
        <f t="shared" si="292"/>
        <v>0</v>
      </c>
      <c r="WRQ119" s="201" t="b">
        <f t="shared" si="292"/>
        <v>0</v>
      </c>
      <c r="WRR119" s="201" t="b">
        <f t="shared" si="292"/>
        <v>0</v>
      </c>
      <c r="WRS119" s="201" t="b">
        <f t="shared" si="292"/>
        <v>0</v>
      </c>
      <c r="WRT119" s="201" t="b">
        <f t="shared" si="292"/>
        <v>0</v>
      </c>
      <c r="WRU119" s="201" t="b">
        <f t="shared" si="292"/>
        <v>0</v>
      </c>
      <c r="WRV119" s="201" t="b">
        <f t="shared" si="292"/>
        <v>0</v>
      </c>
      <c r="WRW119" s="201" t="b">
        <f t="shared" si="292"/>
        <v>0</v>
      </c>
      <c r="WRX119" s="201" t="b">
        <f t="shared" si="292"/>
        <v>0</v>
      </c>
      <c r="WRY119" s="201" t="b">
        <f t="shared" si="292"/>
        <v>0</v>
      </c>
      <c r="WRZ119" s="201" t="b">
        <f t="shared" si="292"/>
        <v>0</v>
      </c>
      <c r="WSA119" s="201" t="b">
        <f t="shared" si="292"/>
        <v>0</v>
      </c>
      <c r="WSB119" s="201" t="b">
        <f t="shared" si="292"/>
        <v>0</v>
      </c>
      <c r="WSC119" s="201" t="b">
        <f t="shared" si="292"/>
        <v>0</v>
      </c>
      <c r="WSD119" s="201" t="b">
        <f t="shared" si="292"/>
        <v>0</v>
      </c>
      <c r="WSE119" s="201" t="b">
        <f t="shared" si="292"/>
        <v>0</v>
      </c>
      <c r="WSF119" s="201" t="b">
        <f t="shared" si="292"/>
        <v>0</v>
      </c>
      <c r="WSG119" s="201" t="b">
        <f t="shared" si="292"/>
        <v>0</v>
      </c>
      <c r="WSH119" s="201" t="b">
        <f t="shared" si="292"/>
        <v>0</v>
      </c>
      <c r="WSI119" s="201" t="b">
        <f t="shared" si="292"/>
        <v>0</v>
      </c>
      <c r="WSJ119" s="201" t="b">
        <f t="shared" si="292"/>
        <v>0</v>
      </c>
      <c r="WSK119" s="201" t="b">
        <f t="shared" si="292"/>
        <v>0</v>
      </c>
      <c r="WSL119" s="201" t="b">
        <f t="shared" si="292"/>
        <v>0</v>
      </c>
      <c r="WSM119" s="201" t="b">
        <f t="shared" si="292"/>
        <v>0</v>
      </c>
      <c r="WSN119" s="201" t="b">
        <f t="shared" si="292"/>
        <v>0</v>
      </c>
      <c r="WSO119" s="201" t="b">
        <f t="shared" si="292"/>
        <v>0</v>
      </c>
      <c r="WSP119" s="201" t="b">
        <f t="shared" si="292"/>
        <v>0</v>
      </c>
      <c r="WSQ119" s="201" t="b">
        <f t="shared" si="292"/>
        <v>0</v>
      </c>
      <c r="WSR119" s="201" t="b">
        <f t="shared" si="292"/>
        <v>0</v>
      </c>
      <c r="WSS119" s="201" t="b">
        <f t="shared" si="292"/>
        <v>0</v>
      </c>
      <c r="WST119" s="201" t="b">
        <f t="shared" si="292"/>
        <v>0</v>
      </c>
      <c r="WSU119" s="201" t="b">
        <f t="shared" si="292"/>
        <v>0</v>
      </c>
      <c r="WSV119" s="201" t="b">
        <f t="shared" si="292"/>
        <v>0</v>
      </c>
      <c r="WSW119" s="201" t="b">
        <f t="shared" si="292"/>
        <v>0</v>
      </c>
      <c r="WSX119" s="201" t="b">
        <f t="shared" si="292"/>
        <v>0</v>
      </c>
      <c r="WSY119" s="201" t="b">
        <f t="shared" si="292"/>
        <v>0</v>
      </c>
      <c r="WSZ119" s="201" t="b">
        <f t="shared" si="292"/>
        <v>0</v>
      </c>
      <c r="WTA119" s="201" t="b">
        <f t="shared" si="292"/>
        <v>0</v>
      </c>
      <c r="WTB119" s="201" t="b">
        <f t="shared" si="292"/>
        <v>0</v>
      </c>
      <c r="WTC119" s="201" t="b">
        <f t="shared" si="292"/>
        <v>0</v>
      </c>
      <c r="WTD119" s="201" t="b">
        <f t="shared" si="292"/>
        <v>0</v>
      </c>
      <c r="WTE119" s="201" t="b">
        <f t="shared" si="292"/>
        <v>0</v>
      </c>
      <c r="WTF119" s="201" t="b">
        <f t="shared" si="292"/>
        <v>0</v>
      </c>
      <c r="WTG119" s="201" t="b">
        <f t="shared" ref="WTG119:WVR119" si="293">IF(WTG113=TRUE,IF(((WTG117-WTG114)*WTG116)&lt;0,TRUE,FALSE),FALSE)</f>
        <v>0</v>
      </c>
      <c r="WTH119" s="201" t="b">
        <f t="shared" si="293"/>
        <v>0</v>
      </c>
      <c r="WTI119" s="201" t="b">
        <f t="shared" si="293"/>
        <v>0</v>
      </c>
      <c r="WTJ119" s="201" t="b">
        <f t="shared" si="293"/>
        <v>0</v>
      </c>
      <c r="WTK119" s="201" t="b">
        <f t="shared" si="293"/>
        <v>0</v>
      </c>
      <c r="WTL119" s="201" t="b">
        <f t="shared" si="293"/>
        <v>0</v>
      </c>
      <c r="WTM119" s="201" t="b">
        <f t="shared" si="293"/>
        <v>0</v>
      </c>
      <c r="WTN119" s="201" t="b">
        <f t="shared" si="293"/>
        <v>0</v>
      </c>
      <c r="WTO119" s="201" t="b">
        <f t="shared" si="293"/>
        <v>0</v>
      </c>
      <c r="WTP119" s="201" t="b">
        <f t="shared" si="293"/>
        <v>0</v>
      </c>
      <c r="WTQ119" s="201" t="b">
        <f t="shared" si="293"/>
        <v>0</v>
      </c>
      <c r="WTR119" s="201" t="b">
        <f t="shared" si="293"/>
        <v>0</v>
      </c>
      <c r="WTS119" s="201" t="b">
        <f t="shared" si="293"/>
        <v>0</v>
      </c>
      <c r="WTT119" s="201" t="b">
        <f t="shared" si="293"/>
        <v>0</v>
      </c>
      <c r="WTU119" s="201" t="b">
        <f t="shared" si="293"/>
        <v>0</v>
      </c>
      <c r="WTV119" s="201" t="b">
        <f t="shared" si="293"/>
        <v>0</v>
      </c>
      <c r="WTW119" s="201" t="b">
        <f t="shared" si="293"/>
        <v>0</v>
      </c>
      <c r="WTX119" s="201" t="b">
        <f t="shared" si="293"/>
        <v>0</v>
      </c>
      <c r="WTY119" s="201" t="b">
        <f t="shared" si="293"/>
        <v>0</v>
      </c>
      <c r="WTZ119" s="201" t="b">
        <f t="shared" si="293"/>
        <v>0</v>
      </c>
      <c r="WUA119" s="201" t="b">
        <f t="shared" si="293"/>
        <v>0</v>
      </c>
      <c r="WUB119" s="201" t="b">
        <f t="shared" si="293"/>
        <v>0</v>
      </c>
      <c r="WUC119" s="201" t="b">
        <f t="shared" si="293"/>
        <v>0</v>
      </c>
      <c r="WUD119" s="201" t="b">
        <f t="shared" si="293"/>
        <v>0</v>
      </c>
      <c r="WUE119" s="201" t="b">
        <f t="shared" si="293"/>
        <v>0</v>
      </c>
      <c r="WUF119" s="201" t="b">
        <f t="shared" si="293"/>
        <v>0</v>
      </c>
      <c r="WUG119" s="201" t="b">
        <f t="shared" si="293"/>
        <v>0</v>
      </c>
      <c r="WUH119" s="201" t="b">
        <f t="shared" si="293"/>
        <v>0</v>
      </c>
      <c r="WUI119" s="201" t="b">
        <f t="shared" si="293"/>
        <v>0</v>
      </c>
      <c r="WUJ119" s="201" t="b">
        <f t="shared" si="293"/>
        <v>0</v>
      </c>
      <c r="WUK119" s="201" t="b">
        <f t="shared" si="293"/>
        <v>0</v>
      </c>
      <c r="WUL119" s="201" t="b">
        <f t="shared" si="293"/>
        <v>0</v>
      </c>
      <c r="WUM119" s="201" t="b">
        <f t="shared" si="293"/>
        <v>0</v>
      </c>
      <c r="WUN119" s="201" t="b">
        <f t="shared" si="293"/>
        <v>0</v>
      </c>
      <c r="WUO119" s="201" t="b">
        <f t="shared" si="293"/>
        <v>0</v>
      </c>
      <c r="WUP119" s="201" t="b">
        <f t="shared" si="293"/>
        <v>0</v>
      </c>
      <c r="WUQ119" s="201" t="b">
        <f t="shared" si="293"/>
        <v>0</v>
      </c>
      <c r="WUR119" s="201" t="b">
        <f t="shared" si="293"/>
        <v>0</v>
      </c>
      <c r="WUS119" s="201" t="b">
        <f t="shared" si="293"/>
        <v>0</v>
      </c>
      <c r="WUT119" s="201" t="b">
        <f t="shared" si="293"/>
        <v>0</v>
      </c>
      <c r="WUU119" s="201" t="b">
        <f t="shared" si="293"/>
        <v>0</v>
      </c>
      <c r="WUV119" s="201" t="b">
        <f t="shared" si="293"/>
        <v>0</v>
      </c>
      <c r="WUW119" s="201" t="b">
        <f t="shared" si="293"/>
        <v>0</v>
      </c>
      <c r="WUX119" s="201" t="b">
        <f t="shared" si="293"/>
        <v>0</v>
      </c>
      <c r="WUY119" s="201" t="b">
        <f t="shared" si="293"/>
        <v>0</v>
      </c>
      <c r="WUZ119" s="201" t="b">
        <f t="shared" si="293"/>
        <v>0</v>
      </c>
      <c r="WVA119" s="201" t="b">
        <f t="shared" si="293"/>
        <v>0</v>
      </c>
      <c r="WVB119" s="201" t="b">
        <f t="shared" si="293"/>
        <v>0</v>
      </c>
      <c r="WVC119" s="201" t="b">
        <f t="shared" si="293"/>
        <v>0</v>
      </c>
      <c r="WVD119" s="201" t="b">
        <f t="shared" si="293"/>
        <v>0</v>
      </c>
      <c r="WVE119" s="201" t="b">
        <f t="shared" si="293"/>
        <v>0</v>
      </c>
      <c r="WVF119" s="201" t="b">
        <f t="shared" si="293"/>
        <v>0</v>
      </c>
      <c r="WVG119" s="201" t="b">
        <f t="shared" si="293"/>
        <v>0</v>
      </c>
      <c r="WVH119" s="201" t="b">
        <f t="shared" si="293"/>
        <v>0</v>
      </c>
      <c r="WVI119" s="201" t="b">
        <f t="shared" si="293"/>
        <v>0</v>
      </c>
      <c r="WVJ119" s="201" t="b">
        <f t="shared" si="293"/>
        <v>0</v>
      </c>
      <c r="WVK119" s="201" t="b">
        <f t="shared" si="293"/>
        <v>0</v>
      </c>
      <c r="WVL119" s="201" t="b">
        <f t="shared" si="293"/>
        <v>0</v>
      </c>
      <c r="WVM119" s="201" t="b">
        <f t="shared" si="293"/>
        <v>0</v>
      </c>
      <c r="WVN119" s="201" t="b">
        <f t="shared" si="293"/>
        <v>0</v>
      </c>
      <c r="WVO119" s="201" t="b">
        <f t="shared" si="293"/>
        <v>0</v>
      </c>
      <c r="WVP119" s="201" t="b">
        <f t="shared" si="293"/>
        <v>0</v>
      </c>
      <c r="WVQ119" s="201" t="b">
        <f t="shared" si="293"/>
        <v>0</v>
      </c>
      <c r="WVR119" s="201" t="b">
        <f t="shared" si="293"/>
        <v>0</v>
      </c>
      <c r="WVS119" s="201" t="b">
        <f t="shared" ref="WVS119:WYD119" si="294">IF(WVS113=TRUE,IF(((WVS117-WVS114)*WVS116)&lt;0,TRUE,FALSE),FALSE)</f>
        <v>0</v>
      </c>
      <c r="WVT119" s="201" t="b">
        <f t="shared" si="294"/>
        <v>0</v>
      </c>
      <c r="WVU119" s="201" t="b">
        <f t="shared" si="294"/>
        <v>0</v>
      </c>
      <c r="WVV119" s="201" t="b">
        <f t="shared" si="294"/>
        <v>0</v>
      </c>
      <c r="WVW119" s="201" t="b">
        <f t="shared" si="294"/>
        <v>0</v>
      </c>
      <c r="WVX119" s="201" t="b">
        <f t="shared" si="294"/>
        <v>0</v>
      </c>
      <c r="WVY119" s="201" t="b">
        <f t="shared" si="294"/>
        <v>0</v>
      </c>
      <c r="WVZ119" s="201" t="b">
        <f t="shared" si="294"/>
        <v>0</v>
      </c>
      <c r="WWA119" s="201" t="b">
        <f t="shared" si="294"/>
        <v>0</v>
      </c>
      <c r="WWB119" s="201" t="b">
        <f t="shared" si="294"/>
        <v>0</v>
      </c>
      <c r="WWC119" s="201" t="b">
        <f t="shared" si="294"/>
        <v>0</v>
      </c>
      <c r="WWD119" s="201" t="b">
        <f t="shared" si="294"/>
        <v>0</v>
      </c>
      <c r="WWE119" s="201" t="b">
        <f t="shared" si="294"/>
        <v>0</v>
      </c>
      <c r="WWF119" s="201" t="b">
        <f t="shared" si="294"/>
        <v>0</v>
      </c>
      <c r="WWG119" s="201" t="b">
        <f t="shared" si="294"/>
        <v>0</v>
      </c>
      <c r="WWH119" s="201" t="b">
        <f t="shared" si="294"/>
        <v>0</v>
      </c>
      <c r="WWI119" s="201" t="b">
        <f t="shared" si="294"/>
        <v>0</v>
      </c>
      <c r="WWJ119" s="201" t="b">
        <f t="shared" si="294"/>
        <v>0</v>
      </c>
      <c r="WWK119" s="201" t="b">
        <f t="shared" si="294"/>
        <v>0</v>
      </c>
      <c r="WWL119" s="201" t="b">
        <f t="shared" si="294"/>
        <v>0</v>
      </c>
      <c r="WWM119" s="201" t="b">
        <f t="shared" si="294"/>
        <v>0</v>
      </c>
      <c r="WWN119" s="201" t="b">
        <f t="shared" si="294"/>
        <v>0</v>
      </c>
      <c r="WWO119" s="201" t="b">
        <f t="shared" si="294"/>
        <v>0</v>
      </c>
      <c r="WWP119" s="201" t="b">
        <f t="shared" si="294"/>
        <v>0</v>
      </c>
      <c r="WWQ119" s="201" t="b">
        <f t="shared" si="294"/>
        <v>0</v>
      </c>
      <c r="WWR119" s="201" t="b">
        <f t="shared" si="294"/>
        <v>0</v>
      </c>
      <c r="WWS119" s="201" t="b">
        <f t="shared" si="294"/>
        <v>0</v>
      </c>
      <c r="WWT119" s="201" t="b">
        <f t="shared" si="294"/>
        <v>0</v>
      </c>
      <c r="WWU119" s="201" t="b">
        <f t="shared" si="294"/>
        <v>0</v>
      </c>
      <c r="WWV119" s="201" t="b">
        <f t="shared" si="294"/>
        <v>0</v>
      </c>
      <c r="WWW119" s="201" t="b">
        <f t="shared" si="294"/>
        <v>0</v>
      </c>
      <c r="WWX119" s="201" t="b">
        <f t="shared" si="294"/>
        <v>0</v>
      </c>
      <c r="WWY119" s="201" t="b">
        <f t="shared" si="294"/>
        <v>0</v>
      </c>
      <c r="WWZ119" s="201" t="b">
        <f t="shared" si="294"/>
        <v>0</v>
      </c>
      <c r="WXA119" s="201" t="b">
        <f t="shared" si="294"/>
        <v>0</v>
      </c>
      <c r="WXB119" s="201" t="b">
        <f t="shared" si="294"/>
        <v>0</v>
      </c>
      <c r="WXC119" s="201" t="b">
        <f t="shared" si="294"/>
        <v>0</v>
      </c>
      <c r="WXD119" s="201" t="b">
        <f t="shared" si="294"/>
        <v>0</v>
      </c>
      <c r="WXE119" s="201" t="b">
        <f t="shared" si="294"/>
        <v>0</v>
      </c>
      <c r="WXF119" s="201" t="b">
        <f t="shared" si="294"/>
        <v>0</v>
      </c>
      <c r="WXG119" s="201" t="b">
        <f t="shared" si="294"/>
        <v>0</v>
      </c>
      <c r="WXH119" s="201" t="b">
        <f t="shared" si="294"/>
        <v>0</v>
      </c>
      <c r="WXI119" s="201" t="b">
        <f t="shared" si="294"/>
        <v>0</v>
      </c>
      <c r="WXJ119" s="201" t="b">
        <f t="shared" si="294"/>
        <v>0</v>
      </c>
      <c r="WXK119" s="201" t="b">
        <f t="shared" si="294"/>
        <v>0</v>
      </c>
      <c r="WXL119" s="201" t="b">
        <f t="shared" si="294"/>
        <v>0</v>
      </c>
      <c r="WXM119" s="201" t="b">
        <f t="shared" si="294"/>
        <v>0</v>
      </c>
      <c r="WXN119" s="201" t="b">
        <f t="shared" si="294"/>
        <v>0</v>
      </c>
      <c r="WXO119" s="201" t="b">
        <f t="shared" si="294"/>
        <v>0</v>
      </c>
      <c r="WXP119" s="201" t="b">
        <f t="shared" si="294"/>
        <v>0</v>
      </c>
      <c r="WXQ119" s="201" t="b">
        <f t="shared" si="294"/>
        <v>0</v>
      </c>
      <c r="WXR119" s="201" t="b">
        <f t="shared" si="294"/>
        <v>0</v>
      </c>
      <c r="WXS119" s="201" t="b">
        <f t="shared" si="294"/>
        <v>0</v>
      </c>
      <c r="WXT119" s="201" t="b">
        <f t="shared" si="294"/>
        <v>0</v>
      </c>
      <c r="WXU119" s="201" t="b">
        <f t="shared" si="294"/>
        <v>0</v>
      </c>
      <c r="WXV119" s="201" t="b">
        <f t="shared" si="294"/>
        <v>0</v>
      </c>
      <c r="WXW119" s="201" t="b">
        <f t="shared" si="294"/>
        <v>0</v>
      </c>
      <c r="WXX119" s="201" t="b">
        <f t="shared" si="294"/>
        <v>0</v>
      </c>
      <c r="WXY119" s="201" t="b">
        <f t="shared" si="294"/>
        <v>0</v>
      </c>
      <c r="WXZ119" s="201" t="b">
        <f t="shared" si="294"/>
        <v>0</v>
      </c>
      <c r="WYA119" s="201" t="b">
        <f t="shared" si="294"/>
        <v>0</v>
      </c>
      <c r="WYB119" s="201" t="b">
        <f t="shared" si="294"/>
        <v>0</v>
      </c>
      <c r="WYC119" s="201" t="b">
        <f t="shared" si="294"/>
        <v>0</v>
      </c>
      <c r="WYD119" s="201" t="b">
        <f t="shared" si="294"/>
        <v>0</v>
      </c>
      <c r="WYE119" s="201" t="b">
        <f t="shared" ref="WYE119:XAP119" si="295">IF(WYE113=TRUE,IF(((WYE117-WYE114)*WYE116)&lt;0,TRUE,FALSE),FALSE)</f>
        <v>0</v>
      </c>
      <c r="WYF119" s="201" t="b">
        <f t="shared" si="295"/>
        <v>0</v>
      </c>
      <c r="WYG119" s="201" t="b">
        <f t="shared" si="295"/>
        <v>0</v>
      </c>
      <c r="WYH119" s="201" t="b">
        <f t="shared" si="295"/>
        <v>0</v>
      </c>
      <c r="WYI119" s="201" t="b">
        <f t="shared" si="295"/>
        <v>0</v>
      </c>
      <c r="WYJ119" s="201" t="b">
        <f t="shared" si="295"/>
        <v>0</v>
      </c>
      <c r="WYK119" s="201" t="b">
        <f t="shared" si="295"/>
        <v>0</v>
      </c>
      <c r="WYL119" s="201" t="b">
        <f t="shared" si="295"/>
        <v>0</v>
      </c>
      <c r="WYM119" s="201" t="b">
        <f t="shared" si="295"/>
        <v>0</v>
      </c>
      <c r="WYN119" s="201" t="b">
        <f t="shared" si="295"/>
        <v>0</v>
      </c>
      <c r="WYO119" s="201" t="b">
        <f t="shared" si="295"/>
        <v>0</v>
      </c>
      <c r="WYP119" s="201" t="b">
        <f t="shared" si="295"/>
        <v>0</v>
      </c>
      <c r="WYQ119" s="201" t="b">
        <f t="shared" si="295"/>
        <v>0</v>
      </c>
      <c r="WYR119" s="201" t="b">
        <f t="shared" si="295"/>
        <v>0</v>
      </c>
      <c r="WYS119" s="201" t="b">
        <f t="shared" si="295"/>
        <v>0</v>
      </c>
      <c r="WYT119" s="201" t="b">
        <f t="shared" si="295"/>
        <v>0</v>
      </c>
      <c r="WYU119" s="201" t="b">
        <f t="shared" si="295"/>
        <v>0</v>
      </c>
      <c r="WYV119" s="201" t="b">
        <f t="shared" si="295"/>
        <v>0</v>
      </c>
      <c r="WYW119" s="201" t="b">
        <f t="shared" si="295"/>
        <v>0</v>
      </c>
      <c r="WYX119" s="201" t="b">
        <f t="shared" si="295"/>
        <v>0</v>
      </c>
      <c r="WYY119" s="201" t="b">
        <f t="shared" si="295"/>
        <v>0</v>
      </c>
      <c r="WYZ119" s="201" t="b">
        <f t="shared" si="295"/>
        <v>0</v>
      </c>
      <c r="WZA119" s="201" t="b">
        <f t="shared" si="295"/>
        <v>0</v>
      </c>
      <c r="WZB119" s="201" t="b">
        <f t="shared" si="295"/>
        <v>0</v>
      </c>
      <c r="WZC119" s="201" t="b">
        <f t="shared" si="295"/>
        <v>0</v>
      </c>
      <c r="WZD119" s="201" t="b">
        <f t="shared" si="295"/>
        <v>0</v>
      </c>
      <c r="WZE119" s="201" t="b">
        <f t="shared" si="295"/>
        <v>0</v>
      </c>
      <c r="WZF119" s="201" t="b">
        <f t="shared" si="295"/>
        <v>0</v>
      </c>
      <c r="WZG119" s="201" t="b">
        <f t="shared" si="295"/>
        <v>0</v>
      </c>
      <c r="WZH119" s="201" t="b">
        <f t="shared" si="295"/>
        <v>0</v>
      </c>
      <c r="WZI119" s="201" t="b">
        <f t="shared" si="295"/>
        <v>0</v>
      </c>
      <c r="WZJ119" s="201" t="b">
        <f t="shared" si="295"/>
        <v>0</v>
      </c>
      <c r="WZK119" s="201" t="b">
        <f t="shared" si="295"/>
        <v>0</v>
      </c>
      <c r="WZL119" s="201" t="b">
        <f t="shared" si="295"/>
        <v>0</v>
      </c>
      <c r="WZM119" s="201" t="b">
        <f t="shared" si="295"/>
        <v>0</v>
      </c>
      <c r="WZN119" s="201" t="b">
        <f t="shared" si="295"/>
        <v>0</v>
      </c>
      <c r="WZO119" s="201" t="b">
        <f t="shared" si="295"/>
        <v>0</v>
      </c>
      <c r="WZP119" s="201" t="b">
        <f t="shared" si="295"/>
        <v>0</v>
      </c>
      <c r="WZQ119" s="201" t="b">
        <f t="shared" si="295"/>
        <v>0</v>
      </c>
      <c r="WZR119" s="201" t="b">
        <f t="shared" si="295"/>
        <v>0</v>
      </c>
      <c r="WZS119" s="201" t="b">
        <f t="shared" si="295"/>
        <v>0</v>
      </c>
      <c r="WZT119" s="201" t="b">
        <f t="shared" si="295"/>
        <v>0</v>
      </c>
      <c r="WZU119" s="201" t="b">
        <f t="shared" si="295"/>
        <v>0</v>
      </c>
      <c r="WZV119" s="201" t="b">
        <f t="shared" si="295"/>
        <v>0</v>
      </c>
      <c r="WZW119" s="201" t="b">
        <f t="shared" si="295"/>
        <v>0</v>
      </c>
      <c r="WZX119" s="201" t="b">
        <f t="shared" si="295"/>
        <v>0</v>
      </c>
      <c r="WZY119" s="201" t="b">
        <f t="shared" si="295"/>
        <v>0</v>
      </c>
      <c r="WZZ119" s="201" t="b">
        <f t="shared" si="295"/>
        <v>0</v>
      </c>
      <c r="XAA119" s="201" t="b">
        <f t="shared" si="295"/>
        <v>0</v>
      </c>
      <c r="XAB119" s="201" t="b">
        <f t="shared" si="295"/>
        <v>0</v>
      </c>
      <c r="XAC119" s="201" t="b">
        <f t="shared" si="295"/>
        <v>0</v>
      </c>
      <c r="XAD119" s="201" t="b">
        <f t="shared" si="295"/>
        <v>0</v>
      </c>
      <c r="XAE119" s="201" t="b">
        <f t="shared" si="295"/>
        <v>0</v>
      </c>
      <c r="XAF119" s="201" t="b">
        <f t="shared" si="295"/>
        <v>0</v>
      </c>
      <c r="XAG119" s="201" t="b">
        <f t="shared" si="295"/>
        <v>0</v>
      </c>
      <c r="XAH119" s="201" t="b">
        <f t="shared" si="295"/>
        <v>0</v>
      </c>
      <c r="XAI119" s="201" t="b">
        <f t="shared" si="295"/>
        <v>0</v>
      </c>
      <c r="XAJ119" s="201" t="b">
        <f t="shared" si="295"/>
        <v>0</v>
      </c>
      <c r="XAK119" s="201" t="b">
        <f t="shared" si="295"/>
        <v>0</v>
      </c>
      <c r="XAL119" s="201" t="b">
        <f t="shared" si="295"/>
        <v>0</v>
      </c>
      <c r="XAM119" s="201" t="b">
        <f t="shared" si="295"/>
        <v>0</v>
      </c>
      <c r="XAN119" s="201" t="b">
        <f t="shared" si="295"/>
        <v>0</v>
      </c>
      <c r="XAO119" s="201" t="b">
        <f t="shared" si="295"/>
        <v>0</v>
      </c>
      <c r="XAP119" s="201" t="b">
        <f t="shared" si="295"/>
        <v>0</v>
      </c>
      <c r="XAQ119" s="201" t="b">
        <f t="shared" ref="XAQ119:XDB119" si="296">IF(XAQ113=TRUE,IF(((XAQ117-XAQ114)*XAQ116)&lt;0,TRUE,FALSE),FALSE)</f>
        <v>0</v>
      </c>
      <c r="XAR119" s="201" t="b">
        <f t="shared" si="296"/>
        <v>0</v>
      </c>
      <c r="XAS119" s="201" t="b">
        <f t="shared" si="296"/>
        <v>0</v>
      </c>
      <c r="XAT119" s="201" t="b">
        <f t="shared" si="296"/>
        <v>0</v>
      </c>
      <c r="XAU119" s="201" t="b">
        <f t="shared" si="296"/>
        <v>0</v>
      </c>
      <c r="XAV119" s="201" t="b">
        <f t="shared" si="296"/>
        <v>0</v>
      </c>
      <c r="XAW119" s="201" t="b">
        <f t="shared" si="296"/>
        <v>0</v>
      </c>
      <c r="XAX119" s="201" t="b">
        <f t="shared" si="296"/>
        <v>0</v>
      </c>
      <c r="XAY119" s="201" t="b">
        <f t="shared" si="296"/>
        <v>0</v>
      </c>
      <c r="XAZ119" s="201" t="b">
        <f t="shared" si="296"/>
        <v>0</v>
      </c>
      <c r="XBA119" s="201" t="b">
        <f t="shared" si="296"/>
        <v>0</v>
      </c>
      <c r="XBB119" s="201" t="b">
        <f t="shared" si="296"/>
        <v>0</v>
      </c>
      <c r="XBC119" s="201" t="b">
        <f t="shared" si="296"/>
        <v>0</v>
      </c>
      <c r="XBD119" s="201" t="b">
        <f t="shared" si="296"/>
        <v>0</v>
      </c>
      <c r="XBE119" s="201" t="b">
        <f t="shared" si="296"/>
        <v>0</v>
      </c>
      <c r="XBF119" s="201" t="b">
        <f t="shared" si="296"/>
        <v>0</v>
      </c>
      <c r="XBG119" s="201" t="b">
        <f t="shared" si="296"/>
        <v>0</v>
      </c>
      <c r="XBH119" s="201" t="b">
        <f t="shared" si="296"/>
        <v>0</v>
      </c>
      <c r="XBI119" s="201" t="b">
        <f t="shared" si="296"/>
        <v>0</v>
      </c>
      <c r="XBJ119" s="201" t="b">
        <f t="shared" si="296"/>
        <v>0</v>
      </c>
      <c r="XBK119" s="201" t="b">
        <f t="shared" si="296"/>
        <v>0</v>
      </c>
      <c r="XBL119" s="201" t="b">
        <f t="shared" si="296"/>
        <v>0</v>
      </c>
      <c r="XBM119" s="201" t="b">
        <f t="shared" si="296"/>
        <v>0</v>
      </c>
      <c r="XBN119" s="201" t="b">
        <f t="shared" si="296"/>
        <v>0</v>
      </c>
      <c r="XBO119" s="201" t="b">
        <f t="shared" si="296"/>
        <v>0</v>
      </c>
      <c r="XBP119" s="201" t="b">
        <f t="shared" si="296"/>
        <v>0</v>
      </c>
      <c r="XBQ119" s="201" t="b">
        <f t="shared" si="296"/>
        <v>0</v>
      </c>
      <c r="XBR119" s="201" t="b">
        <f t="shared" si="296"/>
        <v>0</v>
      </c>
      <c r="XBS119" s="201" t="b">
        <f t="shared" si="296"/>
        <v>0</v>
      </c>
      <c r="XBT119" s="201" t="b">
        <f t="shared" si="296"/>
        <v>0</v>
      </c>
      <c r="XBU119" s="201" t="b">
        <f t="shared" si="296"/>
        <v>0</v>
      </c>
      <c r="XBV119" s="201" t="b">
        <f t="shared" si="296"/>
        <v>0</v>
      </c>
      <c r="XBW119" s="201" t="b">
        <f t="shared" si="296"/>
        <v>0</v>
      </c>
      <c r="XBX119" s="201" t="b">
        <f t="shared" si="296"/>
        <v>0</v>
      </c>
      <c r="XBY119" s="201" t="b">
        <f t="shared" si="296"/>
        <v>0</v>
      </c>
      <c r="XBZ119" s="201" t="b">
        <f t="shared" si="296"/>
        <v>0</v>
      </c>
      <c r="XCA119" s="201" t="b">
        <f t="shared" si="296"/>
        <v>0</v>
      </c>
      <c r="XCB119" s="201" t="b">
        <f t="shared" si="296"/>
        <v>0</v>
      </c>
      <c r="XCC119" s="201" t="b">
        <f t="shared" si="296"/>
        <v>0</v>
      </c>
      <c r="XCD119" s="201" t="b">
        <f t="shared" si="296"/>
        <v>0</v>
      </c>
      <c r="XCE119" s="201" t="b">
        <f t="shared" si="296"/>
        <v>0</v>
      </c>
      <c r="XCF119" s="201" t="b">
        <f t="shared" si="296"/>
        <v>0</v>
      </c>
      <c r="XCG119" s="201" t="b">
        <f t="shared" si="296"/>
        <v>0</v>
      </c>
      <c r="XCH119" s="201" t="b">
        <f t="shared" si="296"/>
        <v>0</v>
      </c>
      <c r="XCI119" s="201" t="b">
        <f t="shared" si="296"/>
        <v>0</v>
      </c>
      <c r="XCJ119" s="201" t="b">
        <f t="shared" si="296"/>
        <v>0</v>
      </c>
      <c r="XCK119" s="201" t="b">
        <f t="shared" si="296"/>
        <v>0</v>
      </c>
      <c r="XCL119" s="201" t="b">
        <f t="shared" si="296"/>
        <v>0</v>
      </c>
      <c r="XCM119" s="201" t="b">
        <f t="shared" si="296"/>
        <v>0</v>
      </c>
      <c r="XCN119" s="201" t="b">
        <f t="shared" si="296"/>
        <v>0</v>
      </c>
      <c r="XCO119" s="201" t="b">
        <f t="shared" si="296"/>
        <v>0</v>
      </c>
      <c r="XCP119" s="201" t="b">
        <f t="shared" si="296"/>
        <v>0</v>
      </c>
      <c r="XCQ119" s="201" t="b">
        <f t="shared" si="296"/>
        <v>0</v>
      </c>
      <c r="XCR119" s="201" t="b">
        <f t="shared" si="296"/>
        <v>0</v>
      </c>
      <c r="XCS119" s="201" t="b">
        <f t="shared" si="296"/>
        <v>0</v>
      </c>
      <c r="XCT119" s="201" t="b">
        <f t="shared" si="296"/>
        <v>0</v>
      </c>
      <c r="XCU119" s="201" t="b">
        <f t="shared" si="296"/>
        <v>0</v>
      </c>
      <c r="XCV119" s="201" t="b">
        <f t="shared" si="296"/>
        <v>0</v>
      </c>
      <c r="XCW119" s="201" t="b">
        <f t="shared" si="296"/>
        <v>0</v>
      </c>
      <c r="XCX119" s="201" t="b">
        <f t="shared" si="296"/>
        <v>0</v>
      </c>
      <c r="XCY119" s="201" t="b">
        <f t="shared" si="296"/>
        <v>0</v>
      </c>
      <c r="XCZ119" s="201" t="b">
        <f t="shared" si="296"/>
        <v>0</v>
      </c>
      <c r="XDA119" s="201" t="b">
        <f t="shared" si="296"/>
        <v>0</v>
      </c>
      <c r="XDB119" s="201" t="b">
        <f t="shared" si="296"/>
        <v>0</v>
      </c>
      <c r="XDC119" s="201" t="b">
        <f t="shared" ref="XDC119:XFD119" si="297">IF(XDC113=TRUE,IF(((XDC117-XDC114)*XDC116)&lt;0,TRUE,FALSE),FALSE)</f>
        <v>0</v>
      </c>
      <c r="XDD119" s="201" t="b">
        <f t="shared" si="297"/>
        <v>0</v>
      </c>
      <c r="XDE119" s="201" t="b">
        <f t="shared" si="297"/>
        <v>0</v>
      </c>
      <c r="XDF119" s="201" t="b">
        <f t="shared" si="297"/>
        <v>0</v>
      </c>
      <c r="XDG119" s="201" t="b">
        <f t="shared" si="297"/>
        <v>0</v>
      </c>
      <c r="XDH119" s="201" t="b">
        <f t="shared" si="297"/>
        <v>0</v>
      </c>
      <c r="XDI119" s="201" t="b">
        <f t="shared" si="297"/>
        <v>0</v>
      </c>
      <c r="XDJ119" s="201" t="b">
        <f t="shared" si="297"/>
        <v>0</v>
      </c>
      <c r="XDK119" s="201" t="b">
        <f t="shared" si="297"/>
        <v>0</v>
      </c>
      <c r="XDL119" s="201" t="b">
        <f t="shared" si="297"/>
        <v>0</v>
      </c>
      <c r="XDM119" s="201" t="b">
        <f t="shared" si="297"/>
        <v>0</v>
      </c>
      <c r="XDN119" s="201" t="b">
        <f t="shared" si="297"/>
        <v>0</v>
      </c>
      <c r="XDO119" s="201" t="b">
        <f t="shared" si="297"/>
        <v>0</v>
      </c>
      <c r="XDP119" s="201" t="b">
        <f t="shared" si="297"/>
        <v>0</v>
      </c>
      <c r="XDQ119" s="201" t="b">
        <f t="shared" si="297"/>
        <v>0</v>
      </c>
      <c r="XDR119" s="201" t="b">
        <f t="shared" si="297"/>
        <v>0</v>
      </c>
      <c r="XDS119" s="201" t="b">
        <f t="shared" si="297"/>
        <v>0</v>
      </c>
      <c r="XDT119" s="201" t="b">
        <f t="shared" si="297"/>
        <v>0</v>
      </c>
      <c r="XDU119" s="201" t="b">
        <f t="shared" si="297"/>
        <v>0</v>
      </c>
      <c r="XDV119" s="201" t="b">
        <f t="shared" si="297"/>
        <v>0</v>
      </c>
      <c r="XDW119" s="201" t="b">
        <f t="shared" si="297"/>
        <v>0</v>
      </c>
      <c r="XDX119" s="201" t="b">
        <f t="shared" si="297"/>
        <v>0</v>
      </c>
      <c r="XDY119" s="201" t="b">
        <f t="shared" si="297"/>
        <v>0</v>
      </c>
      <c r="XDZ119" s="201" t="b">
        <f t="shared" si="297"/>
        <v>0</v>
      </c>
      <c r="XEA119" s="201" t="b">
        <f t="shared" si="297"/>
        <v>0</v>
      </c>
      <c r="XEB119" s="201" t="b">
        <f t="shared" si="297"/>
        <v>0</v>
      </c>
      <c r="XEC119" s="201" t="b">
        <f t="shared" si="297"/>
        <v>0</v>
      </c>
      <c r="XED119" s="201" t="b">
        <f t="shared" si="297"/>
        <v>0</v>
      </c>
      <c r="XEE119" s="201" t="b">
        <f t="shared" si="297"/>
        <v>0</v>
      </c>
      <c r="XEF119" s="201" t="b">
        <f t="shared" si="297"/>
        <v>0</v>
      </c>
      <c r="XEG119" s="201" t="b">
        <f t="shared" si="297"/>
        <v>0</v>
      </c>
      <c r="XEH119" s="201" t="b">
        <f t="shared" si="297"/>
        <v>0</v>
      </c>
      <c r="XEI119" s="201" t="b">
        <f t="shared" si="297"/>
        <v>0</v>
      </c>
      <c r="XEJ119" s="201" t="b">
        <f t="shared" si="297"/>
        <v>0</v>
      </c>
      <c r="XEK119" s="201" t="b">
        <f t="shared" si="297"/>
        <v>0</v>
      </c>
      <c r="XEL119" s="201" t="b">
        <f t="shared" si="297"/>
        <v>0</v>
      </c>
      <c r="XEM119" s="201" t="b">
        <f t="shared" si="297"/>
        <v>0</v>
      </c>
      <c r="XEN119" s="201" t="b">
        <f t="shared" si="297"/>
        <v>0</v>
      </c>
      <c r="XEO119" s="201" t="b">
        <f t="shared" si="297"/>
        <v>0</v>
      </c>
      <c r="XEP119" s="201" t="b">
        <f t="shared" si="297"/>
        <v>0</v>
      </c>
      <c r="XEQ119" s="201" t="b">
        <f t="shared" si="297"/>
        <v>0</v>
      </c>
      <c r="XER119" s="201" t="b">
        <f t="shared" si="297"/>
        <v>0</v>
      </c>
      <c r="XES119" s="201" t="b">
        <f t="shared" si="297"/>
        <v>0</v>
      </c>
      <c r="XET119" s="201" t="b">
        <f t="shared" si="297"/>
        <v>0</v>
      </c>
      <c r="XEU119" s="201" t="b">
        <f t="shared" si="297"/>
        <v>0</v>
      </c>
      <c r="XEV119" s="201" t="b">
        <f t="shared" si="297"/>
        <v>0</v>
      </c>
      <c r="XEW119" s="201" t="b">
        <f t="shared" si="297"/>
        <v>0</v>
      </c>
      <c r="XEX119" s="201" t="b">
        <f t="shared" si="297"/>
        <v>0</v>
      </c>
      <c r="XEY119" s="201" t="b">
        <f t="shared" si="297"/>
        <v>0</v>
      </c>
      <c r="XEZ119" s="201" t="b">
        <f t="shared" si="297"/>
        <v>0</v>
      </c>
      <c r="XFA119" s="201" t="b">
        <f t="shared" si="297"/>
        <v>0</v>
      </c>
      <c r="XFB119" s="201" t="b">
        <f t="shared" si="297"/>
        <v>0</v>
      </c>
      <c r="XFC119" s="201" t="b">
        <f t="shared" si="297"/>
        <v>0</v>
      </c>
      <c r="XFD119" s="201" t="b">
        <f t="shared" si="297"/>
        <v>0</v>
      </c>
    </row>
    <row r="120" spans="1:16384" s="201" customFormat="1" ht="13.45">
      <c r="A120" s="444"/>
      <c r="B120" s="444"/>
      <c r="C120" s="444"/>
      <c r="D120" s="444"/>
      <c r="E120" s="501" t="s">
        <v>1260</v>
      </c>
      <c r="F120" s="501"/>
      <c r="G120" s="501" t="str">
        <f>G7</f>
        <v>Performance commitment unit</v>
      </c>
      <c r="H120" s="501"/>
      <c r="I120" s="444"/>
      <c r="J120" s="483">
        <f>IF(J116&gt;0,MAX(J115,J117),MIN(J115,J117))</f>
        <v>2.92</v>
      </c>
      <c r="K120" s="483">
        <f t="shared" ref="K120:BS120" si="298">IF(K116&gt;0,MAX(K115,K117),MIN(K115,K117))</f>
        <v>6.8055555555555569E-3</v>
      </c>
      <c r="L120" s="483">
        <f t="shared" si="298"/>
        <v>11.179804224626476</v>
      </c>
      <c r="M120" s="483">
        <f>IF(M116&gt;0,MAX(M115,M117),MIN(M115,M117))</f>
        <v>0</v>
      </c>
      <c r="N120" s="483">
        <f t="shared" si="298"/>
        <v>4.4742729306487705</v>
      </c>
      <c r="O120" s="483">
        <f>IF(O116&gt;0,MAX(O115,O117),MIN(O115,O117))</f>
        <v>0</v>
      </c>
      <c r="P120" s="483">
        <f t="shared" si="298"/>
        <v>142.30000000000001</v>
      </c>
      <c r="Q120" s="484">
        <f t="shared" si="298"/>
        <v>1.91</v>
      </c>
      <c r="R120" s="483">
        <f t="shared" si="298"/>
        <v>20</v>
      </c>
      <c r="S120" s="483">
        <f t="shared" si="298"/>
        <v>53</v>
      </c>
      <c r="T120" s="483">
        <f t="shared" si="298"/>
        <v>-87</v>
      </c>
      <c r="U120" s="483">
        <f t="shared" si="298"/>
        <v>0.1</v>
      </c>
      <c r="V120" s="483">
        <f t="shared" si="298"/>
        <v>1.01</v>
      </c>
      <c r="W120" s="483">
        <f t="shared" si="298"/>
        <v>1096397</v>
      </c>
      <c r="X120" s="483">
        <f t="shared" si="298"/>
        <v>469.4</v>
      </c>
      <c r="Y120" s="483">
        <f t="shared" si="298"/>
        <v>100</v>
      </c>
      <c r="Z120" s="483">
        <f t="shared" si="298"/>
        <v>0</v>
      </c>
      <c r="AA120" s="483">
        <f t="shared" si="298"/>
        <v>0</v>
      </c>
      <c r="AB120" s="483">
        <f t="shared" si="298"/>
        <v>0</v>
      </c>
      <c r="AC120" s="483">
        <f t="shared" si="298"/>
        <v>0</v>
      </c>
      <c r="AD120" s="483">
        <f t="shared" si="298"/>
        <v>0</v>
      </c>
      <c r="AE120" s="483">
        <f t="shared" si="298"/>
        <v>0</v>
      </c>
      <c r="AF120" s="483">
        <f t="shared" si="298"/>
        <v>0</v>
      </c>
      <c r="AG120" s="483">
        <f t="shared" si="298"/>
        <v>0</v>
      </c>
      <c r="AH120" s="483">
        <f t="shared" si="298"/>
        <v>0</v>
      </c>
      <c r="AI120" s="483">
        <f t="shared" si="298"/>
        <v>0</v>
      </c>
      <c r="AJ120" s="483">
        <f t="shared" si="298"/>
        <v>0</v>
      </c>
      <c r="AK120" s="484">
        <f t="shared" si="298"/>
        <v>0</v>
      </c>
      <c r="AL120" s="483">
        <f t="shared" si="298"/>
        <v>1.46</v>
      </c>
      <c r="AM120" s="483">
        <f t="shared" si="298"/>
        <v>27.65</v>
      </c>
      <c r="AN120" s="483">
        <f t="shared" si="298"/>
        <v>5.19</v>
      </c>
      <c r="AO120" s="484">
        <f t="shared" si="298"/>
        <v>98.73</v>
      </c>
      <c r="AP120" s="483">
        <f t="shared" si="298"/>
        <v>4673</v>
      </c>
      <c r="AQ120" s="483">
        <f t="shared" si="298"/>
        <v>32</v>
      </c>
      <c r="AR120" s="483">
        <f t="shared" si="298"/>
        <v>1866</v>
      </c>
      <c r="AS120" s="483">
        <f t="shared" si="298"/>
        <v>92</v>
      </c>
      <c r="AT120" s="483">
        <f t="shared" si="298"/>
        <v>100</v>
      </c>
      <c r="AU120" s="483">
        <f t="shared" si="298"/>
        <v>0</v>
      </c>
      <c r="AV120" s="483">
        <f t="shared" si="298"/>
        <v>0</v>
      </c>
      <c r="AW120" s="483">
        <f t="shared" si="298"/>
        <v>0</v>
      </c>
      <c r="AX120" s="483">
        <f t="shared" si="298"/>
        <v>0</v>
      </c>
      <c r="AY120" s="483">
        <f t="shared" si="298"/>
        <v>0</v>
      </c>
      <c r="AZ120" s="483">
        <f t="shared" si="298"/>
        <v>0</v>
      </c>
      <c r="BA120" s="483">
        <f t="shared" si="298"/>
        <v>0</v>
      </c>
      <c r="BB120" s="483">
        <f t="shared" si="298"/>
        <v>0</v>
      </c>
      <c r="BC120" s="484">
        <f t="shared" si="298"/>
        <v>0</v>
      </c>
      <c r="BD120" s="483">
        <f t="shared" si="298"/>
        <v>0</v>
      </c>
      <c r="BE120" s="483">
        <f t="shared" si="298"/>
        <v>0</v>
      </c>
      <c r="BF120" s="483">
        <f>IF(BF116&gt;0,MAX(BF115,BF117),MIN(BF115,BF117))</f>
        <v>0</v>
      </c>
      <c r="BG120" s="483">
        <f>IF(BG116&gt;0,MAX(BG115,BG117),MIN(BG115,BG117))</f>
        <v>0</v>
      </c>
      <c r="BH120" s="483">
        <f t="shared" si="298"/>
        <v>0</v>
      </c>
      <c r="BI120" s="483">
        <f t="shared" si="298"/>
        <v>0</v>
      </c>
      <c r="BJ120" s="483">
        <f t="shared" si="298"/>
        <v>0</v>
      </c>
      <c r="BK120" s="483">
        <f t="shared" si="298"/>
        <v>0</v>
      </c>
      <c r="BL120" s="483">
        <f t="shared" si="298"/>
        <v>0</v>
      </c>
      <c r="BM120" s="483">
        <f t="shared" si="298"/>
        <v>0</v>
      </c>
      <c r="BN120" s="483">
        <f t="shared" si="298"/>
        <v>0</v>
      </c>
      <c r="BO120" s="483">
        <f t="shared" si="298"/>
        <v>0</v>
      </c>
      <c r="BP120" s="483">
        <f t="shared" si="298"/>
        <v>0</v>
      </c>
      <c r="BQ120" s="483">
        <f t="shared" si="298"/>
        <v>0</v>
      </c>
      <c r="BR120" s="483">
        <f t="shared" si="298"/>
        <v>0</v>
      </c>
      <c r="BS120" s="483">
        <f t="shared" si="298"/>
        <v>0</v>
      </c>
    </row>
    <row r="121" spans="1:16384" s="201" customFormat="1" ht="13.45">
      <c r="A121" s="444"/>
      <c r="B121" s="444"/>
      <c r="C121" s="444"/>
      <c r="D121" s="444"/>
      <c r="E121" s="501" t="s">
        <v>1261</v>
      </c>
      <c r="F121" s="501"/>
      <c r="G121" s="501" t="str">
        <f>G7</f>
        <v>Performance commitment unit</v>
      </c>
      <c r="H121" s="501"/>
      <c r="I121" s="444"/>
      <c r="J121" s="483">
        <f>IF(J119=TRUE,ABS(J120-J114),0)</f>
        <v>0</v>
      </c>
      <c r="K121" s="483">
        <f t="shared" ref="K121:BS121" si="299">IF(K119=TRUE,ABS(K120-K114),0)</f>
        <v>0</v>
      </c>
      <c r="L121" s="483">
        <f t="shared" si="299"/>
        <v>0</v>
      </c>
      <c r="M121" s="483">
        <f>IF(M119=TRUE,ABS(M120-M114),0)</f>
        <v>0</v>
      </c>
      <c r="N121" s="483">
        <f t="shared" si="299"/>
        <v>0</v>
      </c>
      <c r="O121" s="483">
        <f>IF(O119=TRUE,ABS(O120-O114),0)</f>
        <v>0</v>
      </c>
      <c r="P121" s="483">
        <f t="shared" si="299"/>
        <v>0</v>
      </c>
      <c r="Q121" s="484">
        <f t="shared" si="299"/>
        <v>0</v>
      </c>
      <c r="R121" s="483">
        <f t="shared" si="299"/>
        <v>0</v>
      </c>
      <c r="S121" s="483">
        <f t="shared" si="299"/>
        <v>0</v>
      </c>
      <c r="T121" s="483">
        <f t="shared" si="299"/>
        <v>0</v>
      </c>
      <c r="U121" s="483">
        <f t="shared" si="299"/>
        <v>0</v>
      </c>
      <c r="V121" s="483">
        <f t="shared" si="299"/>
        <v>0</v>
      </c>
      <c r="W121" s="483">
        <f t="shared" si="299"/>
        <v>0</v>
      </c>
      <c r="X121" s="483">
        <f t="shared" si="299"/>
        <v>0</v>
      </c>
      <c r="Y121" s="483">
        <f t="shared" si="299"/>
        <v>0</v>
      </c>
      <c r="Z121" s="483">
        <f t="shared" si="299"/>
        <v>0</v>
      </c>
      <c r="AA121" s="483">
        <f t="shared" si="299"/>
        <v>0</v>
      </c>
      <c r="AB121" s="483">
        <f t="shared" si="299"/>
        <v>0</v>
      </c>
      <c r="AC121" s="483">
        <f t="shared" si="299"/>
        <v>0</v>
      </c>
      <c r="AD121" s="483">
        <f t="shared" si="299"/>
        <v>0</v>
      </c>
      <c r="AE121" s="483">
        <f t="shared" si="299"/>
        <v>0</v>
      </c>
      <c r="AF121" s="483">
        <f t="shared" si="299"/>
        <v>0</v>
      </c>
      <c r="AG121" s="483">
        <f t="shared" si="299"/>
        <v>0</v>
      </c>
      <c r="AH121" s="483">
        <f t="shared" si="299"/>
        <v>0</v>
      </c>
      <c r="AI121" s="483">
        <f t="shared" si="299"/>
        <v>0</v>
      </c>
      <c r="AJ121" s="483">
        <f t="shared" si="299"/>
        <v>0</v>
      </c>
      <c r="AK121" s="484">
        <f t="shared" si="299"/>
        <v>0</v>
      </c>
      <c r="AL121" s="483">
        <f t="shared" si="299"/>
        <v>0</v>
      </c>
      <c r="AM121" s="483">
        <f t="shared" si="299"/>
        <v>0</v>
      </c>
      <c r="AN121" s="483">
        <f t="shared" si="299"/>
        <v>0</v>
      </c>
      <c r="AO121" s="484">
        <f t="shared" si="299"/>
        <v>0</v>
      </c>
      <c r="AP121" s="483">
        <f t="shared" si="299"/>
        <v>0</v>
      </c>
      <c r="AQ121" s="483">
        <f t="shared" si="299"/>
        <v>0</v>
      </c>
      <c r="AR121" s="483">
        <f t="shared" si="299"/>
        <v>0</v>
      </c>
      <c r="AS121" s="483">
        <f t="shared" si="299"/>
        <v>0</v>
      </c>
      <c r="AT121" s="483">
        <f t="shared" si="299"/>
        <v>0</v>
      </c>
      <c r="AU121" s="483">
        <f t="shared" si="299"/>
        <v>0</v>
      </c>
      <c r="AV121" s="483">
        <f t="shared" si="299"/>
        <v>0</v>
      </c>
      <c r="AW121" s="483">
        <f t="shared" si="299"/>
        <v>0</v>
      </c>
      <c r="AX121" s="483">
        <f t="shared" si="299"/>
        <v>0</v>
      </c>
      <c r="AY121" s="483">
        <f t="shared" si="299"/>
        <v>0</v>
      </c>
      <c r="AZ121" s="483">
        <f t="shared" si="299"/>
        <v>0</v>
      </c>
      <c r="BA121" s="483">
        <f t="shared" si="299"/>
        <v>0</v>
      </c>
      <c r="BB121" s="483">
        <f t="shared" si="299"/>
        <v>0</v>
      </c>
      <c r="BC121" s="484">
        <f t="shared" si="299"/>
        <v>0</v>
      </c>
      <c r="BD121" s="483">
        <f t="shared" si="299"/>
        <v>0</v>
      </c>
      <c r="BE121" s="483">
        <f t="shared" si="299"/>
        <v>0</v>
      </c>
      <c r="BF121" s="483">
        <f>IF(BF119=TRUE,ABS(BF120-BF114),0)</f>
        <v>0</v>
      </c>
      <c r="BG121" s="483">
        <f>IF(BG119=TRUE,ABS(BG120-BG114),0)</f>
        <v>0</v>
      </c>
      <c r="BH121" s="483">
        <f t="shared" si="299"/>
        <v>0</v>
      </c>
      <c r="BI121" s="483">
        <f t="shared" si="299"/>
        <v>0</v>
      </c>
      <c r="BJ121" s="483">
        <f t="shared" si="299"/>
        <v>0</v>
      </c>
      <c r="BK121" s="483">
        <f t="shared" si="299"/>
        <v>0</v>
      </c>
      <c r="BL121" s="483">
        <f t="shared" si="299"/>
        <v>0</v>
      </c>
      <c r="BM121" s="483">
        <f t="shared" si="299"/>
        <v>0</v>
      </c>
      <c r="BN121" s="483">
        <f t="shared" si="299"/>
        <v>0</v>
      </c>
      <c r="BO121" s="483">
        <f t="shared" si="299"/>
        <v>0</v>
      </c>
      <c r="BP121" s="483">
        <f t="shared" si="299"/>
        <v>0</v>
      </c>
      <c r="BQ121" s="483">
        <f t="shared" si="299"/>
        <v>0</v>
      </c>
      <c r="BR121" s="483">
        <f t="shared" si="299"/>
        <v>0</v>
      </c>
      <c r="BS121" s="483">
        <f t="shared" si="299"/>
        <v>0</v>
      </c>
    </row>
    <row r="122" spans="1:16384" s="201" customFormat="1" ht="13.45">
      <c r="A122" s="444"/>
      <c r="B122" s="444"/>
      <c r="C122" s="444"/>
      <c r="D122" s="444"/>
      <c r="E122" s="501"/>
      <c r="F122" s="501"/>
      <c r="G122" s="501"/>
      <c r="H122" s="501"/>
      <c r="I122" s="444"/>
      <c r="J122" s="483"/>
      <c r="K122" s="483"/>
      <c r="L122" s="483"/>
      <c r="M122" s="483"/>
      <c r="N122" s="483"/>
      <c r="O122" s="483"/>
      <c r="P122" s="483"/>
      <c r="Q122" s="484"/>
      <c r="R122" s="483"/>
      <c r="S122" s="483"/>
      <c r="T122" s="483"/>
      <c r="U122" s="483"/>
      <c r="V122" s="483"/>
      <c r="W122" s="483"/>
      <c r="X122" s="483"/>
      <c r="Y122" s="483"/>
      <c r="Z122" s="483"/>
      <c r="AA122" s="483"/>
      <c r="AB122" s="483"/>
      <c r="AC122" s="483"/>
      <c r="AD122" s="483"/>
      <c r="AE122" s="483"/>
      <c r="AF122" s="483"/>
      <c r="AG122" s="483"/>
      <c r="AH122" s="483"/>
      <c r="AI122" s="483"/>
      <c r="AJ122" s="483"/>
      <c r="AK122" s="484"/>
      <c r="AL122" s="483"/>
      <c r="AM122" s="483"/>
      <c r="AN122" s="483"/>
      <c r="AO122" s="484"/>
      <c r="AP122" s="483"/>
      <c r="AQ122" s="483"/>
      <c r="AR122" s="483"/>
      <c r="AS122" s="483"/>
      <c r="AT122" s="483"/>
      <c r="AU122" s="483"/>
      <c r="AV122" s="483"/>
      <c r="AW122" s="483"/>
      <c r="AX122" s="483"/>
      <c r="AY122" s="483"/>
      <c r="AZ122" s="483"/>
      <c r="BA122" s="483"/>
      <c r="BB122" s="483"/>
      <c r="BC122" s="484"/>
      <c r="BD122" s="483"/>
      <c r="BE122" s="483"/>
      <c r="BF122" s="483"/>
      <c r="BG122" s="483"/>
      <c r="BH122" s="483"/>
      <c r="BI122" s="483"/>
      <c r="BJ122" s="483"/>
      <c r="BK122" s="483"/>
      <c r="BL122" s="483"/>
      <c r="BM122" s="483"/>
      <c r="BN122" s="483"/>
      <c r="BO122" s="483"/>
      <c r="BP122" s="483"/>
      <c r="BQ122" s="483"/>
      <c r="BR122" s="483"/>
      <c r="BS122" s="483"/>
    </row>
    <row r="123" spans="1:16384" s="201" customFormat="1" ht="13.45">
      <c r="A123" s="444"/>
      <c r="B123" s="444"/>
      <c r="C123" s="444"/>
      <c r="D123" s="454" t="s">
        <v>1234</v>
      </c>
      <c r="E123" s="444"/>
      <c r="F123" s="444"/>
      <c r="G123" s="444"/>
      <c r="H123" s="444"/>
      <c r="I123" s="444"/>
      <c r="J123" s="589"/>
      <c r="K123" s="589"/>
      <c r="L123" s="589"/>
      <c r="M123" s="589"/>
      <c r="N123" s="589"/>
      <c r="O123" s="589"/>
      <c r="P123" s="589"/>
      <c r="Q123" s="590"/>
      <c r="R123" s="589"/>
      <c r="S123" s="589"/>
      <c r="T123" s="589"/>
      <c r="U123" s="589"/>
      <c r="V123" s="589"/>
      <c r="W123" s="589"/>
      <c r="X123" s="589"/>
      <c r="Y123" s="589"/>
      <c r="Z123" s="589"/>
      <c r="AA123" s="589"/>
      <c r="AB123" s="589"/>
      <c r="AC123" s="589"/>
      <c r="AD123" s="589"/>
      <c r="AE123" s="589"/>
      <c r="AF123" s="589"/>
      <c r="AG123" s="589"/>
      <c r="AH123" s="589"/>
      <c r="AI123" s="589"/>
      <c r="AJ123" s="589"/>
      <c r="AK123" s="590"/>
      <c r="AL123" s="589"/>
      <c r="AM123" s="589"/>
      <c r="AN123" s="589"/>
      <c r="AO123" s="590"/>
      <c r="AP123" s="589"/>
      <c r="AQ123" s="589"/>
      <c r="AR123" s="589"/>
      <c r="AS123" s="589"/>
      <c r="AT123" s="589"/>
      <c r="AU123" s="589"/>
      <c r="AV123" s="589"/>
      <c r="AW123" s="589"/>
      <c r="AX123" s="589"/>
      <c r="AY123" s="589"/>
      <c r="AZ123" s="589"/>
      <c r="BA123" s="589"/>
      <c r="BB123" s="589"/>
      <c r="BC123" s="590"/>
      <c r="BD123" s="589"/>
      <c r="BE123" s="589"/>
      <c r="BF123" s="589"/>
      <c r="BG123" s="589"/>
      <c r="BH123" s="589"/>
      <c r="BI123" s="589"/>
      <c r="BJ123" s="589"/>
      <c r="BK123" s="589"/>
      <c r="BL123" s="589"/>
      <c r="BM123" s="589"/>
      <c r="BN123" s="589"/>
      <c r="BO123" s="589"/>
      <c r="BP123" s="589"/>
      <c r="BQ123" s="589"/>
      <c r="BR123" s="589"/>
      <c r="BS123" s="589"/>
    </row>
    <row r="124" spans="1:16384" s="201" customFormat="1" ht="13.45">
      <c r="A124" s="444"/>
      <c r="B124" s="444"/>
      <c r="C124" s="444"/>
      <c r="D124" s="444"/>
      <c r="E124" s="574" t="str">
        <f>InpPerformance!E$19</f>
        <v>ODI is calculated in decimal minutes, but the performance commitment is specified in HH:MM:SS</v>
      </c>
      <c r="F124" s="574"/>
      <c r="G124" s="574" t="str">
        <f>InpPerformance!G$19</f>
        <v>TRUE or FALSE</v>
      </c>
      <c r="H124" s="574"/>
      <c r="I124" s="574"/>
      <c r="J124" s="582" t="b">
        <f>InpPerformance!J$19</f>
        <v>0</v>
      </c>
      <c r="K124" s="582" t="b">
        <f>InpPerformance!K$19</f>
        <v>1</v>
      </c>
      <c r="L124" s="582" t="b">
        <f>InpPerformance!L$19</f>
        <v>0</v>
      </c>
      <c r="M124" s="582" t="b">
        <f>InpPerformance!M$19</f>
        <v>0</v>
      </c>
      <c r="N124" s="582" t="b">
        <f>InpPerformance!N$19</f>
        <v>0</v>
      </c>
      <c r="O124" s="582" t="b">
        <f>InpPerformance!O$19</f>
        <v>0</v>
      </c>
      <c r="P124" s="582" t="b">
        <f>InpPerformance!P$19</f>
        <v>0</v>
      </c>
      <c r="Q124" s="583" t="b">
        <f>InpPerformance!Q$19</f>
        <v>0</v>
      </c>
      <c r="R124" s="582" t="b">
        <f>InpPerformance!R$19</f>
        <v>0</v>
      </c>
      <c r="S124" s="582" t="b">
        <f>InpPerformance!S$19</f>
        <v>0</v>
      </c>
      <c r="T124" s="582" t="b">
        <f>InpPerformance!T$19</f>
        <v>0</v>
      </c>
      <c r="U124" s="582" t="b">
        <f>InpPerformance!U$19</f>
        <v>0</v>
      </c>
      <c r="V124" s="582" t="b">
        <f>InpPerformance!V$19</f>
        <v>0</v>
      </c>
      <c r="W124" s="582" t="b">
        <f>InpPerformance!W$19</f>
        <v>0</v>
      </c>
      <c r="X124" s="582" t="b">
        <f>InpPerformance!X$19</f>
        <v>0</v>
      </c>
      <c r="Y124" s="582" t="b">
        <f>InpPerformance!Y$19</f>
        <v>0</v>
      </c>
      <c r="Z124" s="582" t="b">
        <f>InpPerformance!Z$19</f>
        <v>0</v>
      </c>
      <c r="AA124" s="582" t="b">
        <f>InpPerformance!AA$19</f>
        <v>0</v>
      </c>
      <c r="AB124" s="582" t="b">
        <f>InpPerformance!AB$19</f>
        <v>0</v>
      </c>
      <c r="AC124" s="582" t="b">
        <f>InpPerformance!AC$19</f>
        <v>0</v>
      </c>
      <c r="AD124" s="582" t="b">
        <f>InpPerformance!AD$19</f>
        <v>0</v>
      </c>
      <c r="AE124" s="582" t="b">
        <f>InpPerformance!AE$19</f>
        <v>0</v>
      </c>
      <c r="AF124" s="582" t="b">
        <f>InpPerformance!AF$19</f>
        <v>0</v>
      </c>
      <c r="AG124" s="582" t="b">
        <f>InpPerformance!AG$19</f>
        <v>0</v>
      </c>
      <c r="AH124" s="582" t="b">
        <f>InpPerformance!AH$19</f>
        <v>0</v>
      </c>
      <c r="AI124" s="582" t="b">
        <f>InpPerformance!AI$19</f>
        <v>0</v>
      </c>
      <c r="AJ124" s="582" t="b">
        <f>InpPerformance!AJ$19</f>
        <v>0</v>
      </c>
      <c r="AK124" s="583" t="b">
        <f>InpPerformance!AK$19</f>
        <v>0</v>
      </c>
      <c r="AL124" s="582" t="b">
        <f>InpPerformance!AL$19</f>
        <v>0</v>
      </c>
      <c r="AM124" s="582" t="b">
        <f>InpPerformance!AM$19</f>
        <v>0</v>
      </c>
      <c r="AN124" s="582" t="b">
        <f>InpPerformance!AN$19</f>
        <v>0</v>
      </c>
      <c r="AO124" s="583" t="b">
        <f>InpPerformance!AO$19</f>
        <v>0</v>
      </c>
      <c r="AP124" s="582" t="b">
        <f>InpPerformance!AP$19</f>
        <v>0</v>
      </c>
      <c r="AQ124" s="582" t="b">
        <f>InpPerformance!AQ$19</f>
        <v>0</v>
      </c>
      <c r="AR124" s="582" t="b">
        <f>InpPerformance!AR$19</f>
        <v>0</v>
      </c>
      <c r="AS124" s="582" t="b">
        <f>InpPerformance!AS$19</f>
        <v>0</v>
      </c>
      <c r="AT124" s="582" t="b">
        <f>InpPerformance!AT$19</f>
        <v>0</v>
      </c>
      <c r="AU124" s="582" t="b">
        <f>InpPerformance!AU$19</f>
        <v>0</v>
      </c>
      <c r="AV124" s="582" t="b">
        <f>InpPerformance!AV$19</f>
        <v>0</v>
      </c>
      <c r="AW124" s="582" t="b">
        <f>InpPerformance!AW$19</f>
        <v>0</v>
      </c>
      <c r="AX124" s="582" t="b">
        <f>InpPerformance!AX$19</f>
        <v>0</v>
      </c>
      <c r="AY124" s="582" t="b">
        <f>InpPerformance!AY$19</f>
        <v>0</v>
      </c>
      <c r="AZ124" s="582" t="b">
        <f>InpPerformance!AZ$19</f>
        <v>0</v>
      </c>
      <c r="BA124" s="582" t="b">
        <f>InpPerformance!BA$19</f>
        <v>0</v>
      </c>
      <c r="BB124" s="582" t="b">
        <f>InpPerformance!BB$19</f>
        <v>0</v>
      </c>
      <c r="BC124" s="583" t="b">
        <f>InpPerformance!BC$19</f>
        <v>0</v>
      </c>
      <c r="BD124" s="582" t="b">
        <f>InpPerformance!BD$19</f>
        <v>0</v>
      </c>
      <c r="BE124" s="582" t="b">
        <f>InpPerformance!BE$19</f>
        <v>0</v>
      </c>
      <c r="BF124" s="582" t="b">
        <f>InpPerformance!BF$19</f>
        <v>0</v>
      </c>
      <c r="BG124" s="582" t="b">
        <f>InpPerformance!BG$19</f>
        <v>0</v>
      </c>
      <c r="BH124" s="582" t="b">
        <f>InpPerformance!BH$19</f>
        <v>0</v>
      </c>
      <c r="BI124" s="582" t="b">
        <f>InpPerformance!BI$19</f>
        <v>0</v>
      </c>
      <c r="BJ124" s="582" t="b">
        <f>InpPerformance!BJ$19</f>
        <v>0</v>
      </c>
      <c r="BK124" s="582" t="b">
        <f>InpPerformance!BK$19</f>
        <v>0</v>
      </c>
      <c r="BL124" s="582" t="b">
        <f>InpPerformance!BL$19</f>
        <v>0</v>
      </c>
      <c r="BM124" s="582" t="b">
        <f>InpPerformance!BM$19</f>
        <v>0</v>
      </c>
      <c r="BN124" s="582" t="b">
        <f>InpPerformance!BN$19</f>
        <v>0</v>
      </c>
      <c r="BO124" s="582" t="b">
        <f>InpPerformance!BO$19</f>
        <v>0</v>
      </c>
      <c r="BP124" s="582" t="b">
        <f>InpPerformance!BP$19</f>
        <v>0</v>
      </c>
      <c r="BQ124" s="582" t="b">
        <f>InpPerformance!BQ$19</f>
        <v>0</v>
      </c>
      <c r="BR124" s="582" t="b">
        <f>InpPerformance!BR$19</f>
        <v>0</v>
      </c>
      <c r="BS124" s="582" t="b">
        <f>InpPerformance!BS$19</f>
        <v>0</v>
      </c>
    </row>
    <row r="125" spans="1:16384" s="201" customFormat="1" ht="13.45">
      <c r="A125" s="444"/>
      <c r="B125" s="444"/>
      <c r="C125" s="444"/>
      <c r="D125" s="444"/>
      <c r="E125" s="444" t="s">
        <v>1235</v>
      </c>
      <c r="F125" s="444"/>
      <c r="G125" s="444" t="s">
        <v>1073</v>
      </c>
      <c r="H125" s="444"/>
      <c r="I125" s="444"/>
      <c r="J125" s="591">
        <f>IF(AND(J124=TRUE,J119=TRUE),J121*24*60,J121)</f>
        <v>0</v>
      </c>
      <c r="K125" s="591">
        <f t="shared" ref="K125:BS125" si="300">IF(AND(K124=TRUE,K119=TRUE),K121*24*60,K121)</f>
        <v>0</v>
      </c>
      <c r="L125" s="591">
        <f t="shared" si="300"/>
        <v>0</v>
      </c>
      <c r="M125" s="591">
        <f>IF(AND(M124=TRUE,M119=TRUE),M121*24*60,M121)</f>
        <v>0</v>
      </c>
      <c r="N125" s="591">
        <f t="shared" si="300"/>
        <v>0</v>
      </c>
      <c r="O125" s="591">
        <f>IF(AND(O124=TRUE,O119=TRUE),O121*24*60,O121)</f>
        <v>0</v>
      </c>
      <c r="P125" s="591">
        <f t="shared" si="300"/>
        <v>0</v>
      </c>
      <c r="Q125" s="592">
        <f t="shared" si="300"/>
        <v>0</v>
      </c>
      <c r="R125" s="591">
        <f t="shared" si="300"/>
        <v>0</v>
      </c>
      <c r="S125" s="591">
        <f t="shared" si="300"/>
        <v>0</v>
      </c>
      <c r="T125" s="591">
        <f t="shared" si="300"/>
        <v>0</v>
      </c>
      <c r="U125" s="591">
        <f t="shared" si="300"/>
        <v>0</v>
      </c>
      <c r="V125" s="591">
        <f t="shared" si="300"/>
        <v>0</v>
      </c>
      <c r="W125" s="591">
        <f t="shared" si="300"/>
        <v>0</v>
      </c>
      <c r="X125" s="591">
        <f t="shared" si="300"/>
        <v>0</v>
      </c>
      <c r="Y125" s="591">
        <f t="shared" si="300"/>
        <v>0</v>
      </c>
      <c r="Z125" s="591">
        <f t="shared" si="300"/>
        <v>0</v>
      </c>
      <c r="AA125" s="591">
        <f t="shared" si="300"/>
        <v>0</v>
      </c>
      <c r="AB125" s="591">
        <f t="shared" si="300"/>
        <v>0</v>
      </c>
      <c r="AC125" s="591">
        <f t="shared" si="300"/>
        <v>0</v>
      </c>
      <c r="AD125" s="591">
        <f t="shared" si="300"/>
        <v>0</v>
      </c>
      <c r="AE125" s="591">
        <f t="shared" si="300"/>
        <v>0</v>
      </c>
      <c r="AF125" s="591">
        <f t="shared" si="300"/>
        <v>0</v>
      </c>
      <c r="AG125" s="591">
        <f t="shared" si="300"/>
        <v>0</v>
      </c>
      <c r="AH125" s="591">
        <f t="shared" si="300"/>
        <v>0</v>
      </c>
      <c r="AI125" s="591">
        <f t="shared" si="300"/>
        <v>0</v>
      </c>
      <c r="AJ125" s="591">
        <f t="shared" si="300"/>
        <v>0</v>
      </c>
      <c r="AK125" s="592">
        <f t="shared" si="300"/>
        <v>0</v>
      </c>
      <c r="AL125" s="591">
        <f t="shared" si="300"/>
        <v>0</v>
      </c>
      <c r="AM125" s="591">
        <f t="shared" si="300"/>
        <v>0</v>
      </c>
      <c r="AN125" s="591">
        <f t="shared" si="300"/>
        <v>0</v>
      </c>
      <c r="AO125" s="592">
        <f t="shared" si="300"/>
        <v>0</v>
      </c>
      <c r="AP125" s="591">
        <f t="shared" si="300"/>
        <v>0</v>
      </c>
      <c r="AQ125" s="591">
        <f t="shared" si="300"/>
        <v>0</v>
      </c>
      <c r="AR125" s="591">
        <f t="shared" si="300"/>
        <v>0</v>
      </c>
      <c r="AS125" s="591">
        <f t="shared" si="300"/>
        <v>0</v>
      </c>
      <c r="AT125" s="591">
        <f t="shared" si="300"/>
        <v>0</v>
      </c>
      <c r="AU125" s="591">
        <f t="shared" si="300"/>
        <v>0</v>
      </c>
      <c r="AV125" s="591">
        <f t="shared" si="300"/>
        <v>0</v>
      </c>
      <c r="AW125" s="591">
        <f t="shared" si="300"/>
        <v>0</v>
      </c>
      <c r="AX125" s="591">
        <f t="shared" si="300"/>
        <v>0</v>
      </c>
      <c r="AY125" s="591">
        <f t="shared" si="300"/>
        <v>0</v>
      </c>
      <c r="AZ125" s="591">
        <f t="shared" si="300"/>
        <v>0</v>
      </c>
      <c r="BA125" s="591">
        <f t="shared" si="300"/>
        <v>0</v>
      </c>
      <c r="BB125" s="591">
        <f t="shared" si="300"/>
        <v>0</v>
      </c>
      <c r="BC125" s="592">
        <f t="shared" si="300"/>
        <v>0</v>
      </c>
      <c r="BD125" s="591">
        <f t="shared" si="300"/>
        <v>0</v>
      </c>
      <c r="BE125" s="591">
        <f t="shared" si="300"/>
        <v>0</v>
      </c>
      <c r="BF125" s="591">
        <f>IF(AND(BF124=TRUE,BF119=TRUE),BF121*24*60,BF121)</f>
        <v>0</v>
      </c>
      <c r="BG125" s="591">
        <f>IF(AND(BG124=TRUE,BG119=TRUE),BG121*24*60,BG121)</f>
        <v>0</v>
      </c>
      <c r="BH125" s="591">
        <f t="shared" si="300"/>
        <v>0</v>
      </c>
      <c r="BI125" s="591">
        <f t="shared" si="300"/>
        <v>0</v>
      </c>
      <c r="BJ125" s="591">
        <f t="shared" si="300"/>
        <v>0</v>
      </c>
      <c r="BK125" s="591">
        <f t="shared" si="300"/>
        <v>0</v>
      </c>
      <c r="BL125" s="591">
        <f t="shared" si="300"/>
        <v>0</v>
      </c>
      <c r="BM125" s="591">
        <f t="shared" si="300"/>
        <v>0</v>
      </c>
      <c r="BN125" s="591">
        <f t="shared" si="300"/>
        <v>0</v>
      </c>
      <c r="BO125" s="591">
        <f t="shared" si="300"/>
        <v>0</v>
      </c>
      <c r="BP125" s="591">
        <f t="shared" si="300"/>
        <v>0</v>
      </c>
      <c r="BQ125" s="591">
        <f t="shared" si="300"/>
        <v>0</v>
      </c>
      <c r="BR125" s="591">
        <f t="shared" si="300"/>
        <v>0</v>
      </c>
      <c r="BS125" s="591">
        <f t="shared" si="300"/>
        <v>0</v>
      </c>
    </row>
    <row r="126" spans="1:16384" s="201" customFormat="1" ht="13.45">
      <c r="A126" s="574"/>
      <c r="B126" s="574"/>
      <c r="C126" s="574"/>
      <c r="D126" s="574"/>
      <c r="E126" s="574" t="str">
        <f>InpPerformance!E$20</f>
        <v>ODI is calculated as a percentage difference to a baseline</v>
      </c>
      <c r="F126" s="574"/>
      <c r="G126" s="574" t="str">
        <f>InpPerformance!G$20</f>
        <v>TRUE or FALSE</v>
      </c>
      <c r="H126" s="574"/>
      <c r="I126" s="574"/>
      <c r="J126" s="582" t="b">
        <f>InpPerformance!J$20</f>
        <v>0</v>
      </c>
      <c r="K126" s="582" t="b">
        <f>InpPerformance!K$20</f>
        <v>0</v>
      </c>
      <c r="L126" s="582" t="b">
        <f>InpPerformance!L$20</f>
        <v>1</v>
      </c>
      <c r="M126" s="582" t="b">
        <f>InpPerformance!M$20</f>
        <v>1</v>
      </c>
      <c r="N126" s="582" t="b">
        <f>InpPerformance!N$20</f>
        <v>1</v>
      </c>
      <c r="O126" s="582" t="b">
        <f>InpPerformance!O$20</f>
        <v>1</v>
      </c>
      <c r="P126" s="582" t="b">
        <f>InpPerformance!P$20</f>
        <v>0</v>
      </c>
      <c r="Q126" s="583" t="b">
        <f>InpPerformance!Q$20</f>
        <v>0</v>
      </c>
      <c r="R126" s="582" t="b">
        <f>InpPerformance!R$20</f>
        <v>0</v>
      </c>
      <c r="S126" s="582" t="b">
        <f>InpPerformance!S$20</f>
        <v>0</v>
      </c>
      <c r="T126" s="582" t="b">
        <f>InpPerformance!T$20</f>
        <v>0</v>
      </c>
      <c r="U126" s="582" t="b">
        <f>InpPerformance!U$20</f>
        <v>0</v>
      </c>
      <c r="V126" s="582" t="b">
        <f>InpPerformance!V$20</f>
        <v>0</v>
      </c>
      <c r="W126" s="582" t="b">
        <f>InpPerformance!W$20</f>
        <v>0</v>
      </c>
      <c r="X126" s="582" t="b">
        <f>InpPerformance!X$20</f>
        <v>0</v>
      </c>
      <c r="Y126" s="582" t="b">
        <f>InpPerformance!Y$20</f>
        <v>0</v>
      </c>
      <c r="Z126" s="582" t="b">
        <f>InpPerformance!Z$20</f>
        <v>0</v>
      </c>
      <c r="AA126" s="582" t="b">
        <f>InpPerformance!AA$20</f>
        <v>0</v>
      </c>
      <c r="AB126" s="582" t="b">
        <f>InpPerformance!AB$20</f>
        <v>0</v>
      </c>
      <c r="AC126" s="582" t="b">
        <f>InpPerformance!AC$20</f>
        <v>0</v>
      </c>
      <c r="AD126" s="582" t="b">
        <f>InpPerformance!AD$20</f>
        <v>0</v>
      </c>
      <c r="AE126" s="582" t="b">
        <f>InpPerformance!AE$20</f>
        <v>0</v>
      </c>
      <c r="AF126" s="582" t="b">
        <f>InpPerformance!AF$20</f>
        <v>0</v>
      </c>
      <c r="AG126" s="582" t="b">
        <f>InpPerformance!AG$20</f>
        <v>0</v>
      </c>
      <c r="AH126" s="582" t="b">
        <f>InpPerformance!AH$20</f>
        <v>0</v>
      </c>
      <c r="AI126" s="582" t="b">
        <f>InpPerformance!AI$20</f>
        <v>0</v>
      </c>
      <c r="AJ126" s="582" t="b">
        <f>InpPerformance!AJ$20</f>
        <v>0</v>
      </c>
      <c r="AK126" s="583" t="b">
        <f>InpPerformance!AK$20</f>
        <v>0</v>
      </c>
      <c r="AL126" s="582" t="b">
        <f>InpPerformance!AL$20</f>
        <v>0</v>
      </c>
      <c r="AM126" s="582" t="b">
        <f>InpPerformance!AM$20</f>
        <v>0</v>
      </c>
      <c r="AN126" s="582" t="b">
        <f>InpPerformance!AN$20</f>
        <v>0</v>
      </c>
      <c r="AO126" s="583" t="b">
        <f>InpPerformance!AO$20</f>
        <v>0</v>
      </c>
      <c r="AP126" s="582" t="b">
        <f>InpPerformance!AP$20</f>
        <v>0</v>
      </c>
      <c r="AQ126" s="582" t="b">
        <f>InpPerformance!AQ$20</f>
        <v>0</v>
      </c>
      <c r="AR126" s="582" t="b">
        <f>InpPerformance!AR$20</f>
        <v>0</v>
      </c>
      <c r="AS126" s="582" t="b">
        <f>InpPerformance!AS$20</f>
        <v>0</v>
      </c>
      <c r="AT126" s="582" t="b">
        <f>InpPerformance!AT$20</f>
        <v>0</v>
      </c>
      <c r="AU126" s="582" t="b">
        <f>InpPerformance!AU$20</f>
        <v>0</v>
      </c>
      <c r="AV126" s="582" t="b">
        <f>InpPerformance!AV$20</f>
        <v>0</v>
      </c>
      <c r="AW126" s="582" t="b">
        <f>InpPerformance!AW$20</f>
        <v>0</v>
      </c>
      <c r="AX126" s="582" t="b">
        <f>InpPerformance!AX$20</f>
        <v>0</v>
      </c>
      <c r="AY126" s="582" t="b">
        <f>InpPerformance!AY$20</f>
        <v>0</v>
      </c>
      <c r="AZ126" s="582" t="b">
        <f>InpPerformance!AZ$20</f>
        <v>0</v>
      </c>
      <c r="BA126" s="582" t="b">
        <f>InpPerformance!BA$20</f>
        <v>0</v>
      </c>
      <c r="BB126" s="582" t="b">
        <f>InpPerformance!BB$20</f>
        <v>0</v>
      </c>
      <c r="BC126" s="583" t="b">
        <f>InpPerformance!BC$20</f>
        <v>0</v>
      </c>
      <c r="BD126" s="582" t="b">
        <f>InpPerformance!BD$20</f>
        <v>0</v>
      </c>
      <c r="BE126" s="582" t="b">
        <f>InpPerformance!BE$20</f>
        <v>0</v>
      </c>
      <c r="BF126" s="582" t="b">
        <f>InpPerformance!BF$20</f>
        <v>0</v>
      </c>
      <c r="BG126" s="582" t="b">
        <f>InpPerformance!BG$20</f>
        <v>0</v>
      </c>
      <c r="BH126" s="582" t="b">
        <f>InpPerformance!BH$20</f>
        <v>0</v>
      </c>
      <c r="BI126" s="582" t="b">
        <f>InpPerformance!BI$20</f>
        <v>0</v>
      </c>
      <c r="BJ126" s="582" t="b">
        <f>InpPerformance!BJ$20</f>
        <v>0</v>
      </c>
      <c r="BK126" s="582" t="b">
        <f>InpPerformance!BK$20</f>
        <v>0</v>
      </c>
      <c r="BL126" s="582" t="b">
        <f>InpPerformance!BL$20</f>
        <v>0</v>
      </c>
      <c r="BM126" s="582" t="b">
        <f>InpPerformance!BM$20</f>
        <v>0</v>
      </c>
      <c r="BN126" s="582" t="b">
        <f>InpPerformance!BN$20</f>
        <v>0</v>
      </c>
      <c r="BO126" s="582" t="b">
        <f>InpPerformance!BO$20</f>
        <v>0</v>
      </c>
      <c r="BP126" s="582" t="b">
        <f>InpPerformance!BP$20</f>
        <v>0</v>
      </c>
      <c r="BQ126" s="582" t="b">
        <f>InpPerformance!BQ$20</f>
        <v>0</v>
      </c>
      <c r="BR126" s="582" t="b">
        <f>InpPerformance!BR$20</f>
        <v>0</v>
      </c>
      <c r="BS126" s="582" t="b">
        <f>InpPerformance!BS$20</f>
        <v>0</v>
      </c>
    </row>
    <row r="127" spans="1:16384" s="227" customFormat="1" ht="13.45">
      <c r="A127" s="574"/>
      <c r="B127" s="574"/>
      <c r="C127" s="574"/>
      <c r="D127" s="574"/>
      <c r="E127" s="574" t="str">
        <f>InpPerformance!E$8</f>
        <v>Baseline (if applicable)</v>
      </c>
      <c r="F127" s="574"/>
      <c r="G127" s="574" t="str">
        <f>InpPerformance!G$8</f>
        <v>Baseline unit</v>
      </c>
      <c r="H127" s="574"/>
      <c r="I127" s="574"/>
      <c r="J127" s="579" t="str">
        <f>IF(InpPerformance!J$8&lt;&gt;"",ROUND(InpPerformance!J$8,1),"")</f>
        <v/>
      </c>
      <c r="K127" s="579" t="str">
        <f>IF(InpPerformance!K$8&lt;&gt;"",ROUND(InpPerformance!K$8,1),"")</f>
        <v/>
      </c>
      <c r="L127" s="579">
        <f>IF(InpPerformance!L$8&lt;&gt;"",ROUND(InpPerformance!L$8,1),"")</f>
        <v>194.1</v>
      </c>
      <c r="M127" s="579" t="str">
        <f>IF(InpPerformance!M$8&lt;&gt;"",ROUND(InpPerformance!M$8,1),"")</f>
        <v/>
      </c>
      <c r="N127" s="579">
        <f>IF(InpPerformance!N$8&lt;&gt;"",ROUND(InpPerformance!N$8,1),"")</f>
        <v>134.1</v>
      </c>
      <c r="O127" s="579" t="str">
        <f>IF(InpPerformance!O$8&lt;&gt;"",ROUND(InpPerformance!O$8,1),"")</f>
        <v/>
      </c>
      <c r="P127" s="579" t="str">
        <f>IF(InpPerformance!P$8&lt;&gt;"",ROUND(InpPerformance!P$8,1),"")</f>
        <v/>
      </c>
      <c r="Q127" s="581" t="str">
        <f>IF(InpPerformance!Q$8&lt;&gt;"",ROUND(InpPerformance!Q$8,1),"")</f>
        <v/>
      </c>
      <c r="R127" s="579" t="str">
        <f>IF(InpPerformance!R$8&lt;&gt;"",ROUND(InpPerformance!R$8,1),"")</f>
        <v/>
      </c>
      <c r="S127" s="579" t="str">
        <f>IF(InpPerformance!S$8&lt;&gt;"",ROUND(InpPerformance!S$8,1),"")</f>
        <v/>
      </c>
      <c r="T127" s="579" t="str">
        <f>IF(InpPerformance!T$8&lt;&gt;"",ROUND(InpPerformance!T$8,1),"")</f>
        <v/>
      </c>
      <c r="U127" s="579" t="str">
        <f>IF(InpPerformance!U$8&lt;&gt;"",ROUND(InpPerformance!U$8,1),"")</f>
        <v/>
      </c>
      <c r="V127" s="579" t="str">
        <f>IF(InpPerformance!V$8&lt;&gt;"",ROUND(InpPerformance!V$8,1),"")</f>
        <v/>
      </c>
      <c r="W127" s="579" t="str">
        <f>IF(InpPerformance!W$8&lt;&gt;"",ROUND(InpPerformance!W$8,1),"")</f>
        <v/>
      </c>
      <c r="X127" s="579" t="str">
        <f>IF(InpPerformance!X$8&lt;&gt;"",ROUND(InpPerformance!X$8,1),"")</f>
        <v/>
      </c>
      <c r="Y127" s="579" t="str">
        <f>IF(InpPerformance!Y$8&lt;&gt;"",ROUND(InpPerformance!Y$8,1),"")</f>
        <v/>
      </c>
      <c r="Z127" s="579" t="str">
        <f>IF(InpPerformance!Z$8&lt;&gt;"",ROUND(InpPerformance!Z$8,1),"")</f>
        <v/>
      </c>
      <c r="AA127" s="579" t="str">
        <f>IF(InpPerformance!AA$8&lt;&gt;"",ROUND(InpPerformance!AA$8,1),"")</f>
        <v/>
      </c>
      <c r="AB127" s="579" t="str">
        <f>IF(InpPerformance!AB$8&lt;&gt;"",ROUND(InpPerformance!AB$8,1),"")</f>
        <v/>
      </c>
      <c r="AC127" s="579" t="str">
        <f>IF(InpPerformance!AC$8&lt;&gt;"",ROUND(InpPerformance!AC$8,1),"")</f>
        <v/>
      </c>
      <c r="AD127" s="579" t="str">
        <f>IF(InpPerformance!AD$8&lt;&gt;"",ROUND(InpPerformance!AD$8,1),"")</f>
        <v/>
      </c>
      <c r="AE127" s="579" t="str">
        <f>IF(InpPerformance!AE$8&lt;&gt;"",ROUND(InpPerformance!AE$8,1),"")</f>
        <v/>
      </c>
      <c r="AF127" s="579" t="str">
        <f>IF(InpPerformance!AF$8&lt;&gt;"",ROUND(InpPerformance!AF$8,1),"")</f>
        <v/>
      </c>
      <c r="AG127" s="579" t="str">
        <f>IF(InpPerformance!AG$8&lt;&gt;"",ROUND(InpPerformance!AG$8,1),"")</f>
        <v/>
      </c>
      <c r="AH127" s="579" t="str">
        <f>IF(InpPerformance!AH$8&lt;&gt;"",ROUND(InpPerformance!AH$8,1),"")</f>
        <v/>
      </c>
      <c r="AI127" s="579" t="str">
        <f>IF(InpPerformance!AI$8&lt;&gt;"",ROUND(InpPerformance!AI$8,1),"")</f>
        <v/>
      </c>
      <c r="AJ127" s="579" t="str">
        <f>IF(InpPerformance!AJ$8&lt;&gt;"",ROUND(InpPerformance!AJ$8,1),"")</f>
        <v/>
      </c>
      <c r="AK127" s="581" t="str">
        <f>IF(InpPerformance!AK$8&lt;&gt;"",ROUND(InpPerformance!AK$8,1),"")</f>
        <v/>
      </c>
      <c r="AL127" s="579" t="str">
        <f>IF(InpPerformance!AL$8&lt;&gt;"",ROUND(InpPerformance!AL$8,1),"")</f>
        <v/>
      </c>
      <c r="AM127" s="579" t="str">
        <f>IF(InpPerformance!AM$8&lt;&gt;"",ROUND(InpPerformance!AM$8,1),"")</f>
        <v/>
      </c>
      <c r="AN127" s="579" t="str">
        <f>IF(InpPerformance!AN$8&lt;&gt;"",ROUND(InpPerformance!AN$8,1),"")</f>
        <v/>
      </c>
      <c r="AO127" s="581" t="str">
        <f>IF(InpPerformance!AO$8&lt;&gt;"",ROUND(InpPerformance!AO$8,1),"")</f>
        <v/>
      </c>
      <c r="AP127" s="579" t="str">
        <f>IF(InpPerformance!AP$8&lt;&gt;"",ROUND(InpPerformance!AP$8,1),"")</f>
        <v/>
      </c>
      <c r="AQ127" s="579" t="str">
        <f>IF(InpPerformance!AQ$8&lt;&gt;"",ROUND(InpPerformance!AQ$8,1),"")</f>
        <v/>
      </c>
      <c r="AR127" s="579" t="str">
        <f>IF(InpPerformance!AR$8&lt;&gt;"",ROUND(InpPerformance!AR$8,1),"")</f>
        <v/>
      </c>
      <c r="AS127" s="579" t="str">
        <f>IF(InpPerformance!AS$8&lt;&gt;"",ROUND(InpPerformance!AS$8,1),"")</f>
        <v/>
      </c>
      <c r="AT127" s="579" t="str">
        <f>IF(InpPerformance!AT$8&lt;&gt;"",ROUND(InpPerformance!AT$8,1),"")</f>
        <v/>
      </c>
      <c r="AU127" s="579" t="str">
        <f>IF(InpPerformance!AU$8&lt;&gt;"",ROUND(InpPerformance!AU$8,1),"")</f>
        <v/>
      </c>
      <c r="AV127" s="579" t="str">
        <f>IF(InpPerformance!AV$8&lt;&gt;"",ROUND(InpPerformance!AV$8,1),"")</f>
        <v/>
      </c>
      <c r="AW127" s="579" t="str">
        <f>IF(InpPerformance!AW$8&lt;&gt;"",ROUND(InpPerformance!AW$8,1),"")</f>
        <v/>
      </c>
      <c r="AX127" s="579" t="str">
        <f>IF(InpPerformance!AX$8&lt;&gt;"",ROUND(InpPerformance!AX$8,1),"")</f>
        <v/>
      </c>
      <c r="AY127" s="579" t="str">
        <f>IF(InpPerformance!AY$8&lt;&gt;"",ROUND(InpPerformance!AY$8,1),"")</f>
        <v/>
      </c>
      <c r="AZ127" s="579" t="str">
        <f>IF(InpPerformance!AZ$8&lt;&gt;"",ROUND(InpPerformance!AZ$8,1),"")</f>
        <v/>
      </c>
      <c r="BA127" s="579" t="str">
        <f>IF(InpPerformance!BA$8&lt;&gt;"",ROUND(InpPerformance!BA$8,1),"")</f>
        <v/>
      </c>
      <c r="BB127" s="579" t="str">
        <f>IF(InpPerformance!BB$8&lt;&gt;"",ROUND(InpPerformance!BB$8,1),"")</f>
        <v/>
      </c>
      <c r="BC127" s="581" t="str">
        <f>IF(InpPerformance!BC$8&lt;&gt;"",ROUND(InpPerformance!BC$8,1),"")</f>
        <v/>
      </c>
      <c r="BD127" s="579" t="str">
        <f>IF(InpPerformance!BD$8&lt;&gt;"",ROUND(InpPerformance!BD$8,1),"")</f>
        <v/>
      </c>
      <c r="BE127" s="579" t="str">
        <f>IF(InpPerformance!BE$8&lt;&gt;"",ROUND(InpPerformance!BE$8,1),"")</f>
        <v/>
      </c>
      <c r="BF127" s="579" t="str">
        <f>IF(InpPerformance!BF$8&lt;&gt;"",ROUND(InpPerformance!BF$8,1),"")</f>
        <v/>
      </c>
      <c r="BG127" s="579" t="str">
        <f>IF(InpPerformance!BG$8&lt;&gt;"",ROUND(InpPerformance!BG$8,1),"")</f>
        <v/>
      </c>
      <c r="BH127" s="579" t="str">
        <f>IF(InpPerformance!BH$8&lt;&gt;"",ROUND(InpPerformance!BH$8,1),"")</f>
        <v/>
      </c>
      <c r="BI127" s="579" t="str">
        <f>IF(InpPerformance!BI$8&lt;&gt;"",ROUND(InpPerformance!BI$8,1),"")</f>
        <v/>
      </c>
      <c r="BJ127" s="579" t="str">
        <f>IF(InpPerformance!BJ$8&lt;&gt;"",ROUND(InpPerformance!BJ$8,1),"")</f>
        <v/>
      </c>
      <c r="BK127" s="579" t="str">
        <f>IF(InpPerformance!BK$8&lt;&gt;"",ROUND(InpPerformance!BK$8,1),"")</f>
        <v/>
      </c>
      <c r="BL127" s="579" t="str">
        <f>IF(InpPerformance!BL$8&lt;&gt;"",ROUND(InpPerformance!BL$8,1),"")</f>
        <v/>
      </c>
      <c r="BM127" s="579" t="str">
        <f>IF(InpPerformance!BM$8&lt;&gt;"",ROUND(InpPerformance!BM$8,1),"")</f>
        <v/>
      </c>
      <c r="BN127" s="579" t="str">
        <f>IF(InpPerformance!BN$8&lt;&gt;"",ROUND(InpPerformance!BN$8,1),"")</f>
        <v/>
      </c>
      <c r="BO127" s="579" t="str">
        <f>IF(InpPerformance!BO$8&lt;&gt;"",ROUND(InpPerformance!BO$8,1),"")</f>
        <v/>
      </c>
      <c r="BP127" s="579" t="str">
        <f>IF(InpPerformance!BP$8&lt;&gt;"",ROUND(InpPerformance!BP$8,1),"")</f>
        <v/>
      </c>
      <c r="BQ127" s="579" t="str">
        <f>IF(InpPerformance!BQ$8&lt;&gt;"",ROUND(InpPerformance!BQ$8,1),"")</f>
        <v/>
      </c>
      <c r="BR127" s="579" t="str">
        <f>IF(InpPerformance!BR$8&lt;&gt;"",ROUND(InpPerformance!BR$8,1),"")</f>
        <v/>
      </c>
      <c r="BS127" s="579" t="str">
        <f>IF(InpPerformance!BS$8&lt;&gt;"",ROUND(InpPerformance!BS$8,1),"")</f>
        <v/>
      </c>
    </row>
    <row r="128" spans="1:16384" s="201" customFormat="1" ht="13.45">
      <c r="A128" s="444"/>
      <c r="B128" s="444"/>
      <c r="C128" s="444"/>
      <c r="D128" s="444"/>
      <c r="E128" s="444" t="s">
        <v>1236</v>
      </c>
      <c r="F128" s="444"/>
      <c r="G128" s="444" t="s">
        <v>1073</v>
      </c>
      <c r="H128" s="444"/>
      <c r="I128" s="444"/>
      <c r="J128" s="591">
        <f>IF(AND(J126=TRUE,J119=TRUE),ROUND((J125/100)*J127,1),J125)</f>
        <v>0</v>
      </c>
      <c r="K128" s="591">
        <f t="shared" ref="K128:BS128" si="301">IF(AND(K126=TRUE,K119=TRUE),ROUND((K125/100)*K127,1),K125)</f>
        <v>0</v>
      </c>
      <c r="L128" s="591">
        <f t="shared" si="301"/>
        <v>0</v>
      </c>
      <c r="M128" s="591">
        <f>IF(AND(M126=TRUE,M119=TRUE),ROUND((M125/100)*M127,1),M125)</f>
        <v>0</v>
      </c>
      <c r="N128" s="591">
        <f t="shared" si="301"/>
        <v>0</v>
      </c>
      <c r="O128" s="591">
        <f>IF(AND(O126=TRUE,O119=TRUE),ROUND((O125/100)*O127,1),O125)</f>
        <v>0</v>
      </c>
      <c r="P128" s="591">
        <f t="shared" si="301"/>
        <v>0</v>
      </c>
      <c r="Q128" s="592">
        <f t="shared" si="301"/>
        <v>0</v>
      </c>
      <c r="R128" s="591">
        <f t="shared" si="301"/>
        <v>0</v>
      </c>
      <c r="S128" s="591">
        <f t="shared" si="301"/>
        <v>0</v>
      </c>
      <c r="T128" s="591">
        <f t="shared" si="301"/>
        <v>0</v>
      </c>
      <c r="U128" s="591">
        <f t="shared" si="301"/>
        <v>0</v>
      </c>
      <c r="V128" s="591">
        <f t="shared" si="301"/>
        <v>0</v>
      </c>
      <c r="W128" s="591">
        <f t="shared" si="301"/>
        <v>0</v>
      </c>
      <c r="X128" s="591">
        <f t="shared" si="301"/>
        <v>0</v>
      </c>
      <c r="Y128" s="591">
        <f t="shared" si="301"/>
        <v>0</v>
      </c>
      <c r="Z128" s="591">
        <f t="shared" si="301"/>
        <v>0</v>
      </c>
      <c r="AA128" s="591">
        <f t="shared" si="301"/>
        <v>0</v>
      </c>
      <c r="AB128" s="591">
        <f t="shared" si="301"/>
        <v>0</v>
      </c>
      <c r="AC128" s="591">
        <f t="shared" si="301"/>
        <v>0</v>
      </c>
      <c r="AD128" s="591">
        <f t="shared" si="301"/>
        <v>0</v>
      </c>
      <c r="AE128" s="591">
        <f t="shared" si="301"/>
        <v>0</v>
      </c>
      <c r="AF128" s="591">
        <f t="shared" si="301"/>
        <v>0</v>
      </c>
      <c r="AG128" s="591">
        <f t="shared" si="301"/>
        <v>0</v>
      </c>
      <c r="AH128" s="591">
        <f t="shared" si="301"/>
        <v>0</v>
      </c>
      <c r="AI128" s="591">
        <f t="shared" si="301"/>
        <v>0</v>
      </c>
      <c r="AJ128" s="591">
        <f t="shared" si="301"/>
        <v>0</v>
      </c>
      <c r="AK128" s="592">
        <f t="shared" si="301"/>
        <v>0</v>
      </c>
      <c r="AL128" s="591">
        <f t="shared" si="301"/>
        <v>0</v>
      </c>
      <c r="AM128" s="591">
        <f t="shared" si="301"/>
        <v>0</v>
      </c>
      <c r="AN128" s="591">
        <f t="shared" si="301"/>
        <v>0</v>
      </c>
      <c r="AO128" s="592">
        <f t="shared" si="301"/>
        <v>0</v>
      </c>
      <c r="AP128" s="591">
        <f t="shared" si="301"/>
        <v>0</v>
      </c>
      <c r="AQ128" s="591">
        <f t="shared" si="301"/>
        <v>0</v>
      </c>
      <c r="AR128" s="591">
        <f t="shared" si="301"/>
        <v>0</v>
      </c>
      <c r="AS128" s="591">
        <f t="shared" si="301"/>
        <v>0</v>
      </c>
      <c r="AT128" s="591">
        <f t="shared" si="301"/>
        <v>0</v>
      </c>
      <c r="AU128" s="591">
        <f t="shared" si="301"/>
        <v>0</v>
      </c>
      <c r="AV128" s="591">
        <f t="shared" si="301"/>
        <v>0</v>
      </c>
      <c r="AW128" s="591">
        <f t="shared" si="301"/>
        <v>0</v>
      </c>
      <c r="AX128" s="591">
        <f t="shared" si="301"/>
        <v>0</v>
      </c>
      <c r="AY128" s="591">
        <f t="shared" si="301"/>
        <v>0</v>
      </c>
      <c r="AZ128" s="591">
        <f t="shared" si="301"/>
        <v>0</v>
      </c>
      <c r="BA128" s="591">
        <f t="shared" si="301"/>
        <v>0</v>
      </c>
      <c r="BB128" s="591">
        <f t="shared" si="301"/>
        <v>0</v>
      </c>
      <c r="BC128" s="592">
        <f t="shared" si="301"/>
        <v>0</v>
      </c>
      <c r="BD128" s="591">
        <f t="shared" si="301"/>
        <v>0</v>
      </c>
      <c r="BE128" s="591">
        <f t="shared" si="301"/>
        <v>0</v>
      </c>
      <c r="BF128" s="591">
        <f>IF(AND(BF126=TRUE,BF119=TRUE),ROUND((BF125/100)*BF127,1),BF125)</f>
        <v>0</v>
      </c>
      <c r="BG128" s="591">
        <f>IF(AND(BG126=TRUE,BG119=TRUE),ROUND((BG125/100)*BG127,1),BG125)</f>
        <v>0</v>
      </c>
      <c r="BH128" s="591">
        <f t="shared" si="301"/>
        <v>0</v>
      </c>
      <c r="BI128" s="591">
        <f t="shared" si="301"/>
        <v>0</v>
      </c>
      <c r="BJ128" s="591">
        <f t="shared" si="301"/>
        <v>0</v>
      </c>
      <c r="BK128" s="591">
        <f t="shared" si="301"/>
        <v>0</v>
      </c>
      <c r="BL128" s="591">
        <f t="shared" si="301"/>
        <v>0</v>
      </c>
      <c r="BM128" s="591">
        <f t="shared" si="301"/>
        <v>0</v>
      </c>
      <c r="BN128" s="591">
        <f t="shared" si="301"/>
        <v>0</v>
      </c>
      <c r="BO128" s="591">
        <f t="shared" si="301"/>
        <v>0</v>
      </c>
      <c r="BP128" s="591">
        <f t="shared" si="301"/>
        <v>0</v>
      </c>
      <c r="BQ128" s="591">
        <f t="shared" si="301"/>
        <v>0</v>
      </c>
      <c r="BR128" s="591">
        <f t="shared" si="301"/>
        <v>0</v>
      </c>
      <c r="BS128" s="591">
        <f t="shared" si="301"/>
        <v>0</v>
      </c>
    </row>
    <row r="129" spans="1:71" s="201" customFormat="1" ht="13.45">
      <c r="A129" s="444"/>
      <c r="B129" s="444"/>
      <c r="C129" s="444"/>
      <c r="D129" s="444"/>
      <c r="E129" s="501"/>
      <c r="F129" s="501"/>
      <c r="G129" s="501"/>
      <c r="H129" s="501"/>
      <c r="I129" s="444"/>
      <c r="J129" s="514"/>
      <c r="K129" s="514"/>
      <c r="L129" s="514"/>
      <c r="M129" s="514"/>
      <c r="N129" s="514"/>
      <c r="O129" s="514"/>
      <c r="P129" s="514"/>
      <c r="Q129" s="515"/>
      <c r="R129" s="514"/>
      <c r="S129" s="514"/>
      <c r="T129" s="514"/>
      <c r="U129" s="514"/>
      <c r="V129" s="514"/>
      <c r="W129" s="514"/>
      <c r="X129" s="514"/>
      <c r="Y129" s="514"/>
      <c r="Z129" s="514"/>
      <c r="AA129" s="514"/>
      <c r="AB129" s="514"/>
      <c r="AC129" s="514"/>
      <c r="AD129" s="514"/>
      <c r="AE129" s="514"/>
      <c r="AF129" s="514"/>
      <c r="AG129" s="514"/>
      <c r="AH129" s="514"/>
      <c r="AI129" s="514"/>
      <c r="AJ129" s="514"/>
      <c r="AK129" s="515"/>
      <c r="AL129" s="514"/>
      <c r="AM129" s="514"/>
      <c r="AN129" s="514"/>
      <c r="AO129" s="515"/>
      <c r="AP129" s="514"/>
      <c r="AQ129" s="514"/>
      <c r="AR129" s="514"/>
      <c r="AS129" s="514"/>
      <c r="AT129" s="514"/>
      <c r="AU129" s="514"/>
      <c r="AV129" s="514"/>
      <c r="AW129" s="514"/>
      <c r="AX129" s="514"/>
      <c r="AY129" s="514"/>
      <c r="AZ129" s="514"/>
      <c r="BA129" s="514"/>
      <c r="BB129" s="514"/>
      <c r="BC129" s="515"/>
      <c r="BD129" s="514"/>
      <c r="BE129" s="514"/>
      <c r="BF129" s="514"/>
      <c r="BG129" s="514"/>
      <c r="BH129" s="514"/>
      <c r="BI129" s="514"/>
      <c r="BJ129" s="514"/>
      <c r="BK129" s="514"/>
      <c r="BL129" s="514"/>
      <c r="BM129" s="514"/>
      <c r="BN129" s="514"/>
      <c r="BO129" s="514"/>
      <c r="BP129" s="514"/>
      <c r="BQ129" s="514"/>
      <c r="BR129" s="514"/>
      <c r="BS129" s="514"/>
    </row>
    <row r="130" spans="1:71" s="201" customFormat="1" ht="13.45">
      <c r="A130" s="444"/>
      <c r="B130" s="444"/>
      <c r="C130" s="444"/>
      <c r="D130" s="444"/>
      <c r="E130" s="596" t="str">
        <f>InpPerformance!E$60</f>
        <v>Enhanced underperformance rate</v>
      </c>
      <c r="F130" s="501"/>
      <c r="G130" s="596" t="str">
        <f>InpPerformance!G$60</f>
        <v>£m/unit (2017-18 prices)</v>
      </c>
      <c r="H130" s="501"/>
      <c r="I130" s="444"/>
      <c r="J130" s="599" t="str">
        <f>InpPerformance!J$60</f>
        <v/>
      </c>
      <c r="K130" s="599" t="str">
        <f>InpPerformance!K$60</f>
        <v/>
      </c>
      <c r="L130" s="599">
        <f>InpPerformance!L$60</f>
        <v>-0.36499999999999999</v>
      </c>
      <c r="M130" s="599" t="str">
        <f>InpPerformance!M$60</f>
        <v/>
      </c>
      <c r="N130" s="599" t="str">
        <f>InpPerformance!N$60</f>
        <v/>
      </c>
      <c r="O130" s="599" t="str">
        <f>InpPerformance!O$60</f>
        <v/>
      </c>
      <c r="P130" s="599" t="str">
        <f>InpPerformance!P$60</f>
        <v/>
      </c>
      <c r="Q130" s="600" t="str">
        <f>InpPerformance!Q$60</f>
        <v/>
      </c>
      <c r="R130" s="599" t="str">
        <f>InpPerformance!R$60</f>
        <v/>
      </c>
      <c r="S130" s="599" t="str">
        <f>InpPerformance!S$60</f>
        <v/>
      </c>
      <c r="T130" s="599" t="str">
        <f>InpPerformance!T$60</f>
        <v/>
      </c>
      <c r="U130" s="599" t="str">
        <f>InpPerformance!U$60</f>
        <v/>
      </c>
      <c r="V130" s="599" t="str">
        <f>InpPerformance!V$60</f>
        <v/>
      </c>
      <c r="W130" s="599" t="str">
        <f>InpPerformance!W$60</f>
        <v/>
      </c>
      <c r="X130" s="599" t="str">
        <f>InpPerformance!X$60</f>
        <v/>
      </c>
      <c r="Y130" s="599" t="str">
        <f>InpPerformance!Y$60</f>
        <v/>
      </c>
      <c r="Z130" s="599" t="str">
        <f>InpPerformance!Z$60</f>
        <v/>
      </c>
      <c r="AA130" s="599" t="str">
        <f>InpPerformance!AA$60</f>
        <v/>
      </c>
      <c r="AB130" s="599" t="str">
        <f>InpPerformance!AB$60</f>
        <v/>
      </c>
      <c r="AC130" s="599" t="str">
        <f>InpPerformance!AC$60</f>
        <v/>
      </c>
      <c r="AD130" s="599" t="str">
        <f>InpPerformance!AD$60</f>
        <v/>
      </c>
      <c r="AE130" s="599" t="str">
        <f>InpPerformance!AE$60</f>
        <v/>
      </c>
      <c r="AF130" s="599" t="str">
        <f>InpPerformance!AF$60</f>
        <v/>
      </c>
      <c r="AG130" s="599" t="str">
        <f>InpPerformance!AG$60</f>
        <v/>
      </c>
      <c r="AH130" s="599" t="str">
        <f>InpPerformance!AH$60</f>
        <v/>
      </c>
      <c r="AI130" s="599" t="str">
        <f>InpPerformance!AI$60</f>
        <v/>
      </c>
      <c r="AJ130" s="599" t="str">
        <f>InpPerformance!AJ$60</f>
        <v/>
      </c>
      <c r="AK130" s="600" t="str">
        <f>InpPerformance!AK$60</f>
        <v/>
      </c>
      <c r="AL130" s="599" t="str">
        <f>InpPerformance!AL$60</f>
        <v/>
      </c>
      <c r="AM130" s="599" t="str">
        <f>InpPerformance!AM$60</f>
        <v/>
      </c>
      <c r="AN130" s="599" t="str">
        <f>InpPerformance!AN$60</f>
        <v/>
      </c>
      <c r="AO130" s="600" t="str">
        <f>InpPerformance!AO$60</f>
        <v/>
      </c>
      <c r="AP130" s="599" t="str">
        <f>InpPerformance!AP$60</f>
        <v/>
      </c>
      <c r="AQ130" s="599" t="str">
        <f>InpPerformance!AQ$60</f>
        <v/>
      </c>
      <c r="AR130" s="599" t="str">
        <f>InpPerformance!AR$60</f>
        <v/>
      </c>
      <c r="AS130" s="599" t="str">
        <f>InpPerformance!AS$60</f>
        <v/>
      </c>
      <c r="AT130" s="599" t="str">
        <f>InpPerformance!AT$60</f>
        <v/>
      </c>
      <c r="AU130" s="599" t="str">
        <f>InpPerformance!AU$60</f>
        <v/>
      </c>
      <c r="AV130" s="599" t="str">
        <f>InpPerformance!AV$60</f>
        <v/>
      </c>
      <c r="AW130" s="599" t="str">
        <f>InpPerformance!AW$60</f>
        <v/>
      </c>
      <c r="AX130" s="599" t="str">
        <f>InpPerformance!AX$60</f>
        <v/>
      </c>
      <c r="AY130" s="599" t="str">
        <f>InpPerformance!AY$60</f>
        <v/>
      </c>
      <c r="AZ130" s="599" t="str">
        <f>InpPerformance!AZ$60</f>
        <v/>
      </c>
      <c r="BA130" s="599" t="str">
        <f>InpPerformance!BA$60</f>
        <v/>
      </c>
      <c r="BB130" s="599" t="str">
        <f>InpPerformance!BB$60</f>
        <v/>
      </c>
      <c r="BC130" s="600" t="str">
        <f>InpPerformance!BC$60</f>
        <v/>
      </c>
      <c r="BD130" s="599" t="str">
        <f>InpPerformance!BD$60</f>
        <v/>
      </c>
      <c r="BE130" s="599" t="str">
        <f>InpPerformance!BE$60</f>
        <v/>
      </c>
      <c r="BF130" s="599" t="str">
        <f>InpPerformance!BF$60</f>
        <v/>
      </c>
      <c r="BG130" s="599" t="str">
        <f>InpPerformance!BG$60</f>
        <v/>
      </c>
      <c r="BH130" s="599" t="str">
        <f>InpPerformance!BH$60</f>
        <v/>
      </c>
      <c r="BI130" s="599" t="str">
        <f>InpPerformance!BI$60</f>
        <v/>
      </c>
      <c r="BJ130" s="599" t="str">
        <f>InpPerformance!BJ$60</f>
        <v/>
      </c>
      <c r="BK130" s="599" t="str">
        <f>InpPerformance!BK$60</f>
        <v/>
      </c>
      <c r="BL130" s="599" t="str">
        <f>InpPerformance!BL$60</f>
        <v/>
      </c>
      <c r="BM130" s="599" t="str">
        <f>InpPerformance!BM$60</f>
        <v/>
      </c>
      <c r="BN130" s="599" t="str">
        <f>InpPerformance!BN$60</f>
        <v/>
      </c>
      <c r="BO130" s="599" t="str">
        <f>InpPerformance!BO$60</f>
        <v/>
      </c>
      <c r="BP130" s="599" t="str">
        <f>InpPerformance!BP$60</f>
        <v/>
      </c>
      <c r="BQ130" s="599" t="str">
        <f>InpPerformance!BQ$60</f>
        <v/>
      </c>
      <c r="BR130" s="599" t="str">
        <f>InpPerformance!BR$60</f>
        <v/>
      </c>
      <c r="BS130" s="599" t="str">
        <f>InpPerformance!BS$60</f>
        <v/>
      </c>
    </row>
    <row r="131" spans="1:71" s="201" customFormat="1" ht="13.45">
      <c r="A131" s="444"/>
      <c r="B131" s="444"/>
      <c r="C131" s="444"/>
      <c r="D131" s="444"/>
      <c r="E131" s="501" t="s">
        <v>1262</v>
      </c>
      <c r="F131" s="501"/>
      <c r="G131" s="501" t="str">
        <f>InpCompany!$F$11</f>
        <v>£m (2017-18 prices)</v>
      </c>
      <c r="H131" s="501"/>
      <c r="I131" s="444"/>
      <c r="J131" s="567">
        <f>IF(J113=TRUE,J128*J130,0)</f>
        <v>0</v>
      </c>
      <c r="K131" s="567">
        <f t="shared" ref="K131:BS131" si="302">IF(K113=TRUE,K128*K130,0)</f>
        <v>0</v>
      </c>
      <c r="L131" s="567">
        <f t="shared" si="302"/>
        <v>0</v>
      </c>
      <c r="M131" s="567">
        <f>IF(M113=TRUE,M128*M130,0)</f>
        <v>0</v>
      </c>
      <c r="N131" s="567">
        <f t="shared" si="302"/>
        <v>0</v>
      </c>
      <c r="O131" s="567">
        <f>IF(O113=TRUE,O128*O130,0)</f>
        <v>0</v>
      </c>
      <c r="P131" s="567">
        <f t="shared" si="302"/>
        <v>0</v>
      </c>
      <c r="Q131" s="568">
        <f t="shared" si="302"/>
        <v>0</v>
      </c>
      <c r="R131" s="567">
        <f t="shared" si="302"/>
        <v>0</v>
      </c>
      <c r="S131" s="567">
        <f t="shared" si="302"/>
        <v>0</v>
      </c>
      <c r="T131" s="567">
        <f t="shared" si="302"/>
        <v>0</v>
      </c>
      <c r="U131" s="567">
        <f t="shared" si="302"/>
        <v>0</v>
      </c>
      <c r="V131" s="567">
        <f t="shared" si="302"/>
        <v>0</v>
      </c>
      <c r="W131" s="567">
        <f t="shared" si="302"/>
        <v>0</v>
      </c>
      <c r="X131" s="567">
        <f t="shared" si="302"/>
        <v>0</v>
      </c>
      <c r="Y131" s="567">
        <f t="shared" si="302"/>
        <v>0</v>
      </c>
      <c r="Z131" s="567">
        <f t="shared" si="302"/>
        <v>0</v>
      </c>
      <c r="AA131" s="567">
        <f t="shared" si="302"/>
        <v>0</v>
      </c>
      <c r="AB131" s="567">
        <f t="shared" si="302"/>
        <v>0</v>
      </c>
      <c r="AC131" s="567">
        <f t="shared" si="302"/>
        <v>0</v>
      </c>
      <c r="AD131" s="567">
        <f t="shared" si="302"/>
        <v>0</v>
      </c>
      <c r="AE131" s="567">
        <f t="shared" si="302"/>
        <v>0</v>
      </c>
      <c r="AF131" s="567">
        <f t="shared" si="302"/>
        <v>0</v>
      </c>
      <c r="AG131" s="567">
        <f t="shared" si="302"/>
        <v>0</v>
      </c>
      <c r="AH131" s="567">
        <f t="shared" si="302"/>
        <v>0</v>
      </c>
      <c r="AI131" s="567">
        <f t="shared" si="302"/>
        <v>0</v>
      </c>
      <c r="AJ131" s="567">
        <f t="shared" si="302"/>
        <v>0</v>
      </c>
      <c r="AK131" s="568">
        <f t="shared" si="302"/>
        <v>0</v>
      </c>
      <c r="AL131" s="567">
        <f t="shared" si="302"/>
        <v>0</v>
      </c>
      <c r="AM131" s="567">
        <f t="shared" si="302"/>
        <v>0</v>
      </c>
      <c r="AN131" s="567">
        <f t="shared" si="302"/>
        <v>0</v>
      </c>
      <c r="AO131" s="568">
        <f t="shared" si="302"/>
        <v>0</v>
      </c>
      <c r="AP131" s="567">
        <f t="shared" si="302"/>
        <v>0</v>
      </c>
      <c r="AQ131" s="567">
        <f t="shared" si="302"/>
        <v>0</v>
      </c>
      <c r="AR131" s="567">
        <f t="shared" si="302"/>
        <v>0</v>
      </c>
      <c r="AS131" s="567">
        <f t="shared" si="302"/>
        <v>0</v>
      </c>
      <c r="AT131" s="567">
        <f t="shared" si="302"/>
        <v>0</v>
      </c>
      <c r="AU131" s="567">
        <f t="shared" si="302"/>
        <v>0</v>
      </c>
      <c r="AV131" s="567">
        <f t="shared" si="302"/>
        <v>0</v>
      </c>
      <c r="AW131" s="567">
        <f t="shared" si="302"/>
        <v>0</v>
      </c>
      <c r="AX131" s="567">
        <f t="shared" si="302"/>
        <v>0</v>
      </c>
      <c r="AY131" s="567">
        <f t="shared" si="302"/>
        <v>0</v>
      </c>
      <c r="AZ131" s="567">
        <f t="shared" si="302"/>
        <v>0</v>
      </c>
      <c r="BA131" s="567">
        <f t="shared" si="302"/>
        <v>0</v>
      </c>
      <c r="BB131" s="567">
        <f t="shared" si="302"/>
        <v>0</v>
      </c>
      <c r="BC131" s="568">
        <f t="shared" si="302"/>
        <v>0</v>
      </c>
      <c r="BD131" s="567">
        <f t="shared" si="302"/>
        <v>0</v>
      </c>
      <c r="BE131" s="567">
        <f t="shared" si="302"/>
        <v>0</v>
      </c>
      <c r="BF131" s="567">
        <f>IF(BF113=TRUE,BF128*BF130,0)</f>
        <v>0</v>
      </c>
      <c r="BG131" s="567">
        <f>IF(BG113=TRUE,BG128*BG130,0)</f>
        <v>0</v>
      </c>
      <c r="BH131" s="567">
        <f t="shared" si="302"/>
        <v>0</v>
      </c>
      <c r="BI131" s="567">
        <f t="shared" si="302"/>
        <v>0</v>
      </c>
      <c r="BJ131" s="567">
        <f t="shared" si="302"/>
        <v>0</v>
      </c>
      <c r="BK131" s="567">
        <f t="shared" si="302"/>
        <v>0</v>
      </c>
      <c r="BL131" s="567">
        <f t="shared" si="302"/>
        <v>0</v>
      </c>
      <c r="BM131" s="567">
        <f t="shared" si="302"/>
        <v>0</v>
      </c>
      <c r="BN131" s="567">
        <f t="shared" si="302"/>
        <v>0</v>
      </c>
      <c r="BO131" s="567">
        <f t="shared" si="302"/>
        <v>0</v>
      </c>
      <c r="BP131" s="567">
        <f t="shared" si="302"/>
        <v>0</v>
      </c>
      <c r="BQ131" s="567">
        <f t="shared" si="302"/>
        <v>0</v>
      </c>
      <c r="BR131" s="567">
        <f t="shared" si="302"/>
        <v>0</v>
      </c>
      <c r="BS131" s="567">
        <f t="shared" si="302"/>
        <v>0</v>
      </c>
    </row>
    <row r="132" spans="1:71" s="201" customFormat="1" ht="13.45">
      <c r="A132" s="444"/>
      <c r="B132" s="444"/>
      <c r="C132" s="444"/>
      <c r="D132" s="444"/>
      <c r="E132" s="444"/>
      <c r="F132" s="444"/>
      <c r="G132" s="444"/>
      <c r="H132" s="444"/>
      <c r="I132" s="444"/>
      <c r="J132" s="481"/>
      <c r="K132" s="481"/>
      <c r="L132" s="481"/>
      <c r="M132" s="481"/>
      <c r="N132" s="481"/>
      <c r="O132" s="481"/>
      <c r="P132" s="481"/>
      <c r="Q132" s="482"/>
      <c r="R132" s="481"/>
      <c r="S132" s="481"/>
      <c r="T132" s="481"/>
      <c r="U132" s="481"/>
      <c r="V132" s="481"/>
      <c r="W132" s="481"/>
      <c r="X132" s="481"/>
      <c r="Y132" s="481"/>
      <c r="Z132" s="481"/>
      <c r="AA132" s="481"/>
      <c r="AB132" s="481"/>
      <c r="AC132" s="481"/>
      <c r="AD132" s="481"/>
      <c r="AE132" s="481"/>
      <c r="AF132" s="481"/>
      <c r="AG132" s="481"/>
      <c r="AH132" s="481"/>
      <c r="AI132" s="481"/>
      <c r="AJ132" s="481"/>
      <c r="AK132" s="482"/>
      <c r="AL132" s="481"/>
      <c r="AM132" s="481"/>
      <c r="AN132" s="481"/>
      <c r="AO132" s="482"/>
      <c r="AP132" s="481"/>
      <c r="AQ132" s="481"/>
      <c r="AR132" s="481"/>
      <c r="AS132" s="481"/>
      <c r="AT132" s="481"/>
      <c r="AU132" s="481"/>
      <c r="AV132" s="481"/>
      <c r="AW132" s="481"/>
      <c r="AX132" s="481"/>
      <c r="AY132" s="481"/>
      <c r="AZ132" s="481"/>
      <c r="BA132" s="481"/>
      <c r="BB132" s="481"/>
      <c r="BC132" s="482"/>
      <c r="BD132" s="481"/>
      <c r="BE132" s="481"/>
      <c r="BF132" s="481"/>
      <c r="BG132" s="481"/>
      <c r="BH132" s="481"/>
      <c r="BI132" s="481"/>
      <c r="BJ132" s="481"/>
      <c r="BK132" s="481"/>
      <c r="BL132" s="481"/>
      <c r="BM132" s="481"/>
      <c r="BN132" s="481"/>
      <c r="BO132" s="481"/>
      <c r="BP132" s="481"/>
      <c r="BQ132" s="481"/>
      <c r="BR132" s="481"/>
      <c r="BS132" s="481"/>
    </row>
    <row r="133" spans="1:71" s="201" customFormat="1" ht="13.45">
      <c r="A133" s="444"/>
      <c r="B133" s="464" t="s">
        <v>1101</v>
      </c>
      <c r="C133" s="454"/>
      <c r="D133" s="444"/>
      <c r="E133" s="444"/>
      <c r="F133" s="444"/>
      <c r="G133" s="444"/>
      <c r="H133" s="444"/>
      <c r="I133" s="444"/>
      <c r="J133" s="481"/>
      <c r="K133" s="481"/>
      <c r="L133" s="481"/>
      <c r="M133" s="481"/>
      <c r="N133" s="481"/>
      <c r="O133" s="481"/>
      <c r="P133" s="481"/>
      <c r="Q133" s="482"/>
      <c r="R133" s="481"/>
      <c r="S133" s="481"/>
      <c r="T133" s="481"/>
      <c r="U133" s="481"/>
      <c r="V133" s="481"/>
      <c r="W133" s="481"/>
      <c r="X133" s="481"/>
      <c r="Y133" s="481"/>
      <c r="Z133" s="481"/>
      <c r="AA133" s="481"/>
      <c r="AB133" s="481"/>
      <c r="AC133" s="481"/>
      <c r="AD133" s="481"/>
      <c r="AE133" s="481"/>
      <c r="AF133" s="481"/>
      <c r="AG133" s="481"/>
      <c r="AH133" s="481"/>
      <c r="AI133" s="481"/>
      <c r="AJ133" s="481"/>
      <c r="AK133" s="482"/>
      <c r="AL133" s="481"/>
      <c r="AM133" s="481"/>
      <c r="AN133" s="481"/>
      <c r="AO133" s="482"/>
      <c r="AP133" s="481"/>
      <c r="AQ133" s="481"/>
      <c r="AR133" s="481"/>
      <c r="AS133" s="481"/>
      <c r="AT133" s="481"/>
      <c r="AU133" s="481"/>
      <c r="AV133" s="481"/>
      <c r="AW133" s="481"/>
      <c r="AX133" s="481"/>
      <c r="AY133" s="481"/>
      <c r="AZ133" s="481"/>
      <c r="BA133" s="481"/>
      <c r="BB133" s="481"/>
      <c r="BC133" s="482"/>
      <c r="BD133" s="481"/>
      <c r="BE133" s="481"/>
      <c r="BF133" s="481"/>
      <c r="BG133" s="481"/>
      <c r="BH133" s="481"/>
      <c r="BI133" s="481"/>
      <c r="BJ133" s="481"/>
      <c r="BK133" s="481"/>
      <c r="BL133" s="481"/>
      <c r="BM133" s="481"/>
      <c r="BN133" s="481"/>
      <c r="BO133" s="481"/>
      <c r="BP133" s="481"/>
      <c r="BQ133" s="481"/>
      <c r="BR133" s="481"/>
      <c r="BS133" s="481"/>
    </row>
    <row r="134" spans="1:71" s="201" customFormat="1" ht="13.45">
      <c r="A134" s="444"/>
      <c r="B134" s="444"/>
      <c r="C134" s="444"/>
      <c r="D134" s="444"/>
      <c r="E134" s="444"/>
      <c r="F134" s="444"/>
      <c r="G134" s="444"/>
      <c r="H134" s="444"/>
      <c r="I134" s="444"/>
      <c r="J134" s="481"/>
      <c r="K134" s="481"/>
      <c r="L134" s="481"/>
      <c r="M134" s="481"/>
      <c r="N134" s="481"/>
      <c r="O134" s="481"/>
      <c r="P134" s="481"/>
      <c r="Q134" s="482"/>
      <c r="R134" s="481"/>
      <c r="S134" s="481"/>
      <c r="T134" s="481"/>
      <c r="U134" s="481"/>
      <c r="V134" s="481"/>
      <c r="W134" s="481"/>
      <c r="X134" s="481"/>
      <c r="Y134" s="481"/>
      <c r="Z134" s="481"/>
      <c r="AA134" s="481"/>
      <c r="AB134" s="481"/>
      <c r="AC134" s="481"/>
      <c r="AD134" s="481"/>
      <c r="AE134" s="481"/>
      <c r="AF134" s="481"/>
      <c r="AG134" s="481"/>
      <c r="AH134" s="481"/>
      <c r="AI134" s="481"/>
      <c r="AJ134" s="481"/>
      <c r="AK134" s="482"/>
      <c r="AL134" s="481"/>
      <c r="AM134" s="481"/>
      <c r="AN134" s="481"/>
      <c r="AO134" s="482"/>
      <c r="AP134" s="481"/>
      <c r="AQ134" s="481"/>
      <c r="AR134" s="481"/>
      <c r="AS134" s="481"/>
      <c r="AT134" s="481"/>
      <c r="AU134" s="481"/>
      <c r="AV134" s="481"/>
      <c r="AW134" s="481"/>
      <c r="AX134" s="481"/>
      <c r="AY134" s="481"/>
      <c r="AZ134" s="481"/>
      <c r="BA134" s="481"/>
      <c r="BB134" s="481"/>
      <c r="BC134" s="482"/>
      <c r="BD134" s="481"/>
      <c r="BE134" s="481"/>
      <c r="BF134" s="481"/>
      <c r="BG134" s="481"/>
      <c r="BH134" s="481"/>
      <c r="BI134" s="481"/>
      <c r="BJ134" s="481"/>
      <c r="BK134" s="481"/>
      <c r="BL134" s="481"/>
      <c r="BM134" s="481"/>
      <c r="BN134" s="481"/>
      <c r="BO134" s="481"/>
      <c r="BP134" s="481"/>
      <c r="BQ134" s="481"/>
      <c r="BR134" s="481"/>
      <c r="BS134" s="481"/>
    </row>
    <row r="135" spans="1:71" s="201" customFormat="1" ht="13.45">
      <c r="A135" s="444"/>
      <c r="B135" s="444"/>
      <c r="C135" s="444"/>
      <c r="D135" s="444"/>
      <c r="E135" s="574" t="str">
        <f>InpPerformance!E63</f>
        <v>Additional ODI rate - out</v>
      </c>
      <c r="F135" s="444"/>
      <c r="G135" s="574" t="str">
        <f>InpPerformance!G63</f>
        <v>£m/unit (2017-18 prices)</v>
      </c>
      <c r="H135" s="444"/>
      <c r="I135" s="444"/>
      <c r="J135" s="587" t="str">
        <f>InpPerformance!J63</f>
        <v/>
      </c>
      <c r="K135" s="587" t="str">
        <f>InpPerformance!K63</f>
        <v/>
      </c>
      <c r="L135" s="587" t="str">
        <f>InpPerformance!L63</f>
        <v/>
      </c>
      <c r="M135" s="587" t="str">
        <f>InpPerformance!M63</f>
        <v/>
      </c>
      <c r="N135" s="587" t="str">
        <f>InpPerformance!N63</f>
        <v/>
      </c>
      <c r="O135" s="587" t="str">
        <f>InpPerformance!O63</f>
        <v/>
      </c>
      <c r="P135" s="587" t="str">
        <f>InpPerformance!P63</f>
        <v/>
      </c>
      <c r="Q135" s="588" t="str">
        <f>InpPerformance!Q63</f>
        <v/>
      </c>
      <c r="R135" s="587" t="str">
        <f>InpPerformance!R63</f>
        <v/>
      </c>
      <c r="S135" s="587" t="str">
        <f>InpPerformance!S63</f>
        <v/>
      </c>
      <c r="T135" s="587" t="str">
        <f>InpPerformance!T63</f>
        <v/>
      </c>
      <c r="U135" s="587" t="str">
        <f>InpPerformance!U63</f>
        <v/>
      </c>
      <c r="V135" s="587" t="str">
        <f>InpPerformance!V63</f>
        <v/>
      </c>
      <c r="W135" s="587" t="str">
        <f>InpPerformance!W63</f>
        <v/>
      </c>
      <c r="X135" s="587" t="str">
        <f>InpPerformance!X63</f>
        <v/>
      </c>
      <c r="Y135" s="587" t="str">
        <f>InpPerformance!Y63</f>
        <v/>
      </c>
      <c r="Z135" s="587" t="str">
        <f>InpPerformance!Z63</f>
        <v/>
      </c>
      <c r="AA135" s="587" t="str">
        <f>InpPerformance!AA63</f>
        <v/>
      </c>
      <c r="AB135" s="587" t="str">
        <f>InpPerformance!AB63</f>
        <v/>
      </c>
      <c r="AC135" s="587" t="str">
        <f>InpPerformance!AC63</f>
        <v/>
      </c>
      <c r="AD135" s="587" t="str">
        <f>InpPerformance!AD63</f>
        <v/>
      </c>
      <c r="AE135" s="587" t="str">
        <f>InpPerformance!AE63</f>
        <v/>
      </c>
      <c r="AF135" s="587" t="str">
        <f>InpPerformance!AF63</f>
        <v/>
      </c>
      <c r="AG135" s="587" t="str">
        <f>InpPerformance!AG63</f>
        <v/>
      </c>
      <c r="AH135" s="587" t="str">
        <f>InpPerformance!AH63</f>
        <v/>
      </c>
      <c r="AI135" s="587" t="str">
        <f>InpPerformance!AI63</f>
        <v/>
      </c>
      <c r="AJ135" s="587" t="str">
        <f>InpPerformance!AJ63</f>
        <v/>
      </c>
      <c r="AK135" s="588" t="str">
        <f>InpPerformance!AK63</f>
        <v/>
      </c>
      <c r="AL135" s="587" t="str">
        <f>InpPerformance!AL63</f>
        <v/>
      </c>
      <c r="AM135" s="587" t="str">
        <f>InpPerformance!AM63</f>
        <v/>
      </c>
      <c r="AN135" s="587" t="str">
        <f>InpPerformance!AN63</f>
        <v/>
      </c>
      <c r="AO135" s="588" t="str">
        <f>InpPerformance!AO63</f>
        <v/>
      </c>
      <c r="AP135" s="587" t="str">
        <f>InpPerformance!AP63</f>
        <v/>
      </c>
      <c r="AQ135" s="587" t="str">
        <f>InpPerformance!AQ63</f>
        <v/>
      </c>
      <c r="AR135" s="587" t="str">
        <f>InpPerformance!AR63</f>
        <v/>
      </c>
      <c r="AS135" s="587" t="str">
        <f>InpPerformance!AS63</f>
        <v/>
      </c>
      <c r="AT135" s="587" t="str">
        <f>InpPerformance!AT63</f>
        <v/>
      </c>
      <c r="AU135" s="587" t="str">
        <f>InpPerformance!AU63</f>
        <v/>
      </c>
      <c r="AV135" s="587" t="str">
        <f>InpPerformance!AV63</f>
        <v/>
      </c>
      <c r="AW135" s="587" t="str">
        <f>InpPerformance!AW63</f>
        <v/>
      </c>
      <c r="AX135" s="587" t="str">
        <f>InpPerformance!AX63</f>
        <v/>
      </c>
      <c r="AY135" s="587" t="str">
        <f>InpPerformance!AY63</f>
        <v/>
      </c>
      <c r="AZ135" s="587" t="str">
        <f>InpPerformance!AZ63</f>
        <v/>
      </c>
      <c r="BA135" s="587" t="str">
        <f>InpPerformance!BA63</f>
        <v/>
      </c>
      <c r="BB135" s="587" t="str">
        <f>InpPerformance!BB63</f>
        <v/>
      </c>
      <c r="BC135" s="588" t="str">
        <f>InpPerformance!BC63</f>
        <v/>
      </c>
      <c r="BD135" s="587" t="str">
        <f>InpPerformance!BD63</f>
        <v/>
      </c>
      <c r="BE135" s="587" t="str">
        <f>InpPerformance!BE63</f>
        <v/>
      </c>
      <c r="BF135" s="587" t="str">
        <f>InpPerformance!BF63</f>
        <v/>
      </c>
      <c r="BG135" s="587" t="str">
        <f>InpPerformance!BG63</f>
        <v/>
      </c>
      <c r="BH135" s="587" t="str">
        <f>InpPerformance!BH63</f>
        <v/>
      </c>
      <c r="BI135" s="587" t="str">
        <f>InpPerformance!BI63</f>
        <v/>
      </c>
      <c r="BJ135" s="587" t="str">
        <f>InpPerformance!BJ63</f>
        <v/>
      </c>
      <c r="BK135" s="587" t="str">
        <f>InpPerformance!BK63</f>
        <v/>
      </c>
      <c r="BL135" s="587" t="str">
        <f>InpPerformance!BL63</f>
        <v/>
      </c>
      <c r="BM135" s="587" t="str">
        <f>InpPerformance!BM63</f>
        <v/>
      </c>
      <c r="BN135" s="587" t="str">
        <f>InpPerformance!BN63</f>
        <v/>
      </c>
      <c r="BO135" s="587" t="str">
        <f>InpPerformance!BO63</f>
        <v/>
      </c>
      <c r="BP135" s="587" t="str">
        <f>InpPerformance!BP63</f>
        <v/>
      </c>
      <c r="BQ135" s="587" t="str">
        <f>InpPerformance!BQ63</f>
        <v/>
      </c>
      <c r="BR135" s="587" t="str">
        <f>InpPerformance!BR63</f>
        <v/>
      </c>
      <c r="BS135" s="587" t="str">
        <f>InpPerformance!BS63</f>
        <v/>
      </c>
    </row>
    <row r="136" spans="1:71" s="201" customFormat="1" ht="13.45">
      <c r="A136" s="444"/>
      <c r="B136" s="444"/>
      <c r="C136" s="444"/>
      <c r="D136" s="444"/>
      <c r="E136" s="574" t="str">
        <f>InpPerformance!E64</f>
        <v>Additional ODI rate - under</v>
      </c>
      <c r="F136" s="444"/>
      <c r="G136" s="574" t="str">
        <f>InpPerformance!G64</f>
        <v>£m/unit (2017-18 prices)</v>
      </c>
      <c r="H136" s="444"/>
      <c r="I136" s="444"/>
      <c r="J136" s="587" t="str">
        <f>InpPerformance!J64</f>
        <v/>
      </c>
      <c r="K136" s="587" t="str">
        <f>InpPerformance!K64</f>
        <v/>
      </c>
      <c r="L136" s="587" t="str">
        <f>InpPerformance!L64</f>
        <v/>
      </c>
      <c r="M136" s="587" t="str">
        <f>InpPerformance!M64</f>
        <v/>
      </c>
      <c r="N136" s="587" t="str">
        <f>InpPerformance!N64</f>
        <v/>
      </c>
      <c r="O136" s="587" t="str">
        <f>InpPerformance!O64</f>
        <v/>
      </c>
      <c r="P136" s="587" t="str">
        <f>InpPerformance!P64</f>
        <v/>
      </c>
      <c r="Q136" s="588" t="str">
        <f>InpPerformance!Q64</f>
        <v/>
      </c>
      <c r="R136" s="587" t="str">
        <f>InpPerformance!R64</f>
        <v/>
      </c>
      <c r="S136" s="587" t="str">
        <f>InpPerformance!S64</f>
        <v/>
      </c>
      <c r="T136" s="587" t="str">
        <f>InpPerformance!T64</f>
        <v/>
      </c>
      <c r="U136" s="587" t="str">
        <f>InpPerformance!U64</f>
        <v/>
      </c>
      <c r="V136" s="587" t="str">
        <f>InpPerformance!V64</f>
        <v/>
      </c>
      <c r="W136" s="587" t="str">
        <f>InpPerformance!W64</f>
        <v/>
      </c>
      <c r="X136" s="587" t="str">
        <f>InpPerformance!X64</f>
        <v/>
      </c>
      <c r="Y136" s="587" t="str">
        <f>InpPerformance!Y64</f>
        <v/>
      </c>
      <c r="Z136" s="587" t="str">
        <f>InpPerformance!Z64</f>
        <v/>
      </c>
      <c r="AA136" s="587" t="str">
        <f>InpPerformance!AA64</f>
        <v/>
      </c>
      <c r="AB136" s="587" t="str">
        <f>InpPerformance!AB64</f>
        <v/>
      </c>
      <c r="AC136" s="587" t="str">
        <f>InpPerformance!AC64</f>
        <v/>
      </c>
      <c r="AD136" s="587" t="str">
        <f>InpPerformance!AD64</f>
        <v/>
      </c>
      <c r="AE136" s="587" t="str">
        <f>InpPerformance!AE64</f>
        <v/>
      </c>
      <c r="AF136" s="587" t="str">
        <f>InpPerformance!AF64</f>
        <v/>
      </c>
      <c r="AG136" s="587" t="str">
        <f>InpPerformance!AG64</f>
        <v/>
      </c>
      <c r="AH136" s="587" t="str">
        <f>InpPerformance!AH64</f>
        <v/>
      </c>
      <c r="AI136" s="587" t="str">
        <f>InpPerformance!AI64</f>
        <v/>
      </c>
      <c r="AJ136" s="587" t="str">
        <f>InpPerformance!AJ64</f>
        <v/>
      </c>
      <c r="AK136" s="588" t="str">
        <f>InpPerformance!AK64</f>
        <v/>
      </c>
      <c r="AL136" s="587" t="str">
        <f>InpPerformance!AL64</f>
        <v/>
      </c>
      <c r="AM136" s="587" t="str">
        <f>InpPerformance!AM64</f>
        <v/>
      </c>
      <c r="AN136" s="587" t="str">
        <f>InpPerformance!AN64</f>
        <v/>
      </c>
      <c r="AO136" s="588" t="str">
        <f>InpPerformance!AO64</f>
        <v/>
      </c>
      <c r="AP136" s="587" t="str">
        <f>InpPerformance!AP64</f>
        <v/>
      </c>
      <c r="AQ136" s="587" t="str">
        <f>InpPerformance!AQ64</f>
        <v/>
      </c>
      <c r="AR136" s="587" t="str">
        <f>InpPerformance!AR64</f>
        <v/>
      </c>
      <c r="AS136" s="587" t="str">
        <f>InpPerformance!AS64</f>
        <v/>
      </c>
      <c r="AT136" s="587" t="str">
        <f>InpPerformance!AT64</f>
        <v/>
      </c>
      <c r="AU136" s="587" t="str">
        <f>InpPerformance!AU64</f>
        <v/>
      </c>
      <c r="AV136" s="587" t="str">
        <f>InpPerformance!AV64</f>
        <v/>
      </c>
      <c r="AW136" s="587" t="str">
        <f>InpPerformance!AW64</f>
        <v/>
      </c>
      <c r="AX136" s="587" t="str">
        <f>InpPerformance!AX64</f>
        <v/>
      </c>
      <c r="AY136" s="587" t="str">
        <f>InpPerformance!AY64</f>
        <v/>
      </c>
      <c r="AZ136" s="587" t="str">
        <f>InpPerformance!AZ64</f>
        <v/>
      </c>
      <c r="BA136" s="587" t="str">
        <f>InpPerformance!BA64</f>
        <v/>
      </c>
      <c r="BB136" s="587" t="str">
        <f>InpPerformance!BB64</f>
        <v/>
      </c>
      <c r="BC136" s="588" t="str">
        <f>InpPerformance!BC64</f>
        <v/>
      </c>
      <c r="BD136" s="587" t="str">
        <f>InpPerformance!BD64</f>
        <v/>
      </c>
      <c r="BE136" s="587" t="str">
        <f>InpPerformance!BE64</f>
        <v/>
      </c>
      <c r="BF136" s="587" t="str">
        <f>InpPerformance!BF64</f>
        <v/>
      </c>
      <c r="BG136" s="587" t="str">
        <f>InpPerformance!BG64</f>
        <v/>
      </c>
      <c r="BH136" s="587" t="str">
        <f>InpPerformance!BH64</f>
        <v/>
      </c>
      <c r="BI136" s="587" t="str">
        <f>InpPerformance!BI64</f>
        <v/>
      </c>
      <c r="BJ136" s="587" t="str">
        <f>InpPerformance!BJ64</f>
        <v/>
      </c>
      <c r="BK136" s="587" t="str">
        <f>InpPerformance!BK64</f>
        <v/>
      </c>
      <c r="BL136" s="587" t="str">
        <f>InpPerformance!BL64</f>
        <v/>
      </c>
      <c r="BM136" s="587" t="str">
        <f>InpPerformance!BM64</f>
        <v/>
      </c>
      <c r="BN136" s="587" t="str">
        <f>InpPerformance!BN64</f>
        <v/>
      </c>
      <c r="BO136" s="587" t="str">
        <f>InpPerformance!BO64</f>
        <v/>
      </c>
      <c r="BP136" s="587" t="str">
        <f>InpPerformance!BP64</f>
        <v/>
      </c>
      <c r="BQ136" s="587" t="str">
        <f>InpPerformance!BQ64</f>
        <v/>
      </c>
      <c r="BR136" s="587" t="str">
        <f>InpPerformance!BR64</f>
        <v/>
      </c>
      <c r="BS136" s="587" t="str">
        <f>InpPerformance!BS64</f>
        <v/>
      </c>
    </row>
    <row r="137" spans="1:71" s="201" customFormat="1" ht="13.45">
      <c r="A137" s="444"/>
      <c r="B137" s="444"/>
      <c r="C137" s="444"/>
      <c r="D137" s="444"/>
      <c r="E137" s="574" t="str">
        <f>InpPerformance!E65</f>
        <v>Cost recovery mechanism applies this year?</v>
      </c>
      <c r="F137" s="444"/>
      <c r="G137" s="574" t="str">
        <f>InpPerformance!G65</f>
        <v>TRUE or FALSE</v>
      </c>
      <c r="H137" s="444"/>
      <c r="I137" s="444"/>
      <c r="J137" s="582" t="b">
        <f>InpPerformance!J65</f>
        <v>0</v>
      </c>
      <c r="K137" s="582" t="b">
        <f>InpPerformance!K65</f>
        <v>0</v>
      </c>
      <c r="L137" s="582" t="b">
        <f>InpPerformance!L65</f>
        <v>0</v>
      </c>
      <c r="M137" s="582" t="b">
        <f>InpPerformance!M65</f>
        <v>0</v>
      </c>
      <c r="N137" s="582" t="b">
        <f>InpPerformance!N65</f>
        <v>0</v>
      </c>
      <c r="O137" s="582" t="b">
        <f>InpPerformance!O65</f>
        <v>0</v>
      </c>
      <c r="P137" s="582" t="b">
        <f>InpPerformance!P65</f>
        <v>0</v>
      </c>
      <c r="Q137" s="583" t="b">
        <f>InpPerformance!Q65</f>
        <v>0</v>
      </c>
      <c r="R137" s="582" t="b">
        <f>InpPerformance!R65</f>
        <v>0</v>
      </c>
      <c r="S137" s="582" t="b">
        <f>InpPerformance!S65</f>
        <v>0</v>
      </c>
      <c r="T137" s="582" t="b">
        <f>InpPerformance!T65</f>
        <v>0</v>
      </c>
      <c r="U137" s="582" t="b">
        <f>InpPerformance!U65</f>
        <v>0</v>
      </c>
      <c r="V137" s="582" t="b">
        <f>InpPerformance!V65</f>
        <v>0</v>
      </c>
      <c r="W137" s="582" t="b">
        <f>InpPerformance!W65</f>
        <v>0</v>
      </c>
      <c r="X137" s="582" t="b">
        <f>InpPerformance!X65</f>
        <v>0</v>
      </c>
      <c r="Y137" s="582" t="b">
        <f>InpPerformance!Y65</f>
        <v>0</v>
      </c>
      <c r="Z137" s="582" t="b">
        <f>InpPerformance!Z65</f>
        <v>0</v>
      </c>
      <c r="AA137" s="582" t="b">
        <f>InpPerformance!AA65</f>
        <v>0</v>
      </c>
      <c r="AB137" s="582" t="b">
        <f>InpPerformance!AB65</f>
        <v>0</v>
      </c>
      <c r="AC137" s="582" t="b">
        <f>InpPerformance!AC65</f>
        <v>0</v>
      </c>
      <c r="AD137" s="582" t="b">
        <f>InpPerformance!AD65</f>
        <v>0</v>
      </c>
      <c r="AE137" s="582" t="b">
        <f>InpPerformance!AE65</f>
        <v>0</v>
      </c>
      <c r="AF137" s="582" t="b">
        <f>InpPerformance!AF65</f>
        <v>0</v>
      </c>
      <c r="AG137" s="582" t="b">
        <f>InpPerformance!AG65</f>
        <v>0</v>
      </c>
      <c r="AH137" s="582" t="b">
        <f>InpPerformance!AH65</f>
        <v>0</v>
      </c>
      <c r="AI137" s="582" t="b">
        <f>InpPerformance!AI65</f>
        <v>0</v>
      </c>
      <c r="AJ137" s="582" t="b">
        <f>InpPerformance!AJ65</f>
        <v>0</v>
      </c>
      <c r="AK137" s="583" t="b">
        <f>InpPerformance!AK65</f>
        <v>0</v>
      </c>
      <c r="AL137" s="582" t="b">
        <f>InpPerformance!AL65</f>
        <v>0</v>
      </c>
      <c r="AM137" s="582" t="b">
        <f>InpPerformance!AM65</f>
        <v>0</v>
      </c>
      <c r="AN137" s="582" t="b">
        <f>InpPerformance!AN65</f>
        <v>0</v>
      </c>
      <c r="AO137" s="583" t="b">
        <f>InpPerformance!AO65</f>
        <v>0</v>
      </c>
      <c r="AP137" s="582" t="b">
        <f>InpPerformance!AP65</f>
        <v>0</v>
      </c>
      <c r="AQ137" s="582" t="b">
        <f>InpPerformance!AQ65</f>
        <v>0</v>
      </c>
      <c r="AR137" s="582" t="b">
        <f>InpPerformance!AR65</f>
        <v>0</v>
      </c>
      <c r="AS137" s="582" t="b">
        <f>InpPerformance!AS65</f>
        <v>0</v>
      </c>
      <c r="AT137" s="582" t="b">
        <f>InpPerformance!AT65</f>
        <v>0</v>
      </c>
      <c r="AU137" s="582" t="b">
        <f>InpPerformance!AU65</f>
        <v>0</v>
      </c>
      <c r="AV137" s="582" t="b">
        <f>InpPerformance!AV65</f>
        <v>0</v>
      </c>
      <c r="AW137" s="582" t="b">
        <f>InpPerformance!AW65</f>
        <v>0</v>
      </c>
      <c r="AX137" s="582" t="b">
        <f>InpPerformance!AX65</f>
        <v>0</v>
      </c>
      <c r="AY137" s="582" t="b">
        <f>InpPerformance!AY65</f>
        <v>0</v>
      </c>
      <c r="AZ137" s="582" t="b">
        <f>InpPerformance!AZ65</f>
        <v>0</v>
      </c>
      <c r="BA137" s="582" t="b">
        <f>InpPerformance!BA65</f>
        <v>0</v>
      </c>
      <c r="BB137" s="582" t="b">
        <f>InpPerformance!BB65</f>
        <v>0</v>
      </c>
      <c r="BC137" s="583" t="b">
        <f>InpPerformance!BC65</f>
        <v>0</v>
      </c>
      <c r="BD137" s="582" t="b">
        <f>InpPerformance!BD65</f>
        <v>0</v>
      </c>
      <c r="BE137" s="582" t="b">
        <f>InpPerformance!BE65</f>
        <v>0</v>
      </c>
      <c r="BF137" s="582" t="b">
        <f>InpPerformance!BF65</f>
        <v>0</v>
      </c>
      <c r="BG137" s="582" t="b">
        <f>InpPerformance!BG65</f>
        <v>0</v>
      </c>
      <c r="BH137" s="582" t="b">
        <f>InpPerformance!BH65</f>
        <v>0</v>
      </c>
      <c r="BI137" s="582" t="b">
        <f>InpPerformance!BI65</f>
        <v>0</v>
      </c>
      <c r="BJ137" s="582" t="b">
        <f>InpPerformance!BJ65</f>
        <v>0</v>
      </c>
      <c r="BK137" s="582" t="b">
        <f>InpPerformance!BK65</f>
        <v>0</v>
      </c>
      <c r="BL137" s="582" t="b">
        <f>InpPerformance!BL65</f>
        <v>0</v>
      </c>
      <c r="BM137" s="582" t="b">
        <f>InpPerformance!BM65</f>
        <v>0</v>
      </c>
      <c r="BN137" s="582" t="b">
        <f>InpPerformance!BN65</f>
        <v>0</v>
      </c>
      <c r="BO137" s="582" t="b">
        <f>InpPerformance!BO65</f>
        <v>0</v>
      </c>
      <c r="BP137" s="582" t="b">
        <f>InpPerformance!BP65</f>
        <v>0</v>
      </c>
      <c r="BQ137" s="582" t="b">
        <f>InpPerformance!BQ65</f>
        <v>0</v>
      </c>
      <c r="BR137" s="582" t="b">
        <f>InpPerformance!BR65</f>
        <v>0</v>
      </c>
      <c r="BS137" s="582" t="b">
        <f>InpPerformance!BS65</f>
        <v>0</v>
      </c>
    </row>
    <row r="138" spans="1:71" s="201" customFormat="1" ht="13.45">
      <c r="A138" s="444"/>
      <c r="B138" s="444"/>
      <c r="C138" s="444"/>
      <c r="D138" s="444"/>
      <c r="E138" s="444"/>
      <c r="F138" s="444"/>
      <c r="G138" s="444"/>
      <c r="H138" s="444"/>
      <c r="I138" s="444"/>
      <c r="J138" s="481"/>
      <c r="K138" s="481"/>
      <c r="L138" s="481"/>
      <c r="M138" s="481"/>
      <c r="N138" s="481"/>
      <c r="O138" s="481"/>
      <c r="P138" s="481"/>
      <c r="Q138" s="482"/>
      <c r="R138" s="481"/>
      <c r="S138" s="481"/>
      <c r="T138" s="481"/>
      <c r="U138" s="481"/>
      <c r="V138" s="481"/>
      <c r="W138" s="481"/>
      <c r="X138" s="481"/>
      <c r="Y138" s="481"/>
      <c r="Z138" s="481"/>
      <c r="AA138" s="481"/>
      <c r="AB138" s="481"/>
      <c r="AC138" s="481"/>
      <c r="AD138" s="481"/>
      <c r="AE138" s="481"/>
      <c r="AF138" s="481"/>
      <c r="AG138" s="481"/>
      <c r="AH138" s="481"/>
      <c r="AI138" s="481"/>
      <c r="AJ138" s="481"/>
      <c r="AK138" s="482"/>
      <c r="AL138" s="481"/>
      <c r="AM138" s="481"/>
      <c r="AN138" s="481"/>
      <c r="AO138" s="482"/>
      <c r="AP138" s="481"/>
      <c r="AQ138" s="481"/>
      <c r="AR138" s="481"/>
      <c r="AS138" s="481"/>
      <c r="AT138" s="481"/>
      <c r="AU138" s="481"/>
      <c r="AV138" s="481"/>
      <c r="AW138" s="481"/>
      <c r="AX138" s="481"/>
      <c r="AY138" s="481"/>
      <c r="AZ138" s="481"/>
      <c r="BA138" s="481"/>
      <c r="BB138" s="481"/>
      <c r="BC138" s="482"/>
      <c r="BD138" s="481"/>
      <c r="BE138" s="481"/>
      <c r="BF138" s="481"/>
      <c r="BG138" s="481"/>
      <c r="BH138" s="481"/>
      <c r="BI138" s="481"/>
      <c r="BJ138" s="481"/>
      <c r="BK138" s="481"/>
      <c r="BL138" s="481"/>
      <c r="BM138" s="481"/>
      <c r="BN138" s="481"/>
      <c r="BO138" s="481"/>
      <c r="BP138" s="481"/>
      <c r="BQ138" s="481"/>
      <c r="BR138" s="481"/>
      <c r="BS138" s="481"/>
    </row>
    <row r="139" spans="1:71" s="201" customFormat="1" ht="13.45">
      <c r="A139" s="444"/>
      <c r="B139" s="444"/>
      <c r="C139" s="444"/>
      <c r="D139" s="444"/>
      <c r="E139" s="444" t="str">
        <f>E34</f>
        <v>Outperformance beyond any deadband</v>
      </c>
      <c r="F139" s="444"/>
      <c r="G139" s="444" t="str">
        <f>G34</f>
        <v>Performance commitment unit</v>
      </c>
      <c r="H139" s="444"/>
      <c r="I139" s="444"/>
      <c r="J139" s="481" t="str">
        <f t="shared" ref="J139:BS139" si="303">J34</f>
        <v/>
      </c>
      <c r="K139" s="481" t="str">
        <f t="shared" si="303"/>
        <v/>
      </c>
      <c r="L139" s="481" t="str">
        <f t="shared" si="303"/>
        <v/>
      </c>
      <c r="M139" s="481" t="str">
        <f>M34</f>
        <v/>
      </c>
      <c r="N139" s="481" t="str">
        <f t="shared" si="303"/>
        <v/>
      </c>
      <c r="O139" s="481" t="str">
        <f>O34</f>
        <v/>
      </c>
      <c r="P139" s="481" t="str">
        <f t="shared" si="303"/>
        <v/>
      </c>
      <c r="Q139" s="482" t="str">
        <f t="shared" si="303"/>
        <v/>
      </c>
      <c r="R139" s="481" t="str">
        <f t="shared" si="303"/>
        <v/>
      </c>
      <c r="S139" s="481">
        <f t="shared" si="303"/>
        <v>53</v>
      </c>
      <c r="T139" s="481" t="str">
        <f t="shared" si="303"/>
        <v/>
      </c>
      <c r="U139" s="481">
        <f t="shared" si="303"/>
        <v>0.15</v>
      </c>
      <c r="V139" s="481" t="str">
        <f t="shared" si="303"/>
        <v/>
      </c>
      <c r="W139" s="481" t="str">
        <f t="shared" si="303"/>
        <v/>
      </c>
      <c r="X139" s="481" t="str">
        <f t="shared" si="303"/>
        <v/>
      </c>
      <c r="Y139" s="481" t="str">
        <f t="shared" si="303"/>
        <v/>
      </c>
      <c r="Z139" s="481" t="str">
        <f t="shared" si="303"/>
        <v/>
      </c>
      <c r="AA139" s="481" t="e">
        <f t="shared" si="303"/>
        <v>#VALUE!</v>
      </c>
      <c r="AB139" s="481" t="str">
        <f t="shared" si="303"/>
        <v/>
      </c>
      <c r="AC139" s="481" t="str">
        <f t="shared" si="303"/>
        <v/>
      </c>
      <c r="AD139" s="481" t="str">
        <f t="shared" si="303"/>
        <v/>
      </c>
      <c r="AE139" s="481" t="str">
        <f t="shared" si="303"/>
        <v/>
      </c>
      <c r="AF139" s="481" t="str">
        <f t="shared" si="303"/>
        <v/>
      </c>
      <c r="AG139" s="481" t="str">
        <f t="shared" si="303"/>
        <v/>
      </c>
      <c r="AH139" s="481" t="str">
        <f t="shared" si="303"/>
        <v/>
      </c>
      <c r="AI139" s="481" t="str">
        <f t="shared" si="303"/>
        <v/>
      </c>
      <c r="AJ139" s="481" t="str">
        <f t="shared" si="303"/>
        <v/>
      </c>
      <c r="AK139" s="482" t="str">
        <f t="shared" si="303"/>
        <v/>
      </c>
      <c r="AL139" s="481" t="str">
        <f t="shared" si="303"/>
        <v/>
      </c>
      <c r="AM139" s="481" t="str">
        <f t="shared" si="303"/>
        <v/>
      </c>
      <c r="AN139" s="481" t="str">
        <f t="shared" si="303"/>
        <v/>
      </c>
      <c r="AO139" s="482" t="str">
        <f t="shared" si="303"/>
        <v/>
      </c>
      <c r="AP139" s="481" t="str">
        <f t="shared" si="303"/>
        <v/>
      </c>
      <c r="AQ139" s="481" t="str">
        <f t="shared" si="303"/>
        <v/>
      </c>
      <c r="AR139" s="481">
        <f t="shared" si="303"/>
        <v>10</v>
      </c>
      <c r="AS139" s="481" t="str">
        <f t="shared" si="303"/>
        <v/>
      </c>
      <c r="AT139" s="481" t="str">
        <f t="shared" si="303"/>
        <v/>
      </c>
      <c r="AU139" s="481" t="str">
        <f t="shared" si="303"/>
        <v/>
      </c>
      <c r="AV139" s="481" t="str">
        <f t="shared" si="303"/>
        <v/>
      </c>
      <c r="AW139" s="481" t="str">
        <f t="shared" si="303"/>
        <v/>
      </c>
      <c r="AX139" s="481" t="str">
        <f t="shared" si="303"/>
        <v/>
      </c>
      <c r="AY139" s="481" t="str">
        <f t="shared" si="303"/>
        <v/>
      </c>
      <c r="AZ139" s="481" t="str">
        <f t="shared" si="303"/>
        <v/>
      </c>
      <c r="BA139" s="481" t="str">
        <f t="shared" si="303"/>
        <v/>
      </c>
      <c r="BB139" s="481" t="str">
        <f t="shared" si="303"/>
        <v/>
      </c>
      <c r="BC139" s="482" t="str">
        <f t="shared" si="303"/>
        <v/>
      </c>
      <c r="BD139" s="481" t="str">
        <f t="shared" si="303"/>
        <v/>
      </c>
      <c r="BE139" s="481" t="str">
        <f t="shared" si="303"/>
        <v/>
      </c>
      <c r="BF139" s="481" t="str">
        <f>BF34</f>
        <v/>
      </c>
      <c r="BG139" s="481" t="str">
        <f>BG34</f>
        <v/>
      </c>
      <c r="BH139" s="481" t="str">
        <f t="shared" si="303"/>
        <v/>
      </c>
      <c r="BI139" s="481" t="str">
        <f t="shared" si="303"/>
        <v/>
      </c>
      <c r="BJ139" s="481" t="str">
        <f t="shared" si="303"/>
        <v/>
      </c>
      <c r="BK139" s="481" t="str">
        <f t="shared" si="303"/>
        <v/>
      </c>
      <c r="BL139" s="481" t="str">
        <f t="shared" si="303"/>
        <v/>
      </c>
      <c r="BM139" s="481" t="str">
        <f t="shared" si="303"/>
        <v/>
      </c>
      <c r="BN139" s="481" t="str">
        <f t="shared" si="303"/>
        <v/>
      </c>
      <c r="BO139" s="481" t="str">
        <f t="shared" si="303"/>
        <v/>
      </c>
      <c r="BP139" s="481" t="str">
        <f t="shared" si="303"/>
        <v/>
      </c>
      <c r="BQ139" s="481" t="str">
        <f t="shared" si="303"/>
        <v/>
      </c>
      <c r="BR139" s="481" t="str">
        <f t="shared" si="303"/>
        <v/>
      </c>
      <c r="BS139" s="481" t="str">
        <f t="shared" si="303"/>
        <v/>
      </c>
    </row>
    <row r="140" spans="1:71" s="201" customFormat="1" ht="13.45">
      <c r="A140" s="444"/>
      <c r="B140" s="444"/>
      <c r="C140" s="444"/>
      <c r="D140" s="444"/>
      <c r="E140" s="444" t="s">
        <v>1263</v>
      </c>
      <c r="F140" s="444"/>
      <c r="G140" s="608" t="str">
        <f>InpCompany!$F$11</f>
        <v>£m (2017-18 prices)</v>
      </c>
      <c r="H140" s="444"/>
      <c r="I140" s="444"/>
      <c r="J140" s="567">
        <f>IF(AND(J$137=TRUE,J135&lt;&gt;""),J139*J135,0)</f>
        <v>0</v>
      </c>
      <c r="K140" s="567">
        <f t="shared" ref="K140:BS140" si="304">IF(AND(K$137=TRUE,K135&lt;&gt;""),K139*K135,0)</f>
        <v>0</v>
      </c>
      <c r="L140" s="567">
        <f t="shared" si="304"/>
        <v>0</v>
      </c>
      <c r="M140" s="567">
        <f>IF(AND(M$137=TRUE,M135&lt;&gt;""),M139*M135,0)</f>
        <v>0</v>
      </c>
      <c r="N140" s="567">
        <f t="shared" si="304"/>
        <v>0</v>
      </c>
      <c r="O140" s="567">
        <f>IF(AND(O$137=TRUE,O135&lt;&gt;""),O139*O135,0)</f>
        <v>0</v>
      </c>
      <c r="P140" s="567">
        <f t="shared" si="304"/>
        <v>0</v>
      </c>
      <c r="Q140" s="568">
        <f t="shared" si="304"/>
        <v>0</v>
      </c>
      <c r="R140" s="567">
        <f t="shared" si="304"/>
        <v>0</v>
      </c>
      <c r="S140" s="567">
        <f t="shared" si="304"/>
        <v>0</v>
      </c>
      <c r="T140" s="567">
        <f t="shared" si="304"/>
        <v>0</v>
      </c>
      <c r="U140" s="567">
        <f t="shared" si="304"/>
        <v>0</v>
      </c>
      <c r="V140" s="567">
        <f t="shared" si="304"/>
        <v>0</v>
      </c>
      <c r="W140" s="567">
        <f t="shared" si="304"/>
        <v>0</v>
      </c>
      <c r="X140" s="567">
        <f t="shared" si="304"/>
        <v>0</v>
      </c>
      <c r="Y140" s="567">
        <f t="shared" si="304"/>
        <v>0</v>
      </c>
      <c r="Z140" s="567">
        <f t="shared" si="304"/>
        <v>0</v>
      </c>
      <c r="AA140" s="567">
        <f t="shared" si="304"/>
        <v>0</v>
      </c>
      <c r="AB140" s="567">
        <f t="shared" si="304"/>
        <v>0</v>
      </c>
      <c r="AC140" s="567">
        <f t="shared" si="304"/>
        <v>0</v>
      </c>
      <c r="AD140" s="567">
        <f t="shared" si="304"/>
        <v>0</v>
      </c>
      <c r="AE140" s="567">
        <f t="shared" si="304"/>
        <v>0</v>
      </c>
      <c r="AF140" s="567">
        <f t="shared" si="304"/>
        <v>0</v>
      </c>
      <c r="AG140" s="567">
        <f t="shared" si="304"/>
        <v>0</v>
      </c>
      <c r="AH140" s="567">
        <f t="shared" si="304"/>
        <v>0</v>
      </c>
      <c r="AI140" s="567">
        <f t="shared" si="304"/>
        <v>0</v>
      </c>
      <c r="AJ140" s="567">
        <f t="shared" si="304"/>
        <v>0</v>
      </c>
      <c r="AK140" s="568">
        <f t="shared" si="304"/>
        <v>0</v>
      </c>
      <c r="AL140" s="567">
        <f t="shared" si="304"/>
        <v>0</v>
      </c>
      <c r="AM140" s="567">
        <f t="shared" si="304"/>
        <v>0</v>
      </c>
      <c r="AN140" s="567">
        <f t="shared" si="304"/>
        <v>0</v>
      </c>
      <c r="AO140" s="568">
        <f t="shared" si="304"/>
        <v>0</v>
      </c>
      <c r="AP140" s="567">
        <f t="shared" si="304"/>
        <v>0</v>
      </c>
      <c r="AQ140" s="567">
        <f t="shared" si="304"/>
        <v>0</v>
      </c>
      <c r="AR140" s="567">
        <f t="shared" si="304"/>
        <v>0</v>
      </c>
      <c r="AS140" s="567">
        <f t="shared" si="304"/>
        <v>0</v>
      </c>
      <c r="AT140" s="567">
        <f t="shared" si="304"/>
        <v>0</v>
      </c>
      <c r="AU140" s="567">
        <f t="shared" si="304"/>
        <v>0</v>
      </c>
      <c r="AV140" s="567">
        <f t="shared" si="304"/>
        <v>0</v>
      </c>
      <c r="AW140" s="567">
        <f t="shared" si="304"/>
        <v>0</v>
      </c>
      <c r="AX140" s="567">
        <f t="shared" si="304"/>
        <v>0</v>
      </c>
      <c r="AY140" s="567">
        <f t="shared" si="304"/>
        <v>0</v>
      </c>
      <c r="AZ140" s="567">
        <f t="shared" si="304"/>
        <v>0</v>
      </c>
      <c r="BA140" s="567">
        <f t="shared" si="304"/>
        <v>0</v>
      </c>
      <c r="BB140" s="567">
        <f t="shared" si="304"/>
        <v>0</v>
      </c>
      <c r="BC140" s="568">
        <f t="shared" si="304"/>
        <v>0</v>
      </c>
      <c r="BD140" s="567">
        <f t="shared" si="304"/>
        <v>0</v>
      </c>
      <c r="BE140" s="567">
        <f t="shared" si="304"/>
        <v>0</v>
      </c>
      <c r="BF140" s="567">
        <f>IF(AND(BF$137=TRUE,BF135&lt;&gt;""),BF139*BF135,0)</f>
        <v>0</v>
      </c>
      <c r="BG140" s="567">
        <f>IF(AND(BG$137=TRUE,BG135&lt;&gt;""),BG139*BG135,0)</f>
        <v>0</v>
      </c>
      <c r="BH140" s="567">
        <f t="shared" si="304"/>
        <v>0</v>
      </c>
      <c r="BI140" s="567">
        <f t="shared" si="304"/>
        <v>0</v>
      </c>
      <c r="BJ140" s="567">
        <f t="shared" si="304"/>
        <v>0</v>
      </c>
      <c r="BK140" s="567">
        <f t="shared" si="304"/>
        <v>0</v>
      </c>
      <c r="BL140" s="567">
        <f t="shared" si="304"/>
        <v>0</v>
      </c>
      <c r="BM140" s="567">
        <f t="shared" si="304"/>
        <v>0</v>
      </c>
      <c r="BN140" s="567">
        <f t="shared" si="304"/>
        <v>0</v>
      </c>
      <c r="BO140" s="567">
        <f t="shared" si="304"/>
        <v>0</v>
      </c>
      <c r="BP140" s="567">
        <f t="shared" si="304"/>
        <v>0</v>
      </c>
      <c r="BQ140" s="567">
        <f t="shared" si="304"/>
        <v>0</v>
      </c>
      <c r="BR140" s="567">
        <f t="shared" si="304"/>
        <v>0</v>
      </c>
      <c r="BS140" s="567">
        <f t="shared" si="304"/>
        <v>0</v>
      </c>
    </row>
    <row r="141" spans="1:71" s="201" customFormat="1" ht="13.45">
      <c r="A141" s="444"/>
      <c r="B141" s="444"/>
      <c r="C141" s="444"/>
      <c r="D141" s="444"/>
      <c r="E141" s="444"/>
      <c r="F141" s="444"/>
      <c r="G141" s="608"/>
      <c r="H141" s="444"/>
      <c r="I141" s="444"/>
      <c r="J141" s="481"/>
      <c r="K141" s="481"/>
      <c r="L141" s="481"/>
      <c r="M141" s="481"/>
      <c r="N141" s="481"/>
      <c r="O141" s="481"/>
      <c r="P141" s="481"/>
      <c r="Q141" s="482"/>
      <c r="R141" s="481"/>
      <c r="S141" s="481"/>
      <c r="T141" s="481"/>
      <c r="U141" s="481"/>
      <c r="V141" s="481"/>
      <c r="W141" s="481"/>
      <c r="X141" s="481"/>
      <c r="Y141" s="481"/>
      <c r="Z141" s="481"/>
      <c r="AA141" s="481"/>
      <c r="AB141" s="481"/>
      <c r="AC141" s="481"/>
      <c r="AD141" s="481"/>
      <c r="AE141" s="481"/>
      <c r="AF141" s="481"/>
      <c r="AG141" s="481"/>
      <c r="AH141" s="481"/>
      <c r="AI141" s="481"/>
      <c r="AJ141" s="481"/>
      <c r="AK141" s="482"/>
      <c r="AL141" s="481"/>
      <c r="AM141" s="481"/>
      <c r="AN141" s="481"/>
      <c r="AO141" s="482"/>
      <c r="AP141" s="481"/>
      <c r="AQ141" s="481"/>
      <c r="AR141" s="481"/>
      <c r="AS141" s="481"/>
      <c r="AT141" s="481"/>
      <c r="AU141" s="481"/>
      <c r="AV141" s="481"/>
      <c r="AW141" s="481"/>
      <c r="AX141" s="481"/>
      <c r="AY141" s="481"/>
      <c r="AZ141" s="481"/>
      <c r="BA141" s="481"/>
      <c r="BB141" s="481"/>
      <c r="BC141" s="482"/>
      <c r="BD141" s="481"/>
      <c r="BE141" s="481"/>
      <c r="BF141" s="481"/>
      <c r="BG141" s="481"/>
      <c r="BH141" s="481"/>
      <c r="BI141" s="481"/>
      <c r="BJ141" s="481"/>
      <c r="BK141" s="481"/>
      <c r="BL141" s="481"/>
      <c r="BM141" s="481"/>
      <c r="BN141" s="481"/>
      <c r="BO141" s="481"/>
      <c r="BP141" s="481"/>
      <c r="BQ141" s="481"/>
      <c r="BR141" s="481"/>
      <c r="BS141" s="481"/>
    </row>
    <row r="142" spans="1:71" s="201" customFormat="1" ht="13.45">
      <c r="A142" s="444"/>
      <c r="B142" s="444"/>
      <c r="C142" s="444"/>
      <c r="D142" s="444"/>
      <c r="E142" s="444" t="str">
        <f>E52</f>
        <v>Underperformance beyond any deadband</v>
      </c>
      <c r="F142" s="444"/>
      <c r="G142" s="444" t="str">
        <f>G52</f>
        <v>Performance commitment unit</v>
      </c>
      <c r="H142" s="444"/>
      <c r="I142" s="444"/>
      <c r="J142" s="481">
        <f t="shared" ref="J142:BS142" si="305">J52</f>
        <v>1.42</v>
      </c>
      <c r="K142" s="481">
        <f t="shared" si="305"/>
        <v>3.3333333333333348E-3</v>
      </c>
      <c r="L142" s="481">
        <f t="shared" si="305"/>
        <v>5.2201957753735222</v>
      </c>
      <c r="M142" s="481" t="str">
        <f>M52</f>
        <v/>
      </c>
      <c r="N142" s="481">
        <f t="shared" si="305"/>
        <v>1.1257270693512291</v>
      </c>
      <c r="O142" s="481" t="str">
        <f>O52</f>
        <v/>
      </c>
      <c r="P142" s="481" t="str">
        <f t="shared" si="305"/>
        <v/>
      </c>
      <c r="Q142" s="482" t="str">
        <f t="shared" si="305"/>
        <v/>
      </c>
      <c r="R142" s="481" t="str">
        <f t="shared" si="305"/>
        <v/>
      </c>
      <c r="S142" s="481" t="str">
        <f t="shared" si="305"/>
        <v/>
      </c>
      <c r="T142" s="481" t="str">
        <f t="shared" si="305"/>
        <v/>
      </c>
      <c r="U142" s="481" t="str">
        <f t="shared" si="305"/>
        <v/>
      </c>
      <c r="V142" s="481">
        <f t="shared" si="305"/>
        <v>0.24</v>
      </c>
      <c r="W142" s="481" t="str">
        <f t="shared" si="305"/>
        <v/>
      </c>
      <c r="X142" s="481" t="str">
        <f t="shared" si="305"/>
        <v/>
      </c>
      <c r="Y142" s="481" t="str">
        <f t="shared" si="305"/>
        <v/>
      </c>
      <c r="Z142" s="481" t="e">
        <f t="shared" si="305"/>
        <v>#VALUE!</v>
      </c>
      <c r="AA142" s="481" t="str">
        <f t="shared" si="305"/>
        <v/>
      </c>
      <c r="AB142" s="481" t="str">
        <f t="shared" si="305"/>
        <v/>
      </c>
      <c r="AC142" s="481" t="str">
        <f t="shared" si="305"/>
        <v/>
      </c>
      <c r="AD142" s="481" t="str">
        <f t="shared" si="305"/>
        <v/>
      </c>
      <c r="AE142" s="481" t="str">
        <f t="shared" si="305"/>
        <v/>
      </c>
      <c r="AF142" s="481" t="str">
        <f t="shared" si="305"/>
        <v/>
      </c>
      <c r="AG142" s="481" t="str">
        <f t="shared" si="305"/>
        <v/>
      </c>
      <c r="AH142" s="481" t="str">
        <f t="shared" si="305"/>
        <v/>
      </c>
      <c r="AI142" s="481" t="str">
        <f t="shared" si="305"/>
        <v/>
      </c>
      <c r="AJ142" s="481" t="str">
        <f t="shared" si="305"/>
        <v/>
      </c>
      <c r="AK142" s="482" t="str">
        <f t="shared" si="305"/>
        <v/>
      </c>
      <c r="AL142" s="481">
        <f t="shared" si="305"/>
        <v>0.11999999999999988</v>
      </c>
      <c r="AM142" s="481">
        <f t="shared" si="305"/>
        <v>8.1499999999999986</v>
      </c>
      <c r="AN142" s="481" t="str">
        <f t="shared" si="305"/>
        <v/>
      </c>
      <c r="AO142" s="482">
        <f t="shared" si="305"/>
        <v>0.26999999999999602</v>
      </c>
      <c r="AP142" s="481">
        <f t="shared" si="305"/>
        <v>682</v>
      </c>
      <c r="AQ142" s="481">
        <f t="shared" si="305"/>
        <v>4</v>
      </c>
      <c r="AR142" s="481" t="str">
        <f t="shared" si="305"/>
        <v/>
      </c>
      <c r="AS142" s="481" t="str">
        <f t="shared" si="305"/>
        <v/>
      </c>
      <c r="AT142" s="481" t="str">
        <f t="shared" si="305"/>
        <v/>
      </c>
      <c r="AU142" s="481" t="str">
        <f t="shared" si="305"/>
        <v/>
      </c>
      <c r="AV142" s="481" t="str">
        <f t="shared" si="305"/>
        <v/>
      </c>
      <c r="AW142" s="481" t="str">
        <f t="shared" si="305"/>
        <v/>
      </c>
      <c r="AX142" s="481" t="str">
        <f t="shared" si="305"/>
        <v/>
      </c>
      <c r="AY142" s="481" t="str">
        <f t="shared" si="305"/>
        <v/>
      </c>
      <c r="AZ142" s="481" t="str">
        <f t="shared" si="305"/>
        <v/>
      </c>
      <c r="BA142" s="481" t="str">
        <f t="shared" si="305"/>
        <v/>
      </c>
      <c r="BB142" s="481" t="str">
        <f t="shared" si="305"/>
        <v/>
      </c>
      <c r="BC142" s="482" t="str">
        <f t="shared" si="305"/>
        <v/>
      </c>
      <c r="BD142" s="481" t="str">
        <f t="shared" si="305"/>
        <v/>
      </c>
      <c r="BE142" s="481" t="str">
        <f t="shared" si="305"/>
        <v/>
      </c>
      <c r="BF142" s="481" t="str">
        <f>BF52</f>
        <v/>
      </c>
      <c r="BG142" s="481" t="str">
        <f>BG52</f>
        <v/>
      </c>
      <c r="BH142" s="481" t="str">
        <f t="shared" si="305"/>
        <v/>
      </c>
      <c r="BI142" s="481" t="str">
        <f t="shared" si="305"/>
        <v/>
      </c>
      <c r="BJ142" s="481" t="str">
        <f t="shared" si="305"/>
        <v/>
      </c>
      <c r="BK142" s="481" t="str">
        <f t="shared" si="305"/>
        <v/>
      </c>
      <c r="BL142" s="481" t="str">
        <f t="shared" si="305"/>
        <v/>
      </c>
      <c r="BM142" s="481" t="str">
        <f t="shared" si="305"/>
        <v/>
      </c>
      <c r="BN142" s="481" t="str">
        <f t="shared" si="305"/>
        <v/>
      </c>
      <c r="BO142" s="481" t="str">
        <f t="shared" si="305"/>
        <v/>
      </c>
      <c r="BP142" s="481" t="str">
        <f t="shared" si="305"/>
        <v/>
      </c>
      <c r="BQ142" s="481" t="str">
        <f t="shared" si="305"/>
        <v/>
      </c>
      <c r="BR142" s="481" t="str">
        <f t="shared" si="305"/>
        <v/>
      </c>
      <c r="BS142" s="481" t="str">
        <f t="shared" si="305"/>
        <v/>
      </c>
    </row>
    <row r="143" spans="1:71" s="201" customFormat="1" ht="13.45">
      <c r="A143" s="444"/>
      <c r="B143" s="444"/>
      <c r="C143" s="444"/>
      <c r="D143" s="444"/>
      <c r="E143" s="444" t="s">
        <v>1264</v>
      </c>
      <c r="F143" s="444"/>
      <c r="G143" s="608" t="str">
        <f>InpCompany!$F$11</f>
        <v>£m (2017-18 prices)</v>
      </c>
      <c r="H143" s="444"/>
      <c r="I143" s="444"/>
      <c r="J143" s="567">
        <f>IF(AND(J$137=TRUE,J136&lt;&gt;""),J142*J136,0)</f>
        <v>0</v>
      </c>
      <c r="K143" s="567">
        <f t="shared" ref="K143:BS143" si="306">IF(AND(K$137=TRUE,K136&lt;&gt;""),K142*K136,0)</f>
        <v>0</v>
      </c>
      <c r="L143" s="567">
        <f t="shared" si="306"/>
        <v>0</v>
      </c>
      <c r="M143" s="567">
        <f>IF(AND(M$137=TRUE,M136&lt;&gt;""),M142*M136,0)</f>
        <v>0</v>
      </c>
      <c r="N143" s="567">
        <f t="shared" si="306"/>
        <v>0</v>
      </c>
      <c r="O143" s="567">
        <f>IF(AND(O$137=TRUE,O136&lt;&gt;""),O142*O136,0)</f>
        <v>0</v>
      </c>
      <c r="P143" s="567">
        <f t="shared" si="306"/>
        <v>0</v>
      </c>
      <c r="Q143" s="568">
        <f t="shared" si="306"/>
        <v>0</v>
      </c>
      <c r="R143" s="567">
        <f t="shared" si="306"/>
        <v>0</v>
      </c>
      <c r="S143" s="567">
        <f t="shared" si="306"/>
        <v>0</v>
      </c>
      <c r="T143" s="567">
        <f t="shared" si="306"/>
        <v>0</v>
      </c>
      <c r="U143" s="567">
        <f t="shared" si="306"/>
        <v>0</v>
      </c>
      <c r="V143" s="567">
        <f t="shared" si="306"/>
        <v>0</v>
      </c>
      <c r="W143" s="567">
        <f t="shared" si="306"/>
        <v>0</v>
      </c>
      <c r="X143" s="567">
        <f t="shared" si="306"/>
        <v>0</v>
      </c>
      <c r="Y143" s="567">
        <f t="shared" si="306"/>
        <v>0</v>
      </c>
      <c r="Z143" s="567">
        <f t="shared" si="306"/>
        <v>0</v>
      </c>
      <c r="AA143" s="567">
        <f t="shared" si="306"/>
        <v>0</v>
      </c>
      <c r="AB143" s="567">
        <f t="shared" si="306"/>
        <v>0</v>
      </c>
      <c r="AC143" s="567">
        <f t="shared" si="306"/>
        <v>0</v>
      </c>
      <c r="AD143" s="567">
        <f t="shared" si="306"/>
        <v>0</v>
      </c>
      <c r="AE143" s="567">
        <f t="shared" si="306"/>
        <v>0</v>
      </c>
      <c r="AF143" s="567">
        <f t="shared" si="306"/>
        <v>0</v>
      </c>
      <c r="AG143" s="567">
        <f t="shared" si="306"/>
        <v>0</v>
      </c>
      <c r="AH143" s="567">
        <f t="shared" si="306"/>
        <v>0</v>
      </c>
      <c r="AI143" s="567">
        <f t="shared" si="306"/>
        <v>0</v>
      </c>
      <c r="AJ143" s="567">
        <f t="shared" si="306"/>
        <v>0</v>
      </c>
      <c r="AK143" s="568">
        <f t="shared" si="306"/>
        <v>0</v>
      </c>
      <c r="AL143" s="567">
        <f t="shared" si="306"/>
        <v>0</v>
      </c>
      <c r="AM143" s="567">
        <f t="shared" si="306"/>
        <v>0</v>
      </c>
      <c r="AN143" s="567">
        <f t="shared" si="306"/>
        <v>0</v>
      </c>
      <c r="AO143" s="568">
        <f t="shared" si="306"/>
        <v>0</v>
      </c>
      <c r="AP143" s="567">
        <f t="shared" si="306"/>
        <v>0</v>
      </c>
      <c r="AQ143" s="567">
        <f t="shared" si="306"/>
        <v>0</v>
      </c>
      <c r="AR143" s="567">
        <f t="shared" si="306"/>
        <v>0</v>
      </c>
      <c r="AS143" s="567">
        <f t="shared" si="306"/>
        <v>0</v>
      </c>
      <c r="AT143" s="567">
        <f t="shared" si="306"/>
        <v>0</v>
      </c>
      <c r="AU143" s="567">
        <f t="shared" si="306"/>
        <v>0</v>
      </c>
      <c r="AV143" s="567">
        <f t="shared" si="306"/>
        <v>0</v>
      </c>
      <c r="AW143" s="567">
        <f t="shared" si="306"/>
        <v>0</v>
      </c>
      <c r="AX143" s="567">
        <f t="shared" si="306"/>
        <v>0</v>
      </c>
      <c r="AY143" s="567">
        <f t="shared" si="306"/>
        <v>0</v>
      </c>
      <c r="AZ143" s="567">
        <f t="shared" si="306"/>
        <v>0</v>
      </c>
      <c r="BA143" s="567">
        <f t="shared" si="306"/>
        <v>0</v>
      </c>
      <c r="BB143" s="567">
        <f t="shared" si="306"/>
        <v>0</v>
      </c>
      <c r="BC143" s="568">
        <f t="shared" si="306"/>
        <v>0</v>
      </c>
      <c r="BD143" s="567">
        <f t="shared" si="306"/>
        <v>0</v>
      </c>
      <c r="BE143" s="567">
        <f t="shared" si="306"/>
        <v>0</v>
      </c>
      <c r="BF143" s="567">
        <f>IF(AND(BF$137=TRUE,BF136&lt;&gt;""),BF142*BF136,0)</f>
        <v>0</v>
      </c>
      <c r="BG143" s="567">
        <f>IF(AND(BG$137=TRUE,BG136&lt;&gt;""),BG142*BG136,0)</f>
        <v>0</v>
      </c>
      <c r="BH143" s="567">
        <f t="shared" si="306"/>
        <v>0</v>
      </c>
      <c r="BI143" s="567">
        <f t="shared" si="306"/>
        <v>0</v>
      </c>
      <c r="BJ143" s="567">
        <f t="shared" si="306"/>
        <v>0</v>
      </c>
      <c r="BK143" s="567">
        <f t="shared" si="306"/>
        <v>0</v>
      </c>
      <c r="BL143" s="567">
        <f t="shared" si="306"/>
        <v>0</v>
      </c>
      <c r="BM143" s="567">
        <f t="shared" si="306"/>
        <v>0</v>
      </c>
      <c r="BN143" s="567">
        <f t="shared" si="306"/>
        <v>0</v>
      </c>
      <c r="BO143" s="567">
        <f t="shared" si="306"/>
        <v>0</v>
      </c>
      <c r="BP143" s="567">
        <f t="shared" si="306"/>
        <v>0</v>
      </c>
      <c r="BQ143" s="567">
        <f t="shared" si="306"/>
        <v>0</v>
      </c>
      <c r="BR143" s="567">
        <f t="shared" si="306"/>
        <v>0</v>
      </c>
      <c r="BS143" s="567">
        <f t="shared" si="306"/>
        <v>0</v>
      </c>
    </row>
    <row r="144" spans="1:71" s="201" customFormat="1" ht="13.45">
      <c r="A144" s="444"/>
      <c r="B144" s="444"/>
      <c r="C144" s="444"/>
      <c r="D144" s="444"/>
      <c r="E144" s="444"/>
      <c r="F144" s="444"/>
      <c r="G144" s="609"/>
      <c r="H144" s="444"/>
      <c r="I144" s="444"/>
      <c r="J144" s="481"/>
      <c r="K144" s="481"/>
      <c r="L144" s="481"/>
      <c r="M144" s="481"/>
      <c r="N144" s="481"/>
      <c r="O144" s="481"/>
      <c r="P144" s="481"/>
      <c r="Q144" s="482"/>
      <c r="R144" s="481"/>
      <c r="S144" s="481"/>
      <c r="T144" s="481"/>
      <c r="U144" s="481"/>
      <c r="V144" s="481"/>
      <c r="W144" s="481"/>
      <c r="X144" s="481"/>
      <c r="Y144" s="481"/>
      <c r="Z144" s="481"/>
      <c r="AA144" s="481"/>
      <c r="AB144" s="481"/>
      <c r="AC144" s="481"/>
      <c r="AD144" s="481"/>
      <c r="AE144" s="481"/>
      <c r="AF144" s="481"/>
      <c r="AG144" s="481"/>
      <c r="AH144" s="481"/>
      <c r="AI144" s="481"/>
      <c r="AJ144" s="481"/>
      <c r="AK144" s="482"/>
      <c r="AL144" s="481"/>
      <c r="AM144" s="481"/>
      <c r="AN144" s="481"/>
      <c r="AO144" s="482"/>
      <c r="AP144" s="481"/>
      <c r="AQ144" s="481"/>
      <c r="AR144" s="481"/>
      <c r="AS144" s="481"/>
      <c r="AT144" s="481"/>
      <c r="AU144" s="481"/>
      <c r="AV144" s="481"/>
      <c r="AW144" s="481"/>
      <c r="AX144" s="481"/>
      <c r="AY144" s="481"/>
      <c r="AZ144" s="481"/>
      <c r="BA144" s="481"/>
      <c r="BB144" s="481"/>
      <c r="BC144" s="482"/>
      <c r="BD144" s="481"/>
      <c r="BE144" s="481"/>
      <c r="BF144" s="481"/>
      <c r="BG144" s="481"/>
      <c r="BH144" s="481"/>
      <c r="BI144" s="481"/>
      <c r="BJ144" s="481"/>
      <c r="BK144" s="481"/>
      <c r="BL144" s="481"/>
      <c r="BM144" s="481"/>
      <c r="BN144" s="481"/>
      <c r="BO144" s="481"/>
      <c r="BP144" s="481"/>
      <c r="BQ144" s="481"/>
      <c r="BR144" s="481"/>
      <c r="BS144" s="481"/>
    </row>
    <row r="145" spans="1:71" s="201" customFormat="1" ht="13.45">
      <c r="A145" s="444"/>
      <c r="B145" s="464" t="s">
        <v>1265</v>
      </c>
      <c r="C145" s="454"/>
      <c r="D145" s="444"/>
      <c r="E145" s="444"/>
      <c r="F145" s="444"/>
      <c r="G145" s="609"/>
      <c r="H145" s="444"/>
      <c r="I145" s="444"/>
      <c r="J145" s="481"/>
      <c r="K145" s="481"/>
      <c r="L145" s="481"/>
      <c r="M145" s="481"/>
      <c r="N145" s="481"/>
      <c r="O145" s="481"/>
      <c r="P145" s="481"/>
      <c r="Q145" s="482"/>
      <c r="R145" s="481"/>
      <c r="S145" s="481"/>
      <c r="T145" s="481"/>
      <c r="U145" s="481"/>
      <c r="V145" s="481"/>
      <c r="W145" s="481"/>
      <c r="X145" s="481"/>
      <c r="Y145" s="481"/>
      <c r="Z145" s="481"/>
      <c r="AA145" s="481"/>
      <c r="AB145" s="481"/>
      <c r="AC145" s="481"/>
      <c r="AD145" s="481"/>
      <c r="AE145" s="481"/>
      <c r="AF145" s="481"/>
      <c r="AG145" s="481"/>
      <c r="AH145" s="481"/>
      <c r="AI145" s="481"/>
      <c r="AJ145" s="481"/>
      <c r="AK145" s="482"/>
      <c r="AL145" s="481"/>
      <c r="AM145" s="481"/>
      <c r="AN145" s="481"/>
      <c r="AO145" s="482"/>
      <c r="AP145" s="481"/>
      <c r="AQ145" s="481"/>
      <c r="AR145" s="481"/>
      <c r="AS145" s="481"/>
      <c r="AT145" s="481"/>
      <c r="AU145" s="481"/>
      <c r="AV145" s="481"/>
      <c r="AW145" s="481"/>
      <c r="AX145" s="481"/>
      <c r="AY145" s="481"/>
      <c r="AZ145" s="481"/>
      <c r="BA145" s="481"/>
      <c r="BB145" s="481"/>
      <c r="BC145" s="482"/>
      <c r="BD145" s="481"/>
      <c r="BE145" s="481"/>
      <c r="BF145" s="481"/>
      <c r="BG145" s="481"/>
      <c r="BH145" s="481"/>
      <c r="BI145" s="481"/>
      <c r="BJ145" s="481"/>
      <c r="BK145" s="481"/>
      <c r="BL145" s="481"/>
      <c r="BM145" s="481"/>
      <c r="BN145" s="481"/>
      <c r="BO145" s="481"/>
      <c r="BP145" s="481"/>
      <c r="BQ145" s="481"/>
      <c r="BR145" s="481"/>
      <c r="BS145" s="481"/>
    </row>
    <row r="146" spans="1:71" s="201" customFormat="1" ht="13.45">
      <c r="A146" s="444"/>
      <c r="B146" s="444"/>
      <c r="C146" s="454"/>
      <c r="D146" s="444"/>
      <c r="E146" s="444"/>
      <c r="F146" s="444"/>
      <c r="G146" s="609"/>
      <c r="H146" s="444"/>
      <c r="I146" s="444"/>
      <c r="J146" s="481"/>
      <c r="K146" s="481"/>
      <c r="L146" s="481"/>
      <c r="M146" s="481"/>
      <c r="N146" s="481"/>
      <c r="O146" s="481"/>
      <c r="P146" s="481"/>
      <c r="Q146" s="482"/>
      <c r="R146" s="481"/>
      <c r="S146" s="481"/>
      <c r="T146" s="481"/>
      <c r="U146" s="481"/>
      <c r="V146" s="481"/>
      <c r="W146" s="481"/>
      <c r="X146" s="481"/>
      <c r="Y146" s="481"/>
      <c r="Z146" s="481"/>
      <c r="AA146" s="481"/>
      <c r="AB146" s="481"/>
      <c r="AC146" s="481"/>
      <c r="AD146" s="481"/>
      <c r="AE146" s="481"/>
      <c r="AF146" s="481"/>
      <c r="AG146" s="481"/>
      <c r="AH146" s="481"/>
      <c r="AI146" s="481"/>
      <c r="AJ146" s="481"/>
      <c r="AK146" s="482"/>
      <c r="AL146" s="481"/>
      <c r="AM146" s="481"/>
      <c r="AN146" s="481"/>
      <c r="AO146" s="482"/>
      <c r="AP146" s="481"/>
      <c r="AQ146" s="481"/>
      <c r="AR146" s="481"/>
      <c r="AS146" s="481"/>
      <c r="AT146" s="481"/>
      <c r="AU146" s="481"/>
      <c r="AV146" s="481"/>
      <c r="AW146" s="481"/>
      <c r="AX146" s="481"/>
      <c r="AY146" s="481"/>
      <c r="AZ146" s="481"/>
      <c r="BA146" s="481"/>
      <c r="BB146" s="481"/>
      <c r="BC146" s="482"/>
      <c r="BD146" s="481"/>
      <c r="BE146" s="481"/>
      <c r="BF146" s="481"/>
      <c r="BG146" s="481"/>
      <c r="BH146" s="481"/>
      <c r="BI146" s="481"/>
      <c r="BJ146" s="481"/>
      <c r="BK146" s="481"/>
      <c r="BL146" s="481"/>
      <c r="BM146" s="481"/>
      <c r="BN146" s="481"/>
      <c r="BO146" s="481"/>
      <c r="BP146" s="481"/>
      <c r="BQ146" s="481"/>
      <c r="BR146" s="481"/>
      <c r="BS146" s="481"/>
    </row>
    <row r="147" spans="1:71" s="201" customFormat="1" ht="13.45">
      <c r="A147" s="444"/>
      <c r="B147" s="444"/>
      <c r="C147" s="444"/>
      <c r="D147" s="454" t="s">
        <v>1266</v>
      </c>
      <c r="E147" s="444"/>
      <c r="F147" s="444"/>
      <c r="G147" s="609"/>
      <c r="H147" s="444"/>
      <c r="I147" s="444"/>
      <c r="J147" s="481"/>
      <c r="K147" s="481"/>
      <c r="L147" s="481"/>
      <c r="M147" s="481"/>
      <c r="N147" s="481"/>
      <c r="O147" s="481"/>
      <c r="P147" s="481"/>
      <c r="Q147" s="482"/>
      <c r="R147" s="481"/>
      <c r="S147" s="481"/>
      <c r="T147" s="481"/>
      <c r="U147" s="481"/>
      <c r="V147" s="481"/>
      <c r="W147" s="481"/>
      <c r="X147" s="481"/>
      <c r="Y147" s="481"/>
      <c r="Z147" s="481"/>
      <c r="AA147" s="481"/>
      <c r="AB147" s="481"/>
      <c r="AC147" s="481"/>
      <c r="AD147" s="481"/>
      <c r="AE147" s="481"/>
      <c r="AF147" s="481"/>
      <c r="AG147" s="481"/>
      <c r="AH147" s="481"/>
      <c r="AI147" s="481"/>
      <c r="AJ147" s="481"/>
      <c r="AK147" s="482"/>
      <c r="AL147" s="481"/>
      <c r="AM147" s="481"/>
      <c r="AN147" s="481"/>
      <c r="AO147" s="482"/>
      <c r="AP147" s="481"/>
      <c r="AQ147" s="481"/>
      <c r="AR147" s="481"/>
      <c r="AS147" s="481"/>
      <c r="AT147" s="481"/>
      <c r="AU147" s="481"/>
      <c r="AV147" s="481"/>
      <c r="AW147" s="481"/>
      <c r="AX147" s="481"/>
      <c r="AY147" s="481"/>
      <c r="AZ147" s="481"/>
      <c r="BA147" s="481"/>
      <c r="BB147" s="481"/>
      <c r="BC147" s="482"/>
      <c r="BD147" s="481"/>
      <c r="BE147" s="481"/>
      <c r="BF147" s="481"/>
      <c r="BG147" s="481"/>
      <c r="BH147" s="481"/>
      <c r="BI147" s="481"/>
      <c r="BJ147" s="481"/>
      <c r="BK147" s="481"/>
      <c r="BL147" s="481"/>
      <c r="BM147" s="481"/>
      <c r="BN147" s="481"/>
      <c r="BO147" s="481"/>
      <c r="BP147" s="481"/>
      <c r="BQ147" s="481"/>
      <c r="BR147" s="481"/>
      <c r="BS147" s="481"/>
    </row>
    <row r="148" spans="1:71" s="201" customFormat="1" ht="13.45">
      <c r="A148" s="444"/>
      <c r="B148" s="444"/>
      <c r="C148" s="454"/>
      <c r="D148" s="444"/>
      <c r="E148" s="574">
        <f>InpPerformance!E13</f>
        <v>0</v>
      </c>
      <c r="F148" s="444"/>
      <c r="G148" s="574">
        <f>InpPerformance!G13</f>
        <v>0</v>
      </c>
      <c r="H148" s="444"/>
      <c r="I148" s="444"/>
      <c r="J148" s="582">
        <f>InpPerformance!J13</f>
        <v>0</v>
      </c>
      <c r="K148" s="582">
        <f>InpPerformance!K13</f>
        <v>0</v>
      </c>
      <c r="L148" s="582">
        <f>InpPerformance!L13</f>
        <v>0</v>
      </c>
      <c r="M148" s="582">
        <f>InpPerformance!M13</f>
        <v>0</v>
      </c>
      <c r="N148" s="582">
        <f>InpPerformance!N13</f>
        <v>0</v>
      </c>
      <c r="O148" s="582">
        <f>InpPerformance!O13</f>
        <v>0</v>
      </c>
      <c r="P148" s="582">
        <f>InpPerformance!P13</f>
        <v>0</v>
      </c>
      <c r="Q148" s="583">
        <f>InpPerformance!Q13</f>
        <v>0</v>
      </c>
      <c r="R148" s="582">
        <f>InpPerformance!R13</f>
        <v>0</v>
      </c>
      <c r="S148" s="582">
        <f>InpPerformance!S13</f>
        <v>0</v>
      </c>
      <c r="T148" s="582">
        <f>InpPerformance!T13</f>
        <v>0</v>
      </c>
      <c r="U148" s="582">
        <f>InpPerformance!U13</f>
        <v>0</v>
      </c>
      <c r="V148" s="582">
        <f>InpPerformance!V13</f>
        <v>0</v>
      </c>
      <c r="W148" s="582">
        <f>InpPerformance!W13</f>
        <v>0</v>
      </c>
      <c r="X148" s="582">
        <f>InpPerformance!X13</f>
        <v>0</v>
      </c>
      <c r="Y148" s="582">
        <f>InpPerformance!Y13</f>
        <v>0</v>
      </c>
      <c r="Z148" s="582">
        <f>InpPerformance!Z13</f>
        <v>0</v>
      </c>
      <c r="AA148" s="582">
        <f>InpPerformance!AA13</f>
        <v>0</v>
      </c>
      <c r="AB148" s="582">
        <f>InpPerformance!AB13</f>
        <v>0</v>
      </c>
      <c r="AC148" s="582">
        <f>InpPerformance!AC13</f>
        <v>0</v>
      </c>
      <c r="AD148" s="582">
        <f>InpPerformance!AD13</f>
        <v>0</v>
      </c>
      <c r="AE148" s="582">
        <f>InpPerformance!AE13</f>
        <v>0</v>
      </c>
      <c r="AF148" s="582">
        <f>InpPerformance!AF13</f>
        <v>0</v>
      </c>
      <c r="AG148" s="582">
        <f>InpPerformance!AG13</f>
        <v>0</v>
      </c>
      <c r="AH148" s="582">
        <f>InpPerformance!AH13</f>
        <v>0</v>
      </c>
      <c r="AI148" s="582">
        <f>InpPerformance!AI13</f>
        <v>0</v>
      </c>
      <c r="AJ148" s="582">
        <f>InpPerformance!AJ13</f>
        <v>0</v>
      </c>
      <c r="AK148" s="583">
        <f>InpPerformance!AK13</f>
        <v>0</v>
      </c>
      <c r="AL148" s="582">
        <f>InpPerformance!AL13</f>
        <v>0</v>
      </c>
      <c r="AM148" s="582">
        <f>InpPerformance!AM13</f>
        <v>0</v>
      </c>
      <c r="AN148" s="582">
        <f>InpPerformance!AN13</f>
        <v>0</v>
      </c>
      <c r="AO148" s="583">
        <f>InpPerformance!AO13</f>
        <v>0</v>
      </c>
      <c r="AP148" s="582">
        <f>InpPerformance!AP13</f>
        <v>0</v>
      </c>
      <c r="AQ148" s="582">
        <f>InpPerformance!AQ13</f>
        <v>0</v>
      </c>
      <c r="AR148" s="582">
        <f>InpPerformance!AR13</f>
        <v>0</v>
      </c>
      <c r="AS148" s="582">
        <f>InpPerformance!AS13</f>
        <v>0</v>
      </c>
      <c r="AT148" s="582">
        <f>InpPerformance!AT13</f>
        <v>0</v>
      </c>
      <c r="AU148" s="582">
        <f>InpPerformance!AU13</f>
        <v>0</v>
      </c>
      <c r="AV148" s="582">
        <f>InpPerformance!AV13</f>
        <v>0</v>
      </c>
      <c r="AW148" s="582">
        <f>InpPerformance!AW13</f>
        <v>0</v>
      </c>
      <c r="AX148" s="582">
        <f>InpPerformance!AX13</f>
        <v>0</v>
      </c>
      <c r="AY148" s="582">
        <f>InpPerformance!AY13</f>
        <v>0</v>
      </c>
      <c r="AZ148" s="582">
        <f>InpPerformance!AZ13</f>
        <v>0</v>
      </c>
      <c r="BA148" s="582">
        <f>InpPerformance!BA13</f>
        <v>0</v>
      </c>
      <c r="BB148" s="582">
        <f>InpPerformance!BB13</f>
        <v>0</v>
      </c>
      <c r="BC148" s="583">
        <f>InpPerformance!BC13</f>
        <v>0</v>
      </c>
      <c r="BD148" s="582">
        <f>InpPerformance!BD13</f>
        <v>0</v>
      </c>
      <c r="BE148" s="582">
        <f>InpPerformance!BE13</f>
        <v>0</v>
      </c>
      <c r="BF148" s="582">
        <f>InpPerformance!BF13</f>
        <v>0</v>
      </c>
      <c r="BG148" s="582">
        <f>InpPerformance!BG13</f>
        <v>0</v>
      </c>
      <c r="BH148" s="582">
        <f>InpPerformance!BH13</f>
        <v>0</v>
      </c>
      <c r="BI148" s="582">
        <f>InpPerformance!BI13</f>
        <v>0</v>
      </c>
      <c r="BJ148" s="582">
        <f>InpPerformance!BJ13</f>
        <v>0</v>
      </c>
      <c r="BK148" s="582">
        <f>InpPerformance!BK13</f>
        <v>0</v>
      </c>
      <c r="BL148" s="582">
        <f>InpPerformance!BL13</f>
        <v>0</v>
      </c>
      <c r="BM148" s="582">
        <f>InpPerformance!BM13</f>
        <v>0</v>
      </c>
      <c r="BN148" s="582">
        <f>InpPerformance!BN13</f>
        <v>0</v>
      </c>
      <c r="BO148" s="582">
        <f>InpPerformance!BO13</f>
        <v>0</v>
      </c>
      <c r="BP148" s="582">
        <f>InpPerformance!BP13</f>
        <v>0</v>
      </c>
      <c r="BQ148" s="582">
        <f>InpPerformance!BQ13</f>
        <v>0</v>
      </c>
      <c r="BR148" s="582">
        <f>InpPerformance!BR13</f>
        <v>0</v>
      </c>
      <c r="BS148" s="582">
        <f>InpPerformance!BS13</f>
        <v>0</v>
      </c>
    </row>
    <row r="149" spans="1:71" s="201" customFormat="1" ht="13.45">
      <c r="A149" s="444"/>
      <c r="B149" s="444"/>
      <c r="C149" s="454"/>
      <c r="D149" s="444"/>
      <c r="E149" s="444" t="s">
        <v>1267</v>
      </c>
      <c r="F149" s="444"/>
      <c r="G149" s="609" t="s">
        <v>1030</v>
      </c>
      <c r="H149" s="444"/>
      <c r="I149" s="444"/>
      <c r="J149" s="481" t="str">
        <f>IF(J148="","",$E148&amp;J148)</f>
        <v>00</v>
      </c>
      <c r="K149" s="610" t="str">
        <f t="shared" ref="K149:BS149" si="307">IF(K148="","",$E148&amp;K148)</f>
        <v>00</v>
      </c>
      <c r="L149" s="481" t="str">
        <f t="shared" si="307"/>
        <v>00</v>
      </c>
      <c r="M149" s="481" t="str">
        <f>IF(M148="","",$E148&amp;M148)</f>
        <v>00</v>
      </c>
      <c r="N149" s="481" t="str">
        <f t="shared" si="307"/>
        <v>00</v>
      </c>
      <c r="O149" s="481" t="str">
        <f>IF(O148="","",$E148&amp;O148)</f>
        <v>00</v>
      </c>
      <c r="P149" s="481" t="str">
        <f t="shared" si="307"/>
        <v>00</v>
      </c>
      <c r="Q149" s="482" t="str">
        <f t="shared" si="307"/>
        <v>00</v>
      </c>
      <c r="R149" s="481" t="str">
        <f t="shared" si="307"/>
        <v>00</v>
      </c>
      <c r="S149" s="481" t="str">
        <f t="shared" si="307"/>
        <v>00</v>
      </c>
      <c r="T149" s="481" t="str">
        <f t="shared" si="307"/>
        <v>00</v>
      </c>
      <c r="U149" s="481" t="str">
        <f t="shared" si="307"/>
        <v>00</v>
      </c>
      <c r="V149" s="481" t="str">
        <f t="shared" si="307"/>
        <v>00</v>
      </c>
      <c r="W149" s="481" t="str">
        <f t="shared" si="307"/>
        <v>00</v>
      </c>
      <c r="X149" s="481" t="str">
        <f t="shared" si="307"/>
        <v>00</v>
      </c>
      <c r="Y149" s="481" t="str">
        <f t="shared" si="307"/>
        <v>00</v>
      </c>
      <c r="Z149" s="481" t="str">
        <f t="shared" si="307"/>
        <v>00</v>
      </c>
      <c r="AA149" s="481" t="str">
        <f t="shared" si="307"/>
        <v>00</v>
      </c>
      <c r="AB149" s="481" t="str">
        <f t="shared" si="307"/>
        <v>00</v>
      </c>
      <c r="AC149" s="481" t="str">
        <f t="shared" si="307"/>
        <v>00</v>
      </c>
      <c r="AD149" s="481" t="str">
        <f t="shared" si="307"/>
        <v>00</v>
      </c>
      <c r="AE149" s="481" t="str">
        <f t="shared" si="307"/>
        <v>00</v>
      </c>
      <c r="AF149" s="481" t="str">
        <f t="shared" si="307"/>
        <v>00</v>
      </c>
      <c r="AG149" s="481" t="str">
        <f t="shared" si="307"/>
        <v>00</v>
      </c>
      <c r="AH149" s="481" t="str">
        <f t="shared" si="307"/>
        <v>00</v>
      </c>
      <c r="AI149" s="481" t="str">
        <f t="shared" si="307"/>
        <v>00</v>
      </c>
      <c r="AJ149" s="481" t="str">
        <f t="shared" si="307"/>
        <v>00</v>
      </c>
      <c r="AK149" s="482" t="str">
        <f t="shared" si="307"/>
        <v>00</v>
      </c>
      <c r="AL149" s="481" t="str">
        <f t="shared" si="307"/>
        <v>00</v>
      </c>
      <c r="AM149" s="481" t="str">
        <f t="shared" si="307"/>
        <v>00</v>
      </c>
      <c r="AN149" s="481" t="str">
        <f t="shared" si="307"/>
        <v>00</v>
      </c>
      <c r="AO149" s="482" t="str">
        <f t="shared" si="307"/>
        <v>00</v>
      </c>
      <c r="AP149" s="481" t="str">
        <f t="shared" si="307"/>
        <v>00</v>
      </c>
      <c r="AQ149" s="481" t="str">
        <f t="shared" si="307"/>
        <v>00</v>
      </c>
      <c r="AR149" s="481" t="str">
        <f t="shared" si="307"/>
        <v>00</v>
      </c>
      <c r="AS149" s="481" t="str">
        <f t="shared" si="307"/>
        <v>00</v>
      </c>
      <c r="AT149" s="481" t="str">
        <f t="shared" si="307"/>
        <v>00</v>
      </c>
      <c r="AU149" s="481" t="str">
        <f t="shared" si="307"/>
        <v>00</v>
      </c>
      <c r="AV149" s="481" t="str">
        <f t="shared" si="307"/>
        <v>00</v>
      </c>
      <c r="AW149" s="481" t="str">
        <f t="shared" si="307"/>
        <v>00</v>
      </c>
      <c r="AX149" s="481" t="str">
        <f t="shared" si="307"/>
        <v>00</v>
      </c>
      <c r="AY149" s="481" t="str">
        <f t="shared" si="307"/>
        <v>00</v>
      </c>
      <c r="AZ149" s="481" t="str">
        <f t="shared" si="307"/>
        <v>00</v>
      </c>
      <c r="BA149" s="481" t="str">
        <f t="shared" si="307"/>
        <v>00</v>
      </c>
      <c r="BB149" s="481" t="str">
        <f t="shared" si="307"/>
        <v>00</v>
      </c>
      <c r="BC149" s="482" t="str">
        <f t="shared" si="307"/>
        <v>00</v>
      </c>
      <c r="BD149" s="481" t="str">
        <f t="shared" si="307"/>
        <v>00</v>
      </c>
      <c r="BE149" s="481" t="str">
        <f t="shared" si="307"/>
        <v>00</v>
      </c>
      <c r="BF149" s="481" t="str">
        <f>IF(BF148="","",$E148&amp;BF148)</f>
        <v>00</v>
      </c>
      <c r="BG149" s="481" t="str">
        <f>IF(BG148="","",$E148&amp;BG148)</f>
        <v>00</v>
      </c>
      <c r="BH149" s="481" t="str">
        <f t="shared" si="307"/>
        <v>00</v>
      </c>
      <c r="BI149" s="481" t="str">
        <f t="shared" si="307"/>
        <v>00</v>
      </c>
      <c r="BJ149" s="481" t="str">
        <f t="shared" si="307"/>
        <v>00</v>
      </c>
      <c r="BK149" s="481" t="str">
        <f t="shared" si="307"/>
        <v>00</v>
      </c>
      <c r="BL149" s="481" t="str">
        <f t="shared" si="307"/>
        <v>00</v>
      </c>
      <c r="BM149" s="481" t="str">
        <f t="shared" si="307"/>
        <v>00</v>
      </c>
      <c r="BN149" s="481" t="str">
        <f t="shared" si="307"/>
        <v>00</v>
      </c>
      <c r="BO149" s="481" t="str">
        <f t="shared" si="307"/>
        <v>00</v>
      </c>
      <c r="BP149" s="481" t="str">
        <f t="shared" si="307"/>
        <v>00</v>
      </c>
      <c r="BQ149" s="481" t="str">
        <f t="shared" si="307"/>
        <v>00</v>
      </c>
      <c r="BR149" s="481" t="str">
        <f t="shared" si="307"/>
        <v>00</v>
      </c>
      <c r="BS149" s="481" t="str">
        <f t="shared" si="307"/>
        <v>00</v>
      </c>
    </row>
    <row r="150" spans="1:71" s="201" customFormat="1" ht="13.45">
      <c r="A150" s="444"/>
      <c r="B150" s="444"/>
      <c r="C150" s="454"/>
      <c r="D150" s="444"/>
      <c r="E150" s="444"/>
      <c r="F150" s="444"/>
      <c r="G150" s="609"/>
      <c r="H150" s="444"/>
      <c r="I150" s="444"/>
      <c r="J150" s="481"/>
      <c r="K150" s="481"/>
      <c r="L150" s="481"/>
      <c r="M150" s="481"/>
      <c r="N150" s="481"/>
      <c r="O150" s="481"/>
      <c r="P150" s="481"/>
      <c r="Q150" s="482"/>
      <c r="R150" s="481"/>
      <c r="S150" s="481"/>
      <c r="T150" s="481"/>
      <c r="U150" s="481"/>
      <c r="V150" s="481"/>
      <c r="W150" s="481"/>
      <c r="X150" s="481"/>
      <c r="Y150" s="481"/>
      <c r="Z150" s="481"/>
      <c r="AA150" s="481"/>
      <c r="AB150" s="481"/>
      <c r="AC150" s="481"/>
      <c r="AD150" s="481"/>
      <c r="AE150" s="481"/>
      <c r="AF150" s="481"/>
      <c r="AG150" s="481"/>
      <c r="AH150" s="481"/>
      <c r="AI150" s="481"/>
      <c r="AJ150" s="481"/>
      <c r="AK150" s="482"/>
      <c r="AL150" s="481"/>
      <c r="AM150" s="481"/>
      <c r="AN150" s="481"/>
      <c r="AO150" s="482"/>
      <c r="AP150" s="481"/>
      <c r="AQ150" s="481"/>
      <c r="AR150" s="481"/>
      <c r="AS150" s="481"/>
      <c r="AT150" s="481"/>
      <c r="AU150" s="481"/>
      <c r="AV150" s="481"/>
      <c r="AW150" s="481"/>
      <c r="AX150" s="481"/>
      <c r="AY150" s="481"/>
      <c r="AZ150" s="481"/>
      <c r="BA150" s="481"/>
      <c r="BB150" s="481"/>
      <c r="BC150" s="482"/>
      <c r="BD150" s="481"/>
      <c r="BE150" s="481"/>
      <c r="BF150" s="481"/>
      <c r="BG150" s="481"/>
      <c r="BH150" s="481"/>
      <c r="BI150" s="481"/>
      <c r="BJ150" s="481"/>
      <c r="BK150" s="481"/>
      <c r="BL150" s="481"/>
      <c r="BM150" s="481"/>
      <c r="BN150" s="481"/>
      <c r="BO150" s="481"/>
      <c r="BP150" s="481"/>
      <c r="BQ150" s="481"/>
      <c r="BR150" s="481"/>
      <c r="BS150" s="481"/>
    </row>
    <row r="151" spans="1:71" s="201" customFormat="1" ht="13.45">
      <c r="A151" s="444"/>
      <c r="B151" s="444"/>
      <c r="C151" s="454"/>
      <c r="D151" s="454" t="s">
        <v>1268</v>
      </c>
      <c r="E151" s="444"/>
      <c r="F151" s="444"/>
      <c r="G151" s="609"/>
      <c r="H151" s="444"/>
      <c r="I151" s="444"/>
      <c r="J151" s="481"/>
      <c r="K151" s="481"/>
      <c r="L151" s="481"/>
      <c r="M151" s="481"/>
      <c r="N151" s="481"/>
      <c r="O151" s="481"/>
      <c r="P151" s="481"/>
      <c r="Q151" s="482"/>
      <c r="R151" s="481"/>
      <c r="S151" s="481"/>
      <c r="T151" s="481"/>
      <c r="U151" s="481"/>
      <c r="V151" s="481"/>
      <c r="W151" s="481"/>
      <c r="X151" s="481"/>
      <c r="Y151" s="481"/>
      <c r="Z151" s="481"/>
      <c r="AA151" s="481"/>
      <c r="AB151" s="481"/>
      <c r="AC151" s="481"/>
      <c r="AD151" s="481"/>
      <c r="AE151" s="481"/>
      <c r="AF151" s="481"/>
      <c r="AG151" s="481"/>
      <c r="AH151" s="481"/>
      <c r="AI151" s="481"/>
      <c r="AJ151" s="481"/>
      <c r="AK151" s="482"/>
      <c r="AL151" s="481"/>
      <c r="AM151" s="481"/>
      <c r="AN151" s="481"/>
      <c r="AO151" s="482"/>
      <c r="AP151" s="481"/>
      <c r="AQ151" s="481"/>
      <c r="AR151" s="481"/>
      <c r="AS151" s="481"/>
      <c r="AT151" s="481"/>
      <c r="AU151" s="481"/>
      <c r="AV151" s="481"/>
      <c r="AW151" s="481"/>
      <c r="AX151" s="481"/>
      <c r="AY151" s="481"/>
      <c r="AZ151" s="481"/>
      <c r="BA151" s="481"/>
      <c r="BB151" s="481"/>
      <c r="BC151" s="482"/>
      <c r="BD151" s="481"/>
      <c r="BE151" s="481"/>
      <c r="BF151" s="481"/>
      <c r="BG151" s="481"/>
      <c r="BH151" s="481"/>
      <c r="BI151" s="481"/>
      <c r="BJ151" s="481"/>
      <c r="BK151" s="481"/>
      <c r="BL151" s="481"/>
      <c r="BM151" s="481"/>
      <c r="BN151" s="481"/>
      <c r="BO151" s="481"/>
      <c r="BP151" s="481"/>
      <c r="BQ151" s="481"/>
      <c r="BR151" s="481"/>
      <c r="BS151" s="481"/>
    </row>
    <row r="152" spans="1:71" s="201" customFormat="1" ht="13.45">
      <c r="A152" s="444"/>
      <c r="B152" s="444"/>
      <c r="C152" s="454"/>
      <c r="D152" s="444"/>
      <c r="E152" s="611" t="str">
        <f>E45</f>
        <v>Standard outperformance payments</v>
      </c>
      <c r="F152" s="444"/>
      <c r="G152" s="481" t="str">
        <f>G45</f>
        <v>£m (2017-18 prices)</v>
      </c>
      <c r="H152" s="444"/>
      <c r="I152" s="444"/>
      <c r="J152" s="567">
        <f t="shared" ref="J152:BS152" si="308">J45</f>
        <v>0</v>
      </c>
      <c r="K152" s="567">
        <f t="shared" si="308"/>
        <v>0</v>
      </c>
      <c r="L152" s="567">
        <f t="shared" si="308"/>
        <v>0</v>
      </c>
      <c r="M152" s="567">
        <f>M45</f>
        <v>0</v>
      </c>
      <c r="N152" s="567">
        <f t="shared" si="308"/>
        <v>0</v>
      </c>
      <c r="O152" s="567">
        <f>O45</f>
        <v>0</v>
      </c>
      <c r="P152" s="567">
        <f t="shared" si="308"/>
        <v>0</v>
      </c>
      <c r="Q152" s="568">
        <f t="shared" si="308"/>
        <v>0</v>
      </c>
      <c r="R152" s="567">
        <f t="shared" si="308"/>
        <v>0</v>
      </c>
      <c r="S152" s="567">
        <f t="shared" si="308"/>
        <v>0.33601999999999999</v>
      </c>
      <c r="T152" s="567">
        <f t="shared" si="308"/>
        <v>0</v>
      </c>
      <c r="U152" s="567">
        <f t="shared" si="308"/>
        <v>0.70740000000000003</v>
      </c>
      <c r="V152" s="567">
        <f t="shared" si="308"/>
        <v>0</v>
      </c>
      <c r="W152" s="567">
        <f t="shared" si="308"/>
        <v>0</v>
      </c>
      <c r="X152" s="567">
        <f t="shared" si="308"/>
        <v>0</v>
      </c>
      <c r="Y152" s="567">
        <f t="shared" si="308"/>
        <v>0</v>
      </c>
      <c r="Z152" s="567">
        <f t="shared" si="308"/>
        <v>0</v>
      </c>
      <c r="AA152" s="567" t="e">
        <f t="shared" si="308"/>
        <v>#VALUE!</v>
      </c>
      <c r="AB152" s="567">
        <f t="shared" si="308"/>
        <v>0</v>
      </c>
      <c r="AC152" s="567">
        <f t="shared" si="308"/>
        <v>0</v>
      </c>
      <c r="AD152" s="567">
        <f t="shared" si="308"/>
        <v>0</v>
      </c>
      <c r="AE152" s="567">
        <f t="shared" si="308"/>
        <v>0</v>
      </c>
      <c r="AF152" s="567">
        <f t="shared" si="308"/>
        <v>0</v>
      </c>
      <c r="AG152" s="567">
        <f t="shared" si="308"/>
        <v>0</v>
      </c>
      <c r="AH152" s="567">
        <f t="shared" si="308"/>
        <v>0</v>
      </c>
      <c r="AI152" s="567">
        <f t="shared" si="308"/>
        <v>0</v>
      </c>
      <c r="AJ152" s="567">
        <f t="shared" si="308"/>
        <v>0</v>
      </c>
      <c r="AK152" s="568">
        <f t="shared" si="308"/>
        <v>0</v>
      </c>
      <c r="AL152" s="567">
        <f t="shared" si="308"/>
        <v>0</v>
      </c>
      <c r="AM152" s="567">
        <f t="shared" si="308"/>
        <v>0</v>
      </c>
      <c r="AN152" s="567">
        <f t="shared" si="308"/>
        <v>0</v>
      </c>
      <c r="AO152" s="568">
        <f t="shared" si="308"/>
        <v>0</v>
      </c>
      <c r="AP152" s="567">
        <f t="shared" si="308"/>
        <v>0</v>
      </c>
      <c r="AQ152" s="567">
        <f t="shared" si="308"/>
        <v>0</v>
      </c>
      <c r="AR152" s="567">
        <f t="shared" si="308"/>
        <v>0.14000000000000001</v>
      </c>
      <c r="AS152" s="567">
        <f t="shared" si="308"/>
        <v>0</v>
      </c>
      <c r="AT152" s="567">
        <f t="shared" si="308"/>
        <v>0</v>
      </c>
      <c r="AU152" s="567">
        <f t="shared" si="308"/>
        <v>0</v>
      </c>
      <c r="AV152" s="567">
        <f t="shared" si="308"/>
        <v>0</v>
      </c>
      <c r="AW152" s="567">
        <f t="shared" si="308"/>
        <v>0</v>
      </c>
      <c r="AX152" s="567">
        <f t="shared" si="308"/>
        <v>0</v>
      </c>
      <c r="AY152" s="567">
        <f t="shared" si="308"/>
        <v>0</v>
      </c>
      <c r="AZ152" s="567">
        <f t="shared" si="308"/>
        <v>0</v>
      </c>
      <c r="BA152" s="567">
        <f t="shared" si="308"/>
        <v>0</v>
      </c>
      <c r="BB152" s="567">
        <f t="shared" si="308"/>
        <v>0</v>
      </c>
      <c r="BC152" s="568">
        <f t="shared" si="308"/>
        <v>0</v>
      </c>
      <c r="BD152" s="567">
        <f t="shared" si="308"/>
        <v>0</v>
      </c>
      <c r="BE152" s="567">
        <f t="shared" si="308"/>
        <v>0</v>
      </c>
      <c r="BF152" s="567">
        <f>BF45</f>
        <v>0</v>
      </c>
      <c r="BG152" s="567">
        <f>BG45</f>
        <v>0</v>
      </c>
      <c r="BH152" s="567">
        <f t="shared" si="308"/>
        <v>0</v>
      </c>
      <c r="BI152" s="567">
        <f t="shared" si="308"/>
        <v>0</v>
      </c>
      <c r="BJ152" s="567">
        <f t="shared" si="308"/>
        <v>0</v>
      </c>
      <c r="BK152" s="567">
        <f t="shared" si="308"/>
        <v>0</v>
      </c>
      <c r="BL152" s="567">
        <f t="shared" si="308"/>
        <v>0</v>
      </c>
      <c r="BM152" s="567">
        <f t="shared" si="308"/>
        <v>0</v>
      </c>
      <c r="BN152" s="567">
        <f t="shared" si="308"/>
        <v>0</v>
      </c>
      <c r="BO152" s="567">
        <f t="shared" si="308"/>
        <v>0</v>
      </c>
      <c r="BP152" s="567">
        <f t="shared" si="308"/>
        <v>0</v>
      </c>
      <c r="BQ152" s="567">
        <f t="shared" si="308"/>
        <v>0</v>
      </c>
      <c r="BR152" s="567">
        <f t="shared" si="308"/>
        <v>0</v>
      </c>
      <c r="BS152" s="567">
        <f t="shared" si="308"/>
        <v>0</v>
      </c>
    </row>
    <row r="153" spans="1:71" s="201" customFormat="1" ht="13.45">
      <c r="A153" s="444"/>
      <c r="B153" s="444"/>
      <c r="C153" s="454"/>
      <c r="D153" s="444"/>
      <c r="E153" s="611" t="str">
        <f>E110</f>
        <v>Enhanced outperformance payments</v>
      </c>
      <c r="F153" s="444"/>
      <c r="G153" s="481" t="str">
        <f>G110</f>
        <v>£m (2017-18 prices)</v>
      </c>
      <c r="H153" s="444"/>
      <c r="I153" s="444"/>
      <c r="J153" s="567">
        <f>J110</f>
        <v>0</v>
      </c>
      <c r="K153" s="567">
        <f t="shared" ref="K153:BS153" si="309">K110</f>
        <v>0</v>
      </c>
      <c r="L153" s="567">
        <f t="shared" si="309"/>
        <v>0</v>
      </c>
      <c r="M153" s="567">
        <f>M110</f>
        <v>0</v>
      </c>
      <c r="N153" s="567">
        <f t="shared" si="309"/>
        <v>0</v>
      </c>
      <c r="O153" s="567">
        <f>O110</f>
        <v>0</v>
      </c>
      <c r="P153" s="567">
        <f t="shared" si="309"/>
        <v>0</v>
      </c>
      <c r="Q153" s="568">
        <f t="shared" si="309"/>
        <v>0</v>
      </c>
      <c r="R153" s="567">
        <f t="shared" si="309"/>
        <v>0</v>
      </c>
      <c r="S153" s="567">
        <f t="shared" si="309"/>
        <v>0</v>
      </c>
      <c r="T153" s="567">
        <f t="shared" si="309"/>
        <v>0</v>
      </c>
      <c r="U153" s="567">
        <f t="shared" si="309"/>
        <v>0</v>
      </c>
      <c r="V153" s="567">
        <f t="shared" si="309"/>
        <v>0</v>
      </c>
      <c r="W153" s="567">
        <f t="shared" si="309"/>
        <v>0</v>
      </c>
      <c r="X153" s="567">
        <f t="shared" si="309"/>
        <v>0</v>
      </c>
      <c r="Y153" s="567">
        <f t="shared" si="309"/>
        <v>0</v>
      </c>
      <c r="Z153" s="567">
        <f t="shared" si="309"/>
        <v>0</v>
      </c>
      <c r="AA153" s="567">
        <f t="shared" si="309"/>
        <v>0</v>
      </c>
      <c r="AB153" s="567">
        <f t="shared" si="309"/>
        <v>0</v>
      </c>
      <c r="AC153" s="567">
        <f t="shared" si="309"/>
        <v>0</v>
      </c>
      <c r="AD153" s="567">
        <f t="shared" si="309"/>
        <v>0</v>
      </c>
      <c r="AE153" s="567">
        <f t="shared" si="309"/>
        <v>0</v>
      </c>
      <c r="AF153" s="567">
        <f t="shared" si="309"/>
        <v>0</v>
      </c>
      <c r="AG153" s="567">
        <f t="shared" si="309"/>
        <v>0</v>
      </c>
      <c r="AH153" s="567">
        <f t="shared" si="309"/>
        <v>0</v>
      </c>
      <c r="AI153" s="567">
        <f t="shared" si="309"/>
        <v>0</v>
      </c>
      <c r="AJ153" s="567">
        <f t="shared" si="309"/>
        <v>0</v>
      </c>
      <c r="AK153" s="568">
        <f t="shared" si="309"/>
        <v>0</v>
      </c>
      <c r="AL153" s="567">
        <f t="shared" si="309"/>
        <v>0</v>
      </c>
      <c r="AM153" s="567">
        <f t="shared" si="309"/>
        <v>0</v>
      </c>
      <c r="AN153" s="567">
        <f t="shared" si="309"/>
        <v>0</v>
      </c>
      <c r="AO153" s="568">
        <f t="shared" si="309"/>
        <v>0</v>
      </c>
      <c r="AP153" s="567">
        <f t="shared" si="309"/>
        <v>0</v>
      </c>
      <c r="AQ153" s="567">
        <f t="shared" si="309"/>
        <v>0</v>
      </c>
      <c r="AR153" s="567">
        <f t="shared" si="309"/>
        <v>0</v>
      </c>
      <c r="AS153" s="567">
        <f t="shared" si="309"/>
        <v>0</v>
      </c>
      <c r="AT153" s="567">
        <f t="shared" si="309"/>
        <v>0</v>
      </c>
      <c r="AU153" s="567">
        <f t="shared" si="309"/>
        <v>0</v>
      </c>
      <c r="AV153" s="567">
        <f t="shared" si="309"/>
        <v>0</v>
      </c>
      <c r="AW153" s="567">
        <f t="shared" si="309"/>
        <v>0</v>
      </c>
      <c r="AX153" s="567">
        <f t="shared" si="309"/>
        <v>0</v>
      </c>
      <c r="AY153" s="567">
        <f t="shared" si="309"/>
        <v>0</v>
      </c>
      <c r="AZ153" s="567">
        <f t="shared" si="309"/>
        <v>0</v>
      </c>
      <c r="BA153" s="567">
        <f t="shared" si="309"/>
        <v>0</v>
      </c>
      <c r="BB153" s="567">
        <f t="shared" si="309"/>
        <v>0</v>
      </c>
      <c r="BC153" s="568">
        <f t="shared" si="309"/>
        <v>0</v>
      </c>
      <c r="BD153" s="567">
        <f t="shared" si="309"/>
        <v>0</v>
      </c>
      <c r="BE153" s="567">
        <f t="shared" si="309"/>
        <v>0</v>
      </c>
      <c r="BF153" s="567">
        <f>BF110</f>
        <v>0</v>
      </c>
      <c r="BG153" s="567">
        <f>BG110</f>
        <v>0</v>
      </c>
      <c r="BH153" s="567">
        <f t="shared" si="309"/>
        <v>0</v>
      </c>
      <c r="BI153" s="567">
        <f t="shared" si="309"/>
        <v>0</v>
      </c>
      <c r="BJ153" s="567">
        <f t="shared" si="309"/>
        <v>0</v>
      </c>
      <c r="BK153" s="567">
        <f t="shared" si="309"/>
        <v>0</v>
      </c>
      <c r="BL153" s="567">
        <f t="shared" si="309"/>
        <v>0</v>
      </c>
      <c r="BM153" s="567">
        <f t="shared" si="309"/>
        <v>0</v>
      </c>
      <c r="BN153" s="567">
        <f t="shared" si="309"/>
        <v>0</v>
      </c>
      <c r="BO153" s="567">
        <f t="shared" si="309"/>
        <v>0</v>
      </c>
      <c r="BP153" s="567">
        <f t="shared" si="309"/>
        <v>0</v>
      </c>
      <c r="BQ153" s="567">
        <f t="shared" si="309"/>
        <v>0</v>
      </c>
      <c r="BR153" s="567">
        <f t="shared" si="309"/>
        <v>0</v>
      </c>
      <c r="BS153" s="567">
        <f t="shared" si="309"/>
        <v>0</v>
      </c>
    </row>
    <row r="154" spans="1:71" s="201" customFormat="1" ht="13.45">
      <c r="A154" s="444"/>
      <c r="B154" s="444"/>
      <c r="C154" s="454"/>
      <c r="D154" s="444"/>
      <c r="E154" s="611" t="str">
        <f>E140</f>
        <v>Additional outperformance payments</v>
      </c>
      <c r="F154" s="444"/>
      <c r="G154" s="481" t="str">
        <f>G140</f>
        <v>£m (2017-18 prices)</v>
      </c>
      <c r="H154" s="444"/>
      <c r="I154" s="444"/>
      <c r="J154" s="567">
        <f>J140</f>
        <v>0</v>
      </c>
      <c r="K154" s="567">
        <f t="shared" ref="K154:BS154" si="310">K140</f>
        <v>0</v>
      </c>
      <c r="L154" s="567">
        <f t="shared" si="310"/>
        <v>0</v>
      </c>
      <c r="M154" s="567">
        <f>M140</f>
        <v>0</v>
      </c>
      <c r="N154" s="567">
        <f t="shared" si="310"/>
        <v>0</v>
      </c>
      <c r="O154" s="567">
        <f>O140</f>
        <v>0</v>
      </c>
      <c r="P154" s="567">
        <f t="shared" si="310"/>
        <v>0</v>
      </c>
      <c r="Q154" s="568">
        <f t="shared" si="310"/>
        <v>0</v>
      </c>
      <c r="R154" s="567">
        <f t="shared" si="310"/>
        <v>0</v>
      </c>
      <c r="S154" s="567">
        <f t="shared" si="310"/>
        <v>0</v>
      </c>
      <c r="T154" s="567">
        <f t="shared" si="310"/>
        <v>0</v>
      </c>
      <c r="U154" s="567">
        <f t="shared" si="310"/>
        <v>0</v>
      </c>
      <c r="V154" s="567">
        <f t="shared" si="310"/>
        <v>0</v>
      </c>
      <c r="W154" s="567">
        <f t="shared" si="310"/>
        <v>0</v>
      </c>
      <c r="X154" s="567">
        <f t="shared" si="310"/>
        <v>0</v>
      </c>
      <c r="Y154" s="567">
        <f t="shared" si="310"/>
        <v>0</v>
      </c>
      <c r="Z154" s="567">
        <f t="shared" si="310"/>
        <v>0</v>
      </c>
      <c r="AA154" s="567">
        <f t="shared" si="310"/>
        <v>0</v>
      </c>
      <c r="AB154" s="567">
        <f t="shared" si="310"/>
        <v>0</v>
      </c>
      <c r="AC154" s="567">
        <f t="shared" si="310"/>
        <v>0</v>
      </c>
      <c r="AD154" s="567">
        <f t="shared" si="310"/>
        <v>0</v>
      </c>
      <c r="AE154" s="567">
        <f t="shared" si="310"/>
        <v>0</v>
      </c>
      <c r="AF154" s="567">
        <f t="shared" si="310"/>
        <v>0</v>
      </c>
      <c r="AG154" s="567">
        <f t="shared" si="310"/>
        <v>0</v>
      </c>
      <c r="AH154" s="567">
        <f t="shared" si="310"/>
        <v>0</v>
      </c>
      <c r="AI154" s="567">
        <f t="shared" si="310"/>
        <v>0</v>
      </c>
      <c r="AJ154" s="567">
        <f t="shared" si="310"/>
        <v>0</v>
      </c>
      <c r="AK154" s="568">
        <f t="shared" si="310"/>
        <v>0</v>
      </c>
      <c r="AL154" s="567">
        <f t="shared" si="310"/>
        <v>0</v>
      </c>
      <c r="AM154" s="567">
        <f t="shared" si="310"/>
        <v>0</v>
      </c>
      <c r="AN154" s="567">
        <f t="shared" si="310"/>
        <v>0</v>
      </c>
      <c r="AO154" s="568">
        <f t="shared" si="310"/>
        <v>0</v>
      </c>
      <c r="AP154" s="567">
        <f t="shared" si="310"/>
        <v>0</v>
      </c>
      <c r="AQ154" s="567">
        <f t="shared" si="310"/>
        <v>0</v>
      </c>
      <c r="AR154" s="567">
        <f t="shared" si="310"/>
        <v>0</v>
      </c>
      <c r="AS154" s="567">
        <f t="shared" si="310"/>
        <v>0</v>
      </c>
      <c r="AT154" s="567">
        <f t="shared" si="310"/>
        <v>0</v>
      </c>
      <c r="AU154" s="567">
        <f t="shared" si="310"/>
        <v>0</v>
      </c>
      <c r="AV154" s="567">
        <f t="shared" si="310"/>
        <v>0</v>
      </c>
      <c r="AW154" s="567">
        <f t="shared" si="310"/>
        <v>0</v>
      </c>
      <c r="AX154" s="567">
        <f t="shared" si="310"/>
        <v>0</v>
      </c>
      <c r="AY154" s="567">
        <f t="shared" si="310"/>
        <v>0</v>
      </c>
      <c r="AZ154" s="567">
        <f t="shared" si="310"/>
        <v>0</v>
      </c>
      <c r="BA154" s="567">
        <f t="shared" si="310"/>
        <v>0</v>
      </c>
      <c r="BB154" s="567">
        <f t="shared" si="310"/>
        <v>0</v>
      </c>
      <c r="BC154" s="568">
        <f t="shared" si="310"/>
        <v>0</v>
      </c>
      <c r="BD154" s="567">
        <f t="shared" si="310"/>
        <v>0</v>
      </c>
      <c r="BE154" s="567">
        <f t="shared" si="310"/>
        <v>0</v>
      </c>
      <c r="BF154" s="567">
        <f>BF140</f>
        <v>0</v>
      </c>
      <c r="BG154" s="567">
        <f>BG140</f>
        <v>0</v>
      </c>
      <c r="BH154" s="567">
        <f t="shared" si="310"/>
        <v>0</v>
      </c>
      <c r="BI154" s="567">
        <f t="shared" si="310"/>
        <v>0</v>
      </c>
      <c r="BJ154" s="567">
        <f t="shared" si="310"/>
        <v>0</v>
      </c>
      <c r="BK154" s="567">
        <f t="shared" si="310"/>
        <v>0</v>
      </c>
      <c r="BL154" s="567">
        <f t="shared" si="310"/>
        <v>0</v>
      </c>
      <c r="BM154" s="567">
        <f t="shared" si="310"/>
        <v>0</v>
      </c>
      <c r="BN154" s="567">
        <f t="shared" si="310"/>
        <v>0</v>
      </c>
      <c r="BO154" s="567">
        <f t="shared" si="310"/>
        <v>0</v>
      </c>
      <c r="BP154" s="567">
        <f t="shared" si="310"/>
        <v>0</v>
      </c>
      <c r="BQ154" s="567">
        <f t="shared" si="310"/>
        <v>0</v>
      </c>
      <c r="BR154" s="567">
        <f t="shared" si="310"/>
        <v>0</v>
      </c>
      <c r="BS154" s="567">
        <f t="shared" si="310"/>
        <v>0</v>
      </c>
    </row>
    <row r="155" spans="1:71" s="201" customFormat="1" ht="13.45">
      <c r="A155" s="444"/>
      <c r="B155" s="444"/>
      <c r="C155" s="454"/>
      <c r="D155" s="444"/>
      <c r="E155" s="444"/>
      <c r="F155" s="444"/>
      <c r="G155" s="609"/>
      <c r="H155" s="444"/>
      <c r="I155" s="444"/>
      <c r="J155" s="567"/>
      <c r="K155" s="567"/>
      <c r="L155" s="567"/>
      <c r="M155" s="567"/>
      <c r="N155" s="567"/>
      <c r="O155" s="567"/>
      <c r="P155" s="567"/>
      <c r="Q155" s="568"/>
      <c r="R155" s="567"/>
      <c r="S155" s="567"/>
      <c r="T155" s="567"/>
      <c r="U155" s="567"/>
      <c r="V155" s="567"/>
      <c r="W155" s="567"/>
      <c r="X155" s="567"/>
      <c r="Y155" s="567"/>
      <c r="Z155" s="567"/>
      <c r="AA155" s="567"/>
      <c r="AB155" s="567"/>
      <c r="AC155" s="567"/>
      <c r="AD155" s="567"/>
      <c r="AE155" s="567"/>
      <c r="AF155" s="567"/>
      <c r="AG155" s="567"/>
      <c r="AH155" s="567"/>
      <c r="AI155" s="567"/>
      <c r="AJ155" s="567"/>
      <c r="AK155" s="568"/>
      <c r="AL155" s="567"/>
      <c r="AM155" s="567"/>
      <c r="AN155" s="567"/>
      <c r="AO155" s="568"/>
      <c r="AP155" s="567"/>
      <c r="AQ155" s="567"/>
      <c r="AR155" s="567"/>
      <c r="AS155" s="567"/>
      <c r="AT155" s="567"/>
      <c r="AU155" s="567"/>
      <c r="AV155" s="567"/>
      <c r="AW155" s="567"/>
      <c r="AX155" s="567"/>
      <c r="AY155" s="567"/>
      <c r="AZ155" s="567"/>
      <c r="BA155" s="567"/>
      <c r="BB155" s="567"/>
      <c r="BC155" s="568"/>
      <c r="BD155" s="567"/>
      <c r="BE155" s="567"/>
      <c r="BF155" s="567"/>
      <c r="BG155" s="567"/>
      <c r="BH155" s="567"/>
      <c r="BI155" s="567"/>
      <c r="BJ155" s="567"/>
      <c r="BK155" s="567"/>
      <c r="BL155" s="567"/>
      <c r="BM155" s="567"/>
      <c r="BN155" s="567"/>
      <c r="BO155" s="567"/>
      <c r="BP155" s="567"/>
      <c r="BQ155" s="567"/>
      <c r="BR155" s="567"/>
      <c r="BS155" s="567"/>
    </row>
    <row r="156" spans="1:71" s="201" customFormat="1" ht="13.45">
      <c r="A156" s="444"/>
      <c r="B156" s="444"/>
      <c r="C156" s="454"/>
      <c r="D156" s="444"/>
      <c r="E156" s="611" t="str">
        <f>E63</f>
        <v>Standard underperformance payments</v>
      </c>
      <c r="F156" s="444"/>
      <c r="G156" s="481" t="str">
        <f>G63</f>
        <v>£m (2017-18 prices)</v>
      </c>
      <c r="H156" s="444"/>
      <c r="I156" s="444"/>
      <c r="J156" s="567">
        <f t="shared" ref="J156:BS156" si="311">J63</f>
        <v>-1.11896</v>
      </c>
      <c r="K156" s="567">
        <f t="shared" si="311"/>
        <v>-5.5008000000000026</v>
      </c>
      <c r="L156" s="567">
        <f t="shared" si="311"/>
        <v>-7.0699999999999994</v>
      </c>
      <c r="M156" s="567">
        <f>M63</f>
        <v>0</v>
      </c>
      <c r="N156" s="567">
        <f t="shared" si="311"/>
        <v>-0.56099999999999994</v>
      </c>
      <c r="O156" s="567">
        <f>O63</f>
        <v>0</v>
      </c>
      <c r="P156" s="567">
        <f t="shared" si="311"/>
        <v>0</v>
      </c>
      <c r="Q156" s="568">
        <f t="shared" si="311"/>
        <v>0</v>
      </c>
      <c r="R156" s="567">
        <f t="shared" si="311"/>
        <v>0</v>
      </c>
      <c r="S156" s="567">
        <f t="shared" si="311"/>
        <v>0</v>
      </c>
      <c r="T156" s="567">
        <f t="shared" si="311"/>
        <v>0</v>
      </c>
      <c r="U156" s="567">
        <f t="shared" si="311"/>
        <v>0</v>
      </c>
      <c r="V156" s="567">
        <f t="shared" si="311"/>
        <v>-0.64224000000000003</v>
      </c>
      <c r="W156" s="567">
        <f t="shared" si="311"/>
        <v>0</v>
      </c>
      <c r="X156" s="567">
        <f t="shared" si="311"/>
        <v>0</v>
      </c>
      <c r="Y156" s="567">
        <f t="shared" si="311"/>
        <v>0</v>
      </c>
      <c r="Z156" s="567" t="e">
        <f t="shared" si="311"/>
        <v>#VALUE!</v>
      </c>
      <c r="AA156" s="567">
        <f t="shared" si="311"/>
        <v>0</v>
      </c>
      <c r="AB156" s="567">
        <f t="shared" si="311"/>
        <v>0</v>
      </c>
      <c r="AC156" s="567">
        <f t="shared" si="311"/>
        <v>0</v>
      </c>
      <c r="AD156" s="567">
        <f t="shared" si="311"/>
        <v>0</v>
      </c>
      <c r="AE156" s="567">
        <f t="shared" si="311"/>
        <v>0</v>
      </c>
      <c r="AF156" s="567">
        <f t="shared" si="311"/>
        <v>0</v>
      </c>
      <c r="AG156" s="567">
        <f t="shared" si="311"/>
        <v>0</v>
      </c>
      <c r="AH156" s="567">
        <f t="shared" si="311"/>
        <v>0</v>
      </c>
      <c r="AI156" s="567">
        <f t="shared" si="311"/>
        <v>0</v>
      </c>
      <c r="AJ156" s="567">
        <f t="shared" si="311"/>
        <v>0</v>
      </c>
      <c r="AK156" s="568">
        <f t="shared" si="311"/>
        <v>0</v>
      </c>
      <c r="AL156" s="567">
        <f t="shared" si="311"/>
        <v>-1.3132799999999989</v>
      </c>
      <c r="AM156" s="567">
        <f t="shared" si="311"/>
        <v>-3.6267499999999995</v>
      </c>
      <c r="AN156" s="567">
        <f t="shared" si="311"/>
        <v>0</v>
      </c>
      <c r="AO156" s="568">
        <f t="shared" si="311"/>
        <v>-0.36395999999999468</v>
      </c>
      <c r="AP156" s="567">
        <f t="shared" si="311"/>
        <v>-2.8487140000000002</v>
      </c>
      <c r="AQ156" s="567">
        <f t="shared" si="311"/>
        <v>-0.8992</v>
      </c>
      <c r="AR156" s="567">
        <f t="shared" si="311"/>
        <v>0</v>
      </c>
      <c r="AS156" s="567">
        <f t="shared" si="311"/>
        <v>0</v>
      </c>
      <c r="AT156" s="567">
        <f t="shared" si="311"/>
        <v>0</v>
      </c>
      <c r="AU156" s="567">
        <f t="shared" si="311"/>
        <v>0</v>
      </c>
      <c r="AV156" s="567">
        <f t="shared" si="311"/>
        <v>0</v>
      </c>
      <c r="AW156" s="567">
        <f t="shared" si="311"/>
        <v>0</v>
      </c>
      <c r="AX156" s="567">
        <f t="shared" si="311"/>
        <v>0</v>
      </c>
      <c r="AY156" s="567">
        <f t="shared" si="311"/>
        <v>0</v>
      </c>
      <c r="AZ156" s="567">
        <f t="shared" si="311"/>
        <v>0</v>
      </c>
      <c r="BA156" s="567">
        <f t="shared" si="311"/>
        <v>0</v>
      </c>
      <c r="BB156" s="567">
        <f t="shared" si="311"/>
        <v>0</v>
      </c>
      <c r="BC156" s="568">
        <f t="shared" si="311"/>
        <v>0</v>
      </c>
      <c r="BD156" s="567">
        <f t="shared" si="311"/>
        <v>0</v>
      </c>
      <c r="BE156" s="567">
        <f t="shared" si="311"/>
        <v>0</v>
      </c>
      <c r="BF156" s="567">
        <f>BF63</f>
        <v>0</v>
      </c>
      <c r="BG156" s="567">
        <f>BG63</f>
        <v>0</v>
      </c>
      <c r="BH156" s="567">
        <f t="shared" si="311"/>
        <v>0</v>
      </c>
      <c r="BI156" s="567">
        <f t="shared" si="311"/>
        <v>0</v>
      </c>
      <c r="BJ156" s="567">
        <f t="shared" si="311"/>
        <v>0</v>
      </c>
      <c r="BK156" s="567">
        <f t="shared" si="311"/>
        <v>0</v>
      </c>
      <c r="BL156" s="567">
        <f t="shared" si="311"/>
        <v>0</v>
      </c>
      <c r="BM156" s="567">
        <f t="shared" si="311"/>
        <v>0</v>
      </c>
      <c r="BN156" s="567">
        <f t="shared" si="311"/>
        <v>0</v>
      </c>
      <c r="BO156" s="567">
        <f t="shared" si="311"/>
        <v>0</v>
      </c>
      <c r="BP156" s="567">
        <f t="shared" si="311"/>
        <v>0</v>
      </c>
      <c r="BQ156" s="567">
        <f t="shared" si="311"/>
        <v>0</v>
      </c>
      <c r="BR156" s="567">
        <f t="shared" si="311"/>
        <v>0</v>
      </c>
      <c r="BS156" s="567">
        <f t="shared" si="311"/>
        <v>0</v>
      </c>
    </row>
    <row r="157" spans="1:71" s="201" customFormat="1" ht="13.45">
      <c r="A157" s="444"/>
      <c r="B157" s="444"/>
      <c r="C157" s="454"/>
      <c r="D157" s="444"/>
      <c r="E157" s="611" t="str">
        <f>E131</f>
        <v>Enhanced underperformance payments</v>
      </c>
      <c r="F157" s="444"/>
      <c r="G157" s="481" t="str">
        <f>G131</f>
        <v>£m (2017-18 prices)</v>
      </c>
      <c r="H157" s="444"/>
      <c r="I157" s="444"/>
      <c r="J157" s="567">
        <f>J131</f>
        <v>0</v>
      </c>
      <c r="K157" s="567">
        <f t="shared" ref="K157:BS157" si="312">K131</f>
        <v>0</v>
      </c>
      <c r="L157" s="567">
        <f t="shared" si="312"/>
        <v>0</v>
      </c>
      <c r="M157" s="567">
        <f>M131</f>
        <v>0</v>
      </c>
      <c r="N157" s="567">
        <f t="shared" si="312"/>
        <v>0</v>
      </c>
      <c r="O157" s="567">
        <f>O131</f>
        <v>0</v>
      </c>
      <c r="P157" s="567">
        <f t="shared" si="312"/>
        <v>0</v>
      </c>
      <c r="Q157" s="568">
        <f t="shared" si="312"/>
        <v>0</v>
      </c>
      <c r="R157" s="567">
        <f t="shared" si="312"/>
        <v>0</v>
      </c>
      <c r="S157" s="567">
        <f t="shared" si="312"/>
        <v>0</v>
      </c>
      <c r="T157" s="567">
        <f t="shared" si="312"/>
        <v>0</v>
      </c>
      <c r="U157" s="567">
        <f t="shared" si="312"/>
        <v>0</v>
      </c>
      <c r="V157" s="567">
        <f t="shared" si="312"/>
        <v>0</v>
      </c>
      <c r="W157" s="567">
        <f t="shared" si="312"/>
        <v>0</v>
      </c>
      <c r="X157" s="567">
        <f t="shared" si="312"/>
        <v>0</v>
      </c>
      <c r="Y157" s="567">
        <f t="shared" si="312"/>
        <v>0</v>
      </c>
      <c r="Z157" s="567">
        <f t="shared" si="312"/>
        <v>0</v>
      </c>
      <c r="AA157" s="567">
        <f t="shared" si="312"/>
        <v>0</v>
      </c>
      <c r="AB157" s="567">
        <f t="shared" si="312"/>
        <v>0</v>
      </c>
      <c r="AC157" s="567">
        <f t="shared" si="312"/>
        <v>0</v>
      </c>
      <c r="AD157" s="567">
        <f t="shared" si="312"/>
        <v>0</v>
      </c>
      <c r="AE157" s="567">
        <f t="shared" si="312"/>
        <v>0</v>
      </c>
      <c r="AF157" s="567">
        <f t="shared" si="312"/>
        <v>0</v>
      </c>
      <c r="AG157" s="567">
        <f t="shared" si="312"/>
        <v>0</v>
      </c>
      <c r="AH157" s="567">
        <f t="shared" si="312"/>
        <v>0</v>
      </c>
      <c r="AI157" s="567">
        <f t="shared" si="312"/>
        <v>0</v>
      </c>
      <c r="AJ157" s="567">
        <f t="shared" si="312"/>
        <v>0</v>
      </c>
      <c r="AK157" s="568">
        <f t="shared" si="312"/>
        <v>0</v>
      </c>
      <c r="AL157" s="567">
        <f t="shared" si="312"/>
        <v>0</v>
      </c>
      <c r="AM157" s="567">
        <f t="shared" si="312"/>
        <v>0</v>
      </c>
      <c r="AN157" s="567">
        <f t="shared" si="312"/>
        <v>0</v>
      </c>
      <c r="AO157" s="568">
        <f t="shared" si="312"/>
        <v>0</v>
      </c>
      <c r="AP157" s="567">
        <f t="shared" si="312"/>
        <v>0</v>
      </c>
      <c r="AQ157" s="567">
        <f t="shared" si="312"/>
        <v>0</v>
      </c>
      <c r="AR157" s="567">
        <f t="shared" si="312"/>
        <v>0</v>
      </c>
      <c r="AS157" s="567">
        <f t="shared" si="312"/>
        <v>0</v>
      </c>
      <c r="AT157" s="567">
        <f t="shared" si="312"/>
        <v>0</v>
      </c>
      <c r="AU157" s="567">
        <f t="shared" si="312"/>
        <v>0</v>
      </c>
      <c r="AV157" s="567">
        <f t="shared" si="312"/>
        <v>0</v>
      </c>
      <c r="AW157" s="567">
        <f t="shared" si="312"/>
        <v>0</v>
      </c>
      <c r="AX157" s="567">
        <f t="shared" si="312"/>
        <v>0</v>
      </c>
      <c r="AY157" s="567">
        <f t="shared" si="312"/>
        <v>0</v>
      </c>
      <c r="AZ157" s="567">
        <f t="shared" si="312"/>
        <v>0</v>
      </c>
      <c r="BA157" s="567">
        <f t="shared" si="312"/>
        <v>0</v>
      </c>
      <c r="BB157" s="567">
        <f t="shared" si="312"/>
        <v>0</v>
      </c>
      <c r="BC157" s="568">
        <f t="shared" si="312"/>
        <v>0</v>
      </c>
      <c r="BD157" s="567">
        <f t="shared" si="312"/>
        <v>0</v>
      </c>
      <c r="BE157" s="567">
        <f t="shared" si="312"/>
        <v>0</v>
      </c>
      <c r="BF157" s="567">
        <f>BF131</f>
        <v>0</v>
      </c>
      <c r="BG157" s="567">
        <f>BG131</f>
        <v>0</v>
      </c>
      <c r="BH157" s="567">
        <f t="shared" si="312"/>
        <v>0</v>
      </c>
      <c r="BI157" s="567">
        <f t="shared" si="312"/>
        <v>0</v>
      </c>
      <c r="BJ157" s="567">
        <f t="shared" si="312"/>
        <v>0</v>
      </c>
      <c r="BK157" s="567">
        <f t="shared" si="312"/>
        <v>0</v>
      </c>
      <c r="BL157" s="567">
        <f t="shared" si="312"/>
        <v>0</v>
      </c>
      <c r="BM157" s="567">
        <f t="shared" si="312"/>
        <v>0</v>
      </c>
      <c r="BN157" s="567">
        <f t="shared" si="312"/>
        <v>0</v>
      </c>
      <c r="BO157" s="567">
        <f t="shared" si="312"/>
        <v>0</v>
      </c>
      <c r="BP157" s="567">
        <f t="shared" si="312"/>
        <v>0</v>
      </c>
      <c r="BQ157" s="567">
        <f t="shared" si="312"/>
        <v>0</v>
      </c>
      <c r="BR157" s="567">
        <f t="shared" si="312"/>
        <v>0</v>
      </c>
      <c r="BS157" s="567">
        <f t="shared" si="312"/>
        <v>0</v>
      </c>
    </row>
    <row r="158" spans="1:71" s="201" customFormat="1" ht="13.45">
      <c r="A158" s="444"/>
      <c r="B158" s="444"/>
      <c r="C158" s="454"/>
      <c r="D158" s="444"/>
      <c r="E158" s="611" t="str">
        <f>E143</f>
        <v>Additional underperformance payments</v>
      </c>
      <c r="F158" s="444"/>
      <c r="G158" s="481" t="str">
        <f>G143</f>
        <v>£m (2017-18 prices)</v>
      </c>
      <c r="H158" s="444"/>
      <c r="I158" s="444"/>
      <c r="J158" s="567">
        <f>J143</f>
        <v>0</v>
      </c>
      <c r="K158" s="567">
        <f t="shared" ref="K158:BS158" si="313">K143</f>
        <v>0</v>
      </c>
      <c r="L158" s="567">
        <f t="shared" si="313"/>
        <v>0</v>
      </c>
      <c r="M158" s="567">
        <f>M143</f>
        <v>0</v>
      </c>
      <c r="N158" s="567">
        <f t="shared" si="313"/>
        <v>0</v>
      </c>
      <c r="O158" s="567">
        <f>O143</f>
        <v>0</v>
      </c>
      <c r="P158" s="567">
        <f t="shared" si="313"/>
        <v>0</v>
      </c>
      <c r="Q158" s="568">
        <f t="shared" si="313"/>
        <v>0</v>
      </c>
      <c r="R158" s="567">
        <f t="shared" si="313"/>
        <v>0</v>
      </c>
      <c r="S158" s="567">
        <f t="shared" si="313"/>
        <v>0</v>
      </c>
      <c r="T158" s="567">
        <f t="shared" si="313"/>
        <v>0</v>
      </c>
      <c r="U158" s="567">
        <f t="shared" si="313"/>
        <v>0</v>
      </c>
      <c r="V158" s="567">
        <f t="shared" si="313"/>
        <v>0</v>
      </c>
      <c r="W158" s="567">
        <f t="shared" si="313"/>
        <v>0</v>
      </c>
      <c r="X158" s="567">
        <f t="shared" si="313"/>
        <v>0</v>
      </c>
      <c r="Y158" s="567">
        <f t="shared" si="313"/>
        <v>0</v>
      </c>
      <c r="Z158" s="567">
        <f t="shared" si="313"/>
        <v>0</v>
      </c>
      <c r="AA158" s="567">
        <f t="shared" si="313"/>
        <v>0</v>
      </c>
      <c r="AB158" s="567">
        <f t="shared" si="313"/>
        <v>0</v>
      </c>
      <c r="AC158" s="567">
        <f t="shared" si="313"/>
        <v>0</v>
      </c>
      <c r="AD158" s="567">
        <f t="shared" si="313"/>
        <v>0</v>
      </c>
      <c r="AE158" s="567">
        <f t="shared" si="313"/>
        <v>0</v>
      </c>
      <c r="AF158" s="567">
        <f t="shared" si="313"/>
        <v>0</v>
      </c>
      <c r="AG158" s="567">
        <f t="shared" si="313"/>
        <v>0</v>
      </c>
      <c r="AH158" s="567">
        <f t="shared" si="313"/>
        <v>0</v>
      </c>
      <c r="AI158" s="567">
        <f t="shared" si="313"/>
        <v>0</v>
      </c>
      <c r="AJ158" s="567">
        <f t="shared" si="313"/>
        <v>0</v>
      </c>
      <c r="AK158" s="568">
        <f t="shared" si="313"/>
        <v>0</v>
      </c>
      <c r="AL158" s="567">
        <f t="shared" si="313"/>
        <v>0</v>
      </c>
      <c r="AM158" s="567">
        <f t="shared" si="313"/>
        <v>0</v>
      </c>
      <c r="AN158" s="567">
        <f t="shared" si="313"/>
        <v>0</v>
      </c>
      <c r="AO158" s="568">
        <f t="shared" si="313"/>
        <v>0</v>
      </c>
      <c r="AP158" s="567">
        <f t="shared" si="313"/>
        <v>0</v>
      </c>
      <c r="AQ158" s="567">
        <f t="shared" si="313"/>
        <v>0</v>
      </c>
      <c r="AR158" s="567">
        <f t="shared" si="313"/>
        <v>0</v>
      </c>
      <c r="AS158" s="567">
        <f t="shared" si="313"/>
        <v>0</v>
      </c>
      <c r="AT158" s="567">
        <f t="shared" si="313"/>
        <v>0</v>
      </c>
      <c r="AU158" s="567">
        <f t="shared" si="313"/>
        <v>0</v>
      </c>
      <c r="AV158" s="567">
        <f t="shared" si="313"/>
        <v>0</v>
      </c>
      <c r="AW158" s="567">
        <f t="shared" si="313"/>
        <v>0</v>
      </c>
      <c r="AX158" s="567">
        <f t="shared" si="313"/>
        <v>0</v>
      </c>
      <c r="AY158" s="567">
        <f t="shared" si="313"/>
        <v>0</v>
      </c>
      <c r="AZ158" s="567">
        <f t="shared" si="313"/>
        <v>0</v>
      </c>
      <c r="BA158" s="567">
        <f t="shared" si="313"/>
        <v>0</v>
      </c>
      <c r="BB158" s="567">
        <f t="shared" si="313"/>
        <v>0</v>
      </c>
      <c r="BC158" s="568">
        <f t="shared" si="313"/>
        <v>0</v>
      </c>
      <c r="BD158" s="567">
        <f t="shared" si="313"/>
        <v>0</v>
      </c>
      <c r="BE158" s="567">
        <f t="shared" si="313"/>
        <v>0</v>
      </c>
      <c r="BF158" s="567">
        <f>BF143</f>
        <v>0</v>
      </c>
      <c r="BG158" s="567">
        <f>BG143</f>
        <v>0</v>
      </c>
      <c r="BH158" s="567">
        <f t="shared" si="313"/>
        <v>0</v>
      </c>
      <c r="BI158" s="567">
        <f t="shared" si="313"/>
        <v>0</v>
      </c>
      <c r="BJ158" s="567">
        <f t="shared" si="313"/>
        <v>0</v>
      </c>
      <c r="BK158" s="567">
        <f t="shared" si="313"/>
        <v>0</v>
      </c>
      <c r="BL158" s="567">
        <f t="shared" si="313"/>
        <v>0</v>
      </c>
      <c r="BM158" s="567">
        <f t="shared" si="313"/>
        <v>0</v>
      </c>
      <c r="BN158" s="567">
        <f t="shared" si="313"/>
        <v>0</v>
      </c>
      <c r="BO158" s="567">
        <f t="shared" si="313"/>
        <v>0</v>
      </c>
      <c r="BP158" s="567">
        <f t="shared" si="313"/>
        <v>0</v>
      </c>
      <c r="BQ158" s="567">
        <f t="shared" si="313"/>
        <v>0</v>
      </c>
      <c r="BR158" s="567">
        <f t="shared" si="313"/>
        <v>0</v>
      </c>
      <c r="BS158" s="567">
        <f t="shared" si="313"/>
        <v>0</v>
      </c>
    </row>
    <row r="159" spans="1:71" s="201" customFormat="1" ht="13.45">
      <c r="A159" s="444"/>
      <c r="B159" s="444"/>
      <c r="C159" s="454"/>
      <c r="D159" s="444"/>
      <c r="E159" s="444"/>
      <c r="F159" s="444"/>
      <c r="G159" s="609"/>
      <c r="H159" s="444"/>
      <c r="I159" s="444"/>
      <c r="J159" s="481"/>
      <c r="K159" s="481"/>
      <c r="L159" s="481"/>
      <c r="M159" s="481"/>
      <c r="N159" s="481"/>
      <c r="O159" s="481"/>
      <c r="P159" s="481"/>
      <c r="Q159" s="482"/>
      <c r="R159" s="481"/>
      <c r="S159" s="481"/>
      <c r="T159" s="481"/>
      <c r="U159" s="481"/>
      <c r="V159" s="481"/>
      <c r="W159" s="481"/>
      <c r="X159" s="481"/>
      <c r="Y159" s="481"/>
      <c r="Z159" s="481"/>
      <c r="AA159" s="481"/>
      <c r="AB159" s="481"/>
      <c r="AC159" s="481"/>
      <c r="AD159" s="481"/>
      <c r="AE159" s="481"/>
      <c r="AF159" s="481"/>
      <c r="AG159" s="481"/>
      <c r="AH159" s="481"/>
      <c r="AI159" s="481"/>
      <c r="AJ159" s="481"/>
      <c r="AK159" s="482"/>
      <c r="AL159" s="481"/>
      <c r="AM159" s="481"/>
      <c r="AN159" s="481"/>
      <c r="AO159" s="482"/>
      <c r="AP159" s="481"/>
      <c r="AQ159" s="481"/>
      <c r="AR159" s="481"/>
      <c r="AS159" s="481"/>
      <c r="AT159" s="481"/>
      <c r="AU159" s="481"/>
      <c r="AV159" s="481"/>
      <c r="AW159" s="481"/>
      <c r="AX159" s="481"/>
      <c r="AY159" s="481"/>
      <c r="AZ159" s="481"/>
      <c r="BA159" s="481"/>
      <c r="BB159" s="481"/>
      <c r="BC159" s="482"/>
      <c r="BD159" s="481"/>
      <c r="BE159" s="481"/>
      <c r="BF159" s="481"/>
      <c r="BG159" s="481"/>
      <c r="BH159" s="481"/>
      <c r="BI159" s="481"/>
      <c r="BJ159" s="481"/>
      <c r="BK159" s="481"/>
      <c r="BL159" s="481"/>
      <c r="BM159" s="481"/>
      <c r="BN159" s="481"/>
      <c r="BO159" s="481"/>
      <c r="BP159" s="481"/>
      <c r="BQ159" s="481"/>
      <c r="BR159" s="481"/>
      <c r="BS159" s="481"/>
    </row>
    <row r="160" spans="1:71" s="201" customFormat="1" ht="13.45">
      <c r="A160" s="444"/>
      <c r="B160" s="444"/>
      <c r="C160" s="444"/>
      <c r="D160" s="454" t="s">
        <v>1082</v>
      </c>
      <c r="E160" s="444"/>
      <c r="F160" s="444"/>
      <c r="G160" s="444"/>
      <c r="H160" s="444"/>
      <c r="I160" s="444"/>
      <c r="J160" s="481"/>
      <c r="K160" s="481"/>
      <c r="L160" s="481"/>
      <c r="M160" s="481"/>
      <c r="N160" s="481"/>
      <c r="O160" s="481"/>
      <c r="P160" s="481"/>
      <c r="Q160" s="482"/>
      <c r="R160" s="481"/>
      <c r="S160" s="481"/>
      <c r="T160" s="481"/>
      <c r="U160" s="481"/>
      <c r="V160" s="481"/>
      <c r="W160" s="481"/>
      <c r="X160" s="481"/>
      <c r="Y160" s="481"/>
      <c r="Z160" s="481"/>
      <c r="AA160" s="481"/>
      <c r="AB160" s="481"/>
      <c r="AC160" s="481"/>
      <c r="AD160" s="481"/>
      <c r="AE160" s="481"/>
      <c r="AF160" s="481"/>
      <c r="AG160" s="481"/>
      <c r="AH160" s="481"/>
      <c r="AI160" s="481"/>
      <c r="AJ160" s="481"/>
      <c r="AK160" s="482"/>
      <c r="AL160" s="481"/>
      <c r="AM160" s="481"/>
      <c r="AN160" s="481"/>
      <c r="AO160" s="482"/>
      <c r="AP160" s="481"/>
      <c r="AQ160" s="481"/>
      <c r="AR160" s="481"/>
      <c r="AS160" s="481"/>
      <c r="AT160" s="481"/>
      <c r="AU160" s="481"/>
      <c r="AV160" s="481"/>
      <c r="AW160" s="481"/>
      <c r="AX160" s="481"/>
      <c r="AY160" s="481"/>
      <c r="AZ160" s="481"/>
      <c r="BA160" s="481"/>
      <c r="BB160" s="481"/>
      <c r="BC160" s="482"/>
      <c r="BD160" s="481"/>
      <c r="BE160" s="481"/>
      <c r="BF160" s="481"/>
      <c r="BG160" s="481"/>
      <c r="BH160" s="481"/>
      <c r="BI160" s="481"/>
      <c r="BJ160" s="481"/>
      <c r="BK160" s="481"/>
      <c r="BL160" s="481"/>
      <c r="BM160" s="481"/>
      <c r="BN160" s="481"/>
      <c r="BO160" s="481"/>
      <c r="BP160" s="481"/>
      <c r="BQ160" s="481"/>
      <c r="BR160" s="481"/>
      <c r="BS160" s="481"/>
    </row>
    <row r="161" spans="1:71" s="201" customFormat="1" ht="13.45">
      <c r="A161" s="444"/>
      <c r="B161" s="444"/>
      <c r="C161" s="444"/>
      <c r="D161" s="454"/>
      <c r="E161" s="574" t="str">
        <f>InpPerformance!E36</f>
        <v>Financial incentives apply or accrue this year?</v>
      </c>
      <c r="F161" s="444"/>
      <c r="G161" s="574" t="str">
        <f>InpPerformance!G36</f>
        <v>TRUE or FALSE</v>
      </c>
      <c r="H161" s="444"/>
      <c r="I161" s="444"/>
      <c r="J161" s="582" t="b">
        <f>InpPerformance!J36</f>
        <v>1</v>
      </c>
      <c r="K161" s="582" t="b">
        <f>InpPerformance!K36</f>
        <v>1</v>
      </c>
      <c r="L161" s="582" t="b">
        <f>InpPerformance!L36</f>
        <v>1</v>
      </c>
      <c r="M161" s="582" t="b">
        <f>InpPerformance!M36</f>
        <v>1</v>
      </c>
      <c r="N161" s="582" t="b">
        <f>InpPerformance!N36</f>
        <v>1</v>
      </c>
      <c r="O161" s="582" t="b">
        <f>InpPerformance!O36</f>
        <v>1</v>
      </c>
      <c r="P161" s="582" t="b">
        <f>InpPerformance!P36</f>
        <v>1</v>
      </c>
      <c r="Q161" s="583" t="b">
        <f>InpPerformance!Q36</f>
        <v>1</v>
      </c>
      <c r="R161" s="582" t="b">
        <f>InpPerformance!R36</f>
        <v>1</v>
      </c>
      <c r="S161" s="582" t="b">
        <f>InpPerformance!S36</f>
        <v>1</v>
      </c>
      <c r="T161" s="582" t="b">
        <f>InpPerformance!T36</f>
        <v>1</v>
      </c>
      <c r="U161" s="582" t="b">
        <f>InpPerformance!U36</f>
        <v>1</v>
      </c>
      <c r="V161" s="582" t="b">
        <f>InpPerformance!V36</f>
        <v>1</v>
      </c>
      <c r="W161" s="582" t="b">
        <f>InpPerformance!W36</f>
        <v>1</v>
      </c>
      <c r="X161" s="582" t="b">
        <f>InpPerformance!X36</f>
        <v>1</v>
      </c>
      <c r="Y161" s="582" t="b">
        <f>InpPerformance!Y36</f>
        <v>1</v>
      </c>
      <c r="Z161" s="582" t="b">
        <f>InpPerformance!Z36</f>
        <v>1</v>
      </c>
      <c r="AA161" s="582" t="b">
        <f>InpPerformance!AA36</f>
        <v>1</v>
      </c>
      <c r="AB161" s="582" t="b">
        <f>InpPerformance!AB36</f>
        <v>1</v>
      </c>
      <c r="AC161" s="582" t="b">
        <f>InpPerformance!AC36</f>
        <v>1</v>
      </c>
      <c r="AD161" s="582" t="b">
        <f>InpPerformance!AD36</f>
        <v>1</v>
      </c>
      <c r="AE161" s="582" t="b">
        <f>InpPerformance!AE36</f>
        <v>1</v>
      </c>
      <c r="AF161" s="582" t="b">
        <f>InpPerformance!AF36</f>
        <v>1</v>
      </c>
      <c r="AG161" s="582" t="b">
        <f>InpPerformance!AG36</f>
        <v>1</v>
      </c>
      <c r="AH161" s="582" t="b">
        <f>InpPerformance!AH36</f>
        <v>1</v>
      </c>
      <c r="AI161" s="582" t="b">
        <f>InpPerformance!AI36</f>
        <v>1</v>
      </c>
      <c r="AJ161" s="582" t="b">
        <f>InpPerformance!AJ36</f>
        <v>1</v>
      </c>
      <c r="AK161" s="583" t="b">
        <f>InpPerformance!AK36</f>
        <v>1</v>
      </c>
      <c r="AL161" s="582" t="b">
        <f>InpPerformance!AL36</f>
        <v>1</v>
      </c>
      <c r="AM161" s="582" t="b">
        <f>InpPerformance!AM36</f>
        <v>1</v>
      </c>
      <c r="AN161" s="582" t="b">
        <f>InpPerformance!AN36</f>
        <v>1</v>
      </c>
      <c r="AO161" s="583" t="b">
        <f>InpPerformance!AO36</f>
        <v>1</v>
      </c>
      <c r="AP161" s="582" t="b">
        <f>InpPerformance!AP36</f>
        <v>1</v>
      </c>
      <c r="AQ161" s="582" t="b">
        <f>InpPerformance!AQ36</f>
        <v>1</v>
      </c>
      <c r="AR161" s="582" t="b">
        <f>InpPerformance!AR36</f>
        <v>1</v>
      </c>
      <c r="AS161" s="582" t="b">
        <f>InpPerformance!AS36</f>
        <v>1</v>
      </c>
      <c r="AT161" s="582" t="b">
        <f>InpPerformance!AT36</f>
        <v>1</v>
      </c>
      <c r="AU161" s="582" t="b">
        <f>InpPerformance!AU36</f>
        <v>1</v>
      </c>
      <c r="AV161" s="582" t="b">
        <f>InpPerformance!AV36</f>
        <v>1</v>
      </c>
      <c r="AW161" s="582" t="b">
        <f>InpPerformance!AW36</f>
        <v>1</v>
      </c>
      <c r="AX161" s="582" t="b">
        <f>InpPerformance!AX36</f>
        <v>1</v>
      </c>
      <c r="AY161" s="582" t="b">
        <f>InpPerformance!AY36</f>
        <v>1</v>
      </c>
      <c r="AZ161" s="582" t="b">
        <f>InpPerformance!AZ36</f>
        <v>1</v>
      </c>
      <c r="BA161" s="582" t="b">
        <f>InpPerformance!BA36</f>
        <v>1</v>
      </c>
      <c r="BB161" s="582" t="b">
        <f>InpPerformance!BB36</f>
        <v>1</v>
      </c>
      <c r="BC161" s="583" t="b">
        <f>InpPerformance!BC36</f>
        <v>1</v>
      </c>
      <c r="BD161" s="582" t="b">
        <f>InpPerformance!BD36</f>
        <v>0</v>
      </c>
      <c r="BE161" s="582" t="b">
        <f>InpPerformance!BE36</f>
        <v>0</v>
      </c>
      <c r="BF161" s="582" t="b">
        <f>InpPerformance!BF36</f>
        <v>0</v>
      </c>
      <c r="BG161" s="582" t="b">
        <f>InpPerformance!BG36</f>
        <v>0</v>
      </c>
      <c r="BH161" s="582" t="b">
        <f>InpPerformance!BH36</f>
        <v>0</v>
      </c>
      <c r="BI161" s="582" t="b">
        <f>InpPerformance!BI36</f>
        <v>0</v>
      </c>
      <c r="BJ161" s="582" t="b">
        <f>InpPerformance!BJ36</f>
        <v>0</v>
      </c>
      <c r="BK161" s="582" t="b">
        <f>InpPerformance!BK36</f>
        <v>0</v>
      </c>
      <c r="BL161" s="582" t="b">
        <f>InpPerformance!BL36</f>
        <v>0</v>
      </c>
      <c r="BM161" s="582" t="b">
        <f>InpPerformance!BM36</f>
        <v>0</v>
      </c>
      <c r="BN161" s="582" t="b">
        <f>InpPerformance!BN36</f>
        <v>0</v>
      </c>
      <c r="BO161" s="582" t="b">
        <f>InpPerformance!BO36</f>
        <v>0</v>
      </c>
      <c r="BP161" s="582" t="b">
        <f>InpPerformance!BP36</f>
        <v>0</v>
      </c>
      <c r="BQ161" s="582" t="b">
        <f>InpPerformance!BQ36</f>
        <v>0</v>
      </c>
      <c r="BR161" s="582" t="b">
        <f>InpPerformance!BR36</f>
        <v>0</v>
      </c>
      <c r="BS161" s="582" t="b">
        <f>InpPerformance!BS36</f>
        <v>0</v>
      </c>
    </row>
    <row r="162" spans="1:71" s="227" customFormat="1" ht="13.45">
      <c r="A162" s="574"/>
      <c r="B162" s="574"/>
      <c r="C162" s="574"/>
      <c r="D162" s="574"/>
      <c r="E162" s="574" t="str">
        <f>InpPerformance!E23</f>
        <v>Standard outperformance payments - override</v>
      </c>
      <c r="F162" s="574"/>
      <c r="G162" s="574" t="str">
        <f>InpPerformance!G23</f>
        <v>£m (2017-18 prices)</v>
      </c>
      <c r="H162" s="574"/>
      <c r="I162" s="574"/>
      <c r="J162" s="587" t="str">
        <f>IF(InpPerformance!J23&lt;&gt;"",InpPerformance!J23,"")</f>
        <v/>
      </c>
      <c r="K162" s="587" t="str">
        <f>IF(InpPerformance!K23&lt;&gt;"",InpPerformance!K23,"")</f>
        <v/>
      </c>
      <c r="L162" s="587" t="str">
        <f>IF(InpPerformance!L23&lt;&gt;"",InpPerformance!L23,"")</f>
        <v/>
      </c>
      <c r="M162" s="587" t="str">
        <f>IF(InpPerformance!M23&lt;&gt;"",InpPerformance!M23,"")</f>
        <v/>
      </c>
      <c r="N162" s="587" t="str">
        <f>IF(InpPerformance!N23&lt;&gt;"",InpPerformance!N23,"")</f>
        <v/>
      </c>
      <c r="O162" s="587" t="str">
        <f>IF(InpPerformance!O23&lt;&gt;"",InpPerformance!O23,"")</f>
        <v/>
      </c>
      <c r="P162" s="587" t="str">
        <f>IF(InpPerformance!P23&lt;&gt;"",InpPerformance!P23,"")</f>
        <v/>
      </c>
      <c r="Q162" s="588" t="str">
        <f>IF(InpPerformance!Q23&lt;&gt;"",InpPerformance!Q23,"")</f>
        <v/>
      </c>
      <c r="R162" s="587" t="str">
        <f>IF(InpPerformance!R23&lt;&gt;"",InpPerformance!R23,"")</f>
        <v/>
      </c>
      <c r="S162" s="587" t="str">
        <f>IF(InpPerformance!S23&lt;&gt;"",InpPerformance!S23,"")</f>
        <v/>
      </c>
      <c r="T162" s="587" t="str">
        <f>IF(InpPerformance!T23&lt;&gt;"",InpPerformance!T23,"")</f>
        <v/>
      </c>
      <c r="U162" s="587" t="str">
        <f>IF(InpPerformance!U23&lt;&gt;"",InpPerformance!U23,"")</f>
        <v/>
      </c>
      <c r="V162" s="587" t="str">
        <f>IF(InpPerformance!V23&lt;&gt;"",InpPerformance!V23,"")</f>
        <v/>
      </c>
      <c r="W162" s="587" t="str">
        <f>IF(InpPerformance!W23&lt;&gt;"",InpPerformance!W23,"")</f>
        <v/>
      </c>
      <c r="X162" s="587" t="str">
        <f>IF(InpPerformance!X23&lt;&gt;"",InpPerformance!X23,"")</f>
        <v/>
      </c>
      <c r="Y162" s="587">
        <f>IF(InpPerformance!Y23&lt;&gt;"",InpPerformance!Y23,"")</f>
        <v>0</v>
      </c>
      <c r="Z162" s="587" t="str">
        <f>IF(InpPerformance!Z23&lt;&gt;"",InpPerformance!Z23,"")</f>
        <v/>
      </c>
      <c r="AA162" s="587">
        <f>IF(InpPerformance!AA23&lt;&gt;"",InpPerformance!AA23,"")</f>
        <v>0</v>
      </c>
      <c r="AB162" s="587" t="str">
        <f>IF(InpPerformance!AB23&lt;&gt;"",InpPerformance!AB23,"")</f>
        <v/>
      </c>
      <c r="AC162" s="587" t="str">
        <f>IF(InpPerformance!AC23&lt;&gt;"",InpPerformance!AC23,"")</f>
        <v/>
      </c>
      <c r="AD162" s="587" t="str">
        <f>IF(InpPerformance!AD23&lt;&gt;"",InpPerformance!AD23,"")</f>
        <v/>
      </c>
      <c r="AE162" s="587" t="str">
        <f>IF(InpPerformance!AE23&lt;&gt;"",InpPerformance!AE23,"")</f>
        <v/>
      </c>
      <c r="AF162" s="587" t="str">
        <f>IF(InpPerformance!AF23&lt;&gt;"",InpPerformance!AF23,"")</f>
        <v/>
      </c>
      <c r="AG162" s="587" t="str">
        <f>IF(InpPerformance!AG23&lt;&gt;"",InpPerformance!AG23,"")</f>
        <v/>
      </c>
      <c r="AH162" s="587" t="str">
        <f>IF(InpPerformance!AH23&lt;&gt;"",InpPerformance!AH23,"")</f>
        <v/>
      </c>
      <c r="AI162" s="587" t="str">
        <f>IF(InpPerformance!AI23&lt;&gt;"",InpPerformance!AI23,"")</f>
        <v/>
      </c>
      <c r="AJ162" s="587" t="str">
        <f>IF(InpPerformance!AJ23&lt;&gt;"",InpPerformance!AJ23,"")</f>
        <v/>
      </c>
      <c r="AK162" s="588" t="str">
        <f>IF(InpPerformance!AK23&lt;&gt;"",InpPerformance!AK23,"")</f>
        <v/>
      </c>
      <c r="AL162" s="587" t="str">
        <f>IF(InpPerformance!AL23&lt;&gt;"",InpPerformance!AL23,"")</f>
        <v/>
      </c>
      <c r="AM162" s="587" t="str">
        <f>IF(InpPerformance!AM23&lt;&gt;"",InpPerformance!AM23,"")</f>
        <v/>
      </c>
      <c r="AN162" s="587" t="str">
        <f>IF(InpPerformance!AN23&lt;&gt;"",InpPerformance!AN23,"")</f>
        <v/>
      </c>
      <c r="AO162" s="588" t="str">
        <f>IF(InpPerformance!AO23&lt;&gt;"",InpPerformance!AO23,"")</f>
        <v/>
      </c>
      <c r="AP162" s="587" t="str">
        <f>IF(InpPerformance!AP23&lt;&gt;"",InpPerformance!AP23,"")</f>
        <v/>
      </c>
      <c r="AQ162" s="587" t="str">
        <f>IF(InpPerformance!AQ23&lt;&gt;"",InpPerformance!AQ23,"")</f>
        <v/>
      </c>
      <c r="AR162" s="587">
        <f>IF(InpPerformance!AR23&lt;&gt;"",InpPerformance!AR23,"")</f>
        <v>0</v>
      </c>
      <c r="AS162" s="587" t="str">
        <f>IF(InpPerformance!AS23&lt;&gt;"",InpPerformance!AS23,"")</f>
        <v/>
      </c>
      <c r="AT162" s="587" t="str">
        <f>IF(InpPerformance!AT23&lt;&gt;"",InpPerformance!AT23,"")</f>
        <v/>
      </c>
      <c r="AU162" s="587" t="str">
        <f>IF(InpPerformance!AU23&lt;&gt;"",InpPerformance!AU23,"")</f>
        <v/>
      </c>
      <c r="AV162" s="587" t="str">
        <f>IF(InpPerformance!AV23&lt;&gt;"",InpPerformance!AV23,"")</f>
        <v/>
      </c>
      <c r="AW162" s="587" t="str">
        <f>IF(InpPerformance!AW23&lt;&gt;"",InpPerformance!AW23,"")</f>
        <v/>
      </c>
      <c r="AX162" s="587" t="str">
        <f>IF(InpPerformance!AX23&lt;&gt;"",InpPerformance!AX23,"")</f>
        <v/>
      </c>
      <c r="AY162" s="587" t="str">
        <f>IF(InpPerformance!AY23&lt;&gt;"",InpPerformance!AY23,"")</f>
        <v/>
      </c>
      <c r="AZ162" s="587" t="str">
        <f>IF(InpPerformance!AZ23&lt;&gt;"",InpPerformance!AZ23,"")</f>
        <v/>
      </c>
      <c r="BA162" s="587" t="str">
        <f>IF(InpPerformance!BA23&lt;&gt;"",InpPerformance!BA23,"")</f>
        <v/>
      </c>
      <c r="BB162" s="587" t="str">
        <f>IF(InpPerformance!BB23&lt;&gt;"",InpPerformance!BB23,"")</f>
        <v/>
      </c>
      <c r="BC162" s="588" t="str">
        <f>IF(InpPerformance!BC23&lt;&gt;"",InpPerformance!BC23,"")</f>
        <v/>
      </c>
      <c r="BD162" s="587" t="str">
        <f>IF(InpPerformance!BD23&lt;&gt;"",InpPerformance!BD23,"")</f>
        <v/>
      </c>
      <c r="BE162" s="587" t="str">
        <f>IF(InpPerformance!BE23&lt;&gt;"",InpPerformance!BE23,"")</f>
        <v/>
      </c>
      <c r="BF162" s="587" t="str">
        <f>IF(InpPerformance!BF23&lt;&gt;"",InpPerformance!BF23,"")</f>
        <v/>
      </c>
      <c r="BG162" s="587" t="str">
        <f>IF(InpPerformance!BG23&lt;&gt;"",InpPerformance!BG23,"")</f>
        <v/>
      </c>
      <c r="BH162" s="587" t="str">
        <f>IF(InpPerformance!BH23&lt;&gt;"",InpPerformance!BH23,"")</f>
        <v/>
      </c>
      <c r="BI162" s="587" t="str">
        <f>IF(InpPerformance!BI23&lt;&gt;"",InpPerformance!BI23,"")</f>
        <v/>
      </c>
      <c r="BJ162" s="587" t="str">
        <f>IF(InpPerformance!BJ23&lt;&gt;"",InpPerformance!BJ23,"")</f>
        <v/>
      </c>
      <c r="BK162" s="587" t="str">
        <f>IF(InpPerformance!BK23&lt;&gt;"",InpPerformance!BK23,"")</f>
        <v/>
      </c>
      <c r="BL162" s="587" t="str">
        <f>IF(InpPerformance!BL23&lt;&gt;"",InpPerformance!BL23,"")</f>
        <v/>
      </c>
      <c r="BM162" s="587" t="str">
        <f>IF(InpPerformance!BM23&lt;&gt;"",InpPerformance!BM23,"")</f>
        <v/>
      </c>
      <c r="BN162" s="587" t="str">
        <f>IF(InpPerformance!BN23&lt;&gt;"",InpPerformance!BN23,"")</f>
        <v/>
      </c>
      <c r="BO162" s="587" t="str">
        <f>IF(InpPerformance!BO23&lt;&gt;"",InpPerformance!BO23,"")</f>
        <v/>
      </c>
      <c r="BP162" s="587" t="str">
        <f>IF(InpPerformance!BP23&lt;&gt;"",InpPerformance!BP23,"")</f>
        <v/>
      </c>
      <c r="BQ162" s="587" t="str">
        <f>IF(InpPerformance!BQ23&lt;&gt;"",InpPerformance!BQ23,"")</f>
        <v/>
      </c>
      <c r="BR162" s="587" t="str">
        <f>IF(InpPerformance!BR23&lt;&gt;"",InpPerformance!BR23,"")</f>
        <v/>
      </c>
      <c r="BS162" s="587" t="str">
        <f>IF(InpPerformance!BS23&lt;&gt;"",InpPerformance!BS23,"")</f>
        <v/>
      </c>
    </row>
    <row r="163" spans="1:71" s="227" customFormat="1" ht="13.45">
      <c r="A163" s="574"/>
      <c r="B163" s="574"/>
      <c r="C163" s="574"/>
      <c r="D163" s="574"/>
      <c r="E163" s="574" t="str">
        <f>InpPerformance!E24</f>
        <v>Enhanced outperformance payments - override</v>
      </c>
      <c r="F163" s="574"/>
      <c r="G163" s="574" t="str">
        <f>InpPerformance!G24</f>
        <v>£m (2017-18 prices)</v>
      </c>
      <c r="H163" s="574"/>
      <c r="I163" s="574"/>
      <c r="J163" s="587" t="str">
        <f>IF(InpPerformance!J24&lt;&gt;"",InpPerformance!J24,"")</f>
        <v/>
      </c>
      <c r="K163" s="587" t="str">
        <f>IF(InpPerformance!K24&lt;&gt;"",InpPerformance!K24,"")</f>
        <v/>
      </c>
      <c r="L163" s="587" t="str">
        <f>IF(InpPerformance!L24&lt;&gt;"",InpPerformance!L24,"")</f>
        <v/>
      </c>
      <c r="M163" s="587" t="str">
        <f>IF(InpPerformance!M24&lt;&gt;"",InpPerformance!M24,"")</f>
        <v/>
      </c>
      <c r="N163" s="587" t="str">
        <f>IF(InpPerformance!N24&lt;&gt;"",InpPerformance!N24,"")</f>
        <v/>
      </c>
      <c r="O163" s="587" t="str">
        <f>IF(InpPerformance!O24&lt;&gt;"",InpPerformance!O24,"")</f>
        <v/>
      </c>
      <c r="P163" s="587" t="str">
        <f>IF(InpPerformance!P24&lt;&gt;"",InpPerformance!P24,"")</f>
        <v/>
      </c>
      <c r="Q163" s="588" t="str">
        <f>IF(InpPerformance!Q24&lt;&gt;"",InpPerformance!Q24,"")</f>
        <v/>
      </c>
      <c r="R163" s="587" t="str">
        <f>IF(InpPerformance!R24&lt;&gt;"",InpPerformance!R24,"")</f>
        <v/>
      </c>
      <c r="S163" s="587" t="str">
        <f>IF(InpPerformance!S24&lt;&gt;"",InpPerformance!S24,"")</f>
        <v/>
      </c>
      <c r="T163" s="587" t="str">
        <f>IF(InpPerformance!T24&lt;&gt;"",InpPerformance!T24,"")</f>
        <v/>
      </c>
      <c r="U163" s="587" t="str">
        <f>IF(InpPerformance!U24&lt;&gt;"",InpPerformance!U24,"")</f>
        <v/>
      </c>
      <c r="V163" s="587" t="str">
        <f>IF(InpPerformance!V24&lt;&gt;"",InpPerformance!V24,"")</f>
        <v/>
      </c>
      <c r="W163" s="587" t="str">
        <f>IF(InpPerformance!W24&lt;&gt;"",InpPerformance!W24,"")</f>
        <v/>
      </c>
      <c r="X163" s="587" t="str">
        <f>IF(InpPerformance!X24&lt;&gt;"",InpPerformance!X24,"")</f>
        <v/>
      </c>
      <c r="Y163" s="587" t="str">
        <f>IF(InpPerformance!Y24&lt;&gt;"",InpPerformance!Y24,"")</f>
        <v/>
      </c>
      <c r="Z163" s="587" t="str">
        <f>IF(InpPerformance!Z24&lt;&gt;"",InpPerformance!Z24,"")</f>
        <v/>
      </c>
      <c r="AA163" s="587" t="str">
        <f>IF(InpPerformance!AA24&lt;&gt;"",InpPerformance!AA24,"")</f>
        <v/>
      </c>
      <c r="AB163" s="587" t="str">
        <f>IF(InpPerformance!AB24&lt;&gt;"",InpPerformance!AB24,"")</f>
        <v/>
      </c>
      <c r="AC163" s="587" t="str">
        <f>IF(InpPerformance!AC24&lt;&gt;"",InpPerformance!AC24,"")</f>
        <v/>
      </c>
      <c r="AD163" s="587" t="str">
        <f>IF(InpPerformance!AD24&lt;&gt;"",InpPerformance!AD24,"")</f>
        <v/>
      </c>
      <c r="AE163" s="587" t="str">
        <f>IF(InpPerformance!AE24&lt;&gt;"",InpPerformance!AE24,"")</f>
        <v/>
      </c>
      <c r="AF163" s="587" t="str">
        <f>IF(InpPerformance!AF24&lt;&gt;"",InpPerformance!AF24,"")</f>
        <v/>
      </c>
      <c r="AG163" s="587" t="str">
        <f>IF(InpPerformance!AG24&lt;&gt;"",InpPerformance!AG24,"")</f>
        <v/>
      </c>
      <c r="AH163" s="587" t="str">
        <f>IF(InpPerformance!AH24&lt;&gt;"",InpPerformance!AH24,"")</f>
        <v/>
      </c>
      <c r="AI163" s="587" t="str">
        <f>IF(InpPerformance!AI24&lt;&gt;"",InpPerformance!AI24,"")</f>
        <v/>
      </c>
      <c r="AJ163" s="587" t="str">
        <f>IF(InpPerformance!AJ24&lt;&gt;"",InpPerformance!AJ24,"")</f>
        <v/>
      </c>
      <c r="AK163" s="588" t="str">
        <f>IF(InpPerformance!AK24&lt;&gt;"",InpPerformance!AK24,"")</f>
        <v/>
      </c>
      <c r="AL163" s="587" t="str">
        <f>IF(InpPerformance!AL24&lt;&gt;"",InpPerformance!AL24,"")</f>
        <v/>
      </c>
      <c r="AM163" s="587" t="str">
        <f>IF(InpPerformance!AM24&lt;&gt;"",InpPerformance!AM24,"")</f>
        <v/>
      </c>
      <c r="AN163" s="587" t="str">
        <f>IF(InpPerformance!AN24&lt;&gt;"",InpPerformance!AN24,"")</f>
        <v/>
      </c>
      <c r="AO163" s="588" t="str">
        <f>IF(InpPerformance!AO24&lt;&gt;"",InpPerformance!AO24,"")</f>
        <v/>
      </c>
      <c r="AP163" s="587" t="str">
        <f>IF(InpPerformance!AP24&lt;&gt;"",InpPerformance!AP24,"")</f>
        <v/>
      </c>
      <c r="AQ163" s="587" t="str">
        <f>IF(InpPerformance!AQ24&lt;&gt;"",InpPerformance!AQ24,"")</f>
        <v/>
      </c>
      <c r="AR163" s="587" t="str">
        <f>IF(InpPerformance!AR24&lt;&gt;"",InpPerformance!AR24,"")</f>
        <v/>
      </c>
      <c r="AS163" s="587" t="str">
        <f>IF(InpPerformance!AS24&lt;&gt;"",InpPerformance!AS24,"")</f>
        <v/>
      </c>
      <c r="AT163" s="587" t="str">
        <f>IF(InpPerformance!AT24&lt;&gt;"",InpPerformance!AT24,"")</f>
        <v/>
      </c>
      <c r="AU163" s="587" t="str">
        <f>IF(InpPerformance!AU24&lt;&gt;"",InpPerformance!AU24,"")</f>
        <v/>
      </c>
      <c r="AV163" s="587" t="str">
        <f>IF(InpPerformance!AV24&lt;&gt;"",InpPerformance!AV24,"")</f>
        <v/>
      </c>
      <c r="AW163" s="587" t="str">
        <f>IF(InpPerformance!AW24&lt;&gt;"",InpPerformance!AW24,"")</f>
        <v/>
      </c>
      <c r="AX163" s="587" t="str">
        <f>IF(InpPerformance!AX24&lt;&gt;"",InpPerformance!AX24,"")</f>
        <v/>
      </c>
      <c r="AY163" s="587" t="str">
        <f>IF(InpPerformance!AY24&lt;&gt;"",InpPerformance!AY24,"")</f>
        <v/>
      </c>
      <c r="AZ163" s="587" t="str">
        <f>IF(InpPerformance!AZ24&lt;&gt;"",InpPerformance!AZ24,"")</f>
        <v/>
      </c>
      <c r="BA163" s="587" t="str">
        <f>IF(InpPerformance!BA24&lt;&gt;"",InpPerformance!BA24,"")</f>
        <v/>
      </c>
      <c r="BB163" s="587" t="str">
        <f>IF(InpPerformance!BB24&lt;&gt;"",InpPerformance!BB24,"")</f>
        <v/>
      </c>
      <c r="BC163" s="588" t="str">
        <f>IF(InpPerformance!BC24&lt;&gt;"",InpPerformance!BC24,"")</f>
        <v/>
      </c>
      <c r="BD163" s="587" t="str">
        <f>IF(InpPerformance!BD24&lt;&gt;"",InpPerformance!BD24,"")</f>
        <v/>
      </c>
      <c r="BE163" s="587" t="str">
        <f>IF(InpPerformance!BE24&lt;&gt;"",InpPerformance!BE24,"")</f>
        <v/>
      </c>
      <c r="BF163" s="587" t="str">
        <f>IF(InpPerformance!BF24&lt;&gt;"",InpPerformance!BF24,"")</f>
        <v/>
      </c>
      <c r="BG163" s="587" t="str">
        <f>IF(InpPerformance!BG24&lt;&gt;"",InpPerformance!BG24,"")</f>
        <v/>
      </c>
      <c r="BH163" s="587" t="str">
        <f>IF(InpPerformance!BH24&lt;&gt;"",InpPerformance!BH24,"")</f>
        <v/>
      </c>
      <c r="BI163" s="587" t="str">
        <f>IF(InpPerformance!BI24&lt;&gt;"",InpPerformance!BI24,"")</f>
        <v/>
      </c>
      <c r="BJ163" s="587" t="str">
        <f>IF(InpPerformance!BJ24&lt;&gt;"",InpPerformance!BJ24,"")</f>
        <v/>
      </c>
      <c r="BK163" s="587" t="str">
        <f>IF(InpPerformance!BK24&lt;&gt;"",InpPerformance!BK24,"")</f>
        <v/>
      </c>
      <c r="BL163" s="587" t="str">
        <f>IF(InpPerformance!BL24&lt;&gt;"",InpPerformance!BL24,"")</f>
        <v/>
      </c>
      <c r="BM163" s="587" t="str">
        <f>IF(InpPerformance!BM24&lt;&gt;"",InpPerformance!BM24,"")</f>
        <v/>
      </c>
      <c r="BN163" s="587" t="str">
        <f>IF(InpPerformance!BN24&lt;&gt;"",InpPerformance!BN24,"")</f>
        <v/>
      </c>
      <c r="BO163" s="587" t="str">
        <f>IF(InpPerformance!BO24&lt;&gt;"",InpPerformance!BO24,"")</f>
        <v/>
      </c>
      <c r="BP163" s="587" t="str">
        <f>IF(InpPerformance!BP24&lt;&gt;"",InpPerformance!BP24,"")</f>
        <v/>
      </c>
      <c r="BQ163" s="587" t="str">
        <f>IF(InpPerformance!BQ24&lt;&gt;"",InpPerformance!BQ24,"")</f>
        <v/>
      </c>
      <c r="BR163" s="587" t="str">
        <f>IF(InpPerformance!BR24&lt;&gt;"",InpPerformance!BR24,"")</f>
        <v/>
      </c>
      <c r="BS163" s="587" t="str">
        <f>IF(InpPerformance!BS24&lt;&gt;"",InpPerformance!BS24,"")</f>
        <v/>
      </c>
    </row>
    <row r="164" spans="1:71" s="227" customFormat="1" ht="13.45">
      <c r="A164" s="574"/>
      <c r="B164" s="574"/>
      <c r="C164" s="574"/>
      <c r="D164" s="574"/>
      <c r="E164" s="574" t="str">
        <f>InpPerformance!E25</f>
        <v>Additional outperformance payments - override</v>
      </c>
      <c r="F164" s="574"/>
      <c r="G164" s="574" t="str">
        <f>InpPerformance!G25</f>
        <v>£m (2017-18 prices)</v>
      </c>
      <c r="H164" s="574"/>
      <c r="I164" s="574"/>
      <c r="J164" s="587" t="str">
        <f>IF(InpPerformance!J25&lt;&gt;"",InpPerformance!J25,"")</f>
        <v/>
      </c>
      <c r="K164" s="587" t="str">
        <f>IF(InpPerformance!K25&lt;&gt;"",InpPerformance!K25,"")</f>
        <v/>
      </c>
      <c r="L164" s="587" t="str">
        <f>IF(InpPerformance!L25&lt;&gt;"",InpPerformance!L25,"")</f>
        <v/>
      </c>
      <c r="M164" s="587" t="str">
        <f>IF(InpPerformance!M25&lt;&gt;"",InpPerformance!M25,"")</f>
        <v/>
      </c>
      <c r="N164" s="587" t="str">
        <f>IF(InpPerformance!N25&lt;&gt;"",InpPerformance!N25,"")</f>
        <v/>
      </c>
      <c r="O164" s="587" t="str">
        <f>IF(InpPerformance!O25&lt;&gt;"",InpPerformance!O25,"")</f>
        <v/>
      </c>
      <c r="P164" s="587" t="str">
        <f>IF(InpPerformance!P25&lt;&gt;"",InpPerformance!P25,"")</f>
        <v/>
      </c>
      <c r="Q164" s="588" t="str">
        <f>IF(InpPerformance!Q25&lt;&gt;"",InpPerformance!Q25,"")</f>
        <v/>
      </c>
      <c r="R164" s="587" t="str">
        <f>IF(InpPerformance!R25&lt;&gt;"",InpPerformance!R25,"")</f>
        <v/>
      </c>
      <c r="S164" s="587" t="str">
        <f>IF(InpPerformance!S25&lt;&gt;"",InpPerformance!S25,"")</f>
        <v/>
      </c>
      <c r="T164" s="587" t="str">
        <f>IF(InpPerformance!T25&lt;&gt;"",InpPerformance!T25,"")</f>
        <v/>
      </c>
      <c r="U164" s="587" t="str">
        <f>IF(InpPerformance!U25&lt;&gt;"",InpPerformance!U25,"")</f>
        <v/>
      </c>
      <c r="V164" s="587" t="str">
        <f>IF(InpPerformance!V25&lt;&gt;"",InpPerformance!V25,"")</f>
        <v/>
      </c>
      <c r="W164" s="587" t="str">
        <f>IF(InpPerformance!W25&lt;&gt;"",InpPerformance!W25,"")</f>
        <v/>
      </c>
      <c r="X164" s="587" t="str">
        <f>IF(InpPerformance!X25&lt;&gt;"",InpPerformance!X25,"")</f>
        <v/>
      </c>
      <c r="Y164" s="587" t="str">
        <f>IF(InpPerformance!Y25&lt;&gt;"",InpPerformance!Y25,"")</f>
        <v/>
      </c>
      <c r="Z164" s="587" t="str">
        <f>IF(InpPerformance!Z25&lt;&gt;"",InpPerformance!Z25,"")</f>
        <v/>
      </c>
      <c r="AA164" s="587" t="str">
        <f>IF(InpPerformance!AA25&lt;&gt;"",InpPerformance!AA25,"")</f>
        <v/>
      </c>
      <c r="AB164" s="587" t="str">
        <f>IF(InpPerformance!AB25&lt;&gt;"",InpPerformance!AB25,"")</f>
        <v/>
      </c>
      <c r="AC164" s="587" t="str">
        <f>IF(InpPerformance!AC25&lt;&gt;"",InpPerformance!AC25,"")</f>
        <v/>
      </c>
      <c r="AD164" s="587" t="str">
        <f>IF(InpPerformance!AD25&lt;&gt;"",InpPerformance!AD25,"")</f>
        <v/>
      </c>
      <c r="AE164" s="587" t="str">
        <f>IF(InpPerformance!AE25&lt;&gt;"",InpPerformance!AE25,"")</f>
        <v/>
      </c>
      <c r="AF164" s="587" t="str">
        <f>IF(InpPerformance!AF25&lt;&gt;"",InpPerformance!AF25,"")</f>
        <v/>
      </c>
      <c r="AG164" s="587" t="str">
        <f>IF(InpPerformance!AG25&lt;&gt;"",InpPerformance!AG25,"")</f>
        <v/>
      </c>
      <c r="AH164" s="587" t="str">
        <f>IF(InpPerformance!AH25&lt;&gt;"",InpPerformance!AH25,"")</f>
        <v/>
      </c>
      <c r="AI164" s="587" t="str">
        <f>IF(InpPerformance!AI25&lt;&gt;"",InpPerformance!AI25,"")</f>
        <v/>
      </c>
      <c r="AJ164" s="587" t="str">
        <f>IF(InpPerformance!AJ25&lt;&gt;"",InpPerformance!AJ25,"")</f>
        <v/>
      </c>
      <c r="AK164" s="588" t="str">
        <f>IF(InpPerformance!AK25&lt;&gt;"",InpPerformance!AK25,"")</f>
        <v/>
      </c>
      <c r="AL164" s="587" t="str">
        <f>IF(InpPerformance!AL25&lt;&gt;"",InpPerformance!AL25,"")</f>
        <v/>
      </c>
      <c r="AM164" s="587" t="str">
        <f>IF(InpPerformance!AM25&lt;&gt;"",InpPerformance!AM25,"")</f>
        <v/>
      </c>
      <c r="AN164" s="587" t="str">
        <f>IF(InpPerformance!AN25&lt;&gt;"",InpPerformance!AN25,"")</f>
        <v/>
      </c>
      <c r="AO164" s="588" t="str">
        <f>IF(InpPerformance!AO25&lt;&gt;"",InpPerformance!AO25,"")</f>
        <v/>
      </c>
      <c r="AP164" s="587" t="str">
        <f>IF(InpPerformance!AP25&lt;&gt;"",InpPerformance!AP25,"")</f>
        <v/>
      </c>
      <c r="AQ164" s="587" t="str">
        <f>IF(InpPerformance!AQ25&lt;&gt;"",InpPerformance!AQ25,"")</f>
        <v/>
      </c>
      <c r="AR164" s="587" t="str">
        <f>IF(InpPerformance!AR25&lt;&gt;"",InpPerformance!AR25,"")</f>
        <v/>
      </c>
      <c r="AS164" s="587" t="str">
        <f>IF(InpPerformance!AS25&lt;&gt;"",InpPerformance!AS25,"")</f>
        <v/>
      </c>
      <c r="AT164" s="587" t="str">
        <f>IF(InpPerformance!AT25&lt;&gt;"",InpPerformance!AT25,"")</f>
        <v/>
      </c>
      <c r="AU164" s="587" t="str">
        <f>IF(InpPerformance!AU25&lt;&gt;"",InpPerformance!AU25,"")</f>
        <v/>
      </c>
      <c r="AV164" s="587" t="str">
        <f>IF(InpPerformance!AV25&lt;&gt;"",InpPerformance!AV25,"")</f>
        <v/>
      </c>
      <c r="AW164" s="587" t="str">
        <f>IF(InpPerformance!AW25&lt;&gt;"",InpPerformance!AW25,"")</f>
        <v/>
      </c>
      <c r="AX164" s="587" t="str">
        <f>IF(InpPerformance!AX25&lt;&gt;"",InpPerformance!AX25,"")</f>
        <v/>
      </c>
      <c r="AY164" s="587" t="str">
        <f>IF(InpPerformance!AY25&lt;&gt;"",InpPerformance!AY25,"")</f>
        <v/>
      </c>
      <c r="AZ164" s="587" t="str">
        <f>IF(InpPerformance!AZ25&lt;&gt;"",InpPerformance!AZ25,"")</f>
        <v/>
      </c>
      <c r="BA164" s="587" t="str">
        <f>IF(InpPerformance!BA25&lt;&gt;"",InpPerformance!BA25,"")</f>
        <v/>
      </c>
      <c r="BB164" s="587" t="str">
        <f>IF(InpPerformance!BB25&lt;&gt;"",InpPerformance!BB25,"")</f>
        <v/>
      </c>
      <c r="BC164" s="588" t="str">
        <f>IF(InpPerformance!BC25&lt;&gt;"",InpPerformance!BC25,"")</f>
        <v/>
      </c>
      <c r="BD164" s="587" t="str">
        <f>IF(InpPerformance!BD25&lt;&gt;"",InpPerformance!BD25,"")</f>
        <v/>
      </c>
      <c r="BE164" s="587" t="str">
        <f>IF(InpPerformance!BE25&lt;&gt;"",InpPerformance!BE25,"")</f>
        <v/>
      </c>
      <c r="BF164" s="587" t="str">
        <f>IF(InpPerformance!BF25&lt;&gt;"",InpPerformance!BF25,"")</f>
        <v/>
      </c>
      <c r="BG164" s="587" t="str">
        <f>IF(InpPerformance!BG25&lt;&gt;"",InpPerformance!BG25,"")</f>
        <v/>
      </c>
      <c r="BH164" s="587" t="str">
        <f>IF(InpPerformance!BH25&lt;&gt;"",InpPerformance!BH25,"")</f>
        <v/>
      </c>
      <c r="BI164" s="587" t="str">
        <f>IF(InpPerformance!BI25&lt;&gt;"",InpPerformance!BI25,"")</f>
        <v/>
      </c>
      <c r="BJ164" s="587" t="str">
        <f>IF(InpPerformance!BJ25&lt;&gt;"",InpPerformance!BJ25,"")</f>
        <v/>
      </c>
      <c r="BK164" s="587" t="str">
        <f>IF(InpPerformance!BK25&lt;&gt;"",InpPerformance!BK25,"")</f>
        <v/>
      </c>
      <c r="BL164" s="587" t="str">
        <f>IF(InpPerformance!BL25&lt;&gt;"",InpPerformance!BL25,"")</f>
        <v/>
      </c>
      <c r="BM164" s="587" t="str">
        <f>IF(InpPerformance!BM25&lt;&gt;"",InpPerformance!BM25,"")</f>
        <v/>
      </c>
      <c r="BN164" s="587" t="str">
        <f>IF(InpPerformance!BN25&lt;&gt;"",InpPerformance!BN25,"")</f>
        <v/>
      </c>
      <c r="BO164" s="587" t="str">
        <f>IF(InpPerformance!BO25&lt;&gt;"",InpPerformance!BO25,"")</f>
        <v/>
      </c>
      <c r="BP164" s="587" t="str">
        <f>IF(InpPerformance!BP25&lt;&gt;"",InpPerformance!BP25,"")</f>
        <v/>
      </c>
      <c r="BQ164" s="587" t="str">
        <f>IF(InpPerformance!BQ25&lt;&gt;"",InpPerformance!BQ25,"")</f>
        <v/>
      </c>
      <c r="BR164" s="587" t="str">
        <f>IF(InpPerformance!BR25&lt;&gt;"",InpPerformance!BR25,"")</f>
        <v/>
      </c>
      <c r="BS164" s="587" t="str">
        <f>IF(InpPerformance!BS25&lt;&gt;"",InpPerformance!BS25,"")</f>
        <v/>
      </c>
    </row>
    <row r="165" spans="1:71" s="226" customFormat="1" ht="13.45">
      <c r="A165" s="608"/>
      <c r="B165" s="608"/>
      <c r="C165" s="608"/>
      <c r="D165" s="608"/>
      <c r="E165" s="608"/>
      <c r="F165" s="608"/>
      <c r="G165" s="608"/>
      <c r="H165" s="608"/>
      <c r="I165" s="608"/>
      <c r="J165" s="612"/>
      <c r="K165" s="612"/>
      <c r="L165" s="612"/>
      <c r="M165" s="612"/>
      <c r="N165" s="612"/>
      <c r="O165" s="612"/>
      <c r="P165" s="612"/>
      <c r="Q165" s="613"/>
      <c r="R165" s="612"/>
      <c r="S165" s="612"/>
      <c r="T165" s="612"/>
      <c r="U165" s="612"/>
      <c r="V165" s="612"/>
      <c r="W165" s="612"/>
      <c r="X165" s="612"/>
      <c r="Y165" s="612"/>
      <c r="Z165" s="612"/>
      <c r="AA165" s="612"/>
      <c r="AB165" s="612"/>
      <c r="AC165" s="612"/>
      <c r="AD165" s="612"/>
      <c r="AE165" s="612"/>
      <c r="AF165" s="612"/>
      <c r="AG165" s="612"/>
      <c r="AH165" s="612"/>
      <c r="AI165" s="612"/>
      <c r="AJ165" s="612"/>
      <c r="AK165" s="613"/>
      <c r="AL165" s="612"/>
      <c r="AM165" s="612"/>
      <c r="AN165" s="612"/>
      <c r="AO165" s="613"/>
      <c r="AP165" s="612"/>
      <c r="AQ165" s="612"/>
      <c r="AR165" s="612"/>
      <c r="AS165" s="612"/>
      <c r="AT165" s="612"/>
      <c r="AU165" s="612"/>
      <c r="AV165" s="612"/>
      <c r="AW165" s="612"/>
      <c r="AX165" s="612"/>
      <c r="AY165" s="612"/>
      <c r="AZ165" s="612"/>
      <c r="BA165" s="612"/>
      <c r="BB165" s="612"/>
      <c r="BC165" s="613"/>
      <c r="BD165" s="612"/>
      <c r="BE165" s="612"/>
      <c r="BF165" s="612"/>
      <c r="BG165" s="612"/>
      <c r="BH165" s="612"/>
      <c r="BI165" s="612"/>
      <c r="BJ165" s="612"/>
      <c r="BK165" s="612"/>
      <c r="BL165" s="612"/>
      <c r="BM165" s="612"/>
      <c r="BN165" s="612"/>
      <c r="BO165" s="612"/>
      <c r="BP165" s="612"/>
      <c r="BQ165" s="612"/>
      <c r="BR165" s="612"/>
      <c r="BS165" s="612"/>
    </row>
    <row r="166" spans="1:71" s="227" customFormat="1" ht="13.45">
      <c r="A166" s="574"/>
      <c r="B166" s="574"/>
      <c r="C166" s="574"/>
      <c r="D166" s="574"/>
      <c r="E166" s="574" t="str">
        <f>InpPerformance!E27</f>
        <v>Standard underperformance payments - override (must be negative)</v>
      </c>
      <c r="F166" s="574"/>
      <c r="G166" s="574" t="str">
        <f>InpPerformance!G27</f>
        <v>£m (2017-18 prices)</v>
      </c>
      <c r="H166" s="574"/>
      <c r="I166" s="574"/>
      <c r="J166" s="587" t="str">
        <f>IF(InpPerformance!J27&lt;&gt;"",InpPerformance!J27,"")</f>
        <v/>
      </c>
      <c r="K166" s="587" t="str">
        <f>IF(InpPerformance!K27&lt;&gt;"",InpPerformance!K27,"")</f>
        <v/>
      </c>
      <c r="L166" s="587" t="str">
        <f>IF(InpPerformance!L27&lt;&gt;"",InpPerformance!L27,"")</f>
        <v/>
      </c>
      <c r="M166" s="587" t="str">
        <f>IF(InpPerformance!M27&lt;&gt;"",InpPerformance!M27,"")</f>
        <v/>
      </c>
      <c r="N166" s="587" t="str">
        <f>IF(InpPerformance!N27&lt;&gt;"",InpPerformance!N27,"")</f>
        <v/>
      </c>
      <c r="O166" s="587" t="str">
        <f>IF(InpPerformance!O27&lt;&gt;"",InpPerformance!O27,"")</f>
        <v/>
      </c>
      <c r="P166" s="587" t="str">
        <f>IF(InpPerformance!P27&lt;&gt;"",InpPerformance!P27,"")</f>
        <v/>
      </c>
      <c r="Q166" s="588" t="str">
        <f>IF(InpPerformance!Q27&lt;&gt;"",InpPerformance!Q27,"")</f>
        <v/>
      </c>
      <c r="R166" s="587" t="str">
        <f>IF(InpPerformance!R27&lt;&gt;"",InpPerformance!R27,"")</f>
        <v/>
      </c>
      <c r="S166" s="587" t="str">
        <f>IF(InpPerformance!S27&lt;&gt;"",InpPerformance!S27,"")</f>
        <v/>
      </c>
      <c r="T166" s="587" t="str">
        <f>IF(InpPerformance!T27&lt;&gt;"",InpPerformance!T27,"")</f>
        <v/>
      </c>
      <c r="U166" s="587" t="str">
        <f>IF(InpPerformance!U27&lt;&gt;"",InpPerformance!U27,"")</f>
        <v/>
      </c>
      <c r="V166" s="587" t="str">
        <f>IF(InpPerformance!V27&lt;&gt;"",InpPerformance!V27,"")</f>
        <v/>
      </c>
      <c r="W166" s="587" t="str">
        <f>IF(InpPerformance!W27&lt;&gt;"",InpPerformance!W27,"")</f>
        <v/>
      </c>
      <c r="X166" s="587" t="str">
        <f>IF(InpPerformance!X27&lt;&gt;"",InpPerformance!X27,"")</f>
        <v/>
      </c>
      <c r="Y166" s="587">
        <f>IF(InpPerformance!Y27&lt;&gt;"",InpPerformance!Y27,"")</f>
        <v>0</v>
      </c>
      <c r="Z166" s="587">
        <f>IF(InpPerformance!Z27&lt;&gt;"",InpPerformance!Z27,"")</f>
        <v>0</v>
      </c>
      <c r="AA166" s="587" t="str">
        <f>IF(InpPerformance!AA27&lt;&gt;"",InpPerformance!AA27,"")</f>
        <v/>
      </c>
      <c r="AB166" s="587" t="str">
        <f>IF(InpPerformance!AB27&lt;&gt;"",InpPerformance!AB27,"")</f>
        <v/>
      </c>
      <c r="AC166" s="587" t="str">
        <f>IF(InpPerformance!AC27&lt;&gt;"",InpPerformance!AC27,"")</f>
        <v/>
      </c>
      <c r="AD166" s="587" t="str">
        <f>IF(InpPerformance!AD27&lt;&gt;"",InpPerformance!AD27,"")</f>
        <v/>
      </c>
      <c r="AE166" s="587" t="str">
        <f>IF(InpPerformance!AE27&lt;&gt;"",InpPerformance!AE27,"")</f>
        <v/>
      </c>
      <c r="AF166" s="587" t="str">
        <f>IF(InpPerformance!AF27&lt;&gt;"",InpPerformance!AF27,"")</f>
        <v/>
      </c>
      <c r="AG166" s="587" t="str">
        <f>IF(InpPerformance!AG27&lt;&gt;"",InpPerformance!AG27,"")</f>
        <v/>
      </c>
      <c r="AH166" s="587" t="str">
        <f>IF(InpPerformance!AH27&lt;&gt;"",InpPerformance!AH27,"")</f>
        <v/>
      </c>
      <c r="AI166" s="587" t="str">
        <f>IF(InpPerformance!AI27&lt;&gt;"",InpPerformance!AI27,"")</f>
        <v/>
      </c>
      <c r="AJ166" s="587" t="str">
        <f>IF(InpPerformance!AJ27&lt;&gt;"",InpPerformance!AJ27,"")</f>
        <v/>
      </c>
      <c r="AK166" s="588" t="str">
        <f>IF(InpPerformance!AK27&lt;&gt;"",InpPerformance!AK27,"")</f>
        <v/>
      </c>
      <c r="AL166" s="587" t="str">
        <f>IF(InpPerformance!AL27&lt;&gt;"",InpPerformance!AL27,"")</f>
        <v/>
      </c>
      <c r="AM166" s="587" t="str">
        <f>IF(InpPerformance!AM27&lt;&gt;"",InpPerformance!AM27,"")</f>
        <v/>
      </c>
      <c r="AN166" s="587" t="str">
        <f>IF(InpPerformance!AN27&lt;&gt;"",InpPerformance!AN27,"")</f>
        <v/>
      </c>
      <c r="AO166" s="588" t="str">
        <f>IF(InpPerformance!AO27&lt;&gt;"",InpPerformance!AO27,"")</f>
        <v/>
      </c>
      <c r="AP166" s="587" t="str">
        <f>IF(InpPerformance!AP27&lt;&gt;"",InpPerformance!AP27,"")</f>
        <v/>
      </c>
      <c r="AQ166" s="587" t="str">
        <f>IF(InpPerformance!AQ27&lt;&gt;"",InpPerformance!AQ27,"")</f>
        <v/>
      </c>
      <c r="AR166" s="587" t="str">
        <f>IF(InpPerformance!AR27&lt;&gt;"",InpPerformance!AR27,"")</f>
        <v/>
      </c>
      <c r="AS166" s="587" t="str">
        <f>IF(InpPerformance!AS27&lt;&gt;"",InpPerformance!AS27,"")</f>
        <v/>
      </c>
      <c r="AT166" s="587" t="str">
        <f>IF(InpPerformance!AT27&lt;&gt;"",InpPerformance!AT27,"")</f>
        <v/>
      </c>
      <c r="AU166" s="587" t="str">
        <f>IF(InpPerformance!AU27&lt;&gt;"",InpPerformance!AU27,"")</f>
        <v/>
      </c>
      <c r="AV166" s="587" t="str">
        <f>IF(InpPerformance!AV27&lt;&gt;"",InpPerformance!AV27,"")</f>
        <v/>
      </c>
      <c r="AW166" s="587" t="str">
        <f>IF(InpPerformance!AW27&lt;&gt;"",InpPerformance!AW27,"")</f>
        <v/>
      </c>
      <c r="AX166" s="587" t="str">
        <f>IF(InpPerformance!AX27&lt;&gt;"",InpPerformance!AX27,"")</f>
        <v/>
      </c>
      <c r="AY166" s="587" t="str">
        <f>IF(InpPerformance!AY27&lt;&gt;"",InpPerformance!AY27,"")</f>
        <v/>
      </c>
      <c r="AZ166" s="587" t="str">
        <f>IF(InpPerformance!AZ27&lt;&gt;"",InpPerformance!AZ27,"")</f>
        <v/>
      </c>
      <c r="BA166" s="587" t="str">
        <f>IF(InpPerformance!BA27&lt;&gt;"",InpPerformance!BA27,"")</f>
        <v/>
      </c>
      <c r="BB166" s="587" t="str">
        <f>IF(InpPerformance!BB27&lt;&gt;"",InpPerformance!BB27,"")</f>
        <v/>
      </c>
      <c r="BC166" s="588" t="str">
        <f>IF(InpPerformance!BC27&lt;&gt;"",InpPerformance!BC27,"")</f>
        <v/>
      </c>
      <c r="BD166" s="587" t="str">
        <f>IF(InpPerformance!BD27&lt;&gt;"",InpPerformance!BD27,"")</f>
        <v/>
      </c>
      <c r="BE166" s="587" t="str">
        <f>IF(InpPerformance!BE27&lt;&gt;"",InpPerformance!BE27,"")</f>
        <v/>
      </c>
      <c r="BF166" s="587" t="str">
        <f>IF(InpPerformance!BF27&lt;&gt;"",InpPerformance!BF27,"")</f>
        <v/>
      </c>
      <c r="BG166" s="587" t="str">
        <f>IF(InpPerformance!BG27&lt;&gt;"",InpPerformance!BG27,"")</f>
        <v/>
      </c>
      <c r="BH166" s="587" t="str">
        <f>IF(InpPerformance!BH27&lt;&gt;"",InpPerformance!BH27,"")</f>
        <v/>
      </c>
      <c r="BI166" s="587" t="str">
        <f>IF(InpPerformance!BI27&lt;&gt;"",InpPerformance!BI27,"")</f>
        <v/>
      </c>
      <c r="BJ166" s="587" t="str">
        <f>IF(InpPerformance!BJ27&lt;&gt;"",InpPerformance!BJ27,"")</f>
        <v/>
      </c>
      <c r="BK166" s="587" t="str">
        <f>IF(InpPerformance!BK27&lt;&gt;"",InpPerformance!BK27,"")</f>
        <v/>
      </c>
      <c r="BL166" s="587" t="str">
        <f>IF(InpPerformance!BL27&lt;&gt;"",InpPerformance!BL27,"")</f>
        <v/>
      </c>
      <c r="BM166" s="587" t="str">
        <f>IF(InpPerformance!BM27&lt;&gt;"",InpPerformance!BM27,"")</f>
        <v/>
      </c>
      <c r="BN166" s="587" t="str">
        <f>IF(InpPerformance!BN27&lt;&gt;"",InpPerformance!BN27,"")</f>
        <v/>
      </c>
      <c r="BO166" s="587" t="str">
        <f>IF(InpPerformance!BO27&lt;&gt;"",InpPerformance!BO27,"")</f>
        <v/>
      </c>
      <c r="BP166" s="587" t="str">
        <f>IF(InpPerformance!BP27&lt;&gt;"",InpPerformance!BP27,"")</f>
        <v/>
      </c>
      <c r="BQ166" s="587" t="str">
        <f>IF(InpPerformance!BQ27&lt;&gt;"",InpPerformance!BQ27,"")</f>
        <v/>
      </c>
      <c r="BR166" s="587" t="str">
        <f>IF(InpPerformance!BR27&lt;&gt;"",InpPerformance!BR27,"")</f>
        <v/>
      </c>
      <c r="BS166" s="587" t="str">
        <f>IF(InpPerformance!BS27&lt;&gt;"",InpPerformance!BS27,"")</f>
        <v/>
      </c>
    </row>
    <row r="167" spans="1:71" s="227" customFormat="1" ht="13.45">
      <c r="A167" s="574"/>
      <c r="B167" s="574"/>
      <c r="C167" s="574"/>
      <c r="D167" s="574"/>
      <c r="E167" s="574" t="str">
        <f>InpPerformance!E28</f>
        <v>Enhanced underperformance payments - override</v>
      </c>
      <c r="F167" s="574"/>
      <c r="G167" s="574" t="str">
        <f>InpPerformance!G28</f>
        <v>£m (2017-18 prices)</v>
      </c>
      <c r="H167" s="574"/>
      <c r="I167" s="574"/>
      <c r="J167" s="587" t="str">
        <f>IF(InpPerformance!J28&lt;&gt;"",InpPerformance!J28,"")</f>
        <v/>
      </c>
      <c r="K167" s="587" t="str">
        <f>IF(InpPerformance!K28&lt;&gt;"",InpPerformance!K28,"")</f>
        <v/>
      </c>
      <c r="L167" s="587" t="str">
        <f>IF(InpPerformance!L28&lt;&gt;"",InpPerformance!L28,"")</f>
        <v/>
      </c>
      <c r="M167" s="587" t="str">
        <f>IF(InpPerformance!M28&lt;&gt;"",InpPerformance!M28,"")</f>
        <v/>
      </c>
      <c r="N167" s="587" t="str">
        <f>IF(InpPerformance!N28&lt;&gt;"",InpPerformance!N28,"")</f>
        <v/>
      </c>
      <c r="O167" s="587" t="str">
        <f>IF(InpPerformance!O28&lt;&gt;"",InpPerformance!O28,"")</f>
        <v/>
      </c>
      <c r="P167" s="587" t="str">
        <f>IF(InpPerformance!P28&lt;&gt;"",InpPerformance!P28,"")</f>
        <v/>
      </c>
      <c r="Q167" s="588" t="str">
        <f>IF(InpPerformance!Q28&lt;&gt;"",InpPerformance!Q28,"")</f>
        <v/>
      </c>
      <c r="R167" s="587" t="str">
        <f>IF(InpPerformance!R28&lt;&gt;"",InpPerformance!R28,"")</f>
        <v/>
      </c>
      <c r="S167" s="587" t="str">
        <f>IF(InpPerformance!S28&lt;&gt;"",InpPerformance!S28,"")</f>
        <v/>
      </c>
      <c r="T167" s="587" t="str">
        <f>IF(InpPerformance!T28&lt;&gt;"",InpPerformance!T28,"")</f>
        <v/>
      </c>
      <c r="U167" s="587" t="str">
        <f>IF(InpPerformance!U28&lt;&gt;"",InpPerformance!U28,"")</f>
        <v/>
      </c>
      <c r="V167" s="587" t="str">
        <f>IF(InpPerformance!V28&lt;&gt;"",InpPerformance!V28,"")</f>
        <v/>
      </c>
      <c r="W167" s="587" t="str">
        <f>IF(InpPerformance!W28&lt;&gt;"",InpPerformance!W28,"")</f>
        <v/>
      </c>
      <c r="X167" s="587" t="str">
        <f>IF(InpPerformance!X28&lt;&gt;"",InpPerformance!X28,"")</f>
        <v/>
      </c>
      <c r="Y167" s="587" t="str">
        <f>IF(InpPerformance!Y28&lt;&gt;"",InpPerformance!Y28,"")</f>
        <v/>
      </c>
      <c r="Z167" s="587" t="str">
        <f>IF(InpPerformance!Z28&lt;&gt;"",InpPerformance!Z28,"")</f>
        <v/>
      </c>
      <c r="AA167" s="587" t="str">
        <f>IF(InpPerformance!AA28&lt;&gt;"",InpPerformance!AA28,"")</f>
        <v/>
      </c>
      <c r="AB167" s="587" t="str">
        <f>IF(InpPerformance!AB28&lt;&gt;"",InpPerformance!AB28,"")</f>
        <v/>
      </c>
      <c r="AC167" s="587" t="str">
        <f>IF(InpPerformance!AC28&lt;&gt;"",InpPerformance!AC28,"")</f>
        <v/>
      </c>
      <c r="AD167" s="587" t="str">
        <f>IF(InpPerformance!AD28&lt;&gt;"",InpPerformance!AD28,"")</f>
        <v/>
      </c>
      <c r="AE167" s="587" t="str">
        <f>IF(InpPerformance!AE28&lt;&gt;"",InpPerformance!AE28,"")</f>
        <v/>
      </c>
      <c r="AF167" s="587" t="str">
        <f>IF(InpPerformance!AF28&lt;&gt;"",InpPerformance!AF28,"")</f>
        <v/>
      </c>
      <c r="AG167" s="587" t="str">
        <f>IF(InpPerformance!AG28&lt;&gt;"",InpPerformance!AG28,"")</f>
        <v/>
      </c>
      <c r="AH167" s="587" t="str">
        <f>IF(InpPerformance!AH28&lt;&gt;"",InpPerformance!AH28,"")</f>
        <v/>
      </c>
      <c r="AI167" s="587" t="str">
        <f>IF(InpPerformance!AI28&lt;&gt;"",InpPerformance!AI28,"")</f>
        <v/>
      </c>
      <c r="AJ167" s="587" t="str">
        <f>IF(InpPerformance!AJ28&lt;&gt;"",InpPerformance!AJ28,"")</f>
        <v/>
      </c>
      <c r="AK167" s="588" t="str">
        <f>IF(InpPerformance!AK28&lt;&gt;"",InpPerformance!AK28,"")</f>
        <v/>
      </c>
      <c r="AL167" s="587" t="str">
        <f>IF(InpPerformance!AL28&lt;&gt;"",InpPerformance!AL28,"")</f>
        <v/>
      </c>
      <c r="AM167" s="587" t="str">
        <f>IF(InpPerformance!AM28&lt;&gt;"",InpPerformance!AM28,"")</f>
        <v/>
      </c>
      <c r="AN167" s="587" t="str">
        <f>IF(InpPerformance!AN28&lt;&gt;"",InpPerformance!AN28,"")</f>
        <v/>
      </c>
      <c r="AO167" s="588" t="str">
        <f>IF(InpPerformance!AO28&lt;&gt;"",InpPerformance!AO28,"")</f>
        <v/>
      </c>
      <c r="AP167" s="587" t="str">
        <f>IF(InpPerformance!AP28&lt;&gt;"",InpPerformance!AP28,"")</f>
        <v/>
      </c>
      <c r="AQ167" s="587" t="str">
        <f>IF(InpPerformance!AQ28&lt;&gt;"",InpPerformance!AQ28,"")</f>
        <v/>
      </c>
      <c r="AR167" s="587" t="str">
        <f>IF(InpPerformance!AR28&lt;&gt;"",InpPerformance!AR28,"")</f>
        <v/>
      </c>
      <c r="AS167" s="587" t="str">
        <f>IF(InpPerformance!AS28&lt;&gt;"",InpPerformance!AS28,"")</f>
        <v/>
      </c>
      <c r="AT167" s="587" t="str">
        <f>IF(InpPerformance!AT28&lt;&gt;"",InpPerformance!AT28,"")</f>
        <v/>
      </c>
      <c r="AU167" s="587" t="str">
        <f>IF(InpPerformance!AU28&lt;&gt;"",InpPerformance!AU28,"")</f>
        <v/>
      </c>
      <c r="AV167" s="587" t="str">
        <f>IF(InpPerformance!AV28&lt;&gt;"",InpPerformance!AV28,"")</f>
        <v/>
      </c>
      <c r="AW167" s="587" t="str">
        <f>IF(InpPerformance!AW28&lt;&gt;"",InpPerformance!AW28,"")</f>
        <v/>
      </c>
      <c r="AX167" s="587" t="str">
        <f>IF(InpPerformance!AX28&lt;&gt;"",InpPerformance!AX28,"")</f>
        <v/>
      </c>
      <c r="AY167" s="587" t="str">
        <f>IF(InpPerformance!AY28&lt;&gt;"",InpPerformance!AY28,"")</f>
        <v/>
      </c>
      <c r="AZ167" s="587" t="str">
        <f>IF(InpPerformance!AZ28&lt;&gt;"",InpPerformance!AZ28,"")</f>
        <v/>
      </c>
      <c r="BA167" s="587" t="str">
        <f>IF(InpPerformance!BA28&lt;&gt;"",InpPerformance!BA28,"")</f>
        <v/>
      </c>
      <c r="BB167" s="587" t="str">
        <f>IF(InpPerformance!BB28&lt;&gt;"",InpPerformance!BB28,"")</f>
        <v/>
      </c>
      <c r="BC167" s="588" t="str">
        <f>IF(InpPerformance!BC28&lt;&gt;"",InpPerformance!BC28,"")</f>
        <v/>
      </c>
      <c r="BD167" s="587" t="str">
        <f>IF(InpPerformance!BD28&lt;&gt;"",InpPerformance!BD28,"")</f>
        <v/>
      </c>
      <c r="BE167" s="587" t="str">
        <f>IF(InpPerformance!BE28&lt;&gt;"",InpPerformance!BE28,"")</f>
        <v/>
      </c>
      <c r="BF167" s="587" t="str">
        <f>IF(InpPerformance!BF28&lt;&gt;"",InpPerformance!BF28,"")</f>
        <v/>
      </c>
      <c r="BG167" s="587" t="str">
        <f>IF(InpPerformance!BG28&lt;&gt;"",InpPerformance!BG28,"")</f>
        <v/>
      </c>
      <c r="BH167" s="587" t="str">
        <f>IF(InpPerformance!BH28&lt;&gt;"",InpPerformance!BH28,"")</f>
        <v/>
      </c>
      <c r="BI167" s="587" t="str">
        <f>IF(InpPerformance!BI28&lt;&gt;"",InpPerformance!BI28,"")</f>
        <v/>
      </c>
      <c r="BJ167" s="587" t="str">
        <f>IF(InpPerformance!BJ28&lt;&gt;"",InpPerformance!BJ28,"")</f>
        <v/>
      </c>
      <c r="BK167" s="587" t="str">
        <f>IF(InpPerformance!BK28&lt;&gt;"",InpPerformance!BK28,"")</f>
        <v/>
      </c>
      <c r="BL167" s="587" t="str">
        <f>IF(InpPerformance!BL28&lt;&gt;"",InpPerformance!BL28,"")</f>
        <v/>
      </c>
      <c r="BM167" s="587" t="str">
        <f>IF(InpPerformance!BM28&lt;&gt;"",InpPerformance!BM28,"")</f>
        <v/>
      </c>
      <c r="BN167" s="587" t="str">
        <f>IF(InpPerformance!BN28&lt;&gt;"",InpPerformance!BN28,"")</f>
        <v/>
      </c>
      <c r="BO167" s="587" t="str">
        <f>IF(InpPerformance!BO28&lt;&gt;"",InpPerformance!BO28,"")</f>
        <v/>
      </c>
      <c r="BP167" s="587" t="str">
        <f>IF(InpPerformance!BP28&lt;&gt;"",InpPerformance!BP28,"")</f>
        <v/>
      </c>
      <c r="BQ167" s="587" t="str">
        <f>IF(InpPerformance!BQ28&lt;&gt;"",InpPerformance!BQ28,"")</f>
        <v/>
      </c>
      <c r="BR167" s="587" t="str">
        <f>IF(InpPerformance!BR28&lt;&gt;"",InpPerformance!BR28,"")</f>
        <v/>
      </c>
      <c r="BS167" s="587" t="str">
        <f>IF(InpPerformance!BS28&lt;&gt;"",InpPerformance!BS28,"")</f>
        <v/>
      </c>
    </row>
    <row r="168" spans="1:71" s="227" customFormat="1" ht="13.45">
      <c r="A168" s="574"/>
      <c r="B168" s="574"/>
      <c r="C168" s="574"/>
      <c r="D168" s="574"/>
      <c r="E168" s="574" t="str">
        <f>InpPerformance!E29</f>
        <v>Additional underperformance payments - override</v>
      </c>
      <c r="F168" s="574"/>
      <c r="G168" s="574" t="str">
        <f>InpPerformance!G29</f>
        <v>£m (2017-18 prices)</v>
      </c>
      <c r="H168" s="574"/>
      <c r="I168" s="574"/>
      <c r="J168" s="587" t="str">
        <f>IF(InpPerformance!J29&lt;&gt;"",InpPerformance!J29,"")</f>
        <v/>
      </c>
      <c r="K168" s="587" t="str">
        <f>IF(InpPerformance!K29&lt;&gt;"",InpPerformance!K29,"")</f>
        <v/>
      </c>
      <c r="L168" s="587" t="str">
        <f>IF(InpPerformance!L29&lt;&gt;"",InpPerformance!L29,"")</f>
        <v/>
      </c>
      <c r="M168" s="587" t="str">
        <f>IF(InpPerformance!M29&lt;&gt;"",InpPerformance!M29,"")</f>
        <v/>
      </c>
      <c r="N168" s="587" t="str">
        <f>IF(InpPerformance!N29&lt;&gt;"",InpPerformance!N29,"")</f>
        <v/>
      </c>
      <c r="O168" s="587" t="str">
        <f>IF(InpPerformance!O29&lt;&gt;"",InpPerformance!O29,"")</f>
        <v/>
      </c>
      <c r="P168" s="587" t="str">
        <f>IF(InpPerformance!P29&lt;&gt;"",InpPerformance!P29,"")</f>
        <v/>
      </c>
      <c r="Q168" s="588" t="str">
        <f>IF(InpPerformance!Q29&lt;&gt;"",InpPerformance!Q29,"")</f>
        <v/>
      </c>
      <c r="R168" s="587" t="str">
        <f>IF(InpPerformance!R29&lt;&gt;"",InpPerformance!R29,"")</f>
        <v/>
      </c>
      <c r="S168" s="587" t="str">
        <f>IF(InpPerformance!S29&lt;&gt;"",InpPerformance!S29,"")</f>
        <v/>
      </c>
      <c r="T168" s="587" t="str">
        <f>IF(InpPerformance!T29&lt;&gt;"",InpPerformance!T29,"")</f>
        <v/>
      </c>
      <c r="U168" s="587" t="str">
        <f>IF(InpPerformance!U29&lt;&gt;"",InpPerformance!U29,"")</f>
        <v/>
      </c>
      <c r="V168" s="587" t="str">
        <f>IF(InpPerformance!V29&lt;&gt;"",InpPerformance!V29,"")</f>
        <v/>
      </c>
      <c r="W168" s="587" t="str">
        <f>IF(InpPerformance!W29&lt;&gt;"",InpPerformance!W29,"")</f>
        <v/>
      </c>
      <c r="X168" s="587" t="str">
        <f>IF(InpPerformance!X29&lt;&gt;"",InpPerformance!X29,"")</f>
        <v/>
      </c>
      <c r="Y168" s="587" t="str">
        <f>IF(InpPerformance!Y29&lt;&gt;"",InpPerformance!Y29,"")</f>
        <v/>
      </c>
      <c r="Z168" s="587" t="str">
        <f>IF(InpPerformance!Z29&lt;&gt;"",InpPerformance!Z29,"")</f>
        <v/>
      </c>
      <c r="AA168" s="587" t="str">
        <f>IF(InpPerformance!AA29&lt;&gt;"",InpPerformance!AA29,"")</f>
        <v/>
      </c>
      <c r="AB168" s="587" t="str">
        <f>IF(InpPerformance!AB29&lt;&gt;"",InpPerformance!AB29,"")</f>
        <v/>
      </c>
      <c r="AC168" s="587" t="str">
        <f>IF(InpPerformance!AC29&lt;&gt;"",InpPerformance!AC29,"")</f>
        <v/>
      </c>
      <c r="AD168" s="587" t="str">
        <f>IF(InpPerformance!AD29&lt;&gt;"",InpPerformance!AD29,"")</f>
        <v/>
      </c>
      <c r="AE168" s="587" t="str">
        <f>IF(InpPerformance!AE29&lt;&gt;"",InpPerformance!AE29,"")</f>
        <v/>
      </c>
      <c r="AF168" s="587" t="str">
        <f>IF(InpPerformance!AF29&lt;&gt;"",InpPerformance!AF29,"")</f>
        <v/>
      </c>
      <c r="AG168" s="587" t="str">
        <f>IF(InpPerformance!AG29&lt;&gt;"",InpPerformance!AG29,"")</f>
        <v/>
      </c>
      <c r="AH168" s="587" t="str">
        <f>IF(InpPerformance!AH29&lt;&gt;"",InpPerformance!AH29,"")</f>
        <v/>
      </c>
      <c r="AI168" s="587" t="str">
        <f>IF(InpPerformance!AI29&lt;&gt;"",InpPerformance!AI29,"")</f>
        <v/>
      </c>
      <c r="AJ168" s="587" t="str">
        <f>IF(InpPerformance!AJ29&lt;&gt;"",InpPerformance!AJ29,"")</f>
        <v/>
      </c>
      <c r="AK168" s="588" t="str">
        <f>IF(InpPerformance!AK29&lt;&gt;"",InpPerformance!AK29,"")</f>
        <v/>
      </c>
      <c r="AL168" s="587" t="str">
        <f>IF(InpPerformance!AL29&lt;&gt;"",InpPerformance!AL29,"")</f>
        <v/>
      </c>
      <c r="AM168" s="587" t="str">
        <f>IF(InpPerformance!AM29&lt;&gt;"",InpPerformance!AM29,"")</f>
        <v/>
      </c>
      <c r="AN168" s="587" t="str">
        <f>IF(InpPerformance!AN29&lt;&gt;"",InpPerformance!AN29,"")</f>
        <v/>
      </c>
      <c r="AO168" s="588" t="str">
        <f>IF(InpPerformance!AO29&lt;&gt;"",InpPerformance!AO29,"")</f>
        <v/>
      </c>
      <c r="AP168" s="587" t="str">
        <f>IF(InpPerformance!AP29&lt;&gt;"",InpPerformance!AP29,"")</f>
        <v/>
      </c>
      <c r="AQ168" s="587" t="str">
        <f>IF(InpPerformance!AQ29&lt;&gt;"",InpPerformance!AQ29,"")</f>
        <v/>
      </c>
      <c r="AR168" s="587" t="str">
        <f>IF(InpPerformance!AR29&lt;&gt;"",InpPerformance!AR29,"")</f>
        <v/>
      </c>
      <c r="AS168" s="587" t="str">
        <f>IF(InpPerformance!AS29&lt;&gt;"",InpPerformance!AS29,"")</f>
        <v/>
      </c>
      <c r="AT168" s="587" t="str">
        <f>IF(InpPerformance!AT29&lt;&gt;"",InpPerformance!AT29,"")</f>
        <v/>
      </c>
      <c r="AU168" s="587" t="str">
        <f>IF(InpPerformance!AU29&lt;&gt;"",InpPerformance!AU29,"")</f>
        <v/>
      </c>
      <c r="AV168" s="587" t="str">
        <f>IF(InpPerformance!AV29&lt;&gt;"",InpPerformance!AV29,"")</f>
        <v/>
      </c>
      <c r="AW168" s="587" t="str">
        <f>IF(InpPerformance!AW29&lt;&gt;"",InpPerformance!AW29,"")</f>
        <v/>
      </c>
      <c r="AX168" s="587" t="str">
        <f>IF(InpPerformance!AX29&lt;&gt;"",InpPerformance!AX29,"")</f>
        <v/>
      </c>
      <c r="AY168" s="587" t="str">
        <f>IF(InpPerformance!AY29&lt;&gt;"",InpPerformance!AY29,"")</f>
        <v/>
      </c>
      <c r="AZ168" s="587" t="str">
        <f>IF(InpPerformance!AZ29&lt;&gt;"",InpPerformance!AZ29,"")</f>
        <v/>
      </c>
      <c r="BA168" s="587" t="str">
        <f>IF(InpPerformance!BA29&lt;&gt;"",InpPerformance!BA29,"")</f>
        <v/>
      </c>
      <c r="BB168" s="587" t="str">
        <f>IF(InpPerformance!BB29&lt;&gt;"",InpPerformance!BB29,"")</f>
        <v/>
      </c>
      <c r="BC168" s="588" t="str">
        <f>IF(InpPerformance!BC29&lt;&gt;"",InpPerformance!BC29,"")</f>
        <v/>
      </c>
      <c r="BD168" s="587" t="str">
        <f>IF(InpPerformance!BD29&lt;&gt;"",InpPerformance!BD29,"")</f>
        <v/>
      </c>
      <c r="BE168" s="587" t="str">
        <f>IF(InpPerformance!BE29&lt;&gt;"",InpPerformance!BE29,"")</f>
        <v/>
      </c>
      <c r="BF168" s="587" t="str">
        <f>IF(InpPerformance!BF29&lt;&gt;"",InpPerformance!BF29,"")</f>
        <v/>
      </c>
      <c r="BG168" s="587" t="str">
        <f>IF(InpPerformance!BG29&lt;&gt;"",InpPerformance!BG29,"")</f>
        <v/>
      </c>
      <c r="BH168" s="587" t="str">
        <f>IF(InpPerformance!BH29&lt;&gt;"",InpPerformance!BH29,"")</f>
        <v/>
      </c>
      <c r="BI168" s="587" t="str">
        <f>IF(InpPerformance!BI29&lt;&gt;"",InpPerformance!BI29,"")</f>
        <v/>
      </c>
      <c r="BJ168" s="587" t="str">
        <f>IF(InpPerformance!BJ29&lt;&gt;"",InpPerformance!BJ29,"")</f>
        <v/>
      </c>
      <c r="BK168" s="587" t="str">
        <f>IF(InpPerformance!BK29&lt;&gt;"",InpPerformance!BK29,"")</f>
        <v/>
      </c>
      <c r="BL168" s="587" t="str">
        <f>IF(InpPerformance!BL29&lt;&gt;"",InpPerformance!BL29,"")</f>
        <v/>
      </c>
      <c r="BM168" s="587" t="str">
        <f>IF(InpPerformance!BM29&lt;&gt;"",InpPerformance!BM29,"")</f>
        <v/>
      </c>
      <c r="BN168" s="587" t="str">
        <f>IF(InpPerformance!BN29&lt;&gt;"",InpPerformance!BN29,"")</f>
        <v/>
      </c>
      <c r="BO168" s="587" t="str">
        <f>IF(InpPerformance!BO29&lt;&gt;"",InpPerformance!BO29,"")</f>
        <v/>
      </c>
      <c r="BP168" s="587" t="str">
        <f>IF(InpPerformance!BP29&lt;&gt;"",InpPerformance!BP29,"")</f>
        <v/>
      </c>
      <c r="BQ168" s="587" t="str">
        <f>IF(InpPerformance!BQ29&lt;&gt;"",InpPerformance!BQ29,"")</f>
        <v/>
      </c>
      <c r="BR168" s="587" t="str">
        <f>IF(InpPerformance!BR29&lt;&gt;"",InpPerformance!BR29,"")</f>
        <v/>
      </c>
      <c r="BS168" s="587" t="str">
        <f>IF(InpPerformance!BS29&lt;&gt;"",InpPerformance!BS29,"")</f>
        <v/>
      </c>
    </row>
    <row r="169" spans="1:71" s="201" customFormat="1" ht="13.45">
      <c r="A169" s="444"/>
      <c r="B169" s="444"/>
      <c r="C169" s="454"/>
      <c r="D169" s="444"/>
      <c r="E169" s="444"/>
      <c r="F169" s="444"/>
      <c r="G169" s="609"/>
      <c r="H169" s="444"/>
      <c r="I169" s="444"/>
      <c r="J169" s="567"/>
      <c r="K169" s="567"/>
      <c r="L169" s="567"/>
      <c r="M169" s="567"/>
      <c r="N169" s="567"/>
      <c r="O169" s="567"/>
      <c r="P169" s="567"/>
      <c r="Q169" s="568"/>
      <c r="R169" s="567"/>
      <c r="S169" s="567"/>
      <c r="T169" s="567"/>
      <c r="U169" s="567"/>
      <c r="V169" s="567"/>
      <c r="W169" s="567"/>
      <c r="X169" s="567"/>
      <c r="Y169" s="567"/>
      <c r="Z169" s="567"/>
      <c r="AA169" s="567"/>
      <c r="AB169" s="567"/>
      <c r="AC169" s="567"/>
      <c r="AD169" s="567"/>
      <c r="AE169" s="567"/>
      <c r="AF169" s="567"/>
      <c r="AG169" s="567"/>
      <c r="AH169" s="567"/>
      <c r="AI169" s="567"/>
      <c r="AJ169" s="567"/>
      <c r="AK169" s="568"/>
      <c r="AL169" s="567"/>
      <c r="AM169" s="567"/>
      <c r="AN169" s="567"/>
      <c r="AO169" s="568"/>
      <c r="AP169" s="567"/>
      <c r="AQ169" s="567"/>
      <c r="AR169" s="567"/>
      <c r="AS169" s="567"/>
      <c r="AT169" s="567"/>
      <c r="AU169" s="567"/>
      <c r="AV169" s="567"/>
      <c r="AW169" s="567"/>
      <c r="AX169" s="567"/>
      <c r="AY169" s="567"/>
      <c r="AZ169" s="567"/>
      <c r="BA169" s="567"/>
      <c r="BB169" s="567"/>
      <c r="BC169" s="568"/>
      <c r="BD169" s="567"/>
      <c r="BE169" s="567"/>
      <c r="BF169" s="567"/>
      <c r="BG169" s="567"/>
      <c r="BH169" s="567"/>
      <c r="BI169" s="567"/>
      <c r="BJ169" s="567"/>
      <c r="BK169" s="567"/>
      <c r="BL169" s="567"/>
      <c r="BM169" s="567"/>
      <c r="BN169" s="567"/>
      <c r="BO169" s="567"/>
      <c r="BP169" s="567"/>
      <c r="BQ169" s="567"/>
      <c r="BR169" s="567"/>
      <c r="BS169" s="567"/>
    </row>
    <row r="170" spans="1:71" s="201" customFormat="1" ht="13.45">
      <c r="A170" s="444"/>
      <c r="B170" s="444"/>
      <c r="C170" s="444"/>
      <c r="D170" s="454" t="s">
        <v>1269</v>
      </c>
      <c r="E170" s="444"/>
      <c r="F170" s="444"/>
      <c r="G170" s="609"/>
      <c r="H170" s="444"/>
      <c r="I170" s="444"/>
      <c r="J170" s="567"/>
      <c r="K170" s="567"/>
      <c r="L170" s="567"/>
      <c r="M170" s="567"/>
      <c r="N170" s="567"/>
      <c r="O170" s="567"/>
      <c r="P170" s="567"/>
      <c r="Q170" s="568"/>
      <c r="R170" s="567"/>
      <c r="S170" s="567"/>
      <c r="T170" s="567"/>
      <c r="U170" s="567"/>
      <c r="V170" s="567"/>
      <c r="W170" s="567"/>
      <c r="X170" s="567"/>
      <c r="Y170" s="567"/>
      <c r="Z170" s="567"/>
      <c r="AA170" s="567"/>
      <c r="AB170" s="567"/>
      <c r="AC170" s="567"/>
      <c r="AD170" s="567"/>
      <c r="AE170" s="567"/>
      <c r="AF170" s="567"/>
      <c r="AG170" s="567"/>
      <c r="AH170" s="567"/>
      <c r="AI170" s="567"/>
      <c r="AJ170" s="567"/>
      <c r="AK170" s="568"/>
      <c r="AL170" s="567"/>
      <c r="AM170" s="567"/>
      <c r="AN170" s="567"/>
      <c r="AO170" s="568"/>
      <c r="AP170" s="567"/>
      <c r="AQ170" s="567"/>
      <c r="AR170" s="567"/>
      <c r="AS170" s="567"/>
      <c r="AT170" s="567"/>
      <c r="AU170" s="567"/>
      <c r="AV170" s="567"/>
      <c r="AW170" s="567"/>
      <c r="AX170" s="567"/>
      <c r="AY170" s="567"/>
      <c r="AZ170" s="567"/>
      <c r="BA170" s="567"/>
      <c r="BB170" s="567"/>
      <c r="BC170" s="568"/>
      <c r="BD170" s="567"/>
      <c r="BE170" s="567"/>
      <c r="BF170" s="567"/>
      <c r="BG170" s="567"/>
      <c r="BH170" s="567"/>
      <c r="BI170" s="567"/>
      <c r="BJ170" s="567"/>
      <c r="BK170" s="567"/>
      <c r="BL170" s="567"/>
      <c r="BM170" s="567"/>
      <c r="BN170" s="567"/>
      <c r="BO170" s="567"/>
      <c r="BP170" s="567"/>
      <c r="BQ170" s="567"/>
      <c r="BR170" s="567"/>
      <c r="BS170" s="567"/>
    </row>
    <row r="171" spans="1:71" s="201" customFormat="1" ht="13.45">
      <c r="A171" s="444"/>
      <c r="B171" s="444"/>
      <c r="C171" s="444"/>
      <c r="D171" s="454"/>
      <c r="E171" s="444" t="str">
        <f>E152&amp;" (post override)"</f>
        <v>Standard outperformance payments (post override)</v>
      </c>
      <c r="F171" s="444"/>
      <c r="G171" s="609" t="str">
        <f>InpCompany!$F$11</f>
        <v>£m (2017-18 prices)</v>
      </c>
      <c r="H171" s="444"/>
      <c r="I171" s="444"/>
      <c r="J171" s="567">
        <f>IF(J$161=TRUE,IF(J162&lt;&gt;"",J162,J152),0)</f>
        <v>0</v>
      </c>
      <c r="K171" s="567">
        <f t="shared" ref="K171:BS173" si="314">IF(K$161=TRUE,IF(K162&lt;&gt;"",K162,K152),0)</f>
        <v>0</v>
      </c>
      <c r="L171" s="567">
        <f t="shared" si="314"/>
        <v>0</v>
      </c>
      <c r="M171" s="567">
        <f>IF(M$161=TRUE,IF(M162&lt;&gt;"",M162,M152),0)</f>
        <v>0</v>
      </c>
      <c r="N171" s="567">
        <f t="shared" si="314"/>
        <v>0</v>
      </c>
      <c r="O171" s="567">
        <f>IF(O$161=TRUE,IF(O162&lt;&gt;"",O162,O152),0)</f>
        <v>0</v>
      </c>
      <c r="P171" s="567">
        <f t="shared" si="314"/>
        <v>0</v>
      </c>
      <c r="Q171" s="568">
        <f t="shared" si="314"/>
        <v>0</v>
      </c>
      <c r="R171" s="567">
        <f t="shared" si="314"/>
        <v>0</v>
      </c>
      <c r="S171" s="567">
        <f t="shared" si="314"/>
        <v>0.33601999999999999</v>
      </c>
      <c r="T171" s="567">
        <f t="shared" si="314"/>
        <v>0</v>
      </c>
      <c r="U171" s="567">
        <f t="shared" si="314"/>
        <v>0.70740000000000003</v>
      </c>
      <c r="V171" s="567">
        <f t="shared" si="314"/>
        <v>0</v>
      </c>
      <c r="W171" s="567">
        <f t="shared" si="314"/>
        <v>0</v>
      </c>
      <c r="X171" s="567">
        <f t="shared" si="314"/>
        <v>0</v>
      </c>
      <c r="Y171" s="567">
        <f t="shared" si="314"/>
        <v>0</v>
      </c>
      <c r="Z171" s="567">
        <f t="shared" si="314"/>
        <v>0</v>
      </c>
      <c r="AA171" s="567">
        <f t="shared" si="314"/>
        <v>0</v>
      </c>
      <c r="AB171" s="567">
        <f t="shared" si="314"/>
        <v>0</v>
      </c>
      <c r="AC171" s="567">
        <f t="shared" si="314"/>
        <v>0</v>
      </c>
      <c r="AD171" s="567">
        <f t="shared" si="314"/>
        <v>0</v>
      </c>
      <c r="AE171" s="567">
        <f t="shared" si="314"/>
        <v>0</v>
      </c>
      <c r="AF171" s="567">
        <f t="shared" si="314"/>
        <v>0</v>
      </c>
      <c r="AG171" s="567">
        <f t="shared" si="314"/>
        <v>0</v>
      </c>
      <c r="AH171" s="567">
        <f t="shared" si="314"/>
        <v>0</v>
      </c>
      <c r="AI171" s="567">
        <f t="shared" si="314"/>
        <v>0</v>
      </c>
      <c r="AJ171" s="567">
        <f t="shared" si="314"/>
        <v>0</v>
      </c>
      <c r="AK171" s="568">
        <f t="shared" si="314"/>
        <v>0</v>
      </c>
      <c r="AL171" s="567">
        <f t="shared" si="314"/>
        <v>0</v>
      </c>
      <c r="AM171" s="567">
        <f t="shared" si="314"/>
        <v>0</v>
      </c>
      <c r="AN171" s="567">
        <f t="shared" si="314"/>
        <v>0</v>
      </c>
      <c r="AO171" s="568">
        <f t="shared" si="314"/>
        <v>0</v>
      </c>
      <c r="AP171" s="567">
        <f t="shared" si="314"/>
        <v>0</v>
      </c>
      <c r="AQ171" s="567">
        <f t="shared" si="314"/>
        <v>0</v>
      </c>
      <c r="AR171" s="567">
        <f t="shared" si="314"/>
        <v>0</v>
      </c>
      <c r="AS171" s="567">
        <f t="shared" si="314"/>
        <v>0</v>
      </c>
      <c r="AT171" s="567">
        <f t="shared" si="314"/>
        <v>0</v>
      </c>
      <c r="AU171" s="567">
        <f t="shared" si="314"/>
        <v>0</v>
      </c>
      <c r="AV171" s="567">
        <f t="shared" si="314"/>
        <v>0</v>
      </c>
      <c r="AW171" s="567">
        <f t="shared" si="314"/>
        <v>0</v>
      </c>
      <c r="AX171" s="567">
        <f t="shared" si="314"/>
        <v>0</v>
      </c>
      <c r="AY171" s="567">
        <f t="shared" si="314"/>
        <v>0</v>
      </c>
      <c r="AZ171" s="567">
        <f t="shared" si="314"/>
        <v>0</v>
      </c>
      <c r="BA171" s="567">
        <f t="shared" si="314"/>
        <v>0</v>
      </c>
      <c r="BB171" s="567">
        <f t="shared" si="314"/>
        <v>0</v>
      </c>
      <c r="BC171" s="568">
        <f t="shared" si="314"/>
        <v>0</v>
      </c>
      <c r="BD171" s="567">
        <f t="shared" si="314"/>
        <v>0</v>
      </c>
      <c r="BE171" s="567">
        <f t="shared" si="314"/>
        <v>0</v>
      </c>
      <c r="BF171" s="567">
        <f t="shared" ref="BF171:BG173" si="315">IF(BF$161=TRUE,IF(BF162&lt;&gt;"",BF162,BF152),0)</f>
        <v>0</v>
      </c>
      <c r="BG171" s="567">
        <f t="shared" si="315"/>
        <v>0</v>
      </c>
      <c r="BH171" s="567">
        <f t="shared" si="314"/>
        <v>0</v>
      </c>
      <c r="BI171" s="567">
        <f t="shared" si="314"/>
        <v>0</v>
      </c>
      <c r="BJ171" s="567">
        <f t="shared" si="314"/>
        <v>0</v>
      </c>
      <c r="BK171" s="567">
        <f t="shared" si="314"/>
        <v>0</v>
      </c>
      <c r="BL171" s="567">
        <f t="shared" si="314"/>
        <v>0</v>
      </c>
      <c r="BM171" s="567">
        <f t="shared" si="314"/>
        <v>0</v>
      </c>
      <c r="BN171" s="567">
        <f t="shared" si="314"/>
        <v>0</v>
      </c>
      <c r="BO171" s="567">
        <f t="shared" si="314"/>
        <v>0</v>
      </c>
      <c r="BP171" s="567">
        <f t="shared" si="314"/>
        <v>0</v>
      </c>
      <c r="BQ171" s="567">
        <f t="shared" si="314"/>
        <v>0</v>
      </c>
      <c r="BR171" s="567">
        <f t="shared" si="314"/>
        <v>0</v>
      </c>
      <c r="BS171" s="567">
        <f t="shared" si="314"/>
        <v>0</v>
      </c>
    </row>
    <row r="172" spans="1:71" s="201" customFormat="1" ht="13.45">
      <c r="A172" s="444"/>
      <c r="B172" s="444"/>
      <c r="C172" s="444"/>
      <c r="D172" s="454"/>
      <c r="E172" s="444" t="str">
        <f>E153&amp;" (post override)"</f>
        <v>Enhanced outperformance payments (post override)</v>
      </c>
      <c r="F172" s="444"/>
      <c r="G172" s="609" t="str">
        <f>InpCompany!$F$11</f>
        <v>£m (2017-18 prices)</v>
      </c>
      <c r="H172" s="444"/>
      <c r="I172" s="444"/>
      <c r="J172" s="567">
        <f>IF(J$161=TRUE,IF(J163&lt;&gt;"",J163,J153),0)</f>
        <v>0</v>
      </c>
      <c r="K172" s="567">
        <f t="shared" si="314"/>
        <v>0</v>
      </c>
      <c r="L172" s="567">
        <f t="shared" si="314"/>
        <v>0</v>
      </c>
      <c r="M172" s="567">
        <f>IF(M$161=TRUE,IF(M163&lt;&gt;"",M163,M153),0)</f>
        <v>0</v>
      </c>
      <c r="N172" s="567">
        <f t="shared" si="314"/>
        <v>0</v>
      </c>
      <c r="O172" s="567">
        <f>IF(O$161=TRUE,IF(O163&lt;&gt;"",O163,O153),0)</f>
        <v>0</v>
      </c>
      <c r="P172" s="567">
        <f t="shared" si="314"/>
        <v>0</v>
      </c>
      <c r="Q172" s="568">
        <f t="shared" si="314"/>
        <v>0</v>
      </c>
      <c r="R172" s="567">
        <f t="shared" si="314"/>
        <v>0</v>
      </c>
      <c r="S172" s="567">
        <f t="shared" si="314"/>
        <v>0</v>
      </c>
      <c r="T172" s="567">
        <f t="shared" si="314"/>
        <v>0</v>
      </c>
      <c r="U172" s="567">
        <f t="shared" si="314"/>
        <v>0</v>
      </c>
      <c r="V172" s="567">
        <f t="shared" si="314"/>
        <v>0</v>
      </c>
      <c r="W172" s="567">
        <f t="shared" si="314"/>
        <v>0</v>
      </c>
      <c r="X172" s="567">
        <f t="shared" si="314"/>
        <v>0</v>
      </c>
      <c r="Y172" s="567">
        <f t="shared" si="314"/>
        <v>0</v>
      </c>
      <c r="Z172" s="567">
        <f t="shared" si="314"/>
        <v>0</v>
      </c>
      <c r="AA172" s="567">
        <f t="shared" si="314"/>
        <v>0</v>
      </c>
      <c r="AB172" s="567">
        <f t="shared" si="314"/>
        <v>0</v>
      </c>
      <c r="AC172" s="567">
        <f t="shared" si="314"/>
        <v>0</v>
      </c>
      <c r="AD172" s="567">
        <f t="shared" si="314"/>
        <v>0</v>
      </c>
      <c r="AE172" s="567">
        <f t="shared" si="314"/>
        <v>0</v>
      </c>
      <c r="AF172" s="567">
        <f t="shared" si="314"/>
        <v>0</v>
      </c>
      <c r="AG172" s="567">
        <f t="shared" si="314"/>
        <v>0</v>
      </c>
      <c r="AH172" s="567">
        <f t="shared" si="314"/>
        <v>0</v>
      </c>
      <c r="AI172" s="567">
        <f t="shared" si="314"/>
        <v>0</v>
      </c>
      <c r="AJ172" s="567">
        <f t="shared" si="314"/>
        <v>0</v>
      </c>
      <c r="AK172" s="568">
        <f t="shared" si="314"/>
        <v>0</v>
      </c>
      <c r="AL172" s="567">
        <f t="shared" si="314"/>
        <v>0</v>
      </c>
      <c r="AM172" s="567">
        <f t="shared" si="314"/>
        <v>0</v>
      </c>
      <c r="AN172" s="567">
        <f t="shared" si="314"/>
        <v>0</v>
      </c>
      <c r="AO172" s="568">
        <f t="shared" si="314"/>
        <v>0</v>
      </c>
      <c r="AP172" s="567">
        <f t="shared" si="314"/>
        <v>0</v>
      </c>
      <c r="AQ172" s="567">
        <f t="shared" si="314"/>
        <v>0</v>
      </c>
      <c r="AR172" s="567">
        <f t="shared" si="314"/>
        <v>0</v>
      </c>
      <c r="AS172" s="567">
        <f t="shared" si="314"/>
        <v>0</v>
      </c>
      <c r="AT172" s="567">
        <f t="shared" si="314"/>
        <v>0</v>
      </c>
      <c r="AU172" s="567">
        <f t="shared" si="314"/>
        <v>0</v>
      </c>
      <c r="AV172" s="567">
        <f t="shared" si="314"/>
        <v>0</v>
      </c>
      <c r="AW172" s="567">
        <f t="shared" si="314"/>
        <v>0</v>
      </c>
      <c r="AX172" s="567">
        <f t="shared" si="314"/>
        <v>0</v>
      </c>
      <c r="AY172" s="567">
        <f t="shared" si="314"/>
        <v>0</v>
      </c>
      <c r="AZ172" s="567">
        <f t="shared" si="314"/>
        <v>0</v>
      </c>
      <c r="BA172" s="567">
        <f t="shared" si="314"/>
        <v>0</v>
      </c>
      <c r="BB172" s="567">
        <f t="shared" si="314"/>
        <v>0</v>
      </c>
      <c r="BC172" s="568">
        <f t="shared" si="314"/>
        <v>0</v>
      </c>
      <c r="BD172" s="567">
        <f t="shared" si="314"/>
        <v>0</v>
      </c>
      <c r="BE172" s="567">
        <f t="shared" si="314"/>
        <v>0</v>
      </c>
      <c r="BF172" s="567">
        <f t="shared" si="315"/>
        <v>0</v>
      </c>
      <c r="BG172" s="567">
        <f t="shared" si="315"/>
        <v>0</v>
      </c>
      <c r="BH172" s="567">
        <f t="shared" si="314"/>
        <v>0</v>
      </c>
      <c r="BI172" s="567">
        <f t="shared" si="314"/>
        <v>0</v>
      </c>
      <c r="BJ172" s="567">
        <f t="shared" si="314"/>
        <v>0</v>
      </c>
      <c r="BK172" s="567">
        <f t="shared" si="314"/>
        <v>0</v>
      </c>
      <c r="BL172" s="567">
        <f t="shared" si="314"/>
        <v>0</v>
      </c>
      <c r="BM172" s="567">
        <f t="shared" si="314"/>
        <v>0</v>
      </c>
      <c r="BN172" s="567">
        <f t="shared" si="314"/>
        <v>0</v>
      </c>
      <c r="BO172" s="567">
        <f t="shared" si="314"/>
        <v>0</v>
      </c>
      <c r="BP172" s="567">
        <f t="shared" si="314"/>
        <v>0</v>
      </c>
      <c r="BQ172" s="567">
        <f t="shared" si="314"/>
        <v>0</v>
      </c>
      <c r="BR172" s="567">
        <f t="shared" si="314"/>
        <v>0</v>
      </c>
      <c r="BS172" s="567">
        <f t="shared" si="314"/>
        <v>0</v>
      </c>
    </row>
    <row r="173" spans="1:71" s="201" customFormat="1" ht="13.45">
      <c r="A173" s="444"/>
      <c r="B173" s="444"/>
      <c r="C173" s="444"/>
      <c r="D173" s="454"/>
      <c r="E173" s="444" t="str">
        <f>E154&amp;" (post override)"</f>
        <v>Additional outperformance payments (post override)</v>
      </c>
      <c r="F173" s="444"/>
      <c r="G173" s="609" t="str">
        <f>InpCompany!$F$11</f>
        <v>£m (2017-18 prices)</v>
      </c>
      <c r="H173" s="444"/>
      <c r="I173" s="444"/>
      <c r="J173" s="567">
        <f>IF(J$161=TRUE,IF(J164&lt;&gt;"",J164,J154),0)</f>
        <v>0</v>
      </c>
      <c r="K173" s="567">
        <f t="shared" si="314"/>
        <v>0</v>
      </c>
      <c r="L173" s="567">
        <f t="shared" si="314"/>
        <v>0</v>
      </c>
      <c r="M173" s="567">
        <f>IF(M$161=TRUE,IF(M164&lt;&gt;"",M164,M154),0)</f>
        <v>0</v>
      </c>
      <c r="N173" s="567">
        <f t="shared" si="314"/>
        <v>0</v>
      </c>
      <c r="O173" s="567">
        <f>IF(O$161=TRUE,IF(O164&lt;&gt;"",O164,O154),0)</f>
        <v>0</v>
      </c>
      <c r="P173" s="567">
        <f t="shared" si="314"/>
        <v>0</v>
      </c>
      <c r="Q173" s="568">
        <f t="shared" si="314"/>
        <v>0</v>
      </c>
      <c r="R173" s="567">
        <f t="shared" si="314"/>
        <v>0</v>
      </c>
      <c r="S173" s="567">
        <f t="shared" si="314"/>
        <v>0</v>
      </c>
      <c r="T173" s="567">
        <f t="shared" si="314"/>
        <v>0</v>
      </c>
      <c r="U173" s="567">
        <f t="shared" si="314"/>
        <v>0</v>
      </c>
      <c r="V173" s="567">
        <f t="shared" si="314"/>
        <v>0</v>
      </c>
      <c r="W173" s="567">
        <f t="shared" si="314"/>
        <v>0</v>
      </c>
      <c r="X173" s="567">
        <f t="shared" si="314"/>
        <v>0</v>
      </c>
      <c r="Y173" s="567">
        <f t="shared" si="314"/>
        <v>0</v>
      </c>
      <c r="Z173" s="567">
        <f t="shared" si="314"/>
        <v>0</v>
      </c>
      <c r="AA173" s="567">
        <f t="shared" si="314"/>
        <v>0</v>
      </c>
      <c r="AB173" s="567">
        <f t="shared" si="314"/>
        <v>0</v>
      </c>
      <c r="AC173" s="567">
        <f t="shared" si="314"/>
        <v>0</v>
      </c>
      <c r="AD173" s="567">
        <f t="shared" si="314"/>
        <v>0</v>
      </c>
      <c r="AE173" s="567">
        <f t="shared" si="314"/>
        <v>0</v>
      </c>
      <c r="AF173" s="567">
        <f t="shared" si="314"/>
        <v>0</v>
      </c>
      <c r="AG173" s="567">
        <f t="shared" si="314"/>
        <v>0</v>
      </c>
      <c r="AH173" s="567">
        <f t="shared" si="314"/>
        <v>0</v>
      </c>
      <c r="AI173" s="567">
        <f t="shared" si="314"/>
        <v>0</v>
      </c>
      <c r="AJ173" s="567">
        <f t="shared" si="314"/>
        <v>0</v>
      </c>
      <c r="AK173" s="568">
        <f t="shared" si="314"/>
        <v>0</v>
      </c>
      <c r="AL173" s="567">
        <f t="shared" si="314"/>
        <v>0</v>
      </c>
      <c r="AM173" s="567">
        <f t="shared" si="314"/>
        <v>0</v>
      </c>
      <c r="AN173" s="567">
        <f t="shared" si="314"/>
        <v>0</v>
      </c>
      <c r="AO173" s="568">
        <f t="shared" si="314"/>
        <v>0</v>
      </c>
      <c r="AP173" s="567">
        <f t="shared" si="314"/>
        <v>0</v>
      </c>
      <c r="AQ173" s="567">
        <f t="shared" si="314"/>
        <v>0</v>
      </c>
      <c r="AR173" s="567">
        <f t="shared" si="314"/>
        <v>0</v>
      </c>
      <c r="AS173" s="567">
        <f t="shared" si="314"/>
        <v>0</v>
      </c>
      <c r="AT173" s="567">
        <f t="shared" si="314"/>
        <v>0</v>
      </c>
      <c r="AU173" s="567">
        <f t="shared" si="314"/>
        <v>0</v>
      </c>
      <c r="AV173" s="567">
        <f t="shared" si="314"/>
        <v>0</v>
      </c>
      <c r="AW173" s="567">
        <f t="shared" si="314"/>
        <v>0</v>
      </c>
      <c r="AX173" s="567">
        <f t="shared" si="314"/>
        <v>0</v>
      </c>
      <c r="AY173" s="567">
        <f t="shared" si="314"/>
        <v>0</v>
      </c>
      <c r="AZ173" s="567">
        <f t="shared" si="314"/>
        <v>0</v>
      </c>
      <c r="BA173" s="567">
        <f t="shared" si="314"/>
        <v>0</v>
      </c>
      <c r="BB173" s="567">
        <f t="shared" si="314"/>
        <v>0</v>
      </c>
      <c r="BC173" s="568">
        <f t="shared" si="314"/>
        <v>0</v>
      </c>
      <c r="BD173" s="567">
        <f t="shared" si="314"/>
        <v>0</v>
      </c>
      <c r="BE173" s="567">
        <f t="shared" si="314"/>
        <v>0</v>
      </c>
      <c r="BF173" s="567">
        <f t="shared" si="315"/>
        <v>0</v>
      </c>
      <c r="BG173" s="567">
        <f t="shared" si="315"/>
        <v>0</v>
      </c>
      <c r="BH173" s="567">
        <f t="shared" si="314"/>
        <v>0</v>
      </c>
      <c r="BI173" s="567">
        <f t="shared" si="314"/>
        <v>0</v>
      </c>
      <c r="BJ173" s="567">
        <f t="shared" si="314"/>
        <v>0</v>
      </c>
      <c r="BK173" s="567">
        <f t="shared" si="314"/>
        <v>0</v>
      </c>
      <c r="BL173" s="567">
        <f t="shared" si="314"/>
        <v>0</v>
      </c>
      <c r="BM173" s="567">
        <f t="shared" si="314"/>
        <v>0</v>
      </c>
      <c r="BN173" s="567">
        <f t="shared" si="314"/>
        <v>0</v>
      </c>
      <c r="BO173" s="567">
        <f t="shared" si="314"/>
        <v>0</v>
      </c>
      <c r="BP173" s="567">
        <f t="shared" si="314"/>
        <v>0</v>
      </c>
      <c r="BQ173" s="567">
        <f t="shared" si="314"/>
        <v>0</v>
      </c>
      <c r="BR173" s="567">
        <f t="shared" si="314"/>
        <v>0</v>
      </c>
      <c r="BS173" s="567">
        <f t="shared" si="314"/>
        <v>0</v>
      </c>
    </row>
    <row r="174" spans="1:71" s="201" customFormat="1" ht="13.45">
      <c r="A174" s="444"/>
      <c r="B174" s="444"/>
      <c r="C174" s="444"/>
      <c r="D174" s="444"/>
      <c r="E174" s="444" t="s">
        <v>1270</v>
      </c>
      <c r="F174" s="444"/>
      <c r="G174" s="609" t="str">
        <f>InpCompany!$F$11</f>
        <v>£m (2017-18 prices)</v>
      </c>
      <c r="H174" s="444"/>
      <c r="I174" s="444"/>
      <c r="J174" s="567">
        <f>SUM(J171:J173)</f>
        <v>0</v>
      </c>
      <c r="K174" s="567">
        <f t="shared" ref="K174:BS174" si="316">SUM(K171:K173)</f>
        <v>0</v>
      </c>
      <c r="L174" s="567">
        <f t="shared" si="316"/>
        <v>0</v>
      </c>
      <c r="M174" s="567">
        <f>SUM(M171:M173)</f>
        <v>0</v>
      </c>
      <c r="N174" s="567">
        <f t="shared" si="316"/>
        <v>0</v>
      </c>
      <c r="O174" s="567">
        <f>SUM(O171:O173)</f>
        <v>0</v>
      </c>
      <c r="P174" s="567">
        <f t="shared" si="316"/>
        <v>0</v>
      </c>
      <c r="Q174" s="568">
        <f t="shared" si="316"/>
        <v>0</v>
      </c>
      <c r="R174" s="567">
        <f t="shared" si="316"/>
        <v>0</v>
      </c>
      <c r="S174" s="567">
        <f t="shared" si="316"/>
        <v>0.33601999999999999</v>
      </c>
      <c r="T174" s="567">
        <f t="shared" si="316"/>
        <v>0</v>
      </c>
      <c r="U174" s="567">
        <f t="shared" si="316"/>
        <v>0.70740000000000003</v>
      </c>
      <c r="V174" s="567">
        <f t="shared" si="316"/>
        <v>0</v>
      </c>
      <c r="W174" s="567">
        <f t="shared" si="316"/>
        <v>0</v>
      </c>
      <c r="X174" s="567">
        <f t="shared" si="316"/>
        <v>0</v>
      </c>
      <c r="Y174" s="567">
        <f t="shared" si="316"/>
        <v>0</v>
      </c>
      <c r="Z174" s="567">
        <f t="shared" si="316"/>
        <v>0</v>
      </c>
      <c r="AA174" s="567">
        <f t="shared" si="316"/>
        <v>0</v>
      </c>
      <c r="AB174" s="567">
        <f t="shared" si="316"/>
        <v>0</v>
      </c>
      <c r="AC174" s="567">
        <f t="shared" si="316"/>
        <v>0</v>
      </c>
      <c r="AD174" s="567">
        <f t="shared" si="316"/>
        <v>0</v>
      </c>
      <c r="AE174" s="567">
        <f t="shared" si="316"/>
        <v>0</v>
      </c>
      <c r="AF174" s="567">
        <f t="shared" si="316"/>
        <v>0</v>
      </c>
      <c r="AG174" s="567">
        <f t="shared" si="316"/>
        <v>0</v>
      </c>
      <c r="AH174" s="567">
        <f t="shared" si="316"/>
        <v>0</v>
      </c>
      <c r="AI174" s="567">
        <f t="shared" si="316"/>
        <v>0</v>
      </c>
      <c r="AJ174" s="567">
        <f t="shared" si="316"/>
        <v>0</v>
      </c>
      <c r="AK174" s="568">
        <f t="shared" si="316"/>
        <v>0</v>
      </c>
      <c r="AL174" s="567">
        <f t="shared" si="316"/>
        <v>0</v>
      </c>
      <c r="AM174" s="567">
        <f t="shared" si="316"/>
        <v>0</v>
      </c>
      <c r="AN174" s="567">
        <f t="shared" si="316"/>
        <v>0</v>
      </c>
      <c r="AO174" s="568">
        <f t="shared" si="316"/>
        <v>0</v>
      </c>
      <c r="AP174" s="567">
        <f t="shared" si="316"/>
        <v>0</v>
      </c>
      <c r="AQ174" s="567">
        <f t="shared" si="316"/>
        <v>0</v>
      </c>
      <c r="AR174" s="567">
        <f t="shared" si="316"/>
        <v>0</v>
      </c>
      <c r="AS174" s="567">
        <f t="shared" si="316"/>
        <v>0</v>
      </c>
      <c r="AT174" s="567">
        <f t="shared" si="316"/>
        <v>0</v>
      </c>
      <c r="AU174" s="567">
        <f t="shared" si="316"/>
        <v>0</v>
      </c>
      <c r="AV174" s="567">
        <f t="shared" si="316"/>
        <v>0</v>
      </c>
      <c r="AW174" s="567">
        <f t="shared" si="316"/>
        <v>0</v>
      </c>
      <c r="AX174" s="567">
        <f t="shared" si="316"/>
        <v>0</v>
      </c>
      <c r="AY174" s="567">
        <f t="shared" si="316"/>
        <v>0</v>
      </c>
      <c r="AZ174" s="567">
        <f t="shared" si="316"/>
        <v>0</v>
      </c>
      <c r="BA174" s="567">
        <f t="shared" si="316"/>
        <v>0</v>
      </c>
      <c r="BB174" s="567">
        <f t="shared" si="316"/>
        <v>0</v>
      </c>
      <c r="BC174" s="568">
        <f t="shared" si="316"/>
        <v>0</v>
      </c>
      <c r="BD174" s="567">
        <f t="shared" si="316"/>
        <v>0</v>
      </c>
      <c r="BE174" s="567">
        <f t="shared" si="316"/>
        <v>0</v>
      </c>
      <c r="BF174" s="567">
        <f>SUM(BF171:BF173)</f>
        <v>0</v>
      </c>
      <c r="BG174" s="567">
        <f>SUM(BG171:BG173)</f>
        <v>0</v>
      </c>
      <c r="BH174" s="567">
        <f t="shared" si="316"/>
        <v>0</v>
      </c>
      <c r="BI174" s="567">
        <f t="shared" si="316"/>
        <v>0</v>
      </c>
      <c r="BJ174" s="567">
        <f t="shared" si="316"/>
        <v>0</v>
      </c>
      <c r="BK174" s="567">
        <f t="shared" si="316"/>
        <v>0</v>
      </c>
      <c r="BL174" s="567">
        <f t="shared" si="316"/>
        <v>0</v>
      </c>
      <c r="BM174" s="567">
        <f t="shared" si="316"/>
        <v>0</v>
      </c>
      <c r="BN174" s="567">
        <f t="shared" si="316"/>
        <v>0</v>
      </c>
      <c r="BO174" s="567">
        <f t="shared" si="316"/>
        <v>0</v>
      </c>
      <c r="BP174" s="567">
        <f t="shared" si="316"/>
        <v>0</v>
      </c>
      <c r="BQ174" s="567">
        <f t="shared" si="316"/>
        <v>0</v>
      </c>
      <c r="BR174" s="567">
        <f t="shared" si="316"/>
        <v>0</v>
      </c>
      <c r="BS174" s="567">
        <f t="shared" si="316"/>
        <v>0</v>
      </c>
    </row>
    <row r="175" spans="1:71" s="201" customFormat="1" ht="13.45">
      <c r="A175" s="444"/>
      <c r="B175" s="444"/>
      <c r="C175" s="444"/>
      <c r="D175" s="444"/>
      <c r="E175" s="444"/>
      <c r="F175" s="444"/>
      <c r="G175" s="609"/>
      <c r="H175" s="444"/>
      <c r="I175" s="444"/>
      <c r="J175" s="567"/>
      <c r="K175" s="567"/>
      <c r="L175" s="567"/>
      <c r="M175" s="567"/>
      <c r="N175" s="567"/>
      <c r="O175" s="567"/>
      <c r="P175" s="567"/>
      <c r="Q175" s="568"/>
      <c r="R175" s="567"/>
      <c r="S175" s="567"/>
      <c r="T175" s="567"/>
      <c r="U175" s="567"/>
      <c r="V175" s="567"/>
      <c r="W175" s="567"/>
      <c r="X175" s="567"/>
      <c r="Y175" s="567"/>
      <c r="Z175" s="567"/>
      <c r="AA175" s="567"/>
      <c r="AB175" s="567"/>
      <c r="AC175" s="567"/>
      <c r="AD175" s="567"/>
      <c r="AE175" s="567"/>
      <c r="AF175" s="567"/>
      <c r="AG175" s="567"/>
      <c r="AH175" s="567"/>
      <c r="AI175" s="567"/>
      <c r="AJ175" s="567"/>
      <c r="AK175" s="568"/>
      <c r="AL175" s="567"/>
      <c r="AM175" s="567"/>
      <c r="AN175" s="567"/>
      <c r="AO175" s="568"/>
      <c r="AP175" s="567"/>
      <c r="AQ175" s="567"/>
      <c r="AR175" s="567"/>
      <c r="AS175" s="567"/>
      <c r="AT175" s="567"/>
      <c r="AU175" s="567"/>
      <c r="AV175" s="567"/>
      <c r="AW175" s="567"/>
      <c r="AX175" s="567"/>
      <c r="AY175" s="567"/>
      <c r="AZ175" s="567"/>
      <c r="BA175" s="567"/>
      <c r="BB175" s="567"/>
      <c r="BC175" s="568"/>
      <c r="BD175" s="567"/>
      <c r="BE175" s="567"/>
      <c r="BF175" s="567"/>
      <c r="BG175" s="567"/>
      <c r="BH175" s="567"/>
      <c r="BI175" s="567"/>
      <c r="BJ175" s="567"/>
      <c r="BK175" s="567"/>
      <c r="BL175" s="567"/>
      <c r="BM175" s="567"/>
      <c r="BN175" s="567"/>
      <c r="BO175" s="567"/>
      <c r="BP175" s="567"/>
      <c r="BQ175" s="567"/>
      <c r="BR175" s="567"/>
      <c r="BS175" s="567"/>
    </row>
    <row r="176" spans="1:71" s="201" customFormat="1" ht="13.45">
      <c r="A176" s="444"/>
      <c r="B176" s="444"/>
      <c r="C176" s="444"/>
      <c r="D176" s="444"/>
      <c r="E176" s="444" t="str">
        <f>E156&amp;" (post override)"</f>
        <v>Standard underperformance payments (post override)</v>
      </c>
      <c r="F176" s="444"/>
      <c r="G176" s="609" t="str">
        <f>InpCompany!$F$11</f>
        <v>£m (2017-18 prices)</v>
      </c>
      <c r="H176" s="444"/>
      <c r="I176" s="444"/>
      <c r="J176" s="567">
        <f>IF(J$161=TRUE,IF(J166&lt;&gt;"",J166,J156),0)</f>
        <v>-1.11896</v>
      </c>
      <c r="K176" s="567">
        <f t="shared" ref="K176:BS178" si="317">IF(K$161=TRUE,IF(K166&lt;&gt;"",K166,K156),0)</f>
        <v>-5.5008000000000026</v>
      </c>
      <c r="L176" s="567">
        <f t="shared" si="317"/>
        <v>-7.0699999999999994</v>
      </c>
      <c r="M176" s="567">
        <f>IF(M$161=TRUE,IF(M166&lt;&gt;"",M166,M156),0)</f>
        <v>0</v>
      </c>
      <c r="N176" s="567">
        <f t="shared" si="317"/>
        <v>-0.56099999999999994</v>
      </c>
      <c r="O176" s="567">
        <f>IF(O$161=TRUE,IF(O166&lt;&gt;"",O166,O156),0)</f>
        <v>0</v>
      </c>
      <c r="P176" s="567">
        <f t="shared" si="317"/>
        <v>0</v>
      </c>
      <c r="Q176" s="568">
        <f t="shared" si="317"/>
        <v>0</v>
      </c>
      <c r="R176" s="567">
        <f t="shared" si="317"/>
        <v>0</v>
      </c>
      <c r="S176" s="567">
        <f t="shared" si="317"/>
        <v>0</v>
      </c>
      <c r="T176" s="567">
        <f t="shared" si="317"/>
        <v>0</v>
      </c>
      <c r="U176" s="567">
        <f t="shared" si="317"/>
        <v>0</v>
      </c>
      <c r="V176" s="567">
        <f t="shared" si="317"/>
        <v>-0.64224000000000003</v>
      </c>
      <c r="W176" s="567">
        <f t="shared" si="317"/>
        <v>0</v>
      </c>
      <c r="X176" s="567">
        <f>IF(X$161=TRUE,IF(X166&lt;&gt;"",X166,X156),0)</f>
        <v>0</v>
      </c>
      <c r="Y176" s="567">
        <f t="shared" si="317"/>
        <v>0</v>
      </c>
      <c r="Z176" s="567">
        <f t="shared" si="317"/>
        <v>0</v>
      </c>
      <c r="AA176" s="567">
        <f t="shared" si="317"/>
        <v>0</v>
      </c>
      <c r="AB176" s="567">
        <f t="shared" si="317"/>
        <v>0</v>
      </c>
      <c r="AC176" s="567">
        <f t="shared" si="317"/>
        <v>0</v>
      </c>
      <c r="AD176" s="567">
        <f t="shared" si="317"/>
        <v>0</v>
      </c>
      <c r="AE176" s="567">
        <f t="shared" si="317"/>
        <v>0</v>
      </c>
      <c r="AF176" s="567">
        <f t="shared" si="317"/>
        <v>0</v>
      </c>
      <c r="AG176" s="567">
        <f t="shared" si="317"/>
        <v>0</v>
      </c>
      <c r="AH176" s="567">
        <f t="shared" si="317"/>
        <v>0</v>
      </c>
      <c r="AI176" s="567">
        <f t="shared" si="317"/>
        <v>0</v>
      </c>
      <c r="AJ176" s="567">
        <f t="shared" si="317"/>
        <v>0</v>
      </c>
      <c r="AK176" s="568">
        <f t="shared" si="317"/>
        <v>0</v>
      </c>
      <c r="AL176" s="567">
        <f t="shared" si="317"/>
        <v>-1.3132799999999989</v>
      </c>
      <c r="AM176" s="567">
        <f t="shared" si="317"/>
        <v>-3.6267499999999995</v>
      </c>
      <c r="AN176" s="567">
        <f t="shared" si="317"/>
        <v>0</v>
      </c>
      <c r="AO176" s="568">
        <f t="shared" si="317"/>
        <v>-0.36395999999999468</v>
      </c>
      <c r="AP176" s="567">
        <f t="shared" si="317"/>
        <v>-2.8487140000000002</v>
      </c>
      <c r="AQ176" s="567">
        <f t="shared" si="317"/>
        <v>-0.8992</v>
      </c>
      <c r="AR176" s="567">
        <f t="shared" si="317"/>
        <v>0</v>
      </c>
      <c r="AS176" s="567">
        <f t="shared" si="317"/>
        <v>0</v>
      </c>
      <c r="AT176" s="567">
        <f t="shared" si="317"/>
        <v>0</v>
      </c>
      <c r="AU176" s="567">
        <f t="shared" si="317"/>
        <v>0</v>
      </c>
      <c r="AV176" s="567">
        <f t="shared" si="317"/>
        <v>0</v>
      </c>
      <c r="AW176" s="567">
        <f t="shared" si="317"/>
        <v>0</v>
      </c>
      <c r="AX176" s="567">
        <f t="shared" si="317"/>
        <v>0</v>
      </c>
      <c r="AY176" s="567">
        <f t="shared" si="317"/>
        <v>0</v>
      </c>
      <c r="AZ176" s="567">
        <f t="shared" si="317"/>
        <v>0</v>
      </c>
      <c r="BA176" s="567">
        <f t="shared" si="317"/>
        <v>0</v>
      </c>
      <c r="BB176" s="567">
        <f t="shared" si="317"/>
        <v>0</v>
      </c>
      <c r="BC176" s="568">
        <f t="shared" si="317"/>
        <v>0</v>
      </c>
      <c r="BD176" s="567">
        <f t="shared" si="317"/>
        <v>0</v>
      </c>
      <c r="BE176" s="567">
        <f t="shared" si="317"/>
        <v>0</v>
      </c>
      <c r="BF176" s="567">
        <f t="shared" ref="BF176:BG178" si="318">IF(BF$161=TRUE,IF(BF166&lt;&gt;"",BF166,BF156),0)</f>
        <v>0</v>
      </c>
      <c r="BG176" s="567">
        <f t="shared" si="318"/>
        <v>0</v>
      </c>
      <c r="BH176" s="567">
        <f t="shared" si="317"/>
        <v>0</v>
      </c>
      <c r="BI176" s="567">
        <f t="shared" si="317"/>
        <v>0</v>
      </c>
      <c r="BJ176" s="567">
        <f t="shared" si="317"/>
        <v>0</v>
      </c>
      <c r="BK176" s="567">
        <f t="shared" si="317"/>
        <v>0</v>
      </c>
      <c r="BL176" s="567">
        <f t="shared" si="317"/>
        <v>0</v>
      </c>
      <c r="BM176" s="567">
        <f t="shared" si="317"/>
        <v>0</v>
      </c>
      <c r="BN176" s="567">
        <f t="shared" si="317"/>
        <v>0</v>
      </c>
      <c r="BO176" s="567">
        <f t="shared" si="317"/>
        <v>0</v>
      </c>
      <c r="BP176" s="567">
        <f t="shared" si="317"/>
        <v>0</v>
      </c>
      <c r="BQ176" s="567">
        <f t="shared" si="317"/>
        <v>0</v>
      </c>
      <c r="BR176" s="567">
        <f t="shared" si="317"/>
        <v>0</v>
      </c>
      <c r="BS176" s="567">
        <f t="shared" si="317"/>
        <v>0</v>
      </c>
    </row>
    <row r="177" spans="1:16384" s="201" customFormat="1" ht="13.45">
      <c r="A177" s="444"/>
      <c r="B177" s="444"/>
      <c r="C177" s="444"/>
      <c r="D177" s="444"/>
      <c r="E177" s="444" t="str">
        <f>E157&amp;" (post override)"</f>
        <v>Enhanced underperformance payments (post override)</v>
      </c>
      <c r="F177" s="444"/>
      <c r="G177" s="609" t="str">
        <f>InpCompany!$F$11</f>
        <v>£m (2017-18 prices)</v>
      </c>
      <c r="H177" s="444"/>
      <c r="I177" s="444"/>
      <c r="J177" s="567">
        <f>IF(J$161=TRUE,IF(J167&lt;&gt;"",J167,J157),0)</f>
        <v>0</v>
      </c>
      <c r="K177" s="567">
        <f t="shared" si="317"/>
        <v>0</v>
      </c>
      <c r="L177" s="567">
        <f t="shared" si="317"/>
        <v>0</v>
      </c>
      <c r="M177" s="567">
        <f>IF(M$161=TRUE,IF(M167&lt;&gt;"",M167,M157),0)</f>
        <v>0</v>
      </c>
      <c r="N177" s="567">
        <f t="shared" si="317"/>
        <v>0</v>
      </c>
      <c r="O177" s="567">
        <f>IF(O$161=TRUE,IF(O167&lt;&gt;"",O167,O157),0)</f>
        <v>0</v>
      </c>
      <c r="P177" s="567">
        <f t="shared" si="317"/>
        <v>0</v>
      </c>
      <c r="Q177" s="568">
        <f t="shared" si="317"/>
        <v>0</v>
      </c>
      <c r="R177" s="567">
        <f t="shared" si="317"/>
        <v>0</v>
      </c>
      <c r="S177" s="567">
        <f t="shared" si="317"/>
        <v>0</v>
      </c>
      <c r="T177" s="567">
        <f t="shared" si="317"/>
        <v>0</v>
      </c>
      <c r="U177" s="567">
        <f t="shared" si="317"/>
        <v>0</v>
      </c>
      <c r="V177" s="567">
        <f t="shared" si="317"/>
        <v>0</v>
      </c>
      <c r="W177" s="567">
        <f t="shared" si="317"/>
        <v>0</v>
      </c>
      <c r="X177" s="567">
        <f t="shared" si="317"/>
        <v>0</v>
      </c>
      <c r="Y177" s="567">
        <f t="shared" si="317"/>
        <v>0</v>
      </c>
      <c r="Z177" s="567">
        <f t="shared" si="317"/>
        <v>0</v>
      </c>
      <c r="AA177" s="567">
        <f t="shared" si="317"/>
        <v>0</v>
      </c>
      <c r="AB177" s="567">
        <f t="shared" si="317"/>
        <v>0</v>
      </c>
      <c r="AC177" s="567">
        <f t="shared" si="317"/>
        <v>0</v>
      </c>
      <c r="AD177" s="567">
        <f t="shared" si="317"/>
        <v>0</v>
      </c>
      <c r="AE177" s="567">
        <f t="shared" si="317"/>
        <v>0</v>
      </c>
      <c r="AF177" s="567">
        <f t="shared" si="317"/>
        <v>0</v>
      </c>
      <c r="AG177" s="567">
        <f t="shared" si="317"/>
        <v>0</v>
      </c>
      <c r="AH177" s="567">
        <f t="shared" si="317"/>
        <v>0</v>
      </c>
      <c r="AI177" s="567">
        <f t="shared" si="317"/>
        <v>0</v>
      </c>
      <c r="AJ177" s="567">
        <f t="shared" si="317"/>
        <v>0</v>
      </c>
      <c r="AK177" s="568">
        <f t="shared" si="317"/>
        <v>0</v>
      </c>
      <c r="AL177" s="567">
        <f t="shared" si="317"/>
        <v>0</v>
      </c>
      <c r="AM177" s="567">
        <f t="shared" si="317"/>
        <v>0</v>
      </c>
      <c r="AN177" s="567">
        <f t="shared" si="317"/>
        <v>0</v>
      </c>
      <c r="AO177" s="568">
        <f t="shared" si="317"/>
        <v>0</v>
      </c>
      <c r="AP177" s="567">
        <f t="shared" si="317"/>
        <v>0</v>
      </c>
      <c r="AQ177" s="567">
        <f t="shared" si="317"/>
        <v>0</v>
      </c>
      <c r="AR177" s="567">
        <f t="shared" si="317"/>
        <v>0</v>
      </c>
      <c r="AS177" s="567">
        <f t="shared" si="317"/>
        <v>0</v>
      </c>
      <c r="AT177" s="567">
        <f t="shared" si="317"/>
        <v>0</v>
      </c>
      <c r="AU177" s="567">
        <f t="shared" si="317"/>
        <v>0</v>
      </c>
      <c r="AV177" s="567">
        <f t="shared" si="317"/>
        <v>0</v>
      </c>
      <c r="AW177" s="567">
        <f t="shared" si="317"/>
        <v>0</v>
      </c>
      <c r="AX177" s="567">
        <f t="shared" si="317"/>
        <v>0</v>
      </c>
      <c r="AY177" s="567">
        <f t="shared" si="317"/>
        <v>0</v>
      </c>
      <c r="AZ177" s="567">
        <f t="shared" si="317"/>
        <v>0</v>
      </c>
      <c r="BA177" s="567">
        <f t="shared" si="317"/>
        <v>0</v>
      </c>
      <c r="BB177" s="567">
        <f t="shared" si="317"/>
        <v>0</v>
      </c>
      <c r="BC177" s="568">
        <f t="shared" si="317"/>
        <v>0</v>
      </c>
      <c r="BD177" s="567">
        <f t="shared" si="317"/>
        <v>0</v>
      </c>
      <c r="BE177" s="567">
        <f t="shared" si="317"/>
        <v>0</v>
      </c>
      <c r="BF177" s="567">
        <f t="shared" si="318"/>
        <v>0</v>
      </c>
      <c r="BG177" s="567">
        <f t="shared" si="318"/>
        <v>0</v>
      </c>
      <c r="BH177" s="567">
        <f t="shared" si="317"/>
        <v>0</v>
      </c>
      <c r="BI177" s="567">
        <f t="shared" si="317"/>
        <v>0</v>
      </c>
      <c r="BJ177" s="567">
        <f t="shared" si="317"/>
        <v>0</v>
      </c>
      <c r="BK177" s="567">
        <f t="shared" si="317"/>
        <v>0</v>
      </c>
      <c r="BL177" s="567">
        <f t="shared" si="317"/>
        <v>0</v>
      </c>
      <c r="BM177" s="567">
        <f t="shared" si="317"/>
        <v>0</v>
      </c>
      <c r="BN177" s="567">
        <f t="shared" si="317"/>
        <v>0</v>
      </c>
      <c r="BO177" s="567">
        <f t="shared" si="317"/>
        <v>0</v>
      </c>
      <c r="BP177" s="567">
        <f t="shared" si="317"/>
        <v>0</v>
      </c>
      <c r="BQ177" s="567">
        <f t="shared" si="317"/>
        <v>0</v>
      </c>
      <c r="BR177" s="567">
        <f t="shared" si="317"/>
        <v>0</v>
      </c>
      <c r="BS177" s="567">
        <f t="shared" si="317"/>
        <v>0</v>
      </c>
    </row>
    <row r="178" spans="1:16384" s="201" customFormat="1" ht="13.45">
      <c r="A178" s="444"/>
      <c r="B178" s="444"/>
      <c r="C178" s="444"/>
      <c r="D178" s="444"/>
      <c r="E178" s="444" t="str">
        <f>E158&amp;" (post override)"</f>
        <v>Additional underperformance payments (post override)</v>
      </c>
      <c r="F178" s="444"/>
      <c r="G178" s="609" t="str">
        <f>InpCompany!$F$11</f>
        <v>£m (2017-18 prices)</v>
      </c>
      <c r="H178" s="444"/>
      <c r="I178" s="444"/>
      <c r="J178" s="567">
        <f>IF(J$161=TRUE,IF(J168&lt;&gt;"",J168,J158),0)</f>
        <v>0</v>
      </c>
      <c r="K178" s="567">
        <f t="shared" si="317"/>
        <v>0</v>
      </c>
      <c r="L178" s="567">
        <f t="shared" si="317"/>
        <v>0</v>
      </c>
      <c r="M178" s="567">
        <f>IF(M$161=TRUE,IF(M168&lt;&gt;"",M168,M158),0)</f>
        <v>0</v>
      </c>
      <c r="N178" s="567">
        <f t="shared" si="317"/>
        <v>0</v>
      </c>
      <c r="O178" s="567">
        <f>IF(O$161=TRUE,IF(O168&lt;&gt;"",O168,O158),0)</f>
        <v>0</v>
      </c>
      <c r="P178" s="567">
        <f t="shared" si="317"/>
        <v>0</v>
      </c>
      <c r="Q178" s="568">
        <f t="shared" si="317"/>
        <v>0</v>
      </c>
      <c r="R178" s="567">
        <f t="shared" si="317"/>
        <v>0</v>
      </c>
      <c r="S178" s="567">
        <f t="shared" si="317"/>
        <v>0</v>
      </c>
      <c r="T178" s="567">
        <f t="shared" si="317"/>
        <v>0</v>
      </c>
      <c r="U178" s="567">
        <f t="shared" si="317"/>
        <v>0</v>
      </c>
      <c r="V178" s="567">
        <f t="shared" si="317"/>
        <v>0</v>
      </c>
      <c r="W178" s="567">
        <f t="shared" si="317"/>
        <v>0</v>
      </c>
      <c r="X178" s="567">
        <f t="shared" si="317"/>
        <v>0</v>
      </c>
      <c r="Y178" s="567">
        <f t="shared" si="317"/>
        <v>0</v>
      </c>
      <c r="Z178" s="567">
        <f t="shared" si="317"/>
        <v>0</v>
      </c>
      <c r="AA178" s="567">
        <f t="shared" si="317"/>
        <v>0</v>
      </c>
      <c r="AB178" s="567">
        <f t="shared" si="317"/>
        <v>0</v>
      </c>
      <c r="AC178" s="567">
        <f t="shared" si="317"/>
        <v>0</v>
      </c>
      <c r="AD178" s="567">
        <f t="shared" si="317"/>
        <v>0</v>
      </c>
      <c r="AE178" s="567">
        <f t="shared" si="317"/>
        <v>0</v>
      </c>
      <c r="AF178" s="567">
        <f t="shared" si="317"/>
        <v>0</v>
      </c>
      <c r="AG178" s="567">
        <f t="shared" si="317"/>
        <v>0</v>
      </c>
      <c r="AH178" s="567">
        <f t="shared" si="317"/>
        <v>0</v>
      </c>
      <c r="AI178" s="567">
        <f t="shared" si="317"/>
        <v>0</v>
      </c>
      <c r="AJ178" s="567">
        <f t="shared" si="317"/>
        <v>0</v>
      </c>
      <c r="AK178" s="568">
        <f t="shared" si="317"/>
        <v>0</v>
      </c>
      <c r="AL178" s="567">
        <f t="shared" si="317"/>
        <v>0</v>
      </c>
      <c r="AM178" s="567">
        <f t="shared" si="317"/>
        <v>0</v>
      </c>
      <c r="AN178" s="567">
        <f t="shared" si="317"/>
        <v>0</v>
      </c>
      <c r="AO178" s="568">
        <f t="shared" si="317"/>
        <v>0</v>
      </c>
      <c r="AP178" s="567">
        <f t="shared" si="317"/>
        <v>0</v>
      </c>
      <c r="AQ178" s="567">
        <f t="shared" si="317"/>
        <v>0</v>
      </c>
      <c r="AR178" s="567">
        <f t="shared" si="317"/>
        <v>0</v>
      </c>
      <c r="AS178" s="567">
        <f t="shared" si="317"/>
        <v>0</v>
      </c>
      <c r="AT178" s="567">
        <f t="shared" si="317"/>
        <v>0</v>
      </c>
      <c r="AU178" s="567">
        <f t="shared" si="317"/>
        <v>0</v>
      </c>
      <c r="AV178" s="567">
        <f t="shared" si="317"/>
        <v>0</v>
      </c>
      <c r="AW178" s="567">
        <f t="shared" si="317"/>
        <v>0</v>
      </c>
      <c r="AX178" s="567">
        <f t="shared" si="317"/>
        <v>0</v>
      </c>
      <c r="AY178" s="567">
        <f t="shared" si="317"/>
        <v>0</v>
      </c>
      <c r="AZ178" s="567">
        <f t="shared" si="317"/>
        <v>0</v>
      </c>
      <c r="BA178" s="567">
        <f t="shared" si="317"/>
        <v>0</v>
      </c>
      <c r="BB178" s="567">
        <f t="shared" si="317"/>
        <v>0</v>
      </c>
      <c r="BC178" s="568">
        <f t="shared" si="317"/>
        <v>0</v>
      </c>
      <c r="BD178" s="567">
        <f t="shared" si="317"/>
        <v>0</v>
      </c>
      <c r="BE178" s="567">
        <f t="shared" si="317"/>
        <v>0</v>
      </c>
      <c r="BF178" s="567">
        <f t="shared" si="318"/>
        <v>0</v>
      </c>
      <c r="BG178" s="567">
        <f t="shared" si="318"/>
        <v>0</v>
      </c>
      <c r="BH178" s="567">
        <f t="shared" si="317"/>
        <v>0</v>
      </c>
      <c r="BI178" s="567">
        <f t="shared" si="317"/>
        <v>0</v>
      </c>
      <c r="BJ178" s="567">
        <f t="shared" si="317"/>
        <v>0</v>
      </c>
      <c r="BK178" s="567">
        <f t="shared" si="317"/>
        <v>0</v>
      </c>
      <c r="BL178" s="567">
        <f t="shared" si="317"/>
        <v>0</v>
      </c>
      <c r="BM178" s="567">
        <f t="shared" si="317"/>
        <v>0</v>
      </c>
      <c r="BN178" s="567">
        <f t="shared" si="317"/>
        <v>0</v>
      </c>
      <c r="BO178" s="567">
        <f t="shared" si="317"/>
        <v>0</v>
      </c>
      <c r="BP178" s="567">
        <f t="shared" si="317"/>
        <v>0</v>
      </c>
      <c r="BQ178" s="567">
        <f t="shared" si="317"/>
        <v>0</v>
      </c>
      <c r="BR178" s="567">
        <f t="shared" si="317"/>
        <v>0</v>
      </c>
      <c r="BS178" s="567">
        <f t="shared" si="317"/>
        <v>0</v>
      </c>
    </row>
    <row r="179" spans="1:16384" s="201" customFormat="1" ht="13.45">
      <c r="A179" s="444"/>
      <c r="B179" s="444"/>
      <c r="C179" s="444"/>
      <c r="D179" s="444"/>
      <c r="E179" s="444" t="s">
        <v>1271</v>
      </c>
      <c r="F179" s="444"/>
      <c r="G179" s="609" t="str">
        <f>InpCompany!$F$11</f>
        <v>£m (2017-18 prices)</v>
      </c>
      <c r="H179" s="444"/>
      <c r="I179" s="444"/>
      <c r="J179" s="567">
        <f>SUM(J176:J178)</f>
        <v>-1.11896</v>
      </c>
      <c r="K179" s="567">
        <f t="shared" ref="K179:BS179" si="319">SUM(K176:K178)</f>
        <v>-5.5008000000000026</v>
      </c>
      <c r="L179" s="567">
        <f t="shared" si="319"/>
        <v>-7.0699999999999994</v>
      </c>
      <c r="M179" s="567">
        <f>SUM(M176:M178)</f>
        <v>0</v>
      </c>
      <c r="N179" s="567">
        <f t="shared" si="319"/>
        <v>-0.56099999999999994</v>
      </c>
      <c r="O179" s="567">
        <f>SUM(O176:O178)</f>
        <v>0</v>
      </c>
      <c r="P179" s="567">
        <f t="shared" si="319"/>
        <v>0</v>
      </c>
      <c r="Q179" s="568">
        <f t="shared" si="319"/>
        <v>0</v>
      </c>
      <c r="R179" s="567">
        <f t="shared" si="319"/>
        <v>0</v>
      </c>
      <c r="S179" s="567">
        <f t="shared" si="319"/>
        <v>0</v>
      </c>
      <c r="T179" s="567">
        <f t="shared" si="319"/>
        <v>0</v>
      </c>
      <c r="U179" s="567">
        <f t="shared" si="319"/>
        <v>0</v>
      </c>
      <c r="V179" s="567">
        <f t="shared" si="319"/>
        <v>-0.64224000000000003</v>
      </c>
      <c r="W179" s="567">
        <f t="shared" si="319"/>
        <v>0</v>
      </c>
      <c r="X179" s="567">
        <f t="shared" si="319"/>
        <v>0</v>
      </c>
      <c r="Y179" s="567">
        <f t="shared" si="319"/>
        <v>0</v>
      </c>
      <c r="Z179" s="567">
        <f t="shared" si="319"/>
        <v>0</v>
      </c>
      <c r="AA179" s="567">
        <f t="shared" si="319"/>
        <v>0</v>
      </c>
      <c r="AB179" s="567">
        <f t="shared" si="319"/>
        <v>0</v>
      </c>
      <c r="AC179" s="567">
        <f t="shared" si="319"/>
        <v>0</v>
      </c>
      <c r="AD179" s="567">
        <f t="shared" si="319"/>
        <v>0</v>
      </c>
      <c r="AE179" s="567">
        <f t="shared" si="319"/>
        <v>0</v>
      </c>
      <c r="AF179" s="567">
        <f t="shared" si="319"/>
        <v>0</v>
      </c>
      <c r="AG179" s="567">
        <f t="shared" si="319"/>
        <v>0</v>
      </c>
      <c r="AH179" s="567">
        <f t="shared" si="319"/>
        <v>0</v>
      </c>
      <c r="AI179" s="567">
        <f t="shared" si="319"/>
        <v>0</v>
      </c>
      <c r="AJ179" s="567">
        <f t="shared" si="319"/>
        <v>0</v>
      </c>
      <c r="AK179" s="568">
        <f t="shared" si="319"/>
        <v>0</v>
      </c>
      <c r="AL179" s="567">
        <f t="shared" si="319"/>
        <v>-1.3132799999999989</v>
      </c>
      <c r="AM179" s="567">
        <f t="shared" si="319"/>
        <v>-3.6267499999999995</v>
      </c>
      <c r="AN179" s="567">
        <f t="shared" si="319"/>
        <v>0</v>
      </c>
      <c r="AO179" s="568">
        <f t="shared" si="319"/>
        <v>-0.36395999999999468</v>
      </c>
      <c r="AP179" s="567">
        <f t="shared" si="319"/>
        <v>-2.8487140000000002</v>
      </c>
      <c r="AQ179" s="567">
        <f t="shared" si="319"/>
        <v>-0.8992</v>
      </c>
      <c r="AR179" s="567">
        <f t="shared" si="319"/>
        <v>0</v>
      </c>
      <c r="AS179" s="567">
        <f t="shared" si="319"/>
        <v>0</v>
      </c>
      <c r="AT179" s="567">
        <f t="shared" si="319"/>
        <v>0</v>
      </c>
      <c r="AU179" s="567">
        <f t="shared" si="319"/>
        <v>0</v>
      </c>
      <c r="AV179" s="567">
        <f t="shared" si="319"/>
        <v>0</v>
      </c>
      <c r="AW179" s="567">
        <f t="shared" si="319"/>
        <v>0</v>
      </c>
      <c r="AX179" s="567">
        <f t="shared" si="319"/>
        <v>0</v>
      </c>
      <c r="AY179" s="567">
        <f t="shared" si="319"/>
        <v>0</v>
      </c>
      <c r="AZ179" s="567">
        <f t="shared" si="319"/>
        <v>0</v>
      </c>
      <c r="BA179" s="567">
        <f t="shared" si="319"/>
        <v>0</v>
      </c>
      <c r="BB179" s="567">
        <f t="shared" si="319"/>
        <v>0</v>
      </c>
      <c r="BC179" s="568">
        <f t="shared" si="319"/>
        <v>0</v>
      </c>
      <c r="BD179" s="567">
        <f t="shared" si="319"/>
        <v>0</v>
      </c>
      <c r="BE179" s="567">
        <f t="shared" si="319"/>
        <v>0</v>
      </c>
      <c r="BF179" s="567">
        <f>SUM(BF176:BF178)</f>
        <v>0</v>
      </c>
      <c r="BG179" s="567">
        <f>SUM(BG176:BG178)</f>
        <v>0</v>
      </c>
      <c r="BH179" s="567">
        <f t="shared" si="319"/>
        <v>0</v>
      </c>
      <c r="BI179" s="567">
        <f t="shared" si="319"/>
        <v>0</v>
      </c>
      <c r="BJ179" s="567">
        <f t="shared" si="319"/>
        <v>0</v>
      </c>
      <c r="BK179" s="567">
        <f t="shared" si="319"/>
        <v>0</v>
      </c>
      <c r="BL179" s="567">
        <f t="shared" si="319"/>
        <v>0</v>
      </c>
      <c r="BM179" s="567">
        <f t="shared" si="319"/>
        <v>0</v>
      </c>
      <c r="BN179" s="567">
        <f t="shared" si="319"/>
        <v>0</v>
      </c>
      <c r="BO179" s="567">
        <f t="shared" si="319"/>
        <v>0</v>
      </c>
      <c r="BP179" s="567">
        <f t="shared" si="319"/>
        <v>0</v>
      </c>
      <c r="BQ179" s="567">
        <f t="shared" si="319"/>
        <v>0</v>
      </c>
      <c r="BR179" s="567">
        <f t="shared" si="319"/>
        <v>0</v>
      </c>
      <c r="BS179" s="567">
        <f t="shared" si="319"/>
        <v>0</v>
      </c>
    </row>
    <row r="180" spans="1:16384" s="201" customFormat="1" ht="13.45">
      <c r="A180" s="444"/>
      <c r="B180" s="444"/>
      <c r="C180" s="444"/>
      <c r="D180" s="444"/>
      <c r="E180" s="444"/>
      <c r="F180" s="444"/>
      <c r="G180" s="609"/>
      <c r="H180" s="444"/>
      <c r="I180" s="481"/>
      <c r="J180" s="2011"/>
      <c r="K180" s="481"/>
      <c r="L180" s="481"/>
      <c r="M180" s="481"/>
      <c r="N180" s="481"/>
      <c r="O180" s="481"/>
      <c r="P180" s="481"/>
      <c r="Q180" s="482"/>
      <c r="R180" s="481"/>
      <c r="S180" s="481"/>
      <c r="T180" s="481"/>
      <c r="U180" s="481"/>
      <c r="X180" s="481"/>
      <c r="Y180" s="481"/>
      <c r="Z180" s="481"/>
      <c r="AA180" s="481"/>
      <c r="AB180" s="481"/>
      <c r="AC180" s="481"/>
      <c r="AD180" s="481"/>
      <c r="AE180" s="481"/>
      <c r="AF180" s="481"/>
      <c r="AG180" s="481"/>
      <c r="AH180" s="481"/>
      <c r="AI180" s="481"/>
      <c r="AJ180" s="481"/>
      <c r="AK180" s="482"/>
      <c r="AL180" s="481"/>
      <c r="AM180" s="481"/>
      <c r="AN180" s="481"/>
      <c r="AO180" s="482"/>
      <c r="AP180" s="481"/>
      <c r="AQ180" s="481"/>
      <c r="AR180" s="481"/>
      <c r="AS180" s="481"/>
      <c r="AT180" s="481"/>
      <c r="AU180" s="481"/>
      <c r="AV180" s="481"/>
      <c r="AW180" s="481"/>
      <c r="AX180" s="481"/>
      <c r="AY180" s="481"/>
      <c r="AZ180" s="481"/>
      <c r="BA180" s="481"/>
      <c r="BB180" s="481"/>
      <c r="BC180" s="482"/>
      <c r="BD180" s="481"/>
      <c r="BE180" s="481"/>
      <c r="BF180" s="481"/>
      <c r="BG180" s="481"/>
      <c r="BH180" s="481"/>
      <c r="BI180" s="481"/>
      <c r="BJ180" s="481"/>
      <c r="BK180" s="481"/>
      <c r="BL180" s="481"/>
      <c r="BM180" s="481"/>
      <c r="BN180" s="481"/>
      <c r="BO180" s="481"/>
      <c r="BP180" s="481"/>
      <c r="BQ180" s="481"/>
      <c r="BR180" s="481"/>
      <c r="BS180" s="481"/>
    </row>
    <row r="181" spans="1:16384" s="201" customFormat="1" ht="13.45">
      <c r="A181" s="444"/>
      <c r="B181" s="464" t="s">
        <v>1272</v>
      </c>
      <c r="C181" s="444"/>
      <c r="D181" s="454"/>
      <c r="E181" s="444"/>
      <c r="F181" s="444"/>
      <c r="G181" s="609"/>
      <c r="H181" s="444"/>
      <c r="I181" s="444"/>
      <c r="J181" s="485"/>
      <c r="K181" s="485"/>
      <c r="L181" s="485"/>
      <c r="M181" s="485"/>
      <c r="N181" s="485"/>
      <c r="O181" s="485"/>
      <c r="P181" s="485"/>
      <c r="Q181" s="487"/>
      <c r="R181" s="485"/>
      <c r="S181" s="485"/>
      <c r="T181" s="485"/>
      <c r="U181" s="485"/>
      <c r="V181" s="485"/>
      <c r="W181" s="485"/>
      <c r="X181" s="485"/>
      <c r="Y181" s="485"/>
      <c r="Z181" s="485"/>
      <c r="AA181" s="485"/>
      <c r="AB181" s="485"/>
      <c r="AC181" s="485"/>
      <c r="AD181" s="485"/>
      <c r="AE181" s="485"/>
      <c r="AF181" s="485"/>
      <c r="AG181" s="485"/>
      <c r="AH181" s="485"/>
      <c r="AI181" s="485"/>
      <c r="AJ181" s="485"/>
      <c r="AK181" s="487"/>
      <c r="AL181" s="485"/>
      <c r="AM181" s="485"/>
      <c r="AN181" s="485"/>
      <c r="AO181" s="487"/>
      <c r="AP181" s="485"/>
      <c r="AQ181" s="485"/>
      <c r="AR181" s="485"/>
      <c r="AS181" s="485"/>
      <c r="AT181" s="485"/>
      <c r="AU181" s="485"/>
      <c r="AV181" s="485"/>
      <c r="AW181" s="485"/>
      <c r="AX181" s="485"/>
      <c r="AY181" s="485"/>
      <c r="AZ181" s="485"/>
      <c r="BA181" s="485"/>
      <c r="BB181" s="485"/>
      <c r="BC181" s="487"/>
      <c r="BD181" s="485"/>
      <c r="BE181" s="485"/>
      <c r="BF181" s="485"/>
      <c r="BG181" s="485"/>
      <c r="BH181" s="485"/>
      <c r="BI181" s="485"/>
      <c r="BJ181" s="485"/>
      <c r="BK181" s="485"/>
      <c r="BL181" s="485"/>
      <c r="BM181" s="485"/>
      <c r="BN181" s="485"/>
      <c r="BO181" s="485"/>
      <c r="BP181" s="485"/>
      <c r="BQ181" s="485"/>
      <c r="BR181" s="485"/>
      <c r="BS181" s="485"/>
    </row>
    <row r="182" spans="1:16384" s="201" customFormat="1" ht="13.45">
      <c r="A182" s="444"/>
      <c r="B182" s="444"/>
      <c r="C182" s="444"/>
      <c r="D182" s="454"/>
      <c r="E182" s="574" t="str">
        <f>InpPerformance!E34</f>
        <v>ODI timing</v>
      </c>
      <c r="F182" s="444"/>
      <c r="G182" s="574" t="str">
        <f>InpPerformance!G34</f>
        <v>Text</v>
      </c>
      <c r="H182" s="444"/>
      <c r="I182" s="444"/>
      <c r="J182" s="582" t="str">
        <f>InpPerformance!J34</f>
        <v>In-period</v>
      </c>
      <c r="K182" s="582" t="str">
        <f>InpPerformance!K34</f>
        <v>In-period</v>
      </c>
      <c r="L182" s="582" t="str">
        <f>InpPerformance!L34</f>
        <v>In-period</v>
      </c>
      <c r="M182" s="582" t="str">
        <f>InpPerformance!M34</f>
        <v/>
      </c>
      <c r="N182" s="582" t="str">
        <f>InpPerformance!N34</f>
        <v>End of period</v>
      </c>
      <c r="O182" s="582" t="str">
        <f>InpPerformance!O34</f>
        <v/>
      </c>
      <c r="P182" s="582" t="str">
        <f>InpPerformance!P34</f>
        <v>In-period</v>
      </c>
      <c r="Q182" s="583" t="str">
        <f>InpPerformance!Q34</f>
        <v>In-period</v>
      </c>
      <c r="R182" s="582" t="str">
        <f>InpPerformance!R34</f>
        <v>In-period</v>
      </c>
      <c r="S182" s="582" t="str">
        <f>InpPerformance!S34</f>
        <v>In-period</v>
      </c>
      <c r="T182" s="582" t="str">
        <f>InpPerformance!T34</f>
        <v>In-period</v>
      </c>
      <c r="U182" s="582" t="str">
        <f>InpPerformance!U34</f>
        <v>In-period</v>
      </c>
      <c r="V182" s="582" t="str">
        <f>InpPerformance!V34</f>
        <v>In-period</v>
      </c>
      <c r="W182" s="582" t="str">
        <f>InpPerformance!W34</f>
        <v>End of period</v>
      </c>
      <c r="X182" s="582" t="str">
        <f>InpPerformance!X34</f>
        <v>End of period</v>
      </c>
      <c r="Y182" s="582" t="str">
        <f>InpPerformance!Y34</f>
        <v>End of period</v>
      </c>
      <c r="Z182" s="582" t="str">
        <f>InpPerformance!Z34</f>
        <v>End of period</v>
      </c>
      <c r="AA182" s="582" t="str">
        <f>InpPerformance!AA34</f>
        <v>End of period</v>
      </c>
      <c r="AB182" s="582" t="str">
        <f>InpPerformance!AB34</f>
        <v/>
      </c>
      <c r="AC182" s="582" t="str">
        <f>InpPerformance!AC34</f>
        <v/>
      </c>
      <c r="AD182" s="582" t="str">
        <f>InpPerformance!AD34</f>
        <v/>
      </c>
      <c r="AE182" s="582" t="str">
        <f>InpPerformance!AE34</f>
        <v/>
      </c>
      <c r="AF182" s="582" t="str">
        <f>InpPerformance!AF34</f>
        <v/>
      </c>
      <c r="AG182" s="582" t="str">
        <f>InpPerformance!AG34</f>
        <v/>
      </c>
      <c r="AH182" s="582" t="str">
        <f>InpPerformance!AH34</f>
        <v/>
      </c>
      <c r="AI182" s="582" t="str">
        <f>InpPerformance!AI34</f>
        <v/>
      </c>
      <c r="AJ182" s="582" t="str">
        <f>InpPerformance!AJ34</f>
        <v/>
      </c>
      <c r="AK182" s="583" t="str">
        <f>InpPerformance!AK34</f>
        <v/>
      </c>
      <c r="AL182" s="582" t="str">
        <f>InpPerformance!AL34</f>
        <v>In-period</v>
      </c>
      <c r="AM182" s="582" t="str">
        <f>InpPerformance!AM34</f>
        <v>In-period</v>
      </c>
      <c r="AN182" s="582" t="str">
        <f>InpPerformance!AN34</f>
        <v>In-period</v>
      </c>
      <c r="AO182" s="583" t="str">
        <f>InpPerformance!AO34</f>
        <v>In-period</v>
      </c>
      <c r="AP182" s="582" t="str">
        <f>InpPerformance!AP34</f>
        <v>In-period</v>
      </c>
      <c r="AQ182" s="582" t="str">
        <f>InpPerformance!AQ34</f>
        <v>End of period</v>
      </c>
      <c r="AR182" s="582" t="str">
        <f>InpPerformance!AR34</f>
        <v>In-period</v>
      </c>
      <c r="AS182" s="582" t="str">
        <f>InpPerformance!AS34</f>
        <v>End of period</v>
      </c>
      <c r="AT182" s="582" t="str">
        <f>InpPerformance!AT34</f>
        <v>End of period</v>
      </c>
      <c r="AU182" s="582" t="str">
        <f>InpPerformance!AU34</f>
        <v/>
      </c>
      <c r="AV182" s="582" t="str">
        <f>InpPerformance!AV34</f>
        <v/>
      </c>
      <c r="AW182" s="582" t="str">
        <f>InpPerformance!AW34</f>
        <v/>
      </c>
      <c r="AX182" s="582" t="str">
        <f>InpPerformance!AX34</f>
        <v/>
      </c>
      <c r="AY182" s="582" t="str">
        <f>InpPerformance!AY34</f>
        <v/>
      </c>
      <c r="AZ182" s="582" t="str">
        <f>InpPerformance!AZ34</f>
        <v/>
      </c>
      <c r="BA182" s="582" t="str">
        <f>InpPerformance!BA34</f>
        <v/>
      </c>
      <c r="BB182" s="582" t="str">
        <f>InpPerformance!BB34</f>
        <v/>
      </c>
      <c r="BC182" s="583" t="str">
        <f>InpPerformance!BC34</f>
        <v/>
      </c>
      <c r="BD182" s="582" t="str">
        <f>InpPerformance!BD34</f>
        <v/>
      </c>
      <c r="BE182" s="582" t="str">
        <f>InpPerformance!BE34</f>
        <v/>
      </c>
      <c r="BF182" s="582" t="str">
        <f>InpPerformance!BF34</f>
        <v/>
      </c>
      <c r="BG182" s="582" t="str">
        <f>InpPerformance!BG34</f>
        <v/>
      </c>
      <c r="BH182" s="582" t="str">
        <f>InpPerformance!BH34</f>
        <v/>
      </c>
      <c r="BI182" s="582" t="str">
        <f>InpPerformance!BI34</f>
        <v/>
      </c>
      <c r="BJ182" s="582" t="str">
        <f>InpPerformance!BJ34</f>
        <v/>
      </c>
      <c r="BK182" s="582" t="str">
        <f>InpPerformance!BK34</f>
        <v/>
      </c>
      <c r="BL182" s="582" t="str">
        <f>InpPerformance!BL34</f>
        <v/>
      </c>
      <c r="BM182" s="582" t="str">
        <f>InpPerformance!BM34</f>
        <v/>
      </c>
      <c r="BN182" s="582" t="str">
        <f>InpPerformance!BN34</f>
        <v/>
      </c>
      <c r="BO182" s="582" t="str">
        <f>InpPerformance!BO34</f>
        <v/>
      </c>
      <c r="BP182" s="582" t="str">
        <f>InpPerformance!BP34</f>
        <v/>
      </c>
      <c r="BQ182" s="582" t="str">
        <f>InpPerformance!BQ34</f>
        <v/>
      </c>
      <c r="BR182" s="582" t="str">
        <f>InpPerformance!BR34</f>
        <v/>
      </c>
      <c r="BS182" s="582" t="str">
        <f>InpPerformance!BS34</f>
        <v/>
      </c>
    </row>
    <row r="183" spans="1:16384" s="201" customFormat="1" ht="13.45">
      <c r="A183" s="444"/>
      <c r="B183" s="444"/>
      <c r="C183" s="444"/>
      <c r="D183" s="444"/>
      <c r="E183" s="608" t="s">
        <v>1273</v>
      </c>
      <c r="F183" s="444"/>
      <c r="G183" s="608" t="s">
        <v>425</v>
      </c>
      <c r="H183" s="444"/>
      <c r="I183" s="444"/>
      <c r="J183" s="506" t="b">
        <f>IF(OR(AND('Validation summary'!$B$2="2023-24",J182="In-period"),AND('Validation summary'!$B$2="2024-25",J182="In-period")),TRUE,FALSE)</f>
        <v>1</v>
      </c>
      <c r="K183" s="485" t="b">
        <f>IF(OR(AND('Validation summary'!$B$2="2023-24",K182="In-period"),AND('Validation summary'!$B$2="2024-25",K182="In-period")),TRUE,FALSE)</f>
        <v>1</v>
      </c>
      <c r="L183" s="485" t="b">
        <f>IF(OR(AND('Validation summary'!$B$2="2023-24",L182="In-period"),AND('Validation summary'!$B$2="2024-25",L182="In-period")),TRUE,FALSE)</f>
        <v>1</v>
      </c>
      <c r="M183" s="485" t="b">
        <f>IF(OR(AND('Validation summary'!$B$2="2023-24",M182="In-period"),AND('Validation summary'!$B$2="2024-25",M182="In-period")),TRUE,FALSE)</f>
        <v>0</v>
      </c>
      <c r="N183" s="2148" t="b">
        <f>IF(OR(AND('Validation summary'!$B$2="2023-24",N182="In-period"),AND('Validation summary'!$B$2="2024-25",N182="In-period")),TRUE,FALSE)</f>
        <v>0</v>
      </c>
      <c r="O183" s="485" t="b">
        <f>IF(OR(AND('Validation summary'!$B$2="2023-24",O182="In-period"),AND('Validation summary'!$B$2="2024-25",O182="In-period")),TRUE,FALSE)</f>
        <v>0</v>
      </c>
      <c r="P183" s="485" t="b">
        <f>IF(OR(AND('Validation summary'!$B$2="2023-24",P182="In-period"),AND('Validation summary'!$B$2="2024-25",P182="In-period")),TRUE,FALSE)</f>
        <v>1</v>
      </c>
      <c r="Q183" s="487" t="b">
        <f>IF(OR(AND('Validation summary'!$B$2="2023-24",Q182="In-period"),AND('Validation summary'!$B$2="2024-25",Q182="In-period")),TRUE,FALSE)</f>
        <v>1</v>
      </c>
      <c r="R183" s="485" t="b">
        <f>IF(OR(AND('Validation summary'!$B$2="2023-24",R182="In-period"),AND('Validation summary'!$B$2="2024-25",R182="In-period")),TRUE,FALSE)</f>
        <v>1</v>
      </c>
      <c r="S183" s="485" t="b">
        <f>IF(OR(AND('Validation summary'!$B$2="2023-24",S182="In-period"),AND('Validation summary'!$B$2="2024-25",S182="In-period")),TRUE,FALSE)</f>
        <v>1</v>
      </c>
      <c r="T183" s="485" t="b">
        <f>IF(OR(AND('Validation summary'!$B$2="2023-24",T182="In-period"),AND('Validation summary'!$B$2="2024-25",T182="In-period")),TRUE,FALSE)</f>
        <v>1</v>
      </c>
      <c r="U183" s="485" t="b">
        <f>IF(OR(AND('Validation summary'!$B$2="2023-24",U182="In-period"),AND('Validation summary'!$B$2="2024-25",U182="In-period")),TRUE,FALSE)</f>
        <v>1</v>
      </c>
      <c r="V183" s="485" t="b">
        <f>IF(OR(AND('Validation summary'!$B$2="2023-24",V182="In-period"),AND('Validation summary'!$B$2="2024-25",V182="In-period")),TRUE,FALSE)</f>
        <v>1</v>
      </c>
      <c r="W183" s="2148" t="b">
        <f>IF(OR(AND('Validation summary'!$B$2="2023-24",W182="In-period"),AND('Validation summary'!$B$2="2024-25",W182="In-period")),TRUE,FALSE)</f>
        <v>0</v>
      </c>
      <c r="X183" s="2148" t="b">
        <f>IF(OR(AND('Validation summary'!$B$2="2023-24",X182="In-period"),AND('Validation summary'!$B$2="2024-25",X182="In-period")),TRUE,FALSE)</f>
        <v>0</v>
      </c>
      <c r="Y183" s="2148" t="b">
        <f>IF(OR(AND('Validation summary'!$B$2="2023-24",Y182="In-period"),AND('Validation summary'!$B$2="2024-25",Y182="In-period")),TRUE,FALSE)</f>
        <v>0</v>
      </c>
      <c r="Z183" s="2148" t="b">
        <f>IF(OR(AND('Validation summary'!$B$2="2023-24",Z182="In-period"),AND('Validation summary'!$B$2="2024-25",Z182="In-period")),TRUE,FALSE)</f>
        <v>0</v>
      </c>
      <c r="AA183" s="2148" t="b">
        <f>IF(OR(AND('Validation summary'!$B$2="2023-24",AA182="In-period"),AND('Validation summary'!$B$2="2024-25",AA182="In-period")),TRUE,FALSE)</f>
        <v>0</v>
      </c>
      <c r="AB183" s="485" t="b">
        <f>IF(OR(AND('Validation summary'!$B$2="2023-24",AB182="In-period"),AND('Validation summary'!$B$2="2024-25",AB182="In-period")),TRUE,FALSE)</f>
        <v>0</v>
      </c>
      <c r="AC183" s="485" t="b">
        <f>IF(OR(AND('Validation summary'!$B$2="2023-24",AC182="In-period"),AND('Validation summary'!$B$2="2024-25",AC182="In-period")),TRUE,FALSE)</f>
        <v>0</v>
      </c>
      <c r="AD183" s="485" t="b">
        <f>IF(OR(AND('Validation summary'!$B$2="2023-24",AD182="In-period"),AND('Validation summary'!$B$2="2024-25",AD182="In-period")),TRUE,FALSE)</f>
        <v>0</v>
      </c>
      <c r="AE183" s="485" t="b">
        <f>IF(OR(AND('Validation summary'!$B$2="2023-24",AE182="In-period"),AND('Validation summary'!$B$2="2024-25",AE182="In-period")),TRUE,FALSE)</f>
        <v>0</v>
      </c>
      <c r="AF183" s="485" t="b">
        <f>IF(OR(AND('Validation summary'!$B$2="2023-24",AF182="In-period"),AND('Validation summary'!$B$2="2024-25",AF182="In-period")),TRUE,FALSE)</f>
        <v>0</v>
      </c>
      <c r="AG183" s="485" t="b">
        <f>IF(OR(AND('Validation summary'!$B$2="2023-24",AG182="In-period"),AND('Validation summary'!$B$2="2024-25",AG182="In-period")),TRUE,FALSE)</f>
        <v>0</v>
      </c>
      <c r="AH183" s="485" t="b">
        <f>IF(OR(AND('Validation summary'!$B$2="2023-24",AH182="In-period"),AND('Validation summary'!$B$2="2024-25",AH182="In-period")),TRUE,FALSE)</f>
        <v>0</v>
      </c>
      <c r="AI183" s="485" t="b">
        <f>IF(OR(AND('Validation summary'!$B$2="2023-24",AI182="In-period"),AND('Validation summary'!$B$2="2024-25",AI182="In-period")),TRUE,FALSE)</f>
        <v>0</v>
      </c>
      <c r="AJ183" s="485" t="b">
        <f>IF(OR(AND('Validation summary'!$B$2="2023-24",AJ182="In-period"),AND('Validation summary'!$B$2="2024-25",AJ182="In-period")),TRUE,FALSE)</f>
        <v>0</v>
      </c>
      <c r="AK183" s="487" t="b">
        <f>IF(OR(AND('Validation summary'!$B$2="2023-24",AK182="In-period"),AND('Validation summary'!$B$2="2024-25",AK182="In-period")),TRUE,FALSE)</f>
        <v>0</v>
      </c>
      <c r="AL183" s="485" t="b">
        <f>IF(OR(AND('Validation summary'!$B$2="2023-24",AL182="In-period"),AND('Validation summary'!$B$2="2024-25",AL182="In-period")),TRUE,FALSE)</f>
        <v>1</v>
      </c>
      <c r="AM183" s="485" t="b">
        <f>IF(OR(AND('Validation summary'!$B$2="2023-24",AM182="In-period"),AND('Validation summary'!$B$2="2024-25",AM182="In-period")),TRUE,FALSE)</f>
        <v>1</v>
      </c>
      <c r="AN183" s="485" t="b">
        <f>IF(OR(AND('Validation summary'!$B$2="2023-24",AN182="In-period"),AND('Validation summary'!$B$2="2024-25",AN182="In-period")),TRUE,FALSE)</f>
        <v>1</v>
      </c>
      <c r="AO183" s="487" t="b">
        <f>IF(OR(AND('Validation summary'!$B$2="2023-24",AO182="In-period"),AND('Validation summary'!$B$2="2024-25",AO182="In-period")),TRUE,FALSE)</f>
        <v>1</v>
      </c>
      <c r="AP183" s="485" t="b">
        <f>IF(OR(AND('Validation summary'!$B$2="2023-24",AP182="In-period"),AND('Validation summary'!$B$2="2024-25",AP182="In-period")),TRUE,FALSE)</f>
        <v>1</v>
      </c>
      <c r="AQ183" s="2148" t="b">
        <f>IF(OR(AND('Validation summary'!$B$2="2023-24",AQ182="In-period"),AND('Validation summary'!$B$2="2024-25",AQ182="In-period")),TRUE,FALSE)</f>
        <v>0</v>
      </c>
      <c r="AR183" s="485" t="b">
        <f>IF(OR(AND('Validation summary'!$B$2="2023-24",AR182="In-period"),AND('Validation summary'!$B$2="2024-25",AR182="In-period")),TRUE,FALSE)</f>
        <v>1</v>
      </c>
      <c r="AS183" s="2148" t="b">
        <f>IF(OR(AND('Validation summary'!$B$2="2023-24",AS182="In-period"),AND('Validation summary'!$B$2="2024-25",AS182="In-period")),TRUE,FALSE)</f>
        <v>0</v>
      </c>
      <c r="AT183" s="485" t="b">
        <f>IF(OR(AND('Validation summary'!$B$2="2023-24",AT182="In-period"),AND('Validation summary'!$B$2="2024-25",AT182="In-period")),TRUE,FALSE)</f>
        <v>0</v>
      </c>
      <c r="AU183" s="485" t="b">
        <f>IF(OR(AND('Validation summary'!$B$2="2023-24",AU182="In-period"),AND('Validation summary'!$B$2="2024-25",AU182="In-period")),TRUE,FALSE)</f>
        <v>0</v>
      </c>
      <c r="AV183" s="485" t="b">
        <f>IF(OR(AND('Validation summary'!$B$2="2023-24",AV182="In-period"),AND('Validation summary'!$B$2="2024-25",AV182="In-period")),TRUE,FALSE)</f>
        <v>0</v>
      </c>
      <c r="AW183" s="485" t="b">
        <f>IF(OR(AND('Validation summary'!$B$2="2023-24",AW182="In-period"),AND('Validation summary'!$B$2="2024-25",AW182="In-period")),TRUE,FALSE)</f>
        <v>0</v>
      </c>
      <c r="AX183" s="485" t="b">
        <f>IF(OR(AND('Validation summary'!$B$2="2023-24",AX182="In-period"),AND('Validation summary'!$B$2="2024-25",AX182="In-period")),TRUE,FALSE)</f>
        <v>0</v>
      </c>
      <c r="AY183" s="485" t="b">
        <f>IF(OR(AND('Validation summary'!$B$2="2023-24",AY182="In-period"),AND('Validation summary'!$B$2="2024-25",AY182="In-period")),TRUE,FALSE)</f>
        <v>0</v>
      </c>
      <c r="AZ183" s="485" t="b">
        <f>IF(OR(AND('Validation summary'!$B$2="2023-24",AZ182="In-period"),AND('Validation summary'!$B$2="2024-25",AZ182="In-period")),TRUE,FALSE)</f>
        <v>0</v>
      </c>
      <c r="BA183" s="485" t="b">
        <f>IF(OR(AND('Validation summary'!$B$2="2023-24",BA182="In-period"),AND('Validation summary'!$B$2="2024-25",BA182="In-period")),TRUE,FALSE)</f>
        <v>0</v>
      </c>
      <c r="BB183" s="485" t="b">
        <f>IF(OR(AND('Validation summary'!$B$2="2023-24",BB182="In-period"),AND('Validation summary'!$B$2="2024-25",BB182="In-period")),TRUE,FALSE)</f>
        <v>0</v>
      </c>
      <c r="BC183" s="487" t="b">
        <f>IF(OR(AND('Validation summary'!$B$2="2023-24",BC182="In-period"),AND('Validation summary'!$B$2="2024-25",BC182="In-period")),TRUE,FALSE)</f>
        <v>0</v>
      </c>
      <c r="BD183" s="485" t="b">
        <f>IF(OR(AND('Validation summary'!$B$2="2022-23",BD182="In-period"),AND('Validation summary'!$B$2="2023-24",BD182="In-period"),AND('Validation summary'!$B$2="2024-25",BD182="In-period"),AND('Validation summary'!$B$2="2024-25",BD182="End of period",BD190="Revenue")),TRUE,FALSE)</f>
        <v>0</v>
      </c>
      <c r="BE183" s="485" t="b">
        <f>IF(OR(AND('Validation summary'!$B$2="2022-23",BE182="In-period"),AND('Validation summary'!$B$2="2023-24",BE182="In-period"),AND('Validation summary'!$B$2="2024-25",BE182="In-period"),AND('Validation summary'!$B$2="2024-25",BE182="End of period",BE190="Revenue")),TRUE,FALSE)</f>
        <v>0</v>
      </c>
      <c r="BF183" s="485" t="b">
        <f>IF(OR(AND('Validation summary'!$B$2="2022-23",BF182="In-period"),AND('Validation summary'!$B$2="2023-24",BF182="In-period"),AND('Validation summary'!$B$2="2024-25",BF182="In-period"),AND('Validation summary'!$B$2="2024-25",BF182="End of period",BF190="Revenue")),TRUE,FALSE)</f>
        <v>0</v>
      </c>
      <c r="BG183" s="485" t="b">
        <f>IF(OR(AND('Validation summary'!$B$2="2022-23",BG182="In-period"),AND('Validation summary'!$B$2="2023-24",BG182="In-period"),AND('Validation summary'!$B$2="2024-25",BG182="In-period"),AND('Validation summary'!$B$2="2024-25",BG182="End of period",BG190="Revenue")),TRUE,FALSE)</f>
        <v>0</v>
      </c>
      <c r="BH183" s="485" t="b">
        <f>IF(OR(AND('Validation summary'!$B$2="2022-23",BH182="In-period"),AND('Validation summary'!$B$2="2023-24",BH182="In-period"),AND('Validation summary'!$B$2="2024-25",BH182="In-period"),AND('Validation summary'!$B$2="2024-25",BH182="End of period",BH190="Revenue")),TRUE,FALSE)</f>
        <v>0</v>
      </c>
      <c r="BI183" s="485" t="b">
        <f>IF(OR(AND('Validation summary'!$B$2="2022-23",BI182="In-period"),AND('Validation summary'!$B$2="2023-24",BI182="In-period"),AND('Validation summary'!$B$2="2024-25",BI182="In-period"),AND('Validation summary'!$B$2="2024-25",BI182="End of period",BI190="Revenue")),TRUE,FALSE)</f>
        <v>0</v>
      </c>
      <c r="BJ183" s="485" t="b">
        <f>IF(OR(AND('Validation summary'!$B$2="2022-23",BJ182="In-period"),AND('Validation summary'!$B$2="2023-24",BJ182="In-period"),AND('Validation summary'!$B$2="2024-25",BJ182="In-period"),AND('Validation summary'!$B$2="2024-25",BJ182="End of period",BJ190="Revenue")),TRUE,FALSE)</f>
        <v>0</v>
      </c>
      <c r="BK183" s="485" t="b">
        <f>IF(OR(AND('Validation summary'!$B$2="2022-23",BK182="In-period"),AND('Validation summary'!$B$2="2023-24",BK182="In-period"),AND('Validation summary'!$B$2="2024-25",BK182="In-period"),AND('Validation summary'!$B$2="2024-25",BK182="End of period",BK190="Revenue")),TRUE,FALSE)</f>
        <v>0</v>
      </c>
      <c r="BL183" s="485" t="b">
        <f>IF(OR(AND('Validation summary'!$B$2="2022-23",BL182="In-period"),AND('Validation summary'!$B$2="2023-24",BL182="In-period"),AND('Validation summary'!$B$2="2024-25",BL182="In-period"),AND('Validation summary'!$B$2="2024-25",BL182="End of period",BL190="Revenue")),TRUE,FALSE)</f>
        <v>0</v>
      </c>
      <c r="BM183" s="485" t="b">
        <f>IF(OR(AND('Validation summary'!$B$2="2022-23",BM182="In-period"),AND('Validation summary'!$B$2="2023-24",BM182="In-period"),AND('Validation summary'!$B$2="2024-25",BM182="In-period"),AND('Validation summary'!$B$2="2024-25",BM182="End of period",BM190="Revenue")),TRUE,FALSE)</f>
        <v>0</v>
      </c>
      <c r="BN183" s="485" t="b">
        <f>IF(OR(AND('Validation summary'!$B$2="2022-23",BN182="In-period"),AND('Validation summary'!$B$2="2023-24",BN182="In-period"),AND('Validation summary'!$B$2="2024-25",BN182="In-period"),AND('Validation summary'!$B$2="2024-25",BN182="End of period",BN190="Revenue")),TRUE,FALSE)</f>
        <v>0</v>
      </c>
      <c r="BO183" s="485" t="b">
        <f>IF(OR(AND('Validation summary'!$B$2="2022-23",BO182="In-period"),AND('Validation summary'!$B$2="2023-24",BO182="In-period"),AND('Validation summary'!$B$2="2024-25",BO182="In-period"),AND('Validation summary'!$B$2="2024-25",BO182="End of period",BO190="Revenue")),TRUE,FALSE)</f>
        <v>0</v>
      </c>
      <c r="BP183" s="485" t="b">
        <f>IF(OR(AND('Validation summary'!$B$2="2022-23",BP182="In-period"),AND('Validation summary'!$B$2="2023-24",BP182="In-period"),AND('Validation summary'!$B$2="2024-25",BP182="In-period"),AND('Validation summary'!$B$2="2024-25",BP182="End of period",BP190="Revenue")),TRUE,FALSE)</f>
        <v>0</v>
      </c>
      <c r="BQ183" s="485" t="b">
        <f>IF(OR(AND('Validation summary'!$B$2="2022-23",BQ182="In-period"),AND('Validation summary'!$B$2="2023-24",BQ182="In-period"),AND('Validation summary'!$B$2="2024-25",BQ182="In-period"),AND('Validation summary'!$B$2="2024-25",BQ182="End of period",BQ190="Revenue")),TRUE,FALSE)</f>
        <v>0</v>
      </c>
      <c r="BR183" s="485" t="b">
        <f>IF(OR(AND('Validation summary'!$B$2="2022-23",BR182="In-period"),AND('Validation summary'!$B$2="2023-24",BR182="In-period"),AND('Validation summary'!$B$2="2024-25",BR182="In-period"),AND('Validation summary'!$B$2="2024-25",BR182="End of period",BR190="Revenue")),TRUE,FALSE)</f>
        <v>0</v>
      </c>
      <c r="BS183" s="485" t="b">
        <f>IF(OR(AND('Validation summary'!$B$2="2022-23",BS182="In-period"),AND('Validation summary'!$B$2="2023-24",BS182="In-period"),AND('Validation summary'!$B$2="2024-25",BS182="In-period"),AND('Validation summary'!$B$2="2024-25",BS182="End of period",BS190="Revenue")),TRUE,FALSE)</f>
        <v>0</v>
      </c>
      <c r="BT183" s="201" t="b">
        <f>IF(OR(AND('Validation summary'!$B$2="2022-23",BT182="In-period"),AND('Validation summary'!$B$2="2023-24",BT182="In-period"),AND('Validation summary'!$B$2="2024-25",BT182="In-period"),AND('Validation summary'!$B$2="2024-25",BT182="End of period",BT190="Revenue")),TRUE,FALSE)</f>
        <v>0</v>
      </c>
      <c r="BU183" s="201" t="b">
        <f>IF(OR(AND('Validation summary'!$B$2="2022-23",BU182="In-period"),AND('Validation summary'!$B$2="2023-24",BU182="In-period"),AND('Validation summary'!$B$2="2024-25",BU182="In-period"),AND('Validation summary'!$B$2="2024-25",BU182="End of period",BU190="Revenue")),TRUE,FALSE)</f>
        <v>0</v>
      </c>
      <c r="BV183" s="201" t="b">
        <f>IF(OR(AND('Validation summary'!$B$2="2022-23",BV182="In-period"),AND('Validation summary'!$B$2="2023-24",BV182="In-period"),AND('Validation summary'!$B$2="2024-25",BV182="In-period"),AND('Validation summary'!$B$2="2024-25",BV182="End of period",BV190="Revenue")),TRUE,FALSE)</f>
        <v>0</v>
      </c>
      <c r="BW183" s="201" t="b">
        <f>IF(OR(AND('Validation summary'!$B$2="2022-23",BW182="In-period"),AND('Validation summary'!$B$2="2023-24",BW182="In-period"),AND('Validation summary'!$B$2="2024-25",BW182="In-period"),AND('Validation summary'!$B$2="2024-25",BW182="End of period",BW190="Revenue")),TRUE,FALSE)</f>
        <v>0</v>
      </c>
      <c r="BX183" s="201" t="b">
        <f>IF(OR(AND('Validation summary'!$B$2="2022-23",BX182="In-period"),AND('Validation summary'!$B$2="2023-24",BX182="In-period"),AND('Validation summary'!$B$2="2024-25",BX182="In-period"),AND('Validation summary'!$B$2="2024-25",BX182="End of period",BX190="Revenue")),TRUE,FALSE)</f>
        <v>0</v>
      </c>
      <c r="BY183" s="201" t="b">
        <f>IF(OR(AND('Validation summary'!$B$2="2022-23",BY182="In-period"),AND('Validation summary'!$B$2="2023-24",BY182="In-period"),AND('Validation summary'!$B$2="2024-25",BY182="In-period"),AND('Validation summary'!$B$2="2024-25",BY182="End of period",BY190="Revenue")),TRUE,FALSE)</f>
        <v>0</v>
      </c>
      <c r="BZ183" s="201" t="b">
        <f>IF(OR(AND('Validation summary'!$B$2="2022-23",BZ182="In-period"),AND('Validation summary'!$B$2="2023-24",BZ182="In-period"),AND('Validation summary'!$B$2="2024-25",BZ182="In-period"),AND('Validation summary'!$B$2="2024-25",BZ182="End of period",BZ190="Revenue")),TRUE,FALSE)</f>
        <v>0</v>
      </c>
      <c r="CA183" s="201" t="b">
        <f>IF(OR(AND('Validation summary'!$B$2="2022-23",CA182="In-period"),AND('Validation summary'!$B$2="2023-24",CA182="In-period"),AND('Validation summary'!$B$2="2024-25",CA182="In-period"),AND('Validation summary'!$B$2="2024-25",CA182="End of period",CA190="Revenue")),TRUE,FALSE)</f>
        <v>0</v>
      </c>
      <c r="CB183" s="201" t="b">
        <f>IF(OR(AND('Validation summary'!$B$2="2022-23",CB182="In-period"),AND('Validation summary'!$B$2="2023-24",CB182="In-period"),AND('Validation summary'!$B$2="2024-25",CB182="In-period"),AND('Validation summary'!$B$2="2024-25",CB182="End of period",CB190="Revenue")),TRUE,FALSE)</f>
        <v>0</v>
      </c>
      <c r="CC183" s="201" t="b">
        <f>IF(OR(AND('Validation summary'!$B$2="2022-23",CC182="In-period"),AND('Validation summary'!$B$2="2023-24",CC182="In-period"),AND('Validation summary'!$B$2="2024-25",CC182="In-period"),AND('Validation summary'!$B$2="2024-25",CC182="End of period",CC190="Revenue")),TRUE,FALSE)</f>
        <v>0</v>
      </c>
      <c r="CD183" s="201" t="b">
        <f>IF(OR(AND('Validation summary'!$B$2="2022-23",CD182="In-period"),AND('Validation summary'!$B$2="2023-24",CD182="In-period"),AND('Validation summary'!$B$2="2024-25",CD182="In-period"),AND('Validation summary'!$B$2="2024-25",CD182="End of period",CD190="Revenue")),TRUE,FALSE)</f>
        <v>0</v>
      </c>
      <c r="CE183" s="201" t="b">
        <f>IF(OR(AND('Validation summary'!$B$2="2022-23",CE182="In-period"),AND('Validation summary'!$B$2="2023-24",CE182="In-period"),AND('Validation summary'!$B$2="2024-25",CE182="In-period"),AND('Validation summary'!$B$2="2024-25",CE182="End of period",CE190="Revenue")),TRUE,FALSE)</f>
        <v>0</v>
      </c>
      <c r="CF183" s="201" t="b">
        <f>IF(OR(AND('Validation summary'!$B$2="2022-23",CF182="In-period"),AND('Validation summary'!$B$2="2023-24",CF182="In-period"),AND('Validation summary'!$B$2="2024-25",CF182="In-period"),AND('Validation summary'!$B$2="2024-25",CF182="End of period",CF190="Revenue")),TRUE,FALSE)</f>
        <v>0</v>
      </c>
      <c r="CG183" s="201" t="b">
        <f>IF(OR(AND('Validation summary'!$B$2="2022-23",CG182="In-period"),AND('Validation summary'!$B$2="2023-24",CG182="In-period"),AND('Validation summary'!$B$2="2024-25",CG182="In-period"),AND('Validation summary'!$B$2="2024-25",CG182="End of period",CG190="Revenue")),TRUE,FALSE)</f>
        <v>0</v>
      </c>
      <c r="CH183" s="201" t="b">
        <f>IF(OR(AND('Validation summary'!$B$2="2022-23",CH182="In-period"),AND('Validation summary'!$B$2="2023-24",CH182="In-period"),AND('Validation summary'!$B$2="2024-25",CH182="In-period"),AND('Validation summary'!$B$2="2024-25",CH182="End of period",CH190="Revenue")),TRUE,FALSE)</f>
        <v>0</v>
      </c>
      <c r="CI183" s="201" t="b">
        <f>IF(OR(AND('Validation summary'!$B$2="2022-23",CI182="In-period"),AND('Validation summary'!$B$2="2023-24",CI182="In-period"),AND('Validation summary'!$B$2="2024-25",CI182="In-period"),AND('Validation summary'!$B$2="2024-25",CI182="End of period",CI190="Revenue")),TRUE,FALSE)</f>
        <v>0</v>
      </c>
      <c r="CJ183" s="201" t="b">
        <f>IF(OR(AND('Validation summary'!$B$2="2022-23",CJ182="In-period"),AND('Validation summary'!$B$2="2023-24",CJ182="In-period"),AND('Validation summary'!$B$2="2024-25",CJ182="In-period"),AND('Validation summary'!$B$2="2024-25",CJ182="End of period",CJ190="Revenue")),TRUE,FALSE)</f>
        <v>0</v>
      </c>
      <c r="CK183" s="201" t="b">
        <f>IF(OR(AND('Validation summary'!$B$2="2022-23",CK182="In-period"),AND('Validation summary'!$B$2="2023-24",CK182="In-period"),AND('Validation summary'!$B$2="2024-25",CK182="In-period"),AND('Validation summary'!$B$2="2024-25",CK182="End of period",CK190="Revenue")),TRUE,FALSE)</f>
        <v>0</v>
      </c>
      <c r="CL183" s="201" t="b">
        <f>IF(OR(AND('Validation summary'!$B$2="2022-23",CL182="In-period"),AND('Validation summary'!$B$2="2023-24",CL182="In-period"),AND('Validation summary'!$B$2="2024-25",CL182="In-period"),AND('Validation summary'!$B$2="2024-25",CL182="End of period",CL190="Revenue")),TRUE,FALSE)</f>
        <v>0</v>
      </c>
      <c r="CM183" s="201" t="b">
        <f>IF(OR(AND('Validation summary'!$B$2="2022-23",CM182="In-period"),AND('Validation summary'!$B$2="2023-24",CM182="In-period"),AND('Validation summary'!$B$2="2024-25",CM182="In-period"),AND('Validation summary'!$B$2="2024-25",CM182="End of period",CM190="Revenue")),TRUE,FALSE)</f>
        <v>0</v>
      </c>
      <c r="CN183" s="201" t="b">
        <f>IF(OR(AND('Validation summary'!$B$2="2022-23",CN182="In-period"),AND('Validation summary'!$B$2="2023-24",CN182="In-period"),AND('Validation summary'!$B$2="2024-25",CN182="In-period"),AND('Validation summary'!$B$2="2024-25",CN182="End of period",CN190="Revenue")),TRUE,FALSE)</f>
        <v>0</v>
      </c>
      <c r="CO183" s="201" t="b">
        <f>IF(OR(AND('Validation summary'!$B$2="2022-23",CO182="In-period"),AND('Validation summary'!$B$2="2023-24",CO182="In-period"),AND('Validation summary'!$B$2="2024-25",CO182="In-period"),AND('Validation summary'!$B$2="2024-25",CO182="End of period",CO190="Revenue")),TRUE,FALSE)</f>
        <v>0</v>
      </c>
      <c r="CP183" s="201" t="b">
        <f>IF(OR(AND('Validation summary'!$B$2="2022-23",CP182="In-period"),AND('Validation summary'!$B$2="2023-24",CP182="In-period"),AND('Validation summary'!$B$2="2024-25",CP182="In-period"),AND('Validation summary'!$B$2="2024-25",CP182="End of period",CP190="Revenue")),TRUE,FALSE)</f>
        <v>0</v>
      </c>
      <c r="CQ183" s="201" t="b">
        <f>IF(OR(AND('Validation summary'!$B$2="2022-23",CQ182="In-period"),AND('Validation summary'!$B$2="2023-24",CQ182="In-period"),AND('Validation summary'!$B$2="2024-25",CQ182="In-period"),AND('Validation summary'!$B$2="2024-25",CQ182="End of period",CQ190="Revenue")),TRUE,FALSE)</f>
        <v>0</v>
      </c>
      <c r="CR183" s="201" t="b">
        <f>IF(OR(AND('Validation summary'!$B$2="2022-23",CR182="In-period"),AND('Validation summary'!$B$2="2023-24",CR182="In-period"),AND('Validation summary'!$B$2="2024-25",CR182="In-period"),AND('Validation summary'!$B$2="2024-25",CR182="End of period",CR190="Revenue")),TRUE,FALSE)</f>
        <v>0</v>
      </c>
      <c r="CS183" s="201" t="b">
        <f>IF(OR(AND('Validation summary'!$B$2="2022-23",CS182="In-period"),AND('Validation summary'!$B$2="2023-24",CS182="In-period"),AND('Validation summary'!$B$2="2024-25",CS182="In-period"),AND('Validation summary'!$B$2="2024-25",CS182="End of period",CS190="Revenue")),TRUE,FALSE)</f>
        <v>0</v>
      </c>
      <c r="CT183" s="201" t="b">
        <f>IF(OR(AND('Validation summary'!$B$2="2022-23",CT182="In-period"),AND('Validation summary'!$B$2="2023-24",CT182="In-period"),AND('Validation summary'!$B$2="2024-25",CT182="In-period"),AND('Validation summary'!$B$2="2024-25",CT182="End of period",CT190="Revenue")),TRUE,FALSE)</f>
        <v>0</v>
      </c>
      <c r="CU183" s="201" t="b">
        <f>IF(OR(AND('Validation summary'!$B$2="2022-23",CU182="In-period"),AND('Validation summary'!$B$2="2023-24",CU182="In-period"),AND('Validation summary'!$B$2="2024-25",CU182="In-period"),AND('Validation summary'!$B$2="2024-25",CU182="End of period",CU190="Revenue")),TRUE,FALSE)</f>
        <v>0</v>
      </c>
      <c r="CV183" s="201" t="b">
        <f>IF(OR(AND('Validation summary'!$B$2="2022-23",CV182="In-period"),AND('Validation summary'!$B$2="2023-24",CV182="In-period"),AND('Validation summary'!$B$2="2024-25",CV182="In-period"),AND('Validation summary'!$B$2="2024-25",CV182="End of period",CV190="Revenue")),TRUE,FALSE)</f>
        <v>0</v>
      </c>
      <c r="CW183" s="201" t="b">
        <f>IF(OR(AND('Validation summary'!$B$2="2022-23",CW182="In-period"),AND('Validation summary'!$B$2="2023-24",CW182="In-period"),AND('Validation summary'!$B$2="2024-25",CW182="In-period"),AND('Validation summary'!$B$2="2024-25",CW182="End of period",CW190="Revenue")),TRUE,FALSE)</f>
        <v>0</v>
      </c>
      <c r="CX183" s="201" t="b">
        <f>IF(OR(AND('Validation summary'!$B$2="2022-23",CX182="In-period"),AND('Validation summary'!$B$2="2023-24",CX182="In-period"),AND('Validation summary'!$B$2="2024-25",CX182="In-period"),AND('Validation summary'!$B$2="2024-25",CX182="End of period",CX190="Revenue")),TRUE,FALSE)</f>
        <v>0</v>
      </c>
      <c r="CY183" s="201" t="b">
        <f>IF(OR(AND('Validation summary'!$B$2="2022-23",CY182="In-period"),AND('Validation summary'!$B$2="2023-24",CY182="In-period"),AND('Validation summary'!$B$2="2024-25",CY182="In-period"),AND('Validation summary'!$B$2="2024-25",CY182="End of period",CY190="Revenue")),TRUE,FALSE)</f>
        <v>0</v>
      </c>
      <c r="CZ183" s="201" t="b">
        <f>IF(OR(AND('Validation summary'!$B$2="2022-23",CZ182="In-period"),AND('Validation summary'!$B$2="2023-24",CZ182="In-period"),AND('Validation summary'!$B$2="2024-25",CZ182="In-period"),AND('Validation summary'!$B$2="2024-25",CZ182="End of period",CZ190="Revenue")),TRUE,FALSE)</f>
        <v>0</v>
      </c>
      <c r="DA183" s="201" t="b">
        <f>IF(OR(AND('Validation summary'!$B$2="2022-23",DA182="In-period"),AND('Validation summary'!$B$2="2023-24",DA182="In-period"),AND('Validation summary'!$B$2="2024-25",DA182="In-period"),AND('Validation summary'!$B$2="2024-25",DA182="End of period",DA190="Revenue")),TRUE,FALSE)</f>
        <v>0</v>
      </c>
      <c r="DB183" s="201" t="b">
        <f>IF(OR(AND('Validation summary'!$B$2="2022-23",DB182="In-period"),AND('Validation summary'!$B$2="2023-24",DB182="In-period"),AND('Validation summary'!$B$2="2024-25",DB182="In-period"),AND('Validation summary'!$B$2="2024-25",DB182="End of period",DB190="Revenue")),TRUE,FALSE)</f>
        <v>0</v>
      </c>
      <c r="DC183" s="201" t="b">
        <f>IF(OR(AND('Validation summary'!$B$2="2022-23",DC182="In-period"),AND('Validation summary'!$B$2="2023-24",DC182="In-period"),AND('Validation summary'!$B$2="2024-25",DC182="In-period"),AND('Validation summary'!$B$2="2024-25",DC182="End of period",DC190="Revenue")),TRUE,FALSE)</f>
        <v>0</v>
      </c>
      <c r="DD183" s="201" t="b">
        <f>IF(OR(AND('Validation summary'!$B$2="2022-23",DD182="In-period"),AND('Validation summary'!$B$2="2023-24",DD182="In-period"),AND('Validation summary'!$B$2="2024-25",DD182="In-period"),AND('Validation summary'!$B$2="2024-25",DD182="End of period",DD190="Revenue")),TRUE,FALSE)</f>
        <v>0</v>
      </c>
      <c r="DE183" s="201" t="b">
        <f>IF(OR(AND('Validation summary'!$B$2="2022-23",DE182="In-period"),AND('Validation summary'!$B$2="2023-24",DE182="In-period"),AND('Validation summary'!$B$2="2024-25",DE182="In-period"),AND('Validation summary'!$B$2="2024-25",DE182="End of period",DE190="Revenue")),TRUE,FALSE)</f>
        <v>0</v>
      </c>
      <c r="DF183" s="201" t="b">
        <f>IF(OR(AND('Validation summary'!$B$2="2022-23",DF182="In-period"),AND('Validation summary'!$B$2="2023-24",DF182="In-period"),AND('Validation summary'!$B$2="2024-25",DF182="In-period"),AND('Validation summary'!$B$2="2024-25",DF182="End of period",DF190="Revenue")),TRUE,FALSE)</f>
        <v>0</v>
      </c>
      <c r="DG183" s="201" t="b">
        <f>IF(OR(AND('Validation summary'!$B$2="2022-23",DG182="In-period"),AND('Validation summary'!$B$2="2023-24",DG182="In-period"),AND('Validation summary'!$B$2="2024-25",DG182="In-period"),AND('Validation summary'!$B$2="2024-25",DG182="End of period",DG190="Revenue")),TRUE,FALSE)</f>
        <v>0</v>
      </c>
      <c r="DH183" s="201" t="b">
        <f>IF(OR(AND('Validation summary'!$B$2="2022-23",DH182="In-period"),AND('Validation summary'!$B$2="2023-24",DH182="In-period"),AND('Validation summary'!$B$2="2024-25",DH182="In-period"),AND('Validation summary'!$B$2="2024-25",DH182="End of period",DH190="Revenue")),TRUE,FALSE)</f>
        <v>0</v>
      </c>
      <c r="DI183" s="201" t="b">
        <f>IF(OR(AND('Validation summary'!$B$2="2022-23",DI182="In-period"),AND('Validation summary'!$B$2="2023-24",DI182="In-period"),AND('Validation summary'!$B$2="2024-25",DI182="In-period"),AND('Validation summary'!$B$2="2024-25",DI182="End of period",DI190="Revenue")),TRUE,FALSE)</f>
        <v>0</v>
      </c>
      <c r="DJ183" s="201" t="b">
        <f>IF(OR(AND('Validation summary'!$B$2="2022-23",DJ182="In-period"),AND('Validation summary'!$B$2="2023-24",DJ182="In-period"),AND('Validation summary'!$B$2="2024-25",DJ182="In-period"),AND('Validation summary'!$B$2="2024-25",DJ182="End of period",DJ190="Revenue")),TRUE,FALSE)</f>
        <v>0</v>
      </c>
      <c r="DK183" s="201" t="b">
        <f>IF(OR(AND('Validation summary'!$B$2="2022-23",DK182="In-period"),AND('Validation summary'!$B$2="2023-24",DK182="In-period"),AND('Validation summary'!$B$2="2024-25",DK182="In-period"),AND('Validation summary'!$B$2="2024-25",DK182="End of period",DK190="Revenue")),TRUE,FALSE)</f>
        <v>0</v>
      </c>
      <c r="DL183" s="201" t="b">
        <f>IF(OR(AND('Validation summary'!$B$2="2022-23",DL182="In-period"),AND('Validation summary'!$B$2="2023-24",DL182="In-period"),AND('Validation summary'!$B$2="2024-25",DL182="In-period"),AND('Validation summary'!$B$2="2024-25",DL182="End of period",DL190="Revenue")),TRUE,FALSE)</f>
        <v>0</v>
      </c>
      <c r="DM183" s="201" t="b">
        <f>IF(OR(AND('Validation summary'!$B$2="2022-23",DM182="In-period"),AND('Validation summary'!$B$2="2023-24",DM182="In-period"),AND('Validation summary'!$B$2="2024-25",DM182="In-period"),AND('Validation summary'!$B$2="2024-25",DM182="End of period",DM190="Revenue")),TRUE,FALSE)</f>
        <v>0</v>
      </c>
      <c r="DN183" s="201" t="b">
        <f>IF(OR(AND('Validation summary'!$B$2="2022-23",DN182="In-period"),AND('Validation summary'!$B$2="2023-24",DN182="In-period"),AND('Validation summary'!$B$2="2024-25",DN182="In-period"),AND('Validation summary'!$B$2="2024-25",DN182="End of period",DN190="Revenue")),TRUE,FALSE)</f>
        <v>0</v>
      </c>
      <c r="DO183" s="201" t="b">
        <f>IF(OR(AND('Validation summary'!$B$2="2022-23",DO182="In-period"),AND('Validation summary'!$B$2="2023-24",DO182="In-period"),AND('Validation summary'!$B$2="2024-25",DO182="In-period"),AND('Validation summary'!$B$2="2024-25",DO182="End of period",DO190="Revenue")),TRUE,FALSE)</f>
        <v>0</v>
      </c>
      <c r="DP183" s="201" t="b">
        <f>IF(OR(AND('Validation summary'!$B$2="2022-23",DP182="In-period"),AND('Validation summary'!$B$2="2023-24",DP182="In-period"),AND('Validation summary'!$B$2="2024-25",DP182="In-period"),AND('Validation summary'!$B$2="2024-25",DP182="End of period",DP190="Revenue")),TRUE,FALSE)</f>
        <v>0</v>
      </c>
      <c r="DQ183" s="201" t="b">
        <f>IF(OR(AND('Validation summary'!$B$2="2022-23",DQ182="In-period"),AND('Validation summary'!$B$2="2023-24",DQ182="In-period"),AND('Validation summary'!$B$2="2024-25",DQ182="In-period"),AND('Validation summary'!$B$2="2024-25",DQ182="End of period",DQ190="Revenue")),TRUE,FALSE)</f>
        <v>0</v>
      </c>
      <c r="DR183" s="201" t="b">
        <f>IF(OR(AND('Validation summary'!$B$2="2022-23",DR182="In-period"),AND('Validation summary'!$B$2="2023-24",DR182="In-period"),AND('Validation summary'!$B$2="2024-25",DR182="In-period"),AND('Validation summary'!$B$2="2024-25",DR182="End of period",DR190="Revenue")),TRUE,FALSE)</f>
        <v>0</v>
      </c>
      <c r="DS183" s="201" t="b">
        <f>IF(OR(AND('Validation summary'!$B$2="2022-23",DS182="In-period"),AND('Validation summary'!$B$2="2023-24",DS182="In-period"),AND('Validation summary'!$B$2="2024-25",DS182="In-period"),AND('Validation summary'!$B$2="2024-25",DS182="End of period",DS190="Revenue")),TRUE,FALSE)</f>
        <v>0</v>
      </c>
      <c r="DT183" s="201" t="b">
        <f>IF(OR(AND('Validation summary'!$B$2="2022-23",DT182="In-period"),AND('Validation summary'!$B$2="2023-24",DT182="In-period"),AND('Validation summary'!$B$2="2024-25",DT182="In-period"),AND('Validation summary'!$B$2="2024-25",DT182="End of period",DT190="Revenue")),TRUE,FALSE)</f>
        <v>0</v>
      </c>
      <c r="DU183" s="201" t="b">
        <f>IF(OR(AND('Validation summary'!$B$2="2022-23",DU182="In-period"),AND('Validation summary'!$B$2="2023-24",DU182="In-period"),AND('Validation summary'!$B$2="2024-25",DU182="In-period"),AND('Validation summary'!$B$2="2024-25",DU182="End of period",DU190="Revenue")),TRUE,FALSE)</f>
        <v>0</v>
      </c>
      <c r="DV183" s="201" t="b">
        <f>IF(OR(AND('Validation summary'!$B$2="2022-23",DV182="In-period"),AND('Validation summary'!$B$2="2023-24",DV182="In-period"),AND('Validation summary'!$B$2="2024-25",DV182="In-period"),AND('Validation summary'!$B$2="2024-25",DV182="End of period",DV190="Revenue")),TRUE,FALSE)</f>
        <v>0</v>
      </c>
      <c r="DW183" s="201" t="b">
        <f>IF(OR(AND('Validation summary'!$B$2="2022-23",DW182="In-period"),AND('Validation summary'!$B$2="2023-24",DW182="In-period"),AND('Validation summary'!$B$2="2024-25",DW182="In-period"),AND('Validation summary'!$B$2="2024-25",DW182="End of period",DW190="Revenue")),TRUE,FALSE)</f>
        <v>0</v>
      </c>
      <c r="DX183" s="201" t="b">
        <f>IF(OR(AND('Validation summary'!$B$2="2022-23",DX182="In-period"),AND('Validation summary'!$B$2="2023-24",DX182="In-period"),AND('Validation summary'!$B$2="2024-25",DX182="In-period"),AND('Validation summary'!$B$2="2024-25",DX182="End of period",DX190="Revenue")),TRUE,FALSE)</f>
        <v>0</v>
      </c>
      <c r="DY183" s="201" t="b">
        <f>IF(OR(AND('Validation summary'!$B$2="2022-23",DY182="In-period"),AND('Validation summary'!$B$2="2023-24",DY182="In-period"),AND('Validation summary'!$B$2="2024-25",DY182="In-period"),AND('Validation summary'!$B$2="2024-25",DY182="End of period",DY190="Revenue")),TRUE,FALSE)</f>
        <v>0</v>
      </c>
      <c r="DZ183" s="201" t="b">
        <f>IF(OR(AND('Validation summary'!$B$2="2022-23",DZ182="In-period"),AND('Validation summary'!$B$2="2023-24",DZ182="In-period"),AND('Validation summary'!$B$2="2024-25",DZ182="In-period"),AND('Validation summary'!$B$2="2024-25",DZ182="End of period",DZ190="Revenue")),TRUE,FALSE)</f>
        <v>0</v>
      </c>
      <c r="EA183" s="201" t="b">
        <f>IF(OR(AND('Validation summary'!$B$2="2022-23",EA182="In-period"),AND('Validation summary'!$B$2="2023-24",EA182="In-period"),AND('Validation summary'!$B$2="2024-25",EA182="In-period"),AND('Validation summary'!$B$2="2024-25",EA182="End of period",EA190="Revenue")),TRUE,FALSE)</f>
        <v>0</v>
      </c>
      <c r="EB183" s="201" t="b">
        <f>IF(OR(AND('Validation summary'!$B$2="2022-23",EB182="In-period"),AND('Validation summary'!$B$2="2023-24",EB182="In-period"),AND('Validation summary'!$B$2="2024-25",EB182="In-period"),AND('Validation summary'!$B$2="2024-25",EB182="End of period",EB190="Revenue")),TRUE,FALSE)</f>
        <v>0</v>
      </c>
      <c r="EC183" s="201" t="b">
        <f>IF(OR(AND('Validation summary'!$B$2="2022-23",EC182="In-period"),AND('Validation summary'!$B$2="2023-24",EC182="In-period"),AND('Validation summary'!$B$2="2024-25",EC182="In-period"),AND('Validation summary'!$B$2="2024-25",EC182="End of period",EC190="Revenue")),TRUE,FALSE)</f>
        <v>0</v>
      </c>
      <c r="ED183" s="201" t="b">
        <f>IF(OR(AND('Validation summary'!$B$2="2022-23",ED182="In-period"),AND('Validation summary'!$B$2="2023-24",ED182="In-period"),AND('Validation summary'!$B$2="2024-25",ED182="In-period"),AND('Validation summary'!$B$2="2024-25",ED182="End of period",ED190="Revenue")),TRUE,FALSE)</f>
        <v>0</v>
      </c>
      <c r="EE183" s="201" t="b">
        <f>IF(OR(AND('Validation summary'!$B$2="2022-23",EE182="In-period"),AND('Validation summary'!$B$2="2023-24",EE182="In-period"),AND('Validation summary'!$B$2="2024-25",EE182="In-period"),AND('Validation summary'!$B$2="2024-25",EE182="End of period",EE190="Revenue")),TRUE,FALSE)</f>
        <v>0</v>
      </c>
      <c r="EF183" s="201" t="b">
        <f>IF(OR(AND('Validation summary'!$B$2="2022-23",EF182="In-period"),AND('Validation summary'!$B$2="2023-24",EF182="In-period"),AND('Validation summary'!$B$2="2024-25",EF182="In-period"),AND('Validation summary'!$B$2="2024-25",EF182="End of period",EF190="Revenue")),TRUE,FALSE)</f>
        <v>0</v>
      </c>
      <c r="EG183" s="201" t="b">
        <f>IF(OR(AND('Validation summary'!$B$2="2022-23",EG182="In-period"),AND('Validation summary'!$B$2="2023-24",EG182="In-period"),AND('Validation summary'!$B$2="2024-25",EG182="In-period"),AND('Validation summary'!$B$2="2024-25",EG182="End of period",EG190="Revenue")),TRUE,FALSE)</f>
        <v>0</v>
      </c>
      <c r="EH183" s="201" t="b">
        <f>IF(OR(AND('Validation summary'!$B$2="2022-23",EH182="In-period"),AND('Validation summary'!$B$2="2023-24",EH182="In-period"),AND('Validation summary'!$B$2="2024-25",EH182="In-period"),AND('Validation summary'!$B$2="2024-25",EH182="End of period",EH190="Revenue")),TRUE,FALSE)</f>
        <v>0</v>
      </c>
      <c r="EI183" s="201" t="b">
        <f>IF(OR(AND('Validation summary'!$B$2="2022-23",EI182="In-period"),AND('Validation summary'!$B$2="2023-24",EI182="In-period"),AND('Validation summary'!$B$2="2024-25",EI182="In-period"),AND('Validation summary'!$B$2="2024-25",EI182="End of period",EI190="Revenue")),TRUE,FALSE)</f>
        <v>0</v>
      </c>
      <c r="EJ183" s="201" t="b">
        <f>IF(OR(AND('Validation summary'!$B$2="2022-23",EJ182="In-period"),AND('Validation summary'!$B$2="2023-24",EJ182="In-period"),AND('Validation summary'!$B$2="2024-25",EJ182="In-period"),AND('Validation summary'!$B$2="2024-25",EJ182="End of period",EJ190="Revenue")),TRUE,FALSE)</f>
        <v>0</v>
      </c>
      <c r="EK183" s="201" t="b">
        <f>IF(OR(AND('Validation summary'!$B$2="2022-23",EK182="In-period"),AND('Validation summary'!$B$2="2023-24",EK182="In-period"),AND('Validation summary'!$B$2="2024-25",EK182="In-period"),AND('Validation summary'!$B$2="2024-25",EK182="End of period",EK190="Revenue")),TRUE,FALSE)</f>
        <v>0</v>
      </c>
      <c r="EL183" s="201" t="b">
        <f>IF(OR(AND('Validation summary'!$B$2="2022-23",EL182="In-period"),AND('Validation summary'!$B$2="2023-24",EL182="In-period"),AND('Validation summary'!$B$2="2024-25",EL182="In-period"),AND('Validation summary'!$B$2="2024-25",EL182="End of period",EL190="Revenue")),TRUE,FALSE)</f>
        <v>0</v>
      </c>
      <c r="EM183" s="201" t="b">
        <f>IF(OR(AND('Validation summary'!$B$2="2022-23",EM182="In-period"),AND('Validation summary'!$B$2="2023-24",EM182="In-period"),AND('Validation summary'!$B$2="2024-25",EM182="In-period"),AND('Validation summary'!$B$2="2024-25",EM182="End of period",EM190="Revenue")),TRUE,FALSE)</f>
        <v>0</v>
      </c>
      <c r="EN183" s="201" t="b">
        <f>IF(OR(AND('Validation summary'!$B$2="2022-23",EN182="In-period"),AND('Validation summary'!$B$2="2023-24",EN182="In-period"),AND('Validation summary'!$B$2="2024-25",EN182="In-period"),AND('Validation summary'!$B$2="2024-25",EN182="End of period",EN190="Revenue")),TRUE,FALSE)</f>
        <v>0</v>
      </c>
      <c r="EO183" s="201" t="b">
        <f>IF(OR(AND('Validation summary'!$B$2="2022-23",EO182="In-period"),AND('Validation summary'!$B$2="2023-24",EO182="In-period"),AND('Validation summary'!$B$2="2024-25",EO182="In-period"),AND('Validation summary'!$B$2="2024-25",EO182="End of period",EO190="Revenue")),TRUE,FALSE)</f>
        <v>0</v>
      </c>
      <c r="EP183" s="201" t="b">
        <f>IF(OR(AND('Validation summary'!$B$2="2022-23",EP182="In-period"),AND('Validation summary'!$B$2="2023-24",EP182="In-period"),AND('Validation summary'!$B$2="2024-25",EP182="In-period"),AND('Validation summary'!$B$2="2024-25",EP182="End of period",EP190="Revenue")),TRUE,FALSE)</f>
        <v>0</v>
      </c>
      <c r="EQ183" s="201" t="b">
        <f>IF(OR(AND('Validation summary'!$B$2="2022-23",EQ182="In-period"),AND('Validation summary'!$B$2="2023-24",EQ182="In-period"),AND('Validation summary'!$B$2="2024-25",EQ182="In-period"),AND('Validation summary'!$B$2="2024-25",EQ182="End of period",EQ190="Revenue")),TRUE,FALSE)</f>
        <v>0</v>
      </c>
      <c r="ER183" s="201" t="b">
        <f>IF(OR(AND('Validation summary'!$B$2="2022-23",ER182="In-period"),AND('Validation summary'!$B$2="2023-24",ER182="In-period"),AND('Validation summary'!$B$2="2024-25",ER182="In-period"),AND('Validation summary'!$B$2="2024-25",ER182="End of period",ER190="Revenue")),TRUE,FALSE)</f>
        <v>0</v>
      </c>
      <c r="ES183" s="201" t="b">
        <f>IF(OR(AND('Validation summary'!$B$2="2022-23",ES182="In-period"),AND('Validation summary'!$B$2="2023-24",ES182="In-period"),AND('Validation summary'!$B$2="2024-25",ES182="In-period"),AND('Validation summary'!$B$2="2024-25",ES182="End of period",ES190="Revenue")),TRUE,FALSE)</f>
        <v>0</v>
      </c>
      <c r="ET183" s="201" t="b">
        <f>IF(OR(AND('Validation summary'!$B$2="2022-23",ET182="In-period"),AND('Validation summary'!$B$2="2023-24",ET182="In-period"),AND('Validation summary'!$B$2="2024-25",ET182="In-period"),AND('Validation summary'!$B$2="2024-25",ET182="End of period",ET190="Revenue")),TRUE,FALSE)</f>
        <v>0</v>
      </c>
      <c r="EU183" s="201" t="b">
        <f>IF(OR(AND('Validation summary'!$B$2="2022-23",EU182="In-period"),AND('Validation summary'!$B$2="2023-24",EU182="In-period"),AND('Validation summary'!$B$2="2024-25",EU182="In-period"),AND('Validation summary'!$B$2="2024-25",EU182="End of period",EU190="Revenue")),TRUE,FALSE)</f>
        <v>0</v>
      </c>
      <c r="EV183" s="201" t="b">
        <f>IF(OR(AND('Validation summary'!$B$2="2022-23",EV182="In-period"),AND('Validation summary'!$B$2="2023-24",EV182="In-period"),AND('Validation summary'!$B$2="2024-25",EV182="In-period"),AND('Validation summary'!$B$2="2024-25",EV182="End of period",EV190="Revenue")),TRUE,FALSE)</f>
        <v>0</v>
      </c>
      <c r="EW183" s="201" t="b">
        <f>IF(OR(AND('Validation summary'!$B$2="2022-23",EW182="In-period"),AND('Validation summary'!$B$2="2023-24",EW182="In-period"),AND('Validation summary'!$B$2="2024-25",EW182="In-period"),AND('Validation summary'!$B$2="2024-25",EW182="End of period",EW190="Revenue")),TRUE,FALSE)</f>
        <v>0</v>
      </c>
      <c r="EX183" s="201" t="b">
        <f>IF(OR(AND('Validation summary'!$B$2="2022-23",EX182="In-period"),AND('Validation summary'!$B$2="2023-24",EX182="In-period"),AND('Validation summary'!$B$2="2024-25",EX182="In-period"),AND('Validation summary'!$B$2="2024-25",EX182="End of period",EX190="Revenue")),TRUE,FALSE)</f>
        <v>0</v>
      </c>
      <c r="EY183" s="201" t="b">
        <f>IF(OR(AND('Validation summary'!$B$2="2022-23",EY182="In-period"),AND('Validation summary'!$B$2="2023-24",EY182="In-period"),AND('Validation summary'!$B$2="2024-25",EY182="In-period"),AND('Validation summary'!$B$2="2024-25",EY182="End of period",EY190="Revenue")),TRUE,FALSE)</f>
        <v>0</v>
      </c>
      <c r="EZ183" s="201" t="b">
        <f>IF(OR(AND('Validation summary'!$B$2="2022-23",EZ182="In-period"),AND('Validation summary'!$B$2="2023-24",EZ182="In-period"),AND('Validation summary'!$B$2="2024-25",EZ182="In-period"),AND('Validation summary'!$B$2="2024-25",EZ182="End of period",EZ190="Revenue")),TRUE,FALSE)</f>
        <v>0</v>
      </c>
      <c r="FA183" s="201" t="b">
        <f>IF(OR(AND('Validation summary'!$B$2="2022-23",FA182="In-period"),AND('Validation summary'!$B$2="2023-24",FA182="In-period"),AND('Validation summary'!$B$2="2024-25",FA182="In-period"),AND('Validation summary'!$B$2="2024-25",FA182="End of period",FA190="Revenue")),TRUE,FALSE)</f>
        <v>0</v>
      </c>
      <c r="FB183" s="201" t="b">
        <f>IF(OR(AND('Validation summary'!$B$2="2022-23",FB182="In-period"),AND('Validation summary'!$B$2="2023-24",FB182="In-period"),AND('Validation summary'!$B$2="2024-25",FB182="In-period"),AND('Validation summary'!$B$2="2024-25",FB182="End of period",FB190="Revenue")),TRUE,FALSE)</f>
        <v>0</v>
      </c>
      <c r="FC183" s="201" t="b">
        <f>IF(OR(AND('Validation summary'!$B$2="2022-23",FC182="In-period"),AND('Validation summary'!$B$2="2023-24",FC182="In-period"),AND('Validation summary'!$B$2="2024-25",FC182="In-period"),AND('Validation summary'!$B$2="2024-25",FC182="End of period",FC190="Revenue")),TRUE,FALSE)</f>
        <v>0</v>
      </c>
      <c r="FD183" s="201" t="b">
        <f>IF(OR(AND('Validation summary'!$B$2="2022-23",FD182="In-period"),AND('Validation summary'!$B$2="2023-24",FD182="In-period"),AND('Validation summary'!$B$2="2024-25",FD182="In-period"),AND('Validation summary'!$B$2="2024-25",FD182="End of period",FD190="Revenue")),TRUE,FALSE)</f>
        <v>0</v>
      </c>
      <c r="FE183" s="201" t="b">
        <f>IF(OR(AND('Validation summary'!$B$2="2022-23",FE182="In-period"),AND('Validation summary'!$B$2="2023-24",FE182="In-period"),AND('Validation summary'!$B$2="2024-25",FE182="In-period"),AND('Validation summary'!$B$2="2024-25",FE182="End of period",FE190="Revenue")),TRUE,FALSE)</f>
        <v>0</v>
      </c>
      <c r="FF183" s="201" t="b">
        <f>IF(OR(AND('Validation summary'!$B$2="2022-23",FF182="In-period"),AND('Validation summary'!$B$2="2023-24",FF182="In-period"),AND('Validation summary'!$B$2="2024-25",FF182="In-period"),AND('Validation summary'!$B$2="2024-25",FF182="End of period",FF190="Revenue")),TRUE,FALSE)</f>
        <v>0</v>
      </c>
      <c r="FG183" s="201" t="b">
        <f>IF(OR(AND('Validation summary'!$B$2="2022-23",FG182="In-period"),AND('Validation summary'!$B$2="2023-24",FG182="In-period"),AND('Validation summary'!$B$2="2024-25",FG182="In-period"),AND('Validation summary'!$B$2="2024-25",FG182="End of period",FG190="Revenue")),TRUE,FALSE)</f>
        <v>0</v>
      </c>
      <c r="FH183" s="201" t="b">
        <f>IF(OR(AND('Validation summary'!$B$2="2022-23",FH182="In-period"),AND('Validation summary'!$B$2="2023-24",FH182="In-period"),AND('Validation summary'!$B$2="2024-25",FH182="In-period"),AND('Validation summary'!$B$2="2024-25",FH182="End of period",FH190="Revenue")),TRUE,FALSE)</f>
        <v>0</v>
      </c>
      <c r="FI183" s="201" t="b">
        <f>IF(OR(AND('Validation summary'!$B$2="2022-23",FI182="In-period"),AND('Validation summary'!$B$2="2023-24",FI182="In-period"),AND('Validation summary'!$B$2="2024-25",FI182="In-period"),AND('Validation summary'!$B$2="2024-25",FI182="End of period",FI190="Revenue")),TRUE,FALSE)</f>
        <v>0</v>
      </c>
      <c r="FJ183" s="201" t="b">
        <f>IF(OR(AND('Validation summary'!$B$2="2022-23",FJ182="In-period"),AND('Validation summary'!$B$2="2023-24",FJ182="In-period"),AND('Validation summary'!$B$2="2024-25",FJ182="In-period"),AND('Validation summary'!$B$2="2024-25",FJ182="End of period",FJ190="Revenue")),TRUE,FALSE)</f>
        <v>0</v>
      </c>
      <c r="FK183" s="201" t="b">
        <f>IF(OR(AND('Validation summary'!$B$2="2022-23",FK182="In-period"),AND('Validation summary'!$B$2="2023-24",FK182="In-period"),AND('Validation summary'!$B$2="2024-25",FK182="In-period"),AND('Validation summary'!$B$2="2024-25",FK182="End of period",FK190="Revenue")),TRUE,FALSE)</f>
        <v>0</v>
      </c>
      <c r="FL183" s="201" t="b">
        <f>IF(OR(AND('Validation summary'!$B$2="2022-23",FL182="In-period"),AND('Validation summary'!$B$2="2023-24",FL182="In-period"),AND('Validation summary'!$B$2="2024-25",FL182="In-period"),AND('Validation summary'!$B$2="2024-25",FL182="End of period",FL190="Revenue")),TRUE,FALSE)</f>
        <v>0</v>
      </c>
      <c r="FM183" s="201" t="b">
        <f>IF(OR(AND('Validation summary'!$B$2="2022-23",FM182="In-period"),AND('Validation summary'!$B$2="2023-24",FM182="In-period"),AND('Validation summary'!$B$2="2024-25",FM182="In-period"),AND('Validation summary'!$B$2="2024-25",FM182="End of period",FM190="Revenue")),TRUE,FALSE)</f>
        <v>0</v>
      </c>
      <c r="FN183" s="201" t="b">
        <f>IF(OR(AND('Validation summary'!$B$2="2022-23",FN182="In-period"),AND('Validation summary'!$B$2="2023-24",FN182="In-period"),AND('Validation summary'!$B$2="2024-25",FN182="In-period"),AND('Validation summary'!$B$2="2024-25",FN182="End of period",FN190="Revenue")),TRUE,FALSE)</f>
        <v>0</v>
      </c>
      <c r="FO183" s="201" t="b">
        <f>IF(OR(AND('Validation summary'!$B$2="2022-23",FO182="In-period"),AND('Validation summary'!$B$2="2023-24",FO182="In-period"),AND('Validation summary'!$B$2="2024-25",FO182="In-period"),AND('Validation summary'!$B$2="2024-25",FO182="End of period",FO190="Revenue")),TRUE,FALSE)</f>
        <v>0</v>
      </c>
      <c r="FP183" s="201" t="b">
        <f>IF(OR(AND('Validation summary'!$B$2="2022-23",FP182="In-period"),AND('Validation summary'!$B$2="2023-24",FP182="In-period"),AND('Validation summary'!$B$2="2024-25",FP182="In-period"),AND('Validation summary'!$B$2="2024-25",FP182="End of period",FP190="Revenue")),TRUE,FALSE)</f>
        <v>0</v>
      </c>
      <c r="FQ183" s="201" t="b">
        <f>IF(OR(AND('Validation summary'!$B$2="2022-23",FQ182="In-period"),AND('Validation summary'!$B$2="2023-24",FQ182="In-period"),AND('Validation summary'!$B$2="2024-25",FQ182="In-period"),AND('Validation summary'!$B$2="2024-25",FQ182="End of period",FQ190="Revenue")),TRUE,FALSE)</f>
        <v>0</v>
      </c>
      <c r="FR183" s="201" t="b">
        <f>IF(OR(AND('Validation summary'!$B$2="2022-23",FR182="In-period"),AND('Validation summary'!$B$2="2023-24",FR182="In-period"),AND('Validation summary'!$B$2="2024-25",FR182="In-period"),AND('Validation summary'!$B$2="2024-25",FR182="End of period",FR190="Revenue")),TRUE,FALSE)</f>
        <v>0</v>
      </c>
      <c r="FS183" s="201" t="b">
        <f>IF(OR(AND('Validation summary'!$B$2="2022-23",FS182="In-period"),AND('Validation summary'!$B$2="2023-24",FS182="In-period"),AND('Validation summary'!$B$2="2024-25",FS182="In-period"),AND('Validation summary'!$B$2="2024-25",FS182="End of period",FS190="Revenue")),TRUE,FALSE)</f>
        <v>0</v>
      </c>
      <c r="FT183" s="201" t="b">
        <f>IF(OR(AND('Validation summary'!$B$2="2022-23",FT182="In-period"),AND('Validation summary'!$B$2="2023-24",FT182="In-period"),AND('Validation summary'!$B$2="2024-25",FT182="In-period"),AND('Validation summary'!$B$2="2024-25",FT182="End of period",FT190="Revenue")),TRUE,FALSE)</f>
        <v>0</v>
      </c>
      <c r="FU183" s="201" t="b">
        <f>IF(OR(AND('Validation summary'!$B$2="2022-23",FU182="In-period"),AND('Validation summary'!$B$2="2023-24",FU182="In-period"),AND('Validation summary'!$B$2="2024-25",FU182="In-period"),AND('Validation summary'!$B$2="2024-25",FU182="End of period",FU190="Revenue")),TRUE,FALSE)</f>
        <v>0</v>
      </c>
      <c r="FV183" s="201" t="b">
        <f>IF(OR(AND('Validation summary'!$B$2="2022-23",FV182="In-period"),AND('Validation summary'!$B$2="2023-24",FV182="In-period"),AND('Validation summary'!$B$2="2024-25",FV182="In-period"),AND('Validation summary'!$B$2="2024-25",FV182="End of period",FV190="Revenue")),TRUE,FALSE)</f>
        <v>0</v>
      </c>
      <c r="FW183" s="201" t="b">
        <f>IF(OR(AND('Validation summary'!$B$2="2022-23",FW182="In-period"),AND('Validation summary'!$B$2="2023-24",FW182="In-period"),AND('Validation summary'!$B$2="2024-25",FW182="In-period"),AND('Validation summary'!$B$2="2024-25",FW182="End of period",FW190="Revenue")),TRUE,FALSE)</f>
        <v>0</v>
      </c>
      <c r="FX183" s="201" t="b">
        <f>IF(OR(AND('Validation summary'!$B$2="2022-23",FX182="In-period"),AND('Validation summary'!$B$2="2023-24",FX182="In-period"),AND('Validation summary'!$B$2="2024-25",FX182="In-period"),AND('Validation summary'!$B$2="2024-25",FX182="End of period",FX190="Revenue")),TRUE,FALSE)</f>
        <v>0</v>
      </c>
      <c r="FY183" s="201" t="b">
        <f>IF(OR(AND('Validation summary'!$B$2="2022-23",FY182="In-period"),AND('Validation summary'!$B$2="2023-24",FY182="In-period"),AND('Validation summary'!$B$2="2024-25",FY182="In-period"),AND('Validation summary'!$B$2="2024-25",FY182="End of period",FY190="Revenue")),TRUE,FALSE)</f>
        <v>0</v>
      </c>
      <c r="FZ183" s="201" t="b">
        <f>IF(OR(AND('Validation summary'!$B$2="2022-23",FZ182="In-period"),AND('Validation summary'!$B$2="2023-24",FZ182="In-period"),AND('Validation summary'!$B$2="2024-25",FZ182="In-period"),AND('Validation summary'!$B$2="2024-25",FZ182="End of period",FZ190="Revenue")),TRUE,FALSE)</f>
        <v>0</v>
      </c>
      <c r="GA183" s="201" t="b">
        <f>IF(OR(AND('Validation summary'!$B$2="2022-23",GA182="In-period"),AND('Validation summary'!$B$2="2023-24",GA182="In-period"),AND('Validation summary'!$B$2="2024-25",GA182="In-period"),AND('Validation summary'!$B$2="2024-25",GA182="End of period",GA190="Revenue")),TRUE,FALSE)</f>
        <v>0</v>
      </c>
      <c r="GB183" s="201" t="b">
        <f>IF(OR(AND('Validation summary'!$B$2="2022-23",GB182="In-period"),AND('Validation summary'!$B$2="2023-24",GB182="In-period"),AND('Validation summary'!$B$2="2024-25",GB182="In-period"),AND('Validation summary'!$B$2="2024-25",GB182="End of period",GB190="Revenue")),TRUE,FALSE)</f>
        <v>0</v>
      </c>
      <c r="GC183" s="201" t="b">
        <f>IF(OR(AND('Validation summary'!$B$2="2022-23",GC182="In-period"),AND('Validation summary'!$B$2="2023-24",GC182="In-period"),AND('Validation summary'!$B$2="2024-25",GC182="In-period"),AND('Validation summary'!$B$2="2024-25",GC182="End of period",GC190="Revenue")),TRUE,FALSE)</f>
        <v>0</v>
      </c>
      <c r="GD183" s="201" t="b">
        <f>IF(OR(AND('Validation summary'!$B$2="2022-23",GD182="In-period"),AND('Validation summary'!$B$2="2023-24",GD182="In-period"),AND('Validation summary'!$B$2="2024-25",GD182="In-period"),AND('Validation summary'!$B$2="2024-25",GD182="End of period",GD190="Revenue")),TRUE,FALSE)</f>
        <v>0</v>
      </c>
      <c r="GE183" s="201" t="b">
        <f>IF(OR(AND('Validation summary'!$B$2="2022-23",GE182="In-period"),AND('Validation summary'!$B$2="2023-24",GE182="In-period"),AND('Validation summary'!$B$2="2024-25",GE182="In-period"),AND('Validation summary'!$B$2="2024-25",GE182="End of period",GE190="Revenue")),TRUE,FALSE)</f>
        <v>0</v>
      </c>
      <c r="GF183" s="201" t="b">
        <f>IF(OR(AND('Validation summary'!$B$2="2022-23",GF182="In-period"),AND('Validation summary'!$B$2="2023-24",GF182="In-period"),AND('Validation summary'!$B$2="2024-25",GF182="In-period"),AND('Validation summary'!$B$2="2024-25",GF182="End of period",GF190="Revenue")),TRUE,FALSE)</f>
        <v>0</v>
      </c>
      <c r="GG183" s="201" t="b">
        <f>IF(OR(AND('Validation summary'!$B$2="2022-23",GG182="In-period"),AND('Validation summary'!$B$2="2023-24",GG182="In-period"),AND('Validation summary'!$B$2="2024-25",GG182="In-period"),AND('Validation summary'!$B$2="2024-25",GG182="End of period",GG190="Revenue")),TRUE,FALSE)</f>
        <v>0</v>
      </c>
      <c r="GH183" s="201" t="b">
        <f>IF(OR(AND('Validation summary'!$B$2="2022-23",GH182="In-period"),AND('Validation summary'!$B$2="2023-24",GH182="In-period"),AND('Validation summary'!$B$2="2024-25",GH182="In-period"),AND('Validation summary'!$B$2="2024-25",GH182="End of period",GH190="Revenue")),TRUE,FALSE)</f>
        <v>0</v>
      </c>
      <c r="GI183" s="201" t="b">
        <f>IF(OR(AND('Validation summary'!$B$2="2022-23",GI182="In-period"),AND('Validation summary'!$B$2="2023-24",GI182="In-period"),AND('Validation summary'!$B$2="2024-25",GI182="In-period"),AND('Validation summary'!$B$2="2024-25",GI182="End of period",GI190="Revenue")),TRUE,FALSE)</f>
        <v>0</v>
      </c>
      <c r="GJ183" s="201" t="b">
        <f>IF(OR(AND('Validation summary'!$B$2="2022-23",GJ182="In-period"),AND('Validation summary'!$B$2="2023-24",GJ182="In-period"),AND('Validation summary'!$B$2="2024-25",GJ182="In-period"),AND('Validation summary'!$B$2="2024-25",GJ182="End of period",GJ190="Revenue")),TRUE,FALSE)</f>
        <v>0</v>
      </c>
      <c r="GK183" s="201" t="b">
        <f>IF(OR(AND('Validation summary'!$B$2="2022-23",GK182="In-period"),AND('Validation summary'!$B$2="2023-24",GK182="In-period"),AND('Validation summary'!$B$2="2024-25",GK182="In-period"),AND('Validation summary'!$B$2="2024-25",GK182="End of period",GK190="Revenue")),TRUE,FALSE)</f>
        <v>0</v>
      </c>
      <c r="GL183" s="201" t="b">
        <f>IF(OR(AND('Validation summary'!$B$2="2022-23",GL182="In-period"),AND('Validation summary'!$B$2="2023-24",GL182="In-period"),AND('Validation summary'!$B$2="2024-25",GL182="In-period"),AND('Validation summary'!$B$2="2024-25",GL182="End of period",GL190="Revenue")),TRUE,FALSE)</f>
        <v>0</v>
      </c>
      <c r="GM183" s="201" t="b">
        <f>IF(OR(AND('Validation summary'!$B$2="2022-23",GM182="In-period"),AND('Validation summary'!$B$2="2023-24",GM182="In-period"),AND('Validation summary'!$B$2="2024-25",GM182="In-period"),AND('Validation summary'!$B$2="2024-25",GM182="End of period",GM190="Revenue")),TRUE,FALSE)</f>
        <v>0</v>
      </c>
      <c r="GN183" s="201" t="b">
        <f>IF(OR(AND('Validation summary'!$B$2="2022-23",GN182="In-period"),AND('Validation summary'!$B$2="2023-24",GN182="In-period"),AND('Validation summary'!$B$2="2024-25",GN182="In-period"),AND('Validation summary'!$B$2="2024-25",GN182="End of period",GN190="Revenue")),TRUE,FALSE)</f>
        <v>0</v>
      </c>
      <c r="GO183" s="201" t="b">
        <f>IF(OR(AND('Validation summary'!$B$2="2022-23",GO182="In-period"),AND('Validation summary'!$B$2="2023-24",GO182="In-period"),AND('Validation summary'!$B$2="2024-25",GO182="In-period"),AND('Validation summary'!$B$2="2024-25",GO182="End of period",GO190="Revenue")),TRUE,FALSE)</f>
        <v>0</v>
      </c>
      <c r="GP183" s="201" t="b">
        <f>IF(OR(AND('Validation summary'!$B$2="2022-23",GP182="In-period"),AND('Validation summary'!$B$2="2023-24",GP182="In-period"),AND('Validation summary'!$B$2="2024-25",GP182="In-period"),AND('Validation summary'!$B$2="2024-25",GP182="End of period",GP190="Revenue")),TRUE,FALSE)</f>
        <v>0</v>
      </c>
      <c r="GQ183" s="201" t="b">
        <f>IF(OR(AND('Validation summary'!$B$2="2022-23",GQ182="In-period"),AND('Validation summary'!$B$2="2023-24",GQ182="In-period"),AND('Validation summary'!$B$2="2024-25",GQ182="In-period"),AND('Validation summary'!$B$2="2024-25",GQ182="End of period",GQ190="Revenue")),TRUE,FALSE)</f>
        <v>0</v>
      </c>
      <c r="GR183" s="201" t="b">
        <f>IF(OR(AND('Validation summary'!$B$2="2022-23",GR182="In-period"),AND('Validation summary'!$B$2="2023-24",GR182="In-period"),AND('Validation summary'!$B$2="2024-25",GR182="In-period"),AND('Validation summary'!$B$2="2024-25",GR182="End of period",GR190="Revenue")),TRUE,FALSE)</f>
        <v>0</v>
      </c>
      <c r="GS183" s="201" t="b">
        <f>IF(OR(AND('Validation summary'!$B$2="2022-23",GS182="In-period"),AND('Validation summary'!$B$2="2023-24",GS182="In-period"),AND('Validation summary'!$B$2="2024-25",GS182="In-period"),AND('Validation summary'!$B$2="2024-25",GS182="End of period",GS190="Revenue")),TRUE,FALSE)</f>
        <v>0</v>
      </c>
      <c r="GT183" s="201" t="b">
        <f>IF(OR(AND('Validation summary'!$B$2="2022-23",GT182="In-period"),AND('Validation summary'!$B$2="2023-24",GT182="In-period"),AND('Validation summary'!$B$2="2024-25",GT182="In-period"),AND('Validation summary'!$B$2="2024-25",GT182="End of period",GT190="Revenue")),TRUE,FALSE)</f>
        <v>0</v>
      </c>
      <c r="GU183" s="201" t="b">
        <f>IF(OR(AND('Validation summary'!$B$2="2022-23",GU182="In-period"),AND('Validation summary'!$B$2="2023-24",GU182="In-period"),AND('Validation summary'!$B$2="2024-25",GU182="In-period"),AND('Validation summary'!$B$2="2024-25",GU182="End of period",GU190="Revenue")),TRUE,FALSE)</f>
        <v>0</v>
      </c>
      <c r="GV183" s="201" t="b">
        <f>IF(OR(AND('Validation summary'!$B$2="2022-23",GV182="In-period"),AND('Validation summary'!$B$2="2023-24",GV182="In-period"),AND('Validation summary'!$B$2="2024-25",GV182="In-period"),AND('Validation summary'!$B$2="2024-25",GV182="End of period",GV190="Revenue")),TRUE,FALSE)</f>
        <v>0</v>
      </c>
      <c r="GW183" s="201" t="b">
        <f>IF(OR(AND('Validation summary'!$B$2="2022-23",GW182="In-period"),AND('Validation summary'!$B$2="2023-24",GW182="In-period"),AND('Validation summary'!$B$2="2024-25",GW182="In-period"),AND('Validation summary'!$B$2="2024-25",GW182="End of period",GW190="Revenue")),TRUE,FALSE)</f>
        <v>0</v>
      </c>
      <c r="GX183" s="201" t="b">
        <f>IF(OR(AND('Validation summary'!$B$2="2022-23",GX182="In-period"),AND('Validation summary'!$B$2="2023-24",GX182="In-period"),AND('Validation summary'!$B$2="2024-25",GX182="In-period"),AND('Validation summary'!$B$2="2024-25",GX182="End of period",GX190="Revenue")),TRUE,FALSE)</f>
        <v>0</v>
      </c>
      <c r="GY183" s="201" t="b">
        <f>IF(OR(AND('Validation summary'!$B$2="2022-23",GY182="In-period"),AND('Validation summary'!$B$2="2023-24",GY182="In-period"),AND('Validation summary'!$B$2="2024-25",GY182="In-period"),AND('Validation summary'!$B$2="2024-25",GY182="End of period",GY190="Revenue")),TRUE,FALSE)</f>
        <v>0</v>
      </c>
      <c r="GZ183" s="201" t="b">
        <f>IF(OR(AND('Validation summary'!$B$2="2022-23",GZ182="In-period"),AND('Validation summary'!$B$2="2023-24",GZ182="In-period"),AND('Validation summary'!$B$2="2024-25",GZ182="In-period"),AND('Validation summary'!$B$2="2024-25",GZ182="End of period",GZ190="Revenue")),TRUE,FALSE)</f>
        <v>0</v>
      </c>
      <c r="HA183" s="201" t="b">
        <f>IF(OR(AND('Validation summary'!$B$2="2022-23",HA182="In-period"),AND('Validation summary'!$B$2="2023-24",HA182="In-period"),AND('Validation summary'!$B$2="2024-25",HA182="In-period"),AND('Validation summary'!$B$2="2024-25",HA182="End of period",HA190="Revenue")),TRUE,FALSE)</f>
        <v>0</v>
      </c>
      <c r="HB183" s="201" t="b">
        <f>IF(OR(AND('Validation summary'!$B$2="2022-23",HB182="In-period"),AND('Validation summary'!$B$2="2023-24",HB182="In-period"),AND('Validation summary'!$B$2="2024-25",HB182="In-period"),AND('Validation summary'!$B$2="2024-25",HB182="End of period",HB190="Revenue")),TRUE,FALSE)</f>
        <v>0</v>
      </c>
      <c r="HC183" s="201" t="b">
        <f>IF(OR(AND('Validation summary'!$B$2="2022-23",HC182="In-period"),AND('Validation summary'!$B$2="2023-24",HC182="In-period"),AND('Validation summary'!$B$2="2024-25",HC182="In-period"),AND('Validation summary'!$B$2="2024-25",HC182="End of period",HC190="Revenue")),TRUE,FALSE)</f>
        <v>0</v>
      </c>
      <c r="HD183" s="201" t="b">
        <f>IF(OR(AND('Validation summary'!$B$2="2022-23",HD182="In-period"),AND('Validation summary'!$B$2="2023-24",HD182="In-period"),AND('Validation summary'!$B$2="2024-25",HD182="In-period"),AND('Validation summary'!$B$2="2024-25",HD182="End of period",HD190="Revenue")),TRUE,FALSE)</f>
        <v>0</v>
      </c>
      <c r="HE183" s="201" t="b">
        <f>IF(OR(AND('Validation summary'!$B$2="2022-23",HE182="In-period"),AND('Validation summary'!$B$2="2023-24",HE182="In-period"),AND('Validation summary'!$B$2="2024-25",HE182="In-period"),AND('Validation summary'!$B$2="2024-25",HE182="End of period",HE190="Revenue")),TRUE,FALSE)</f>
        <v>0</v>
      </c>
      <c r="HF183" s="201" t="b">
        <f>IF(OR(AND('Validation summary'!$B$2="2022-23",HF182="In-period"),AND('Validation summary'!$B$2="2023-24",HF182="In-period"),AND('Validation summary'!$B$2="2024-25",HF182="In-period"),AND('Validation summary'!$B$2="2024-25",HF182="End of period",HF190="Revenue")),TRUE,FALSE)</f>
        <v>0</v>
      </c>
      <c r="HG183" s="201" t="b">
        <f>IF(OR(AND('Validation summary'!$B$2="2022-23",HG182="In-period"),AND('Validation summary'!$B$2="2023-24",HG182="In-period"),AND('Validation summary'!$B$2="2024-25",HG182="In-period"),AND('Validation summary'!$B$2="2024-25",HG182="End of period",HG190="Revenue")),TRUE,FALSE)</f>
        <v>0</v>
      </c>
      <c r="HH183" s="201" t="b">
        <f>IF(OR(AND('Validation summary'!$B$2="2022-23",HH182="In-period"),AND('Validation summary'!$B$2="2023-24",HH182="In-period"),AND('Validation summary'!$B$2="2024-25",HH182="In-period"),AND('Validation summary'!$B$2="2024-25",HH182="End of period",HH190="Revenue")),TRUE,FALSE)</f>
        <v>0</v>
      </c>
      <c r="HI183" s="201" t="b">
        <f>IF(OR(AND('Validation summary'!$B$2="2022-23",HI182="In-period"),AND('Validation summary'!$B$2="2023-24",HI182="In-period"),AND('Validation summary'!$B$2="2024-25",HI182="In-period"),AND('Validation summary'!$B$2="2024-25",HI182="End of period",HI190="Revenue")),TRUE,FALSE)</f>
        <v>0</v>
      </c>
      <c r="HJ183" s="201" t="b">
        <f>IF(OR(AND('Validation summary'!$B$2="2022-23",HJ182="In-period"),AND('Validation summary'!$B$2="2023-24",HJ182="In-period"),AND('Validation summary'!$B$2="2024-25",HJ182="In-period"),AND('Validation summary'!$B$2="2024-25",HJ182="End of period",HJ190="Revenue")),TRUE,FALSE)</f>
        <v>0</v>
      </c>
      <c r="HK183" s="201" t="b">
        <f>IF(OR(AND('Validation summary'!$B$2="2022-23",HK182="In-period"),AND('Validation summary'!$B$2="2023-24",HK182="In-period"),AND('Validation summary'!$B$2="2024-25",HK182="In-period"),AND('Validation summary'!$B$2="2024-25",HK182="End of period",HK190="Revenue")),TRUE,FALSE)</f>
        <v>0</v>
      </c>
      <c r="HL183" s="201" t="b">
        <f>IF(OR(AND('Validation summary'!$B$2="2022-23",HL182="In-period"),AND('Validation summary'!$B$2="2023-24",HL182="In-period"),AND('Validation summary'!$B$2="2024-25",HL182="In-period"),AND('Validation summary'!$B$2="2024-25",HL182="End of period",HL190="Revenue")),TRUE,FALSE)</f>
        <v>0</v>
      </c>
      <c r="HM183" s="201" t="b">
        <f>IF(OR(AND('Validation summary'!$B$2="2022-23",HM182="In-period"),AND('Validation summary'!$B$2="2023-24",HM182="In-period"),AND('Validation summary'!$B$2="2024-25",HM182="In-period"),AND('Validation summary'!$B$2="2024-25",HM182="End of period",HM190="Revenue")),TRUE,FALSE)</f>
        <v>0</v>
      </c>
      <c r="HN183" s="201" t="b">
        <f>IF(OR(AND('Validation summary'!$B$2="2022-23",HN182="In-period"),AND('Validation summary'!$B$2="2023-24",HN182="In-period"),AND('Validation summary'!$B$2="2024-25",HN182="In-period"),AND('Validation summary'!$B$2="2024-25",HN182="End of period",HN190="Revenue")),TRUE,FALSE)</f>
        <v>0</v>
      </c>
      <c r="HO183" s="201" t="b">
        <f>IF(OR(AND('Validation summary'!$B$2="2022-23",HO182="In-period"),AND('Validation summary'!$B$2="2023-24",HO182="In-period"),AND('Validation summary'!$B$2="2024-25",HO182="In-period"),AND('Validation summary'!$B$2="2024-25",HO182="End of period",HO190="Revenue")),TRUE,FALSE)</f>
        <v>0</v>
      </c>
      <c r="HP183" s="201" t="b">
        <f>IF(OR(AND('Validation summary'!$B$2="2022-23",HP182="In-period"),AND('Validation summary'!$B$2="2023-24",HP182="In-period"),AND('Validation summary'!$B$2="2024-25",HP182="In-period"),AND('Validation summary'!$B$2="2024-25",HP182="End of period",HP190="Revenue")),TRUE,FALSE)</f>
        <v>0</v>
      </c>
      <c r="HQ183" s="201" t="b">
        <f>IF(OR(AND('Validation summary'!$B$2="2022-23",HQ182="In-period"),AND('Validation summary'!$B$2="2023-24",HQ182="In-period"),AND('Validation summary'!$B$2="2024-25",HQ182="In-period"),AND('Validation summary'!$B$2="2024-25",HQ182="End of period",HQ190="Revenue")),TRUE,FALSE)</f>
        <v>0</v>
      </c>
      <c r="HR183" s="201" t="b">
        <f>IF(OR(AND('Validation summary'!$B$2="2022-23",HR182="In-period"),AND('Validation summary'!$B$2="2023-24",HR182="In-period"),AND('Validation summary'!$B$2="2024-25",HR182="In-period"),AND('Validation summary'!$B$2="2024-25",HR182="End of period",HR190="Revenue")),TRUE,FALSE)</f>
        <v>0</v>
      </c>
      <c r="HS183" s="201" t="b">
        <f>IF(OR(AND('Validation summary'!$B$2="2022-23",HS182="In-period"),AND('Validation summary'!$B$2="2023-24",HS182="In-period"),AND('Validation summary'!$B$2="2024-25",HS182="In-period"),AND('Validation summary'!$B$2="2024-25",HS182="End of period",HS190="Revenue")),TRUE,FALSE)</f>
        <v>0</v>
      </c>
      <c r="HT183" s="201" t="b">
        <f>IF(OR(AND('Validation summary'!$B$2="2022-23",HT182="In-period"),AND('Validation summary'!$B$2="2023-24",HT182="In-period"),AND('Validation summary'!$B$2="2024-25",HT182="In-period"),AND('Validation summary'!$B$2="2024-25",HT182="End of period",HT190="Revenue")),TRUE,FALSE)</f>
        <v>0</v>
      </c>
      <c r="HU183" s="201" t="b">
        <f>IF(OR(AND('Validation summary'!$B$2="2022-23",HU182="In-period"),AND('Validation summary'!$B$2="2023-24",HU182="In-period"),AND('Validation summary'!$B$2="2024-25",HU182="In-period"),AND('Validation summary'!$B$2="2024-25",HU182="End of period",HU190="Revenue")),TRUE,FALSE)</f>
        <v>0</v>
      </c>
      <c r="HV183" s="201" t="b">
        <f>IF(OR(AND('Validation summary'!$B$2="2022-23",HV182="In-period"),AND('Validation summary'!$B$2="2023-24",HV182="In-period"),AND('Validation summary'!$B$2="2024-25",HV182="In-period"),AND('Validation summary'!$B$2="2024-25",HV182="End of period",HV190="Revenue")),TRUE,FALSE)</f>
        <v>0</v>
      </c>
      <c r="HW183" s="201" t="b">
        <f>IF(OR(AND('Validation summary'!$B$2="2022-23",HW182="In-period"),AND('Validation summary'!$B$2="2023-24",HW182="In-period"),AND('Validation summary'!$B$2="2024-25",HW182="In-period"),AND('Validation summary'!$B$2="2024-25",HW182="End of period",HW190="Revenue")),TRUE,FALSE)</f>
        <v>0</v>
      </c>
      <c r="HX183" s="201" t="b">
        <f>IF(OR(AND('Validation summary'!$B$2="2022-23",HX182="In-period"),AND('Validation summary'!$B$2="2023-24",HX182="In-period"),AND('Validation summary'!$B$2="2024-25",HX182="In-period"),AND('Validation summary'!$B$2="2024-25",HX182="End of period",HX190="Revenue")),TRUE,FALSE)</f>
        <v>0</v>
      </c>
      <c r="HY183" s="201" t="b">
        <f>IF(OR(AND('Validation summary'!$B$2="2022-23",HY182="In-period"),AND('Validation summary'!$B$2="2023-24",HY182="In-period"),AND('Validation summary'!$B$2="2024-25",HY182="In-period"),AND('Validation summary'!$B$2="2024-25",HY182="End of period",HY190="Revenue")),TRUE,FALSE)</f>
        <v>0</v>
      </c>
      <c r="HZ183" s="201" t="b">
        <f>IF(OR(AND('Validation summary'!$B$2="2022-23",HZ182="In-period"),AND('Validation summary'!$B$2="2023-24",HZ182="In-period"),AND('Validation summary'!$B$2="2024-25",HZ182="In-period"),AND('Validation summary'!$B$2="2024-25",HZ182="End of period",HZ190="Revenue")),TRUE,FALSE)</f>
        <v>0</v>
      </c>
      <c r="IA183" s="201" t="b">
        <f>IF(OR(AND('Validation summary'!$B$2="2022-23",IA182="In-period"),AND('Validation summary'!$B$2="2023-24",IA182="In-period"),AND('Validation summary'!$B$2="2024-25",IA182="In-period"),AND('Validation summary'!$B$2="2024-25",IA182="End of period",IA190="Revenue")),TRUE,FALSE)</f>
        <v>0</v>
      </c>
      <c r="IB183" s="201" t="b">
        <f>IF(OR(AND('Validation summary'!$B$2="2022-23",IB182="In-period"),AND('Validation summary'!$B$2="2023-24",IB182="In-period"),AND('Validation summary'!$B$2="2024-25",IB182="In-period"),AND('Validation summary'!$B$2="2024-25",IB182="End of period",IB190="Revenue")),TRUE,FALSE)</f>
        <v>0</v>
      </c>
      <c r="IC183" s="201" t="b">
        <f>IF(OR(AND('Validation summary'!$B$2="2022-23",IC182="In-period"),AND('Validation summary'!$B$2="2023-24",IC182="In-period"),AND('Validation summary'!$B$2="2024-25",IC182="In-period"),AND('Validation summary'!$B$2="2024-25",IC182="End of period",IC190="Revenue")),TRUE,FALSE)</f>
        <v>0</v>
      </c>
      <c r="ID183" s="201" t="b">
        <f>IF(OR(AND('Validation summary'!$B$2="2022-23",ID182="In-period"),AND('Validation summary'!$B$2="2023-24",ID182="In-period"),AND('Validation summary'!$B$2="2024-25",ID182="In-period"),AND('Validation summary'!$B$2="2024-25",ID182="End of period",ID190="Revenue")),TRUE,FALSE)</f>
        <v>0</v>
      </c>
      <c r="IE183" s="201" t="b">
        <f>IF(OR(AND('Validation summary'!$B$2="2022-23",IE182="In-period"),AND('Validation summary'!$B$2="2023-24",IE182="In-period"),AND('Validation summary'!$B$2="2024-25",IE182="In-period"),AND('Validation summary'!$B$2="2024-25",IE182="End of period",IE190="Revenue")),TRUE,FALSE)</f>
        <v>0</v>
      </c>
      <c r="IF183" s="201" t="b">
        <f>IF(OR(AND('Validation summary'!$B$2="2022-23",IF182="In-period"),AND('Validation summary'!$B$2="2023-24",IF182="In-period"),AND('Validation summary'!$B$2="2024-25",IF182="In-period"),AND('Validation summary'!$B$2="2024-25",IF182="End of period",IF190="Revenue")),TRUE,FALSE)</f>
        <v>0</v>
      </c>
      <c r="IG183" s="201" t="b">
        <f>IF(OR(AND('Validation summary'!$B$2="2022-23",IG182="In-period"),AND('Validation summary'!$B$2="2023-24",IG182="In-period"),AND('Validation summary'!$B$2="2024-25",IG182="In-period"),AND('Validation summary'!$B$2="2024-25",IG182="End of period",IG190="Revenue")),TRUE,FALSE)</f>
        <v>0</v>
      </c>
      <c r="IH183" s="201" t="b">
        <f>IF(OR(AND('Validation summary'!$B$2="2022-23",IH182="In-period"),AND('Validation summary'!$B$2="2023-24",IH182="In-period"),AND('Validation summary'!$B$2="2024-25",IH182="In-period"),AND('Validation summary'!$B$2="2024-25",IH182="End of period",IH190="Revenue")),TRUE,FALSE)</f>
        <v>0</v>
      </c>
      <c r="II183" s="201" t="b">
        <f>IF(OR(AND('Validation summary'!$B$2="2022-23",II182="In-period"),AND('Validation summary'!$B$2="2023-24",II182="In-period"),AND('Validation summary'!$B$2="2024-25",II182="In-period"),AND('Validation summary'!$B$2="2024-25",II182="End of period",II190="Revenue")),TRUE,FALSE)</f>
        <v>0</v>
      </c>
      <c r="IJ183" s="201" t="b">
        <f>IF(OR(AND('Validation summary'!$B$2="2022-23",IJ182="In-period"),AND('Validation summary'!$B$2="2023-24",IJ182="In-period"),AND('Validation summary'!$B$2="2024-25",IJ182="In-period"),AND('Validation summary'!$B$2="2024-25",IJ182="End of period",IJ190="Revenue")),TRUE,FALSE)</f>
        <v>0</v>
      </c>
      <c r="IK183" s="201" t="b">
        <f>IF(OR(AND('Validation summary'!$B$2="2022-23",IK182="In-period"),AND('Validation summary'!$B$2="2023-24",IK182="In-period"),AND('Validation summary'!$B$2="2024-25",IK182="In-period"),AND('Validation summary'!$B$2="2024-25",IK182="End of period",IK190="Revenue")),TRUE,FALSE)</f>
        <v>0</v>
      </c>
      <c r="IL183" s="201" t="b">
        <f>IF(OR(AND('Validation summary'!$B$2="2022-23",IL182="In-period"),AND('Validation summary'!$B$2="2023-24",IL182="In-period"),AND('Validation summary'!$B$2="2024-25",IL182="In-period"),AND('Validation summary'!$B$2="2024-25",IL182="End of period",IL190="Revenue")),TRUE,FALSE)</f>
        <v>0</v>
      </c>
      <c r="IM183" s="201" t="b">
        <f>IF(OR(AND('Validation summary'!$B$2="2022-23",IM182="In-period"),AND('Validation summary'!$B$2="2023-24",IM182="In-period"),AND('Validation summary'!$B$2="2024-25",IM182="In-period"),AND('Validation summary'!$B$2="2024-25",IM182="End of period",IM190="Revenue")),TRUE,FALSE)</f>
        <v>0</v>
      </c>
      <c r="IN183" s="201" t="b">
        <f>IF(OR(AND('Validation summary'!$B$2="2022-23",IN182="In-period"),AND('Validation summary'!$B$2="2023-24",IN182="In-period"),AND('Validation summary'!$B$2="2024-25",IN182="In-period"),AND('Validation summary'!$B$2="2024-25",IN182="End of period",IN190="Revenue")),TRUE,FALSE)</f>
        <v>0</v>
      </c>
      <c r="IO183" s="201" t="b">
        <f>IF(OR(AND('Validation summary'!$B$2="2022-23",IO182="In-period"),AND('Validation summary'!$B$2="2023-24",IO182="In-period"),AND('Validation summary'!$B$2="2024-25",IO182="In-period"),AND('Validation summary'!$B$2="2024-25",IO182="End of period",IO190="Revenue")),TRUE,FALSE)</f>
        <v>0</v>
      </c>
      <c r="IP183" s="201" t="b">
        <f>IF(OR(AND('Validation summary'!$B$2="2022-23",IP182="In-period"),AND('Validation summary'!$B$2="2023-24",IP182="In-period"),AND('Validation summary'!$B$2="2024-25",IP182="In-period"),AND('Validation summary'!$B$2="2024-25",IP182="End of period",IP190="Revenue")),TRUE,FALSE)</f>
        <v>0</v>
      </c>
      <c r="IQ183" s="201" t="b">
        <f>IF(OR(AND('Validation summary'!$B$2="2022-23",IQ182="In-period"),AND('Validation summary'!$B$2="2023-24",IQ182="In-period"),AND('Validation summary'!$B$2="2024-25",IQ182="In-period"),AND('Validation summary'!$B$2="2024-25",IQ182="End of period",IQ190="Revenue")),TRUE,FALSE)</f>
        <v>0</v>
      </c>
      <c r="IR183" s="201" t="b">
        <f>IF(OR(AND('Validation summary'!$B$2="2022-23",IR182="In-period"),AND('Validation summary'!$B$2="2023-24",IR182="In-period"),AND('Validation summary'!$B$2="2024-25",IR182="In-period"),AND('Validation summary'!$B$2="2024-25",IR182="End of period",IR190="Revenue")),TRUE,FALSE)</f>
        <v>0</v>
      </c>
      <c r="IS183" s="201" t="b">
        <f>IF(OR(AND('Validation summary'!$B$2="2022-23",IS182="In-period"),AND('Validation summary'!$B$2="2023-24",IS182="In-period"),AND('Validation summary'!$B$2="2024-25",IS182="In-period"),AND('Validation summary'!$B$2="2024-25",IS182="End of period",IS190="Revenue")),TRUE,FALSE)</f>
        <v>0</v>
      </c>
      <c r="IT183" s="201" t="b">
        <f>IF(OR(AND('Validation summary'!$B$2="2022-23",IT182="In-period"),AND('Validation summary'!$B$2="2023-24",IT182="In-period"),AND('Validation summary'!$B$2="2024-25",IT182="In-period"),AND('Validation summary'!$B$2="2024-25",IT182="End of period",IT190="Revenue")),TRUE,FALSE)</f>
        <v>0</v>
      </c>
      <c r="IU183" s="201" t="b">
        <f>IF(OR(AND('Validation summary'!$B$2="2022-23",IU182="In-period"),AND('Validation summary'!$B$2="2023-24",IU182="In-period"),AND('Validation summary'!$B$2="2024-25",IU182="In-period"),AND('Validation summary'!$B$2="2024-25",IU182="End of period",IU190="Revenue")),TRUE,FALSE)</f>
        <v>0</v>
      </c>
      <c r="IV183" s="201" t="b">
        <f>IF(OR(AND('Validation summary'!$B$2="2022-23",IV182="In-period"),AND('Validation summary'!$B$2="2023-24",IV182="In-period"),AND('Validation summary'!$B$2="2024-25",IV182="In-period"),AND('Validation summary'!$B$2="2024-25",IV182="End of period",IV190="Revenue")),TRUE,FALSE)</f>
        <v>0</v>
      </c>
      <c r="IW183" s="201" t="b">
        <f>IF(OR(AND('Validation summary'!$B$2="2022-23",IW182="In-period"),AND('Validation summary'!$B$2="2023-24",IW182="In-period"),AND('Validation summary'!$B$2="2024-25",IW182="In-period"),AND('Validation summary'!$B$2="2024-25",IW182="End of period",IW190="Revenue")),TRUE,FALSE)</f>
        <v>0</v>
      </c>
      <c r="IX183" s="201" t="b">
        <f>IF(OR(AND('Validation summary'!$B$2="2022-23",IX182="In-period"),AND('Validation summary'!$B$2="2023-24",IX182="In-period"),AND('Validation summary'!$B$2="2024-25",IX182="In-period"),AND('Validation summary'!$B$2="2024-25",IX182="End of period",IX190="Revenue")),TRUE,FALSE)</f>
        <v>0</v>
      </c>
      <c r="IY183" s="201" t="b">
        <f>IF(OR(AND('Validation summary'!$B$2="2022-23",IY182="In-period"),AND('Validation summary'!$B$2="2023-24",IY182="In-period"),AND('Validation summary'!$B$2="2024-25",IY182="In-period"),AND('Validation summary'!$B$2="2024-25",IY182="End of period",IY190="Revenue")),TRUE,FALSE)</f>
        <v>0</v>
      </c>
      <c r="IZ183" s="201" t="b">
        <f>IF(OR(AND('Validation summary'!$B$2="2022-23",IZ182="In-period"),AND('Validation summary'!$B$2="2023-24",IZ182="In-period"),AND('Validation summary'!$B$2="2024-25",IZ182="In-period"),AND('Validation summary'!$B$2="2024-25",IZ182="End of period",IZ190="Revenue")),TRUE,FALSE)</f>
        <v>0</v>
      </c>
      <c r="JA183" s="201" t="b">
        <f>IF(OR(AND('Validation summary'!$B$2="2022-23",JA182="In-period"),AND('Validation summary'!$B$2="2023-24",JA182="In-period"),AND('Validation summary'!$B$2="2024-25",JA182="In-period"),AND('Validation summary'!$B$2="2024-25",JA182="End of period",JA190="Revenue")),TRUE,FALSE)</f>
        <v>0</v>
      </c>
      <c r="JB183" s="201" t="b">
        <f>IF(OR(AND('Validation summary'!$B$2="2022-23",JB182="In-period"),AND('Validation summary'!$B$2="2023-24",JB182="In-period"),AND('Validation summary'!$B$2="2024-25",JB182="In-period"),AND('Validation summary'!$B$2="2024-25",JB182="End of period",JB190="Revenue")),TRUE,FALSE)</f>
        <v>0</v>
      </c>
      <c r="JC183" s="201" t="b">
        <f>IF(OR(AND('Validation summary'!$B$2="2022-23",JC182="In-period"),AND('Validation summary'!$B$2="2023-24",JC182="In-period"),AND('Validation summary'!$B$2="2024-25",JC182="In-period"),AND('Validation summary'!$B$2="2024-25",JC182="End of period",JC190="Revenue")),TRUE,FALSE)</f>
        <v>0</v>
      </c>
      <c r="JD183" s="201" t="b">
        <f>IF(OR(AND('Validation summary'!$B$2="2022-23",JD182="In-period"),AND('Validation summary'!$B$2="2023-24",JD182="In-period"),AND('Validation summary'!$B$2="2024-25",JD182="In-period"),AND('Validation summary'!$B$2="2024-25",JD182="End of period",JD190="Revenue")),TRUE,FALSE)</f>
        <v>0</v>
      </c>
      <c r="JE183" s="201" t="b">
        <f>IF(OR(AND('Validation summary'!$B$2="2022-23",JE182="In-period"),AND('Validation summary'!$B$2="2023-24",JE182="In-period"),AND('Validation summary'!$B$2="2024-25",JE182="In-period"),AND('Validation summary'!$B$2="2024-25",JE182="End of period",JE190="Revenue")),TRUE,FALSE)</f>
        <v>0</v>
      </c>
      <c r="JF183" s="201" t="b">
        <f>IF(OR(AND('Validation summary'!$B$2="2022-23",JF182="In-period"),AND('Validation summary'!$B$2="2023-24",JF182="In-period"),AND('Validation summary'!$B$2="2024-25",JF182="In-period"),AND('Validation summary'!$B$2="2024-25",JF182="End of period",JF190="Revenue")),TRUE,FALSE)</f>
        <v>0</v>
      </c>
      <c r="JG183" s="201" t="b">
        <f>IF(OR(AND('Validation summary'!$B$2="2022-23",JG182="In-period"),AND('Validation summary'!$B$2="2023-24",JG182="In-period"),AND('Validation summary'!$B$2="2024-25",JG182="In-period"),AND('Validation summary'!$B$2="2024-25",JG182="End of period",JG190="Revenue")),TRUE,FALSE)</f>
        <v>0</v>
      </c>
      <c r="JH183" s="201" t="b">
        <f>IF(OR(AND('Validation summary'!$B$2="2022-23",JH182="In-period"),AND('Validation summary'!$B$2="2023-24",JH182="In-period"),AND('Validation summary'!$B$2="2024-25",JH182="In-period"),AND('Validation summary'!$B$2="2024-25",JH182="End of period",JH190="Revenue")),TRUE,FALSE)</f>
        <v>0</v>
      </c>
      <c r="JI183" s="201" t="b">
        <f>IF(OR(AND('Validation summary'!$B$2="2022-23",JI182="In-period"),AND('Validation summary'!$B$2="2023-24",JI182="In-period"),AND('Validation summary'!$B$2="2024-25",JI182="In-period"),AND('Validation summary'!$B$2="2024-25",JI182="End of period",JI190="Revenue")),TRUE,FALSE)</f>
        <v>0</v>
      </c>
      <c r="JJ183" s="201" t="b">
        <f>IF(OR(AND('Validation summary'!$B$2="2022-23",JJ182="In-period"),AND('Validation summary'!$B$2="2023-24",JJ182="In-period"),AND('Validation summary'!$B$2="2024-25",JJ182="In-period"),AND('Validation summary'!$B$2="2024-25",JJ182="End of period",JJ190="Revenue")),TRUE,FALSE)</f>
        <v>0</v>
      </c>
      <c r="JK183" s="201" t="b">
        <f>IF(OR(AND('Validation summary'!$B$2="2022-23",JK182="In-period"),AND('Validation summary'!$B$2="2023-24",JK182="In-period"),AND('Validation summary'!$B$2="2024-25",JK182="In-period"),AND('Validation summary'!$B$2="2024-25",JK182="End of period",JK190="Revenue")),TRUE,FALSE)</f>
        <v>0</v>
      </c>
      <c r="JL183" s="201" t="b">
        <f>IF(OR(AND('Validation summary'!$B$2="2022-23",JL182="In-period"),AND('Validation summary'!$B$2="2023-24",JL182="In-period"),AND('Validation summary'!$B$2="2024-25",JL182="In-period"),AND('Validation summary'!$B$2="2024-25",JL182="End of period",JL190="Revenue")),TRUE,FALSE)</f>
        <v>0</v>
      </c>
      <c r="JM183" s="201" t="b">
        <f>IF(OR(AND('Validation summary'!$B$2="2022-23",JM182="In-period"),AND('Validation summary'!$B$2="2023-24",JM182="In-period"),AND('Validation summary'!$B$2="2024-25",JM182="In-period"),AND('Validation summary'!$B$2="2024-25",JM182="End of period",JM190="Revenue")),TRUE,FALSE)</f>
        <v>0</v>
      </c>
      <c r="JN183" s="201" t="b">
        <f>IF(OR(AND('Validation summary'!$B$2="2022-23",JN182="In-period"),AND('Validation summary'!$B$2="2023-24",JN182="In-period"),AND('Validation summary'!$B$2="2024-25",JN182="In-period"),AND('Validation summary'!$B$2="2024-25",JN182="End of period",JN190="Revenue")),TRUE,FALSE)</f>
        <v>0</v>
      </c>
      <c r="JO183" s="201" t="b">
        <f>IF(OR(AND('Validation summary'!$B$2="2022-23",JO182="In-period"),AND('Validation summary'!$B$2="2023-24",JO182="In-period"),AND('Validation summary'!$B$2="2024-25",JO182="In-period"),AND('Validation summary'!$B$2="2024-25",JO182="End of period",JO190="Revenue")),TRUE,FALSE)</f>
        <v>0</v>
      </c>
      <c r="JP183" s="201" t="b">
        <f>IF(OR(AND('Validation summary'!$B$2="2022-23",JP182="In-period"),AND('Validation summary'!$B$2="2023-24",JP182="In-period"),AND('Validation summary'!$B$2="2024-25",JP182="In-period"),AND('Validation summary'!$B$2="2024-25",JP182="End of period",JP190="Revenue")),TRUE,FALSE)</f>
        <v>0</v>
      </c>
      <c r="JQ183" s="201" t="b">
        <f>IF(OR(AND('Validation summary'!$B$2="2022-23",JQ182="In-period"),AND('Validation summary'!$B$2="2023-24",JQ182="In-period"),AND('Validation summary'!$B$2="2024-25",JQ182="In-period"),AND('Validation summary'!$B$2="2024-25",JQ182="End of period",JQ190="Revenue")),TRUE,FALSE)</f>
        <v>0</v>
      </c>
      <c r="JR183" s="201" t="b">
        <f>IF(OR(AND('Validation summary'!$B$2="2022-23",JR182="In-period"),AND('Validation summary'!$B$2="2023-24",JR182="In-period"),AND('Validation summary'!$B$2="2024-25",JR182="In-period"),AND('Validation summary'!$B$2="2024-25",JR182="End of period",JR190="Revenue")),TRUE,FALSE)</f>
        <v>0</v>
      </c>
      <c r="JS183" s="201" t="b">
        <f>IF(OR(AND('Validation summary'!$B$2="2022-23",JS182="In-period"),AND('Validation summary'!$B$2="2023-24",JS182="In-period"),AND('Validation summary'!$B$2="2024-25",JS182="In-period"),AND('Validation summary'!$B$2="2024-25",JS182="End of period",JS190="Revenue")),TRUE,FALSE)</f>
        <v>0</v>
      </c>
      <c r="JT183" s="201" t="b">
        <f>IF(OR(AND('Validation summary'!$B$2="2022-23",JT182="In-period"),AND('Validation summary'!$B$2="2023-24",JT182="In-period"),AND('Validation summary'!$B$2="2024-25",JT182="In-period"),AND('Validation summary'!$B$2="2024-25",JT182="End of period",JT190="Revenue")),TRUE,FALSE)</f>
        <v>0</v>
      </c>
      <c r="JU183" s="201" t="b">
        <f>IF(OR(AND('Validation summary'!$B$2="2022-23",JU182="In-period"),AND('Validation summary'!$B$2="2023-24",JU182="In-period"),AND('Validation summary'!$B$2="2024-25",JU182="In-period"),AND('Validation summary'!$B$2="2024-25",JU182="End of period",JU190="Revenue")),TRUE,FALSE)</f>
        <v>0</v>
      </c>
      <c r="JV183" s="201" t="b">
        <f>IF(OR(AND('Validation summary'!$B$2="2022-23",JV182="In-period"),AND('Validation summary'!$B$2="2023-24",JV182="In-period"),AND('Validation summary'!$B$2="2024-25",JV182="In-period"),AND('Validation summary'!$B$2="2024-25",JV182="End of period",JV190="Revenue")),TRUE,FALSE)</f>
        <v>0</v>
      </c>
      <c r="JW183" s="201" t="b">
        <f>IF(OR(AND('Validation summary'!$B$2="2022-23",JW182="In-period"),AND('Validation summary'!$B$2="2023-24",JW182="In-period"),AND('Validation summary'!$B$2="2024-25",JW182="In-period"),AND('Validation summary'!$B$2="2024-25",JW182="End of period",JW190="Revenue")),TRUE,FALSE)</f>
        <v>0</v>
      </c>
      <c r="JX183" s="201" t="b">
        <f>IF(OR(AND('Validation summary'!$B$2="2022-23",JX182="In-period"),AND('Validation summary'!$B$2="2023-24",JX182="In-period"),AND('Validation summary'!$B$2="2024-25",JX182="In-period"),AND('Validation summary'!$B$2="2024-25",JX182="End of period",JX190="Revenue")),TRUE,FALSE)</f>
        <v>0</v>
      </c>
      <c r="JY183" s="201" t="b">
        <f>IF(OR(AND('Validation summary'!$B$2="2022-23",JY182="In-period"),AND('Validation summary'!$B$2="2023-24",JY182="In-period"),AND('Validation summary'!$B$2="2024-25",JY182="In-period"),AND('Validation summary'!$B$2="2024-25",JY182="End of period",JY190="Revenue")),TRUE,FALSE)</f>
        <v>0</v>
      </c>
      <c r="JZ183" s="201" t="b">
        <f>IF(OR(AND('Validation summary'!$B$2="2022-23",JZ182="In-period"),AND('Validation summary'!$B$2="2023-24",JZ182="In-period"),AND('Validation summary'!$B$2="2024-25",JZ182="In-period"),AND('Validation summary'!$B$2="2024-25",JZ182="End of period",JZ190="Revenue")),TRUE,FALSE)</f>
        <v>0</v>
      </c>
      <c r="KA183" s="201" t="b">
        <f>IF(OR(AND('Validation summary'!$B$2="2022-23",KA182="In-period"),AND('Validation summary'!$B$2="2023-24",KA182="In-period"),AND('Validation summary'!$B$2="2024-25",KA182="In-period"),AND('Validation summary'!$B$2="2024-25",KA182="End of period",KA190="Revenue")),TRUE,FALSE)</f>
        <v>0</v>
      </c>
      <c r="KB183" s="201" t="b">
        <f>IF(OR(AND('Validation summary'!$B$2="2022-23",KB182="In-period"),AND('Validation summary'!$B$2="2023-24",KB182="In-period"),AND('Validation summary'!$B$2="2024-25",KB182="In-period"),AND('Validation summary'!$B$2="2024-25",KB182="End of period",KB190="Revenue")),TRUE,FALSE)</f>
        <v>0</v>
      </c>
      <c r="KC183" s="201" t="b">
        <f>IF(OR(AND('Validation summary'!$B$2="2022-23",KC182="In-period"),AND('Validation summary'!$B$2="2023-24",KC182="In-period"),AND('Validation summary'!$B$2="2024-25",KC182="In-period"),AND('Validation summary'!$B$2="2024-25",KC182="End of period",KC190="Revenue")),TRUE,FALSE)</f>
        <v>0</v>
      </c>
      <c r="KD183" s="201" t="b">
        <f>IF(OR(AND('Validation summary'!$B$2="2022-23",KD182="In-period"),AND('Validation summary'!$B$2="2023-24",KD182="In-period"),AND('Validation summary'!$B$2="2024-25",KD182="In-period"),AND('Validation summary'!$B$2="2024-25",KD182="End of period",KD190="Revenue")),TRUE,FALSE)</f>
        <v>0</v>
      </c>
      <c r="KE183" s="201" t="b">
        <f>IF(OR(AND('Validation summary'!$B$2="2022-23",KE182="In-period"),AND('Validation summary'!$B$2="2023-24",KE182="In-period"),AND('Validation summary'!$B$2="2024-25",KE182="In-period"),AND('Validation summary'!$B$2="2024-25",KE182="End of period",KE190="Revenue")),TRUE,FALSE)</f>
        <v>0</v>
      </c>
      <c r="KF183" s="201" t="b">
        <f>IF(OR(AND('Validation summary'!$B$2="2022-23",KF182="In-period"),AND('Validation summary'!$B$2="2023-24",KF182="In-period"),AND('Validation summary'!$B$2="2024-25",KF182="In-period"),AND('Validation summary'!$B$2="2024-25",KF182="End of period",KF190="Revenue")),TRUE,FALSE)</f>
        <v>0</v>
      </c>
      <c r="KG183" s="201" t="b">
        <f>IF(OR(AND('Validation summary'!$B$2="2022-23",KG182="In-period"),AND('Validation summary'!$B$2="2023-24",KG182="In-period"),AND('Validation summary'!$B$2="2024-25",KG182="In-period"),AND('Validation summary'!$B$2="2024-25",KG182="End of period",KG190="Revenue")),TRUE,FALSE)</f>
        <v>0</v>
      </c>
      <c r="KH183" s="201" t="b">
        <f>IF(OR(AND('Validation summary'!$B$2="2022-23",KH182="In-period"),AND('Validation summary'!$B$2="2023-24",KH182="In-period"),AND('Validation summary'!$B$2="2024-25",KH182="In-period"),AND('Validation summary'!$B$2="2024-25",KH182="End of period",KH190="Revenue")),TRUE,FALSE)</f>
        <v>0</v>
      </c>
      <c r="KI183" s="201" t="b">
        <f>IF(OR(AND('Validation summary'!$B$2="2022-23",KI182="In-period"),AND('Validation summary'!$B$2="2023-24",KI182="In-period"),AND('Validation summary'!$B$2="2024-25",KI182="In-period"),AND('Validation summary'!$B$2="2024-25",KI182="End of period",KI190="Revenue")),TRUE,FALSE)</f>
        <v>0</v>
      </c>
      <c r="KJ183" s="201" t="b">
        <f>IF(OR(AND('Validation summary'!$B$2="2022-23",KJ182="In-period"),AND('Validation summary'!$B$2="2023-24",KJ182="In-period"),AND('Validation summary'!$B$2="2024-25",KJ182="In-period"),AND('Validation summary'!$B$2="2024-25",KJ182="End of period",KJ190="Revenue")),TRUE,FALSE)</f>
        <v>0</v>
      </c>
      <c r="KK183" s="201" t="b">
        <f>IF(OR(AND('Validation summary'!$B$2="2022-23",KK182="In-period"),AND('Validation summary'!$B$2="2023-24",KK182="In-period"),AND('Validation summary'!$B$2="2024-25",KK182="In-period"),AND('Validation summary'!$B$2="2024-25",KK182="End of period",KK190="Revenue")),TRUE,FALSE)</f>
        <v>0</v>
      </c>
      <c r="KL183" s="201" t="b">
        <f>IF(OR(AND('Validation summary'!$B$2="2022-23",KL182="In-period"),AND('Validation summary'!$B$2="2023-24",KL182="In-period"),AND('Validation summary'!$B$2="2024-25",KL182="In-period"),AND('Validation summary'!$B$2="2024-25",KL182="End of period",KL190="Revenue")),TRUE,FALSE)</f>
        <v>0</v>
      </c>
      <c r="KM183" s="201" t="b">
        <f>IF(OR(AND('Validation summary'!$B$2="2022-23",KM182="In-period"),AND('Validation summary'!$B$2="2023-24",KM182="In-period"),AND('Validation summary'!$B$2="2024-25",KM182="In-period"),AND('Validation summary'!$B$2="2024-25",KM182="End of period",KM190="Revenue")),TRUE,FALSE)</f>
        <v>0</v>
      </c>
      <c r="KN183" s="201" t="b">
        <f>IF(OR(AND('Validation summary'!$B$2="2022-23",KN182="In-period"),AND('Validation summary'!$B$2="2023-24",KN182="In-period"),AND('Validation summary'!$B$2="2024-25",KN182="In-period"),AND('Validation summary'!$B$2="2024-25",KN182="End of period",KN190="Revenue")),TRUE,FALSE)</f>
        <v>0</v>
      </c>
      <c r="KO183" s="201" t="b">
        <f>IF(OR(AND('Validation summary'!$B$2="2022-23",KO182="In-period"),AND('Validation summary'!$B$2="2023-24",KO182="In-period"),AND('Validation summary'!$B$2="2024-25",KO182="In-period"),AND('Validation summary'!$B$2="2024-25",KO182="End of period",KO190="Revenue")),TRUE,FALSE)</f>
        <v>0</v>
      </c>
      <c r="KP183" s="201" t="b">
        <f>IF(OR(AND('Validation summary'!$B$2="2022-23",KP182="In-period"),AND('Validation summary'!$B$2="2023-24",KP182="In-period"),AND('Validation summary'!$B$2="2024-25",KP182="In-period"),AND('Validation summary'!$B$2="2024-25",KP182="End of period",KP190="Revenue")),TRUE,FALSE)</f>
        <v>0</v>
      </c>
      <c r="KQ183" s="201" t="b">
        <f>IF(OR(AND('Validation summary'!$B$2="2022-23",KQ182="In-period"),AND('Validation summary'!$B$2="2023-24",KQ182="In-period"),AND('Validation summary'!$B$2="2024-25",KQ182="In-period"),AND('Validation summary'!$B$2="2024-25",KQ182="End of period",KQ190="Revenue")),TRUE,FALSE)</f>
        <v>0</v>
      </c>
      <c r="KR183" s="201" t="b">
        <f>IF(OR(AND('Validation summary'!$B$2="2022-23",KR182="In-period"),AND('Validation summary'!$B$2="2023-24",KR182="In-period"),AND('Validation summary'!$B$2="2024-25",KR182="In-period"),AND('Validation summary'!$B$2="2024-25",KR182="End of period",KR190="Revenue")),TRUE,FALSE)</f>
        <v>0</v>
      </c>
      <c r="KS183" s="201" t="b">
        <f>IF(OR(AND('Validation summary'!$B$2="2022-23",KS182="In-period"),AND('Validation summary'!$B$2="2023-24",KS182="In-period"),AND('Validation summary'!$B$2="2024-25",KS182="In-period"),AND('Validation summary'!$B$2="2024-25",KS182="End of period",KS190="Revenue")),TRUE,FALSE)</f>
        <v>0</v>
      </c>
      <c r="KT183" s="201" t="b">
        <f>IF(OR(AND('Validation summary'!$B$2="2022-23",KT182="In-period"),AND('Validation summary'!$B$2="2023-24",KT182="In-period"),AND('Validation summary'!$B$2="2024-25",KT182="In-period"),AND('Validation summary'!$B$2="2024-25",KT182="End of period",KT190="Revenue")),TRUE,FALSE)</f>
        <v>0</v>
      </c>
      <c r="KU183" s="201" t="b">
        <f>IF(OR(AND('Validation summary'!$B$2="2022-23",KU182="In-period"),AND('Validation summary'!$B$2="2023-24",KU182="In-period"),AND('Validation summary'!$B$2="2024-25",KU182="In-period"),AND('Validation summary'!$B$2="2024-25",KU182="End of period",KU190="Revenue")),TRUE,FALSE)</f>
        <v>0</v>
      </c>
      <c r="KV183" s="201" t="b">
        <f>IF(OR(AND('Validation summary'!$B$2="2022-23",KV182="In-period"),AND('Validation summary'!$B$2="2023-24",KV182="In-period"),AND('Validation summary'!$B$2="2024-25",KV182="In-period"),AND('Validation summary'!$B$2="2024-25",KV182="End of period",KV190="Revenue")),TRUE,FALSE)</f>
        <v>0</v>
      </c>
      <c r="KW183" s="201" t="b">
        <f>IF(OR(AND('Validation summary'!$B$2="2022-23",KW182="In-period"),AND('Validation summary'!$B$2="2023-24",KW182="In-period"),AND('Validation summary'!$B$2="2024-25",KW182="In-period"),AND('Validation summary'!$B$2="2024-25",KW182="End of period",KW190="Revenue")),TRUE,FALSE)</f>
        <v>0</v>
      </c>
      <c r="KX183" s="201" t="b">
        <f>IF(OR(AND('Validation summary'!$B$2="2022-23",KX182="In-period"),AND('Validation summary'!$B$2="2023-24",KX182="In-period"),AND('Validation summary'!$B$2="2024-25",KX182="In-period"),AND('Validation summary'!$B$2="2024-25",KX182="End of period",KX190="Revenue")),TRUE,FALSE)</f>
        <v>0</v>
      </c>
      <c r="KY183" s="201" t="b">
        <f>IF(OR(AND('Validation summary'!$B$2="2022-23",KY182="In-period"),AND('Validation summary'!$B$2="2023-24",KY182="In-period"),AND('Validation summary'!$B$2="2024-25",KY182="In-period"),AND('Validation summary'!$B$2="2024-25",KY182="End of period",KY190="Revenue")),TRUE,FALSE)</f>
        <v>0</v>
      </c>
      <c r="KZ183" s="201" t="b">
        <f>IF(OR(AND('Validation summary'!$B$2="2022-23",KZ182="In-period"),AND('Validation summary'!$B$2="2023-24",KZ182="In-period"),AND('Validation summary'!$B$2="2024-25",KZ182="In-period"),AND('Validation summary'!$B$2="2024-25",KZ182="End of period",KZ190="Revenue")),TRUE,FALSE)</f>
        <v>0</v>
      </c>
      <c r="LA183" s="201" t="b">
        <f>IF(OR(AND('Validation summary'!$B$2="2022-23",LA182="In-period"),AND('Validation summary'!$B$2="2023-24",LA182="In-period"),AND('Validation summary'!$B$2="2024-25",LA182="In-period"),AND('Validation summary'!$B$2="2024-25",LA182="End of period",LA190="Revenue")),TRUE,FALSE)</f>
        <v>0</v>
      </c>
      <c r="LB183" s="201" t="b">
        <f>IF(OR(AND('Validation summary'!$B$2="2022-23",LB182="In-period"),AND('Validation summary'!$B$2="2023-24",LB182="In-period"),AND('Validation summary'!$B$2="2024-25",LB182="In-period"),AND('Validation summary'!$B$2="2024-25",LB182="End of period",LB190="Revenue")),TRUE,FALSE)</f>
        <v>0</v>
      </c>
      <c r="LC183" s="201" t="b">
        <f>IF(OR(AND('Validation summary'!$B$2="2022-23",LC182="In-period"),AND('Validation summary'!$B$2="2023-24",LC182="In-period"),AND('Validation summary'!$B$2="2024-25",LC182="In-period"),AND('Validation summary'!$B$2="2024-25",LC182="End of period",LC190="Revenue")),TRUE,FALSE)</f>
        <v>0</v>
      </c>
      <c r="LD183" s="201" t="b">
        <f>IF(OR(AND('Validation summary'!$B$2="2022-23",LD182="In-period"),AND('Validation summary'!$B$2="2023-24",LD182="In-period"),AND('Validation summary'!$B$2="2024-25",LD182="In-period"),AND('Validation summary'!$B$2="2024-25",LD182="End of period",LD190="Revenue")),TRUE,FALSE)</f>
        <v>0</v>
      </c>
      <c r="LE183" s="201" t="b">
        <f>IF(OR(AND('Validation summary'!$B$2="2022-23",LE182="In-period"),AND('Validation summary'!$B$2="2023-24",LE182="In-period"),AND('Validation summary'!$B$2="2024-25",LE182="In-period"),AND('Validation summary'!$B$2="2024-25",LE182="End of period",LE190="Revenue")),TRUE,FALSE)</f>
        <v>0</v>
      </c>
      <c r="LF183" s="201" t="b">
        <f>IF(OR(AND('Validation summary'!$B$2="2022-23",LF182="In-period"),AND('Validation summary'!$B$2="2023-24",LF182="In-period"),AND('Validation summary'!$B$2="2024-25",LF182="In-period"),AND('Validation summary'!$B$2="2024-25",LF182="End of period",LF190="Revenue")),TRUE,FALSE)</f>
        <v>0</v>
      </c>
      <c r="LG183" s="201" t="b">
        <f>IF(OR(AND('Validation summary'!$B$2="2022-23",LG182="In-period"),AND('Validation summary'!$B$2="2023-24",LG182="In-period"),AND('Validation summary'!$B$2="2024-25",LG182="In-period"),AND('Validation summary'!$B$2="2024-25",LG182="End of period",LG190="Revenue")),TRUE,FALSE)</f>
        <v>0</v>
      </c>
      <c r="LH183" s="201" t="b">
        <f>IF(OR(AND('Validation summary'!$B$2="2022-23",LH182="In-period"),AND('Validation summary'!$B$2="2023-24",LH182="In-period"),AND('Validation summary'!$B$2="2024-25",LH182="In-period"),AND('Validation summary'!$B$2="2024-25",LH182="End of period",LH190="Revenue")),TRUE,FALSE)</f>
        <v>0</v>
      </c>
      <c r="LI183" s="201" t="b">
        <f>IF(OR(AND('Validation summary'!$B$2="2022-23",LI182="In-period"),AND('Validation summary'!$B$2="2023-24",LI182="In-period"),AND('Validation summary'!$B$2="2024-25",LI182="In-period"),AND('Validation summary'!$B$2="2024-25",LI182="End of period",LI190="Revenue")),TRUE,FALSE)</f>
        <v>0</v>
      </c>
      <c r="LJ183" s="201" t="b">
        <f>IF(OR(AND('Validation summary'!$B$2="2022-23",LJ182="In-period"),AND('Validation summary'!$B$2="2023-24",LJ182="In-period"),AND('Validation summary'!$B$2="2024-25",LJ182="In-period"),AND('Validation summary'!$B$2="2024-25",LJ182="End of period",LJ190="Revenue")),TRUE,FALSE)</f>
        <v>0</v>
      </c>
      <c r="LK183" s="201" t="b">
        <f>IF(OR(AND('Validation summary'!$B$2="2022-23",LK182="In-period"),AND('Validation summary'!$B$2="2023-24",LK182="In-period"),AND('Validation summary'!$B$2="2024-25",LK182="In-period"),AND('Validation summary'!$B$2="2024-25",LK182="End of period",LK190="Revenue")),TRUE,FALSE)</f>
        <v>0</v>
      </c>
      <c r="LL183" s="201" t="b">
        <f>IF(OR(AND('Validation summary'!$B$2="2022-23",LL182="In-period"),AND('Validation summary'!$B$2="2023-24",LL182="In-period"),AND('Validation summary'!$B$2="2024-25",LL182="In-period"),AND('Validation summary'!$B$2="2024-25",LL182="End of period",LL190="Revenue")),TRUE,FALSE)</f>
        <v>0</v>
      </c>
      <c r="LM183" s="201" t="b">
        <f>IF(OR(AND('Validation summary'!$B$2="2022-23",LM182="In-period"),AND('Validation summary'!$B$2="2023-24",LM182="In-period"),AND('Validation summary'!$B$2="2024-25",LM182="In-period"),AND('Validation summary'!$B$2="2024-25",LM182="End of period",LM190="Revenue")),TRUE,FALSE)</f>
        <v>0</v>
      </c>
      <c r="LN183" s="201" t="b">
        <f>IF(OR(AND('Validation summary'!$B$2="2022-23",LN182="In-period"),AND('Validation summary'!$B$2="2023-24",LN182="In-period"),AND('Validation summary'!$B$2="2024-25",LN182="In-period"),AND('Validation summary'!$B$2="2024-25",LN182="End of period",LN190="Revenue")),TRUE,FALSE)</f>
        <v>0</v>
      </c>
      <c r="LO183" s="201" t="b">
        <f>IF(OR(AND('Validation summary'!$B$2="2022-23",LO182="In-period"),AND('Validation summary'!$B$2="2023-24",LO182="In-period"),AND('Validation summary'!$B$2="2024-25",LO182="In-period"),AND('Validation summary'!$B$2="2024-25",LO182="End of period",LO190="Revenue")),TRUE,FALSE)</f>
        <v>0</v>
      </c>
      <c r="LP183" s="201" t="b">
        <f>IF(OR(AND('Validation summary'!$B$2="2022-23",LP182="In-period"),AND('Validation summary'!$B$2="2023-24",LP182="In-period"),AND('Validation summary'!$B$2="2024-25",LP182="In-period"),AND('Validation summary'!$B$2="2024-25",LP182="End of period",LP190="Revenue")),TRUE,FALSE)</f>
        <v>0</v>
      </c>
      <c r="LQ183" s="201" t="b">
        <f>IF(OR(AND('Validation summary'!$B$2="2022-23",LQ182="In-period"),AND('Validation summary'!$B$2="2023-24",LQ182="In-period"),AND('Validation summary'!$B$2="2024-25",LQ182="In-period"),AND('Validation summary'!$B$2="2024-25",LQ182="End of period",LQ190="Revenue")),TRUE,FALSE)</f>
        <v>0</v>
      </c>
      <c r="LR183" s="201" t="b">
        <f>IF(OR(AND('Validation summary'!$B$2="2022-23",LR182="In-period"),AND('Validation summary'!$B$2="2023-24",LR182="In-period"),AND('Validation summary'!$B$2="2024-25",LR182="In-period"),AND('Validation summary'!$B$2="2024-25",LR182="End of period",LR190="Revenue")),TRUE,FALSE)</f>
        <v>0</v>
      </c>
      <c r="LS183" s="201" t="b">
        <f>IF(OR(AND('Validation summary'!$B$2="2022-23",LS182="In-period"),AND('Validation summary'!$B$2="2023-24",LS182="In-period"),AND('Validation summary'!$B$2="2024-25",LS182="In-period"),AND('Validation summary'!$B$2="2024-25",LS182="End of period",LS190="Revenue")),TRUE,FALSE)</f>
        <v>0</v>
      </c>
      <c r="LT183" s="201" t="b">
        <f>IF(OR(AND('Validation summary'!$B$2="2022-23",LT182="In-period"),AND('Validation summary'!$B$2="2023-24",LT182="In-period"),AND('Validation summary'!$B$2="2024-25",LT182="In-period"),AND('Validation summary'!$B$2="2024-25",LT182="End of period",LT190="Revenue")),TRUE,FALSE)</f>
        <v>0</v>
      </c>
      <c r="LU183" s="201" t="b">
        <f>IF(OR(AND('Validation summary'!$B$2="2022-23",LU182="In-period"),AND('Validation summary'!$B$2="2023-24",LU182="In-period"),AND('Validation summary'!$B$2="2024-25",LU182="In-period"),AND('Validation summary'!$B$2="2024-25",LU182="End of period",LU190="Revenue")),TRUE,FALSE)</f>
        <v>0</v>
      </c>
      <c r="LV183" s="201" t="b">
        <f>IF(OR(AND('Validation summary'!$B$2="2022-23",LV182="In-period"),AND('Validation summary'!$B$2="2023-24",LV182="In-period"),AND('Validation summary'!$B$2="2024-25",LV182="In-period"),AND('Validation summary'!$B$2="2024-25",LV182="End of period",LV190="Revenue")),TRUE,FALSE)</f>
        <v>0</v>
      </c>
      <c r="LW183" s="201" t="b">
        <f>IF(OR(AND('Validation summary'!$B$2="2022-23",LW182="In-period"),AND('Validation summary'!$B$2="2023-24",LW182="In-period"),AND('Validation summary'!$B$2="2024-25",LW182="In-period"),AND('Validation summary'!$B$2="2024-25",LW182="End of period",LW190="Revenue")),TRUE,FALSE)</f>
        <v>0</v>
      </c>
      <c r="LX183" s="201" t="b">
        <f>IF(OR(AND('Validation summary'!$B$2="2022-23",LX182="In-period"),AND('Validation summary'!$B$2="2023-24",LX182="In-period"),AND('Validation summary'!$B$2="2024-25",LX182="In-period"),AND('Validation summary'!$B$2="2024-25",LX182="End of period",LX190="Revenue")),TRUE,FALSE)</f>
        <v>0</v>
      </c>
      <c r="LY183" s="201" t="b">
        <f>IF(OR(AND('Validation summary'!$B$2="2022-23",LY182="In-period"),AND('Validation summary'!$B$2="2023-24",LY182="In-period"),AND('Validation summary'!$B$2="2024-25",LY182="In-period"),AND('Validation summary'!$B$2="2024-25",LY182="End of period",LY190="Revenue")),TRUE,FALSE)</f>
        <v>0</v>
      </c>
      <c r="LZ183" s="201" t="b">
        <f>IF(OR(AND('Validation summary'!$B$2="2022-23",LZ182="In-period"),AND('Validation summary'!$B$2="2023-24",LZ182="In-period"),AND('Validation summary'!$B$2="2024-25",LZ182="In-period"),AND('Validation summary'!$B$2="2024-25",LZ182="End of period",LZ190="Revenue")),TRUE,FALSE)</f>
        <v>0</v>
      </c>
      <c r="MA183" s="201" t="b">
        <f>IF(OR(AND('Validation summary'!$B$2="2022-23",MA182="In-period"),AND('Validation summary'!$B$2="2023-24",MA182="In-period"),AND('Validation summary'!$B$2="2024-25",MA182="In-period"),AND('Validation summary'!$B$2="2024-25",MA182="End of period",MA190="Revenue")),TRUE,FALSE)</f>
        <v>0</v>
      </c>
      <c r="MB183" s="201" t="b">
        <f>IF(OR(AND('Validation summary'!$B$2="2022-23",MB182="In-period"),AND('Validation summary'!$B$2="2023-24",MB182="In-period"),AND('Validation summary'!$B$2="2024-25",MB182="In-period"),AND('Validation summary'!$B$2="2024-25",MB182="End of period",MB190="Revenue")),TRUE,FALSE)</f>
        <v>0</v>
      </c>
      <c r="MC183" s="201" t="b">
        <f>IF(OR(AND('Validation summary'!$B$2="2022-23",MC182="In-period"),AND('Validation summary'!$B$2="2023-24",MC182="In-period"),AND('Validation summary'!$B$2="2024-25",MC182="In-period"),AND('Validation summary'!$B$2="2024-25",MC182="End of period",MC190="Revenue")),TRUE,FALSE)</f>
        <v>0</v>
      </c>
      <c r="MD183" s="201" t="b">
        <f>IF(OR(AND('Validation summary'!$B$2="2022-23",MD182="In-period"),AND('Validation summary'!$B$2="2023-24",MD182="In-period"),AND('Validation summary'!$B$2="2024-25",MD182="In-period"),AND('Validation summary'!$B$2="2024-25",MD182="End of period",MD190="Revenue")),TRUE,FALSE)</f>
        <v>0</v>
      </c>
      <c r="ME183" s="201" t="b">
        <f>IF(OR(AND('Validation summary'!$B$2="2022-23",ME182="In-period"),AND('Validation summary'!$B$2="2023-24",ME182="In-period"),AND('Validation summary'!$B$2="2024-25",ME182="In-period"),AND('Validation summary'!$B$2="2024-25",ME182="End of period",ME190="Revenue")),TRUE,FALSE)</f>
        <v>0</v>
      </c>
      <c r="MF183" s="201" t="b">
        <f>IF(OR(AND('Validation summary'!$B$2="2022-23",MF182="In-period"),AND('Validation summary'!$B$2="2023-24",MF182="In-period"),AND('Validation summary'!$B$2="2024-25",MF182="In-period"),AND('Validation summary'!$B$2="2024-25",MF182="End of period",MF190="Revenue")),TRUE,FALSE)</f>
        <v>0</v>
      </c>
      <c r="MG183" s="201" t="b">
        <f>IF(OR(AND('Validation summary'!$B$2="2022-23",MG182="In-period"),AND('Validation summary'!$B$2="2023-24",MG182="In-period"),AND('Validation summary'!$B$2="2024-25",MG182="In-period"),AND('Validation summary'!$B$2="2024-25",MG182="End of period",MG190="Revenue")),TRUE,FALSE)</f>
        <v>0</v>
      </c>
      <c r="MH183" s="201" t="b">
        <f>IF(OR(AND('Validation summary'!$B$2="2022-23",MH182="In-period"),AND('Validation summary'!$B$2="2023-24",MH182="In-period"),AND('Validation summary'!$B$2="2024-25",MH182="In-period"),AND('Validation summary'!$B$2="2024-25",MH182="End of period",MH190="Revenue")),TRUE,FALSE)</f>
        <v>0</v>
      </c>
      <c r="MI183" s="201" t="b">
        <f>IF(OR(AND('Validation summary'!$B$2="2022-23",MI182="In-period"),AND('Validation summary'!$B$2="2023-24",MI182="In-period"),AND('Validation summary'!$B$2="2024-25",MI182="In-period"),AND('Validation summary'!$B$2="2024-25",MI182="End of period",MI190="Revenue")),TRUE,FALSE)</f>
        <v>0</v>
      </c>
      <c r="MJ183" s="201" t="b">
        <f>IF(OR(AND('Validation summary'!$B$2="2022-23",MJ182="In-period"),AND('Validation summary'!$B$2="2023-24",MJ182="In-period"),AND('Validation summary'!$B$2="2024-25",MJ182="In-period"),AND('Validation summary'!$B$2="2024-25",MJ182="End of period",MJ190="Revenue")),TRUE,FALSE)</f>
        <v>0</v>
      </c>
      <c r="MK183" s="201" t="b">
        <f>IF(OR(AND('Validation summary'!$B$2="2022-23",MK182="In-period"),AND('Validation summary'!$B$2="2023-24",MK182="In-period"),AND('Validation summary'!$B$2="2024-25",MK182="In-period"),AND('Validation summary'!$B$2="2024-25",MK182="End of period",MK190="Revenue")),TRUE,FALSE)</f>
        <v>0</v>
      </c>
      <c r="ML183" s="201" t="b">
        <f>IF(OR(AND('Validation summary'!$B$2="2022-23",ML182="In-period"),AND('Validation summary'!$B$2="2023-24",ML182="In-period"),AND('Validation summary'!$B$2="2024-25",ML182="In-period"),AND('Validation summary'!$B$2="2024-25",ML182="End of period",ML190="Revenue")),TRUE,FALSE)</f>
        <v>0</v>
      </c>
      <c r="MM183" s="201" t="b">
        <f>IF(OR(AND('Validation summary'!$B$2="2022-23",MM182="In-period"),AND('Validation summary'!$B$2="2023-24",MM182="In-period"),AND('Validation summary'!$B$2="2024-25",MM182="In-period"),AND('Validation summary'!$B$2="2024-25",MM182="End of period",MM190="Revenue")),TRUE,FALSE)</f>
        <v>0</v>
      </c>
      <c r="MN183" s="201" t="b">
        <f>IF(OR(AND('Validation summary'!$B$2="2022-23",MN182="In-period"),AND('Validation summary'!$B$2="2023-24",MN182="In-period"),AND('Validation summary'!$B$2="2024-25",MN182="In-period"),AND('Validation summary'!$B$2="2024-25",MN182="End of period",MN190="Revenue")),TRUE,FALSE)</f>
        <v>0</v>
      </c>
      <c r="MO183" s="201" t="b">
        <f>IF(OR(AND('Validation summary'!$B$2="2022-23",MO182="In-period"),AND('Validation summary'!$B$2="2023-24",MO182="In-period"),AND('Validation summary'!$B$2="2024-25",MO182="In-period"),AND('Validation summary'!$B$2="2024-25",MO182="End of period",MO190="Revenue")),TRUE,FALSE)</f>
        <v>0</v>
      </c>
      <c r="MP183" s="201" t="b">
        <f>IF(OR(AND('Validation summary'!$B$2="2022-23",MP182="In-period"),AND('Validation summary'!$B$2="2023-24",MP182="In-period"),AND('Validation summary'!$B$2="2024-25",MP182="In-period"),AND('Validation summary'!$B$2="2024-25",MP182="End of period",MP190="Revenue")),TRUE,FALSE)</f>
        <v>0</v>
      </c>
      <c r="MQ183" s="201" t="b">
        <f>IF(OR(AND('Validation summary'!$B$2="2022-23",MQ182="In-period"),AND('Validation summary'!$B$2="2023-24",MQ182="In-period"),AND('Validation summary'!$B$2="2024-25",MQ182="In-period"),AND('Validation summary'!$B$2="2024-25",MQ182="End of period",MQ190="Revenue")),TRUE,FALSE)</f>
        <v>0</v>
      </c>
      <c r="MR183" s="201" t="b">
        <f>IF(OR(AND('Validation summary'!$B$2="2022-23",MR182="In-period"),AND('Validation summary'!$B$2="2023-24",MR182="In-period"),AND('Validation summary'!$B$2="2024-25",MR182="In-period"),AND('Validation summary'!$B$2="2024-25",MR182="End of period",MR190="Revenue")),TRUE,FALSE)</f>
        <v>0</v>
      </c>
      <c r="MS183" s="201" t="b">
        <f>IF(OR(AND('Validation summary'!$B$2="2022-23",MS182="In-period"),AND('Validation summary'!$B$2="2023-24",MS182="In-period"),AND('Validation summary'!$B$2="2024-25",MS182="In-period"),AND('Validation summary'!$B$2="2024-25",MS182="End of period",MS190="Revenue")),TRUE,FALSE)</f>
        <v>0</v>
      </c>
      <c r="MT183" s="201" t="b">
        <f>IF(OR(AND('Validation summary'!$B$2="2022-23",MT182="In-period"),AND('Validation summary'!$B$2="2023-24",MT182="In-period"),AND('Validation summary'!$B$2="2024-25",MT182="In-period"),AND('Validation summary'!$B$2="2024-25",MT182="End of period",MT190="Revenue")),TRUE,FALSE)</f>
        <v>0</v>
      </c>
      <c r="MU183" s="201" t="b">
        <f>IF(OR(AND('Validation summary'!$B$2="2022-23",MU182="In-period"),AND('Validation summary'!$B$2="2023-24",MU182="In-period"),AND('Validation summary'!$B$2="2024-25",MU182="In-period"),AND('Validation summary'!$B$2="2024-25",MU182="End of period",MU190="Revenue")),TRUE,FALSE)</f>
        <v>0</v>
      </c>
      <c r="MV183" s="201" t="b">
        <f>IF(OR(AND('Validation summary'!$B$2="2022-23",MV182="In-period"),AND('Validation summary'!$B$2="2023-24",MV182="In-period"),AND('Validation summary'!$B$2="2024-25",MV182="In-period"),AND('Validation summary'!$B$2="2024-25",MV182="End of period",MV190="Revenue")),TRUE,FALSE)</f>
        <v>0</v>
      </c>
      <c r="MW183" s="201" t="b">
        <f>IF(OR(AND('Validation summary'!$B$2="2022-23",MW182="In-period"),AND('Validation summary'!$B$2="2023-24",MW182="In-period"),AND('Validation summary'!$B$2="2024-25",MW182="In-period"),AND('Validation summary'!$B$2="2024-25",MW182="End of period",MW190="Revenue")),TRUE,FALSE)</f>
        <v>0</v>
      </c>
      <c r="MX183" s="201" t="b">
        <f>IF(OR(AND('Validation summary'!$B$2="2022-23",MX182="In-period"),AND('Validation summary'!$B$2="2023-24",MX182="In-period"),AND('Validation summary'!$B$2="2024-25",MX182="In-period"),AND('Validation summary'!$B$2="2024-25",MX182="End of period",MX190="Revenue")),TRUE,FALSE)</f>
        <v>0</v>
      </c>
      <c r="MY183" s="201" t="b">
        <f>IF(OR(AND('Validation summary'!$B$2="2022-23",MY182="In-period"),AND('Validation summary'!$B$2="2023-24",MY182="In-period"),AND('Validation summary'!$B$2="2024-25",MY182="In-period"),AND('Validation summary'!$B$2="2024-25",MY182="End of period",MY190="Revenue")),TRUE,FALSE)</f>
        <v>0</v>
      </c>
      <c r="MZ183" s="201" t="b">
        <f>IF(OR(AND('Validation summary'!$B$2="2022-23",MZ182="In-period"),AND('Validation summary'!$B$2="2023-24",MZ182="In-period"),AND('Validation summary'!$B$2="2024-25",MZ182="In-period"),AND('Validation summary'!$B$2="2024-25",MZ182="End of period",MZ190="Revenue")),TRUE,FALSE)</f>
        <v>0</v>
      </c>
      <c r="NA183" s="201" t="b">
        <f>IF(OR(AND('Validation summary'!$B$2="2022-23",NA182="In-period"),AND('Validation summary'!$B$2="2023-24",NA182="In-period"),AND('Validation summary'!$B$2="2024-25",NA182="In-period"),AND('Validation summary'!$B$2="2024-25",NA182="End of period",NA190="Revenue")),TRUE,FALSE)</f>
        <v>0</v>
      </c>
      <c r="NB183" s="201" t="b">
        <f>IF(OR(AND('Validation summary'!$B$2="2022-23",NB182="In-period"),AND('Validation summary'!$B$2="2023-24",NB182="In-period"),AND('Validation summary'!$B$2="2024-25",NB182="In-period"),AND('Validation summary'!$B$2="2024-25",NB182="End of period",NB190="Revenue")),TRUE,FALSE)</f>
        <v>0</v>
      </c>
      <c r="NC183" s="201" t="b">
        <f>IF(OR(AND('Validation summary'!$B$2="2022-23",NC182="In-period"),AND('Validation summary'!$B$2="2023-24",NC182="In-period"),AND('Validation summary'!$B$2="2024-25",NC182="In-period"),AND('Validation summary'!$B$2="2024-25",NC182="End of period",NC190="Revenue")),TRUE,FALSE)</f>
        <v>0</v>
      </c>
      <c r="ND183" s="201" t="b">
        <f>IF(OR(AND('Validation summary'!$B$2="2022-23",ND182="In-period"),AND('Validation summary'!$B$2="2023-24",ND182="In-period"),AND('Validation summary'!$B$2="2024-25",ND182="In-period"),AND('Validation summary'!$B$2="2024-25",ND182="End of period",ND190="Revenue")),TRUE,FALSE)</f>
        <v>0</v>
      </c>
      <c r="NE183" s="201" t="b">
        <f>IF(OR(AND('Validation summary'!$B$2="2022-23",NE182="In-period"),AND('Validation summary'!$B$2="2023-24",NE182="In-period"),AND('Validation summary'!$B$2="2024-25",NE182="In-period"),AND('Validation summary'!$B$2="2024-25",NE182="End of period",NE190="Revenue")),TRUE,FALSE)</f>
        <v>0</v>
      </c>
      <c r="NF183" s="201" t="b">
        <f>IF(OR(AND('Validation summary'!$B$2="2022-23",NF182="In-period"),AND('Validation summary'!$B$2="2023-24",NF182="In-period"),AND('Validation summary'!$B$2="2024-25",NF182="In-period"),AND('Validation summary'!$B$2="2024-25",NF182="End of period",NF190="Revenue")),TRUE,FALSE)</f>
        <v>0</v>
      </c>
      <c r="NG183" s="201" t="b">
        <f>IF(OR(AND('Validation summary'!$B$2="2022-23",NG182="In-period"),AND('Validation summary'!$B$2="2023-24",NG182="In-period"),AND('Validation summary'!$B$2="2024-25",NG182="In-period"),AND('Validation summary'!$B$2="2024-25",NG182="End of period",NG190="Revenue")),TRUE,FALSE)</f>
        <v>0</v>
      </c>
      <c r="NH183" s="201" t="b">
        <f>IF(OR(AND('Validation summary'!$B$2="2022-23",NH182="In-period"),AND('Validation summary'!$B$2="2023-24",NH182="In-period"),AND('Validation summary'!$B$2="2024-25",NH182="In-period"),AND('Validation summary'!$B$2="2024-25",NH182="End of period",NH190="Revenue")),TRUE,FALSE)</f>
        <v>0</v>
      </c>
      <c r="NI183" s="201" t="b">
        <f>IF(OR(AND('Validation summary'!$B$2="2022-23",NI182="In-period"),AND('Validation summary'!$B$2="2023-24",NI182="In-period"),AND('Validation summary'!$B$2="2024-25",NI182="In-period"),AND('Validation summary'!$B$2="2024-25",NI182="End of period",NI190="Revenue")),TRUE,FALSE)</f>
        <v>0</v>
      </c>
      <c r="NJ183" s="201" t="b">
        <f>IF(OR(AND('Validation summary'!$B$2="2022-23",NJ182="In-period"),AND('Validation summary'!$B$2="2023-24",NJ182="In-period"),AND('Validation summary'!$B$2="2024-25",NJ182="In-period"),AND('Validation summary'!$B$2="2024-25",NJ182="End of period",NJ190="Revenue")),TRUE,FALSE)</f>
        <v>0</v>
      </c>
      <c r="NK183" s="201" t="b">
        <f>IF(OR(AND('Validation summary'!$B$2="2022-23",NK182="In-period"),AND('Validation summary'!$B$2="2023-24",NK182="In-period"),AND('Validation summary'!$B$2="2024-25",NK182="In-period"),AND('Validation summary'!$B$2="2024-25",NK182="End of period",NK190="Revenue")),TRUE,FALSE)</f>
        <v>0</v>
      </c>
      <c r="NL183" s="201" t="b">
        <f>IF(OR(AND('Validation summary'!$B$2="2022-23",NL182="In-period"),AND('Validation summary'!$B$2="2023-24",NL182="In-period"),AND('Validation summary'!$B$2="2024-25",NL182="In-period"),AND('Validation summary'!$B$2="2024-25",NL182="End of period",NL190="Revenue")),TRUE,FALSE)</f>
        <v>0</v>
      </c>
      <c r="NM183" s="201" t="b">
        <f>IF(OR(AND('Validation summary'!$B$2="2022-23",NM182="In-period"),AND('Validation summary'!$B$2="2023-24",NM182="In-period"),AND('Validation summary'!$B$2="2024-25",NM182="In-period"),AND('Validation summary'!$B$2="2024-25",NM182="End of period",NM190="Revenue")),TRUE,FALSE)</f>
        <v>0</v>
      </c>
      <c r="NN183" s="201" t="b">
        <f>IF(OR(AND('Validation summary'!$B$2="2022-23",NN182="In-period"),AND('Validation summary'!$B$2="2023-24",NN182="In-period"),AND('Validation summary'!$B$2="2024-25",NN182="In-period"),AND('Validation summary'!$B$2="2024-25",NN182="End of period",NN190="Revenue")),TRUE,FALSE)</f>
        <v>0</v>
      </c>
      <c r="NO183" s="201" t="b">
        <f>IF(OR(AND('Validation summary'!$B$2="2022-23",NO182="In-period"),AND('Validation summary'!$B$2="2023-24",NO182="In-period"),AND('Validation summary'!$B$2="2024-25",NO182="In-period"),AND('Validation summary'!$B$2="2024-25",NO182="End of period",NO190="Revenue")),TRUE,FALSE)</f>
        <v>0</v>
      </c>
      <c r="NP183" s="201" t="b">
        <f>IF(OR(AND('Validation summary'!$B$2="2022-23",NP182="In-period"),AND('Validation summary'!$B$2="2023-24",NP182="In-period"),AND('Validation summary'!$B$2="2024-25",NP182="In-period"),AND('Validation summary'!$B$2="2024-25",NP182="End of period",NP190="Revenue")),TRUE,FALSE)</f>
        <v>0</v>
      </c>
      <c r="NQ183" s="201" t="b">
        <f>IF(OR(AND('Validation summary'!$B$2="2022-23",NQ182="In-period"),AND('Validation summary'!$B$2="2023-24",NQ182="In-period"),AND('Validation summary'!$B$2="2024-25",NQ182="In-period"),AND('Validation summary'!$B$2="2024-25",NQ182="End of period",NQ190="Revenue")),TRUE,FALSE)</f>
        <v>0</v>
      </c>
      <c r="NR183" s="201" t="b">
        <f>IF(OR(AND('Validation summary'!$B$2="2022-23",NR182="In-period"),AND('Validation summary'!$B$2="2023-24",NR182="In-period"),AND('Validation summary'!$B$2="2024-25",NR182="In-period"),AND('Validation summary'!$B$2="2024-25",NR182="End of period",NR190="Revenue")),TRUE,FALSE)</f>
        <v>0</v>
      </c>
      <c r="NS183" s="201" t="b">
        <f>IF(OR(AND('Validation summary'!$B$2="2022-23",NS182="In-period"),AND('Validation summary'!$B$2="2023-24",NS182="In-period"),AND('Validation summary'!$B$2="2024-25",NS182="In-period"),AND('Validation summary'!$B$2="2024-25",NS182="End of period",NS190="Revenue")),TRUE,FALSE)</f>
        <v>0</v>
      </c>
      <c r="NT183" s="201" t="b">
        <f>IF(OR(AND('Validation summary'!$B$2="2022-23",NT182="In-period"),AND('Validation summary'!$B$2="2023-24",NT182="In-period"),AND('Validation summary'!$B$2="2024-25",NT182="In-period"),AND('Validation summary'!$B$2="2024-25",NT182="End of period",NT190="Revenue")),TRUE,FALSE)</f>
        <v>0</v>
      </c>
      <c r="NU183" s="201" t="b">
        <f>IF(OR(AND('Validation summary'!$B$2="2022-23",NU182="In-period"),AND('Validation summary'!$B$2="2023-24",NU182="In-period"),AND('Validation summary'!$B$2="2024-25",NU182="In-period"),AND('Validation summary'!$B$2="2024-25",NU182="End of period",NU190="Revenue")),TRUE,FALSE)</f>
        <v>0</v>
      </c>
      <c r="NV183" s="201" t="b">
        <f>IF(OR(AND('Validation summary'!$B$2="2022-23",NV182="In-period"),AND('Validation summary'!$B$2="2023-24",NV182="In-period"),AND('Validation summary'!$B$2="2024-25",NV182="In-period"),AND('Validation summary'!$B$2="2024-25",NV182="End of period",NV190="Revenue")),TRUE,FALSE)</f>
        <v>0</v>
      </c>
      <c r="NW183" s="201" t="b">
        <f>IF(OR(AND('Validation summary'!$B$2="2022-23",NW182="In-period"),AND('Validation summary'!$B$2="2023-24",NW182="In-period"),AND('Validation summary'!$B$2="2024-25",NW182="In-period"),AND('Validation summary'!$B$2="2024-25",NW182="End of period",NW190="Revenue")),TRUE,FALSE)</f>
        <v>0</v>
      </c>
      <c r="NX183" s="201" t="b">
        <f>IF(OR(AND('Validation summary'!$B$2="2022-23",NX182="In-period"),AND('Validation summary'!$B$2="2023-24",NX182="In-period"),AND('Validation summary'!$B$2="2024-25",NX182="In-period"),AND('Validation summary'!$B$2="2024-25",NX182="End of period",NX190="Revenue")),TRUE,FALSE)</f>
        <v>0</v>
      </c>
      <c r="NY183" s="201" t="b">
        <f>IF(OR(AND('Validation summary'!$B$2="2022-23",NY182="In-period"),AND('Validation summary'!$B$2="2023-24",NY182="In-period"),AND('Validation summary'!$B$2="2024-25",NY182="In-period"),AND('Validation summary'!$B$2="2024-25",NY182="End of period",NY190="Revenue")),TRUE,FALSE)</f>
        <v>0</v>
      </c>
      <c r="NZ183" s="201" t="b">
        <f>IF(OR(AND('Validation summary'!$B$2="2022-23",NZ182="In-period"),AND('Validation summary'!$B$2="2023-24",NZ182="In-period"),AND('Validation summary'!$B$2="2024-25",NZ182="In-period"),AND('Validation summary'!$B$2="2024-25",NZ182="End of period",NZ190="Revenue")),TRUE,FALSE)</f>
        <v>0</v>
      </c>
      <c r="OA183" s="201" t="b">
        <f>IF(OR(AND('Validation summary'!$B$2="2022-23",OA182="In-period"),AND('Validation summary'!$B$2="2023-24",OA182="In-period"),AND('Validation summary'!$B$2="2024-25",OA182="In-period"),AND('Validation summary'!$B$2="2024-25",OA182="End of period",OA190="Revenue")),TRUE,FALSE)</f>
        <v>0</v>
      </c>
      <c r="OB183" s="201" t="b">
        <f>IF(OR(AND('Validation summary'!$B$2="2022-23",OB182="In-period"),AND('Validation summary'!$B$2="2023-24",OB182="In-period"),AND('Validation summary'!$B$2="2024-25",OB182="In-period"),AND('Validation summary'!$B$2="2024-25",OB182="End of period",OB190="Revenue")),TRUE,FALSE)</f>
        <v>0</v>
      </c>
      <c r="OC183" s="201" t="b">
        <f>IF(OR(AND('Validation summary'!$B$2="2022-23",OC182="In-period"),AND('Validation summary'!$B$2="2023-24",OC182="In-period"),AND('Validation summary'!$B$2="2024-25",OC182="In-period"),AND('Validation summary'!$B$2="2024-25",OC182="End of period",OC190="Revenue")),TRUE,FALSE)</f>
        <v>0</v>
      </c>
      <c r="OD183" s="201" t="b">
        <f>IF(OR(AND('Validation summary'!$B$2="2022-23",OD182="In-period"),AND('Validation summary'!$B$2="2023-24",OD182="In-period"),AND('Validation summary'!$B$2="2024-25",OD182="In-period"),AND('Validation summary'!$B$2="2024-25",OD182="End of period",OD190="Revenue")),TRUE,FALSE)</f>
        <v>0</v>
      </c>
      <c r="OE183" s="201" t="b">
        <f>IF(OR(AND('Validation summary'!$B$2="2022-23",OE182="In-period"),AND('Validation summary'!$B$2="2023-24",OE182="In-period"),AND('Validation summary'!$B$2="2024-25",OE182="In-period"),AND('Validation summary'!$B$2="2024-25",OE182="End of period",OE190="Revenue")),TRUE,FALSE)</f>
        <v>0</v>
      </c>
      <c r="OF183" s="201" t="b">
        <f>IF(OR(AND('Validation summary'!$B$2="2022-23",OF182="In-period"),AND('Validation summary'!$B$2="2023-24",OF182="In-period"),AND('Validation summary'!$B$2="2024-25",OF182="In-period"),AND('Validation summary'!$B$2="2024-25",OF182="End of period",OF190="Revenue")),TRUE,FALSE)</f>
        <v>0</v>
      </c>
      <c r="OG183" s="201" t="b">
        <f>IF(OR(AND('Validation summary'!$B$2="2022-23",OG182="In-period"),AND('Validation summary'!$B$2="2023-24",OG182="In-period"),AND('Validation summary'!$B$2="2024-25",OG182="In-period"),AND('Validation summary'!$B$2="2024-25",OG182="End of period",OG190="Revenue")),TRUE,FALSE)</f>
        <v>0</v>
      </c>
      <c r="OH183" s="201" t="b">
        <f>IF(OR(AND('Validation summary'!$B$2="2022-23",OH182="In-period"),AND('Validation summary'!$B$2="2023-24",OH182="In-period"),AND('Validation summary'!$B$2="2024-25",OH182="In-period"),AND('Validation summary'!$B$2="2024-25",OH182="End of period",OH190="Revenue")),TRUE,FALSE)</f>
        <v>0</v>
      </c>
      <c r="OI183" s="201" t="b">
        <f>IF(OR(AND('Validation summary'!$B$2="2022-23",OI182="In-period"),AND('Validation summary'!$B$2="2023-24",OI182="In-period"),AND('Validation summary'!$B$2="2024-25",OI182="In-period"),AND('Validation summary'!$B$2="2024-25",OI182="End of period",OI190="Revenue")),TRUE,FALSE)</f>
        <v>0</v>
      </c>
      <c r="OJ183" s="201" t="b">
        <f>IF(OR(AND('Validation summary'!$B$2="2022-23",OJ182="In-period"),AND('Validation summary'!$B$2="2023-24",OJ182="In-period"),AND('Validation summary'!$B$2="2024-25",OJ182="In-period"),AND('Validation summary'!$B$2="2024-25",OJ182="End of period",OJ190="Revenue")),TRUE,FALSE)</f>
        <v>0</v>
      </c>
      <c r="OK183" s="201" t="b">
        <f>IF(OR(AND('Validation summary'!$B$2="2022-23",OK182="In-period"),AND('Validation summary'!$B$2="2023-24",OK182="In-period"),AND('Validation summary'!$B$2="2024-25",OK182="In-period"),AND('Validation summary'!$B$2="2024-25",OK182="End of period",OK190="Revenue")),TRUE,FALSE)</f>
        <v>0</v>
      </c>
      <c r="OL183" s="201" t="b">
        <f>IF(OR(AND('Validation summary'!$B$2="2022-23",OL182="In-period"),AND('Validation summary'!$B$2="2023-24",OL182="In-period"),AND('Validation summary'!$B$2="2024-25",OL182="In-period"),AND('Validation summary'!$B$2="2024-25",OL182="End of period",OL190="Revenue")),TRUE,FALSE)</f>
        <v>0</v>
      </c>
      <c r="OM183" s="201" t="b">
        <f>IF(OR(AND('Validation summary'!$B$2="2022-23",OM182="In-period"),AND('Validation summary'!$B$2="2023-24",OM182="In-period"),AND('Validation summary'!$B$2="2024-25",OM182="In-period"),AND('Validation summary'!$B$2="2024-25",OM182="End of period",OM190="Revenue")),TRUE,FALSE)</f>
        <v>0</v>
      </c>
      <c r="ON183" s="201" t="b">
        <f>IF(OR(AND('Validation summary'!$B$2="2022-23",ON182="In-period"),AND('Validation summary'!$B$2="2023-24",ON182="In-period"),AND('Validation summary'!$B$2="2024-25",ON182="In-period"),AND('Validation summary'!$B$2="2024-25",ON182="End of period",ON190="Revenue")),TRUE,FALSE)</f>
        <v>0</v>
      </c>
      <c r="OO183" s="201" t="b">
        <f>IF(OR(AND('Validation summary'!$B$2="2022-23",OO182="In-period"),AND('Validation summary'!$B$2="2023-24",OO182="In-period"),AND('Validation summary'!$B$2="2024-25",OO182="In-period"),AND('Validation summary'!$B$2="2024-25",OO182="End of period",OO190="Revenue")),TRUE,FALSE)</f>
        <v>0</v>
      </c>
      <c r="OP183" s="201" t="b">
        <f>IF(OR(AND('Validation summary'!$B$2="2022-23",OP182="In-period"),AND('Validation summary'!$B$2="2023-24",OP182="In-period"),AND('Validation summary'!$B$2="2024-25",OP182="In-period"),AND('Validation summary'!$B$2="2024-25",OP182="End of period",OP190="Revenue")),TRUE,FALSE)</f>
        <v>0</v>
      </c>
      <c r="OQ183" s="201" t="b">
        <f>IF(OR(AND('Validation summary'!$B$2="2022-23",OQ182="In-period"),AND('Validation summary'!$B$2="2023-24",OQ182="In-period"),AND('Validation summary'!$B$2="2024-25",OQ182="In-period"),AND('Validation summary'!$B$2="2024-25",OQ182="End of period",OQ190="Revenue")),TRUE,FALSE)</f>
        <v>0</v>
      </c>
      <c r="OR183" s="201" t="b">
        <f>IF(OR(AND('Validation summary'!$B$2="2022-23",OR182="In-period"),AND('Validation summary'!$B$2="2023-24",OR182="In-period"),AND('Validation summary'!$B$2="2024-25",OR182="In-period"),AND('Validation summary'!$B$2="2024-25",OR182="End of period",OR190="Revenue")),TRUE,FALSE)</f>
        <v>0</v>
      </c>
      <c r="OS183" s="201" t="b">
        <f>IF(OR(AND('Validation summary'!$B$2="2022-23",OS182="In-period"),AND('Validation summary'!$B$2="2023-24",OS182="In-period"),AND('Validation summary'!$B$2="2024-25",OS182="In-period"),AND('Validation summary'!$B$2="2024-25",OS182="End of period",OS190="Revenue")),TRUE,FALSE)</f>
        <v>0</v>
      </c>
      <c r="OT183" s="201" t="b">
        <f>IF(OR(AND('Validation summary'!$B$2="2022-23",OT182="In-period"),AND('Validation summary'!$B$2="2023-24",OT182="In-period"),AND('Validation summary'!$B$2="2024-25",OT182="In-period"),AND('Validation summary'!$B$2="2024-25",OT182="End of period",OT190="Revenue")),TRUE,FALSE)</f>
        <v>0</v>
      </c>
      <c r="OU183" s="201" t="b">
        <f>IF(OR(AND('Validation summary'!$B$2="2022-23",OU182="In-period"),AND('Validation summary'!$B$2="2023-24",OU182="In-period"),AND('Validation summary'!$B$2="2024-25",OU182="In-period"),AND('Validation summary'!$B$2="2024-25",OU182="End of period",OU190="Revenue")),TRUE,FALSE)</f>
        <v>0</v>
      </c>
      <c r="OV183" s="201" t="b">
        <f>IF(OR(AND('Validation summary'!$B$2="2022-23",OV182="In-period"),AND('Validation summary'!$B$2="2023-24",OV182="In-period"),AND('Validation summary'!$B$2="2024-25",OV182="In-period"),AND('Validation summary'!$B$2="2024-25",OV182="End of period",OV190="Revenue")),TRUE,FALSE)</f>
        <v>0</v>
      </c>
      <c r="OW183" s="201" t="b">
        <f>IF(OR(AND('Validation summary'!$B$2="2022-23",OW182="In-period"),AND('Validation summary'!$B$2="2023-24",OW182="In-period"),AND('Validation summary'!$B$2="2024-25",OW182="In-period"),AND('Validation summary'!$B$2="2024-25",OW182="End of period",OW190="Revenue")),TRUE,FALSE)</f>
        <v>0</v>
      </c>
      <c r="OX183" s="201" t="b">
        <f>IF(OR(AND('Validation summary'!$B$2="2022-23",OX182="In-period"),AND('Validation summary'!$B$2="2023-24",OX182="In-period"),AND('Validation summary'!$B$2="2024-25",OX182="In-period"),AND('Validation summary'!$B$2="2024-25",OX182="End of period",OX190="Revenue")),TRUE,FALSE)</f>
        <v>0</v>
      </c>
      <c r="OY183" s="201" t="b">
        <f>IF(OR(AND('Validation summary'!$B$2="2022-23",OY182="In-period"),AND('Validation summary'!$B$2="2023-24",OY182="In-period"),AND('Validation summary'!$B$2="2024-25",OY182="In-period"),AND('Validation summary'!$B$2="2024-25",OY182="End of period",OY190="Revenue")),TRUE,FALSE)</f>
        <v>0</v>
      </c>
      <c r="OZ183" s="201" t="b">
        <f>IF(OR(AND('Validation summary'!$B$2="2022-23",OZ182="In-period"),AND('Validation summary'!$B$2="2023-24",OZ182="In-period"),AND('Validation summary'!$B$2="2024-25",OZ182="In-period"),AND('Validation summary'!$B$2="2024-25",OZ182="End of period",OZ190="Revenue")),TRUE,FALSE)</f>
        <v>0</v>
      </c>
      <c r="PA183" s="201" t="b">
        <f>IF(OR(AND('Validation summary'!$B$2="2022-23",PA182="In-period"),AND('Validation summary'!$B$2="2023-24",PA182="In-period"),AND('Validation summary'!$B$2="2024-25",PA182="In-period"),AND('Validation summary'!$B$2="2024-25",PA182="End of period",PA190="Revenue")),TRUE,FALSE)</f>
        <v>0</v>
      </c>
      <c r="PB183" s="201" t="b">
        <f>IF(OR(AND('Validation summary'!$B$2="2022-23",PB182="In-period"),AND('Validation summary'!$B$2="2023-24",PB182="In-period"),AND('Validation summary'!$B$2="2024-25",PB182="In-period"),AND('Validation summary'!$B$2="2024-25",PB182="End of period",PB190="Revenue")),TRUE,FALSE)</f>
        <v>0</v>
      </c>
      <c r="PC183" s="201" t="b">
        <f>IF(OR(AND('Validation summary'!$B$2="2022-23",PC182="In-period"),AND('Validation summary'!$B$2="2023-24",PC182="In-period"),AND('Validation summary'!$B$2="2024-25",PC182="In-period"),AND('Validation summary'!$B$2="2024-25",PC182="End of period",PC190="Revenue")),TRUE,FALSE)</f>
        <v>0</v>
      </c>
      <c r="PD183" s="201" t="b">
        <f>IF(OR(AND('Validation summary'!$B$2="2022-23",PD182="In-period"),AND('Validation summary'!$B$2="2023-24",PD182="In-period"),AND('Validation summary'!$B$2="2024-25",PD182="In-period"),AND('Validation summary'!$B$2="2024-25",PD182="End of period",PD190="Revenue")),TRUE,FALSE)</f>
        <v>0</v>
      </c>
      <c r="PE183" s="201" t="b">
        <f>IF(OR(AND('Validation summary'!$B$2="2022-23",PE182="In-period"),AND('Validation summary'!$B$2="2023-24",PE182="In-period"),AND('Validation summary'!$B$2="2024-25",PE182="In-period"),AND('Validation summary'!$B$2="2024-25",PE182="End of period",PE190="Revenue")),TRUE,FALSE)</f>
        <v>0</v>
      </c>
      <c r="PF183" s="201" t="b">
        <f>IF(OR(AND('Validation summary'!$B$2="2022-23",PF182="In-period"),AND('Validation summary'!$B$2="2023-24",PF182="In-period"),AND('Validation summary'!$B$2="2024-25",PF182="In-period"),AND('Validation summary'!$B$2="2024-25",PF182="End of period",PF190="Revenue")),TRUE,FALSE)</f>
        <v>0</v>
      </c>
      <c r="PG183" s="201" t="b">
        <f>IF(OR(AND('Validation summary'!$B$2="2022-23",PG182="In-period"),AND('Validation summary'!$B$2="2023-24",PG182="In-period"),AND('Validation summary'!$B$2="2024-25",PG182="In-period"),AND('Validation summary'!$B$2="2024-25",PG182="End of period",PG190="Revenue")),TRUE,FALSE)</f>
        <v>0</v>
      </c>
      <c r="PH183" s="201" t="b">
        <f>IF(OR(AND('Validation summary'!$B$2="2022-23",PH182="In-period"),AND('Validation summary'!$B$2="2023-24",PH182="In-period"),AND('Validation summary'!$B$2="2024-25",PH182="In-period"),AND('Validation summary'!$B$2="2024-25",PH182="End of period",PH190="Revenue")),TRUE,FALSE)</f>
        <v>0</v>
      </c>
      <c r="PI183" s="201" t="b">
        <f>IF(OR(AND('Validation summary'!$B$2="2022-23",PI182="In-period"),AND('Validation summary'!$B$2="2023-24",PI182="In-period"),AND('Validation summary'!$B$2="2024-25",PI182="In-period"),AND('Validation summary'!$B$2="2024-25",PI182="End of period",PI190="Revenue")),TRUE,FALSE)</f>
        <v>0</v>
      </c>
      <c r="PJ183" s="201" t="b">
        <f>IF(OR(AND('Validation summary'!$B$2="2022-23",PJ182="In-period"),AND('Validation summary'!$B$2="2023-24",PJ182="In-period"),AND('Validation summary'!$B$2="2024-25",PJ182="In-period"),AND('Validation summary'!$B$2="2024-25",PJ182="End of period",PJ190="Revenue")),TRUE,FALSE)</f>
        <v>0</v>
      </c>
      <c r="PK183" s="201" t="b">
        <f>IF(OR(AND('Validation summary'!$B$2="2022-23",PK182="In-period"),AND('Validation summary'!$B$2="2023-24",PK182="In-period"),AND('Validation summary'!$B$2="2024-25",PK182="In-period"),AND('Validation summary'!$B$2="2024-25",PK182="End of period",PK190="Revenue")),TRUE,FALSE)</f>
        <v>0</v>
      </c>
      <c r="PL183" s="201" t="b">
        <f>IF(OR(AND('Validation summary'!$B$2="2022-23",PL182="In-period"),AND('Validation summary'!$B$2="2023-24",PL182="In-period"),AND('Validation summary'!$B$2="2024-25",PL182="In-period"),AND('Validation summary'!$B$2="2024-25",PL182="End of period",PL190="Revenue")),TRUE,FALSE)</f>
        <v>0</v>
      </c>
      <c r="PM183" s="201" t="b">
        <f>IF(OR(AND('Validation summary'!$B$2="2022-23",PM182="In-period"),AND('Validation summary'!$B$2="2023-24",PM182="In-period"),AND('Validation summary'!$B$2="2024-25",PM182="In-period"),AND('Validation summary'!$B$2="2024-25",PM182="End of period",PM190="Revenue")),TRUE,FALSE)</f>
        <v>0</v>
      </c>
      <c r="PN183" s="201" t="b">
        <f>IF(OR(AND('Validation summary'!$B$2="2022-23",PN182="In-period"),AND('Validation summary'!$B$2="2023-24",PN182="In-period"),AND('Validation summary'!$B$2="2024-25",PN182="In-period"),AND('Validation summary'!$B$2="2024-25",PN182="End of period",PN190="Revenue")),TRUE,FALSE)</f>
        <v>0</v>
      </c>
      <c r="PO183" s="201" t="b">
        <f>IF(OR(AND('Validation summary'!$B$2="2022-23",PO182="In-period"),AND('Validation summary'!$B$2="2023-24",PO182="In-period"),AND('Validation summary'!$B$2="2024-25",PO182="In-period"),AND('Validation summary'!$B$2="2024-25",PO182="End of period",PO190="Revenue")),TRUE,FALSE)</f>
        <v>0</v>
      </c>
      <c r="PP183" s="201" t="b">
        <f>IF(OR(AND('Validation summary'!$B$2="2022-23",PP182="In-period"),AND('Validation summary'!$B$2="2023-24",PP182="In-period"),AND('Validation summary'!$B$2="2024-25",PP182="In-period"),AND('Validation summary'!$B$2="2024-25",PP182="End of period",PP190="Revenue")),TRUE,FALSE)</f>
        <v>0</v>
      </c>
      <c r="PQ183" s="201" t="b">
        <f>IF(OR(AND('Validation summary'!$B$2="2022-23",PQ182="In-period"),AND('Validation summary'!$B$2="2023-24",PQ182="In-period"),AND('Validation summary'!$B$2="2024-25",PQ182="In-period"),AND('Validation summary'!$B$2="2024-25",PQ182="End of period",PQ190="Revenue")),TRUE,FALSE)</f>
        <v>0</v>
      </c>
      <c r="PR183" s="201" t="b">
        <f>IF(OR(AND('Validation summary'!$B$2="2022-23",PR182="In-period"),AND('Validation summary'!$B$2="2023-24",PR182="In-period"),AND('Validation summary'!$B$2="2024-25",PR182="In-period"),AND('Validation summary'!$B$2="2024-25",PR182="End of period",PR190="Revenue")),TRUE,FALSE)</f>
        <v>0</v>
      </c>
      <c r="PS183" s="201" t="b">
        <f>IF(OR(AND('Validation summary'!$B$2="2022-23",PS182="In-period"),AND('Validation summary'!$B$2="2023-24",PS182="In-period"),AND('Validation summary'!$B$2="2024-25",PS182="In-period"),AND('Validation summary'!$B$2="2024-25",PS182="End of period",PS190="Revenue")),TRUE,FALSE)</f>
        <v>0</v>
      </c>
      <c r="PT183" s="201" t="b">
        <f>IF(OR(AND('Validation summary'!$B$2="2022-23",PT182="In-period"),AND('Validation summary'!$B$2="2023-24",PT182="In-period"),AND('Validation summary'!$B$2="2024-25",PT182="In-period"),AND('Validation summary'!$B$2="2024-25",PT182="End of period",PT190="Revenue")),TRUE,FALSE)</f>
        <v>0</v>
      </c>
      <c r="PU183" s="201" t="b">
        <f>IF(OR(AND('Validation summary'!$B$2="2022-23",PU182="In-period"),AND('Validation summary'!$B$2="2023-24",PU182="In-period"),AND('Validation summary'!$B$2="2024-25",PU182="In-period"),AND('Validation summary'!$B$2="2024-25",PU182="End of period",PU190="Revenue")),TRUE,FALSE)</f>
        <v>0</v>
      </c>
      <c r="PV183" s="201" t="b">
        <f>IF(OR(AND('Validation summary'!$B$2="2022-23",PV182="In-period"),AND('Validation summary'!$B$2="2023-24",PV182="In-period"),AND('Validation summary'!$B$2="2024-25",PV182="In-period"),AND('Validation summary'!$B$2="2024-25",PV182="End of period",PV190="Revenue")),TRUE,FALSE)</f>
        <v>0</v>
      </c>
      <c r="PW183" s="201" t="b">
        <f>IF(OR(AND('Validation summary'!$B$2="2022-23",PW182="In-period"),AND('Validation summary'!$B$2="2023-24",PW182="In-period"),AND('Validation summary'!$B$2="2024-25",PW182="In-period"),AND('Validation summary'!$B$2="2024-25",PW182="End of period",PW190="Revenue")),TRUE,FALSE)</f>
        <v>0</v>
      </c>
      <c r="PX183" s="201" t="b">
        <f>IF(OR(AND('Validation summary'!$B$2="2022-23",PX182="In-period"),AND('Validation summary'!$B$2="2023-24",PX182="In-period"),AND('Validation summary'!$B$2="2024-25",PX182="In-period"),AND('Validation summary'!$B$2="2024-25",PX182="End of period",PX190="Revenue")),TRUE,FALSE)</f>
        <v>0</v>
      </c>
      <c r="PY183" s="201" t="b">
        <f>IF(OR(AND('Validation summary'!$B$2="2022-23",PY182="In-period"),AND('Validation summary'!$B$2="2023-24",PY182="In-period"),AND('Validation summary'!$B$2="2024-25",PY182="In-period"),AND('Validation summary'!$B$2="2024-25",PY182="End of period",PY190="Revenue")),TRUE,FALSE)</f>
        <v>0</v>
      </c>
      <c r="PZ183" s="201" t="b">
        <f>IF(OR(AND('Validation summary'!$B$2="2022-23",PZ182="In-period"),AND('Validation summary'!$B$2="2023-24",PZ182="In-period"),AND('Validation summary'!$B$2="2024-25",PZ182="In-period"),AND('Validation summary'!$B$2="2024-25",PZ182="End of period",PZ190="Revenue")),TRUE,FALSE)</f>
        <v>0</v>
      </c>
      <c r="QA183" s="201" t="b">
        <f>IF(OR(AND('Validation summary'!$B$2="2022-23",QA182="In-period"),AND('Validation summary'!$B$2="2023-24",QA182="In-period"),AND('Validation summary'!$B$2="2024-25",QA182="In-period"),AND('Validation summary'!$B$2="2024-25",QA182="End of period",QA190="Revenue")),TRUE,FALSE)</f>
        <v>0</v>
      </c>
      <c r="QB183" s="201" t="b">
        <f>IF(OR(AND('Validation summary'!$B$2="2022-23",QB182="In-period"),AND('Validation summary'!$B$2="2023-24",QB182="In-period"),AND('Validation summary'!$B$2="2024-25",QB182="In-period"),AND('Validation summary'!$B$2="2024-25",QB182="End of period",QB190="Revenue")),TRUE,FALSE)</f>
        <v>0</v>
      </c>
      <c r="QC183" s="201" t="b">
        <f>IF(OR(AND('Validation summary'!$B$2="2022-23",QC182="In-period"),AND('Validation summary'!$B$2="2023-24",QC182="In-period"),AND('Validation summary'!$B$2="2024-25",QC182="In-period"),AND('Validation summary'!$B$2="2024-25",QC182="End of period",QC190="Revenue")),TRUE,FALSE)</f>
        <v>0</v>
      </c>
      <c r="QD183" s="201" t="b">
        <f>IF(OR(AND('Validation summary'!$B$2="2022-23",QD182="In-period"),AND('Validation summary'!$B$2="2023-24",QD182="In-period"),AND('Validation summary'!$B$2="2024-25",QD182="In-period"),AND('Validation summary'!$B$2="2024-25",QD182="End of period",QD190="Revenue")),TRUE,FALSE)</f>
        <v>0</v>
      </c>
      <c r="QE183" s="201" t="b">
        <f>IF(OR(AND('Validation summary'!$B$2="2022-23",QE182="In-period"),AND('Validation summary'!$B$2="2023-24",QE182="In-period"),AND('Validation summary'!$B$2="2024-25",QE182="In-period"),AND('Validation summary'!$B$2="2024-25",QE182="End of period",QE190="Revenue")),TRUE,FALSE)</f>
        <v>0</v>
      </c>
      <c r="QF183" s="201" t="b">
        <f>IF(OR(AND('Validation summary'!$B$2="2022-23",QF182="In-period"),AND('Validation summary'!$B$2="2023-24",QF182="In-period"),AND('Validation summary'!$B$2="2024-25",QF182="In-period"),AND('Validation summary'!$B$2="2024-25",QF182="End of period",QF190="Revenue")),TRUE,FALSE)</f>
        <v>0</v>
      </c>
      <c r="QG183" s="201" t="b">
        <f>IF(OR(AND('Validation summary'!$B$2="2022-23",QG182="In-period"),AND('Validation summary'!$B$2="2023-24",QG182="In-period"),AND('Validation summary'!$B$2="2024-25",QG182="In-period"),AND('Validation summary'!$B$2="2024-25",QG182="End of period",QG190="Revenue")),TRUE,FALSE)</f>
        <v>0</v>
      </c>
      <c r="QH183" s="201" t="b">
        <f>IF(OR(AND('Validation summary'!$B$2="2022-23",QH182="In-period"),AND('Validation summary'!$B$2="2023-24",QH182="In-period"),AND('Validation summary'!$B$2="2024-25",QH182="In-period"),AND('Validation summary'!$B$2="2024-25",QH182="End of period",QH190="Revenue")),TRUE,FALSE)</f>
        <v>0</v>
      </c>
      <c r="QI183" s="201" t="b">
        <f>IF(OR(AND('Validation summary'!$B$2="2022-23",QI182="In-period"),AND('Validation summary'!$B$2="2023-24",QI182="In-period"),AND('Validation summary'!$B$2="2024-25",QI182="In-period"),AND('Validation summary'!$B$2="2024-25",QI182="End of period",QI190="Revenue")),TRUE,FALSE)</f>
        <v>0</v>
      </c>
      <c r="QJ183" s="201" t="b">
        <f>IF(OR(AND('Validation summary'!$B$2="2022-23",QJ182="In-period"),AND('Validation summary'!$B$2="2023-24",QJ182="In-period"),AND('Validation summary'!$B$2="2024-25",QJ182="In-period"),AND('Validation summary'!$B$2="2024-25",QJ182="End of period",QJ190="Revenue")),TRUE,FALSE)</f>
        <v>0</v>
      </c>
      <c r="QK183" s="201" t="b">
        <f>IF(OR(AND('Validation summary'!$B$2="2022-23",QK182="In-period"),AND('Validation summary'!$B$2="2023-24",QK182="In-period"),AND('Validation summary'!$B$2="2024-25",QK182="In-period"),AND('Validation summary'!$B$2="2024-25",QK182="End of period",QK190="Revenue")),TRUE,FALSE)</f>
        <v>0</v>
      </c>
      <c r="QL183" s="201" t="b">
        <f>IF(OR(AND('Validation summary'!$B$2="2022-23",QL182="In-period"),AND('Validation summary'!$B$2="2023-24",QL182="In-period"),AND('Validation summary'!$B$2="2024-25",QL182="In-period"),AND('Validation summary'!$B$2="2024-25",QL182="End of period",QL190="Revenue")),TRUE,FALSE)</f>
        <v>0</v>
      </c>
      <c r="QM183" s="201" t="b">
        <f>IF(OR(AND('Validation summary'!$B$2="2022-23",QM182="In-period"),AND('Validation summary'!$B$2="2023-24",QM182="In-period"),AND('Validation summary'!$B$2="2024-25",QM182="In-period"),AND('Validation summary'!$B$2="2024-25",QM182="End of period",QM190="Revenue")),TRUE,FALSE)</f>
        <v>0</v>
      </c>
      <c r="QN183" s="201" t="b">
        <f>IF(OR(AND('Validation summary'!$B$2="2022-23",QN182="In-period"),AND('Validation summary'!$B$2="2023-24",QN182="In-period"),AND('Validation summary'!$B$2="2024-25",QN182="In-period"),AND('Validation summary'!$B$2="2024-25",QN182="End of period",QN190="Revenue")),TRUE,FALSE)</f>
        <v>0</v>
      </c>
      <c r="QO183" s="201" t="b">
        <f>IF(OR(AND('Validation summary'!$B$2="2022-23",QO182="In-period"),AND('Validation summary'!$B$2="2023-24",QO182="In-period"),AND('Validation summary'!$B$2="2024-25",QO182="In-period"),AND('Validation summary'!$B$2="2024-25",QO182="End of period",QO190="Revenue")),TRUE,FALSE)</f>
        <v>0</v>
      </c>
      <c r="QP183" s="201" t="b">
        <f>IF(OR(AND('Validation summary'!$B$2="2022-23",QP182="In-period"),AND('Validation summary'!$B$2="2023-24",QP182="In-period"),AND('Validation summary'!$B$2="2024-25",QP182="In-period"),AND('Validation summary'!$B$2="2024-25",QP182="End of period",QP190="Revenue")),TRUE,FALSE)</f>
        <v>0</v>
      </c>
      <c r="QQ183" s="201" t="b">
        <f>IF(OR(AND('Validation summary'!$B$2="2022-23",QQ182="In-period"),AND('Validation summary'!$B$2="2023-24",QQ182="In-period"),AND('Validation summary'!$B$2="2024-25",QQ182="In-period"),AND('Validation summary'!$B$2="2024-25",QQ182="End of period",QQ190="Revenue")),TRUE,FALSE)</f>
        <v>0</v>
      </c>
      <c r="QR183" s="201" t="b">
        <f>IF(OR(AND('Validation summary'!$B$2="2022-23",QR182="In-period"),AND('Validation summary'!$B$2="2023-24",QR182="In-period"),AND('Validation summary'!$B$2="2024-25",QR182="In-period"),AND('Validation summary'!$B$2="2024-25",QR182="End of period",QR190="Revenue")),TRUE,FALSE)</f>
        <v>0</v>
      </c>
      <c r="QS183" s="201" t="b">
        <f>IF(OR(AND('Validation summary'!$B$2="2022-23",QS182="In-period"),AND('Validation summary'!$B$2="2023-24",QS182="In-period"),AND('Validation summary'!$B$2="2024-25",QS182="In-period"),AND('Validation summary'!$B$2="2024-25",QS182="End of period",QS190="Revenue")),TRUE,FALSE)</f>
        <v>0</v>
      </c>
      <c r="QT183" s="201" t="b">
        <f>IF(OR(AND('Validation summary'!$B$2="2022-23",QT182="In-period"),AND('Validation summary'!$B$2="2023-24",QT182="In-period"),AND('Validation summary'!$B$2="2024-25",QT182="In-period"),AND('Validation summary'!$B$2="2024-25",QT182="End of period",QT190="Revenue")),TRUE,FALSE)</f>
        <v>0</v>
      </c>
      <c r="QU183" s="201" t="b">
        <f>IF(OR(AND('Validation summary'!$B$2="2022-23",QU182="In-period"),AND('Validation summary'!$B$2="2023-24",QU182="In-period"),AND('Validation summary'!$B$2="2024-25",QU182="In-period"),AND('Validation summary'!$B$2="2024-25",QU182="End of period",QU190="Revenue")),TRUE,FALSE)</f>
        <v>0</v>
      </c>
      <c r="QV183" s="201" t="b">
        <f>IF(OR(AND('Validation summary'!$B$2="2022-23",QV182="In-period"),AND('Validation summary'!$B$2="2023-24",QV182="In-period"),AND('Validation summary'!$B$2="2024-25",QV182="In-period"),AND('Validation summary'!$B$2="2024-25",QV182="End of period",QV190="Revenue")),TRUE,FALSE)</f>
        <v>0</v>
      </c>
      <c r="QW183" s="201" t="b">
        <f>IF(OR(AND('Validation summary'!$B$2="2022-23",QW182="In-period"),AND('Validation summary'!$B$2="2023-24",QW182="In-period"),AND('Validation summary'!$B$2="2024-25",QW182="In-period"),AND('Validation summary'!$B$2="2024-25",QW182="End of period",QW190="Revenue")),TRUE,FALSE)</f>
        <v>0</v>
      </c>
      <c r="QX183" s="201" t="b">
        <f>IF(OR(AND('Validation summary'!$B$2="2022-23",QX182="In-period"),AND('Validation summary'!$B$2="2023-24",QX182="In-period"),AND('Validation summary'!$B$2="2024-25",QX182="In-period"),AND('Validation summary'!$B$2="2024-25",QX182="End of period",QX190="Revenue")),TRUE,FALSE)</f>
        <v>0</v>
      </c>
      <c r="QY183" s="201" t="b">
        <f>IF(OR(AND('Validation summary'!$B$2="2022-23",QY182="In-period"),AND('Validation summary'!$B$2="2023-24",QY182="In-period"),AND('Validation summary'!$B$2="2024-25",QY182="In-period"),AND('Validation summary'!$B$2="2024-25",QY182="End of period",QY190="Revenue")),TRUE,FALSE)</f>
        <v>0</v>
      </c>
      <c r="QZ183" s="201" t="b">
        <f>IF(OR(AND('Validation summary'!$B$2="2022-23",QZ182="In-period"),AND('Validation summary'!$B$2="2023-24",QZ182="In-period"),AND('Validation summary'!$B$2="2024-25",QZ182="In-period"),AND('Validation summary'!$B$2="2024-25",QZ182="End of period",QZ190="Revenue")),TRUE,FALSE)</f>
        <v>0</v>
      </c>
      <c r="RA183" s="201" t="b">
        <f>IF(OR(AND('Validation summary'!$B$2="2022-23",RA182="In-period"),AND('Validation summary'!$B$2="2023-24",RA182="In-period"),AND('Validation summary'!$B$2="2024-25",RA182="In-period"),AND('Validation summary'!$B$2="2024-25",RA182="End of period",RA190="Revenue")),TRUE,FALSE)</f>
        <v>0</v>
      </c>
      <c r="RB183" s="201" t="b">
        <f>IF(OR(AND('Validation summary'!$B$2="2022-23",RB182="In-period"),AND('Validation summary'!$B$2="2023-24",RB182="In-period"),AND('Validation summary'!$B$2="2024-25",RB182="In-period"),AND('Validation summary'!$B$2="2024-25",RB182="End of period",RB190="Revenue")),TRUE,FALSE)</f>
        <v>0</v>
      </c>
      <c r="RC183" s="201" t="b">
        <f>IF(OR(AND('Validation summary'!$B$2="2022-23",RC182="In-period"),AND('Validation summary'!$B$2="2023-24",RC182="In-period"),AND('Validation summary'!$B$2="2024-25",RC182="In-period"),AND('Validation summary'!$B$2="2024-25",RC182="End of period",RC190="Revenue")),TRUE,FALSE)</f>
        <v>0</v>
      </c>
      <c r="RD183" s="201" t="b">
        <f>IF(OR(AND('Validation summary'!$B$2="2022-23",RD182="In-period"),AND('Validation summary'!$B$2="2023-24",RD182="In-period"),AND('Validation summary'!$B$2="2024-25",RD182="In-period"),AND('Validation summary'!$B$2="2024-25",RD182="End of period",RD190="Revenue")),TRUE,FALSE)</f>
        <v>0</v>
      </c>
      <c r="RE183" s="201" t="b">
        <f>IF(OR(AND('Validation summary'!$B$2="2022-23",RE182="In-period"),AND('Validation summary'!$B$2="2023-24",RE182="In-period"),AND('Validation summary'!$B$2="2024-25",RE182="In-period"),AND('Validation summary'!$B$2="2024-25",RE182="End of period",RE190="Revenue")),TRUE,FALSE)</f>
        <v>0</v>
      </c>
      <c r="RF183" s="201" t="b">
        <f>IF(OR(AND('Validation summary'!$B$2="2022-23",RF182="In-period"),AND('Validation summary'!$B$2="2023-24",RF182="In-period"),AND('Validation summary'!$B$2="2024-25",RF182="In-period"),AND('Validation summary'!$B$2="2024-25",RF182="End of period",RF190="Revenue")),TRUE,FALSE)</f>
        <v>0</v>
      </c>
      <c r="RG183" s="201" t="b">
        <f>IF(OR(AND('Validation summary'!$B$2="2022-23",RG182="In-period"),AND('Validation summary'!$B$2="2023-24",RG182="In-period"),AND('Validation summary'!$B$2="2024-25",RG182="In-period"),AND('Validation summary'!$B$2="2024-25",RG182="End of period",RG190="Revenue")),TRUE,FALSE)</f>
        <v>0</v>
      </c>
      <c r="RH183" s="201" t="b">
        <f>IF(OR(AND('Validation summary'!$B$2="2022-23",RH182="In-period"),AND('Validation summary'!$B$2="2023-24",RH182="In-period"),AND('Validation summary'!$B$2="2024-25",RH182="In-period"),AND('Validation summary'!$B$2="2024-25",RH182="End of period",RH190="Revenue")),TRUE,FALSE)</f>
        <v>0</v>
      </c>
      <c r="RI183" s="201" t="b">
        <f>IF(OR(AND('Validation summary'!$B$2="2022-23",RI182="In-period"),AND('Validation summary'!$B$2="2023-24",RI182="In-period"),AND('Validation summary'!$B$2="2024-25",RI182="In-period"),AND('Validation summary'!$B$2="2024-25",RI182="End of period",RI190="Revenue")),TRUE,FALSE)</f>
        <v>0</v>
      </c>
      <c r="RJ183" s="201" t="b">
        <f>IF(OR(AND('Validation summary'!$B$2="2022-23",RJ182="In-period"),AND('Validation summary'!$B$2="2023-24",RJ182="In-period"),AND('Validation summary'!$B$2="2024-25",RJ182="In-period"),AND('Validation summary'!$B$2="2024-25",RJ182="End of period",RJ190="Revenue")),TRUE,FALSE)</f>
        <v>0</v>
      </c>
      <c r="RK183" s="201" t="b">
        <f>IF(OR(AND('Validation summary'!$B$2="2022-23",RK182="In-period"),AND('Validation summary'!$B$2="2023-24",RK182="In-period"),AND('Validation summary'!$B$2="2024-25",RK182="In-period"),AND('Validation summary'!$B$2="2024-25",RK182="End of period",RK190="Revenue")),TRUE,FALSE)</f>
        <v>0</v>
      </c>
      <c r="RL183" s="201" t="b">
        <f>IF(OR(AND('Validation summary'!$B$2="2022-23",RL182="In-period"),AND('Validation summary'!$B$2="2023-24",RL182="In-period"),AND('Validation summary'!$B$2="2024-25",RL182="In-period"),AND('Validation summary'!$B$2="2024-25",RL182="End of period",RL190="Revenue")),TRUE,FALSE)</f>
        <v>0</v>
      </c>
      <c r="RM183" s="201" t="b">
        <f>IF(OR(AND('Validation summary'!$B$2="2022-23",RM182="In-period"),AND('Validation summary'!$B$2="2023-24",RM182="In-period"),AND('Validation summary'!$B$2="2024-25",RM182="In-period"),AND('Validation summary'!$B$2="2024-25",RM182="End of period",RM190="Revenue")),TRUE,FALSE)</f>
        <v>0</v>
      </c>
      <c r="RN183" s="201" t="b">
        <f>IF(OR(AND('Validation summary'!$B$2="2022-23",RN182="In-period"),AND('Validation summary'!$B$2="2023-24",RN182="In-period"),AND('Validation summary'!$B$2="2024-25",RN182="In-period"),AND('Validation summary'!$B$2="2024-25",RN182="End of period",RN190="Revenue")),TRUE,FALSE)</f>
        <v>0</v>
      </c>
      <c r="RO183" s="201" t="b">
        <f>IF(OR(AND('Validation summary'!$B$2="2022-23",RO182="In-period"),AND('Validation summary'!$B$2="2023-24",RO182="In-period"),AND('Validation summary'!$B$2="2024-25",RO182="In-period"),AND('Validation summary'!$B$2="2024-25",RO182="End of period",RO190="Revenue")),TRUE,FALSE)</f>
        <v>0</v>
      </c>
      <c r="RP183" s="201" t="b">
        <f>IF(OR(AND('Validation summary'!$B$2="2022-23",RP182="In-period"),AND('Validation summary'!$B$2="2023-24",RP182="In-period"),AND('Validation summary'!$B$2="2024-25",RP182="In-period"),AND('Validation summary'!$B$2="2024-25",RP182="End of period",RP190="Revenue")),TRUE,FALSE)</f>
        <v>0</v>
      </c>
      <c r="RQ183" s="201" t="b">
        <f>IF(OR(AND('Validation summary'!$B$2="2022-23",RQ182="In-period"),AND('Validation summary'!$B$2="2023-24",RQ182="In-period"),AND('Validation summary'!$B$2="2024-25",RQ182="In-period"),AND('Validation summary'!$B$2="2024-25",RQ182="End of period",RQ190="Revenue")),TRUE,FALSE)</f>
        <v>0</v>
      </c>
      <c r="RR183" s="201" t="b">
        <f>IF(OR(AND('Validation summary'!$B$2="2022-23",RR182="In-period"),AND('Validation summary'!$B$2="2023-24",RR182="In-period"),AND('Validation summary'!$B$2="2024-25",RR182="In-period"),AND('Validation summary'!$B$2="2024-25",RR182="End of period",RR190="Revenue")),TRUE,FALSE)</f>
        <v>0</v>
      </c>
      <c r="RS183" s="201" t="b">
        <f>IF(OR(AND('Validation summary'!$B$2="2022-23",RS182="In-period"),AND('Validation summary'!$B$2="2023-24",RS182="In-period"),AND('Validation summary'!$B$2="2024-25",RS182="In-period"),AND('Validation summary'!$B$2="2024-25",RS182="End of period",RS190="Revenue")),TRUE,FALSE)</f>
        <v>0</v>
      </c>
      <c r="RT183" s="201" t="b">
        <f>IF(OR(AND('Validation summary'!$B$2="2022-23",RT182="In-period"),AND('Validation summary'!$B$2="2023-24",RT182="In-period"),AND('Validation summary'!$B$2="2024-25",RT182="In-period"),AND('Validation summary'!$B$2="2024-25",RT182="End of period",RT190="Revenue")),TRUE,FALSE)</f>
        <v>0</v>
      </c>
      <c r="RU183" s="201" t="b">
        <f>IF(OR(AND('Validation summary'!$B$2="2022-23",RU182="In-period"),AND('Validation summary'!$B$2="2023-24",RU182="In-period"),AND('Validation summary'!$B$2="2024-25",RU182="In-period"),AND('Validation summary'!$B$2="2024-25",RU182="End of period",RU190="Revenue")),TRUE,FALSE)</f>
        <v>0</v>
      </c>
      <c r="RV183" s="201" t="b">
        <f>IF(OR(AND('Validation summary'!$B$2="2022-23",RV182="In-period"),AND('Validation summary'!$B$2="2023-24",RV182="In-period"),AND('Validation summary'!$B$2="2024-25",RV182="In-period"),AND('Validation summary'!$B$2="2024-25",RV182="End of period",RV190="Revenue")),TRUE,FALSE)</f>
        <v>0</v>
      </c>
      <c r="RW183" s="201" t="b">
        <f>IF(OR(AND('Validation summary'!$B$2="2022-23",RW182="In-period"),AND('Validation summary'!$B$2="2023-24",RW182="In-period"),AND('Validation summary'!$B$2="2024-25",RW182="In-period"),AND('Validation summary'!$B$2="2024-25",RW182="End of period",RW190="Revenue")),TRUE,FALSE)</f>
        <v>0</v>
      </c>
      <c r="RX183" s="201" t="b">
        <f>IF(OR(AND('Validation summary'!$B$2="2022-23",RX182="In-period"),AND('Validation summary'!$B$2="2023-24",RX182="In-period"),AND('Validation summary'!$B$2="2024-25",RX182="In-period"),AND('Validation summary'!$B$2="2024-25",RX182="End of period",RX190="Revenue")),TRUE,FALSE)</f>
        <v>0</v>
      </c>
      <c r="RY183" s="201" t="b">
        <f>IF(OR(AND('Validation summary'!$B$2="2022-23",RY182="In-period"),AND('Validation summary'!$B$2="2023-24",RY182="In-period"),AND('Validation summary'!$B$2="2024-25",RY182="In-period"),AND('Validation summary'!$B$2="2024-25",RY182="End of period",RY190="Revenue")),TRUE,FALSE)</f>
        <v>0</v>
      </c>
      <c r="RZ183" s="201" t="b">
        <f>IF(OR(AND('Validation summary'!$B$2="2022-23",RZ182="In-period"),AND('Validation summary'!$B$2="2023-24",RZ182="In-period"),AND('Validation summary'!$B$2="2024-25",RZ182="In-period"),AND('Validation summary'!$B$2="2024-25",RZ182="End of period",RZ190="Revenue")),TRUE,FALSE)</f>
        <v>0</v>
      </c>
      <c r="SA183" s="201" t="b">
        <f>IF(OR(AND('Validation summary'!$B$2="2022-23",SA182="In-period"),AND('Validation summary'!$B$2="2023-24",SA182="In-period"),AND('Validation summary'!$B$2="2024-25",SA182="In-period"),AND('Validation summary'!$B$2="2024-25",SA182="End of period",SA190="Revenue")),TRUE,FALSE)</f>
        <v>0</v>
      </c>
      <c r="SB183" s="201" t="b">
        <f>IF(OR(AND('Validation summary'!$B$2="2022-23",SB182="In-period"),AND('Validation summary'!$B$2="2023-24",SB182="In-period"),AND('Validation summary'!$B$2="2024-25",SB182="In-period"),AND('Validation summary'!$B$2="2024-25",SB182="End of period",SB190="Revenue")),TRUE,FALSE)</f>
        <v>0</v>
      </c>
      <c r="SC183" s="201" t="b">
        <f>IF(OR(AND('Validation summary'!$B$2="2022-23",SC182="In-period"),AND('Validation summary'!$B$2="2023-24",SC182="In-period"),AND('Validation summary'!$B$2="2024-25",SC182="In-period"),AND('Validation summary'!$B$2="2024-25",SC182="End of period",SC190="Revenue")),TRUE,FALSE)</f>
        <v>0</v>
      </c>
      <c r="SD183" s="201" t="b">
        <f>IF(OR(AND('Validation summary'!$B$2="2022-23",SD182="In-period"),AND('Validation summary'!$B$2="2023-24",SD182="In-period"),AND('Validation summary'!$B$2="2024-25",SD182="In-period"),AND('Validation summary'!$B$2="2024-25",SD182="End of period",SD190="Revenue")),TRUE,FALSE)</f>
        <v>0</v>
      </c>
      <c r="SE183" s="201" t="b">
        <f>IF(OR(AND('Validation summary'!$B$2="2022-23",SE182="In-period"),AND('Validation summary'!$B$2="2023-24",SE182="In-period"),AND('Validation summary'!$B$2="2024-25",SE182="In-period"),AND('Validation summary'!$B$2="2024-25",SE182="End of period",SE190="Revenue")),TRUE,FALSE)</f>
        <v>0</v>
      </c>
      <c r="SF183" s="201" t="b">
        <f>IF(OR(AND('Validation summary'!$B$2="2022-23",SF182="In-period"),AND('Validation summary'!$B$2="2023-24",SF182="In-period"),AND('Validation summary'!$B$2="2024-25",SF182="In-period"),AND('Validation summary'!$B$2="2024-25",SF182="End of period",SF190="Revenue")),TRUE,FALSE)</f>
        <v>0</v>
      </c>
      <c r="SG183" s="201" t="b">
        <f>IF(OR(AND('Validation summary'!$B$2="2022-23",SG182="In-period"),AND('Validation summary'!$B$2="2023-24",SG182="In-period"),AND('Validation summary'!$B$2="2024-25",SG182="In-period"),AND('Validation summary'!$B$2="2024-25",SG182="End of period",SG190="Revenue")),TRUE,FALSE)</f>
        <v>0</v>
      </c>
      <c r="SH183" s="201" t="b">
        <f>IF(OR(AND('Validation summary'!$B$2="2022-23",SH182="In-period"),AND('Validation summary'!$B$2="2023-24",SH182="In-period"),AND('Validation summary'!$B$2="2024-25",SH182="In-period"),AND('Validation summary'!$B$2="2024-25",SH182="End of period",SH190="Revenue")),TRUE,FALSE)</f>
        <v>0</v>
      </c>
      <c r="SI183" s="201" t="b">
        <f>IF(OR(AND('Validation summary'!$B$2="2022-23",SI182="In-period"),AND('Validation summary'!$B$2="2023-24",SI182="In-period"),AND('Validation summary'!$B$2="2024-25",SI182="In-period"),AND('Validation summary'!$B$2="2024-25",SI182="End of period",SI190="Revenue")),TRUE,FALSE)</f>
        <v>0</v>
      </c>
      <c r="SJ183" s="201" t="b">
        <f>IF(OR(AND('Validation summary'!$B$2="2022-23",SJ182="In-period"),AND('Validation summary'!$B$2="2023-24",SJ182="In-period"),AND('Validation summary'!$B$2="2024-25",SJ182="In-period"),AND('Validation summary'!$B$2="2024-25",SJ182="End of period",SJ190="Revenue")),TRUE,FALSE)</f>
        <v>0</v>
      </c>
      <c r="SK183" s="201" t="b">
        <f>IF(OR(AND('Validation summary'!$B$2="2022-23",SK182="In-period"),AND('Validation summary'!$B$2="2023-24",SK182="In-period"),AND('Validation summary'!$B$2="2024-25",SK182="In-period"),AND('Validation summary'!$B$2="2024-25",SK182="End of period",SK190="Revenue")),TRUE,FALSE)</f>
        <v>0</v>
      </c>
      <c r="SL183" s="201" t="b">
        <f>IF(OR(AND('Validation summary'!$B$2="2022-23",SL182="In-period"),AND('Validation summary'!$B$2="2023-24",SL182="In-period"),AND('Validation summary'!$B$2="2024-25",SL182="In-period"),AND('Validation summary'!$B$2="2024-25",SL182="End of period",SL190="Revenue")),TRUE,FALSE)</f>
        <v>0</v>
      </c>
      <c r="SM183" s="201" t="b">
        <f>IF(OR(AND('Validation summary'!$B$2="2022-23",SM182="In-period"),AND('Validation summary'!$B$2="2023-24",SM182="In-period"),AND('Validation summary'!$B$2="2024-25",SM182="In-period"),AND('Validation summary'!$B$2="2024-25",SM182="End of period",SM190="Revenue")),TRUE,FALSE)</f>
        <v>0</v>
      </c>
      <c r="SN183" s="201" t="b">
        <f>IF(OR(AND('Validation summary'!$B$2="2022-23",SN182="In-period"),AND('Validation summary'!$B$2="2023-24",SN182="In-period"),AND('Validation summary'!$B$2="2024-25",SN182="In-period"),AND('Validation summary'!$B$2="2024-25",SN182="End of period",SN190="Revenue")),TRUE,FALSE)</f>
        <v>0</v>
      </c>
      <c r="SO183" s="201" t="b">
        <f>IF(OR(AND('Validation summary'!$B$2="2022-23",SO182="In-period"),AND('Validation summary'!$B$2="2023-24",SO182="In-period"),AND('Validation summary'!$B$2="2024-25",SO182="In-period"),AND('Validation summary'!$B$2="2024-25",SO182="End of period",SO190="Revenue")),TRUE,FALSE)</f>
        <v>0</v>
      </c>
      <c r="SP183" s="201" t="b">
        <f>IF(OR(AND('Validation summary'!$B$2="2022-23",SP182="In-period"),AND('Validation summary'!$B$2="2023-24",SP182="In-period"),AND('Validation summary'!$B$2="2024-25",SP182="In-period"),AND('Validation summary'!$B$2="2024-25",SP182="End of period",SP190="Revenue")),TRUE,FALSE)</f>
        <v>0</v>
      </c>
      <c r="SQ183" s="201" t="b">
        <f>IF(OR(AND('Validation summary'!$B$2="2022-23",SQ182="In-period"),AND('Validation summary'!$B$2="2023-24",SQ182="In-period"),AND('Validation summary'!$B$2="2024-25",SQ182="In-period"),AND('Validation summary'!$B$2="2024-25",SQ182="End of period",SQ190="Revenue")),TRUE,FALSE)</f>
        <v>0</v>
      </c>
      <c r="SR183" s="201" t="b">
        <f>IF(OR(AND('Validation summary'!$B$2="2022-23",SR182="In-period"),AND('Validation summary'!$B$2="2023-24",SR182="In-period"),AND('Validation summary'!$B$2="2024-25",SR182="In-period"),AND('Validation summary'!$B$2="2024-25",SR182="End of period",SR190="Revenue")),TRUE,FALSE)</f>
        <v>0</v>
      </c>
      <c r="SS183" s="201" t="b">
        <f>IF(OR(AND('Validation summary'!$B$2="2022-23",SS182="In-period"),AND('Validation summary'!$B$2="2023-24",SS182="In-period"),AND('Validation summary'!$B$2="2024-25",SS182="In-period"),AND('Validation summary'!$B$2="2024-25",SS182="End of period",SS190="Revenue")),TRUE,FALSE)</f>
        <v>0</v>
      </c>
      <c r="ST183" s="201" t="b">
        <f>IF(OR(AND('Validation summary'!$B$2="2022-23",ST182="In-period"),AND('Validation summary'!$B$2="2023-24",ST182="In-period"),AND('Validation summary'!$B$2="2024-25",ST182="In-period"),AND('Validation summary'!$B$2="2024-25",ST182="End of period",ST190="Revenue")),TRUE,FALSE)</f>
        <v>0</v>
      </c>
      <c r="SU183" s="201" t="b">
        <f>IF(OR(AND('Validation summary'!$B$2="2022-23",SU182="In-period"),AND('Validation summary'!$B$2="2023-24",SU182="In-period"),AND('Validation summary'!$B$2="2024-25",SU182="In-period"),AND('Validation summary'!$B$2="2024-25",SU182="End of period",SU190="Revenue")),TRUE,FALSE)</f>
        <v>0</v>
      </c>
      <c r="SV183" s="201" t="b">
        <f>IF(OR(AND('Validation summary'!$B$2="2022-23",SV182="In-period"),AND('Validation summary'!$B$2="2023-24",SV182="In-period"),AND('Validation summary'!$B$2="2024-25",SV182="In-period"),AND('Validation summary'!$B$2="2024-25",SV182="End of period",SV190="Revenue")),TRUE,FALSE)</f>
        <v>0</v>
      </c>
      <c r="SW183" s="201" t="b">
        <f>IF(OR(AND('Validation summary'!$B$2="2022-23",SW182="In-period"),AND('Validation summary'!$B$2="2023-24",SW182="In-period"),AND('Validation summary'!$B$2="2024-25",SW182="In-period"),AND('Validation summary'!$B$2="2024-25",SW182="End of period",SW190="Revenue")),TRUE,FALSE)</f>
        <v>0</v>
      </c>
      <c r="SX183" s="201" t="b">
        <f>IF(OR(AND('Validation summary'!$B$2="2022-23",SX182="In-period"),AND('Validation summary'!$B$2="2023-24",SX182="In-period"),AND('Validation summary'!$B$2="2024-25",SX182="In-period"),AND('Validation summary'!$B$2="2024-25",SX182="End of period",SX190="Revenue")),TRUE,FALSE)</f>
        <v>0</v>
      </c>
      <c r="SY183" s="201" t="b">
        <f>IF(OR(AND('Validation summary'!$B$2="2022-23",SY182="In-period"),AND('Validation summary'!$B$2="2023-24",SY182="In-period"),AND('Validation summary'!$B$2="2024-25",SY182="In-period"),AND('Validation summary'!$B$2="2024-25",SY182="End of period",SY190="Revenue")),TRUE,FALSE)</f>
        <v>0</v>
      </c>
      <c r="SZ183" s="201" t="b">
        <f>IF(OR(AND('Validation summary'!$B$2="2022-23",SZ182="In-period"),AND('Validation summary'!$B$2="2023-24",SZ182="In-period"),AND('Validation summary'!$B$2="2024-25",SZ182="In-period"),AND('Validation summary'!$B$2="2024-25",SZ182="End of period",SZ190="Revenue")),TRUE,FALSE)</f>
        <v>0</v>
      </c>
      <c r="TA183" s="201" t="b">
        <f>IF(OR(AND('Validation summary'!$B$2="2022-23",TA182="In-period"),AND('Validation summary'!$B$2="2023-24",TA182="In-period"),AND('Validation summary'!$B$2="2024-25",TA182="In-period"),AND('Validation summary'!$B$2="2024-25",TA182="End of period",TA190="Revenue")),TRUE,FALSE)</f>
        <v>0</v>
      </c>
      <c r="TB183" s="201" t="b">
        <f>IF(OR(AND('Validation summary'!$B$2="2022-23",TB182="In-period"),AND('Validation summary'!$B$2="2023-24",TB182="In-period"),AND('Validation summary'!$B$2="2024-25",TB182="In-period"),AND('Validation summary'!$B$2="2024-25",TB182="End of period",TB190="Revenue")),TRUE,FALSE)</f>
        <v>0</v>
      </c>
      <c r="TC183" s="201" t="b">
        <f>IF(OR(AND('Validation summary'!$B$2="2022-23",TC182="In-period"),AND('Validation summary'!$B$2="2023-24",TC182="In-period"),AND('Validation summary'!$B$2="2024-25",TC182="In-period"),AND('Validation summary'!$B$2="2024-25",TC182="End of period",TC190="Revenue")),TRUE,FALSE)</f>
        <v>0</v>
      </c>
      <c r="TD183" s="201" t="b">
        <f>IF(OR(AND('Validation summary'!$B$2="2022-23",TD182="In-period"),AND('Validation summary'!$B$2="2023-24",TD182="In-period"),AND('Validation summary'!$B$2="2024-25",TD182="In-period"),AND('Validation summary'!$B$2="2024-25",TD182="End of period",TD190="Revenue")),TRUE,FALSE)</f>
        <v>0</v>
      </c>
      <c r="TE183" s="201" t="b">
        <f>IF(OR(AND('Validation summary'!$B$2="2022-23",TE182="In-period"),AND('Validation summary'!$B$2="2023-24",TE182="In-period"),AND('Validation summary'!$B$2="2024-25",TE182="In-period"),AND('Validation summary'!$B$2="2024-25",TE182="End of period",TE190="Revenue")),TRUE,FALSE)</f>
        <v>0</v>
      </c>
      <c r="TF183" s="201" t="b">
        <f>IF(OR(AND('Validation summary'!$B$2="2022-23",TF182="In-period"),AND('Validation summary'!$B$2="2023-24",TF182="In-period"),AND('Validation summary'!$B$2="2024-25",TF182="In-period"),AND('Validation summary'!$B$2="2024-25",TF182="End of period",TF190="Revenue")),TRUE,FALSE)</f>
        <v>0</v>
      </c>
      <c r="TG183" s="201" t="b">
        <f>IF(OR(AND('Validation summary'!$B$2="2022-23",TG182="In-period"),AND('Validation summary'!$B$2="2023-24",TG182="In-period"),AND('Validation summary'!$B$2="2024-25",TG182="In-period"),AND('Validation summary'!$B$2="2024-25",TG182="End of period",TG190="Revenue")),TRUE,FALSE)</f>
        <v>0</v>
      </c>
      <c r="TH183" s="201" t="b">
        <f>IF(OR(AND('Validation summary'!$B$2="2022-23",TH182="In-period"),AND('Validation summary'!$B$2="2023-24",TH182="In-period"),AND('Validation summary'!$B$2="2024-25",TH182="In-period"),AND('Validation summary'!$B$2="2024-25",TH182="End of period",TH190="Revenue")),TRUE,FALSE)</f>
        <v>0</v>
      </c>
      <c r="TI183" s="201" t="b">
        <f>IF(OR(AND('Validation summary'!$B$2="2022-23",TI182="In-period"),AND('Validation summary'!$B$2="2023-24",TI182="In-period"),AND('Validation summary'!$B$2="2024-25",TI182="In-period"),AND('Validation summary'!$B$2="2024-25",TI182="End of period",TI190="Revenue")),TRUE,FALSE)</f>
        <v>0</v>
      </c>
      <c r="TJ183" s="201" t="b">
        <f>IF(OR(AND('Validation summary'!$B$2="2022-23",TJ182="In-period"),AND('Validation summary'!$B$2="2023-24",TJ182="In-period"),AND('Validation summary'!$B$2="2024-25",TJ182="In-period"),AND('Validation summary'!$B$2="2024-25",TJ182="End of period",TJ190="Revenue")),TRUE,FALSE)</f>
        <v>0</v>
      </c>
      <c r="TK183" s="201" t="b">
        <f>IF(OR(AND('Validation summary'!$B$2="2022-23",TK182="In-period"),AND('Validation summary'!$B$2="2023-24",TK182="In-period"),AND('Validation summary'!$B$2="2024-25",TK182="In-period"),AND('Validation summary'!$B$2="2024-25",TK182="End of period",TK190="Revenue")),TRUE,FALSE)</f>
        <v>0</v>
      </c>
      <c r="TL183" s="201" t="b">
        <f>IF(OR(AND('Validation summary'!$B$2="2022-23",TL182="In-period"),AND('Validation summary'!$B$2="2023-24",TL182="In-period"),AND('Validation summary'!$B$2="2024-25",TL182="In-period"),AND('Validation summary'!$B$2="2024-25",TL182="End of period",TL190="Revenue")),TRUE,FALSE)</f>
        <v>0</v>
      </c>
      <c r="TM183" s="201" t="b">
        <f>IF(OR(AND('Validation summary'!$B$2="2022-23",TM182="In-period"),AND('Validation summary'!$B$2="2023-24",TM182="In-period"),AND('Validation summary'!$B$2="2024-25",TM182="In-period"),AND('Validation summary'!$B$2="2024-25",TM182="End of period",TM190="Revenue")),TRUE,FALSE)</f>
        <v>0</v>
      </c>
      <c r="TN183" s="201" t="b">
        <f>IF(OR(AND('Validation summary'!$B$2="2022-23",TN182="In-period"),AND('Validation summary'!$B$2="2023-24",TN182="In-period"),AND('Validation summary'!$B$2="2024-25",TN182="In-period"),AND('Validation summary'!$B$2="2024-25",TN182="End of period",TN190="Revenue")),TRUE,FALSE)</f>
        <v>0</v>
      </c>
      <c r="TO183" s="201" t="b">
        <f>IF(OR(AND('Validation summary'!$B$2="2022-23",TO182="In-period"),AND('Validation summary'!$B$2="2023-24",TO182="In-period"),AND('Validation summary'!$B$2="2024-25",TO182="In-period"),AND('Validation summary'!$B$2="2024-25",TO182="End of period",TO190="Revenue")),TRUE,FALSE)</f>
        <v>0</v>
      </c>
      <c r="TP183" s="201" t="b">
        <f>IF(OR(AND('Validation summary'!$B$2="2022-23",TP182="In-period"),AND('Validation summary'!$B$2="2023-24",TP182="In-period"),AND('Validation summary'!$B$2="2024-25",TP182="In-period"),AND('Validation summary'!$B$2="2024-25",TP182="End of period",TP190="Revenue")),TRUE,FALSE)</f>
        <v>0</v>
      </c>
      <c r="TQ183" s="201" t="b">
        <f>IF(OR(AND('Validation summary'!$B$2="2022-23",TQ182="In-period"),AND('Validation summary'!$B$2="2023-24",TQ182="In-period"),AND('Validation summary'!$B$2="2024-25",TQ182="In-period"),AND('Validation summary'!$B$2="2024-25",TQ182="End of period",TQ190="Revenue")),TRUE,FALSE)</f>
        <v>0</v>
      </c>
      <c r="TR183" s="201" t="b">
        <f>IF(OR(AND('Validation summary'!$B$2="2022-23",TR182="In-period"),AND('Validation summary'!$B$2="2023-24",TR182="In-period"),AND('Validation summary'!$B$2="2024-25",TR182="In-period"),AND('Validation summary'!$B$2="2024-25",TR182="End of period",TR190="Revenue")),TRUE,FALSE)</f>
        <v>0</v>
      </c>
      <c r="TS183" s="201" t="b">
        <f>IF(OR(AND('Validation summary'!$B$2="2022-23",TS182="In-period"),AND('Validation summary'!$B$2="2023-24",TS182="In-period"),AND('Validation summary'!$B$2="2024-25",TS182="In-period"),AND('Validation summary'!$B$2="2024-25",TS182="End of period",TS190="Revenue")),TRUE,FALSE)</f>
        <v>0</v>
      </c>
      <c r="TT183" s="201" t="b">
        <f>IF(OR(AND('Validation summary'!$B$2="2022-23",TT182="In-period"),AND('Validation summary'!$B$2="2023-24",TT182="In-period"),AND('Validation summary'!$B$2="2024-25",TT182="In-period"),AND('Validation summary'!$B$2="2024-25",TT182="End of period",TT190="Revenue")),TRUE,FALSE)</f>
        <v>0</v>
      </c>
      <c r="TU183" s="201" t="b">
        <f>IF(OR(AND('Validation summary'!$B$2="2022-23",TU182="In-period"),AND('Validation summary'!$B$2="2023-24",TU182="In-period"),AND('Validation summary'!$B$2="2024-25",TU182="In-period"),AND('Validation summary'!$B$2="2024-25",TU182="End of period",TU190="Revenue")),TRUE,FALSE)</f>
        <v>0</v>
      </c>
      <c r="TV183" s="201" t="b">
        <f>IF(OR(AND('Validation summary'!$B$2="2022-23",TV182="In-period"),AND('Validation summary'!$B$2="2023-24",TV182="In-period"),AND('Validation summary'!$B$2="2024-25",TV182="In-period"),AND('Validation summary'!$B$2="2024-25",TV182="End of period",TV190="Revenue")),TRUE,FALSE)</f>
        <v>0</v>
      </c>
      <c r="TW183" s="201" t="b">
        <f>IF(OR(AND('Validation summary'!$B$2="2022-23",TW182="In-period"),AND('Validation summary'!$B$2="2023-24",TW182="In-period"),AND('Validation summary'!$B$2="2024-25",TW182="In-period"),AND('Validation summary'!$B$2="2024-25",TW182="End of period",TW190="Revenue")),TRUE,FALSE)</f>
        <v>0</v>
      </c>
      <c r="TX183" s="201" t="b">
        <f>IF(OR(AND('Validation summary'!$B$2="2022-23",TX182="In-period"),AND('Validation summary'!$B$2="2023-24",TX182="In-period"),AND('Validation summary'!$B$2="2024-25",TX182="In-period"),AND('Validation summary'!$B$2="2024-25",TX182="End of period",TX190="Revenue")),TRUE,FALSE)</f>
        <v>0</v>
      </c>
      <c r="TY183" s="201" t="b">
        <f>IF(OR(AND('Validation summary'!$B$2="2022-23",TY182="In-period"),AND('Validation summary'!$B$2="2023-24",TY182="In-period"),AND('Validation summary'!$B$2="2024-25",TY182="In-period"),AND('Validation summary'!$B$2="2024-25",TY182="End of period",TY190="Revenue")),TRUE,FALSE)</f>
        <v>0</v>
      </c>
      <c r="TZ183" s="201" t="b">
        <f>IF(OR(AND('Validation summary'!$B$2="2022-23",TZ182="In-period"),AND('Validation summary'!$B$2="2023-24",TZ182="In-period"),AND('Validation summary'!$B$2="2024-25",TZ182="In-period"),AND('Validation summary'!$B$2="2024-25",TZ182="End of period",TZ190="Revenue")),TRUE,FALSE)</f>
        <v>0</v>
      </c>
      <c r="UA183" s="201" t="b">
        <f>IF(OR(AND('Validation summary'!$B$2="2022-23",UA182="In-period"),AND('Validation summary'!$B$2="2023-24",UA182="In-period"),AND('Validation summary'!$B$2="2024-25",UA182="In-period"),AND('Validation summary'!$B$2="2024-25",UA182="End of period",UA190="Revenue")),TRUE,FALSE)</f>
        <v>0</v>
      </c>
      <c r="UB183" s="201" t="b">
        <f>IF(OR(AND('Validation summary'!$B$2="2022-23",UB182="In-period"),AND('Validation summary'!$B$2="2023-24",UB182="In-period"),AND('Validation summary'!$B$2="2024-25",UB182="In-period"),AND('Validation summary'!$B$2="2024-25",UB182="End of period",UB190="Revenue")),TRUE,FALSE)</f>
        <v>0</v>
      </c>
      <c r="UC183" s="201" t="b">
        <f>IF(OR(AND('Validation summary'!$B$2="2022-23",UC182="In-period"),AND('Validation summary'!$B$2="2023-24",UC182="In-period"),AND('Validation summary'!$B$2="2024-25",UC182="In-period"),AND('Validation summary'!$B$2="2024-25",UC182="End of period",UC190="Revenue")),TRUE,FALSE)</f>
        <v>0</v>
      </c>
      <c r="UD183" s="201" t="b">
        <f>IF(OR(AND('Validation summary'!$B$2="2022-23",UD182="In-period"),AND('Validation summary'!$B$2="2023-24",UD182="In-period"),AND('Validation summary'!$B$2="2024-25",UD182="In-period"),AND('Validation summary'!$B$2="2024-25",UD182="End of period",UD190="Revenue")),TRUE,FALSE)</f>
        <v>0</v>
      </c>
      <c r="UE183" s="201" t="b">
        <f>IF(OR(AND('Validation summary'!$B$2="2022-23",UE182="In-period"),AND('Validation summary'!$B$2="2023-24",UE182="In-period"),AND('Validation summary'!$B$2="2024-25",UE182="In-period"),AND('Validation summary'!$B$2="2024-25",UE182="End of period",UE190="Revenue")),TRUE,FALSE)</f>
        <v>0</v>
      </c>
      <c r="UF183" s="201" t="b">
        <f>IF(OR(AND('Validation summary'!$B$2="2022-23",UF182="In-period"),AND('Validation summary'!$B$2="2023-24",UF182="In-period"),AND('Validation summary'!$B$2="2024-25",UF182="In-period"),AND('Validation summary'!$B$2="2024-25",UF182="End of period",UF190="Revenue")),TRUE,FALSE)</f>
        <v>0</v>
      </c>
      <c r="UG183" s="201" t="b">
        <f>IF(OR(AND('Validation summary'!$B$2="2022-23",UG182="In-period"),AND('Validation summary'!$B$2="2023-24",UG182="In-period"),AND('Validation summary'!$B$2="2024-25",UG182="In-period"),AND('Validation summary'!$B$2="2024-25",UG182="End of period",UG190="Revenue")),TRUE,FALSE)</f>
        <v>0</v>
      </c>
      <c r="UH183" s="201" t="b">
        <f>IF(OR(AND('Validation summary'!$B$2="2022-23",UH182="In-period"),AND('Validation summary'!$B$2="2023-24",UH182="In-period"),AND('Validation summary'!$B$2="2024-25",UH182="In-period"),AND('Validation summary'!$B$2="2024-25",UH182="End of period",UH190="Revenue")),TRUE,FALSE)</f>
        <v>0</v>
      </c>
      <c r="UI183" s="201" t="b">
        <f>IF(OR(AND('Validation summary'!$B$2="2022-23",UI182="In-period"),AND('Validation summary'!$B$2="2023-24",UI182="In-period"),AND('Validation summary'!$B$2="2024-25",UI182="In-period"),AND('Validation summary'!$B$2="2024-25",UI182="End of period",UI190="Revenue")),TRUE,FALSE)</f>
        <v>0</v>
      </c>
      <c r="UJ183" s="201" t="b">
        <f>IF(OR(AND('Validation summary'!$B$2="2022-23",UJ182="In-period"),AND('Validation summary'!$B$2="2023-24",UJ182="In-period"),AND('Validation summary'!$B$2="2024-25",UJ182="In-period"),AND('Validation summary'!$B$2="2024-25",UJ182="End of period",UJ190="Revenue")),TRUE,FALSE)</f>
        <v>0</v>
      </c>
      <c r="UK183" s="201" t="b">
        <f>IF(OR(AND('Validation summary'!$B$2="2022-23",UK182="In-period"),AND('Validation summary'!$B$2="2023-24",UK182="In-period"),AND('Validation summary'!$B$2="2024-25",UK182="In-period"),AND('Validation summary'!$B$2="2024-25",UK182="End of period",UK190="Revenue")),TRUE,FALSE)</f>
        <v>0</v>
      </c>
      <c r="UL183" s="201" t="b">
        <f>IF(OR(AND('Validation summary'!$B$2="2022-23",UL182="In-period"),AND('Validation summary'!$B$2="2023-24",UL182="In-period"),AND('Validation summary'!$B$2="2024-25",UL182="In-period"),AND('Validation summary'!$B$2="2024-25",UL182="End of period",UL190="Revenue")),TRUE,FALSE)</f>
        <v>0</v>
      </c>
      <c r="UM183" s="201" t="b">
        <f>IF(OR(AND('Validation summary'!$B$2="2022-23",UM182="In-period"),AND('Validation summary'!$B$2="2023-24",UM182="In-period"),AND('Validation summary'!$B$2="2024-25",UM182="In-period"),AND('Validation summary'!$B$2="2024-25",UM182="End of period",UM190="Revenue")),TRUE,FALSE)</f>
        <v>0</v>
      </c>
      <c r="UN183" s="201" t="b">
        <f>IF(OR(AND('Validation summary'!$B$2="2022-23",UN182="In-period"),AND('Validation summary'!$B$2="2023-24",UN182="In-period"),AND('Validation summary'!$B$2="2024-25",UN182="In-period"),AND('Validation summary'!$B$2="2024-25",UN182="End of period",UN190="Revenue")),TRUE,FALSE)</f>
        <v>0</v>
      </c>
      <c r="UO183" s="201" t="b">
        <f>IF(OR(AND('Validation summary'!$B$2="2022-23",UO182="In-period"),AND('Validation summary'!$B$2="2023-24",UO182="In-period"),AND('Validation summary'!$B$2="2024-25",UO182="In-period"),AND('Validation summary'!$B$2="2024-25",UO182="End of period",UO190="Revenue")),TRUE,FALSE)</f>
        <v>0</v>
      </c>
      <c r="UP183" s="201" t="b">
        <f>IF(OR(AND('Validation summary'!$B$2="2022-23",UP182="In-period"),AND('Validation summary'!$B$2="2023-24",UP182="In-period"),AND('Validation summary'!$B$2="2024-25",UP182="In-period"),AND('Validation summary'!$B$2="2024-25",UP182="End of period",UP190="Revenue")),TRUE,FALSE)</f>
        <v>0</v>
      </c>
      <c r="UQ183" s="201" t="b">
        <f>IF(OR(AND('Validation summary'!$B$2="2022-23",UQ182="In-period"),AND('Validation summary'!$B$2="2023-24",UQ182="In-period"),AND('Validation summary'!$B$2="2024-25",UQ182="In-period"),AND('Validation summary'!$B$2="2024-25",UQ182="End of period",UQ190="Revenue")),TRUE,FALSE)</f>
        <v>0</v>
      </c>
      <c r="UR183" s="201" t="b">
        <f>IF(OR(AND('Validation summary'!$B$2="2022-23",UR182="In-period"),AND('Validation summary'!$B$2="2023-24",UR182="In-period"),AND('Validation summary'!$B$2="2024-25",UR182="In-period"),AND('Validation summary'!$B$2="2024-25",UR182="End of period",UR190="Revenue")),TRUE,FALSE)</f>
        <v>0</v>
      </c>
      <c r="US183" s="201" t="b">
        <f>IF(OR(AND('Validation summary'!$B$2="2022-23",US182="In-period"),AND('Validation summary'!$B$2="2023-24",US182="In-period"),AND('Validation summary'!$B$2="2024-25",US182="In-period"),AND('Validation summary'!$B$2="2024-25",US182="End of period",US190="Revenue")),TRUE,FALSE)</f>
        <v>0</v>
      </c>
      <c r="UT183" s="201" t="b">
        <f>IF(OR(AND('Validation summary'!$B$2="2022-23",UT182="In-period"),AND('Validation summary'!$B$2="2023-24",UT182="In-period"),AND('Validation summary'!$B$2="2024-25",UT182="In-period"),AND('Validation summary'!$B$2="2024-25",UT182="End of period",UT190="Revenue")),TRUE,FALSE)</f>
        <v>0</v>
      </c>
      <c r="UU183" s="201" t="b">
        <f>IF(OR(AND('Validation summary'!$B$2="2022-23",UU182="In-period"),AND('Validation summary'!$B$2="2023-24",UU182="In-period"),AND('Validation summary'!$B$2="2024-25",UU182="In-period"),AND('Validation summary'!$B$2="2024-25",UU182="End of period",UU190="Revenue")),TRUE,FALSE)</f>
        <v>0</v>
      </c>
      <c r="UV183" s="201" t="b">
        <f>IF(OR(AND('Validation summary'!$B$2="2022-23",UV182="In-period"),AND('Validation summary'!$B$2="2023-24",UV182="In-period"),AND('Validation summary'!$B$2="2024-25",UV182="In-period"),AND('Validation summary'!$B$2="2024-25",UV182="End of period",UV190="Revenue")),TRUE,FALSE)</f>
        <v>0</v>
      </c>
      <c r="UW183" s="201" t="b">
        <f>IF(OR(AND('Validation summary'!$B$2="2022-23",UW182="In-period"),AND('Validation summary'!$B$2="2023-24",UW182="In-period"),AND('Validation summary'!$B$2="2024-25",UW182="In-period"),AND('Validation summary'!$B$2="2024-25",UW182="End of period",UW190="Revenue")),TRUE,FALSE)</f>
        <v>0</v>
      </c>
      <c r="UX183" s="201" t="b">
        <f>IF(OR(AND('Validation summary'!$B$2="2022-23",UX182="In-period"),AND('Validation summary'!$B$2="2023-24",UX182="In-period"),AND('Validation summary'!$B$2="2024-25",UX182="In-period"),AND('Validation summary'!$B$2="2024-25",UX182="End of period",UX190="Revenue")),TRUE,FALSE)</f>
        <v>0</v>
      </c>
      <c r="UY183" s="201" t="b">
        <f>IF(OR(AND('Validation summary'!$B$2="2022-23",UY182="In-period"),AND('Validation summary'!$B$2="2023-24",UY182="In-period"),AND('Validation summary'!$B$2="2024-25",UY182="In-period"),AND('Validation summary'!$B$2="2024-25",UY182="End of period",UY190="Revenue")),TRUE,FALSE)</f>
        <v>0</v>
      </c>
      <c r="UZ183" s="201" t="b">
        <f>IF(OR(AND('Validation summary'!$B$2="2022-23",UZ182="In-period"),AND('Validation summary'!$B$2="2023-24",UZ182="In-period"),AND('Validation summary'!$B$2="2024-25",UZ182="In-period"),AND('Validation summary'!$B$2="2024-25",UZ182="End of period",UZ190="Revenue")),TRUE,FALSE)</f>
        <v>0</v>
      </c>
      <c r="VA183" s="201" t="b">
        <f>IF(OR(AND('Validation summary'!$B$2="2022-23",VA182="In-period"),AND('Validation summary'!$B$2="2023-24",VA182="In-period"),AND('Validation summary'!$B$2="2024-25",VA182="In-period"),AND('Validation summary'!$B$2="2024-25",VA182="End of period",VA190="Revenue")),TRUE,FALSE)</f>
        <v>0</v>
      </c>
      <c r="VB183" s="201" t="b">
        <f>IF(OR(AND('Validation summary'!$B$2="2022-23",VB182="In-period"),AND('Validation summary'!$B$2="2023-24",VB182="In-period"),AND('Validation summary'!$B$2="2024-25",VB182="In-period"),AND('Validation summary'!$B$2="2024-25",VB182="End of period",VB190="Revenue")),TRUE,FALSE)</f>
        <v>0</v>
      </c>
      <c r="VC183" s="201" t="b">
        <f>IF(OR(AND('Validation summary'!$B$2="2022-23",VC182="In-period"),AND('Validation summary'!$B$2="2023-24",VC182="In-period"),AND('Validation summary'!$B$2="2024-25",VC182="In-period"),AND('Validation summary'!$B$2="2024-25",VC182="End of period",VC190="Revenue")),TRUE,FALSE)</f>
        <v>0</v>
      </c>
      <c r="VD183" s="201" t="b">
        <f>IF(OR(AND('Validation summary'!$B$2="2022-23",VD182="In-period"),AND('Validation summary'!$B$2="2023-24",VD182="In-period"),AND('Validation summary'!$B$2="2024-25",VD182="In-period"),AND('Validation summary'!$B$2="2024-25",VD182="End of period",VD190="Revenue")),TRUE,FALSE)</f>
        <v>0</v>
      </c>
      <c r="VE183" s="201" t="b">
        <f>IF(OR(AND('Validation summary'!$B$2="2022-23",VE182="In-period"),AND('Validation summary'!$B$2="2023-24",VE182="In-period"),AND('Validation summary'!$B$2="2024-25",VE182="In-period"),AND('Validation summary'!$B$2="2024-25",VE182="End of period",VE190="Revenue")),TRUE,FALSE)</f>
        <v>0</v>
      </c>
      <c r="VF183" s="201" t="b">
        <f>IF(OR(AND('Validation summary'!$B$2="2022-23",VF182="In-period"),AND('Validation summary'!$B$2="2023-24",VF182="In-period"),AND('Validation summary'!$B$2="2024-25",VF182="In-period"),AND('Validation summary'!$B$2="2024-25",VF182="End of period",VF190="Revenue")),TRUE,FALSE)</f>
        <v>0</v>
      </c>
      <c r="VG183" s="201" t="b">
        <f>IF(OR(AND('Validation summary'!$B$2="2022-23",VG182="In-period"),AND('Validation summary'!$B$2="2023-24",VG182="In-period"),AND('Validation summary'!$B$2="2024-25",VG182="In-period"),AND('Validation summary'!$B$2="2024-25",VG182="End of period",VG190="Revenue")),TRUE,FALSE)</f>
        <v>0</v>
      </c>
      <c r="VH183" s="201" t="b">
        <f>IF(OR(AND('Validation summary'!$B$2="2022-23",VH182="In-period"),AND('Validation summary'!$B$2="2023-24",VH182="In-period"),AND('Validation summary'!$B$2="2024-25",VH182="In-period"),AND('Validation summary'!$B$2="2024-25",VH182="End of period",VH190="Revenue")),TRUE,FALSE)</f>
        <v>0</v>
      </c>
      <c r="VI183" s="201" t="b">
        <f>IF(OR(AND('Validation summary'!$B$2="2022-23",VI182="In-period"),AND('Validation summary'!$B$2="2023-24",VI182="In-period"),AND('Validation summary'!$B$2="2024-25",VI182="In-period"),AND('Validation summary'!$B$2="2024-25",VI182="End of period",VI190="Revenue")),TRUE,FALSE)</f>
        <v>0</v>
      </c>
      <c r="VJ183" s="201" t="b">
        <f>IF(OR(AND('Validation summary'!$B$2="2022-23",VJ182="In-period"),AND('Validation summary'!$B$2="2023-24",VJ182="In-period"),AND('Validation summary'!$B$2="2024-25",VJ182="In-period"),AND('Validation summary'!$B$2="2024-25",VJ182="End of period",VJ190="Revenue")),TRUE,FALSE)</f>
        <v>0</v>
      </c>
      <c r="VK183" s="201" t="b">
        <f>IF(OR(AND('Validation summary'!$B$2="2022-23",VK182="In-period"),AND('Validation summary'!$B$2="2023-24",VK182="In-period"),AND('Validation summary'!$B$2="2024-25",VK182="In-period"),AND('Validation summary'!$B$2="2024-25",VK182="End of period",VK190="Revenue")),TRUE,FALSE)</f>
        <v>0</v>
      </c>
      <c r="VL183" s="201" t="b">
        <f>IF(OR(AND('Validation summary'!$B$2="2022-23",VL182="In-period"),AND('Validation summary'!$B$2="2023-24",VL182="In-period"),AND('Validation summary'!$B$2="2024-25",VL182="In-period"),AND('Validation summary'!$B$2="2024-25",VL182="End of period",VL190="Revenue")),TRUE,FALSE)</f>
        <v>0</v>
      </c>
      <c r="VM183" s="201" t="b">
        <f>IF(OR(AND('Validation summary'!$B$2="2022-23",VM182="In-period"),AND('Validation summary'!$B$2="2023-24",VM182="In-period"),AND('Validation summary'!$B$2="2024-25",VM182="In-period"),AND('Validation summary'!$B$2="2024-25",VM182="End of period",VM190="Revenue")),TRUE,FALSE)</f>
        <v>0</v>
      </c>
      <c r="VN183" s="201" t="b">
        <f>IF(OR(AND('Validation summary'!$B$2="2022-23",VN182="In-period"),AND('Validation summary'!$B$2="2023-24",VN182="In-period"),AND('Validation summary'!$B$2="2024-25",VN182="In-period"),AND('Validation summary'!$B$2="2024-25",VN182="End of period",VN190="Revenue")),TRUE,FALSE)</f>
        <v>0</v>
      </c>
      <c r="VO183" s="201" t="b">
        <f>IF(OR(AND('Validation summary'!$B$2="2022-23",VO182="In-period"),AND('Validation summary'!$B$2="2023-24",VO182="In-period"),AND('Validation summary'!$B$2="2024-25",VO182="In-period"),AND('Validation summary'!$B$2="2024-25",VO182="End of period",VO190="Revenue")),TRUE,FALSE)</f>
        <v>0</v>
      </c>
      <c r="VP183" s="201" t="b">
        <f>IF(OR(AND('Validation summary'!$B$2="2022-23",VP182="In-period"),AND('Validation summary'!$B$2="2023-24",VP182="In-period"),AND('Validation summary'!$B$2="2024-25",VP182="In-period"),AND('Validation summary'!$B$2="2024-25",VP182="End of period",VP190="Revenue")),TRUE,FALSE)</f>
        <v>0</v>
      </c>
      <c r="VQ183" s="201" t="b">
        <f>IF(OR(AND('Validation summary'!$B$2="2022-23",VQ182="In-period"),AND('Validation summary'!$B$2="2023-24",VQ182="In-period"),AND('Validation summary'!$B$2="2024-25",VQ182="In-period"),AND('Validation summary'!$B$2="2024-25",VQ182="End of period",VQ190="Revenue")),TRUE,FALSE)</f>
        <v>0</v>
      </c>
      <c r="VR183" s="201" t="b">
        <f>IF(OR(AND('Validation summary'!$B$2="2022-23",VR182="In-period"),AND('Validation summary'!$B$2="2023-24",VR182="In-period"),AND('Validation summary'!$B$2="2024-25",VR182="In-period"),AND('Validation summary'!$B$2="2024-25",VR182="End of period",VR190="Revenue")),TRUE,FALSE)</f>
        <v>0</v>
      </c>
      <c r="VS183" s="201" t="b">
        <f>IF(OR(AND('Validation summary'!$B$2="2022-23",VS182="In-period"),AND('Validation summary'!$B$2="2023-24",VS182="In-period"),AND('Validation summary'!$B$2="2024-25",VS182="In-period"),AND('Validation summary'!$B$2="2024-25",VS182="End of period",VS190="Revenue")),TRUE,FALSE)</f>
        <v>0</v>
      </c>
      <c r="VT183" s="201" t="b">
        <f>IF(OR(AND('Validation summary'!$B$2="2022-23",VT182="In-period"),AND('Validation summary'!$B$2="2023-24",VT182="In-period"),AND('Validation summary'!$B$2="2024-25",VT182="In-period"),AND('Validation summary'!$B$2="2024-25",VT182="End of period",VT190="Revenue")),TRUE,FALSE)</f>
        <v>0</v>
      </c>
      <c r="VU183" s="201" t="b">
        <f>IF(OR(AND('Validation summary'!$B$2="2022-23",VU182="In-period"),AND('Validation summary'!$B$2="2023-24",VU182="In-period"),AND('Validation summary'!$B$2="2024-25",VU182="In-period"),AND('Validation summary'!$B$2="2024-25",VU182="End of period",VU190="Revenue")),TRUE,FALSE)</f>
        <v>0</v>
      </c>
      <c r="VV183" s="201" t="b">
        <f>IF(OR(AND('Validation summary'!$B$2="2022-23",VV182="In-period"),AND('Validation summary'!$B$2="2023-24",VV182="In-period"),AND('Validation summary'!$B$2="2024-25",VV182="In-period"),AND('Validation summary'!$B$2="2024-25",VV182="End of period",VV190="Revenue")),TRUE,FALSE)</f>
        <v>0</v>
      </c>
      <c r="VW183" s="201" t="b">
        <f>IF(OR(AND('Validation summary'!$B$2="2022-23",VW182="In-period"),AND('Validation summary'!$B$2="2023-24",VW182="In-period"),AND('Validation summary'!$B$2="2024-25",VW182="In-period"),AND('Validation summary'!$B$2="2024-25",VW182="End of period",VW190="Revenue")),TRUE,FALSE)</f>
        <v>0</v>
      </c>
      <c r="VX183" s="201" t="b">
        <f>IF(OR(AND('Validation summary'!$B$2="2022-23",VX182="In-period"),AND('Validation summary'!$B$2="2023-24",VX182="In-period"),AND('Validation summary'!$B$2="2024-25",VX182="In-period"),AND('Validation summary'!$B$2="2024-25",VX182="End of period",VX190="Revenue")),TRUE,FALSE)</f>
        <v>0</v>
      </c>
      <c r="VY183" s="201" t="b">
        <f>IF(OR(AND('Validation summary'!$B$2="2022-23",VY182="In-period"),AND('Validation summary'!$B$2="2023-24",VY182="In-period"),AND('Validation summary'!$B$2="2024-25",VY182="In-period"),AND('Validation summary'!$B$2="2024-25",VY182="End of period",VY190="Revenue")),TRUE,FALSE)</f>
        <v>0</v>
      </c>
      <c r="VZ183" s="201" t="b">
        <f>IF(OR(AND('Validation summary'!$B$2="2022-23",VZ182="In-period"),AND('Validation summary'!$B$2="2023-24",VZ182="In-period"),AND('Validation summary'!$B$2="2024-25",VZ182="In-period"),AND('Validation summary'!$B$2="2024-25",VZ182="End of period",VZ190="Revenue")),TRUE,FALSE)</f>
        <v>0</v>
      </c>
      <c r="WA183" s="201" t="b">
        <f>IF(OR(AND('Validation summary'!$B$2="2022-23",WA182="In-period"),AND('Validation summary'!$B$2="2023-24",WA182="In-period"),AND('Validation summary'!$B$2="2024-25",WA182="In-period"),AND('Validation summary'!$B$2="2024-25",WA182="End of period",WA190="Revenue")),TRUE,FALSE)</f>
        <v>0</v>
      </c>
      <c r="WB183" s="201" t="b">
        <f>IF(OR(AND('Validation summary'!$B$2="2022-23",WB182="In-period"),AND('Validation summary'!$B$2="2023-24",WB182="In-period"),AND('Validation summary'!$B$2="2024-25",WB182="In-period"),AND('Validation summary'!$B$2="2024-25",WB182="End of period",WB190="Revenue")),TRUE,FALSE)</f>
        <v>0</v>
      </c>
      <c r="WC183" s="201" t="b">
        <f>IF(OR(AND('Validation summary'!$B$2="2022-23",WC182="In-period"),AND('Validation summary'!$B$2="2023-24",WC182="In-period"),AND('Validation summary'!$B$2="2024-25",WC182="In-period"),AND('Validation summary'!$B$2="2024-25",WC182="End of period",WC190="Revenue")),TRUE,FALSE)</f>
        <v>0</v>
      </c>
      <c r="WD183" s="201" t="b">
        <f>IF(OR(AND('Validation summary'!$B$2="2022-23",WD182="In-period"),AND('Validation summary'!$B$2="2023-24",WD182="In-period"),AND('Validation summary'!$B$2="2024-25",WD182="In-period"),AND('Validation summary'!$B$2="2024-25",WD182="End of period",WD190="Revenue")),TRUE,FALSE)</f>
        <v>0</v>
      </c>
      <c r="WE183" s="201" t="b">
        <f>IF(OR(AND('Validation summary'!$B$2="2022-23",WE182="In-period"),AND('Validation summary'!$B$2="2023-24",WE182="In-period"),AND('Validation summary'!$B$2="2024-25",WE182="In-period"),AND('Validation summary'!$B$2="2024-25",WE182="End of period",WE190="Revenue")),TRUE,FALSE)</f>
        <v>0</v>
      </c>
      <c r="WF183" s="201" t="b">
        <f>IF(OR(AND('Validation summary'!$B$2="2022-23",WF182="In-period"),AND('Validation summary'!$B$2="2023-24",WF182="In-period"),AND('Validation summary'!$B$2="2024-25",WF182="In-period"),AND('Validation summary'!$B$2="2024-25",WF182="End of period",WF190="Revenue")),TRUE,FALSE)</f>
        <v>0</v>
      </c>
      <c r="WG183" s="201" t="b">
        <f>IF(OR(AND('Validation summary'!$B$2="2022-23",WG182="In-period"),AND('Validation summary'!$B$2="2023-24",WG182="In-period"),AND('Validation summary'!$B$2="2024-25",WG182="In-period"),AND('Validation summary'!$B$2="2024-25",WG182="End of period",WG190="Revenue")),TRUE,FALSE)</f>
        <v>0</v>
      </c>
      <c r="WH183" s="201" t="b">
        <f>IF(OR(AND('Validation summary'!$B$2="2022-23",WH182="In-period"),AND('Validation summary'!$B$2="2023-24",WH182="In-period"),AND('Validation summary'!$B$2="2024-25",WH182="In-period"),AND('Validation summary'!$B$2="2024-25",WH182="End of period",WH190="Revenue")),TRUE,FALSE)</f>
        <v>0</v>
      </c>
      <c r="WI183" s="201" t="b">
        <f>IF(OR(AND('Validation summary'!$B$2="2022-23",WI182="In-period"),AND('Validation summary'!$B$2="2023-24",WI182="In-period"),AND('Validation summary'!$B$2="2024-25",WI182="In-period"),AND('Validation summary'!$B$2="2024-25",WI182="End of period",WI190="Revenue")),TRUE,FALSE)</f>
        <v>0</v>
      </c>
      <c r="WJ183" s="201" t="b">
        <f>IF(OR(AND('Validation summary'!$B$2="2022-23",WJ182="In-period"),AND('Validation summary'!$B$2="2023-24",WJ182="In-period"),AND('Validation summary'!$B$2="2024-25",WJ182="In-period"),AND('Validation summary'!$B$2="2024-25",WJ182="End of period",WJ190="Revenue")),TRUE,FALSE)</f>
        <v>0</v>
      </c>
      <c r="WK183" s="201" t="b">
        <f>IF(OR(AND('Validation summary'!$B$2="2022-23",WK182="In-period"),AND('Validation summary'!$B$2="2023-24",WK182="In-period"),AND('Validation summary'!$B$2="2024-25",WK182="In-period"),AND('Validation summary'!$B$2="2024-25",WK182="End of period",WK190="Revenue")),TRUE,FALSE)</f>
        <v>0</v>
      </c>
      <c r="WL183" s="201" t="b">
        <f>IF(OR(AND('Validation summary'!$B$2="2022-23",WL182="In-period"),AND('Validation summary'!$B$2="2023-24",WL182="In-period"),AND('Validation summary'!$B$2="2024-25",WL182="In-period"),AND('Validation summary'!$B$2="2024-25",WL182="End of period",WL190="Revenue")),TRUE,FALSE)</f>
        <v>0</v>
      </c>
      <c r="WM183" s="201" t="b">
        <f>IF(OR(AND('Validation summary'!$B$2="2022-23",WM182="In-period"),AND('Validation summary'!$B$2="2023-24",WM182="In-period"),AND('Validation summary'!$B$2="2024-25",WM182="In-period"),AND('Validation summary'!$B$2="2024-25",WM182="End of period",WM190="Revenue")),TRUE,FALSE)</f>
        <v>0</v>
      </c>
      <c r="WN183" s="201" t="b">
        <f>IF(OR(AND('Validation summary'!$B$2="2022-23",WN182="In-period"),AND('Validation summary'!$B$2="2023-24",WN182="In-period"),AND('Validation summary'!$B$2="2024-25",WN182="In-period"),AND('Validation summary'!$B$2="2024-25",WN182="End of period",WN190="Revenue")),TRUE,FALSE)</f>
        <v>0</v>
      </c>
      <c r="WO183" s="201" t="b">
        <f>IF(OR(AND('Validation summary'!$B$2="2022-23",WO182="In-period"),AND('Validation summary'!$B$2="2023-24",WO182="In-period"),AND('Validation summary'!$B$2="2024-25",WO182="In-period"),AND('Validation summary'!$B$2="2024-25",WO182="End of period",WO190="Revenue")),TRUE,FALSE)</f>
        <v>0</v>
      </c>
      <c r="WP183" s="201" t="b">
        <f>IF(OR(AND('Validation summary'!$B$2="2022-23",WP182="In-period"),AND('Validation summary'!$B$2="2023-24",WP182="In-period"),AND('Validation summary'!$B$2="2024-25",WP182="In-period"),AND('Validation summary'!$B$2="2024-25",WP182="End of period",WP190="Revenue")),TRUE,FALSE)</f>
        <v>0</v>
      </c>
      <c r="WQ183" s="201" t="b">
        <f>IF(OR(AND('Validation summary'!$B$2="2022-23",WQ182="In-period"),AND('Validation summary'!$B$2="2023-24",WQ182="In-period"),AND('Validation summary'!$B$2="2024-25",WQ182="In-period"),AND('Validation summary'!$B$2="2024-25",WQ182="End of period",WQ190="Revenue")),TRUE,FALSE)</f>
        <v>0</v>
      </c>
      <c r="WR183" s="201" t="b">
        <f>IF(OR(AND('Validation summary'!$B$2="2022-23",WR182="In-period"),AND('Validation summary'!$B$2="2023-24",WR182="In-period"),AND('Validation summary'!$B$2="2024-25",WR182="In-period"),AND('Validation summary'!$B$2="2024-25",WR182="End of period",WR190="Revenue")),TRUE,FALSE)</f>
        <v>0</v>
      </c>
      <c r="WS183" s="201" t="b">
        <f>IF(OR(AND('Validation summary'!$B$2="2022-23",WS182="In-period"),AND('Validation summary'!$B$2="2023-24",WS182="In-period"),AND('Validation summary'!$B$2="2024-25",WS182="In-period"),AND('Validation summary'!$B$2="2024-25",WS182="End of period",WS190="Revenue")),TRUE,FALSE)</f>
        <v>0</v>
      </c>
      <c r="WT183" s="201" t="b">
        <f>IF(OR(AND('Validation summary'!$B$2="2022-23",WT182="In-period"),AND('Validation summary'!$B$2="2023-24",WT182="In-period"),AND('Validation summary'!$B$2="2024-25",WT182="In-period"),AND('Validation summary'!$B$2="2024-25",WT182="End of period",WT190="Revenue")),TRUE,FALSE)</f>
        <v>0</v>
      </c>
      <c r="WU183" s="201" t="b">
        <f>IF(OR(AND('Validation summary'!$B$2="2022-23",WU182="In-period"),AND('Validation summary'!$B$2="2023-24",WU182="In-period"),AND('Validation summary'!$B$2="2024-25",WU182="In-period"),AND('Validation summary'!$B$2="2024-25",WU182="End of period",WU190="Revenue")),TRUE,FALSE)</f>
        <v>0</v>
      </c>
      <c r="WV183" s="201" t="b">
        <f>IF(OR(AND('Validation summary'!$B$2="2022-23",WV182="In-period"),AND('Validation summary'!$B$2="2023-24",WV182="In-period"),AND('Validation summary'!$B$2="2024-25",WV182="In-period"),AND('Validation summary'!$B$2="2024-25",WV182="End of period",WV190="Revenue")),TRUE,FALSE)</f>
        <v>0</v>
      </c>
      <c r="WW183" s="201" t="b">
        <f>IF(OR(AND('Validation summary'!$B$2="2022-23",WW182="In-period"),AND('Validation summary'!$B$2="2023-24",WW182="In-period"),AND('Validation summary'!$B$2="2024-25",WW182="In-period"),AND('Validation summary'!$B$2="2024-25",WW182="End of period",WW190="Revenue")),TRUE,FALSE)</f>
        <v>0</v>
      </c>
      <c r="WX183" s="201" t="b">
        <f>IF(OR(AND('Validation summary'!$B$2="2022-23",WX182="In-period"),AND('Validation summary'!$B$2="2023-24",WX182="In-period"),AND('Validation summary'!$B$2="2024-25",WX182="In-period"),AND('Validation summary'!$B$2="2024-25",WX182="End of period",WX190="Revenue")),TRUE,FALSE)</f>
        <v>0</v>
      </c>
      <c r="WY183" s="201" t="b">
        <f>IF(OR(AND('Validation summary'!$B$2="2022-23",WY182="In-period"),AND('Validation summary'!$B$2="2023-24",WY182="In-period"),AND('Validation summary'!$B$2="2024-25",WY182="In-period"),AND('Validation summary'!$B$2="2024-25",WY182="End of period",WY190="Revenue")),TRUE,FALSE)</f>
        <v>0</v>
      </c>
      <c r="WZ183" s="201" t="b">
        <f>IF(OR(AND('Validation summary'!$B$2="2022-23",WZ182="In-period"),AND('Validation summary'!$B$2="2023-24",WZ182="In-period"),AND('Validation summary'!$B$2="2024-25",WZ182="In-period"),AND('Validation summary'!$B$2="2024-25",WZ182="End of period",WZ190="Revenue")),TRUE,FALSE)</f>
        <v>0</v>
      </c>
      <c r="XA183" s="201" t="b">
        <f>IF(OR(AND('Validation summary'!$B$2="2022-23",XA182="In-period"),AND('Validation summary'!$B$2="2023-24",XA182="In-period"),AND('Validation summary'!$B$2="2024-25",XA182="In-period"),AND('Validation summary'!$B$2="2024-25",XA182="End of period",XA190="Revenue")),TRUE,FALSE)</f>
        <v>0</v>
      </c>
      <c r="XB183" s="201" t="b">
        <f>IF(OR(AND('Validation summary'!$B$2="2022-23",XB182="In-period"),AND('Validation summary'!$B$2="2023-24",XB182="In-period"),AND('Validation summary'!$B$2="2024-25",XB182="In-period"),AND('Validation summary'!$B$2="2024-25",XB182="End of period",XB190="Revenue")),TRUE,FALSE)</f>
        <v>0</v>
      </c>
      <c r="XC183" s="201" t="b">
        <f>IF(OR(AND('Validation summary'!$B$2="2022-23",XC182="In-period"),AND('Validation summary'!$B$2="2023-24",XC182="In-period"),AND('Validation summary'!$B$2="2024-25",XC182="In-period"),AND('Validation summary'!$B$2="2024-25",XC182="End of period",XC190="Revenue")),TRUE,FALSE)</f>
        <v>0</v>
      </c>
      <c r="XD183" s="201" t="b">
        <f>IF(OR(AND('Validation summary'!$B$2="2022-23",XD182="In-period"),AND('Validation summary'!$B$2="2023-24",XD182="In-period"),AND('Validation summary'!$B$2="2024-25",XD182="In-period"),AND('Validation summary'!$B$2="2024-25",XD182="End of period",XD190="Revenue")),TRUE,FALSE)</f>
        <v>0</v>
      </c>
      <c r="XE183" s="201" t="b">
        <f>IF(OR(AND('Validation summary'!$B$2="2022-23",XE182="In-period"),AND('Validation summary'!$B$2="2023-24",XE182="In-period"),AND('Validation summary'!$B$2="2024-25",XE182="In-period"),AND('Validation summary'!$B$2="2024-25",XE182="End of period",XE190="Revenue")),TRUE,FALSE)</f>
        <v>0</v>
      </c>
      <c r="XF183" s="201" t="b">
        <f>IF(OR(AND('Validation summary'!$B$2="2022-23",XF182="In-period"),AND('Validation summary'!$B$2="2023-24",XF182="In-period"),AND('Validation summary'!$B$2="2024-25",XF182="In-period"),AND('Validation summary'!$B$2="2024-25",XF182="End of period",XF190="Revenue")),TRUE,FALSE)</f>
        <v>0</v>
      </c>
      <c r="XG183" s="201" t="b">
        <f>IF(OR(AND('Validation summary'!$B$2="2022-23",XG182="In-period"),AND('Validation summary'!$B$2="2023-24",XG182="In-period"),AND('Validation summary'!$B$2="2024-25",XG182="In-period"),AND('Validation summary'!$B$2="2024-25",XG182="End of period",XG190="Revenue")),TRUE,FALSE)</f>
        <v>0</v>
      </c>
      <c r="XH183" s="201" t="b">
        <f>IF(OR(AND('Validation summary'!$B$2="2022-23",XH182="In-period"),AND('Validation summary'!$B$2="2023-24",XH182="In-period"),AND('Validation summary'!$B$2="2024-25",XH182="In-period"),AND('Validation summary'!$B$2="2024-25",XH182="End of period",XH190="Revenue")),TRUE,FALSE)</f>
        <v>0</v>
      </c>
      <c r="XI183" s="201" t="b">
        <f>IF(OR(AND('Validation summary'!$B$2="2022-23",XI182="In-period"),AND('Validation summary'!$B$2="2023-24",XI182="In-period"),AND('Validation summary'!$B$2="2024-25",XI182="In-period"),AND('Validation summary'!$B$2="2024-25",XI182="End of period",XI190="Revenue")),TRUE,FALSE)</f>
        <v>0</v>
      </c>
      <c r="XJ183" s="201" t="b">
        <f>IF(OR(AND('Validation summary'!$B$2="2022-23",XJ182="In-period"),AND('Validation summary'!$B$2="2023-24",XJ182="In-period"),AND('Validation summary'!$B$2="2024-25",XJ182="In-period"),AND('Validation summary'!$B$2="2024-25",XJ182="End of period",XJ190="Revenue")),TRUE,FALSE)</f>
        <v>0</v>
      </c>
      <c r="XK183" s="201" t="b">
        <f>IF(OR(AND('Validation summary'!$B$2="2022-23",XK182="In-period"),AND('Validation summary'!$B$2="2023-24",XK182="In-period"),AND('Validation summary'!$B$2="2024-25",XK182="In-period"),AND('Validation summary'!$B$2="2024-25",XK182="End of period",XK190="Revenue")),TRUE,FALSE)</f>
        <v>0</v>
      </c>
      <c r="XL183" s="201" t="b">
        <f>IF(OR(AND('Validation summary'!$B$2="2022-23",XL182="In-period"),AND('Validation summary'!$B$2="2023-24",XL182="In-period"),AND('Validation summary'!$B$2="2024-25",XL182="In-period"),AND('Validation summary'!$B$2="2024-25",XL182="End of period",XL190="Revenue")),TRUE,FALSE)</f>
        <v>0</v>
      </c>
      <c r="XM183" s="201" t="b">
        <f>IF(OR(AND('Validation summary'!$B$2="2022-23",XM182="In-period"),AND('Validation summary'!$B$2="2023-24",XM182="In-period"),AND('Validation summary'!$B$2="2024-25",XM182="In-period"),AND('Validation summary'!$B$2="2024-25",XM182="End of period",XM190="Revenue")),TRUE,FALSE)</f>
        <v>0</v>
      </c>
      <c r="XN183" s="201" t="b">
        <f>IF(OR(AND('Validation summary'!$B$2="2022-23",XN182="In-period"),AND('Validation summary'!$B$2="2023-24",XN182="In-period"),AND('Validation summary'!$B$2="2024-25",XN182="In-period"),AND('Validation summary'!$B$2="2024-25",XN182="End of period",XN190="Revenue")),TRUE,FALSE)</f>
        <v>0</v>
      </c>
      <c r="XO183" s="201" t="b">
        <f>IF(OR(AND('Validation summary'!$B$2="2022-23",XO182="In-period"),AND('Validation summary'!$B$2="2023-24",XO182="In-period"),AND('Validation summary'!$B$2="2024-25",XO182="In-period"),AND('Validation summary'!$B$2="2024-25",XO182="End of period",XO190="Revenue")),TRUE,FALSE)</f>
        <v>0</v>
      </c>
      <c r="XP183" s="201" t="b">
        <f>IF(OR(AND('Validation summary'!$B$2="2022-23",XP182="In-period"),AND('Validation summary'!$B$2="2023-24",XP182="In-period"),AND('Validation summary'!$B$2="2024-25",XP182="In-period"),AND('Validation summary'!$B$2="2024-25",XP182="End of period",XP190="Revenue")),TRUE,FALSE)</f>
        <v>0</v>
      </c>
      <c r="XQ183" s="201" t="b">
        <f>IF(OR(AND('Validation summary'!$B$2="2022-23",XQ182="In-period"),AND('Validation summary'!$B$2="2023-24",XQ182="In-period"),AND('Validation summary'!$B$2="2024-25",XQ182="In-period"),AND('Validation summary'!$B$2="2024-25",XQ182="End of period",XQ190="Revenue")),TRUE,FALSE)</f>
        <v>0</v>
      </c>
      <c r="XR183" s="201" t="b">
        <f>IF(OR(AND('Validation summary'!$B$2="2022-23",XR182="In-period"),AND('Validation summary'!$B$2="2023-24",XR182="In-period"),AND('Validation summary'!$B$2="2024-25",XR182="In-period"),AND('Validation summary'!$B$2="2024-25",XR182="End of period",XR190="Revenue")),TRUE,FALSE)</f>
        <v>0</v>
      </c>
      <c r="XS183" s="201" t="b">
        <f>IF(OR(AND('Validation summary'!$B$2="2022-23",XS182="In-period"),AND('Validation summary'!$B$2="2023-24",XS182="In-period"),AND('Validation summary'!$B$2="2024-25",XS182="In-period"),AND('Validation summary'!$B$2="2024-25",XS182="End of period",XS190="Revenue")),TRUE,FALSE)</f>
        <v>0</v>
      </c>
      <c r="XT183" s="201" t="b">
        <f>IF(OR(AND('Validation summary'!$B$2="2022-23",XT182="In-period"),AND('Validation summary'!$B$2="2023-24",XT182="In-period"),AND('Validation summary'!$B$2="2024-25",XT182="In-period"),AND('Validation summary'!$B$2="2024-25",XT182="End of period",XT190="Revenue")),TRUE,FALSE)</f>
        <v>0</v>
      </c>
      <c r="XU183" s="201" t="b">
        <f>IF(OR(AND('Validation summary'!$B$2="2022-23",XU182="In-period"),AND('Validation summary'!$B$2="2023-24",XU182="In-period"),AND('Validation summary'!$B$2="2024-25",XU182="In-period"),AND('Validation summary'!$B$2="2024-25",XU182="End of period",XU190="Revenue")),TRUE,FALSE)</f>
        <v>0</v>
      </c>
      <c r="XV183" s="201" t="b">
        <f>IF(OR(AND('Validation summary'!$B$2="2022-23",XV182="In-period"),AND('Validation summary'!$B$2="2023-24",XV182="In-period"),AND('Validation summary'!$B$2="2024-25",XV182="In-period"),AND('Validation summary'!$B$2="2024-25",XV182="End of period",XV190="Revenue")),TRUE,FALSE)</f>
        <v>0</v>
      </c>
      <c r="XW183" s="201" t="b">
        <f>IF(OR(AND('Validation summary'!$B$2="2022-23",XW182="In-period"),AND('Validation summary'!$B$2="2023-24",XW182="In-period"),AND('Validation summary'!$B$2="2024-25",XW182="In-period"),AND('Validation summary'!$B$2="2024-25",XW182="End of period",XW190="Revenue")),TRUE,FALSE)</f>
        <v>0</v>
      </c>
      <c r="XX183" s="201" t="b">
        <f>IF(OR(AND('Validation summary'!$B$2="2022-23",XX182="In-period"),AND('Validation summary'!$B$2="2023-24",XX182="In-period"),AND('Validation summary'!$B$2="2024-25",XX182="In-period"),AND('Validation summary'!$B$2="2024-25",XX182="End of period",XX190="Revenue")),TRUE,FALSE)</f>
        <v>0</v>
      </c>
      <c r="XY183" s="201" t="b">
        <f>IF(OR(AND('Validation summary'!$B$2="2022-23",XY182="In-period"),AND('Validation summary'!$B$2="2023-24",XY182="In-period"),AND('Validation summary'!$B$2="2024-25",XY182="In-period"),AND('Validation summary'!$B$2="2024-25",XY182="End of period",XY190="Revenue")),TRUE,FALSE)</f>
        <v>0</v>
      </c>
      <c r="XZ183" s="201" t="b">
        <f>IF(OR(AND('Validation summary'!$B$2="2022-23",XZ182="In-period"),AND('Validation summary'!$B$2="2023-24",XZ182="In-period"),AND('Validation summary'!$B$2="2024-25",XZ182="In-period"),AND('Validation summary'!$B$2="2024-25",XZ182="End of period",XZ190="Revenue")),TRUE,FALSE)</f>
        <v>0</v>
      </c>
      <c r="YA183" s="201" t="b">
        <f>IF(OR(AND('Validation summary'!$B$2="2022-23",YA182="In-period"),AND('Validation summary'!$B$2="2023-24",YA182="In-period"),AND('Validation summary'!$B$2="2024-25",YA182="In-period"),AND('Validation summary'!$B$2="2024-25",YA182="End of period",YA190="Revenue")),TRUE,FALSE)</f>
        <v>0</v>
      </c>
      <c r="YB183" s="201" t="b">
        <f>IF(OR(AND('Validation summary'!$B$2="2022-23",YB182="In-period"),AND('Validation summary'!$B$2="2023-24",YB182="In-period"),AND('Validation summary'!$B$2="2024-25",YB182="In-period"),AND('Validation summary'!$B$2="2024-25",YB182="End of period",YB190="Revenue")),TRUE,FALSE)</f>
        <v>0</v>
      </c>
      <c r="YC183" s="201" t="b">
        <f>IF(OR(AND('Validation summary'!$B$2="2022-23",YC182="In-period"),AND('Validation summary'!$B$2="2023-24",YC182="In-period"),AND('Validation summary'!$B$2="2024-25",YC182="In-period"),AND('Validation summary'!$B$2="2024-25",YC182="End of period",YC190="Revenue")),TRUE,FALSE)</f>
        <v>0</v>
      </c>
      <c r="YD183" s="201" t="b">
        <f>IF(OR(AND('Validation summary'!$B$2="2022-23",YD182="In-period"),AND('Validation summary'!$B$2="2023-24",YD182="In-period"),AND('Validation summary'!$B$2="2024-25",YD182="In-period"),AND('Validation summary'!$B$2="2024-25",YD182="End of period",YD190="Revenue")),TRUE,FALSE)</f>
        <v>0</v>
      </c>
      <c r="YE183" s="201" t="b">
        <f>IF(OR(AND('Validation summary'!$B$2="2022-23",YE182="In-period"),AND('Validation summary'!$B$2="2023-24",YE182="In-period"),AND('Validation summary'!$B$2="2024-25",YE182="In-period"),AND('Validation summary'!$B$2="2024-25",YE182="End of period",YE190="Revenue")),TRUE,FALSE)</f>
        <v>0</v>
      </c>
      <c r="YF183" s="201" t="b">
        <f>IF(OR(AND('Validation summary'!$B$2="2022-23",YF182="In-period"),AND('Validation summary'!$B$2="2023-24",YF182="In-period"),AND('Validation summary'!$B$2="2024-25",YF182="In-period"),AND('Validation summary'!$B$2="2024-25",YF182="End of period",YF190="Revenue")),TRUE,FALSE)</f>
        <v>0</v>
      </c>
      <c r="YG183" s="201" t="b">
        <f>IF(OR(AND('Validation summary'!$B$2="2022-23",YG182="In-period"),AND('Validation summary'!$B$2="2023-24",YG182="In-period"),AND('Validation summary'!$B$2="2024-25",YG182="In-period"),AND('Validation summary'!$B$2="2024-25",YG182="End of period",YG190="Revenue")),TRUE,FALSE)</f>
        <v>0</v>
      </c>
      <c r="YH183" s="201" t="b">
        <f>IF(OR(AND('Validation summary'!$B$2="2022-23",YH182="In-period"),AND('Validation summary'!$B$2="2023-24",YH182="In-period"),AND('Validation summary'!$B$2="2024-25",YH182="In-period"),AND('Validation summary'!$B$2="2024-25",YH182="End of period",YH190="Revenue")),TRUE,FALSE)</f>
        <v>0</v>
      </c>
      <c r="YI183" s="201" t="b">
        <f>IF(OR(AND('Validation summary'!$B$2="2022-23",YI182="In-period"),AND('Validation summary'!$B$2="2023-24",YI182="In-period"),AND('Validation summary'!$B$2="2024-25",YI182="In-period"),AND('Validation summary'!$B$2="2024-25",YI182="End of period",YI190="Revenue")),TRUE,FALSE)</f>
        <v>0</v>
      </c>
      <c r="YJ183" s="201" t="b">
        <f>IF(OR(AND('Validation summary'!$B$2="2022-23",YJ182="In-period"),AND('Validation summary'!$B$2="2023-24",YJ182="In-period"),AND('Validation summary'!$B$2="2024-25",YJ182="In-period"),AND('Validation summary'!$B$2="2024-25",YJ182="End of period",YJ190="Revenue")),TRUE,FALSE)</f>
        <v>0</v>
      </c>
      <c r="YK183" s="201" t="b">
        <f>IF(OR(AND('Validation summary'!$B$2="2022-23",YK182="In-period"),AND('Validation summary'!$B$2="2023-24",YK182="In-period"),AND('Validation summary'!$B$2="2024-25",YK182="In-period"),AND('Validation summary'!$B$2="2024-25",YK182="End of period",YK190="Revenue")),TRUE,FALSE)</f>
        <v>0</v>
      </c>
      <c r="YL183" s="201" t="b">
        <f>IF(OR(AND('Validation summary'!$B$2="2022-23",YL182="In-period"),AND('Validation summary'!$B$2="2023-24",YL182="In-period"),AND('Validation summary'!$B$2="2024-25",YL182="In-period"),AND('Validation summary'!$B$2="2024-25",YL182="End of period",YL190="Revenue")),TRUE,FALSE)</f>
        <v>0</v>
      </c>
      <c r="YM183" s="201" t="b">
        <f>IF(OR(AND('Validation summary'!$B$2="2022-23",YM182="In-period"),AND('Validation summary'!$B$2="2023-24",YM182="In-period"),AND('Validation summary'!$B$2="2024-25",YM182="In-period"),AND('Validation summary'!$B$2="2024-25",YM182="End of period",YM190="Revenue")),TRUE,FALSE)</f>
        <v>0</v>
      </c>
      <c r="YN183" s="201" t="b">
        <f>IF(OR(AND('Validation summary'!$B$2="2022-23",YN182="In-period"),AND('Validation summary'!$B$2="2023-24",YN182="In-period"),AND('Validation summary'!$B$2="2024-25",YN182="In-period"),AND('Validation summary'!$B$2="2024-25",YN182="End of period",YN190="Revenue")),TRUE,FALSE)</f>
        <v>0</v>
      </c>
      <c r="YO183" s="201" t="b">
        <f>IF(OR(AND('Validation summary'!$B$2="2022-23",YO182="In-period"),AND('Validation summary'!$B$2="2023-24",YO182="In-period"),AND('Validation summary'!$B$2="2024-25",YO182="In-period"),AND('Validation summary'!$B$2="2024-25",YO182="End of period",YO190="Revenue")),TRUE,FALSE)</f>
        <v>0</v>
      </c>
      <c r="YP183" s="201" t="b">
        <f>IF(OR(AND('Validation summary'!$B$2="2022-23",YP182="In-period"),AND('Validation summary'!$B$2="2023-24",YP182="In-period"),AND('Validation summary'!$B$2="2024-25",YP182="In-period"),AND('Validation summary'!$B$2="2024-25",YP182="End of period",YP190="Revenue")),TRUE,FALSE)</f>
        <v>0</v>
      </c>
      <c r="YQ183" s="201" t="b">
        <f>IF(OR(AND('Validation summary'!$B$2="2022-23",YQ182="In-period"),AND('Validation summary'!$B$2="2023-24",YQ182="In-period"),AND('Validation summary'!$B$2="2024-25",YQ182="In-period"),AND('Validation summary'!$B$2="2024-25",YQ182="End of period",YQ190="Revenue")),TRUE,FALSE)</f>
        <v>0</v>
      </c>
      <c r="YR183" s="201" t="b">
        <f>IF(OR(AND('Validation summary'!$B$2="2022-23",YR182="In-period"),AND('Validation summary'!$B$2="2023-24",YR182="In-period"),AND('Validation summary'!$B$2="2024-25",YR182="In-period"),AND('Validation summary'!$B$2="2024-25",YR182="End of period",YR190="Revenue")),TRUE,FALSE)</f>
        <v>0</v>
      </c>
      <c r="YS183" s="201" t="b">
        <f>IF(OR(AND('Validation summary'!$B$2="2022-23",YS182="In-period"),AND('Validation summary'!$B$2="2023-24",YS182="In-period"),AND('Validation summary'!$B$2="2024-25",YS182="In-period"),AND('Validation summary'!$B$2="2024-25",YS182="End of period",YS190="Revenue")),TRUE,FALSE)</f>
        <v>0</v>
      </c>
      <c r="YT183" s="201" t="b">
        <f>IF(OR(AND('Validation summary'!$B$2="2022-23",YT182="In-period"),AND('Validation summary'!$B$2="2023-24",YT182="In-period"),AND('Validation summary'!$B$2="2024-25",YT182="In-period"),AND('Validation summary'!$B$2="2024-25",YT182="End of period",YT190="Revenue")),TRUE,FALSE)</f>
        <v>0</v>
      </c>
      <c r="YU183" s="201" t="b">
        <f>IF(OR(AND('Validation summary'!$B$2="2022-23",YU182="In-period"),AND('Validation summary'!$B$2="2023-24",YU182="In-period"),AND('Validation summary'!$B$2="2024-25",YU182="In-period"),AND('Validation summary'!$B$2="2024-25",YU182="End of period",YU190="Revenue")),TRUE,FALSE)</f>
        <v>0</v>
      </c>
      <c r="YV183" s="201" t="b">
        <f>IF(OR(AND('Validation summary'!$B$2="2022-23",YV182="In-period"),AND('Validation summary'!$B$2="2023-24",YV182="In-period"),AND('Validation summary'!$B$2="2024-25",YV182="In-period"),AND('Validation summary'!$B$2="2024-25",YV182="End of period",YV190="Revenue")),TRUE,FALSE)</f>
        <v>0</v>
      </c>
      <c r="YW183" s="201" t="b">
        <f>IF(OR(AND('Validation summary'!$B$2="2022-23",YW182="In-period"),AND('Validation summary'!$B$2="2023-24",YW182="In-period"),AND('Validation summary'!$B$2="2024-25",YW182="In-period"),AND('Validation summary'!$B$2="2024-25",YW182="End of period",YW190="Revenue")),TRUE,FALSE)</f>
        <v>0</v>
      </c>
      <c r="YX183" s="201" t="b">
        <f>IF(OR(AND('Validation summary'!$B$2="2022-23",YX182="In-period"),AND('Validation summary'!$B$2="2023-24",YX182="In-period"),AND('Validation summary'!$B$2="2024-25",YX182="In-period"),AND('Validation summary'!$B$2="2024-25",YX182="End of period",YX190="Revenue")),TRUE,FALSE)</f>
        <v>0</v>
      </c>
      <c r="YY183" s="201" t="b">
        <f>IF(OR(AND('Validation summary'!$B$2="2022-23",YY182="In-period"),AND('Validation summary'!$B$2="2023-24",YY182="In-period"),AND('Validation summary'!$B$2="2024-25",YY182="In-period"),AND('Validation summary'!$B$2="2024-25",YY182="End of period",YY190="Revenue")),TRUE,FALSE)</f>
        <v>0</v>
      </c>
      <c r="YZ183" s="201" t="b">
        <f>IF(OR(AND('Validation summary'!$B$2="2022-23",YZ182="In-period"),AND('Validation summary'!$B$2="2023-24",YZ182="In-period"),AND('Validation summary'!$B$2="2024-25",YZ182="In-period"),AND('Validation summary'!$B$2="2024-25",YZ182="End of period",YZ190="Revenue")),TRUE,FALSE)</f>
        <v>0</v>
      </c>
      <c r="ZA183" s="201" t="b">
        <f>IF(OR(AND('Validation summary'!$B$2="2022-23",ZA182="In-period"),AND('Validation summary'!$B$2="2023-24",ZA182="In-period"),AND('Validation summary'!$B$2="2024-25",ZA182="In-period"),AND('Validation summary'!$B$2="2024-25",ZA182="End of period",ZA190="Revenue")),TRUE,FALSE)</f>
        <v>0</v>
      </c>
      <c r="ZB183" s="201" t="b">
        <f>IF(OR(AND('Validation summary'!$B$2="2022-23",ZB182="In-period"),AND('Validation summary'!$B$2="2023-24",ZB182="In-period"),AND('Validation summary'!$B$2="2024-25",ZB182="In-period"),AND('Validation summary'!$B$2="2024-25",ZB182="End of period",ZB190="Revenue")),TRUE,FALSE)</f>
        <v>0</v>
      </c>
      <c r="ZC183" s="201" t="b">
        <f>IF(OR(AND('Validation summary'!$B$2="2022-23",ZC182="In-period"),AND('Validation summary'!$B$2="2023-24",ZC182="In-period"),AND('Validation summary'!$B$2="2024-25",ZC182="In-period"),AND('Validation summary'!$B$2="2024-25",ZC182="End of period",ZC190="Revenue")),TRUE,FALSE)</f>
        <v>0</v>
      </c>
      <c r="ZD183" s="201" t="b">
        <f>IF(OR(AND('Validation summary'!$B$2="2022-23",ZD182="In-period"),AND('Validation summary'!$B$2="2023-24",ZD182="In-period"),AND('Validation summary'!$B$2="2024-25",ZD182="In-period"),AND('Validation summary'!$B$2="2024-25",ZD182="End of period",ZD190="Revenue")),TRUE,FALSE)</f>
        <v>0</v>
      </c>
      <c r="ZE183" s="201" t="b">
        <f>IF(OR(AND('Validation summary'!$B$2="2022-23",ZE182="In-period"),AND('Validation summary'!$B$2="2023-24",ZE182="In-period"),AND('Validation summary'!$B$2="2024-25",ZE182="In-period"),AND('Validation summary'!$B$2="2024-25",ZE182="End of period",ZE190="Revenue")),TRUE,FALSE)</f>
        <v>0</v>
      </c>
      <c r="ZF183" s="201" t="b">
        <f>IF(OR(AND('Validation summary'!$B$2="2022-23",ZF182="In-period"),AND('Validation summary'!$B$2="2023-24",ZF182="In-period"),AND('Validation summary'!$B$2="2024-25",ZF182="In-period"),AND('Validation summary'!$B$2="2024-25",ZF182="End of period",ZF190="Revenue")),TRUE,FALSE)</f>
        <v>0</v>
      </c>
      <c r="ZG183" s="201" t="b">
        <f>IF(OR(AND('Validation summary'!$B$2="2022-23",ZG182="In-period"),AND('Validation summary'!$B$2="2023-24",ZG182="In-period"),AND('Validation summary'!$B$2="2024-25",ZG182="In-period"),AND('Validation summary'!$B$2="2024-25",ZG182="End of period",ZG190="Revenue")),TRUE,FALSE)</f>
        <v>0</v>
      </c>
      <c r="ZH183" s="201" t="b">
        <f>IF(OR(AND('Validation summary'!$B$2="2022-23",ZH182="In-period"),AND('Validation summary'!$B$2="2023-24",ZH182="In-period"),AND('Validation summary'!$B$2="2024-25",ZH182="In-period"),AND('Validation summary'!$B$2="2024-25",ZH182="End of period",ZH190="Revenue")),TRUE,FALSE)</f>
        <v>0</v>
      </c>
      <c r="ZI183" s="201" t="b">
        <f>IF(OR(AND('Validation summary'!$B$2="2022-23",ZI182="In-period"),AND('Validation summary'!$B$2="2023-24",ZI182="In-period"),AND('Validation summary'!$B$2="2024-25",ZI182="In-period"),AND('Validation summary'!$B$2="2024-25",ZI182="End of period",ZI190="Revenue")),TRUE,FALSE)</f>
        <v>0</v>
      </c>
      <c r="ZJ183" s="201" t="b">
        <f>IF(OR(AND('Validation summary'!$B$2="2022-23",ZJ182="In-period"),AND('Validation summary'!$B$2="2023-24",ZJ182="In-period"),AND('Validation summary'!$B$2="2024-25",ZJ182="In-period"),AND('Validation summary'!$B$2="2024-25",ZJ182="End of period",ZJ190="Revenue")),TRUE,FALSE)</f>
        <v>0</v>
      </c>
      <c r="ZK183" s="201" t="b">
        <f>IF(OR(AND('Validation summary'!$B$2="2022-23",ZK182="In-period"),AND('Validation summary'!$B$2="2023-24",ZK182="In-period"),AND('Validation summary'!$B$2="2024-25",ZK182="In-period"),AND('Validation summary'!$B$2="2024-25",ZK182="End of period",ZK190="Revenue")),TRUE,FALSE)</f>
        <v>0</v>
      </c>
      <c r="ZL183" s="201" t="b">
        <f>IF(OR(AND('Validation summary'!$B$2="2022-23",ZL182="In-period"),AND('Validation summary'!$B$2="2023-24",ZL182="In-period"),AND('Validation summary'!$B$2="2024-25",ZL182="In-period"),AND('Validation summary'!$B$2="2024-25",ZL182="End of period",ZL190="Revenue")),TRUE,FALSE)</f>
        <v>0</v>
      </c>
      <c r="ZM183" s="201" t="b">
        <f>IF(OR(AND('Validation summary'!$B$2="2022-23",ZM182="In-period"),AND('Validation summary'!$B$2="2023-24",ZM182="In-period"),AND('Validation summary'!$B$2="2024-25",ZM182="In-period"),AND('Validation summary'!$B$2="2024-25",ZM182="End of period",ZM190="Revenue")),TRUE,FALSE)</f>
        <v>0</v>
      </c>
      <c r="ZN183" s="201" t="b">
        <f>IF(OR(AND('Validation summary'!$B$2="2022-23",ZN182="In-period"),AND('Validation summary'!$B$2="2023-24",ZN182="In-period"),AND('Validation summary'!$B$2="2024-25",ZN182="In-period"),AND('Validation summary'!$B$2="2024-25",ZN182="End of period",ZN190="Revenue")),TRUE,FALSE)</f>
        <v>0</v>
      </c>
      <c r="ZO183" s="201" t="b">
        <f>IF(OR(AND('Validation summary'!$B$2="2022-23",ZO182="In-period"),AND('Validation summary'!$B$2="2023-24",ZO182="In-period"),AND('Validation summary'!$B$2="2024-25",ZO182="In-period"),AND('Validation summary'!$B$2="2024-25",ZO182="End of period",ZO190="Revenue")),TRUE,FALSE)</f>
        <v>0</v>
      </c>
      <c r="ZP183" s="201" t="b">
        <f>IF(OR(AND('Validation summary'!$B$2="2022-23",ZP182="In-period"),AND('Validation summary'!$B$2="2023-24",ZP182="In-period"),AND('Validation summary'!$B$2="2024-25",ZP182="In-period"),AND('Validation summary'!$B$2="2024-25",ZP182="End of period",ZP190="Revenue")),TRUE,FALSE)</f>
        <v>0</v>
      </c>
      <c r="ZQ183" s="201" t="b">
        <f>IF(OR(AND('Validation summary'!$B$2="2022-23",ZQ182="In-period"),AND('Validation summary'!$B$2="2023-24",ZQ182="In-period"),AND('Validation summary'!$B$2="2024-25",ZQ182="In-period"),AND('Validation summary'!$B$2="2024-25",ZQ182="End of period",ZQ190="Revenue")),TRUE,FALSE)</f>
        <v>0</v>
      </c>
      <c r="ZR183" s="201" t="b">
        <f>IF(OR(AND('Validation summary'!$B$2="2022-23",ZR182="In-period"),AND('Validation summary'!$B$2="2023-24",ZR182="In-period"),AND('Validation summary'!$B$2="2024-25",ZR182="In-period"),AND('Validation summary'!$B$2="2024-25",ZR182="End of period",ZR190="Revenue")),TRUE,FALSE)</f>
        <v>0</v>
      </c>
      <c r="ZS183" s="201" t="b">
        <f>IF(OR(AND('Validation summary'!$B$2="2022-23",ZS182="In-period"),AND('Validation summary'!$B$2="2023-24",ZS182="In-period"),AND('Validation summary'!$B$2="2024-25",ZS182="In-period"),AND('Validation summary'!$B$2="2024-25",ZS182="End of period",ZS190="Revenue")),TRUE,FALSE)</f>
        <v>0</v>
      </c>
      <c r="ZT183" s="201" t="b">
        <f>IF(OR(AND('Validation summary'!$B$2="2022-23",ZT182="In-period"),AND('Validation summary'!$B$2="2023-24",ZT182="In-period"),AND('Validation summary'!$B$2="2024-25",ZT182="In-period"),AND('Validation summary'!$B$2="2024-25",ZT182="End of period",ZT190="Revenue")),TRUE,FALSE)</f>
        <v>0</v>
      </c>
      <c r="ZU183" s="201" t="b">
        <f>IF(OR(AND('Validation summary'!$B$2="2022-23",ZU182="In-period"),AND('Validation summary'!$B$2="2023-24",ZU182="In-period"),AND('Validation summary'!$B$2="2024-25",ZU182="In-period"),AND('Validation summary'!$B$2="2024-25",ZU182="End of period",ZU190="Revenue")),TRUE,FALSE)</f>
        <v>0</v>
      </c>
      <c r="ZV183" s="201" t="b">
        <f>IF(OR(AND('Validation summary'!$B$2="2022-23",ZV182="In-period"),AND('Validation summary'!$B$2="2023-24",ZV182="In-period"),AND('Validation summary'!$B$2="2024-25",ZV182="In-period"),AND('Validation summary'!$B$2="2024-25",ZV182="End of period",ZV190="Revenue")),TRUE,FALSE)</f>
        <v>0</v>
      </c>
      <c r="ZW183" s="201" t="b">
        <f>IF(OR(AND('Validation summary'!$B$2="2022-23",ZW182="In-period"),AND('Validation summary'!$B$2="2023-24",ZW182="In-period"),AND('Validation summary'!$B$2="2024-25",ZW182="In-period"),AND('Validation summary'!$B$2="2024-25",ZW182="End of period",ZW190="Revenue")),TRUE,FALSE)</f>
        <v>0</v>
      </c>
      <c r="ZX183" s="201" t="b">
        <f>IF(OR(AND('Validation summary'!$B$2="2022-23",ZX182="In-period"),AND('Validation summary'!$B$2="2023-24",ZX182="In-period"),AND('Validation summary'!$B$2="2024-25",ZX182="In-period"),AND('Validation summary'!$B$2="2024-25",ZX182="End of period",ZX190="Revenue")),TRUE,FALSE)</f>
        <v>0</v>
      </c>
      <c r="ZY183" s="201" t="b">
        <f>IF(OR(AND('Validation summary'!$B$2="2022-23",ZY182="In-period"),AND('Validation summary'!$B$2="2023-24",ZY182="In-period"),AND('Validation summary'!$B$2="2024-25",ZY182="In-period"),AND('Validation summary'!$B$2="2024-25",ZY182="End of period",ZY190="Revenue")),TRUE,FALSE)</f>
        <v>0</v>
      </c>
      <c r="ZZ183" s="201" t="b">
        <f>IF(OR(AND('Validation summary'!$B$2="2022-23",ZZ182="In-period"),AND('Validation summary'!$B$2="2023-24",ZZ182="In-period"),AND('Validation summary'!$B$2="2024-25",ZZ182="In-period"),AND('Validation summary'!$B$2="2024-25",ZZ182="End of period",ZZ190="Revenue")),TRUE,FALSE)</f>
        <v>0</v>
      </c>
      <c r="AAA183" s="201" t="b">
        <f>IF(OR(AND('Validation summary'!$B$2="2022-23",AAA182="In-period"),AND('Validation summary'!$B$2="2023-24",AAA182="In-period"),AND('Validation summary'!$B$2="2024-25",AAA182="In-period"),AND('Validation summary'!$B$2="2024-25",AAA182="End of period",AAA190="Revenue")),TRUE,FALSE)</f>
        <v>0</v>
      </c>
      <c r="AAB183" s="201" t="b">
        <f>IF(OR(AND('Validation summary'!$B$2="2022-23",AAB182="In-period"),AND('Validation summary'!$B$2="2023-24",AAB182="In-period"),AND('Validation summary'!$B$2="2024-25",AAB182="In-period"),AND('Validation summary'!$B$2="2024-25",AAB182="End of period",AAB190="Revenue")),TRUE,FALSE)</f>
        <v>0</v>
      </c>
      <c r="AAC183" s="201" t="b">
        <f>IF(OR(AND('Validation summary'!$B$2="2022-23",AAC182="In-period"),AND('Validation summary'!$B$2="2023-24",AAC182="In-period"),AND('Validation summary'!$B$2="2024-25",AAC182="In-period"),AND('Validation summary'!$B$2="2024-25",AAC182="End of period",AAC190="Revenue")),TRUE,FALSE)</f>
        <v>0</v>
      </c>
      <c r="AAD183" s="201" t="b">
        <f>IF(OR(AND('Validation summary'!$B$2="2022-23",AAD182="In-period"),AND('Validation summary'!$B$2="2023-24",AAD182="In-period"),AND('Validation summary'!$B$2="2024-25",AAD182="In-period"),AND('Validation summary'!$B$2="2024-25",AAD182="End of period",AAD190="Revenue")),TRUE,FALSE)</f>
        <v>0</v>
      </c>
      <c r="AAE183" s="201" t="b">
        <f>IF(OR(AND('Validation summary'!$B$2="2022-23",AAE182="In-period"),AND('Validation summary'!$B$2="2023-24",AAE182="In-period"),AND('Validation summary'!$B$2="2024-25",AAE182="In-period"),AND('Validation summary'!$B$2="2024-25",AAE182="End of period",AAE190="Revenue")),TRUE,FALSE)</f>
        <v>0</v>
      </c>
      <c r="AAF183" s="201" t="b">
        <f>IF(OR(AND('Validation summary'!$B$2="2022-23",AAF182="In-period"),AND('Validation summary'!$B$2="2023-24",AAF182="In-period"),AND('Validation summary'!$B$2="2024-25",AAF182="In-period"),AND('Validation summary'!$B$2="2024-25",AAF182="End of period",AAF190="Revenue")),TRUE,FALSE)</f>
        <v>0</v>
      </c>
      <c r="AAG183" s="201" t="b">
        <f>IF(OR(AND('Validation summary'!$B$2="2022-23",AAG182="In-period"),AND('Validation summary'!$B$2="2023-24",AAG182="In-period"),AND('Validation summary'!$B$2="2024-25",AAG182="In-period"),AND('Validation summary'!$B$2="2024-25",AAG182="End of period",AAG190="Revenue")),TRUE,FALSE)</f>
        <v>0</v>
      </c>
      <c r="AAH183" s="201" t="b">
        <f>IF(OR(AND('Validation summary'!$B$2="2022-23",AAH182="In-period"),AND('Validation summary'!$B$2="2023-24",AAH182="In-period"),AND('Validation summary'!$B$2="2024-25",AAH182="In-period"),AND('Validation summary'!$B$2="2024-25",AAH182="End of period",AAH190="Revenue")),TRUE,FALSE)</f>
        <v>0</v>
      </c>
      <c r="AAI183" s="201" t="b">
        <f>IF(OR(AND('Validation summary'!$B$2="2022-23",AAI182="In-period"),AND('Validation summary'!$B$2="2023-24",AAI182="In-period"),AND('Validation summary'!$B$2="2024-25",AAI182="In-period"),AND('Validation summary'!$B$2="2024-25",AAI182="End of period",AAI190="Revenue")),TRUE,FALSE)</f>
        <v>0</v>
      </c>
      <c r="AAJ183" s="201" t="b">
        <f>IF(OR(AND('Validation summary'!$B$2="2022-23",AAJ182="In-period"),AND('Validation summary'!$B$2="2023-24",AAJ182="In-period"),AND('Validation summary'!$B$2="2024-25",AAJ182="In-period"),AND('Validation summary'!$B$2="2024-25",AAJ182="End of period",AAJ190="Revenue")),TRUE,FALSE)</f>
        <v>0</v>
      </c>
      <c r="AAK183" s="201" t="b">
        <f>IF(OR(AND('Validation summary'!$B$2="2022-23",AAK182="In-period"),AND('Validation summary'!$B$2="2023-24",AAK182="In-period"),AND('Validation summary'!$B$2="2024-25",AAK182="In-period"),AND('Validation summary'!$B$2="2024-25",AAK182="End of period",AAK190="Revenue")),TRUE,FALSE)</f>
        <v>0</v>
      </c>
      <c r="AAL183" s="201" t="b">
        <f>IF(OR(AND('Validation summary'!$B$2="2022-23",AAL182="In-period"),AND('Validation summary'!$B$2="2023-24",AAL182="In-period"),AND('Validation summary'!$B$2="2024-25",AAL182="In-period"),AND('Validation summary'!$B$2="2024-25",AAL182="End of period",AAL190="Revenue")),TRUE,FALSE)</f>
        <v>0</v>
      </c>
      <c r="AAM183" s="201" t="b">
        <f>IF(OR(AND('Validation summary'!$B$2="2022-23",AAM182="In-period"),AND('Validation summary'!$B$2="2023-24",AAM182="In-period"),AND('Validation summary'!$B$2="2024-25",AAM182="In-period"),AND('Validation summary'!$B$2="2024-25",AAM182="End of period",AAM190="Revenue")),TRUE,FALSE)</f>
        <v>0</v>
      </c>
      <c r="AAN183" s="201" t="b">
        <f>IF(OR(AND('Validation summary'!$B$2="2022-23",AAN182="In-period"),AND('Validation summary'!$B$2="2023-24",AAN182="In-period"),AND('Validation summary'!$B$2="2024-25",AAN182="In-period"),AND('Validation summary'!$B$2="2024-25",AAN182="End of period",AAN190="Revenue")),TRUE,FALSE)</f>
        <v>0</v>
      </c>
      <c r="AAO183" s="201" t="b">
        <f>IF(OR(AND('Validation summary'!$B$2="2022-23",AAO182="In-period"),AND('Validation summary'!$B$2="2023-24",AAO182="In-period"),AND('Validation summary'!$B$2="2024-25",AAO182="In-period"),AND('Validation summary'!$B$2="2024-25",AAO182="End of period",AAO190="Revenue")),TRUE,FALSE)</f>
        <v>0</v>
      </c>
      <c r="AAP183" s="201" t="b">
        <f>IF(OR(AND('Validation summary'!$B$2="2022-23",AAP182="In-period"),AND('Validation summary'!$B$2="2023-24",AAP182="In-period"),AND('Validation summary'!$B$2="2024-25",AAP182="In-period"),AND('Validation summary'!$B$2="2024-25",AAP182="End of period",AAP190="Revenue")),TRUE,FALSE)</f>
        <v>0</v>
      </c>
      <c r="AAQ183" s="201" t="b">
        <f>IF(OR(AND('Validation summary'!$B$2="2022-23",AAQ182="In-period"),AND('Validation summary'!$B$2="2023-24",AAQ182="In-period"),AND('Validation summary'!$B$2="2024-25",AAQ182="In-period"),AND('Validation summary'!$B$2="2024-25",AAQ182="End of period",AAQ190="Revenue")),TRUE,FALSE)</f>
        <v>0</v>
      </c>
      <c r="AAR183" s="201" t="b">
        <f>IF(OR(AND('Validation summary'!$B$2="2022-23",AAR182="In-period"),AND('Validation summary'!$B$2="2023-24",AAR182="In-period"),AND('Validation summary'!$B$2="2024-25",AAR182="In-period"),AND('Validation summary'!$B$2="2024-25",AAR182="End of period",AAR190="Revenue")),TRUE,FALSE)</f>
        <v>0</v>
      </c>
      <c r="AAS183" s="201" t="b">
        <f>IF(OR(AND('Validation summary'!$B$2="2022-23",AAS182="In-period"),AND('Validation summary'!$B$2="2023-24",AAS182="In-period"),AND('Validation summary'!$B$2="2024-25",AAS182="In-period"),AND('Validation summary'!$B$2="2024-25",AAS182="End of period",AAS190="Revenue")),TRUE,FALSE)</f>
        <v>0</v>
      </c>
      <c r="AAT183" s="201" t="b">
        <f>IF(OR(AND('Validation summary'!$B$2="2022-23",AAT182="In-period"),AND('Validation summary'!$B$2="2023-24",AAT182="In-period"),AND('Validation summary'!$B$2="2024-25",AAT182="In-period"),AND('Validation summary'!$B$2="2024-25",AAT182="End of period",AAT190="Revenue")),TRUE,FALSE)</f>
        <v>0</v>
      </c>
      <c r="AAU183" s="201" t="b">
        <f>IF(OR(AND('Validation summary'!$B$2="2022-23",AAU182="In-period"),AND('Validation summary'!$B$2="2023-24",AAU182="In-period"),AND('Validation summary'!$B$2="2024-25",AAU182="In-period"),AND('Validation summary'!$B$2="2024-25",AAU182="End of period",AAU190="Revenue")),TRUE,FALSE)</f>
        <v>0</v>
      </c>
      <c r="AAV183" s="201" t="b">
        <f>IF(OR(AND('Validation summary'!$B$2="2022-23",AAV182="In-period"),AND('Validation summary'!$B$2="2023-24",AAV182="In-period"),AND('Validation summary'!$B$2="2024-25",AAV182="In-period"),AND('Validation summary'!$B$2="2024-25",AAV182="End of period",AAV190="Revenue")),TRUE,FALSE)</f>
        <v>0</v>
      </c>
      <c r="AAW183" s="201" t="b">
        <f>IF(OR(AND('Validation summary'!$B$2="2022-23",AAW182="In-period"),AND('Validation summary'!$B$2="2023-24",AAW182="In-period"),AND('Validation summary'!$B$2="2024-25",AAW182="In-period"),AND('Validation summary'!$B$2="2024-25",AAW182="End of period",AAW190="Revenue")),TRUE,FALSE)</f>
        <v>0</v>
      </c>
      <c r="AAX183" s="201" t="b">
        <f>IF(OR(AND('Validation summary'!$B$2="2022-23",AAX182="In-period"),AND('Validation summary'!$B$2="2023-24",AAX182="In-period"),AND('Validation summary'!$B$2="2024-25",AAX182="In-period"),AND('Validation summary'!$B$2="2024-25",AAX182="End of period",AAX190="Revenue")),TRUE,FALSE)</f>
        <v>0</v>
      </c>
      <c r="AAY183" s="201" t="b">
        <f>IF(OR(AND('Validation summary'!$B$2="2022-23",AAY182="In-period"),AND('Validation summary'!$B$2="2023-24",AAY182="In-period"),AND('Validation summary'!$B$2="2024-25",AAY182="In-period"),AND('Validation summary'!$B$2="2024-25",AAY182="End of period",AAY190="Revenue")),TRUE,FALSE)</f>
        <v>0</v>
      </c>
      <c r="AAZ183" s="201" t="b">
        <f>IF(OR(AND('Validation summary'!$B$2="2022-23",AAZ182="In-period"),AND('Validation summary'!$B$2="2023-24",AAZ182="In-period"),AND('Validation summary'!$B$2="2024-25",AAZ182="In-period"),AND('Validation summary'!$B$2="2024-25",AAZ182="End of period",AAZ190="Revenue")),TRUE,FALSE)</f>
        <v>0</v>
      </c>
      <c r="ABA183" s="201" t="b">
        <f>IF(OR(AND('Validation summary'!$B$2="2022-23",ABA182="In-period"),AND('Validation summary'!$B$2="2023-24",ABA182="In-period"),AND('Validation summary'!$B$2="2024-25",ABA182="In-period"),AND('Validation summary'!$B$2="2024-25",ABA182="End of period",ABA190="Revenue")),TRUE,FALSE)</f>
        <v>0</v>
      </c>
      <c r="ABB183" s="201" t="b">
        <f>IF(OR(AND('Validation summary'!$B$2="2022-23",ABB182="In-period"),AND('Validation summary'!$B$2="2023-24",ABB182="In-period"),AND('Validation summary'!$B$2="2024-25",ABB182="In-period"),AND('Validation summary'!$B$2="2024-25",ABB182="End of period",ABB190="Revenue")),TRUE,FALSE)</f>
        <v>0</v>
      </c>
      <c r="ABC183" s="201" t="b">
        <f>IF(OR(AND('Validation summary'!$B$2="2022-23",ABC182="In-period"),AND('Validation summary'!$B$2="2023-24",ABC182="In-period"),AND('Validation summary'!$B$2="2024-25",ABC182="In-period"),AND('Validation summary'!$B$2="2024-25",ABC182="End of period",ABC190="Revenue")),TRUE,FALSE)</f>
        <v>0</v>
      </c>
      <c r="ABD183" s="201" t="b">
        <f>IF(OR(AND('Validation summary'!$B$2="2022-23",ABD182="In-period"),AND('Validation summary'!$B$2="2023-24",ABD182="In-period"),AND('Validation summary'!$B$2="2024-25",ABD182="In-period"),AND('Validation summary'!$B$2="2024-25",ABD182="End of period",ABD190="Revenue")),TRUE,FALSE)</f>
        <v>0</v>
      </c>
      <c r="ABE183" s="201" t="b">
        <f>IF(OR(AND('Validation summary'!$B$2="2022-23",ABE182="In-period"),AND('Validation summary'!$B$2="2023-24",ABE182="In-period"),AND('Validation summary'!$B$2="2024-25",ABE182="In-period"),AND('Validation summary'!$B$2="2024-25",ABE182="End of period",ABE190="Revenue")),TRUE,FALSE)</f>
        <v>0</v>
      </c>
      <c r="ABF183" s="201" t="b">
        <f>IF(OR(AND('Validation summary'!$B$2="2022-23",ABF182="In-period"),AND('Validation summary'!$B$2="2023-24",ABF182="In-period"),AND('Validation summary'!$B$2="2024-25",ABF182="In-period"),AND('Validation summary'!$B$2="2024-25",ABF182="End of period",ABF190="Revenue")),TRUE,FALSE)</f>
        <v>0</v>
      </c>
      <c r="ABG183" s="201" t="b">
        <f>IF(OR(AND('Validation summary'!$B$2="2022-23",ABG182="In-period"),AND('Validation summary'!$B$2="2023-24",ABG182="In-period"),AND('Validation summary'!$B$2="2024-25",ABG182="In-period"),AND('Validation summary'!$B$2="2024-25",ABG182="End of period",ABG190="Revenue")),TRUE,FALSE)</f>
        <v>0</v>
      </c>
      <c r="ABH183" s="201" t="b">
        <f>IF(OR(AND('Validation summary'!$B$2="2022-23",ABH182="In-period"),AND('Validation summary'!$B$2="2023-24",ABH182="In-period"),AND('Validation summary'!$B$2="2024-25",ABH182="In-period"),AND('Validation summary'!$B$2="2024-25",ABH182="End of period",ABH190="Revenue")),TRUE,FALSE)</f>
        <v>0</v>
      </c>
      <c r="ABI183" s="201" t="b">
        <f>IF(OR(AND('Validation summary'!$B$2="2022-23",ABI182="In-period"),AND('Validation summary'!$B$2="2023-24",ABI182="In-period"),AND('Validation summary'!$B$2="2024-25",ABI182="In-period"),AND('Validation summary'!$B$2="2024-25",ABI182="End of period",ABI190="Revenue")),TRUE,FALSE)</f>
        <v>0</v>
      </c>
      <c r="ABJ183" s="201" t="b">
        <f>IF(OR(AND('Validation summary'!$B$2="2022-23",ABJ182="In-period"),AND('Validation summary'!$B$2="2023-24",ABJ182="In-period"),AND('Validation summary'!$B$2="2024-25",ABJ182="In-period"),AND('Validation summary'!$B$2="2024-25",ABJ182="End of period",ABJ190="Revenue")),TRUE,FALSE)</f>
        <v>0</v>
      </c>
      <c r="ABK183" s="201" t="b">
        <f>IF(OR(AND('Validation summary'!$B$2="2022-23",ABK182="In-period"),AND('Validation summary'!$B$2="2023-24",ABK182="In-period"),AND('Validation summary'!$B$2="2024-25",ABK182="In-period"),AND('Validation summary'!$B$2="2024-25",ABK182="End of period",ABK190="Revenue")),TRUE,FALSE)</f>
        <v>0</v>
      </c>
      <c r="ABL183" s="201" t="b">
        <f>IF(OR(AND('Validation summary'!$B$2="2022-23",ABL182="In-period"),AND('Validation summary'!$B$2="2023-24",ABL182="In-period"),AND('Validation summary'!$B$2="2024-25",ABL182="In-period"),AND('Validation summary'!$B$2="2024-25",ABL182="End of period",ABL190="Revenue")),TRUE,FALSE)</f>
        <v>0</v>
      </c>
      <c r="ABM183" s="201" t="b">
        <f>IF(OR(AND('Validation summary'!$B$2="2022-23",ABM182="In-period"),AND('Validation summary'!$B$2="2023-24",ABM182="In-period"),AND('Validation summary'!$B$2="2024-25",ABM182="In-period"),AND('Validation summary'!$B$2="2024-25",ABM182="End of period",ABM190="Revenue")),TRUE,FALSE)</f>
        <v>0</v>
      </c>
      <c r="ABN183" s="201" t="b">
        <f>IF(OR(AND('Validation summary'!$B$2="2022-23",ABN182="In-period"),AND('Validation summary'!$B$2="2023-24",ABN182="In-period"),AND('Validation summary'!$B$2="2024-25",ABN182="In-period"),AND('Validation summary'!$B$2="2024-25",ABN182="End of period",ABN190="Revenue")),TRUE,FALSE)</f>
        <v>0</v>
      </c>
      <c r="ABO183" s="201" t="b">
        <f>IF(OR(AND('Validation summary'!$B$2="2022-23",ABO182="In-period"),AND('Validation summary'!$B$2="2023-24",ABO182="In-period"),AND('Validation summary'!$B$2="2024-25",ABO182="In-period"),AND('Validation summary'!$B$2="2024-25",ABO182="End of period",ABO190="Revenue")),TRUE,FALSE)</f>
        <v>0</v>
      </c>
      <c r="ABP183" s="201" t="b">
        <f>IF(OR(AND('Validation summary'!$B$2="2022-23",ABP182="In-period"),AND('Validation summary'!$B$2="2023-24",ABP182="In-period"),AND('Validation summary'!$B$2="2024-25",ABP182="In-period"),AND('Validation summary'!$B$2="2024-25",ABP182="End of period",ABP190="Revenue")),TRUE,FALSE)</f>
        <v>0</v>
      </c>
      <c r="ABQ183" s="201" t="b">
        <f>IF(OR(AND('Validation summary'!$B$2="2022-23",ABQ182="In-period"),AND('Validation summary'!$B$2="2023-24",ABQ182="In-period"),AND('Validation summary'!$B$2="2024-25",ABQ182="In-period"),AND('Validation summary'!$B$2="2024-25",ABQ182="End of period",ABQ190="Revenue")),TRUE,FALSE)</f>
        <v>0</v>
      </c>
      <c r="ABR183" s="201" t="b">
        <f>IF(OR(AND('Validation summary'!$B$2="2022-23",ABR182="In-period"),AND('Validation summary'!$B$2="2023-24",ABR182="In-period"),AND('Validation summary'!$B$2="2024-25",ABR182="In-period"),AND('Validation summary'!$B$2="2024-25",ABR182="End of period",ABR190="Revenue")),TRUE,FALSE)</f>
        <v>0</v>
      </c>
      <c r="ABS183" s="201" t="b">
        <f>IF(OR(AND('Validation summary'!$B$2="2022-23",ABS182="In-period"),AND('Validation summary'!$B$2="2023-24",ABS182="In-period"),AND('Validation summary'!$B$2="2024-25",ABS182="In-period"),AND('Validation summary'!$B$2="2024-25",ABS182="End of period",ABS190="Revenue")),TRUE,FALSE)</f>
        <v>0</v>
      </c>
      <c r="ABT183" s="201" t="b">
        <f>IF(OR(AND('Validation summary'!$B$2="2022-23",ABT182="In-period"),AND('Validation summary'!$B$2="2023-24",ABT182="In-period"),AND('Validation summary'!$B$2="2024-25",ABT182="In-period"),AND('Validation summary'!$B$2="2024-25",ABT182="End of period",ABT190="Revenue")),TRUE,FALSE)</f>
        <v>0</v>
      </c>
      <c r="ABU183" s="201" t="b">
        <f>IF(OR(AND('Validation summary'!$B$2="2022-23",ABU182="In-period"),AND('Validation summary'!$B$2="2023-24",ABU182="In-period"),AND('Validation summary'!$B$2="2024-25",ABU182="In-period"),AND('Validation summary'!$B$2="2024-25",ABU182="End of period",ABU190="Revenue")),TRUE,FALSE)</f>
        <v>0</v>
      </c>
      <c r="ABV183" s="201" t="b">
        <f>IF(OR(AND('Validation summary'!$B$2="2022-23",ABV182="In-period"),AND('Validation summary'!$B$2="2023-24",ABV182="In-period"),AND('Validation summary'!$B$2="2024-25",ABV182="In-period"),AND('Validation summary'!$B$2="2024-25",ABV182="End of period",ABV190="Revenue")),TRUE,FALSE)</f>
        <v>0</v>
      </c>
      <c r="ABW183" s="201" t="b">
        <f>IF(OR(AND('Validation summary'!$B$2="2022-23",ABW182="In-period"),AND('Validation summary'!$B$2="2023-24",ABW182="In-period"),AND('Validation summary'!$B$2="2024-25",ABW182="In-period"),AND('Validation summary'!$B$2="2024-25",ABW182="End of period",ABW190="Revenue")),TRUE,FALSE)</f>
        <v>0</v>
      </c>
      <c r="ABX183" s="201" t="b">
        <f>IF(OR(AND('Validation summary'!$B$2="2022-23",ABX182="In-period"),AND('Validation summary'!$B$2="2023-24",ABX182="In-period"),AND('Validation summary'!$B$2="2024-25",ABX182="In-period"),AND('Validation summary'!$B$2="2024-25",ABX182="End of period",ABX190="Revenue")),TRUE,FALSE)</f>
        <v>0</v>
      </c>
      <c r="ABY183" s="201" t="b">
        <f>IF(OR(AND('Validation summary'!$B$2="2022-23",ABY182="In-period"),AND('Validation summary'!$B$2="2023-24",ABY182="In-period"),AND('Validation summary'!$B$2="2024-25",ABY182="In-period"),AND('Validation summary'!$B$2="2024-25",ABY182="End of period",ABY190="Revenue")),TRUE,FALSE)</f>
        <v>0</v>
      </c>
      <c r="ABZ183" s="201" t="b">
        <f>IF(OR(AND('Validation summary'!$B$2="2022-23",ABZ182="In-period"),AND('Validation summary'!$B$2="2023-24",ABZ182="In-period"),AND('Validation summary'!$B$2="2024-25",ABZ182="In-period"),AND('Validation summary'!$B$2="2024-25",ABZ182="End of period",ABZ190="Revenue")),TRUE,FALSE)</f>
        <v>0</v>
      </c>
      <c r="ACA183" s="201" t="b">
        <f>IF(OR(AND('Validation summary'!$B$2="2022-23",ACA182="In-period"),AND('Validation summary'!$B$2="2023-24",ACA182="In-period"),AND('Validation summary'!$B$2="2024-25",ACA182="In-period"),AND('Validation summary'!$B$2="2024-25",ACA182="End of period",ACA190="Revenue")),TRUE,FALSE)</f>
        <v>0</v>
      </c>
      <c r="ACB183" s="201" t="b">
        <f>IF(OR(AND('Validation summary'!$B$2="2022-23",ACB182="In-period"),AND('Validation summary'!$B$2="2023-24",ACB182="In-period"),AND('Validation summary'!$B$2="2024-25",ACB182="In-period"),AND('Validation summary'!$B$2="2024-25",ACB182="End of period",ACB190="Revenue")),TRUE,FALSE)</f>
        <v>0</v>
      </c>
      <c r="ACC183" s="201" t="b">
        <f>IF(OR(AND('Validation summary'!$B$2="2022-23",ACC182="In-period"),AND('Validation summary'!$B$2="2023-24",ACC182="In-period"),AND('Validation summary'!$B$2="2024-25",ACC182="In-period"),AND('Validation summary'!$B$2="2024-25",ACC182="End of period",ACC190="Revenue")),TRUE,FALSE)</f>
        <v>0</v>
      </c>
      <c r="ACD183" s="201" t="b">
        <f>IF(OR(AND('Validation summary'!$B$2="2022-23",ACD182="In-period"),AND('Validation summary'!$B$2="2023-24",ACD182="In-period"),AND('Validation summary'!$B$2="2024-25",ACD182="In-period"),AND('Validation summary'!$B$2="2024-25",ACD182="End of period",ACD190="Revenue")),TRUE,FALSE)</f>
        <v>0</v>
      </c>
      <c r="ACE183" s="201" t="b">
        <f>IF(OR(AND('Validation summary'!$B$2="2022-23",ACE182="In-period"),AND('Validation summary'!$B$2="2023-24",ACE182="In-period"),AND('Validation summary'!$B$2="2024-25",ACE182="In-period"),AND('Validation summary'!$B$2="2024-25",ACE182="End of period",ACE190="Revenue")),TRUE,FALSE)</f>
        <v>0</v>
      </c>
      <c r="ACF183" s="201" t="b">
        <f>IF(OR(AND('Validation summary'!$B$2="2022-23",ACF182="In-period"),AND('Validation summary'!$B$2="2023-24",ACF182="In-period"),AND('Validation summary'!$B$2="2024-25",ACF182="In-period"),AND('Validation summary'!$B$2="2024-25",ACF182="End of period",ACF190="Revenue")),TRUE,FALSE)</f>
        <v>0</v>
      </c>
      <c r="ACG183" s="201" t="b">
        <f>IF(OR(AND('Validation summary'!$B$2="2022-23",ACG182="In-period"),AND('Validation summary'!$B$2="2023-24",ACG182="In-period"),AND('Validation summary'!$B$2="2024-25",ACG182="In-period"),AND('Validation summary'!$B$2="2024-25",ACG182="End of period",ACG190="Revenue")),TRUE,FALSE)</f>
        <v>0</v>
      </c>
      <c r="ACH183" s="201" t="b">
        <f>IF(OR(AND('Validation summary'!$B$2="2022-23",ACH182="In-period"),AND('Validation summary'!$B$2="2023-24",ACH182="In-period"),AND('Validation summary'!$B$2="2024-25",ACH182="In-period"),AND('Validation summary'!$B$2="2024-25",ACH182="End of period",ACH190="Revenue")),TRUE,FALSE)</f>
        <v>0</v>
      </c>
      <c r="ACI183" s="201" t="b">
        <f>IF(OR(AND('Validation summary'!$B$2="2022-23",ACI182="In-period"),AND('Validation summary'!$B$2="2023-24",ACI182="In-period"),AND('Validation summary'!$B$2="2024-25",ACI182="In-period"),AND('Validation summary'!$B$2="2024-25",ACI182="End of period",ACI190="Revenue")),TRUE,FALSE)</f>
        <v>0</v>
      </c>
      <c r="ACJ183" s="201" t="b">
        <f>IF(OR(AND('Validation summary'!$B$2="2022-23",ACJ182="In-period"),AND('Validation summary'!$B$2="2023-24",ACJ182="In-period"),AND('Validation summary'!$B$2="2024-25",ACJ182="In-period"),AND('Validation summary'!$B$2="2024-25",ACJ182="End of period",ACJ190="Revenue")),TRUE,FALSE)</f>
        <v>0</v>
      </c>
      <c r="ACK183" s="201" t="b">
        <f>IF(OR(AND('Validation summary'!$B$2="2022-23",ACK182="In-period"),AND('Validation summary'!$B$2="2023-24",ACK182="In-period"),AND('Validation summary'!$B$2="2024-25",ACK182="In-period"),AND('Validation summary'!$B$2="2024-25",ACK182="End of period",ACK190="Revenue")),TRUE,FALSE)</f>
        <v>0</v>
      </c>
      <c r="ACL183" s="201" t="b">
        <f>IF(OR(AND('Validation summary'!$B$2="2022-23",ACL182="In-period"),AND('Validation summary'!$B$2="2023-24",ACL182="In-period"),AND('Validation summary'!$B$2="2024-25",ACL182="In-period"),AND('Validation summary'!$B$2="2024-25",ACL182="End of period",ACL190="Revenue")),TRUE,FALSE)</f>
        <v>0</v>
      </c>
      <c r="ACM183" s="201" t="b">
        <f>IF(OR(AND('Validation summary'!$B$2="2022-23",ACM182="In-period"),AND('Validation summary'!$B$2="2023-24",ACM182="In-period"),AND('Validation summary'!$B$2="2024-25",ACM182="In-period"),AND('Validation summary'!$B$2="2024-25",ACM182="End of period",ACM190="Revenue")),TRUE,FALSE)</f>
        <v>0</v>
      </c>
      <c r="ACN183" s="201" t="b">
        <f>IF(OR(AND('Validation summary'!$B$2="2022-23",ACN182="In-period"),AND('Validation summary'!$B$2="2023-24",ACN182="In-period"),AND('Validation summary'!$B$2="2024-25",ACN182="In-period"),AND('Validation summary'!$B$2="2024-25",ACN182="End of period",ACN190="Revenue")),TRUE,FALSE)</f>
        <v>0</v>
      </c>
      <c r="ACO183" s="201" t="b">
        <f>IF(OR(AND('Validation summary'!$B$2="2022-23",ACO182="In-period"),AND('Validation summary'!$B$2="2023-24",ACO182="In-period"),AND('Validation summary'!$B$2="2024-25",ACO182="In-period"),AND('Validation summary'!$B$2="2024-25",ACO182="End of period",ACO190="Revenue")),TRUE,FALSE)</f>
        <v>0</v>
      </c>
      <c r="ACP183" s="201" t="b">
        <f>IF(OR(AND('Validation summary'!$B$2="2022-23",ACP182="In-period"),AND('Validation summary'!$B$2="2023-24",ACP182="In-period"),AND('Validation summary'!$B$2="2024-25",ACP182="In-period"),AND('Validation summary'!$B$2="2024-25",ACP182="End of period",ACP190="Revenue")),TRUE,FALSE)</f>
        <v>0</v>
      </c>
      <c r="ACQ183" s="201" t="b">
        <f>IF(OR(AND('Validation summary'!$B$2="2022-23",ACQ182="In-period"),AND('Validation summary'!$B$2="2023-24",ACQ182="In-period"),AND('Validation summary'!$B$2="2024-25",ACQ182="In-period"),AND('Validation summary'!$B$2="2024-25",ACQ182="End of period",ACQ190="Revenue")),TRUE,FALSE)</f>
        <v>0</v>
      </c>
      <c r="ACR183" s="201" t="b">
        <f>IF(OR(AND('Validation summary'!$B$2="2022-23",ACR182="In-period"),AND('Validation summary'!$B$2="2023-24",ACR182="In-period"),AND('Validation summary'!$B$2="2024-25",ACR182="In-period"),AND('Validation summary'!$B$2="2024-25",ACR182="End of period",ACR190="Revenue")),TRUE,FALSE)</f>
        <v>0</v>
      </c>
      <c r="ACS183" s="201" t="b">
        <f>IF(OR(AND('Validation summary'!$B$2="2022-23",ACS182="In-period"),AND('Validation summary'!$B$2="2023-24",ACS182="In-period"),AND('Validation summary'!$B$2="2024-25",ACS182="In-period"),AND('Validation summary'!$B$2="2024-25",ACS182="End of period",ACS190="Revenue")),TRUE,FALSE)</f>
        <v>0</v>
      </c>
      <c r="ACT183" s="201" t="b">
        <f>IF(OR(AND('Validation summary'!$B$2="2022-23",ACT182="In-period"),AND('Validation summary'!$B$2="2023-24",ACT182="In-period"),AND('Validation summary'!$B$2="2024-25",ACT182="In-period"),AND('Validation summary'!$B$2="2024-25",ACT182="End of period",ACT190="Revenue")),TRUE,FALSE)</f>
        <v>0</v>
      </c>
      <c r="ACU183" s="201" t="b">
        <f>IF(OR(AND('Validation summary'!$B$2="2022-23",ACU182="In-period"),AND('Validation summary'!$B$2="2023-24",ACU182="In-period"),AND('Validation summary'!$B$2="2024-25",ACU182="In-period"),AND('Validation summary'!$B$2="2024-25",ACU182="End of period",ACU190="Revenue")),TRUE,FALSE)</f>
        <v>0</v>
      </c>
      <c r="ACV183" s="201" t="b">
        <f>IF(OR(AND('Validation summary'!$B$2="2022-23",ACV182="In-period"),AND('Validation summary'!$B$2="2023-24",ACV182="In-period"),AND('Validation summary'!$B$2="2024-25",ACV182="In-period"),AND('Validation summary'!$B$2="2024-25",ACV182="End of period",ACV190="Revenue")),TRUE,FALSE)</f>
        <v>0</v>
      </c>
      <c r="ACW183" s="201" t="b">
        <f>IF(OR(AND('Validation summary'!$B$2="2022-23",ACW182="In-period"),AND('Validation summary'!$B$2="2023-24",ACW182="In-period"),AND('Validation summary'!$B$2="2024-25",ACW182="In-period"),AND('Validation summary'!$B$2="2024-25",ACW182="End of period",ACW190="Revenue")),TRUE,FALSE)</f>
        <v>0</v>
      </c>
      <c r="ACX183" s="201" t="b">
        <f>IF(OR(AND('Validation summary'!$B$2="2022-23",ACX182="In-period"),AND('Validation summary'!$B$2="2023-24",ACX182="In-period"),AND('Validation summary'!$B$2="2024-25",ACX182="In-period"),AND('Validation summary'!$B$2="2024-25",ACX182="End of period",ACX190="Revenue")),TRUE,FALSE)</f>
        <v>0</v>
      </c>
      <c r="ACY183" s="201" t="b">
        <f>IF(OR(AND('Validation summary'!$B$2="2022-23",ACY182="In-period"),AND('Validation summary'!$B$2="2023-24",ACY182="In-period"),AND('Validation summary'!$B$2="2024-25",ACY182="In-period"),AND('Validation summary'!$B$2="2024-25",ACY182="End of period",ACY190="Revenue")),TRUE,FALSE)</f>
        <v>0</v>
      </c>
      <c r="ACZ183" s="201" t="b">
        <f>IF(OR(AND('Validation summary'!$B$2="2022-23",ACZ182="In-period"),AND('Validation summary'!$B$2="2023-24",ACZ182="In-period"),AND('Validation summary'!$B$2="2024-25",ACZ182="In-period"),AND('Validation summary'!$B$2="2024-25",ACZ182="End of period",ACZ190="Revenue")),TRUE,FALSE)</f>
        <v>0</v>
      </c>
      <c r="ADA183" s="201" t="b">
        <f>IF(OR(AND('Validation summary'!$B$2="2022-23",ADA182="In-period"),AND('Validation summary'!$B$2="2023-24",ADA182="In-period"),AND('Validation summary'!$B$2="2024-25",ADA182="In-period"),AND('Validation summary'!$B$2="2024-25",ADA182="End of period",ADA190="Revenue")),TRUE,FALSE)</f>
        <v>0</v>
      </c>
      <c r="ADB183" s="201" t="b">
        <f>IF(OR(AND('Validation summary'!$B$2="2022-23",ADB182="In-period"),AND('Validation summary'!$B$2="2023-24",ADB182="In-period"),AND('Validation summary'!$B$2="2024-25",ADB182="In-period"),AND('Validation summary'!$B$2="2024-25",ADB182="End of period",ADB190="Revenue")),TRUE,FALSE)</f>
        <v>0</v>
      </c>
      <c r="ADC183" s="201" t="b">
        <f>IF(OR(AND('Validation summary'!$B$2="2022-23",ADC182="In-period"),AND('Validation summary'!$B$2="2023-24",ADC182="In-period"),AND('Validation summary'!$B$2="2024-25",ADC182="In-period"),AND('Validation summary'!$B$2="2024-25",ADC182="End of period",ADC190="Revenue")),TRUE,FALSE)</f>
        <v>0</v>
      </c>
      <c r="ADD183" s="201" t="b">
        <f>IF(OR(AND('Validation summary'!$B$2="2022-23",ADD182="In-period"),AND('Validation summary'!$B$2="2023-24",ADD182="In-period"),AND('Validation summary'!$B$2="2024-25",ADD182="In-period"),AND('Validation summary'!$B$2="2024-25",ADD182="End of period",ADD190="Revenue")),TRUE,FALSE)</f>
        <v>0</v>
      </c>
      <c r="ADE183" s="201" t="b">
        <f>IF(OR(AND('Validation summary'!$B$2="2022-23",ADE182="In-period"),AND('Validation summary'!$B$2="2023-24",ADE182="In-period"),AND('Validation summary'!$B$2="2024-25",ADE182="In-period"),AND('Validation summary'!$B$2="2024-25",ADE182="End of period",ADE190="Revenue")),TRUE,FALSE)</f>
        <v>0</v>
      </c>
      <c r="ADF183" s="201" t="b">
        <f>IF(OR(AND('Validation summary'!$B$2="2022-23",ADF182="In-period"),AND('Validation summary'!$B$2="2023-24",ADF182="In-period"),AND('Validation summary'!$B$2="2024-25",ADF182="In-period"),AND('Validation summary'!$B$2="2024-25",ADF182="End of period",ADF190="Revenue")),TRUE,FALSE)</f>
        <v>0</v>
      </c>
      <c r="ADG183" s="201" t="b">
        <f>IF(OR(AND('Validation summary'!$B$2="2022-23",ADG182="In-period"),AND('Validation summary'!$B$2="2023-24",ADG182="In-period"),AND('Validation summary'!$B$2="2024-25",ADG182="In-period"),AND('Validation summary'!$B$2="2024-25",ADG182="End of period",ADG190="Revenue")),TRUE,FALSE)</f>
        <v>0</v>
      </c>
      <c r="ADH183" s="201" t="b">
        <f>IF(OR(AND('Validation summary'!$B$2="2022-23",ADH182="In-period"),AND('Validation summary'!$B$2="2023-24",ADH182="In-period"),AND('Validation summary'!$B$2="2024-25",ADH182="In-period"),AND('Validation summary'!$B$2="2024-25",ADH182="End of period",ADH190="Revenue")),TRUE,FALSE)</f>
        <v>0</v>
      </c>
      <c r="ADI183" s="201" t="b">
        <f>IF(OR(AND('Validation summary'!$B$2="2022-23",ADI182="In-period"),AND('Validation summary'!$B$2="2023-24",ADI182="In-period"),AND('Validation summary'!$B$2="2024-25",ADI182="In-period"),AND('Validation summary'!$B$2="2024-25",ADI182="End of period",ADI190="Revenue")),TRUE,FALSE)</f>
        <v>0</v>
      </c>
      <c r="ADJ183" s="201" t="b">
        <f>IF(OR(AND('Validation summary'!$B$2="2022-23",ADJ182="In-period"),AND('Validation summary'!$B$2="2023-24",ADJ182="In-period"),AND('Validation summary'!$B$2="2024-25",ADJ182="In-period"),AND('Validation summary'!$B$2="2024-25",ADJ182="End of period",ADJ190="Revenue")),TRUE,FALSE)</f>
        <v>0</v>
      </c>
      <c r="ADK183" s="201" t="b">
        <f>IF(OR(AND('Validation summary'!$B$2="2022-23",ADK182="In-period"),AND('Validation summary'!$B$2="2023-24",ADK182="In-period"),AND('Validation summary'!$B$2="2024-25",ADK182="In-period"),AND('Validation summary'!$B$2="2024-25",ADK182="End of period",ADK190="Revenue")),TRUE,FALSE)</f>
        <v>0</v>
      </c>
      <c r="ADL183" s="201" t="b">
        <f>IF(OR(AND('Validation summary'!$B$2="2022-23",ADL182="In-period"),AND('Validation summary'!$B$2="2023-24",ADL182="In-period"),AND('Validation summary'!$B$2="2024-25",ADL182="In-period"),AND('Validation summary'!$B$2="2024-25",ADL182="End of period",ADL190="Revenue")),TRUE,FALSE)</f>
        <v>0</v>
      </c>
      <c r="ADM183" s="201" t="b">
        <f>IF(OR(AND('Validation summary'!$B$2="2022-23",ADM182="In-period"),AND('Validation summary'!$B$2="2023-24",ADM182="In-period"),AND('Validation summary'!$B$2="2024-25",ADM182="In-period"),AND('Validation summary'!$B$2="2024-25",ADM182="End of period",ADM190="Revenue")),TRUE,FALSE)</f>
        <v>0</v>
      </c>
      <c r="ADN183" s="201" t="b">
        <f>IF(OR(AND('Validation summary'!$B$2="2022-23",ADN182="In-period"),AND('Validation summary'!$B$2="2023-24",ADN182="In-period"),AND('Validation summary'!$B$2="2024-25",ADN182="In-period"),AND('Validation summary'!$B$2="2024-25",ADN182="End of period",ADN190="Revenue")),TRUE,FALSE)</f>
        <v>0</v>
      </c>
      <c r="ADO183" s="201" t="b">
        <f>IF(OR(AND('Validation summary'!$B$2="2022-23",ADO182="In-period"),AND('Validation summary'!$B$2="2023-24",ADO182="In-period"),AND('Validation summary'!$B$2="2024-25",ADO182="In-period"),AND('Validation summary'!$B$2="2024-25",ADO182="End of period",ADO190="Revenue")),TRUE,FALSE)</f>
        <v>0</v>
      </c>
      <c r="ADP183" s="201" t="b">
        <f>IF(OR(AND('Validation summary'!$B$2="2022-23",ADP182="In-period"),AND('Validation summary'!$B$2="2023-24",ADP182="In-period"),AND('Validation summary'!$B$2="2024-25",ADP182="In-period"),AND('Validation summary'!$B$2="2024-25",ADP182="End of period",ADP190="Revenue")),TRUE,FALSE)</f>
        <v>0</v>
      </c>
      <c r="ADQ183" s="201" t="b">
        <f>IF(OR(AND('Validation summary'!$B$2="2022-23",ADQ182="In-period"),AND('Validation summary'!$B$2="2023-24",ADQ182="In-period"),AND('Validation summary'!$B$2="2024-25",ADQ182="In-period"),AND('Validation summary'!$B$2="2024-25",ADQ182="End of period",ADQ190="Revenue")),TRUE,FALSE)</f>
        <v>0</v>
      </c>
      <c r="ADR183" s="201" t="b">
        <f>IF(OR(AND('Validation summary'!$B$2="2022-23",ADR182="In-period"),AND('Validation summary'!$B$2="2023-24",ADR182="In-period"),AND('Validation summary'!$B$2="2024-25",ADR182="In-period"),AND('Validation summary'!$B$2="2024-25",ADR182="End of period",ADR190="Revenue")),TRUE,FALSE)</f>
        <v>0</v>
      </c>
      <c r="ADS183" s="201" t="b">
        <f>IF(OR(AND('Validation summary'!$B$2="2022-23",ADS182="In-period"),AND('Validation summary'!$B$2="2023-24",ADS182="In-period"),AND('Validation summary'!$B$2="2024-25",ADS182="In-period"),AND('Validation summary'!$B$2="2024-25",ADS182="End of period",ADS190="Revenue")),TRUE,FALSE)</f>
        <v>0</v>
      </c>
      <c r="ADT183" s="201" t="b">
        <f>IF(OR(AND('Validation summary'!$B$2="2022-23",ADT182="In-period"),AND('Validation summary'!$B$2="2023-24",ADT182="In-period"),AND('Validation summary'!$B$2="2024-25",ADT182="In-period"),AND('Validation summary'!$B$2="2024-25",ADT182="End of period",ADT190="Revenue")),TRUE,FALSE)</f>
        <v>0</v>
      </c>
      <c r="ADU183" s="201" t="b">
        <f>IF(OR(AND('Validation summary'!$B$2="2022-23",ADU182="In-period"),AND('Validation summary'!$B$2="2023-24",ADU182="In-period"),AND('Validation summary'!$B$2="2024-25",ADU182="In-period"),AND('Validation summary'!$B$2="2024-25",ADU182="End of period",ADU190="Revenue")),TRUE,FALSE)</f>
        <v>0</v>
      </c>
      <c r="ADV183" s="201" t="b">
        <f>IF(OR(AND('Validation summary'!$B$2="2022-23",ADV182="In-period"),AND('Validation summary'!$B$2="2023-24",ADV182="In-period"),AND('Validation summary'!$B$2="2024-25",ADV182="In-period"),AND('Validation summary'!$B$2="2024-25",ADV182="End of period",ADV190="Revenue")),TRUE,FALSE)</f>
        <v>0</v>
      </c>
      <c r="ADW183" s="201" t="b">
        <f>IF(OR(AND('Validation summary'!$B$2="2022-23",ADW182="In-period"),AND('Validation summary'!$B$2="2023-24",ADW182="In-period"),AND('Validation summary'!$B$2="2024-25",ADW182="In-period"),AND('Validation summary'!$B$2="2024-25",ADW182="End of period",ADW190="Revenue")),TRUE,FALSE)</f>
        <v>0</v>
      </c>
      <c r="ADX183" s="201" t="b">
        <f>IF(OR(AND('Validation summary'!$B$2="2022-23",ADX182="In-period"),AND('Validation summary'!$B$2="2023-24",ADX182="In-period"),AND('Validation summary'!$B$2="2024-25",ADX182="In-period"),AND('Validation summary'!$B$2="2024-25",ADX182="End of period",ADX190="Revenue")),TRUE,FALSE)</f>
        <v>0</v>
      </c>
      <c r="ADY183" s="201" t="b">
        <f>IF(OR(AND('Validation summary'!$B$2="2022-23",ADY182="In-period"),AND('Validation summary'!$B$2="2023-24",ADY182="In-period"),AND('Validation summary'!$B$2="2024-25",ADY182="In-period"),AND('Validation summary'!$B$2="2024-25",ADY182="End of period",ADY190="Revenue")),TRUE,FALSE)</f>
        <v>0</v>
      </c>
      <c r="ADZ183" s="201" t="b">
        <f>IF(OR(AND('Validation summary'!$B$2="2022-23",ADZ182="In-period"),AND('Validation summary'!$B$2="2023-24",ADZ182="In-period"),AND('Validation summary'!$B$2="2024-25",ADZ182="In-period"),AND('Validation summary'!$B$2="2024-25",ADZ182="End of period",ADZ190="Revenue")),TRUE,FALSE)</f>
        <v>0</v>
      </c>
      <c r="AEA183" s="201" t="b">
        <f>IF(OR(AND('Validation summary'!$B$2="2022-23",AEA182="In-period"),AND('Validation summary'!$B$2="2023-24",AEA182="In-period"),AND('Validation summary'!$B$2="2024-25",AEA182="In-period"),AND('Validation summary'!$B$2="2024-25",AEA182="End of period",AEA190="Revenue")),TRUE,FALSE)</f>
        <v>0</v>
      </c>
      <c r="AEB183" s="201" t="b">
        <f>IF(OR(AND('Validation summary'!$B$2="2022-23",AEB182="In-period"),AND('Validation summary'!$B$2="2023-24",AEB182="In-period"),AND('Validation summary'!$B$2="2024-25",AEB182="In-period"),AND('Validation summary'!$B$2="2024-25",AEB182="End of period",AEB190="Revenue")),TRUE,FALSE)</f>
        <v>0</v>
      </c>
      <c r="AEC183" s="201" t="b">
        <f>IF(OR(AND('Validation summary'!$B$2="2022-23",AEC182="In-period"),AND('Validation summary'!$B$2="2023-24",AEC182="In-period"),AND('Validation summary'!$B$2="2024-25",AEC182="In-period"),AND('Validation summary'!$B$2="2024-25",AEC182="End of period",AEC190="Revenue")),TRUE,FALSE)</f>
        <v>0</v>
      </c>
      <c r="AED183" s="201" t="b">
        <f>IF(OR(AND('Validation summary'!$B$2="2022-23",AED182="In-period"),AND('Validation summary'!$B$2="2023-24",AED182="In-period"),AND('Validation summary'!$B$2="2024-25",AED182="In-period"),AND('Validation summary'!$B$2="2024-25",AED182="End of period",AED190="Revenue")),TRUE,FALSE)</f>
        <v>0</v>
      </c>
      <c r="AEE183" s="201" t="b">
        <f>IF(OR(AND('Validation summary'!$B$2="2022-23",AEE182="In-period"),AND('Validation summary'!$B$2="2023-24",AEE182="In-period"),AND('Validation summary'!$B$2="2024-25",AEE182="In-period"),AND('Validation summary'!$B$2="2024-25",AEE182="End of period",AEE190="Revenue")),TRUE,FALSE)</f>
        <v>0</v>
      </c>
      <c r="AEF183" s="201" t="b">
        <f>IF(OR(AND('Validation summary'!$B$2="2022-23",AEF182="In-period"),AND('Validation summary'!$B$2="2023-24",AEF182="In-period"),AND('Validation summary'!$B$2="2024-25",AEF182="In-period"),AND('Validation summary'!$B$2="2024-25",AEF182="End of period",AEF190="Revenue")),TRUE,FALSE)</f>
        <v>0</v>
      </c>
      <c r="AEG183" s="201" t="b">
        <f>IF(OR(AND('Validation summary'!$B$2="2022-23",AEG182="In-period"),AND('Validation summary'!$B$2="2023-24",AEG182="In-period"),AND('Validation summary'!$B$2="2024-25",AEG182="In-period"),AND('Validation summary'!$B$2="2024-25",AEG182="End of period",AEG190="Revenue")),TRUE,FALSE)</f>
        <v>0</v>
      </c>
      <c r="AEH183" s="201" t="b">
        <f>IF(OR(AND('Validation summary'!$B$2="2022-23",AEH182="In-period"),AND('Validation summary'!$B$2="2023-24",AEH182="In-period"),AND('Validation summary'!$B$2="2024-25",AEH182="In-period"),AND('Validation summary'!$B$2="2024-25",AEH182="End of period",AEH190="Revenue")),TRUE,FALSE)</f>
        <v>0</v>
      </c>
      <c r="AEI183" s="201" t="b">
        <f>IF(OR(AND('Validation summary'!$B$2="2022-23",AEI182="In-period"),AND('Validation summary'!$B$2="2023-24",AEI182="In-period"),AND('Validation summary'!$B$2="2024-25",AEI182="In-period"),AND('Validation summary'!$B$2="2024-25",AEI182="End of period",AEI190="Revenue")),TRUE,FALSE)</f>
        <v>0</v>
      </c>
      <c r="AEJ183" s="201" t="b">
        <f>IF(OR(AND('Validation summary'!$B$2="2022-23",AEJ182="In-period"),AND('Validation summary'!$B$2="2023-24",AEJ182="In-period"),AND('Validation summary'!$B$2="2024-25",AEJ182="In-period"),AND('Validation summary'!$B$2="2024-25",AEJ182="End of period",AEJ190="Revenue")),TRUE,FALSE)</f>
        <v>0</v>
      </c>
      <c r="AEK183" s="201" t="b">
        <f>IF(OR(AND('Validation summary'!$B$2="2022-23",AEK182="In-period"),AND('Validation summary'!$B$2="2023-24",AEK182="In-period"),AND('Validation summary'!$B$2="2024-25",AEK182="In-period"),AND('Validation summary'!$B$2="2024-25",AEK182="End of period",AEK190="Revenue")),TRUE,FALSE)</f>
        <v>0</v>
      </c>
      <c r="AEL183" s="201" t="b">
        <f>IF(OR(AND('Validation summary'!$B$2="2022-23",AEL182="In-period"),AND('Validation summary'!$B$2="2023-24",AEL182="In-period"),AND('Validation summary'!$B$2="2024-25",AEL182="In-period"),AND('Validation summary'!$B$2="2024-25",AEL182="End of period",AEL190="Revenue")),TRUE,FALSE)</f>
        <v>0</v>
      </c>
      <c r="AEM183" s="201" t="b">
        <f>IF(OR(AND('Validation summary'!$B$2="2022-23",AEM182="In-period"),AND('Validation summary'!$B$2="2023-24",AEM182="In-period"),AND('Validation summary'!$B$2="2024-25",AEM182="In-period"),AND('Validation summary'!$B$2="2024-25",AEM182="End of period",AEM190="Revenue")),TRUE,FALSE)</f>
        <v>0</v>
      </c>
      <c r="AEN183" s="201" t="b">
        <f>IF(OR(AND('Validation summary'!$B$2="2022-23",AEN182="In-period"),AND('Validation summary'!$B$2="2023-24",AEN182="In-period"),AND('Validation summary'!$B$2="2024-25",AEN182="In-period"),AND('Validation summary'!$B$2="2024-25",AEN182="End of period",AEN190="Revenue")),TRUE,FALSE)</f>
        <v>0</v>
      </c>
      <c r="AEO183" s="201" t="b">
        <f>IF(OR(AND('Validation summary'!$B$2="2022-23",AEO182="In-period"),AND('Validation summary'!$B$2="2023-24",AEO182="In-period"),AND('Validation summary'!$B$2="2024-25",AEO182="In-period"),AND('Validation summary'!$B$2="2024-25",AEO182="End of period",AEO190="Revenue")),TRUE,FALSE)</f>
        <v>0</v>
      </c>
      <c r="AEP183" s="201" t="b">
        <f>IF(OR(AND('Validation summary'!$B$2="2022-23",AEP182="In-period"),AND('Validation summary'!$B$2="2023-24",AEP182="In-period"),AND('Validation summary'!$B$2="2024-25",AEP182="In-period"),AND('Validation summary'!$B$2="2024-25",AEP182="End of period",AEP190="Revenue")),TRUE,FALSE)</f>
        <v>0</v>
      </c>
      <c r="AEQ183" s="201" t="b">
        <f>IF(OR(AND('Validation summary'!$B$2="2022-23",AEQ182="In-period"),AND('Validation summary'!$B$2="2023-24",AEQ182="In-period"),AND('Validation summary'!$B$2="2024-25",AEQ182="In-period"),AND('Validation summary'!$B$2="2024-25",AEQ182="End of period",AEQ190="Revenue")),TRUE,FALSE)</f>
        <v>0</v>
      </c>
      <c r="AER183" s="201" t="b">
        <f>IF(OR(AND('Validation summary'!$B$2="2022-23",AER182="In-period"),AND('Validation summary'!$B$2="2023-24",AER182="In-period"),AND('Validation summary'!$B$2="2024-25",AER182="In-period"),AND('Validation summary'!$B$2="2024-25",AER182="End of period",AER190="Revenue")),TRUE,FALSE)</f>
        <v>0</v>
      </c>
      <c r="AES183" s="201" t="b">
        <f>IF(OR(AND('Validation summary'!$B$2="2022-23",AES182="In-period"),AND('Validation summary'!$B$2="2023-24",AES182="In-period"),AND('Validation summary'!$B$2="2024-25",AES182="In-period"),AND('Validation summary'!$B$2="2024-25",AES182="End of period",AES190="Revenue")),TRUE,FALSE)</f>
        <v>0</v>
      </c>
      <c r="AET183" s="201" t="b">
        <f>IF(OR(AND('Validation summary'!$B$2="2022-23",AET182="In-period"),AND('Validation summary'!$B$2="2023-24",AET182="In-period"),AND('Validation summary'!$B$2="2024-25",AET182="In-period"),AND('Validation summary'!$B$2="2024-25",AET182="End of period",AET190="Revenue")),TRUE,FALSE)</f>
        <v>0</v>
      </c>
      <c r="AEU183" s="201" t="b">
        <f>IF(OR(AND('Validation summary'!$B$2="2022-23",AEU182="In-period"),AND('Validation summary'!$B$2="2023-24",AEU182="In-period"),AND('Validation summary'!$B$2="2024-25",AEU182="In-period"),AND('Validation summary'!$B$2="2024-25",AEU182="End of period",AEU190="Revenue")),TRUE,FALSE)</f>
        <v>0</v>
      </c>
      <c r="AEV183" s="201" t="b">
        <f>IF(OR(AND('Validation summary'!$B$2="2022-23",AEV182="In-period"),AND('Validation summary'!$B$2="2023-24",AEV182="In-period"),AND('Validation summary'!$B$2="2024-25",AEV182="In-period"),AND('Validation summary'!$B$2="2024-25",AEV182="End of period",AEV190="Revenue")),TRUE,FALSE)</f>
        <v>0</v>
      </c>
      <c r="AEW183" s="201" t="b">
        <f>IF(OR(AND('Validation summary'!$B$2="2022-23",AEW182="In-period"),AND('Validation summary'!$B$2="2023-24",AEW182="In-period"),AND('Validation summary'!$B$2="2024-25",AEW182="In-period"),AND('Validation summary'!$B$2="2024-25",AEW182="End of period",AEW190="Revenue")),TRUE,FALSE)</f>
        <v>0</v>
      </c>
      <c r="AEX183" s="201" t="b">
        <f>IF(OR(AND('Validation summary'!$B$2="2022-23",AEX182="In-period"),AND('Validation summary'!$B$2="2023-24",AEX182="In-period"),AND('Validation summary'!$B$2="2024-25",AEX182="In-period"),AND('Validation summary'!$B$2="2024-25",AEX182="End of period",AEX190="Revenue")),TRUE,FALSE)</f>
        <v>0</v>
      </c>
      <c r="AEY183" s="201" t="b">
        <f>IF(OR(AND('Validation summary'!$B$2="2022-23",AEY182="In-period"),AND('Validation summary'!$B$2="2023-24",AEY182="In-period"),AND('Validation summary'!$B$2="2024-25",AEY182="In-period"),AND('Validation summary'!$B$2="2024-25",AEY182="End of period",AEY190="Revenue")),TRUE,FALSE)</f>
        <v>0</v>
      </c>
      <c r="AEZ183" s="201" t="b">
        <f>IF(OR(AND('Validation summary'!$B$2="2022-23",AEZ182="In-period"),AND('Validation summary'!$B$2="2023-24",AEZ182="In-period"),AND('Validation summary'!$B$2="2024-25",AEZ182="In-period"),AND('Validation summary'!$B$2="2024-25",AEZ182="End of period",AEZ190="Revenue")),TRUE,FALSE)</f>
        <v>0</v>
      </c>
      <c r="AFA183" s="201" t="b">
        <f>IF(OR(AND('Validation summary'!$B$2="2022-23",AFA182="In-period"),AND('Validation summary'!$B$2="2023-24",AFA182="In-period"),AND('Validation summary'!$B$2="2024-25",AFA182="In-period"),AND('Validation summary'!$B$2="2024-25",AFA182="End of period",AFA190="Revenue")),TRUE,FALSE)</f>
        <v>0</v>
      </c>
      <c r="AFB183" s="201" t="b">
        <f>IF(OR(AND('Validation summary'!$B$2="2022-23",AFB182="In-period"),AND('Validation summary'!$B$2="2023-24",AFB182="In-period"),AND('Validation summary'!$B$2="2024-25",AFB182="In-period"),AND('Validation summary'!$B$2="2024-25",AFB182="End of period",AFB190="Revenue")),TRUE,FALSE)</f>
        <v>0</v>
      </c>
      <c r="AFC183" s="201" t="b">
        <f>IF(OR(AND('Validation summary'!$B$2="2022-23",AFC182="In-period"),AND('Validation summary'!$B$2="2023-24",AFC182="In-period"),AND('Validation summary'!$B$2="2024-25",AFC182="In-period"),AND('Validation summary'!$B$2="2024-25",AFC182="End of period",AFC190="Revenue")),TRUE,FALSE)</f>
        <v>0</v>
      </c>
      <c r="AFD183" s="201" t="b">
        <f>IF(OR(AND('Validation summary'!$B$2="2022-23",AFD182="In-period"),AND('Validation summary'!$B$2="2023-24",AFD182="In-period"),AND('Validation summary'!$B$2="2024-25",AFD182="In-period"),AND('Validation summary'!$B$2="2024-25",AFD182="End of period",AFD190="Revenue")),TRUE,FALSE)</f>
        <v>0</v>
      </c>
      <c r="AFE183" s="201" t="b">
        <f>IF(OR(AND('Validation summary'!$B$2="2022-23",AFE182="In-period"),AND('Validation summary'!$B$2="2023-24",AFE182="In-period"),AND('Validation summary'!$B$2="2024-25",AFE182="In-period"),AND('Validation summary'!$B$2="2024-25",AFE182="End of period",AFE190="Revenue")),TRUE,FALSE)</f>
        <v>0</v>
      </c>
      <c r="AFF183" s="201" t="b">
        <f>IF(OR(AND('Validation summary'!$B$2="2022-23",AFF182="In-period"),AND('Validation summary'!$B$2="2023-24",AFF182="In-period"),AND('Validation summary'!$B$2="2024-25",AFF182="In-period"),AND('Validation summary'!$B$2="2024-25",AFF182="End of period",AFF190="Revenue")),TRUE,FALSE)</f>
        <v>0</v>
      </c>
      <c r="AFG183" s="201" t="b">
        <f>IF(OR(AND('Validation summary'!$B$2="2022-23",AFG182="In-period"),AND('Validation summary'!$B$2="2023-24",AFG182="In-period"),AND('Validation summary'!$B$2="2024-25",AFG182="In-period"),AND('Validation summary'!$B$2="2024-25",AFG182="End of period",AFG190="Revenue")),TRUE,FALSE)</f>
        <v>0</v>
      </c>
      <c r="AFH183" s="201" t="b">
        <f>IF(OR(AND('Validation summary'!$B$2="2022-23",AFH182="In-period"),AND('Validation summary'!$B$2="2023-24",AFH182="In-period"),AND('Validation summary'!$B$2="2024-25",AFH182="In-period"),AND('Validation summary'!$B$2="2024-25",AFH182="End of period",AFH190="Revenue")),TRUE,FALSE)</f>
        <v>0</v>
      </c>
      <c r="AFI183" s="201" t="b">
        <f>IF(OR(AND('Validation summary'!$B$2="2022-23",AFI182="In-period"),AND('Validation summary'!$B$2="2023-24",AFI182="In-period"),AND('Validation summary'!$B$2="2024-25",AFI182="In-period"),AND('Validation summary'!$B$2="2024-25",AFI182="End of period",AFI190="Revenue")),TRUE,FALSE)</f>
        <v>0</v>
      </c>
      <c r="AFJ183" s="201" t="b">
        <f>IF(OR(AND('Validation summary'!$B$2="2022-23",AFJ182="In-period"),AND('Validation summary'!$B$2="2023-24",AFJ182="In-period"),AND('Validation summary'!$B$2="2024-25",AFJ182="In-period"),AND('Validation summary'!$B$2="2024-25",AFJ182="End of period",AFJ190="Revenue")),TRUE,FALSE)</f>
        <v>0</v>
      </c>
      <c r="AFK183" s="201" t="b">
        <f>IF(OR(AND('Validation summary'!$B$2="2022-23",AFK182="In-period"),AND('Validation summary'!$B$2="2023-24",AFK182="In-period"),AND('Validation summary'!$B$2="2024-25",AFK182="In-period"),AND('Validation summary'!$B$2="2024-25",AFK182="End of period",AFK190="Revenue")),TRUE,FALSE)</f>
        <v>0</v>
      </c>
      <c r="AFL183" s="201" t="b">
        <f>IF(OR(AND('Validation summary'!$B$2="2022-23",AFL182="In-period"),AND('Validation summary'!$B$2="2023-24",AFL182="In-period"),AND('Validation summary'!$B$2="2024-25",AFL182="In-period"),AND('Validation summary'!$B$2="2024-25",AFL182="End of period",AFL190="Revenue")),TRUE,FALSE)</f>
        <v>0</v>
      </c>
      <c r="AFM183" s="201" t="b">
        <f>IF(OR(AND('Validation summary'!$B$2="2022-23",AFM182="In-period"),AND('Validation summary'!$B$2="2023-24",AFM182="In-period"),AND('Validation summary'!$B$2="2024-25",AFM182="In-period"),AND('Validation summary'!$B$2="2024-25",AFM182="End of period",AFM190="Revenue")),TRUE,FALSE)</f>
        <v>0</v>
      </c>
      <c r="AFN183" s="201" t="b">
        <f>IF(OR(AND('Validation summary'!$B$2="2022-23",AFN182="In-period"),AND('Validation summary'!$B$2="2023-24",AFN182="In-period"),AND('Validation summary'!$B$2="2024-25",AFN182="In-period"),AND('Validation summary'!$B$2="2024-25",AFN182="End of period",AFN190="Revenue")),TRUE,FALSE)</f>
        <v>0</v>
      </c>
      <c r="AFO183" s="201" t="b">
        <f>IF(OR(AND('Validation summary'!$B$2="2022-23",AFO182="In-period"),AND('Validation summary'!$B$2="2023-24",AFO182="In-period"),AND('Validation summary'!$B$2="2024-25",AFO182="In-period"),AND('Validation summary'!$B$2="2024-25",AFO182="End of period",AFO190="Revenue")),TRUE,FALSE)</f>
        <v>0</v>
      </c>
      <c r="AFP183" s="201" t="b">
        <f>IF(OR(AND('Validation summary'!$B$2="2022-23",AFP182="In-period"),AND('Validation summary'!$B$2="2023-24",AFP182="In-period"),AND('Validation summary'!$B$2="2024-25",AFP182="In-period"),AND('Validation summary'!$B$2="2024-25",AFP182="End of period",AFP190="Revenue")),TRUE,FALSE)</f>
        <v>0</v>
      </c>
      <c r="AFQ183" s="201" t="b">
        <f>IF(OR(AND('Validation summary'!$B$2="2022-23",AFQ182="In-period"),AND('Validation summary'!$B$2="2023-24",AFQ182="In-period"),AND('Validation summary'!$B$2="2024-25",AFQ182="In-period"),AND('Validation summary'!$B$2="2024-25",AFQ182="End of period",AFQ190="Revenue")),TRUE,FALSE)</f>
        <v>0</v>
      </c>
      <c r="AFR183" s="201" t="b">
        <f>IF(OR(AND('Validation summary'!$B$2="2022-23",AFR182="In-period"),AND('Validation summary'!$B$2="2023-24",AFR182="In-period"),AND('Validation summary'!$B$2="2024-25",AFR182="In-period"),AND('Validation summary'!$B$2="2024-25",AFR182="End of period",AFR190="Revenue")),TRUE,FALSE)</f>
        <v>0</v>
      </c>
      <c r="AFS183" s="201" t="b">
        <f>IF(OR(AND('Validation summary'!$B$2="2022-23",AFS182="In-period"),AND('Validation summary'!$B$2="2023-24",AFS182="In-period"),AND('Validation summary'!$B$2="2024-25",AFS182="In-period"),AND('Validation summary'!$B$2="2024-25",AFS182="End of period",AFS190="Revenue")),TRUE,FALSE)</f>
        <v>0</v>
      </c>
      <c r="AFT183" s="201" t="b">
        <f>IF(OR(AND('Validation summary'!$B$2="2022-23",AFT182="In-period"),AND('Validation summary'!$B$2="2023-24",AFT182="In-period"),AND('Validation summary'!$B$2="2024-25",AFT182="In-period"),AND('Validation summary'!$B$2="2024-25",AFT182="End of period",AFT190="Revenue")),TRUE,FALSE)</f>
        <v>0</v>
      </c>
      <c r="AFU183" s="201" t="b">
        <f>IF(OR(AND('Validation summary'!$B$2="2022-23",AFU182="In-period"),AND('Validation summary'!$B$2="2023-24",AFU182="In-period"),AND('Validation summary'!$B$2="2024-25",AFU182="In-period"),AND('Validation summary'!$B$2="2024-25",AFU182="End of period",AFU190="Revenue")),TRUE,FALSE)</f>
        <v>0</v>
      </c>
      <c r="AFV183" s="201" t="b">
        <f>IF(OR(AND('Validation summary'!$B$2="2022-23",AFV182="In-period"),AND('Validation summary'!$B$2="2023-24",AFV182="In-period"),AND('Validation summary'!$B$2="2024-25",AFV182="In-period"),AND('Validation summary'!$B$2="2024-25",AFV182="End of period",AFV190="Revenue")),TRUE,FALSE)</f>
        <v>0</v>
      </c>
      <c r="AFW183" s="201" t="b">
        <f>IF(OR(AND('Validation summary'!$B$2="2022-23",AFW182="In-period"),AND('Validation summary'!$B$2="2023-24",AFW182="In-period"),AND('Validation summary'!$B$2="2024-25",AFW182="In-period"),AND('Validation summary'!$B$2="2024-25",AFW182="End of period",AFW190="Revenue")),TRUE,FALSE)</f>
        <v>0</v>
      </c>
      <c r="AFX183" s="201" t="b">
        <f>IF(OR(AND('Validation summary'!$B$2="2022-23",AFX182="In-period"),AND('Validation summary'!$B$2="2023-24",AFX182="In-period"),AND('Validation summary'!$B$2="2024-25",AFX182="In-period"),AND('Validation summary'!$B$2="2024-25",AFX182="End of period",AFX190="Revenue")),TRUE,FALSE)</f>
        <v>0</v>
      </c>
      <c r="AFY183" s="201" t="b">
        <f>IF(OR(AND('Validation summary'!$B$2="2022-23",AFY182="In-period"),AND('Validation summary'!$B$2="2023-24",AFY182="In-period"),AND('Validation summary'!$B$2="2024-25",AFY182="In-period"),AND('Validation summary'!$B$2="2024-25",AFY182="End of period",AFY190="Revenue")),TRUE,FALSE)</f>
        <v>0</v>
      </c>
      <c r="AFZ183" s="201" t="b">
        <f>IF(OR(AND('Validation summary'!$B$2="2022-23",AFZ182="In-period"),AND('Validation summary'!$B$2="2023-24",AFZ182="In-period"),AND('Validation summary'!$B$2="2024-25",AFZ182="In-period"),AND('Validation summary'!$B$2="2024-25",AFZ182="End of period",AFZ190="Revenue")),TRUE,FALSE)</f>
        <v>0</v>
      </c>
      <c r="AGA183" s="201" t="b">
        <f>IF(OR(AND('Validation summary'!$B$2="2022-23",AGA182="In-period"),AND('Validation summary'!$B$2="2023-24",AGA182="In-period"),AND('Validation summary'!$B$2="2024-25",AGA182="In-period"),AND('Validation summary'!$B$2="2024-25",AGA182="End of period",AGA190="Revenue")),TRUE,FALSE)</f>
        <v>0</v>
      </c>
      <c r="AGB183" s="201" t="b">
        <f>IF(OR(AND('Validation summary'!$B$2="2022-23",AGB182="In-period"),AND('Validation summary'!$B$2="2023-24",AGB182="In-period"),AND('Validation summary'!$B$2="2024-25",AGB182="In-period"),AND('Validation summary'!$B$2="2024-25",AGB182="End of period",AGB190="Revenue")),TRUE,FALSE)</f>
        <v>0</v>
      </c>
      <c r="AGC183" s="201" t="b">
        <f>IF(OR(AND('Validation summary'!$B$2="2022-23",AGC182="In-period"),AND('Validation summary'!$B$2="2023-24",AGC182="In-period"),AND('Validation summary'!$B$2="2024-25",AGC182="In-period"),AND('Validation summary'!$B$2="2024-25",AGC182="End of period",AGC190="Revenue")),TRUE,FALSE)</f>
        <v>0</v>
      </c>
      <c r="AGD183" s="201" t="b">
        <f>IF(OR(AND('Validation summary'!$B$2="2022-23",AGD182="In-period"),AND('Validation summary'!$B$2="2023-24",AGD182="In-period"),AND('Validation summary'!$B$2="2024-25",AGD182="In-period"),AND('Validation summary'!$B$2="2024-25",AGD182="End of period",AGD190="Revenue")),TRUE,FALSE)</f>
        <v>0</v>
      </c>
      <c r="AGE183" s="201" t="b">
        <f>IF(OR(AND('Validation summary'!$B$2="2022-23",AGE182="In-period"),AND('Validation summary'!$B$2="2023-24",AGE182="In-period"),AND('Validation summary'!$B$2="2024-25",AGE182="In-period"),AND('Validation summary'!$B$2="2024-25",AGE182="End of period",AGE190="Revenue")),TRUE,FALSE)</f>
        <v>0</v>
      </c>
      <c r="AGF183" s="201" t="b">
        <f>IF(OR(AND('Validation summary'!$B$2="2022-23",AGF182="In-period"),AND('Validation summary'!$B$2="2023-24",AGF182="In-period"),AND('Validation summary'!$B$2="2024-25",AGF182="In-period"),AND('Validation summary'!$B$2="2024-25",AGF182="End of period",AGF190="Revenue")),TRUE,FALSE)</f>
        <v>0</v>
      </c>
      <c r="AGG183" s="201" t="b">
        <f>IF(OR(AND('Validation summary'!$B$2="2022-23",AGG182="In-period"),AND('Validation summary'!$B$2="2023-24",AGG182="In-period"),AND('Validation summary'!$B$2="2024-25",AGG182="In-period"),AND('Validation summary'!$B$2="2024-25",AGG182="End of period",AGG190="Revenue")),TRUE,FALSE)</f>
        <v>0</v>
      </c>
      <c r="AGH183" s="201" t="b">
        <f>IF(OR(AND('Validation summary'!$B$2="2022-23",AGH182="In-period"),AND('Validation summary'!$B$2="2023-24",AGH182="In-period"),AND('Validation summary'!$B$2="2024-25",AGH182="In-period"),AND('Validation summary'!$B$2="2024-25",AGH182="End of period",AGH190="Revenue")),TRUE,FALSE)</f>
        <v>0</v>
      </c>
      <c r="AGI183" s="201" t="b">
        <f>IF(OR(AND('Validation summary'!$B$2="2022-23",AGI182="In-period"),AND('Validation summary'!$B$2="2023-24",AGI182="In-period"),AND('Validation summary'!$B$2="2024-25",AGI182="In-period"),AND('Validation summary'!$B$2="2024-25",AGI182="End of period",AGI190="Revenue")),TRUE,FALSE)</f>
        <v>0</v>
      </c>
      <c r="AGJ183" s="201" t="b">
        <f>IF(OR(AND('Validation summary'!$B$2="2022-23",AGJ182="In-period"),AND('Validation summary'!$B$2="2023-24",AGJ182="In-period"),AND('Validation summary'!$B$2="2024-25",AGJ182="In-period"),AND('Validation summary'!$B$2="2024-25",AGJ182="End of period",AGJ190="Revenue")),TRUE,FALSE)</f>
        <v>0</v>
      </c>
      <c r="AGK183" s="201" t="b">
        <f>IF(OR(AND('Validation summary'!$B$2="2022-23",AGK182="In-period"),AND('Validation summary'!$B$2="2023-24",AGK182="In-period"),AND('Validation summary'!$B$2="2024-25",AGK182="In-period"),AND('Validation summary'!$B$2="2024-25",AGK182="End of period",AGK190="Revenue")),TRUE,FALSE)</f>
        <v>0</v>
      </c>
      <c r="AGL183" s="201" t="b">
        <f>IF(OR(AND('Validation summary'!$B$2="2022-23",AGL182="In-period"),AND('Validation summary'!$B$2="2023-24",AGL182="In-period"),AND('Validation summary'!$B$2="2024-25",AGL182="In-period"),AND('Validation summary'!$B$2="2024-25",AGL182="End of period",AGL190="Revenue")),TRUE,FALSE)</f>
        <v>0</v>
      </c>
      <c r="AGM183" s="201" t="b">
        <f>IF(OR(AND('Validation summary'!$B$2="2022-23",AGM182="In-period"),AND('Validation summary'!$B$2="2023-24",AGM182="In-period"),AND('Validation summary'!$B$2="2024-25",AGM182="In-period"),AND('Validation summary'!$B$2="2024-25",AGM182="End of period",AGM190="Revenue")),TRUE,FALSE)</f>
        <v>0</v>
      </c>
      <c r="AGN183" s="201" t="b">
        <f>IF(OR(AND('Validation summary'!$B$2="2022-23",AGN182="In-period"),AND('Validation summary'!$B$2="2023-24",AGN182="In-period"),AND('Validation summary'!$B$2="2024-25",AGN182="In-period"),AND('Validation summary'!$B$2="2024-25",AGN182="End of period",AGN190="Revenue")),TRUE,FALSE)</f>
        <v>0</v>
      </c>
      <c r="AGO183" s="201" t="b">
        <f>IF(OR(AND('Validation summary'!$B$2="2022-23",AGO182="In-period"),AND('Validation summary'!$B$2="2023-24",AGO182="In-period"),AND('Validation summary'!$B$2="2024-25",AGO182="In-period"),AND('Validation summary'!$B$2="2024-25",AGO182="End of period",AGO190="Revenue")),TRUE,FALSE)</f>
        <v>0</v>
      </c>
      <c r="AGP183" s="201" t="b">
        <f>IF(OR(AND('Validation summary'!$B$2="2022-23",AGP182="In-period"),AND('Validation summary'!$B$2="2023-24",AGP182="In-period"),AND('Validation summary'!$B$2="2024-25",AGP182="In-period"),AND('Validation summary'!$B$2="2024-25",AGP182="End of period",AGP190="Revenue")),TRUE,FALSE)</f>
        <v>0</v>
      </c>
      <c r="AGQ183" s="201" t="b">
        <f>IF(OR(AND('Validation summary'!$B$2="2022-23",AGQ182="In-period"),AND('Validation summary'!$B$2="2023-24",AGQ182="In-period"),AND('Validation summary'!$B$2="2024-25",AGQ182="In-period"),AND('Validation summary'!$B$2="2024-25",AGQ182="End of period",AGQ190="Revenue")),TRUE,FALSE)</f>
        <v>0</v>
      </c>
      <c r="AGR183" s="201" t="b">
        <f>IF(OR(AND('Validation summary'!$B$2="2022-23",AGR182="In-period"),AND('Validation summary'!$B$2="2023-24",AGR182="In-period"),AND('Validation summary'!$B$2="2024-25",AGR182="In-period"),AND('Validation summary'!$B$2="2024-25",AGR182="End of period",AGR190="Revenue")),TRUE,FALSE)</f>
        <v>0</v>
      </c>
      <c r="AGS183" s="201" t="b">
        <f>IF(OR(AND('Validation summary'!$B$2="2022-23",AGS182="In-period"),AND('Validation summary'!$B$2="2023-24",AGS182="In-period"),AND('Validation summary'!$B$2="2024-25",AGS182="In-period"),AND('Validation summary'!$B$2="2024-25",AGS182="End of period",AGS190="Revenue")),TRUE,FALSE)</f>
        <v>0</v>
      </c>
      <c r="AGT183" s="201" t="b">
        <f>IF(OR(AND('Validation summary'!$B$2="2022-23",AGT182="In-period"),AND('Validation summary'!$B$2="2023-24",AGT182="In-period"),AND('Validation summary'!$B$2="2024-25",AGT182="In-period"),AND('Validation summary'!$B$2="2024-25",AGT182="End of period",AGT190="Revenue")),TRUE,FALSE)</f>
        <v>0</v>
      </c>
      <c r="AGU183" s="201" t="b">
        <f>IF(OR(AND('Validation summary'!$B$2="2022-23",AGU182="In-period"),AND('Validation summary'!$B$2="2023-24",AGU182="In-period"),AND('Validation summary'!$B$2="2024-25",AGU182="In-period"),AND('Validation summary'!$B$2="2024-25",AGU182="End of period",AGU190="Revenue")),TRUE,FALSE)</f>
        <v>0</v>
      </c>
      <c r="AGV183" s="201" t="b">
        <f>IF(OR(AND('Validation summary'!$B$2="2022-23",AGV182="In-period"),AND('Validation summary'!$B$2="2023-24",AGV182="In-period"),AND('Validation summary'!$B$2="2024-25",AGV182="In-period"),AND('Validation summary'!$B$2="2024-25",AGV182="End of period",AGV190="Revenue")),TRUE,FALSE)</f>
        <v>0</v>
      </c>
      <c r="AGW183" s="201" t="b">
        <f>IF(OR(AND('Validation summary'!$B$2="2022-23",AGW182="In-period"),AND('Validation summary'!$B$2="2023-24",AGW182="In-period"),AND('Validation summary'!$B$2="2024-25",AGW182="In-period"),AND('Validation summary'!$B$2="2024-25",AGW182="End of period",AGW190="Revenue")),TRUE,FALSE)</f>
        <v>0</v>
      </c>
      <c r="AGX183" s="201" t="b">
        <f>IF(OR(AND('Validation summary'!$B$2="2022-23",AGX182="In-period"),AND('Validation summary'!$B$2="2023-24",AGX182="In-period"),AND('Validation summary'!$B$2="2024-25",AGX182="In-period"),AND('Validation summary'!$B$2="2024-25",AGX182="End of period",AGX190="Revenue")),TRUE,FALSE)</f>
        <v>0</v>
      </c>
      <c r="AGY183" s="201" t="b">
        <f>IF(OR(AND('Validation summary'!$B$2="2022-23",AGY182="In-period"),AND('Validation summary'!$B$2="2023-24",AGY182="In-period"),AND('Validation summary'!$B$2="2024-25",AGY182="In-period"),AND('Validation summary'!$B$2="2024-25",AGY182="End of period",AGY190="Revenue")),TRUE,FALSE)</f>
        <v>0</v>
      </c>
      <c r="AGZ183" s="201" t="b">
        <f>IF(OR(AND('Validation summary'!$B$2="2022-23",AGZ182="In-period"),AND('Validation summary'!$B$2="2023-24",AGZ182="In-period"),AND('Validation summary'!$B$2="2024-25",AGZ182="In-period"),AND('Validation summary'!$B$2="2024-25",AGZ182="End of period",AGZ190="Revenue")),TRUE,FALSE)</f>
        <v>0</v>
      </c>
      <c r="AHA183" s="201" t="b">
        <f>IF(OR(AND('Validation summary'!$B$2="2022-23",AHA182="In-period"),AND('Validation summary'!$B$2="2023-24",AHA182="In-period"),AND('Validation summary'!$B$2="2024-25",AHA182="In-period"),AND('Validation summary'!$B$2="2024-25",AHA182="End of period",AHA190="Revenue")),TRUE,FALSE)</f>
        <v>0</v>
      </c>
      <c r="AHB183" s="201" t="b">
        <f>IF(OR(AND('Validation summary'!$B$2="2022-23",AHB182="In-period"),AND('Validation summary'!$B$2="2023-24",AHB182="In-period"),AND('Validation summary'!$B$2="2024-25",AHB182="In-period"),AND('Validation summary'!$B$2="2024-25",AHB182="End of period",AHB190="Revenue")),TRUE,FALSE)</f>
        <v>0</v>
      </c>
      <c r="AHC183" s="201" t="b">
        <f>IF(OR(AND('Validation summary'!$B$2="2022-23",AHC182="In-period"),AND('Validation summary'!$B$2="2023-24",AHC182="In-period"),AND('Validation summary'!$B$2="2024-25",AHC182="In-period"),AND('Validation summary'!$B$2="2024-25",AHC182="End of period",AHC190="Revenue")),TRUE,FALSE)</f>
        <v>0</v>
      </c>
      <c r="AHD183" s="201" t="b">
        <f>IF(OR(AND('Validation summary'!$B$2="2022-23",AHD182="In-period"),AND('Validation summary'!$B$2="2023-24",AHD182="In-period"),AND('Validation summary'!$B$2="2024-25",AHD182="In-period"),AND('Validation summary'!$B$2="2024-25",AHD182="End of period",AHD190="Revenue")),TRUE,FALSE)</f>
        <v>0</v>
      </c>
      <c r="AHE183" s="201" t="b">
        <f>IF(OR(AND('Validation summary'!$B$2="2022-23",AHE182="In-period"),AND('Validation summary'!$B$2="2023-24",AHE182="In-period"),AND('Validation summary'!$B$2="2024-25",AHE182="In-period"),AND('Validation summary'!$B$2="2024-25",AHE182="End of period",AHE190="Revenue")),TRUE,FALSE)</f>
        <v>0</v>
      </c>
      <c r="AHF183" s="201" t="b">
        <f>IF(OR(AND('Validation summary'!$B$2="2022-23",AHF182="In-period"),AND('Validation summary'!$B$2="2023-24",AHF182="In-period"),AND('Validation summary'!$B$2="2024-25",AHF182="In-period"),AND('Validation summary'!$B$2="2024-25",AHF182="End of period",AHF190="Revenue")),TRUE,FALSE)</f>
        <v>0</v>
      </c>
      <c r="AHG183" s="201" t="b">
        <f>IF(OR(AND('Validation summary'!$B$2="2022-23",AHG182="In-period"),AND('Validation summary'!$B$2="2023-24",AHG182="In-period"),AND('Validation summary'!$B$2="2024-25",AHG182="In-period"),AND('Validation summary'!$B$2="2024-25",AHG182="End of period",AHG190="Revenue")),TRUE,FALSE)</f>
        <v>0</v>
      </c>
      <c r="AHH183" s="201" t="b">
        <f>IF(OR(AND('Validation summary'!$B$2="2022-23",AHH182="In-period"),AND('Validation summary'!$B$2="2023-24",AHH182="In-period"),AND('Validation summary'!$B$2="2024-25",AHH182="In-period"),AND('Validation summary'!$B$2="2024-25",AHH182="End of period",AHH190="Revenue")),TRUE,FALSE)</f>
        <v>0</v>
      </c>
      <c r="AHI183" s="201" t="b">
        <f>IF(OR(AND('Validation summary'!$B$2="2022-23",AHI182="In-period"),AND('Validation summary'!$B$2="2023-24",AHI182="In-period"),AND('Validation summary'!$B$2="2024-25",AHI182="In-period"),AND('Validation summary'!$B$2="2024-25",AHI182="End of period",AHI190="Revenue")),TRUE,FALSE)</f>
        <v>0</v>
      </c>
      <c r="AHJ183" s="201" t="b">
        <f>IF(OR(AND('Validation summary'!$B$2="2022-23",AHJ182="In-period"),AND('Validation summary'!$B$2="2023-24",AHJ182="In-period"),AND('Validation summary'!$B$2="2024-25",AHJ182="In-period"),AND('Validation summary'!$B$2="2024-25",AHJ182="End of period",AHJ190="Revenue")),TRUE,FALSE)</f>
        <v>0</v>
      </c>
      <c r="AHK183" s="201" t="b">
        <f>IF(OR(AND('Validation summary'!$B$2="2022-23",AHK182="In-period"),AND('Validation summary'!$B$2="2023-24",AHK182="In-period"),AND('Validation summary'!$B$2="2024-25",AHK182="In-period"),AND('Validation summary'!$B$2="2024-25",AHK182="End of period",AHK190="Revenue")),TRUE,FALSE)</f>
        <v>0</v>
      </c>
      <c r="AHL183" s="201" t="b">
        <f>IF(OR(AND('Validation summary'!$B$2="2022-23",AHL182="In-period"),AND('Validation summary'!$B$2="2023-24",AHL182="In-period"),AND('Validation summary'!$B$2="2024-25",AHL182="In-period"),AND('Validation summary'!$B$2="2024-25",AHL182="End of period",AHL190="Revenue")),TRUE,FALSE)</f>
        <v>0</v>
      </c>
      <c r="AHM183" s="201" t="b">
        <f>IF(OR(AND('Validation summary'!$B$2="2022-23",AHM182="In-period"),AND('Validation summary'!$B$2="2023-24",AHM182="In-period"),AND('Validation summary'!$B$2="2024-25",AHM182="In-period"),AND('Validation summary'!$B$2="2024-25",AHM182="End of period",AHM190="Revenue")),TRUE,FALSE)</f>
        <v>0</v>
      </c>
      <c r="AHN183" s="201" t="b">
        <f>IF(OR(AND('Validation summary'!$B$2="2022-23",AHN182="In-period"),AND('Validation summary'!$B$2="2023-24",AHN182="In-period"),AND('Validation summary'!$B$2="2024-25",AHN182="In-period"),AND('Validation summary'!$B$2="2024-25",AHN182="End of period",AHN190="Revenue")),TRUE,FALSE)</f>
        <v>0</v>
      </c>
      <c r="AHO183" s="201" t="b">
        <f>IF(OR(AND('Validation summary'!$B$2="2022-23",AHO182="In-period"),AND('Validation summary'!$B$2="2023-24",AHO182="In-period"),AND('Validation summary'!$B$2="2024-25",AHO182="In-period"),AND('Validation summary'!$B$2="2024-25",AHO182="End of period",AHO190="Revenue")),TRUE,FALSE)</f>
        <v>0</v>
      </c>
      <c r="AHP183" s="201" t="b">
        <f>IF(OR(AND('Validation summary'!$B$2="2022-23",AHP182="In-period"),AND('Validation summary'!$B$2="2023-24",AHP182="In-period"),AND('Validation summary'!$B$2="2024-25",AHP182="In-period"),AND('Validation summary'!$B$2="2024-25",AHP182="End of period",AHP190="Revenue")),TRUE,FALSE)</f>
        <v>0</v>
      </c>
      <c r="AHQ183" s="201" t="b">
        <f>IF(OR(AND('Validation summary'!$B$2="2022-23",AHQ182="In-period"),AND('Validation summary'!$B$2="2023-24",AHQ182="In-period"),AND('Validation summary'!$B$2="2024-25",AHQ182="In-period"),AND('Validation summary'!$B$2="2024-25",AHQ182="End of period",AHQ190="Revenue")),TRUE,FALSE)</f>
        <v>0</v>
      </c>
      <c r="AHR183" s="201" t="b">
        <f>IF(OR(AND('Validation summary'!$B$2="2022-23",AHR182="In-period"),AND('Validation summary'!$B$2="2023-24",AHR182="In-period"),AND('Validation summary'!$B$2="2024-25",AHR182="In-period"),AND('Validation summary'!$B$2="2024-25",AHR182="End of period",AHR190="Revenue")),TRUE,FALSE)</f>
        <v>0</v>
      </c>
      <c r="AHS183" s="201" t="b">
        <f>IF(OR(AND('Validation summary'!$B$2="2022-23",AHS182="In-period"),AND('Validation summary'!$B$2="2023-24",AHS182="In-period"),AND('Validation summary'!$B$2="2024-25",AHS182="In-period"),AND('Validation summary'!$B$2="2024-25",AHS182="End of period",AHS190="Revenue")),TRUE,FALSE)</f>
        <v>0</v>
      </c>
      <c r="AHT183" s="201" t="b">
        <f>IF(OR(AND('Validation summary'!$B$2="2022-23",AHT182="In-period"),AND('Validation summary'!$B$2="2023-24",AHT182="In-period"),AND('Validation summary'!$B$2="2024-25",AHT182="In-period"),AND('Validation summary'!$B$2="2024-25",AHT182="End of period",AHT190="Revenue")),TRUE,FALSE)</f>
        <v>0</v>
      </c>
      <c r="AHU183" s="201" t="b">
        <f>IF(OR(AND('Validation summary'!$B$2="2022-23",AHU182="In-period"),AND('Validation summary'!$B$2="2023-24",AHU182="In-period"),AND('Validation summary'!$B$2="2024-25",AHU182="In-period"),AND('Validation summary'!$B$2="2024-25",AHU182="End of period",AHU190="Revenue")),TRUE,FALSE)</f>
        <v>0</v>
      </c>
      <c r="AHV183" s="201" t="b">
        <f>IF(OR(AND('Validation summary'!$B$2="2022-23",AHV182="In-period"),AND('Validation summary'!$B$2="2023-24",AHV182="In-period"),AND('Validation summary'!$B$2="2024-25",AHV182="In-period"),AND('Validation summary'!$B$2="2024-25",AHV182="End of period",AHV190="Revenue")),TRUE,FALSE)</f>
        <v>0</v>
      </c>
      <c r="AHW183" s="201" t="b">
        <f>IF(OR(AND('Validation summary'!$B$2="2022-23",AHW182="In-period"),AND('Validation summary'!$B$2="2023-24",AHW182="In-period"),AND('Validation summary'!$B$2="2024-25",AHW182="In-period"),AND('Validation summary'!$B$2="2024-25",AHW182="End of period",AHW190="Revenue")),TRUE,FALSE)</f>
        <v>0</v>
      </c>
      <c r="AHX183" s="201" t="b">
        <f>IF(OR(AND('Validation summary'!$B$2="2022-23",AHX182="In-period"),AND('Validation summary'!$B$2="2023-24",AHX182="In-period"),AND('Validation summary'!$B$2="2024-25",AHX182="In-period"),AND('Validation summary'!$B$2="2024-25",AHX182="End of period",AHX190="Revenue")),TRUE,FALSE)</f>
        <v>0</v>
      </c>
      <c r="AHY183" s="201" t="b">
        <f>IF(OR(AND('Validation summary'!$B$2="2022-23",AHY182="In-period"),AND('Validation summary'!$B$2="2023-24",AHY182="In-period"),AND('Validation summary'!$B$2="2024-25",AHY182="In-period"),AND('Validation summary'!$B$2="2024-25",AHY182="End of period",AHY190="Revenue")),TRUE,FALSE)</f>
        <v>0</v>
      </c>
      <c r="AHZ183" s="201" t="b">
        <f>IF(OR(AND('Validation summary'!$B$2="2022-23",AHZ182="In-period"),AND('Validation summary'!$B$2="2023-24",AHZ182="In-period"),AND('Validation summary'!$B$2="2024-25",AHZ182="In-period"),AND('Validation summary'!$B$2="2024-25",AHZ182="End of period",AHZ190="Revenue")),TRUE,FALSE)</f>
        <v>0</v>
      </c>
      <c r="AIA183" s="201" t="b">
        <f>IF(OR(AND('Validation summary'!$B$2="2022-23",AIA182="In-period"),AND('Validation summary'!$B$2="2023-24",AIA182="In-period"),AND('Validation summary'!$B$2="2024-25",AIA182="In-period"),AND('Validation summary'!$B$2="2024-25",AIA182="End of period",AIA190="Revenue")),TRUE,FALSE)</f>
        <v>0</v>
      </c>
      <c r="AIB183" s="201" t="b">
        <f>IF(OR(AND('Validation summary'!$B$2="2022-23",AIB182="In-period"),AND('Validation summary'!$B$2="2023-24",AIB182="In-period"),AND('Validation summary'!$B$2="2024-25",AIB182="In-period"),AND('Validation summary'!$B$2="2024-25",AIB182="End of period",AIB190="Revenue")),TRUE,FALSE)</f>
        <v>0</v>
      </c>
      <c r="AIC183" s="201" t="b">
        <f>IF(OR(AND('Validation summary'!$B$2="2022-23",AIC182="In-period"),AND('Validation summary'!$B$2="2023-24",AIC182="In-period"),AND('Validation summary'!$B$2="2024-25",AIC182="In-period"),AND('Validation summary'!$B$2="2024-25",AIC182="End of period",AIC190="Revenue")),TRUE,FALSE)</f>
        <v>0</v>
      </c>
      <c r="AID183" s="201" t="b">
        <f>IF(OR(AND('Validation summary'!$B$2="2022-23",AID182="In-period"),AND('Validation summary'!$B$2="2023-24",AID182="In-period"),AND('Validation summary'!$B$2="2024-25",AID182="In-period"),AND('Validation summary'!$B$2="2024-25",AID182="End of period",AID190="Revenue")),TRUE,FALSE)</f>
        <v>0</v>
      </c>
      <c r="AIE183" s="201" t="b">
        <f>IF(OR(AND('Validation summary'!$B$2="2022-23",AIE182="In-period"),AND('Validation summary'!$B$2="2023-24",AIE182="In-period"),AND('Validation summary'!$B$2="2024-25",AIE182="In-period"),AND('Validation summary'!$B$2="2024-25",AIE182="End of period",AIE190="Revenue")),TRUE,FALSE)</f>
        <v>0</v>
      </c>
      <c r="AIF183" s="201" t="b">
        <f>IF(OR(AND('Validation summary'!$B$2="2022-23",AIF182="In-period"),AND('Validation summary'!$B$2="2023-24",AIF182="In-period"),AND('Validation summary'!$B$2="2024-25",AIF182="In-period"),AND('Validation summary'!$B$2="2024-25",AIF182="End of period",AIF190="Revenue")),TRUE,FALSE)</f>
        <v>0</v>
      </c>
      <c r="AIG183" s="201" t="b">
        <f>IF(OR(AND('Validation summary'!$B$2="2022-23",AIG182="In-period"),AND('Validation summary'!$B$2="2023-24",AIG182="In-period"),AND('Validation summary'!$B$2="2024-25",AIG182="In-period"),AND('Validation summary'!$B$2="2024-25",AIG182="End of period",AIG190="Revenue")),TRUE,FALSE)</f>
        <v>0</v>
      </c>
      <c r="AIH183" s="201" t="b">
        <f>IF(OR(AND('Validation summary'!$B$2="2022-23",AIH182="In-period"),AND('Validation summary'!$B$2="2023-24",AIH182="In-period"),AND('Validation summary'!$B$2="2024-25",AIH182="In-period"),AND('Validation summary'!$B$2="2024-25",AIH182="End of period",AIH190="Revenue")),TRUE,FALSE)</f>
        <v>0</v>
      </c>
      <c r="AII183" s="201" t="b">
        <f>IF(OR(AND('Validation summary'!$B$2="2022-23",AII182="In-period"),AND('Validation summary'!$B$2="2023-24",AII182="In-period"),AND('Validation summary'!$B$2="2024-25",AII182="In-period"),AND('Validation summary'!$B$2="2024-25",AII182="End of period",AII190="Revenue")),TRUE,FALSE)</f>
        <v>0</v>
      </c>
      <c r="AIJ183" s="201" t="b">
        <f>IF(OR(AND('Validation summary'!$B$2="2022-23",AIJ182="In-period"),AND('Validation summary'!$B$2="2023-24",AIJ182="In-period"),AND('Validation summary'!$B$2="2024-25",AIJ182="In-period"),AND('Validation summary'!$B$2="2024-25",AIJ182="End of period",AIJ190="Revenue")),TRUE,FALSE)</f>
        <v>0</v>
      </c>
      <c r="AIK183" s="201" t="b">
        <f>IF(OR(AND('Validation summary'!$B$2="2022-23",AIK182="In-period"),AND('Validation summary'!$B$2="2023-24",AIK182="In-period"),AND('Validation summary'!$B$2="2024-25",AIK182="In-period"),AND('Validation summary'!$B$2="2024-25",AIK182="End of period",AIK190="Revenue")),TRUE,FALSE)</f>
        <v>0</v>
      </c>
      <c r="AIL183" s="201" t="b">
        <f>IF(OR(AND('Validation summary'!$B$2="2022-23",AIL182="In-period"),AND('Validation summary'!$B$2="2023-24",AIL182="In-period"),AND('Validation summary'!$B$2="2024-25",AIL182="In-period"),AND('Validation summary'!$B$2="2024-25",AIL182="End of period",AIL190="Revenue")),TRUE,FALSE)</f>
        <v>0</v>
      </c>
      <c r="AIM183" s="201" t="b">
        <f>IF(OR(AND('Validation summary'!$B$2="2022-23",AIM182="In-period"),AND('Validation summary'!$B$2="2023-24",AIM182="In-period"),AND('Validation summary'!$B$2="2024-25",AIM182="In-period"),AND('Validation summary'!$B$2="2024-25",AIM182="End of period",AIM190="Revenue")),TRUE,FALSE)</f>
        <v>0</v>
      </c>
      <c r="AIN183" s="201" t="b">
        <f>IF(OR(AND('Validation summary'!$B$2="2022-23",AIN182="In-period"),AND('Validation summary'!$B$2="2023-24",AIN182="In-period"),AND('Validation summary'!$B$2="2024-25",AIN182="In-period"),AND('Validation summary'!$B$2="2024-25",AIN182="End of period",AIN190="Revenue")),TRUE,FALSE)</f>
        <v>0</v>
      </c>
      <c r="AIO183" s="201" t="b">
        <f>IF(OR(AND('Validation summary'!$B$2="2022-23",AIO182="In-period"),AND('Validation summary'!$B$2="2023-24",AIO182="In-period"),AND('Validation summary'!$B$2="2024-25",AIO182="In-period"),AND('Validation summary'!$B$2="2024-25",AIO182="End of period",AIO190="Revenue")),TRUE,FALSE)</f>
        <v>0</v>
      </c>
      <c r="AIP183" s="201" t="b">
        <f>IF(OR(AND('Validation summary'!$B$2="2022-23",AIP182="In-period"),AND('Validation summary'!$B$2="2023-24",AIP182="In-period"),AND('Validation summary'!$B$2="2024-25",AIP182="In-period"),AND('Validation summary'!$B$2="2024-25",AIP182="End of period",AIP190="Revenue")),TRUE,FALSE)</f>
        <v>0</v>
      </c>
      <c r="AIQ183" s="201" t="b">
        <f>IF(OR(AND('Validation summary'!$B$2="2022-23",AIQ182="In-period"),AND('Validation summary'!$B$2="2023-24",AIQ182="In-period"),AND('Validation summary'!$B$2="2024-25",AIQ182="In-period"),AND('Validation summary'!$B$2="2024-25",AIQ182="End of period",AIQ190="Revenue")),TRUE,FALSE)</f>
        <v>0</v>
      </c>
      <c r="AIR183" s="201" t="b">
        <f>IF(OR(AND('Validation summary'!$B$2="2022-23",AIR182="In-period"),AND('Validation summary'!$B$2="2023-24",AIR182="In-period"),AND('Validation summary'!$B$2="2024-25",AIR182="In-period"),AND('Validation summary'!$B$2="2024-25",AIR182="End of period",AIR190="Revenue")),TRUE,FALSE)</f>
        <v>0</v>
      </c>
      <c r="AIS183" s="201" t="b">
        <f>IF(OR(AND('Validation summary'!$B$2="2022-23",AIS182="In-period"),AND('Validation summary'!$B$2="2023-24",AIS182="In-period"),AND('Validation summary'!$B$2="2024-25",AIS182="In-period"),AND('Validation summary'!$B$2="2024-25",AIS182="End of period",AIS190="Revenue")),TRUE,FALSE)</f>
        <v>0</v>
      </c>
      <c r="AIT183" s="201" t="b">
        <f>IF(OR(AND('Validation summary'!$B$2="2022-23",AIT182="In-period"),AND('Validation summary'!$B$2="2023-24",AIT182="In-period"),AND('Validation summary'!$B$2="2024-25",AIT182="In-period"),AND('Validation summary'!$B$2="2024-25",AIT182="End of period",AIT190="Revenue")),TRUE,FALSE)</f>
        <v>0</v>
      </c>
      <c r="AIU183" s="201" t="b">
        <f>IF(OR(AND('Validation summary'!$B$2="2022-23",AIU182="In-period"),AND('Validation summary'!$B$2="2023-24",AIU182="In-period"),AND('Validation summary'!$B$2="2024-25",AIU182="In-period"),AND('Validation summary'!$B$2="2024-25",AIU182="End of period",AIU190="Revenue")),TRUE,FALSE)</f>
        <v>0</v>
      </c>
      <c r="AIV183" s="201" t="b">
        <f>IF(OR(AND('Validation summary'!$B$2="2022-23",AIV182="In-period"),AND('Validation summary'!$B$2="2023-24",AIV182="In-period"),AND('Validation summary'!$B$2="2024-25",AIV182="In-period"),AND('Validation summary'!$B$2="2024-25",AIV182="End of period",AIV190="Revenue")),TRUE,FALSE)</f>
        <v>0</v>
      </c>
      <c r="AIW183" s="201" t="b">
        <f>IF(OR(AND('Validation summary'!$B$2="2022-23",AIW182="In-period"),AND('Validation summary'!$B$2="2023-24",AIW182="In-period"),AND('Validation summary'!$B$2="2024-25",AIW182="In-period"),AND('Validation summary'!$B$2="2024-25",AIW182="End of period",AIW190="Revenue")),TRUE,FALSE)</f>
        <v>0</v>
      </c>
      <c r="AIX183" s="201" t="b">
        <f>IF(OR(AND('Validation summary'!$B$2="2022-23",AIX182="In-period"),AND('Validation summary'!$B$2="2023-24",AIX182="In-period"),AND('Validation summary'!$B$2="2024-25",AIX182="In-period"),AND('Validation summary'!$B$2="2024-25",AIX182="End of period",AIX190="Revenue")),TRUE,FALSE)</f>
        <v>0</v>
      </c>
      <c r="AIY183" s="201" t="b">
        <f>IF(OR(AND('Validation summary'!$B$2="2022-23",AIY182="In-period"),AND('Validation summary'!$B$2="2023-24",AIY182="In-period"),AND('Validation summary'!$B$2="2024-25",AIY182="In-period"),AND('Validation summary'!$B$2="2024-25",AIY182="End of period",AIY190="Revenue")),TRUE,FALSE)</f>
        <v>0</v>
      </c>
      <c r="AIZ183" s="201" t="b">
        <f>IF(OR(AND('Validation summary'!$B$2="2022-23",AIZ182="In-period"),AND('Validation summary'!$B$2="2023-24",AIZ182="In-period"),AND('Validation summary'!$B$2="2024-25",AIZ182="In-period"),AND('Validation summary'!$B$2="2024-25",AIZ182="End of period",AIZ190="Revenue")),TRUE,FALSE)</f>
        <v>0</v>
      </c>
      <c r="AJA183" s="201" t="b">
        <f>IF(OR(AND('Validation summary'!$B$2="2022-23",AJA182="In-period"),AND('Validation summary'!$B$2="2023-24",AJA182="In-period"),AND('Validation summary'!$B$2="2024-25",AJA182="In-period"),AND('Validation summary'!$B$2="2024-25",AJA182="End of period",AJA190="Revenue")),TRUE,FALSE)</f>
        <v>0</v>
      </c>
      <c r="AJB183" s="201" t="b">
        <f>IF(OR(AND('Validation summary'!$B$2="2022-23",AJB182="In-period"),AND('Validation summary'!$B$2="2023-24",AJB182="In-period"),AND('Validation summary'!$B$2="2024-25",AJB182="In-period"),AND('Validation summary'!$B$2="2024-25",AJB182="End of period",AJB190="Revenue")),TRUE,FALSE)</f>
        <v>0</v>
      </c>
      <c r="AJC183" s="201" t="b">
        <f>IF(OR(AND('Validation summary'!$B$2="2022-23",AJC182="In-period"),AND('Validation summary'!$B$2="2023-24",AJC182="In-period"),AND('Validation summary'!$B$2="2024-25",AJC182="In-period"),AND('Validation summary'!$B$2="2024-25",AJC182="End of period",AJC190="Revenue")),TRUE,FALSE)</f>
        <v>0</v>
      </c>
      <c r="AJD183" s="201" t="b">
        <f>IF(OR(AND('Validation summary'!$B$2="2022-23",AJD182="In-period"),AND('Validation summary'!$B$2="2023-24",AJD182="In-period"),AND('Validation summary'!$B$2="2024-25",AJD182="In-period"),AND('Validation summary'!$B$2="2024-25",AJD182="End of period",AJD190="Revenue")),TRUE,FALSE)</f>
        <v>0</v>
      </c>
      <c r="AJE183" s="201" t="b">
        <f>IF(OR(AND('Validation summary'!$B$2="2022-23",AJE182="In-period"),AND('Validation summary'!$B$2="2023-24",AJE182="In-period"),AND('Validation summary'!$B$2="2024-25",AJE182="In-period"),AND('Validation summary'!$B$2="2024-25",AJE182="End of period",AJE190="Revenue")),TRUE,FALSE)</f>
        <v>0</v>
      </c>
      <c r="AJF183" s="201" t="b">
        <f>IF(OR(AND('Validation summary'!$B$2="2022-23",AJF182="In-period"),AND('Validation summary'!$B$2="2023-24",AJF182="In-period"),AND('Validation summary'!$B$2="2024-25",AJF182="In-period"),AND('Validation summary'!$B$2="2024-25",AJF182="End of period",AJF190="Revenue")),TRUE,FALSE)</f>
        <v>0</v>
      </c>
      <c r="AJG183" s="201" t="b">
        <f>IF(OR(AND('Validation summary'!$B$2="2022-23",AJG182="In-period"),AND('Validation summary'!$B$2="2023-24",AJG182="In-period"),AND('Validation summary'!$B$2="2024-25",AJG182="In-period"),AND('Validation summary'!$B$2="2024-25",AJG182="End of period",AJG190="Revenue")),TRUE,FALSE)</f>
        <v>0</v>
      </c>
      <c r="AJH183" s="201" t="b">
        <f>IF(OR(AND('Validation summary'!$B$2="2022-23",AJH182="In-period"),AND('Validation summary'!$B$2="2023-24",AJH182="In-period"),AND('Validation summary'!$B$2="2024-25",AJH182="In-period"),AND('Validation summary'!$B$2="2024-25",AJH182="End of period",AJH190="Revenue")),TRUE,FALSE)</f>
        <v>0</v>
      </c>
      <c r="AJI183" s="201" t="b">
        <f>IF(OR(AND('Validation summary'!$B$2="2022-23",AJI182="In-period"),AND('Validation summary'!$B$2="2023-24",AJI182="In-period"),AND('Validation summary'!$B$2="2024-25",AJI182="In-period"),AND('Validation summary'!$B$2="2024-25",AJI182="End of period",AJI190="Revenue")),TRUE,FALSE)</f>
        <v>0</v>
      </c>
      <c r="AJJ183" s="201" t="b">
        <f>IF(OR(AND('Validation summary'!$B$2="2022-23",AJJ182="In-period"),AND('Validation summary'!$B$2="2023-24",AJJ182="In-period"),AND('Validation summary'!$B$2="2024-25",AJJ182="In-period"),AND('Validation summary'!$B$2="2024-25",AJJ182="End of period",AJJ190="Revenue")),TRUE,FALSE)</f>
        <v>0</v>
      </c>
      <c r="AJK183" s="201" t="b">
        <f>IF(OR(AND('Validation summary'!$B$2="2022-23",AJK182="In-period"),AND('Validation summary'!$B$2="2023-24",AJK182="In-period"),AND('Validation summary'!$B$2="2024-25",AJK182="In-period"),AND('Validation summary'!$B$2="2024-25",AJK182="End of period",AJK190="Revenue")),TRUE,FALSE)</f>
        <v>0</v>
      </c>
      <c r="AJL183" s="201" t="b">
        <f>IF(OR(AND('Validation summary'!$B$2="2022-23",AJL182="In-period"),AND('Validation summary'!$B$2="2023-24",AJL182="In-period"),AND('Validation summary'!$B$2="2024-25",AJL182="In-period"),AND('Validation summary'!$B$2="2024-25",AJL182="End of period",AJL190="Revenue")),TRUE,FALSE)</f>
        <v>0</v>
      </c>
      <c r="AJM183" s="201" t="b">
        <f>IF(OR(AND('Validation summary'!$B$2="2022-23",AJM182="In-period"),AND('Validation summary'!$B$2="2023-24",AJM182="In-period"),AND('Validation summary'!$B$2="2024-25",AJM182="In-period"),AND('Validation summary'!$B$2="2024-25",AJM182="End of period",AJM190="Revenue")),TRUE,FALSE)</f>
        <v>0</v>
      </c>
      <c r="AJN183" s="201" t="b">
        <f>IF(OR(AND('Validation summary'!$B$2="2022-23",AJN182="In-period"),AND('Validation summary'!$B$2="2023-24",AJN182="In-period"),AND('Validation summary'!$B$2="2024-25",AJN182="In-period"),AND('Validation summary'!$B$2="2024-25",AJN182="End of period",AJN190="Revenue")),TRUE,FALSE)</f>
        <v>0</v>
      </c>
      <c r="AJO183" s="201" t="b">
        <f>IF(OR(AND('Validation summary'!$B$2="2022-23",AJO182="In-period"),AND('Validation summary'!$B$2="2023-24",AJO182="In-period"),AND('Validation summary'!$B$2="2024-25",AJO182="In-period"),AND('Validation summary'!$B$2="2024-25",AJO182="End of period",AJO190="Revenue")),TRUE,FALSE)</f>
        <v>0</v>
      </c>
      <c r="AJP183" s="201" t="b">
        <f>IF(OR(AND('Validation summary'!$B$2="2022-23",AJP182="In-period"),AND('Validation summary'!$B$2="2023-24",AJP182="In-period"),AND('Validation summary'!$B$2="2024-25",AJP182="In-period"),AND('Validation summary'!$B$2="2024-25",AJP182="End of period",AJP190="Revenue")),TRUE,FALSE)</f>
        <v>0</v>
      </c>
      <c r="AJQ183" s="201" t="b">
        <f>IF(OR(AND('Validation summary'!$B$2="2022-23",AJQ182="In-period"),AND('Validation summary'!$B$2="2023-24",AJQ182="In-period"),AND('Validation summary'!$B$2="2024-25",AJQ182="In-period"),AND('Validation summary'!$B$2="2024-25",AJQ182="End of period",AJQ190="Revenue")),TRUE,FALSE)</f>
        <v>0</v>
      </c>
      <c r="AJR183" s="201" t="b">
        <f>IF(OR(AND('Validation summary'!$B$2="2022-23",AJR182="In-period"),AND('Validation summary'!$B$2="2023-24",AJR182="In-period"),AND('Validation summary'!$B$2="2024-25",AJR182="In-period"),AND('Validation summary'!$B$2="2024-25",AJR182="End of period",AJR190="Revenue")),TRUE,FALSE)</f>
        <v>0</v>
      </c>
      <c r="AJS183" s="201" t="b">
        <f>IF(OR(AND('Validation summary'!$B$2="2022-23",AJS182="In-period"),AND('Validation summary'!$B$2="2023-24",AJS182="In-period"),AND('Validation summary'!$B$2="2024-25",AJS182="In-period"),AND('Validation summary'!$B$2="2024-25",AJS182="End of period",AJS190="Revenue")),TRUE,FALSE)</f>
        <v>0</v>
      </c>
      <c r="AJT183" s="201" t="b">
        <f>IF(OR(AND('Validation summary'!$B$2="2022-23",AJT182="In-period"),AND('Validation summary'!$B$2="2023-24",AJT182="In-period"),AND('Validation summary'!$B$2="2024-25",AJT182="In-period"),AND('Validation summary'!$B$2="2024-25",AJT182="End of period",AJT190="Revenue")),TRUE,FALSE)</f>
        <v>0</v>
      </c>
      <c r="AJU183" s="201" t="b">
        <f>IF(OR(AND('Validation summary'!$B$2="2022-23",AJU182="In-period"),AND('Validation summary'!$B$2="2023-24",AJU182="In-period"),AND('Validation summary'!$B$2="2024-25",AJU182="In-period"),AND('Validation summary'!$B$2="2024-25",AJU182="End of period",AJU190="Revenue")),TRUE,FALSE)</f>
        <v>0</v>
      </c>
      <c r="AJV183" s="201" t="b">
        <f>IF(OR(AND('Validation summary'!$B$2="2022-23",AJV182="In-period"),AND('Validation summary'!$B$2="2023-24",AJV182="In-period"),AND('Validation summary'!$B$2="2024-25",AJV182="In-period"),AND('Validation summary'!$B$2="2024-25",AJV182="End of period",AJV190="Revenue")),TRUE,FALSE)</f>
        <v>0</v>
      </c>
      <c r="AJW183" s="201" t="b">
        <f>IF(OR(AND('Validation summary'!$B$2="2022-23",AJW182="In-period"),AND('Validation summary'!$B$2="2023-24",AJW182="In-period"),AND('Validation summary'!$B$2="2024-25",AJW182="In-period"),AND('Validation summary'!$B$2="2024-25",AJW182="End of period",AJW190="Revenue")),TRUE,FALSE)</f>
        <v>0</v>
      </c>
      <c r="AJX183" s="201" t="b">
        <f>IF(OR(AND('Validation summary'!$B$2="2022-23",AJX182="In-period"),AND('Validation summary'!$B$2="2023-24",AJX182="In-period"),AND('Validation summary'!$B$2="2024-25",AJX182="In-period"),AND('Validation summary'!$B$2="2024-25",AJX182="End of period",AJX190="Revenue")),TRUE,FALSE)</f>
        <v>0</v>
      </c>
      <c r="AJY183" s="201" t="b">
        <f>IF(OR(AND('Validation summary'!$B$2="2022-23",AJY182="In-period"),AND('Validation summary'!$B$2="2023-24",AJY182="In-period"),AND('Validation summary'!$B$2="2024-25",AJY182="In-period"),AND('Validation summary'!$B$2="2024-25",AJY182="End of period",AJY190="Revenue")),TRUE,FALSE)</f>
        <v>0</v>
      </c>
      <c r="AJZ183" s="201" t="b">
        <f>IF(OR(AND('Validation summary'!$B$2="2022-23",AJZ182="In-period"),AND('Validation summary'!$B$2="2023-24",AJZ182="In-period"),AND('Validation summary'!$B$2="2024-25",AJZ182="In-period"),AND('Validation summary'!$B$2="2024-25",AJZ182="End of period",AJZ190="Revenue")),TRUE,FALSE)</f>
        <v>0</v>
      </c>
      <c r="AKA183" s="201" t="b">
        <f>IF(OR(AND('Validation summary'!$B$2="2022-23",AKA182="In-period"),AND('Validation summary'!$B$2="2023-24",AKA182="In-period"),AND('Validation summary'!$B$2="2024-25",AKA182="In-period"),AND('Validation summary'!$B$2="2024-25",AKA182="End of period",AKA190="Revenue")),TRUE,FALSE)</f>
        <v>0</v>
      </c>
      <c r="AKB183" s="201" t="b">
        <f>IF(OR(AND('Validation summary'!$B$2="2022-23",AKB182="In-period"),AND('Validation summary'!$B$2="2023-24",AKB182="In-period"),AND('Validation summary'!$B$2="2024-25",AKB182="In-period"),AND('Validation summary'!$B$2="2024-25",AKB182="End of period",AKB190="Revenue")),TRUE,FALSE)</f>
        <v>0</v>
      </c>
      <c r="AKC183" s="201" t="b">
        <f>IF(OR(AND('Validation summary'!$B$2="2022-23",AKC182="In-period"),AND('Validation summary'!$B$2="2023-24",AKC182="In-period"),AND('Validation summary'!$B$2="2024-25",AKC182="In-period"),AND('Validation summary'!$B$2="2024-25",AKC182="End of period",AKC190="Revenue")),TRUE,FALSE)</f>
        <v>0</v>
      </c>
      <c r="AKD183" s="201" t="b">
        <f>IF(OR(AND('Validation summary'!$B$2="2022-23",AKD182="In-period"),AND('Validation summary'!$B$2="2023-24",AKD182="In-period"),AND('Validation summary'!$B$2="2024-25",AKD182="In-period"),AND('Validation summary'!$B$2="2024-25",AKD182="End of period",AKD190="Revenue")),TRUE,FALSE)</f>
        <v>0</v>
      </c>
      <c r="AKE183" s="201" t="b">
        <f>IF(OR(AND('Validation summary'!$B$2="2022-23",AKE182="In-period"),AND('Validation summary'!$B$2="2023-24",AKE182="In-period"),AND('Validation summary'!$B$2="2024-25",AKE182="In-period"),AND('Validation summary'!$B$2="2024-25",AKE182="End of period",AKE190="Revenue")),TRUE,FALSE)</f>
        <v>0</v>
      </c>
      <c r="AKF183" s="201" t="b">
        <f>IF(OR(AND('Validation summary'!$B$2="2022-23",AKF182="In-period"),AND('Validation summary'!$B$2="2023-24",AKF182="In-period"),AND('Validation summary'!$B$2="2024-25",AKF182="In-period"),AND('Validation summary'!$B$2="2024-25",AKF182="End of period",AKF190="Revenue")),TRUE,FALSE)</f>
        <v>0</v>
      </c>
      <c r="AKG183" s="201" t="b">
        <f>IF(OR(AND('Validation summary'!$B$2="2022-23",AKG182="In-period"),AND('Validation summary'!$B$2="2023-24",AKG182="In-period"),AND('Validation summary'!$B$2="2024-25",AKG182="In-period"),AND('Validation summary'!$B$2="2024-25",AKG182="End of period",AKG190="Revenue")),TRUE,FALSE)</f>
        <v>0</v>
      </c>
      <c r="AKH183" s="201" t="b">
        <f>IF(OR(AND('Validation summary'!$B$2="2022-23",AKH182="In-period"),AND('Validation summary'!$B$2="2023-24",AKH182="In-period"),AND('Validation summary'!$B$2="2024-25",AKH182="In-period"),AND('Validation summary'!$B$2="2024-25",AKH182="End of period",AKH190="Revenue")),TRUE,FALSE)</f>
        <v>0</v>
      </c>
      <c r="AKI183" s="201" t="b">
        <f>IF(OR(AND('Validation summary'!$B$2="2022-23",AKI182="In-period"),AND('Validation summary'!$B$2="2023-24",AKI182="In-period"),AND('Validation summary'!$B$2="2024-25",AKI182="In-period"),AND('Validation summary'!$B$2="2024-25",AKI182="End of period",AKI190="Revenue")),TRUE,FALSE)</f>
        <v>0</v>
      </c>
      <c r="AKJ183" s="201" t="b">
        <f>IF(OR(AND('Validation summary'!$B$2="2022-23",AKJ182="In-period"),AND('Validation summary'!$B$2="2023-24",AKJ182="In-period"),AND('Validation summary'!$B$2="2024-25",AKJ182="In-period"),AND('Validation summary'!$B$2="2024-25",AKJ182="End of period",AKJ190="Revenue")),TRUE,FALSE)</f>
        <v>0</v>
      </c>
      <c r="AKK183" s="201" t="b">
        <f>IF(OR(AND('Validation summary'!$B$2="2022-23",AKK182="In-period"),AND('Validation summary'!$B$2="2023-24",AKK182="In-period"),AND('Validation summary'!$B$2="2024-25",AKK182="In-period"),AND('Validation summary'!$B$2="2024-25",AKK182="End of period",AKK190="Revenue")),TRUE,FALSE)</f>
        <v>0</v>
      </c>
      <c r="AKL183" s="201" t="b">
        <f>IF(OR(AND('Validation summary'!$B$2="2022-23",AKL182="In-period"),AND('Validation summary'!$B$2="2023-24",AKL182="In-period"),AND('Validation summary'!$B$2="2024-25",AKL182="In-period"),AND('Validation summary'!$B$2="2024-25",AKL182="End of period",AKL190="Revenue")),TRUE,FALSE)</f>
        <v>0</v>
      </c>
      <c r="AKM183" s="201" t="b">
        <f>IF(OR(AND('Validation summary'!$B$2="2022-23",AKM182="In-period"),AND('Validation summary'!$B$2="2023-24",AKM182="In-period"),AND('Validation summary'!$B$2="2024-25",AKM182="In-period"),AND('Validation summary'!$B$2="2024-25",AKM182="End of period",AKM190="Revenue")),TRUE,FALSE)</f>
        <v>0</v>
      </c>
      <c r="AKN183" s="201" t="b">
        <f>IF(OR(AND('Validation summary'!$B$2="2022-23",AKN182="In-period"),AND('Validation summary'!$B$2="2023-24",AKN182="In-period"),AND('Validation summary'!$B$2="2024-25",AKN182="In-period"),AND('Validation summary'!$B$2="2024-25",AKN182="End of period",AKN190="Revenue")),TRUE,FALSE)</f>
        <v>0</v>
      </c>
      <c r="AKO183" s="201" t="b">
        <f>IF(OR(AND('Validation summary'!$B$2="2022-23",AKO182="In-period"),AND('Validation summary'!$B$2="2023-24",AKO182="In-period"),AND('Validation summary'!$B$2="2024-25",AKO182="In-period"),AND('Validation summary'!$B$2="2024-25",AKO182="End of period",AKO190="Revenue")),TRUE,FALSE)</f>
        <v>0</v>
      </c>
      <c r="AKP183" s="201" t="b">
        <f>IF(OR(AND('Validation summary'!$B$2="2022-23",AKP182="In-period"),AND('Validation summary'!$B$2="2023-24",AKP182="In-period"),AND('Validation summary'!$B$2="2024-25",AKP182="In-period"),AND('Validation summary'!$B$2="2024-25",AKP182="End of period",AKP190="Revenue")),TRUE,FALSE)</f>
        <v>0</v>
      </c>
      <c r="AKQ183" s="201" t="b">
        <f>IF(OR(AND('Validation summary'!$B$2="2022-23",AKQ182="In-period"),AND('Validation summary'!$B$2="2023-24",AKQ182="In-period"),AND('Validation summary'!$B$2="2024-25",AKQ182="In-period"),AND('Validation summary'!$B$2="2024-25",AKQ182="End of period",AKQ190="Revenue")),TRUE,FALSE)</f>
        <v>0</v>
      </c>
      <c r="AKR183" s="201" t="b">
        <f>IF(OR(AND('Validation summary'!$B$2="2022-23",AKR182="In-period"),AND('Validation summary'!$B$2="2023-24",AKR182="In-period"),AND('Validation summary'!$B$2="2024-25",AKR182="In-period"),AND('Validation summary'!$B$2="2024-25",AKR182="End of period",AKR190="Revenue")),TRUE,FALSE)</f>
        <v>0</v>
      </c>
      <c r="AKS183" s="201" t="b">
        <f>IF(OR(AND('Validation summary'!$B$2="2022-23",AKS182="In-period"),AND('Validation summary'!$B$2="2023-24",AKS182="In-period"),AND('Validation summary'!$B$2="2024-25",AKS182="In-period"),AND('Validation summary'!$B$2="2024-25",AKS182="End of period",AKS190="Revenue")),TRUE,FALSE)</f>
        <v>0</v>
      </c>
      <c r="AKT183" s="201" t="b">
        <f>IF(OR(AND('Validation summary'!$B$2="2022-23",AKT182="In-period"),AND('Validation summary'!$B$2="2023-24",AKT182="In-period"),AND('Validation summary'!$B$2="2024-25",AKT182="In-period"),AND('Validation summary'!$B$2="2024-25",AKT182="End of period",AKT190="Revenue")),TRUE,FALSE)</f>
        <v>0</v>
      </c>
      <c r="AKU183" s="201" t="b">
        <f>IF(OR(AND('Validation summary'!$B$2="2022-23",AKU182="In-period"),AND('Validation summary'!$B$2="2023-24",AKU182="In-period"),AND('Validation summary'!$B$2="2024-25",AKU182="In-period"),AND('Validation summary'!$B$2="2024-25",AKU182="End of period",AKU190="Revenue")),TRUE,FALSE)</f>
        <v>0</v>
      </c>
      <c r="AKV183" s="201" t="b">
        <f>IF(OR(AND('Validation summary'!$B$2="2022-23",AKV182="In-period"),AND('Validation summary'!$B$2="2023-24",AKV182="In-period"),AND('Validation summary'!$B$2="2024-25",AKV182="In-period"),AND('Validation summary'!$B$2="2024-25",AKV182="End of period",AKV190="Revenue")),TRUE,FALSE)</f>
        <v>0</v>
      </c>
      <c r="AKW183" s="201" t="b">
        <f>IF(OR(AND('Validation summary'!$B$2="2022-23",AKW182="In-period"),AND('Validation summary'!$B$2="2023-24",AKW182="In-period"),AND('Validation summary'!$B$2="2024-25",AKW182="In-period"),AND('Validation summary'!$B$2="2024-25",AKW182="End of period",AKW190="Revenue")),TRUE,FALSE)</f>
        <v>0</v>
      </c>
      <c r="AKX183" s="201" t="b">
        <f>IF(OR(AND('Validation summary'!$B$2="2022-23",AKX182="In-period"),AND('Validation summary'!$B$2="2023-24",AKX182="In-period"),AND('Validation summary'!$B$2="2024-25",AKX182="In-period"),AND('Validation summary'!$B$2="2024-25",AKX182="End of period",AKX190="Revenue")),TRUE,FALSE)</f>
        <v>0</v>
      </c>
      <c r="AKY183" s="201" t="b">
        <f>IF(OR(AND('Validation summary'!$B$2="2022-23",AKY182="In-period"),AND('Validation summary'!$B$2="2023-24",AKY182="In-period"),AND('Validation summary'!$B$2="2024-25",AKY182="In-period"),AND('Validation summary'!$B$2="2024-25",AKY182="End of period",AKY190="Revenue")),TRUE,FALSE)</f>
        <v>0</v>
      </c>
      <c r="AKZ183" s="201" t="b">
        <f>IF(OR(AND('Validation summary'!$B$2="2022-23",AKZ182="In-period"),AND('Validation summary'!$B$2="2023-24",AKZ182="In-period"),AND('Validation summary'!$B$2="2024-25",AKZ182="In-period"),AND('Validation summary'!$B$2="2024-25",AKZ182="End of period",AKZ190="Revenue")),TRUE,FALSE)</f>
        <v>0</v>
      </c>
      <c r="ALA183" s="201" t="b">
        <f>IF(OR(AND('Validation summary'!$B$2="2022-23",ALA182="In-period"),AND('Validation summary'!$B$2="2023-24",ALA182="In-period"),AND('Validation summary'!$B$2="2024-25",ALA182="In-period"),AND('Validation summary'!$B$2="2024-25",ALA182="End of period",ALA190="Revenue")),TRUE,FALSE)</f>
        <v>0</v>
      </c>
      <c r="ALB183" s="201" t="b">
        <f>IF(OR(AND('Validation summary'!$B$2="2022-23",ALB182="In-period"),AND('Validation summary'!$B$2="2023-24",ALB182="In-period"),AND('Validation summary'!$B$2="2024-25",ALB182="In-period"),AND('Validation summary'!$B$2="2024-25",ALB182="End of period",ALB190="Revenue")),TRUE,FALSE)</f>
        <v>0</v>
      </c>
      <c r="ALC183" s="201" t="b">
        <f>IF(OR(AND('Validation summary'!$B$2="2022-23",ALC182="In-period"),AND('Validation summary'!$B$2="2023-24",ALC182="In-period"),AND('Validation summary'!$B$2="2024-25",ALC182="In-period"),AND('Validation summary'!$B$2="2024-25",ALC182="End of period",ALC190="Revenue")),TRUE,FALSE)</f>
        <v>0</v>
      </c>
      <c r="ALD183" s="201" t="b">
        <f>IF(OR(AND('Validation summary'!$B$2="2022-23",ALD182="In-period"),AND('Validation summary'!$B$2="2023-24",ALD182="In-period"),AND('Validation summary'!$B$2="2024-25",ALD182="In-period"),AND('Validation summary'!$B$2="2024-25",ALD182="End of period",ALD190="Revenue")),TRUE,FALSE)</f>
        <v>0</v>
      </c>
      <c r="ALE183" s="201" t="b">
        <f>IF(OR(AND('Validation summary'!$B$2="2022-23",ALE182="In-period"),AND('Validation summary'!$B$2="2023-24",ALE182="In-period"),AND('Validation summary'!$B$2="2024-25",ALE182="In-period"),AND('Validation summary'!$B$2="2024-25",ALE182="End of period",ALE190="Revenue")),TRUE,FALSE)</f>
        <v>0</v>
      </c>
      <c r="ALF183" s="201" t="b">
        <f>IF(OR(AND('Validation summary'!$B$2="2022-23",ALF182="In-period"),AND('Validation summary'!$B$2="2023-24",ALF182="In-period"),AND('Validation summary'!$B$2="2024-25",ALF182="In-period"),AND('Validation summary'!$B$2="2024-25",ALF182="End of period",ALF190="Revenue")),TRUE,FALSE)</f>
        <v>0</v>
      </c>
      <c r="ALG183" s="201" t="b">
        <f>IF(OR(AND('Validation summary'!$B$2="2022-23",ALG182="In-period"),AND('Validation summary'!$B$2="2023-24",ALG182="In-period"),AND('Validation summary'!$B$2="2024-25",ALG182="In-period"),AND('Validation summary'!$B$2="2024-25",ALG182="End of period",ALG190="Revenue")),TRUE,FALSE)</f>
        <v>0</v>
      </c>
      <c r="ALH183" s="201" t="b">
        <f>IF(OR(AND('Validation summary'!$B$2="2022-23",ALH182="In-period"),AND('Validation summary'!$B$2="2023-24",ALH182="In-period"),AND('Validation summary'!$B$2="2024-25",ALH182="In-period"),AND('Validation summary'!$B$2="2024-25",ALH182="End of period",ALH190="Revenue")),TRUE,FALSE)</f>
        <v>0</v>
      </c>
      <c r="ALI183" s="201" t="b">
        <f>IF(OR(AND('Validation summary'!$B$2="2022-23",ALI182="In-period"),AND('Validation summary'!$B$2="2023-24",ALI182="In-period"),AND('Validation summary'!$B$2="2024-25",ALI182="In-period"),AND('Validation summary'!$B$2="2024-25",ALI182="End of period",ALI190="Revenue")),TRUE,FALSE)</f>
        <v>0</v>
      </c>
      <c r="ALJ183" s="201" t="b">
        <f>IF(OR(AND('Validation summary'!$B$2="2022-23",ALJ182="In-period"),AND('Validation summary'!$B$2="2023-24",ALJ182="In-period"),AND('Validation summary'!$B$2="2024-25",ALJ182="In-period"),AND('Validation summary'!$B$2="2024-25",ALJ182="End of period",ALJ190="Revenue")),TRUE,FALSE)</f>
        <v>0</v>
      </c>
      <c r="ALK183" s="201" t="b">
        <f>IF(OR(AND('Validation summary'!$B$2="2022-23",ALK182="In-period"),AND('Validation summary'!$B$2="2023-24",ALK182="In-period"),AND('Validation summary'!$B$2="2024-25",ALK182="In-period"),AND('Validation summary'!$B$2="2024-25",ALK182="End of period",ALK190="Revenue")),TRUE,FALSE)</f>
        <v>0</v>
      </c>
      <c r="ALL183" s="201" t="b">
        <f>IF(OR(AND('Validation summary'!$B$2="2022-23",ALL182="In-period"),AND('Validation summary'!$B$2="2023-24",ALL182="In-period"),AND('Validation summary'!$B$2="2024-25",ALL182="In-period"),AND('Validation summary'!$B$2="2024-25",ALL182="End of period",ALL190="Revenue")),TRUE,FALSE)</f>
        <v>0</v>
      </c>
      <c r="ALM183" s="201" t="b">
        <f>IF(OR(AND('Validation summary'!$B$2="2022-23",ALM182="In-period"),AND('Validation summary'!$B$2="2023-24",ALM182="In-period"),AND('Validation summary'!$B$2="2024-25",ALM182="In-period"),AND('Validation summary'!$B$2="2024-25",ALM182="End of period",ALM190="Revenue")),TRUE,FALSE)</f>
        <v>0</v>
      </c>
      <c r="ALN183" s="201" t="b">
        <f>IF(OR(AND('Validation summary'!$B$2="2022-23",ALN182="In-period"),AND('Validation summary'!$B$2="2023-24",ALN182="In-period"),AND('Validation summary'!$B$2="2024-25",ALN182="In-period"),AND('Validation summary'!$B$2="2024-25",ALN182="End of period",ALN190="Revenue")),TRUE,FALSE)</f>
        <v>0</v>
      </c>
      <c r="ALO183" s="201" t="b">
        <f>IF(OR(AND('Validation summary'!$B$2="2022-23",ALO182="In-period"),AND('Validation summary'!$B$2="2023-24",ALO182="In-period"),AND('Validation summary'!$B$2="2024-25",ALO182="In-period"),AND('Validation summary'!$B$2="2024-25",ALO182="End of period",ALO190="Revenue")),TRUE,FALSE)</f>
        <v>0</v>
      </c>
      <c r="ALP183" s="201" t="b">
        <f>IF(OR(AND('Validation summary'!$B$2="2022-23",ALP182="In-period"),AND('Validation summary'!$B$2="2023-24",ALP182="In-period"),AND('Validation summary'!$B$2="2024-25",ALP182="In-period"),AND('Validation summary'!$B$2="2024-25",ALP182="End of period",ALP190="Revenue")),TRUE,FALSE)</f>
        <v>0</v>
      </c>
      <c r="ALQ183" s="201" t="b">
        <f>IF(OR(AND('Validation summary'!$B$2="2022-23",ALQ182="In-period"),AND('Validation summary'!$B$2="2023-24",ALQ182="In-period"),AND('Validation summary'!$B$2="2024-25",ALQ182="In-period"),AND('Validation summary'!$B$2="2024-25",ALQ182="End of period",ALQ190="Revenue")),TRUE,FALSE)</f>
        <v>0</v>
      </c>
      <c r="ALR183" s="201" t="b">
        <f>IF(OR(AND('Validation summary'!$B$2="2022-23",ALR182="In-period"),AND('Validation summary'!$B$2="2023-24",ALR182="In-period"),AND('Validation summary'!$B$2="2024-25",ALR182="In-period"),AND('Validation summary'!$B$2="2024-25",ALR182="End of period",ALR190="Revenue")),TRUE,FALSE)</f>
        <v>0</v>
      </c>
      <c r="ALS183" s="201" t="b">
        <f>IF(OR(AND('Validation summary'!$B$2="2022-23",ALS182="In-period"),AND('Validation summary'!$B$2="2023-24",ALS182="In-period"),AND('Validation summary'!$B$2="2024-25",ALS182="In-period"),AND('Validation summary'!$B$2="2024-25",ALS182="End of period",ALS190="Revenue")),TRUE,FALSE)</f>
        <v>0</v>
      </c>
      <c r="ALT183" s="201" t="b">
        <f>IF(OR(AND('Validation summary'!$B$2="2022-23",ALT182="In-period"),AND('Validation summary'!$B$2="2023-24",ALT182="In-period"),AND('Validation summary'!$B$2="2024-25",ALT182="In-period"),AND('Validation summary'!$B$2="2024-25",ALT182="End of period",ALT190="Revenue")),TRUE,FALSE)</f>
        <v>0</v>
      </c>
      <c r="ALU183" s="201" t="b">
        <f>IF(OR(AND('Validation summary'!$B$2="2022-23",ALU182="In-period"),AND('Validation summary'!$B$2="2023-24",ALU182="In-period"),AND('Validation summary'!$B$2="2024-25",ALU182="In-period"),AND('Validation summary'!$B$2="2024-25",ALU182="End of period",ALU190="Revenue")),TRUE,FALSE)</f>
        <v>0</v>
      </c>
      <c r="ALV183" s="201" t="b">
        <f>IF(OR(AND('Validation summary'!$B$2="2022-23",ALV182="In-period"),AND('Validation summary'!$B$2="2023-24",ALV182="In-period"),AND('Validation summary'!$B$2="2024-25",ALV182="In-period"),AND('Validation summary'!$B$2="2024-25",ALV182="End of period",ALV190="Revenue")),TRUE,FALSE)</f>
        <v>0</v>
      </c>
      <c r="ALW183" s="201" t="b">
        <f>IF(OR(AND('Validation summary'!$B$2="2022-23",ALW182="In-period"),AND('Validation summary'!$B$2="2023-24",ALW182="In-period"),AND('Validation summary'!$B$2="2024-25",ALW182="In-period"),AND('Validation summary'!$B$2="2024-25",ALW182="End of period",ALW190="Revenue")),TRUE,FALSE)</f>
        <v>0</v>
      </c>
      <c r="ALX183" s="201" t="b">
        <f>IF(OR(AND('Validation summary'!$B$2="2022-23",ALX182="In-period"),AND('Validation summary'!$B$2="2023-24",ALX182="In-period"),AND('Validation summary'!$B$2="2024-25",ALX182="In-period"),AND('Validation summary'!$B$2="2024-25",ALX182="End of period",ALX190="Revenue")),TRUE,FALSE)</f>
        <v>0</v>
      </c>
      <c r="ALY183" s="201" t="b">
        <f>IF(OR(AND('Validation summary'!$B$2="2022-23",ALY182="In-period"),AND('Validation summary'!$B$2="2023-24",ALY182="In-period"),AND('Validation summary'!$B$2="2024-25",ALY182="In-period"),AND('Validation summary'!$B$2="2024-25",ALY182="End of period",ALY190="Revenue")),TRUE,FALSE)</f>
        <v>0</v>
      </c>
      <c r="ALZ183" s="201" t="b">
        <f>IF(OR(AND('Validation summary'!$B$2="2022-23",ALZ182="In-period"),AND('Validation summary'!$B$2="2023-24",ALZ182="In-period"),AND('Validation summary'!$B$2="2024-25",ALZ182="In-period"),AND('Validation summary'!$B$2="2024-25",ALZ182="End of period",ALZ190="Revenue")),TRUE,FALSE)</f>
        <v>0</v>
      </c>
      <c r="AMA183" s="201" t="b">
        <f>IF(OR(AND('Validation summary'!$B$2="2022-23",AMA182="In-period"),AND('Validation summary'!$B$2="2023-24",AMA182="In-period"),AND('Validation summary'!$B$2="2024-25",AMA182="In-period"),AND('Validation summary'!$B$2="2024-25",AMA182="End of period",AMA190="Revenue")),TRUE,FALSE)</f>
        <v>0</v>
      </c>
      <c r="AMB183" s="201" t="b">
        <f>IF(OR(AND('Validation summary'!$B$2="2022-23",AMB182="In-period"),AND('Validation summary'!$B$2="2023-24",AMB182="In-period"),AND('Validation summary'!$B$2="2024-25",AMB182="In-period"),AND('Validation summary'!$B$2="2024-25",AMB182="End of period",AMB190="Revenue")),TRUE,FALSE)</f>
        <v>0</v>
      </c>
      <c r="AMC183" s="201" t="b">
        <f>IF(OR(AND('Validation summary'!$B$2="2022-23",AMC182="In-period"),AND('Validation summary'!$B$2="2023-24",AMC182="In-period"),AND('Validation summary'!$B$2="2024-25",AMC182="In-period"),AND('Validation summary'!$B$2="2024-25",AMC182="End of period",AMC190="Revenue")),TRUE,FALSE)</f>
        <v>0</v>
      </c>
      <c r="AMD183" s="201" t="b">
        <f>IF(OR(AND('Validation summary'!$B$2="2022-23",AMD182="In-period"),AND('Validation summary'!$B$2="2023-24",AMD182="In-period"),AND('Validation summary'!$B$2="2024-25",AMD182="In-period"),AND('Validation summary'!$B$2="2024-25",AMD182="End of period",AMD190="Revenue")),TRUE,FALSE)</f>
        <v>0</v>
      </c>
      <c r="AME183" s="201" t="b">
        <f>IF(OR(AND('Validation summary'!$B$2="2022-23",AME182="In-period"),AND('Validation summary'!$B$2="2023-24",AME182="In-period"),AND('Validation summary'!$B$2="2024-25",AME182="In-period"),AND('Validation summary'!$B$2="2024-25",AME182="End of period",AME190="Revenue")),TRUE,FALSE)</f>
        <v>0</v>
      </c>
      <c r="AMF183" s="201" t="b">
        <f>IF(OR(AND('Validation summary'!$B$2="2022-23",AMF182="In-period"),AND('Validation summary'!$B$2="2023-24",AMF182="In-period"),AND('Validation summary'!$B$2="2024-25",AMF182="In-period"),AND('Validation summary'!$B$2="2024-25",AMF182="End of period",AMF190="Revenue")),TRUE,FALSE)</f>
        <v>0</v>
      </c>
      <c r="AMG183" s="201" t="b">
        <f>IF(OR(AND('Validation summary'!$B$2="2022-23",AMG182="In-period"),AND('Validation summary'!$B$2="2023-24",AMG182="In-period"),AND('Validation summary'!$B$2="2024-25",AMG182="In-period"),AND('Validation summary'!$B$2="2024-25",AMG182="End of period",AMG190="Revenue")),TRUE,FALSE)</f>
        <v>0</v>
      </c>
      <c r="AMH183" s="201" t="b">
        <f>IF(OR(AND('Validation summary'!$B$2="2022-23",AMH182="In-period"),AND('Validation summary'!$B$2="2023-24",AMH182="In-period"),AND('Validation summary'!$B$2="2024-25",AMH182="In-period"),AND('Validation summary'!$B$2="2024-25",AMH182="End of period",AMH190="Revenue")),TRUE,FALSE)</f>
        <v>0</v>
      </c>
      <c r="AMI183" s="201" t="b">
        <f>IF(OR(AND('Validation summary'!$B$2="2022-23",AMI182="In-period"),AND('Validation summary'!$B$2="2023-24",AMI182="In-period"),AND('Validation summary'!$B$2="2024-25",AMI182="In-period"),AND('Validation summary'!$B$2="2024-25",AMI182="End of period",AMI190="Revenue")),TRUE,FALSE)</f>
        <v>0</v>
      </c>
      <c r="AMJ183" s="201" t="b">
        <f>IF(OR(AND('Validation summary'!$B$2="2022-23",AMJ182="In-period"),AND('Validation summary'!$B$2="2023-24",AMJ182="In-period"),AND('Validation summary'!$B$2="2024-25",AMJ182="In-period"),AND('Validation summary'!$B$2="2024-25",AMJ182="End of period",AMJ190="Revenue")),TRUE,FALSE)</f>
        <v>0</v>
      </c>
      <c r="AMK183" s="201" t="b">
        <f>IF(OR(AND('Validation summary'!$B$2="2022-23",AMK182="In-period"),AND('Validation summary'!$B$2="2023-24",AMK182="In-period"),AND('Validation summary'!$B$2="2024-25",AMK182="In-period"),AND('Validation summary'!$B$2="2024-25",AMK182="End of period",AMK190="Revenue")),TRUE,FALSE)</f>
        <v>0</v>
      </c>
      <c r="AML183" s="201" t="b">
        <f>IF(OR(AND('Validation summary'!$B$2="2022-23",AML182="In-period"),AND('Validation summary'!$B$2="2023-24",AML182="In-period"),AND('Validation summary'!$B$2="2024-25",AML182="In-period"),AND('Validation summary'!$B$2="2024-25",AML182="End of period",AML190="Revenue")),TRUE,FALSE)</f>
        <v>0</v>
      </c>
      <c r="AMM183" s="201" t="b">
        <f>IF(OR(AND('Validation summary'!$B$2="2022-23",AMM182="In-period"),AND('Validation summary'!$B$2="2023-24",AMM182="In-period"),AND('Validation summary'!$B$2="2024-25",AMM182="In-period"),AND('Validation summary'!$B$2="2024-25",AMM182="End of period",AMM190="Revenue")),TRUE,FALSE)</f>
        <v>0</v>
      </c>
      <c r="AMN183" s="201" t="b">
        <f>IF(OR(AND('Validation summary'!$B$2="2022-23",AMN182="In-period"),AND('Validation summary'!$B$2="2023-24",AMN182="In-period"),AND('Validation summary'!$B$2="2024-25",AMN182="In-period"),AND('Validation summary'!$B$2="2024-25",AMN182="End of period",AMN190="Revenue")),TRUE,FALSE)</f>
        <v>0</v>
      </c>
      <c r="AMO183" s="201" t="b">
        <f>IF(OR(AND('Validation summary'!$B$2="2022-23",AMO182="In-period"),AND('Validation summary'!$B$2="2023-24",AMO182="In-period"),AND('Validation summary'!$B$2="2024-25",AMO182="In-period"),AND('Validation summary'!$B$2="2024-25",AMO182="End of period",AMO190="Revenue")),TRUE,FALSE)</f>
        <v>0</v>
      </c>
      <c r="AMP183" s="201" t="b">
        <f>IF(OR(AND('Validation summary'!$B$2="2022-23",AMP182="In-period"),AND('Validation summary'!$B$2="2023-24",AMP182="In-period"),AND('Validation summary'!$B$2="2024-25",AMP182="In-period"),AND('Validation summary'!$B$2="2024-25",AMP182="End of period",AMP190="Revenue")),TRUE,FALSE)</f>
        <v>0</v>
      </c>
      <c r="AMQ183" s="201" t="b">
        <f>IF(OR(AND('Validation summary'!$B$2="2022-23",AMQ182="In-period"),AND('Validation summary'!$B$2="2023-24",AMQ182="In-period"),AND('Validation summary'!$B$2="2024-25",AMQ182="In-period"),AND('Validation summary'!$B$2="2024-25",AMQ182="End of period",AMQ190="Revenue")),TRUE,FALSE)</f>
        <v>0</v>
      </c>
      <c r="AMR183" s="201" t="b">
        <f>IF(OR(AND('Validation summary'!$B$2="2022-23",AMR182="In-period"),AND('Validation summary'!$B$2="2023-24",AMR182="In-period"),AND('Validation summary'!$B$2="2024-25",AMR182="In-period"),AND('Validation summary'!$B$2="2024-25",AMR182="End of period",AMR190="Revenue")),TRUE,FALSE)</f>
        <v>0</v>
      </c>
      <c r="AMS183" s="201" t="b">
        <f>IF(OR(AND('Validation summary'!$B$2="2022-23",AMS182="In-period"),AND('Validation summary'!$B$2="2023-24",AMS182="In-period"),AND('Validation summary'!$B$2="2024-25",AMS182="In-period"),AND('Validation summary'!$B$2="2024-25",AMS182="End of period",AMS190="Revenue")),TRUE,FALSE)</f>
        <v>0</v>
      </c>
      <c r="AMT183" s="201" t="b">
        <f>IF(OR(AND('Validation summary'!$B$2="2022-23",AMT182="In-period"),AND('Validation summary'!$B$2="2023-24",AMT182="In-period"),AND('Validation summary'!$B$2="2024-25",AMT182="In-period"),AND('Validation summary'!$B$2="2024-25",AMT182="End of period",AMT190="Revenue")),TRUE,FALSE)</f>
        <v>0</v>
      </c>
      <c r="AMU183" s="201" t="b">
        <f>IF(OR(AND('Validation summary'!$B$2="2022-23",AMU182="In-period"),AND('Validation summary'!$B$2="2023-24",AMU182="In-period"),AND('Validation summary'!$B$2="2024-25",AMU182="In-period"),AND('Validation summary'!$B$2="2024-25",AMU182="End of period",AMU190="Revenue")),TRUE,FALSE)</f>
        <v>0</v>
      </c>
      <c r="AMV183" s="201" t="b">
        <f>IF(OR(AND('Validation summary'!$B$2="2022-23",AMV182="In-period"),AND('Validation summary'!$B$2="2023-24",AMV182="In-period"),AND('Validation summary'!$B$2="2024-25",AMV182="In-period"),AND('Validation summary'!$B$2="2024-25",AMV182="End of period",AMV190="Revenue")),TRUE,FALSE)</f>
        <v>0</v>
      </c>
      <c r="AMW183" s="201" t="b">
        <f>IF(OR(AND('Validation summary'!$B$2="2022-23",AMW182="In-period"),AND('Validation summary'!$B$2="2023-24",AMW182="In-period"),AND('Validation summary'!$B$2="2024-25",AMW182="In-period"),AND('Validation summary'!$B$2="2024-25",AMW182="End of period",AMW190="Revenue")),TRUE,FALSE)</f>
        <v>0</v>
      </c>
      <c r="AMX183" s="201" t="b">
        <f>IF(OR(AND('Validation summary'!$B$2="2022-23",AMX182="In-period"),AND('Validation summary'!$B$2="2023-24",AMX182="In-period"),AND('Validation summary'!$B$2="2024-25",AMX182="In-period"),AND('Validation summary'!$B$2="2024-25",AMX182="End of period",AMX190="Revenue")),TRUE,FALSE)</f>
        <v>0</v>
      </c>
      <c r="AMY183" s="201" t="b">
        <f>IF(OR(AND('Validation summary'!$B$2="2022-23",AMY182="In-period"),AND('Validation summary'!$B$2="2023-24",AMY182="In-period"),AND('Validation summary'!$B$2="2024-25",AMY182="In-period"),AND('Validation summary'!$B$2="2024-25",AMY182="End of period",AMY190="Revenue")),TRUE,FALSE)</f>
        <v>0</v>
      </c>
      <c r="AMZ183" s="201" t="b">
        <f>IF(OR(AND('Validation summary'!$B$2="2022-23",AMZ182="In-period"),AND('Validation summary'!$B$2="2023-24",AMZ182="In-period"),AND('Validation summary'!$B$2="2024-25",AMZ182="In-period"),AND('Validation summary'!$B$2="2024-25",AMZ182="End of period",AMZ190="Revenue")),TRUE,FALSE)</f>
        <v>0</v>
      </c>
      <c r="ANA183" s="201" t="b">
        <f>IF(OR(AND('Validation summary'!$B$2="2022-23",ANA182="In-period"),AND('Validation summary'!$B$2="2023-24",ANA182="In-period"),AND('Validation summary'!$B$2="2024-25",ANA182="In-period"),AND('Validation summary'!$B$2="2024-25",ANA182="End of period",ANA190="Revenue")),TRUE,FALSE)</f>
        <v>0</v>
      </c>
      <c r="ANB183" s="201" t="b">
        <f>IF(OR(AND('Validation summary'!$B$2="2022-23",ANB182="In-period"),AND('Validation summary'!$B$2="2023-24",ANB182="In-period"),AND('Validation summary'!$B$2="2024-25",ANB182="In-period"),AND('Validation summary'!$B$2="2024-25",ANB182="End of period",ANB190="Revenue")),TRUE,FALSE)</f>
        <v>0</v>
      </c>
      <c r="ANC183" s="201" t="b">
        <f>IF(OR(AND('Validation summary'!$B$2="2022-23",ANC182="In-period"),AND('Validation summary'!$B$2="2023-24",ANC182="In-period"),AND('Validation summary'!$B$2="2024-25",ANC182="In-period"),AND('Validation summary'!$B$2="2024-25",ANC182="End of period",ANC190="Revenue")),TRUE,FALSE)</f>
        <v>0</v>
      </c>
      <c r="AND183" s="201" t="b">
        <f>IF(OR(AND('Validation summary'!$B$2="2022-23",AND182="In-period"),AND('Validation summary'!$B$2="2023-24",AND182="In-period"),AND('Validation summary'!$B$2="2024-25",AND182="In-period"),AND('Validation summary'!$B$2="2024-25",AND182="End of period",AND190="Revenue")),TRUE,FALSE)</f>
        <v>0</v>
      </c>
      <c r="ANE183" s="201" t="b">
        <f>IF(OR(AND('Validation summary'!$B$2="2022-23",ANE182="In-period"),AND('Validation summary'!$B$2="2023-24",ANE182="In-period"),AND('Validation summary'!$B$2="2024-25",ANE182="In-period"),AND('Validation summary'!$B$2="2024-25",ANE182="End of period",ANE190="Revenue")),TRUE,FALSE)</f>
        <v>0</v>
      </c>
      <c r="ANF183" s="201" t="b">
        <f>IF(OR(AND('Validation summary'!$B$2="2022-23",ANF182="In-period"),AND('Validation summary'!$B$2="2023-24",ANF182="In-period"),AND('Validation summary'!$B$2="2024-25",ANF182="In-period"),AND('Validation summary'!$B$2="2024-25",ANF182="End of period",ANF190="Revenue")),TRUE,FALSE)</f>
        <v>0</v>
      </c>
      <c r="ANG183" s="201" t="b">
        <f>IF(OR(AND('Validation summary'!$B$2="2022-23",ANG182="In-period"),AND('Validation summary'!$B$2="2023-24",ANG182="In-period"),AND('Validation summary'!$B$2="2024-25",ANG182="In-period"),AND('Validation summary'!$B$2="2024-25",ANG182="End of period",ANG190="Revenue")),TRUE,FALSE)</f>
        <v>0</v>
      </c>
      <c r="ANH183" s="201" t="b">
        <f>IF(OR(AND('Validation summary'!$B$2="2022-23",ANH182="In-period"),AND('Validation summary'!$B$2="2023-24",ANH182="In-period"),AND('Validation summary'!$B$2="2024-25",ANH182="In-period"),AND('Validation summary'!$B$2="2024-25",ANH182="End of period",ANH190="Revenue")),TRUE,FALSE)</f>
        <v>0</v>
      </c>
      <c r="ANI183" s="201" t="b">
        <f>IF(OR(AND('Validation summary'!$B$2="2022-23",ANI182="In-period"),AND('Validation summary'!$B$2="2023-24",ANI182="In-period"),AND('Validation summary'!$B$2="2024-25",ANI182="In-period"),AND('Validation summary'!$B$2="2024-25",ANI182="End of period",ANI190="Revenue")),TRUE,FALSE)</f>
        <v>0</v>
      </c>
      <c r="ANJ183" s="201" t="b">
        <f>IF(OR(AND('Validation summary'!$B$2="2022-23",ANJ182="In-period"),AND('Validation summary'!$B$2="2023-24",ANJ182="In-period"),AND('Validation summary'!$B$2="2024-25",ANJ182="In-period"),AND('Validation summary'!$B$2="2024-25",ANJ182="End of period",ANJ190="Revenue")),TRUE,FALSE)</f>
        <v>0</v>
      </c>
      <c r="ANK183" s="201" t="b">
        <f>IF(OR(AND('Validation summary'!$B$2="2022-23",ANK182="In-period"),AND('Validation summary'!$B$2="2023-24",ANK182="In-period"),AND('Validation summary'!$B$2="2024-25",ANK182="In-period"),AND('Validation summary'!$B$2="2024-25",ANK182="End of period",ANK190="Revenue")),TRUE,FALSE)</f>
        <v>0</v>
      </c>
      <c r="ANL183" s="201" t="b">
        <f>IF(OR(AND('Validation summary'!$B$2="2022-23",ANL182="In-period"),AND('Validation summary'!$B$2="2023-24",ANL182="In-period"),AND('Validation summary'!$B$2="2024-25",ANL182="In-period"),AND('Validation summary'!$B$2="2024-25",ANL182="End of period",ANL190="Revenue")),TRUE,FALSE)</f>
        <v>0</v>
      </c>
      <c r="ANM183" s="201" t="b">
        <f>IF(OR(AND('Validation summary'!$B$2="2022-23",ANM182="In-period"),AND('Validation summary'!$B$2="2023-24",ANM182="In-period"),AND('Validation summary'!$B$2="2024-25",ANM182="In-period"),AND('Validation summary'!$B$2="2024-25",ANM182="End of period",ANM190="Revenue")),TRUE,FALSE)</f>
        <v>0</v>
      </c>
      <c r="ANN183" s="201" t="b">
        <f>IF(OR(AND('Validation summary'!$B$2="2022-23",ANN182="In-period"),AND('Validation summary'!$B$2="2023-24",ANN182="In-period"),AND('Validation summary'!$B$2="2024-25",ANN182="In-period"),AND('Validation summary'!$B$2="2024-25",ANN182="End of period",ANN190="Revenue")),TRUE,FALSE)</f>
        <v>0</v>
      </c>
      <c r="ANO183" s="201" t="b">
        <f>IF(OR(AND('Validation summary'!$B$2="2022-23",ANO182="In-period"),AND('Validation summary'!$B$2="2023-24",ANO182="In-period"),AND('Validation summary'!$B$2="2024-25",ANO182="In-period"),AND('Validation summary'!$B$2="2024-25",ANO182="End of period",ANO190="Revenue")),TRUE,FALSE)</f>
        <v>0</v>
      </c>
      <c r="ANP183" s="201" t="b">
        <f>IF(OR(AND('Validation summary'!$B$2="2022-23",ANP182="In-period"),AND('Validation summary'!$B$2="2023-24",ANP182="In-period"),AND('Validation summary'!$B$2="2024-25",ANP182="In-period"),AND('Validation summary'!$B$2="2024-25",ANP182="End of period",ANP190="Revenue")),TRUE,FALSE)</f>
        <v>0</v>
      </c>
      <c r="ANQ183" s="201" t="b">
        <f>IF(OR(AND('Validation summary'!$B$2="2022-23",ANQ182="In-period"),AND('Validation summary'!$B$2="2023-24",ANQ182="In-period"),AND('Validation summary'!$B$2="2024-25",ANQ182="In-period"),AND('Validation summary'!$B$2="2024-25",ANQ182="End of period",ANQ190="Revenue")),TRUE,FALSE)</f>
        <v>0</v>
      </c>
      <c r="ANR183" s="201" t="b">
        <f>IF(OR(AND('Validation summary'!$B$2="2022-23",ANR182="In-period"),AND('Validation summary'!$B$2="2023-24",ANR182="In-period"),AND('Validation summary'!$B$2="2024-25",ANR182="In-period"),AND('Validation summary'!$B$2="2024-25",ANR182="End of period",ANR190="Revenue")),TRUE,FALSE)</f>
        <v>0</v>
      </c>
      <c r="ANS183" s="201" t="b">
        <f>IF(OR(AND('Validation summary'!$B$2="2022-23",ANS182="In-period"),AND('Validation summary'!$B$2="2023-24",ANS182="In-period"),AND('Validation summary'!$B$2="2024-25",ANS182="In-period"),AND('Validation summary'!$B$2="2024-25",ANS182="End of period",ANS190="Revenue")),TRUE,FALSE)</f>
        <v>0</v>
      </c>
      <c r="ANT183" s="201" t="b">
        <f>IF(OR(AND('Validation summary'!$B$2="2022-23",ANT182="In-period"),AND('Validation summary'!$B$2="2023-24",ANT182="In-period"),AND('Validation summary'!$B$2="2024-25",ANT182="In-period"),AND('Validation summary'!$B$2="2024-25",ANT182="End of period",ANT190="Revenue")),TRUE,FALSE)</f>
        <v>0</v>
      </c>
      <c r="ANU183" s="201" t="b">
        <f>IF(OR(AND('Validation summary'!$B$2="2022-23",ANU182="In-period"),AND('Validation summary'!$B$2="2023-24",ANU182="In-period"),AND('Validation summary'!$B$2="2024-25",ANU182="In-period"),AND('Validation summary'!$B$2="2024-25",ANU182="End of period",ANU190="Revenue")),TRUE,FALSE)</f>
        <v>0</v>
      </c>
      <c r="ANV183" s="201" t="b">
        <f>IF(OR(AND('Validation summary'!$B$2="2022-23",ANV182="In-period"),AND('Validation summary'!$B$2="2023-24",ANV182="In-period"),AND('Validation summary'!$B$2="2024-25",ANV182="In-period"),AND('Validation summary'!$B$2="2024-25",ANV182="End of period",ANV190="Revenue")),TRUE,FALSE)</f>
        <v>0</v>
      </c>
      <c r="ANW183" s="201" t="b">
        <f>IF(OR(AND('Validation summary'!$B$2="2022-23",ANW182="In-period"),AND('Validation summary'!$B$2="2023-24",ANW182="In-period"),AND('Validation summary'!$B$2="2024-25",ANW182="In-period"),AND('Validation summary'!$B$2="2024-25",ANW182="End of period",ANW190="Revenue")),TRUE,FALSE)</f>
        <v>0</v>
      </c>
      <c r="ANX183" s="201" t="b">
        <f>IF(OR(AND('Validation summary'!$B$2="2022-23",ANX182="In-period"),AND('Validation summary'!$B$2="2023-24",ANX182="In-period"),AND('Validation summary'!$B$2="2024-25",ANX182="In-period"),AND('Validation summary'!$B$2="2024-25",ANX182="End of period",ANX190="Revenue")),TRUE,FALSE)</f>
        <v>0</v>
      </c>
      <c r="ANY183" s="201" t="b">
        <f>IF(OR(AND('Validation summary'!$B$2="2022-23",ANY182="In-period"),AND('Validation summary'!$B$2="2023-24",ANY182="In-period"),AND('Validation summary'!$B$2="2024-25",ANY182="In-period"),AND('Validation summary'!$B$2="2024-25",ANY182="End of period",ANY190="Revenue")),TRUE,FALSE)</f>
        <v>0</v>
      </c>
      <c r="ANZ183" s="201" t="b">
        <f>IF(OR(AND('Validation summary'!$B$2="2022-23",ANZ182="In-period"),AND('Validation summary'!$B$2="2023-24",ANZ182="In-period"),AND('Validation summary'!$B$2="2024-25",ANZ182="In-period"),AND('Validation summary'!$B$2="2024-25",ANZ182="End of period",ANZ190="Revenue")),TRUE,FALSE)</f>
        <v>0</v>
      </c>
      <c r="AOA183" s="201" t="b">
        <f>IF(OR(AND('Validation summary'!$B$2="2022-23",AOA182="In-period"),AND('Validation summary'!$B$2="2023-24",AOA182="In-period"),AND('Validation summary'!$B$2="2024-25",AOA182="In-period"),AND('Validation summary'!$B$2="2024-25",AOA182="End of period",AOA190="Revenue")),TRUE,FALSE)</f>
        <v>0</v>
      </c>
      <c r="AOB183" s="201" t="b">
        <f>IF(OR(AND('Validation summary'!$B$2="2022-23",AOB182="In-period"),AND('Validation summary'!$B$2="2023-24",AOB182="In-period"),AND('Validation summary'!$B$2="2024-25",AOB182="In-period"),AND('Validation summary'!$B$2="2024-25",AOB182="End of period",AOB190="Revenue")),TRUE,FALSE)</f>
        <v>0</v>
      </c>
      <c r="AOC183" s="201" t="b">
        <f>IF(OR(AND('Validation summary'!$B$2="2022-23",AOC182="In-period"),AND('Validation summary'!$B$2="2023-24",AOC182="In-period"),AND('Validation summary'!$B$2="2024-25",AOC182="In-period"),AND('Validation summary'!$B$2="2024-25",AOC182="End of period",AOC190="Revenue")),TRUE,FALSE)</f>
        <v>0</v>
      </c>
      <c r="AOD183" s="201" t="b">
        <f>IF(OR(AND('Validation summary'!$B$2="2022-23",AOD182="In-period"),AND('Validation summary'!$B$2="2023-24",AOD182="In-period"),AND('Validation summary'!$B$2="2024-25",AOD182="In-period"),AND('Validation summary'!$B$2="2024-25",AOD182="End of period",AOD190="Revenue")),TRUE,FALSE)</f>
        <v>0</v>
      </c>
      <c r="AOE183" s="201" t="b">
        <f>IF(OR(AND('Validation summary'!$B$2="2022-23",AOE182="In-period"),AND('Validation summary'!$B$2="2023-24",AOE182="In-period"),AND('Validation summary'!$B$2="2024-25",AOE182="In-period"),AND('Validation summary'!$B$2="2024-25",AOE182="End of period",AOE190="Revenue")),TRUE,FALSE)</f>
        <v>0</v>
      </c>
      <c r="AOF183" s="201" t="b">
        <f>IF(OR(AND('Validation summary'!$B$2="2022-23",AOF182="In-period"),AND('Validation summary'!$B$2="2023-24",AOF182="In-period"),AND('Validation summary'!$B$2="2024-25",AOF182="In-period"),AND('Validation summary'!$B$2="2024-25",AOF182="End of period",AOF190="Revenue")),TRUE,FALSE)</f>
        <v>0</v>
      </c>
      <c r="AOG183" s="201" t="b">
        <f>IF(OR(AND('Validation summary'!$B$2="2022-23",AOG182="In-period"),AND('Validation summary'!$B$2="2023-24",AOG182="In-period"),AND('Validation summary'!$B$2="2024-25",AOG182="In-period"),AND('Validation summary'!$B$2="2024-25",AOG182="End of period",AOG190="Revenue")),TRUE,FALSE)</f>
        <v>0</v>
      </c>
      <c r="AOH183" s="201" t="b">
        <f>IF(OR(AND('Validation summary'!$B$2="2022-23",AOH182="In-period"),AND('Validation summary'!$B$2="2023-24",AOH182="In-period"),AND('Validation summary'!$B$2="2024-25",AOH182="In-period"),AND('Validation summary'!$B$2="2024-25",AOH182="End of period",AOH190="Revenue")),TRUE,FALSE)</f>
        <v>0</v>
      </c>
      <c r="AOI183" s="201" t="b">
        <f>IF(OR(AND('Validation summary'!$B$2="2022-23",AOI182="In-period"),AND('Validation summary'!$B$2="2023-24",AOI182="In-period"),AND('Validation summary'!$B$2="2024-25",AOI182="In-period"),AND('Validation summary'!$B$2="2024-25",AOI182="End of period",AOI190="Revenue")),TRUE,FALSE)</f>
        <v>0</v>
      </c>
      <c r="AOJ183" s="201" t="b">
        <f>IF(OR(AND('Validation summary'!$B$2="2022-23",AOJ182="In-period"),AND('Validation summary'!$B$2="2023-24",AOJ182="In-period"),AND('Validation summary'!$B$2="2024-25",AOJ182="In-period"),AND('Validation summary'!$B$2="2024-25",AOJ182="End of period",AOJ190="Revenue")),TRUE,FALSE)</f>
        <v>0</v>
      </c>
      <c r="AOK183" s="201" t="b">
        <f>IF(OR(AND('Validation summary'!$B$2="2022-23",AOK182="In-period"),AND('Validation summary'!$B$2="2023-24",AOK182="In-period"),AND('Validation summary'!$B$2="2024-25",AOK182="In-period"),AND('Validation summary'!$B$2="2024-25",AOK182="End of period",AOK190="Revenue")),TRUE,FALSE)</f>
        <v>0</v>
      </c>
      <c r="AOL183" s="201" t="b">
        <f>IF(OR(AND('Validation summary'!$B$2="2022-23",AOL182="In-period"),AND('Validation summary'!$B$2="2023-24",AOL182="In-period"),AND('Validation summary'!$B$2="2024-25",AOL182="In-period"),AND('Validation summary'!$B$2="2024-25",AOL182="End of period",AOL190="Revenue")),TRUE,FALSE)</f>
        <v>0</v>
      </c>
      <c r="AOM183" s="201" t="b">
        <f>IF(OR(AND('Validation summary'!$B$2="2022-23",AOM182="In-period"),AND('Validation summary'!$B$2="2023-24",AOM182="In-period"),AND('Validation summary'!$B$2="2024-25",AOM182="In-period"),AND('Validation summary'!$B$2="2024-25",AOM182="End of period",AOM190="Revenue")),TRUE,FALSE)</f>
        <v>0</v>
      </c>
      <c r="AON183" s="201" t="b">
        <f>IF(OR(AND('Validation summary'!$B$2="2022-23",AON182="In-period"),AND('Validation summary'!$B$2="2023-24",AON182="In-period"),AND('Validation summary'!$B$2="2024-25",AON182="In-period"),AND('Validation summary'!$B$2="2024-25",AON182="End of period",AON190="Revenue")),TRUE,FALSE)</f>
        <v>0</v>
      </c>
      <c r="AOO183" s="201" t="b">
        <f>IF(OR(AND('Validation summary'!$B$2="2022-23",AOO182="In-period"),AND('Validation summary'!$B$2="2023-24",AOO182="In-period"),AND('Validation summary'!$B$2="2024-25",AOO182="In-period"),AND('Validation summary'!$B$2="2024-25",AOO182="End of period",AOO190="Revenue")),TRUE,FALSE)</f>
        <v>0</v>
      </c>
      <c r="AOP183" s="201" t="b">
        <f>IF(OR(AND('Validation summary'!$B$2="2022-23",AOP182="In-period"),AND('Validation summary'!$B$2="2023-24",AOP182="In-period"),AND('Validation summary'!$B$2="2024-25",AOP182="In-period"),AND('Validation summary'!$B$2="2024-25",AOP182="End of period",AOP190="Revenue")),TRUE,FALSE)</f>
        <v>0</v>
      </c>
      <c r="AOQ183" s="201" t="b">
        <f>IF(OR(AND('Validation summary'!$B$2="2022-23",AOQ182="In-period"),AND('Validation summary'!$B$2="2023-24",AOQ182="In-period"),AND('Validation summary'!$B$2="2024-25",AOQ182="In-period"),AND('Validation summary'!$B$2="2024-25",AOQ182="End of period",AOQ190="Revenue")),TRUE,FALSE)</f>
        <v>0</v>
      </c>
      <c r="AOR183" s="201" t="b">
        <f>IF(OR(AND('Validation summary'!$B$2="2022-23",AOR182="In-period"),AND('Validation summary'!$B$2="2023-24",AOR182="In-period"),AND('Validation summary'!$B$2="2024-25",AOR182="In-period"),AND('Validation summary'!$B$2="2024-25",AOR182="End of period",AOR190="Revenue")),TRUE,FALSE)</f>
        <v>0</v>
      </c>
      <c r="AOS183" s="201" t="b">
        <f>IF(OR(AND('Validation summary'!$B$2="2022-23",AOS182="In-period"),AND('Validation summary'!$B$2="2023-24",AOS182="In-period"),AND('Validation summary'!$B$2="2024-25",AOS182="In-period"),AND('Validation summary'!$B$2="2024-25",AOS182="End of period",AOS190="Revenue")),TRUE,FALSE)</f>
        <v>0</v>
      </c>
      <c r="AOT183" s="201" t="b">
        <f>IF(OR(AND('Validation summary'!$B$2="2022-23",AOT182="In-period"),AND('Validation summary'!$B$2="2023-24",AOT182="In-period"),AND('Validation summary'!$B$2="2024-25",AOT182="In-period"),AND('Validation summary'!$B$2="2024-25",AOT182="End of period",AOT190="Revenue")),TRUE,FALSE)</f>
        <v>0</v>
      </c>
      <c r="AOU183" s="201" t="b">
        <f>IF(OR(AND('Validation summary'!$B$2="2022-23",AOU182="In-period"),AND('Validation summary'!$B$2="2023-24",AOU182="In-period"),AND('Validation summary'!$B$2="2024-25",AOU182="In-period"),AND('Validation summary'!$B$2="2024-25",AOU182="End of period",AOU190="Revenue")),TRUE,FALSE)</f>
        <v>0</v>
      </c>
      <c r="AOV183" s="201" t="b">
        <f>IF(OR(AND('Validation summary'!$B$2="2022-23",AOV182="In-period"),AND('Validation summary'!$B$2="2023-24",AOV182="In-period"),AND('Validation summary'!$B$2="2024-25",AOV182="In-period"),AND('Validation summary'!$B$2="2024-25",AOV182="End of period",AOV190="Revenue")),TRUE,FALSE)</f>
        <v>0</v>
      </c>
      <c r="AOW183" s="201" t="b">
        <f>IF(OR(AND('Validation summary'!$B$2="2022-23",AOW182="In-period"),AND('Validation summary'!$B$2="2023-24",AOW182="In-period"),AND('Validation summary'!$B$2="2024-25",AOW182="In-period"),AND('Validation summary'!$B$2="2024-25",AOW182="End of period",AOW190="Revenue")),TRUE,FALSE)</f>
        <v>0</v>
      </c>
      <c r="AOX183" s="201" t="b">
        <f>IF(OR(AND('Validation summary'!$B$2="2022-23",AOX182="In-period"),AND('Validation summary'!$B$2="2023-24",AOX182="In-period"),AND('Validation summary'!$B$2="2024-25",AOX182="In-period"),AND('Validation summary'!$B$2="2024-25",AOX182="End of period",AOX190="Revenue")),TRUE,FALSE)</f>
        <v>0</v>
      </c>
      <c r="AOY183" s="201" t="b">
        <f>IF(OR(AND('Validation summary'!$B$2="2022-23",AOY182="In-period"),AND('Validation summary'!$B$2="2023-24",AOY182="In-period"),AND('Validation summary'!$B$2="2024-25",AOY182="In-period"),AND('Validation summary'!$B$2="2024-25",AOY182="End of period",AOY190="Revenue")),TRUE,FALSE)</f>
        <v>0</v>
      </c>
      <c r="AOZ183" s="201" t="b">
        <f>IF(OR(AND('Validation summary'!$B$2="2022-23",AOZ182="In-period"),AND('Validation summary'!$B$2="2023-24",AOZ182="In-period"),AND('Validation summary'!$B$2="2024-25",AOZ182="In-period"),AND('Validation summary'!$B$2="2024-25",AOZ182="End of period",AOZ190="Revenue")),TRUE,FALSE)</f>
        <v>0</v>
      </c>
      <c r="APA183" s="201" t="b">
        <f>IF(OR(AND('Validation summary'!$B$2="2022-23",APA182="In-period"),AND('Validation summary'!$B$2="2023-24",APA182="In-period"),AND('Validation summary'!$B$2="2024-25",APA182="In-period"),AND('Validation summary'!$B$2="2024-25",APA182="End of period",APA190="Revenue")),TRUE,FALSE)</f>
        <v>0</v>
      </c>
      <c r="APB183" s="201" t="b">
        <f>IF(OR(AND('Validation summary'!$B$2="2022-23",APB182="In-period"),AND('Validation summary'!$B$2="2023-24",APB182="In-period"),AND('Validation summary'!$B$2="2024-25",APB182="In-period"),AND('Validation summary'!$B$2="2024-25",APB182="End of period",APB190="Revenue")),TRUE,FALSE)</f>
        <v>0</v>
      </c>
      <c r="APC183" s="201" t="b">
        <f>IF(OR(AND('Validation summary'!$B$2="2022-23",APC182="In-period"),AND('Validation summary'!$B$2="2023-24",APC182="In-period"),AND('Validation summary'!$B$2="2024-25",APC182="In-period"),AND('Validation summary'!$B$2="2024-25",APC182="End of period",APC190="Revenue")),TRUE,FALSE)</f>
        <v>0</v>
      </c>
      <c r="APD183" s="201" t="b">
        <f>IF(OR(AND('Validation summary'!$B$2="2022-23",APD182="In-period"),AND('Validation summary'!$B$2="2023-24",APD182="In-period"),AND('Validation summary'!$B$2="2024-25",APD182="In-period"),AND('Validation summary'!$B$2="2024-25",APD182="End of period",APD190="Revenue")),TRUE,FALSE)</f>
        <v>0</v>
      </c>
      <c r="APE183" s="201" t="b">
        <f>IF(OR(AND('Validation summary'!$B$2="2022-23",APE182="In-period"),AND('Validation summary'!$B$2="2023-24",APE182="In-period"),AND('Validation summary'!$B$2="2024-25",APE182="In-period"),AND('Validation summary'!$B$2="2024-25",APE182="End of period",APE190="Revenue")),TRUE,FALSE)</f>
        <v>0</v>
      </c>
      <c r="APF183" s="201" t="b">
        <f>IF(OR(AND('Validation summary'!$B$2="2022-23",APF182="In-period"),AND('Validation summary'!$B$2="2023-24",APF182="In-period"),AND('Validation summary'!$B$2="2024-25",APF182="In-period"),AND('Validation summary'!$B$2="2024-25",APF182="End of period",APF190="Revenue")),TRUE,FALSE)</f>
        <v>0</v>
      </c>
      <c r="APG183" s="201" t="b">
        <f>IF(OR(AND('Validation summary'!$B$2="2022-23",APG182="In-period"),AND('Validation summary'!$B$2="2023-24",APG182="In-period"),AND('Validation summary'!$B$2="2024-25",APG182="In-period"),AND('Validation summary'!$B$2="2024-25",APG182="End of period",APG190="Revenue")),TRUE,FALSE)</f>
        <v>0</v>
      </c>
      <c r="APH183" s="201" t="b">
        <f>IF(OR(AND('Validation summary'!$B$2="2022-23",APH182="In-period"),AND('Validation summary'!$B$2="2023-24",APH182="In-period"),AND('Validation summary'!$B$2="2024-25",APH182="In-period"),AND('Validation summary'!$B$2="2024-25",APH182="End of period",APH190="Revenue")),TRUE,FALSE)</f>
        <v>0</v>
      </c>
      <c r="API183" s="201" t="b">
        <f>IF(OR(AND('Validation summary'!$B$2="2022-23",API182="In-period"),AND('Validation summary'!$B$2="2023-24",API182="In-period"),AND('Validation summary'!$B$2="2024-25",API182="In-period"),AND('Validation summary'!$B$2="2024-25",API182="End of period",API190="Revenue")),TRUE,FALSE)</f>
        <v>0</v>
      </c>
      <c r="APJ183" s="201" t="b">
        <f>IF(OR(AND('Validation summary'!$B$2="2022-23",APJ182="In-period"),AND('Validation summary'!$B$2="2023-24",APJ182="In-period"),AND('Validation summary'!$B$2="2024-25",APJ182="In-period"),AND('Validation summary'!$B$2="2024-25",APJ182="End of period",APJ190="Revenue")),TRUE,FALSE)</f>
        <v>0</v>
      </c>
      <c r="APK183" s="201" t="b">
        <f>IF(OR(AND('Validation summary'!$B$2="2022-23",APK182="In-period"),AND('Validation summary'!$B$2="2023-24",APK182="In-period"),AND('Validation summary'!$B$2="2024-25",APK182="In-period"),AND('Validation summary'!$B$2="2024-25",APK182="End of period",APK190="Revenue")),TRUE,FALSE)</f>
        <v>0</v>
      </c>
      <c r="APL183" s="201" t="b">
        <f>IF(OR(AND('Validation summary'!$B$2="2022-23",APL182="In-period"),AND('Validation summary'!$B$2="2023-24",APL182="In-period"),AND('Validation summary'!$B$2="2024-25",APL182="In-period"),AND('Validation summary'!$B$2="2024-25",APL182="End of period",APL190="Revenue")),TRUE,FALSE)</f>
        <v>0</v>
      </c>
      <c r="APM183" s="201" t="b">
        <f>IF(OR(AND('Validation summary'!$B$2="2022-23",APM182="In-period"),AND('Validation summary'!$B$2="2023-24",APM182="In-period"),AND('Validation summary'!$B$2="2024-25",APM182="In-period"),AND('Validation summary'!$B$2="2024-25",APM182="End of period",APM190="Revenue")),TRUE,FALSE)</f>
        <v>0</v>
      </c>
      <c r="APN183" s="201" t="b">
        <f>IF(OR(AND('Validation summary'!$B$2="2022-23",APN182="In-period"),AND('Validation summary'!$B$2="2023-24",APN182="In-period"),AND('Validation summary'!$B$2="2024-25",APN182="In-period"),AND('Validation summary'!$B$2="2024-25",APN182="End of period",APN190="Revenue")),TRUE,FALSE)</f>
        <v>0</v>
      </c>
      <c r="APO183" s="201" t="b">
        <f>IF(OR(AND('Validation summary'!$B$2="2022-23",APO182="In-period"),AND('Validation summary'!$B$2="2023-24",APO182="In-period"),AND('Validation summary'!$B$2="2024-25",APO182="In-period"),AND('Validation summary'!$B$2="2024-25",APO182="End of period",APO190="Revenue")),TRUE,FALSE)</f>
        <v>0</v>
      </c>
      <c r="APP183" s="201" t="b">
        <f>IF(OR(AND('Validation summary'!$B$2="2022-23",APP182="In-period"),AND('Validation summary'!$B$2="2023-24",APP182="In-period"),AND('Validation summary'!$B$2="2024-25",APP182="In-period"),AND('Validation summary'!$B$2="2024-25",APP182="End of period",APP190="Revenue")),TRUE,FALSE)</f>
        <v>0</v>
      </c>
      <c r="APQ183" s="201" t="b">
        <f>IF(OR(AND('Validation summary'!$B$2="2022-23",APQ182="In-period"),AND('Validation summary'!$B$2="2023-24",APQ182="In-period"),AND('Validation summary'!$B$2="2024-25",APQ182="In-period"),AND('Validation summary'!$B$2="2024-25",APQ182="End of period",APQ190="Revenue")),TRUE,FALSE)</f>
        <v>0</v>
      </c>
      <c r="APR183" s="201" t="b">
        <f>IF(OR(AND('Validation summary'!$B$2="2022-23",APR182="In-period"),AND('Validation summary'!$B$2="2023-24",APR182="In-period"),AND('Validation summary'!$B$2="2024-25",APR182="In-period"),AND('Validation summary'!$B$2="2024-25",APR182="End of period",APR190="Revenue")),TRUE,FALSE)</f>
        <v>0</v>
      </c>
      <c r="APS183" s="201" t="b">
        <f>IF(OR(AND('Validation summary'!$B$2="2022-23",APS182="In-period"),AND('Validation summary'!$B$2="2023-24",APS182="In-period"),AND('Validation summary'!$B$2="2024-25",APS182="In-period"),AND('Validation summary'!$B$2="2024-25",APS182="End of period",APS190="Revenue")),TRUE,FALSE)</f>
        <v>0</v>
      </c>
      <c r="APT183" s="201" t="b">
        <f>IF(OR(AND('Validation summary'!$B$2="2022-23",APT182="In-period"),AND('Validation summary'!$B$2="2023-24",APT182="In-period"),AND('Validation summary'!$B$2="2024-25",APT182="In-period"),AND('Validation summary'!$B$2="2024-25",APT182="End of period",APT190="Revenue")),TRUE,FALSE)</f>
        <v>0</v>
      </c>
      <c r="APU183" s="201" t="b">
        <f>IF(OR(AND('Validation summary'!$B$2="2022-23",APU182="In-period"),AND('Validation summary'!$B$2="2023-24",APU182="In-period"),AND('Validation summary'!$B$2="2024-25",APU182="In-period"),AND('Validation summary'!$B$2="2024-25",APU182="End of period",APU190="Revenue")),TRUE,FALSE)</f>
        <v>0</v>
      </c>
      <c r="APV183" s="201" t="b">
        <f>IF(OR(AND('Validation summary'!$B$2="2022-23",APV182="In-period"),AND('Validation summary'!$B$2="2023-24",APV182="In-period"),AND('Validation summary'!$B$2="2024-25",APV182="In-period"),AND('Validation summary'!$B$2="2024-25",APV182="End of period",APV190="Revenue")),TRUE,FALSE)</f>
        <v>0</v>
      </c>
      <c r="APW183" s="201" t="b">
        <f>IF(OR(AND('Validation summary'!$B$2="2022-23",APW182="In-period"),AND('Validation summary'!$B$2="2023-24",APW182="In-period"),AND('Validation summary'!$B$2="2024-25",APW182="In-period"),AND('Validation summary'!$B$2="2024-25",APW182="End of period",APW190="Revenue")),TRUE,FALSE)</f>
        <v>0</v>
      </c>
      <c r="APX183" s="201" t="b">
        <f>IF(OR(AND('Validation summary'!$B$2="2022-23",APX182="In-period"),AND('Validation summary'!$B$2="2023-24",APX182="In-period"),AND('Validation summary'!$B$2="2024-25",APX182="In-period"),AND('Validation summary'!$B$2="2024-25",APX182="End of period",APX190="Revenue")),TRUE,FALSE)</f>
        <v>0</v>
      </c>
      <c r="APY183" s="201" t="b">
        <f>IF(OR(AND('Validation summary'!$B$2="2022-23",APY182="In-period"),AND('Validation summary'!$B$2="2023-24",APY182="In-period"),AND('Validation summary'!$B$2="2024-25",APY182="In-period"),AND('Validation summary'!$B$2="2024-25",APY182="End of period",APY190="Revenue")),TRUE,FALSE)</f>
        <v>0</v>
      </c>
      <c r="APZ183" s="201" t="b">
        <f>IF(OR(AND('Validation summary'!$B$2="2022-23",APZ182="In-period"),AND('Validation summary'!$B$2="2023-24",APZ182="In-period"),AND('Validation summary'!$B$2="2024-25",APZ182="In-period"),AND('Validation summary'!$B$2="2024-25",APZ182="End of period",APZ190="Revenue")),TRUE,FALSE)</f>
        <v>0</v>
      </c>
      <c r="AQA183" s="201" t="b">
        <f>IF(OR(AND('Validation summary'!$B$2="2022-23",AQA182="In-period"),AND('Validation summary'!$B$2="2023-24",AQA182="In-period"),AND('Validation summary'!$B$2="2024-25",AQA182="In-period"),AND('Validation summary'!$B$2="2024-25",AQA182="End of period",AQA190="Revenue")),TRUE,FALSE)</f>
        <v>0</v>
      </c>
      <c r="AQB183" s="201" t="b">
        <f>IF(OR(AND('Validation summary'!$B$2="2022-23",AQB182="In-period"),AND('Validation summary'!$B$2="2023-24",AQB182="In-period"),AND('Validation summary'!$B$2="2024-25",AQB182="In-period"),AND('Validation summary'!$B$2="2024-25",AQB182="End of period",AQB190="Revenue")),TRUE,FALSE)</f>
        <v>0</v>
      </c>
      <c r="AQC183" s="201" t="b">
        <f>IF(OR(AND('Validation summary'!$B$2="2022-23",AQC182="In-period"),AND('Validation summary'!$B$2="2023-24",AQC182="In-period"),AND('Validation summary'!$B$2="2024-25",AQC182="In-period"),AND('Validation summary'!$B$2="2024-25",AQC182="End of period",AQC190="Revenue")),TRUE,FALSE)</f>
        <v>0</v>
      </c>
      <c r="AQD183" s="201" t="b">
        <f>IF(OR(AND('Validation summary'!$B$2="2022-23",AQD182="In-period"),AND('Validation summary'!$B$2="2023-24",AQD182="In-period"),AND('Validation summary'!$B$2="2024-25",AQD182="In-period"),AND('Validation summary'!$B$2="2024-25",AQD182="End of period",AQD190="Revenue")),TRUE,FALSE)</f>
        <v>0</v>
      </c>
      <c r="AQE183" s="201" t="b">
        <f>IF(OR(AND('Validation summary'!$B$2="2022-23",AQE182="In-period"),AND('Validation summary'!$B$2="2023-24",AQE182="In-period"),AND('Validation summary'!$B$2="2024-25",AQE182="In-period"),AND('Validation summary'!$B$2="2024-25",AQE182="End of period",AQE190="Revenue")),TRUE,FALSE)</f>
        <v>0</v>
      </c>
      <c r="AQF183" s="201" t="b">
        <f>IF(OR(AND('Validation summary'!$B$2="2022-23",AQF182="In-period"),AND('Validation summary'!$B$2="2023-24",AQF182="In-period"),AND('Validation summary'!$B$2="2024-25",AQF182="In-period"),AND('Validation summary'!$B$2="2024-25",AQF182="End of period",AQF190="Revenue")),TRUE,FALSE)</f>
        <v>0</v>
      </c>
      <c r="AQG183" s="201" t="b">
        <f>IF(OR(AND('Validation summary'!$B$2="2022-23",AQG182="In-period"),AND('Validation summary'!$B$2="2023-24",AQG182="In-period"),AND('Validation summary'!$B$2="2024-25",AQG182="In-period"),AND('Validation summary'!$B$2="2024-25",AQG182="End of period",AQG190="Revenue")),TRUE,FALSE)</f>
        <v>0</v>
      </c>
      <c r="AQH183" s="201" t="b">
        <f>IF(OR(AND('Validation summary'!$B$2="2022-23",AQH182="In-period"),AND('Validation summary'!$B$2="2023-24",AQH182="In-period"),AND('Validation summary'!$B$2="2024-25",AQH182="In-period"),AND('Validation summary'!$B$2="2024-25",AQH182="End of period",AQH190="Revenue")),TRUE,FALSE)</f>
        <v>0</v>
      </c>
      <c r="AQI183" s="201" t="b">
        <f>IF(OR(AND('Validation summary'!$B$2="2022-23",AQI182="In-period"),AND('Validation summary'!$B$2="2023-24",AQI182="In-period"),AND('Validation summary'!$B$2="2024-25",AQI182="In-period"),AND('Validation summary'!$B$2="2024-25",AQI182="End of period",AQI190="Revenue")),TRUE,FALSE)</f>
        <v>0</v>
      </c>
      <c r="AQJ183" s="201" t="b">
        <f>IF(OR(AND('Validation summary'!$B$2="2022-23",AQJ182="In-period"),AND('Validation summary'!$B$2="2023-24",AQJ182="In-period"),AND('Validation summary'!$B$2="2024-25",AQJ182="In-period"),AND('Validation summary'!$B$2="2024-25",AQJ182="End of period",AQJ190="Revenue")),TRUE,FALSE)</f>
        <v>0</v>
      </c>
      <c r="AQK183" s="201" t="b">
        <f>IF(OR(AND('Validation summary'!$B$2="2022-23",AQK182="In-period"),AND('Validation summary'!$B$2="2023-24",AQK182="In-period"),AND('Validation summary'!$B$2="2024-25",AQK182="In-period"),AND('Validation summary'!$B$2="2024-25",AQK182="End of period",AQK190="Revenue")),TRUE,FALSE)</f>
        <v>0</v>
      </c>
      <c r="AQL183" s="201" t="b">
        <f>IF(OR(AND('Validation summary'!$B$2="2022-23",AQL182="In-period"),AND('Validation summary'!$B$2="2023-24",AQL182="In-period"),AND('Validation summary'!$B$2="2024-25",AQL182="In-period"),AND('Validation summary'!$B$2="2024-25",AQL182="End of period",AQL190="Revenue")),TRUE,FALSE)</f>
        <v>0</v>
      </c>
      <c r="AQM183" s="201" t="b">
        <f>IF(OR(AND('Validation summary'!$B$2="2022-23",AQM182="In-period"),AND('Validation summary'!$B$2="2023-24",AQM182="In-period"),AND('Validation summary'!$B$2="2024-25",AQM182="In-period"),AND('Validation summary'!$B$2="2024-25",AQM182="End of period",AQM190="Revenue")),TRUE,FALSE)</f>
        <v>0</v>
      </c>
      <c r="AQN183" s="201" t="b">
        <f>IF(OR(AND('Validation summary'!$B$2="2022-23",AQN182="In-period"),AND('Validation summary'!$B$2="2023-24",AQN182="In-period"),AND('Validation summary'!$B$2="2024-25",AQN182="In-period"),AND('Validation summary'!$B$2="2024-25",AQN182="End of period",AQN190="Revenue")),TRUE,FALSE)</f>
        <v>0</v>
      </c>
      <c r="AQO183" s="201" t="b">
        <f>IF(OR(AND('Validation summary'!$B$2="2022-23",AQO182="In-period"),AND('Validation summary'!$B$2="2023-24",AQO182="In-period"),AND('Validation summary'!$B$2="2024-25",AQO182="In-period"),AND('Validation summary'!$B$2="2024-25",AQO182="End of period",AQO190="Revenue")),TRUE,FALSE)</f>
        <v>0</v>
      </c>
      <c r="AQP183" s="201" t="b">
        <f>IF(OR(AND('Validation summary'!$B$2="2022-23",AQP182="In-period"),AND('Validation summary'!$B$2="2023-24",AQP182="In-period"),AND('Validation summary'!$B$2="2024-25",AQP182="In-period"),AND('Validation summary'!$B$2="2024-25",AQP182="End of period",AQP190="Revenue")),TRUE,FALSE)</f>
        <v>0</v>
      </c>
      <c r="AQQ183" s="201" t="b">
        <f>IF(OR(AND('Validation summary'!$B$2="2022-23",AQQ182="In-period"),AND('Validation summary'!$B$2="2023-24",AQQ182="In-period"),AND('Validation summary'!$B$2="2024-25",AQQ182="In-period"),AND('Validation summary'!$B$2="2024-25",AQQ182="End of period",AQQ190="Revenue")),TRUE,FALSE)</f>
        <v>0</v>
      </c>
      <c r="AQR183" s="201" t="b">
        <f>IF(OR(AND('Validation summary'!$B$2="2022-23",AQR182="In-period"),AND('Validation summary'!$B$2="2023-24",AQR182="In-period"),AND('Validation summary'!$B$2="2024-25",AQR182="In-period"),AND('Validation summary'!$B$2="2024-25",AQR182="End of period",AQR190="Revenue")),TRUE,FALSE)</f>
        <v>0</v>
      </c>
      <c r="AQS183" s="201" t="b">
        <f>IF(OR(AND('Validation summary'!$B$2="2022-23",AQS182="In-period"),AND('Validation summary'!$B$2="2023-24",AQS182="In-period"),AND('Validation summary'!$B$2="2024-25",AQS182="In-period"),AND('Validation summary'!$B$2="2024-25",AQS182="End of period",AQS190="Revenue")),TRUE,FALSE)</f>
        <v>0</v>
      </c>
      <c r="AQT183" s="201" t="b">
        <f>IF(OR(AND('Validation summary'!$B$2="2022-23",AQT182="In-period"),AND('Validation summary'!$B$2="2023-24",AQT182="In-period"),AND('Validation summary'!$B$2="2024-25",AQT182="In-period"),AND('Validation summary'!$B$2="2024-25",AQT182="End of period",AQT190="Revenue")),TRUE,FALSE)</f>
        <v>0</v>
      </c>
      <c r="AQU183" s="201" t="b">
        <f>IF(OR(AND('Validation summary'!$B$2="2022-23",AQU182="In-period"),AND('Validation summary'!$B$2="2023-24",AQU182="In-period"),AND('Validation summary'!$B$2="2024-25",AQU182="In-period"),AND('Validation summary'!$B$2="2024-25",AQU182="End of period",AQU190="Revenue")),TRUE,FALSE)</f>
        <v>0</v>
      </c>
      <c r="AQV183" s="201" t="b">
        <f>IF(OR(AND('Validation summary'!$B$2="2022-23",AQV182="In-period"),AND('Validation summary'!$B$2="2023-24",AQV182="In-period"),AND('Validation summary'!$B$2="2024-25",AQV182="In-period"),AND('Validation summary'!$B$2="2024-25",AQV182="End of period",AQV190="Revenue")),TRUE,FALSE)</f>
        <v>0</v>
      </c>
      <c r="AQW183" s="201" t="b">
        <f>IF(OR(AND('Validation summary'!$B$2="2022-23",AQW182="In-period"),AND('Validation summary'!$B$2="2023-24",AQW182="In-period"),AND('Validation summary'!$B$2="2024-25",AQW182="In-period"),AND('Validation summary'!$B$2="2024-25",AQW182="End of period",AQW190="Revenue")),TRUE,FALSE)</f>
        <v>0</v>
      </c>
      <c r="AQX183" s="201" t="b">
        <f>IF(OR(AND('Validation summary'!$B$2="2022-23",AQX182="In-period"),AND('Validation summary'!$B$2="2023-24",AQX182="In-period"),AND('Validation summary'!$B$2="2024-25",AQX182="In-period"),AND('Validation summary'!$B$2="2024-25",AQX182="End of period",AQX190="Revenue")),TRUE,FALSE)</f>
        <v>0</v>
      </c>
      <c r="AQY183" s="201" t="b">
        <f>IF(OR(AND('Validation summary'!$B$2="2022-23",AQY182="In-period"),AND('Validation summary'!$B$2="2023-24",AQY182="In-period"),AND('Validation summary'!$B$2="2024-25",AQY182="In-period"),AND('Validation summary'!$B$2="2024-25",AQY182="End of period",AQY190="Revenue")),TRUE,FALSE)</f>
        <v>0</v>
      </c>
      <c r="AQZ183" s="201" t="b">
        <f>IF(OR(AND('Validation summary'!$B$2="2022-23",AQZ182="In-period"),AND('Validation summary'!$B$2="2023-24",AQZ182="In-period"),AND('Validation summary'!$B$2="2024-25",AQZ182="In-period"),AND('Validation summary'!$B$2="2024-25",AQZ182="End of period",AQZ190="Revenue")),TRUE,FALSE)</f>
        <v>0</v>
      </c>
      <c r="ARA183" s="201" t="b">
        <f>IF(OR(AND('Validation summary'!$B$2="2022-23",ARA182="In-period"),AND('Validation summary'!$B$2="2023-24",ARA182="In-period"),AND('Validation summary'!$B$2="2024-25",ARA182="In-period"),AND('Validation summary'!$B$2="2024-25",ARA182="End of period",ARA190="Revenue")),TRUE,FALSE)</f>
        <v>0</v>
      </c>
      <c r="ARB183" s="201" t="b">
        <f>IF(OR(AND('Validation summary'!$B$2="2022-23",ARB182="In-period"),AND('Validation summary'!$B$2="2023-24",ARB182="In-period"),AND('Validation summary'!$B$2="2024-25",ARB182="In-period"),AND('Validation summary'!$B$2="2024-25",ARB182="End of period",ARB190="Revenue")),TRUE,FALSE)</f>
        <v>0</v>
      </c>
      <c r="ARC183" s="201" t="b">
        <f>IF(OR(AND('Validation summary'!$B$2="2022-23",ARC182="In-period"),AND('Validation summary'!$B$2="2023-24",ARC182="In-period"),AND('Validation summary'!$B$2="2024-25",ARC182="In-period"),AND('Validation summary'!$B$2="2024-25",ARC182="End of period",ARC190="Revenue")),TRUE,FALSE)</f>
        <v>0</v>
      </c>
      <c r="ARD183" s="201" t="b">
        <f>IF(OR(AND('Validation summary'!$B$2="2022-23",ARD182="In-period"),AND('Validation summary'!$B$2="2023-24",ARD182="In-period"),AND('Validation summary'!$B$2="2024-25",ARD182="In-period"),AND('Validation summary'!$B$2="2024-25",ARD182="End of period",ARD190="Revenue")),TRUE,FALSE)</f>
        <v>0</v>
      </c>
      <c r="ARE183" s="201" t="b">
        <f>IF(OR(AND('Validation summary'!$B$2="2022-23",ARE182="In-period"),AND('Validation summary'!$B$2="2023-24",ARE182="In-period"),AND('Validation summary'!$B$2="2024-25",ARE182="In-period"),AND('Validation summary'!$B$2="2024-25",ARE182="End of period",ARE190="Revenue")),TRUE,FALSE)</f>
        <v>0</v>
      </c>
      <c r="ARF183" s="201" t="b">
        <f>IF(OR(AND('Validation summary'!$B$2="2022-23",ARF182="In-period"),AND('Validation summary'!$B$2="2023-24",ARF182="In-period"),AND('Validation summary'!$B$2="2024-25",ARF182="In-period"),AND('Validation summary'!$B$2="2024-25",ARF182="End of period",ARF190="Revenue")),TRUE,FALSE)</f>
        <v>0</v>
      </c>
      <c r="ARG183" s="201" t="b">
        <f>IF(OR(AND('Validation summary'!$B$2="2022-23",ARG182="In-period"),AND('Validation summary'!$B$2="2023-24",ARG182="In-period"),AND('Validation summary'!$B$2="2024-25",ARG182="In-period"),AND('Validation summary'!$B$2="2024-25",ARG182="End of period",ARG190="Revenue")),TRUE,FALSE)</f>
        <v>0</v>
      </c>
      <c r="ARH183" s="201" t="b">
        <f>IF(OR(AND('Validation summary'!$B$2="2022-23",ARH182="In-period"),AND('Validation summary'!$B$2="2023-24",ARH182="In-period"),AND('Validation summary'!$B$2="2024-25",ARH182="In-period"),AND('Validation summary'!$B$2="2024-25",ARH182="End of period",ARH190="Revenue")),TRUE,FALSE)</f>
        <v>0</v>
      </c>
      <c r="ARI183" s="201" t="b">
        <f>IF(OR(AND('Validation summary'!$B$2="2022-23",ARI182="In-period"),AND('Validation summary'!$B$2="2023-24",ARI182="In-period"),AND('Validation summary'!$B$2="2024-25",ARI182="In-period"),AND('Validation summary'!$B$2="2024-25",ARI182="End of period",ARI190="Revenue")),TRUE,FALSE)</f>
        <v>0</v>
      </c>
      <c r="ARJ183" s="201" t="b">
        <f>IF(OR(AND('Validation summary'!$B$2="2022-23",ARJ182="In-period"),AND('Validation summary'!$B$2="2023-24",ARJ182="In-period"),AND('Validation summary'!$B$2="2024-25",ARJ182="In-period"),AND('Validation summary'!$B$2="2024-25",ARJ182="End of period",ARJ190="Revenue")),TRUE,FALSE)</f>
        <v>0</v>
      </c>
      <c r="ARK183" s="201" t="b">
        <f>IF(OR(AND('Validation summary'!$B$2="2022-23",ARK182="In-period"),AND('Validation summary'!$B$2="2023-24",ARK182="In-period"),AND('Validation summary'!$B$2="2024-25",ARK182="In-period"),AND('Validation summary'!$B$2="2024-25",ARK182="End of period",ARK190="Revenue")),TRUE,FALSE)</f>
        <v>0</v>
      </c>
      <c r="ARL183" s="201" t="b">
        <f>IF(OR(AND('Validation summary'!$B$2="2022-23",ARL182="In-period"),AND('Validation summary'!$B$2="2023-24",ARL182="In-period"),AND('Validation summary'!$B$2="2024-25",ARL182="In-period"),AND('Validation summary'!$B$2="2024-25",ARL182="End of period",ARL190="Revenue")),TRUE,FALSE)</f>
        <v>0</v>
      </c>
      <c r="ARM183" s="201" t="b">
        <f>IF(OR(AND('Validation summary'!$B$2="2022-23",ARM182="In-period"),AND('Validation summary'!$B$2="2023-24",ARM182="In-period"),AND('Validation summary'!$B$2="2024-25",ARM182="In-period"),AND('Validation summary'!$B$2="2024-25",ARM182="End of period",ARM190="Revenue")),TRUE,FALSE)</f>
        <v>0</v>
      </c>
      <c r="ARN183" s="201" t="b">
        <f>IF(OR(AND('Validation summary'!$B$2="2022-23",ARN182="In-period"),AND('Validation summary'!$B$2="2023-24",ARN182="In-period"),AND('Validation summary'!$B$2="2024-25",ARN182="In-period"),AND('Validation summary'!$B$2="2024-25",ARN182="End of period",ARN190="Revenue")),TRUE,FALSE)</f>
        <v>0</v>
      </c>
      <c r="ARO183" s="201" t="b">
        <f>IF(OR(AND('Validation summary'!$B$2="2022-23",ARO182="In-period"),AND('Validation summary'!$B$2="2023-24",ARO182="In-period"),AND('Validation summary'!$B$2="2024-25",ARO182="In-period"),AND('Validation summary'!$B$2="2024-25",ARO182="End of period",ARO190="Revenue")),TRUE,FALSE)</f>
        <v>0</v>
      </c>
      <c r="ARP183" s="201" t="b">
        <f>IF(OR(AND('Validation summary'!$B$2="2022-23",ARP182="In-period"),AND('Validation summary'!$B$2="2023-24",ARP182="In-period"),AND('Validation summary'!$B$2="2024-25",ARP182="In-period"),AND('Validation summary'!$B$2="2024-25",ARP182="End of period",ARP190="Revenue")),TRUE,FALSE)</f>
        <v>0</v>
      </c>
      <c r="ARQ183" s="201" t="b">
        <f>IF(OR(AND('Validation summary'!$B$2="2022-23",ARQ182="In-period"),AND('Validation summary'!$B$2="2023-24",ARQ182="In-period"),AND('Validation summary'!$B$2="2024-25",ARQ182="In-period"),AND('Validation summary'!$B$2="2024-25",ARQ182="End of period",ARQ190="Revenue")),TRUE,FALSE)</f>
        <v>0</v>
      </c>
      <c r="ARR183" s="201" t="b">
        <f>IF(OR(AND('Validation summary'!$B$2="2022-23",ARR182="In-period"),AND('Validation summary'!$B$2="2023-24",ARR182="In-period"),AND('Validation summary'!$B$2="2024-25",ARR182="In-period"),AND('Validation summary'!$B$2="2024-25",ARR182="End of period",ARR190="Revenue")),TRUE,FALSE)</f>
        <v>0</v>
      </c>
      <c r="ARS183" s="201" t="b">
        <f>IF(OR(AND('Validation summary'!$B$2="2022-23",ARS182="In-period"),AND('Validation summary'!$B$2="2023-24",ARS182="In-period"),AND('Validation summary'!$B$2="2024-25",ARS182="In-period"),AND('Validation summary'!$B$2="2024-25",ARS182="End of period",ARS190="Revenue")),TRUE,FALSE)</f>
        <v>0</v>
      </c>
      <c r="ART183" s="201" t="b">
        <f>IF(OR(AND('Validation summary'!$B$2="2022-23",ART182="In-period"),AND('Validation summary'!$B$2="2023-24",ART182="In-period"),AND('Validation summary'!$B$2="2024-25",ART182="In-period"),AND('Validation summary'!$B$2="2024-25",ART182="End of period",ART190="Revenue")),TRUE,FALSE)</f>
        <v>0</v>
      </c>
      <c r="ARU183" s="201" t="b">
        <f>IF(OR(AND('Validation summary'!$B$2="2022-23",ARU182="In-period"),AND('Validation summary'!$B$2="2023-24",ARU182="In-period"),AND('Validation summary'!$B$2="2024-25",ARU182="In-period"),AND('Validation summary'!$B$2="2024-25",ARU182="End of period",ARU190="Revenue")),TRUE,FALSE)</f>
        <v>0</v>
      </c>
      <c r="ARV183" s="201" t="b">
        <f>IF(OR(AND('Validation summary'!$B$2="2022-23",ARV182="In-period"),AND('Validation summary'!$B$2="2023-24",ARV182="In-period"),AND('Validation summary'!$B$2="2024-25",ARV182="In-period"),AND('Validation summary'!$B$2="2024-25",ARV182="End of period",ARV190="Revenue")),TRUE,FALSE)</f>
        <v>0</v>
      </c>
      <c r="ARW183" s="201" t="b">
        <f>IF(OR(AND('Validation summary'!$B$2="2022-23",ARW182="In-period"),AND('Validation summary'!$B$2="2023-24",ARW182="In-period"),AND('Validation summary'!$B$2="2024-25",ARW182="In-period"),AND('Validation summary'!$B$2="2024-25",ARW182="End of period",ARW190="Revenue")),TRUE,FALSE)</f>
        <v>0</v>
      </c>
      <c r="ARX183" s="201" t="b">
        <f>IF(OR(AND('Validation summary'!$B$2="2022-23",ARX182="In-period"),AND('Validation summary'!$B$2="2023-24",ARX182="In-period"),AND('Validation summary'!$B$2="2024-25",ARX182="In-period"),AND('Validation summary'!$B$2="2024-25",ARX182="End of period",ARX190="Revenue")),TRUE,FALSE)</f>
        <v>0</v>
      </c>
      <c r="ARY183" s="201" t="b">
        <f>IF(OR(AND('Validation summary'!$B$2="2022-23",ARY182="In-period"),AND('Validation summary'!$B$2="2023-24",ARY182="In-period"),AND('Validation summary'!$B$2="2024-25",ARY182="In-period"),AND('Validation summary'!$B$2="2024-25",ARY182="End of period",ARY190="Revenue")),TRUE,FALSE)</f>
        <v>0</v>
      </c>
      <c r="ARZ183" s="201" t="b">
        <f>IF(OR(AND('Validation summary'!$B$2="2022-23",ARZ182="In-period"),AND('Validation summary'!$B$2="2023-24",ARZ182="In-period"),AND('Validation summary'!$B$2="2024-25",ARZ182="In-period"),AND('Validation summary'!$B$2="2024-25",ARZ182="End of period",ARZ190="Revenue")),TRUE,FALSE)</f>
        <v>0</v>
      </c>
      <c r="ASA183" s="201" t="b">
        <f>IF(OR(AND('Validation summary'!$B$2="2022-23",ASA182="In-period"),AND('Validation summary'!$B$2="2023-24",ASA182="In-period"),AND('Validation summary'!$B$2="2024-25",ASA182="In-period"),AND('Validation summary'!$B$2="2024-25",ASA182="End of period",ASA190="Revenue")),TRUE,FALSE)</f>
        <v>0</v>
      </c>
      <c r="ASB183" s="201" t="b">
        <f>IF(OR(AND('Validation summary'!$B$2="2022-23",ASB182="In-period"),AND('Validation summary'!$B$2="2023-24",ASB182="In-period"),AND('Validation summary'!$B$2="2024-25",ASB182="In-period"),AND('Validation summary'!$B$2="2024-25",ASB182="End of period",ASB190="Revenue")),TRUE,FALSE)</f>
        <v>0</v>
      </c>
      <c r="ASC183" s="201" t="b">
        <f>IF(OR(AND('Validation summary'!$B$2="2022-23",ASC182="In-period"),AND('Validation summary'!$B$2="2023-24",ASC182="In-period"),AND('Validation summary'!$B$2="2024-25",ASC182="In-period"),AND('Validation summary'!$B$2="2024-25",ASC182="End of period",ASC190="Revenue")),TRUE,FALSE)</f>
        <v>0</v>
      </c>
      <c r="ASD183" s="201" t="b">
        <f>IF(OR(AND('Validation summary'!$B$2="2022-23",ASD182="In-period"),AND('Validation summary'!$B$2="2023-24",ASD182="In-period"),AND('Validation summary'!$B$2="2024-25",ASD182="In-period"),AND('Validation summary'!$B$2="2024-25",ASD182="End of period",ASD190="Revenue")),TRUE,FALSE)</f>
        <v>0</v>
      </c>
      <c r="ASE183" s="201" t="b">
        <f>IF(OR(AND('Validation summary'!$B$2="2022-23",ASE182="In-period"),AND('Validation summary'!$B$2="2023-24",ASE182="In-period"),AND('Validation summary'!$B$2="2024-25",ASE182="In-period"),AND('Validation summary'!$B$2="2024-25",ASE182="End of period",ASE190="Revenue")),TRUE,FALSE)</f>
        <v>0</v>
      </c>
      <c r="ASF183" s="201" t="b">
        <f>IF(OR(AND('Validation summary'!$B$2="2022-23",ASF182="In-period"),AND('Validation summary'!$B$2="2023-24",ASF182="In-period"),AND('Validation summary'!$B$2="2024-25",ASF182="In-period"),AND('Validation summary'!$B$2="2024-25",ASF182="End of period",ASF190="Revenue")),TRUE,FALSE)</f>
        <v>0</v>
      </c>
      <c r="ASG183" s="201" t="b">
        <f>IF(OR(AND('Validation summary'!$B$2="2022-23",ASG182="In-period"),AND('Validation summary'!$B$2="2023-24",ASG182="In-period"),AND('Validation summary'!$B$2="2024-25",ASG182="In-period"),AND('Validation summary'!$B$2="2024-25",ASG182="End of period",ASG190="Revenue")),TRUE,FALSE)</f>
        <v>0</v>
      </c>
      <c r="ASH183" s="201" t="b">
        <f>IF(OR(AND('Validation summary'!$B$2="2022-23",ASH182="In-period"),AND('Validation summary'!$B$2="2023-24",ASH182="In-period"),AND('Validation summary'!$B$2="2024-25",ASH182="In-period"),AND('Validation summary'!$B$2="2024-25",ASH182="End of period",ASH190="Revenue")),TRUE,FALSE)</f>
        <v>0</v>
      </c>
      <c r="ASI183" s="201" t="b">
        <f>IF(OR(AND('Validation summary'!$B$2="2022-23",ASI182="In-period"),AND('Validation summary'!$B$2="2023-24",ASI182="In-period"),AND('Validation summary'!$B$2="2024-25",ASI182="In-period"),AND('Validation summary'!$B$2="2024-25",ASI182="End of period",ASI190="Revenue")),TRUE,FALSE)</f>
        <v>0</v>
      </c>
      <c r="ASJ183" s="201" t="b">
        <f>IF(OR(AND('Validation summary'!$B$2="2022-23",ASJ182="In-period"),AND('Validation summary'!$B$2="2023-24",ASJ182="In-period"),AND('Validation summary'!$B$2="2024-25",ASJ182="In-period"),AND('Validation summary'!$B$2="2024-25",ASJ182="End of period",ASJ190="Revenue")),TRUE,FALSE)</f>
        <v>0</v>
      </c>
      <c r="ASK183" s="201" t="b">
        <f>IF(OR(AND('Validation summary'!$B$2="2022-23",ASK182="In-period"),AND('Validation summary'!$B$2="2023-24",ASK182="In-period"),AND('Validation summary'!$B$2="2024-25",ASK182="In-period"),AND('Validation summary'!$B$2="2024-25",ASK182="End of period",ASK190="Revenue")),TRUE,FALSE)</f>
        <v>0</v>
      </c>
      <c r="ASL183" s="201" t="b">
        <f>IF(OR(AND('Validation summary'!$B$2="2022-23",ASL182="In-period"),AND('Validation summary'!$B$2="2023-24",ASL182="In-period"),AND('Validation summary'!$B$2="2024-25",ASL182="In-period"),AND('Validation summary'!$B$2="2024-25",ASL182="End of period",ASL190="Revenue")),TRUE,FALSE)</f>
        <v>0</v>
      </c>
      <c r="ASM183" s="201" t="b">
        <f>IF(OR(AND('Validation summary'!$B$2="2022-23",ASM182="In-period"),AND('Validation summary'!$B$2="2023-24",ASM182="In-period"),AND('Validation summary'!$B$2="2024-25",ASM182="In-period"),AND('Validation summary'!$B$2="2024-25",ASM182="End of period",ASM190="Revenue")),TRUE,FALSE)</f>
        <v>0</v>
      </c>
      <c r="ASN183" s="201" t="b">
        <f>IF(OR(AND('Validation summary'!$B$2="2022-23",ASN182="In-period"),AND('Validation summary'!$B$2="2023-24",ASN182="In-period"),AND('Validation summary'!$B$2="2024-25",ASN182="In-period"),AND('Validation summary'!$B$2="2024-25",ASN182="End of period",ASN190="Revenue")),TRUE,FALSE)</f>
        <v>0</v>
      </c>
      <c r="ASO183" s="201" t="b">
        <f>IF(OR(AND('Validation summary'!$B$2="2022-23",ASO182="In-period"),AND('Validation summary'!$B$2="2023-24",ASO182="In-period"),AND('Validation summary'!$B$2="2024-25",ASO182="In-period"),AND('Validation summary'!$B$2="2024-25",ASO182="End of period",ASO190="Revenue")),TRUE,FALSE)</f>
        <v>0</v>
      </c>
      <c r="ASP183" s="201" t="b">
        <f>IF(OR(AND('Validation summary'!$B$2="2022-23",ASP182="In-period"),AND('Validation summary'!$B$2="2023-24",ASP182="In-period"),AND('Validation summary'!$B$2="2024-25",ASP182="In-period"),AND('Validation summary'!$B$2="2024-25",ASP182="End of period",ASP190="Revenue")),TRUE,FALSE)</f>
        <v>0</v>
      </c>
      <c r="ASQ183" s="201" t="b">
        <f>IF(OR(AND('Validation summary'!$B$2="2022-23",ASQ182="In-period"),AND('Validation summary'!$B$2="2023-24",ASQ182="In-period"),AND('Validation summary'!$B$2="2024-25",ASQ182="In-period"),AND('Validation summary'!$B$2="2024-25",ASQ182="End of period",ASQ190="Revenue")),TRUE,FALSE)</f>
        <v>0</v>
      </c>
      <c r="ASR183" s="201" t="b">
        <f>IF(OR(AND('Validation summary'!$B$2="2022-23",ASR182="In-period"),AND('Validation summary'!$B$2="2023-24",ASR182="In-period"),AND('Validation summary'!$B$2="2024-25",ASR182="In-period"),AND('Validation summary'!$B$2="2024-25",ASR182="End of period",ASR190="Revenue")),TRUE,FALSE)</f>
        <v>0</v>
      </c>
      <c r="ASS183" s="201" t="b">
        <f>IF(OR(AND('Validation summary'!$B$2="2022-23",ASS182="In-period"),AND('Validation summary'!$B$2="2023-24",ASS182="In-period"),AND('Validation summary'!$B$2="2024-25",ASS182="In-period"),AND('Validation summary'!$B$2="2024-25",ASS182="End of period",ASS190="Revenue")),TRUE,FALSE)</f>
        <v>0</v>
      </c>
      <c r="AST183" s="201" t="b">
        <f>IF(OR(AND('Validation summary'!$B$2="2022-23",AST182="In-period"),AND('Validation summary'!$B$2="2023-24",AST182="In-period"),AND('Validation summary'!$B$2="2024-25",AST182="In-period"),AND('Validation summary'!$B$2="2024-25",AST182="End of period",AST190="Revenue")),TRUE,FALSE)</f>
        <v>0</v>
      </c>
      <c r="ASU183" s="201" t="b">
        <f>IF(OR(AND('Validation summary'!$B$2="2022-23",ASU182="In-period"),AND('Validation summary'!$B$2="2023-24",ASU182="In-period"),AND('Validation summary'!$B$2="2024-25",ASU182="In-period"),AND('Validation summary'!$B$2="2024-25",ASU182="End of period",ASU190="Revenue")),TRUE,FALSE)</f>
        <v>0</v>
      </c>
      <c r="ASV183" s="201" t="b">
        <f>IF(OR(AND('Validation summary'!$B$2="2022-23",ASV182="In-period"),AND('Validation summary'!$B$2="2023-24",ASV182="In-period"),AND('Validation summary'!$B$2="2024-25",ASV182="In-period"),AND('Validation summary'!$B$2="2024-25",ASV182="End of period",ASV190="Revenue")),TRUE,FALSE)</f>
        <v>0</v>
      </c>
      <c r="ASW183" s="201" t="b">
        <f>IF(OR(AND('Validation summary'!$B$2="2022-23",ASW182="In-period"),AND('Validation summary'!$B$2="2023-24",ASW182="In-period"),AND('Validation summary'!$B$2="2024-25",ASW182="In-period"),AND('Validation summary'!$B$2="2024-25",ASW182="End of period",ASW190="Revenue")),TRUE,FALSE)</f>
        <v>0</v>
      </c>
      <c r="ASX183" s="201" t="b">
        <f>IF(OR(AND('Validation summary'!$B$2="2022-23",ASX182="In-period"),AND('Validation summary'!$B$2="2023-24",ASX182="In-period"),AND('Validation summary'!$B$2="2024-25",ASX182="In-period"),AND('Validation summary'!$B$2="2024-25",ASX182="End of period",ASX190="Revenue")),TRUE,FALSE)</f>
        <v>0</v>
      </c>
      <c r="ASY183" s="201" t="b">
        <f>IF(OR(AND('Validation summary'!$B$2="2022-23",ASY182="In-period"),AND('Validation summary'!$B$2="2023-24",ASY182="In-period"),AND('Validation summary'!$B$2="2024-25",ASY182="In-period"),AND('Validation summary'!$B$2="2024-25",ASY182="End of period",ASY190="Revenue")),TRUE,FALSE)</f>
        <v>0</v>
      </c>
      <c r="ASZ183" s="201" t="b">
        <f>IF(OR(AND('Validation summary'!$B$2="2022-23",ASZ182="In-period"),AND('Validation summary'!$B$2="2023-24",ASZ182="In-period"),AND('Validation summary'!$B$2="2024-25",ASZ182="In-period"),AND('Validation summary'!$B$2="2024-25",ASZ182="End of period",ASZ190="Revenue")),TRUE,FALSE)</f>
        <v>0</v>
      </c>
      <c r="ATA183" s="201" t="b">
        <f>IF(OR(AND('Validation summary'!$B$2="2022-23",ATA182="In-period"),AND('Validation summary'!$B$2="2023-24",ATA182="In-period"),AND('Validation summary'!$B$2="2024-25",ATA182="In-period"),AND('Validation summary'!$B$2="2024-25",ATA182="End of period",ATA190="Revenue")),TRUE,FALSE)</f>
        <v>0</v>
      </c>
      <c r="ATB183" s="201" t="b">
        <f>IF(OR(AND('Validation summary'!$B$2="2022-23",ATB182="In-period"),AND('Validation summary'!$B$2="2023-24",ATB182="In-period"),AND('Validation summary'!$B$2="2024-25",ATB182="In-period"),AND('Validation summary'!$B$2="2024-25",ATB182="End of period",ATB190="Revenue")),TRUE,FALSE)</f>
        <v>0</v>
      </c>
      <c r="ATC183" s="201" t="b">
        <f>IF(OR(AND('Validation summary'!$B$2="2022-23",ATC182="In-period"),AND('Validation summary'!$B$2="2023-24",ATC182="In-period"),AND('Validation summary'!$B$2="2024-25",ATC182="In-period"),AND('Validation summary'!$B$2="2024-25",ATC182="End of period",ATC190="Revenue")),TRUE,FALSE)</f>
        <v>0</v>
      </c>
      <c r="ATD183" s="201" t="b">
        <f>IF(OR(AND('Validation summary'!$B$2="2022-23",ATD182="In-period"),AND('Validation summary'!$B$2="2023-24",ATD182="In-period"),AND('Validation summary'!$B$2="2024-25",ATD182="In-period"),AND('Validation summary'!$B$2="2024-25",ATD182="End of period",ATD190="Revenue")),TRUE,FALSE)</f>
        <v>0</v>
      </c>
      <c r="ATE183" s="201" t="b">
        <f>IF(OR(AND('Validation summary'!$B$2="2022-23",ATE182="In-period"),AND('Validation summary'!$B$2="2023-24",ATE182="In-period"),AND('Validation summary'!$B$2="2024-25",ATE182="In-period"),AND('Validation summary'!$B$2="2024-25",ATE182="End of period",ATE190="Revenue")),TRUE,FALSE)</f>
        <v>0</v>
      </c>
      <c r="ATF183" s="201" t="b">
        <f>IF(OR(AND('Validation summary'!$B$2="2022-23",ATF182="In-period"),AND('Validation summary'!$B$2="2023-24",ATF182="In-period"),AND('Validation summary'!$B$2="2024-25",ATF182="In-period"),AND('Validation summary'!$B$2="2024-25",ATF182="End of period",ATF190="Revenue")),TRUE,FALSE)</f>
        <v>0</v>
      </c>
      <c r="ATG183" s="201" t="b">
        <f>IF(OR(AND('Validation summary'!$B$2="2022-23",ATG182="In-period"),AND('Validation summary'!$B$2="2023-24",ATG182="In-period"),AND('Validation summary'!$B$2="2024-25",ATG182="In-period"),AND('Validation summary'!$B$2="2024-25",ATG182="End of period",ATG190="Revenue")),TRUE,FALSE)</f>
        <v>0</v>
      </c>
      <c r="ATH183" s="201" t="b">
        <f>IF(OR(AND('Validation summary'!$B$2="2022-23",ATH182="In-period"),AND('Validation summary'!$B$2="2023-24",ATH182="In-period"),AND('Validation summary'!$B$2="2024-25",ATH182="In-period"),AND('Validation summary'!$B$2="2024-25",ATH182="End of period",ATH190="Revenue")),TRUE,FALSE)</f>
        <v>0</v>
      </c>
      <c r="ATI183" s="201" t="b">
        <f>IF(OR(AND('Validation summary'!$B$2="2022-23",ATI182="In-period"),AND('Validation summary'!$B$2="2023-24",ATI182="In-period"),AND('Validation summary'!$B$2="2024-25",ATI182="In-period"),AND('Validation summary'!$B$2="2024-25",ATI182="End of period",ATI190="Revenue")),TRUE,FALSE)</f>
        <v>0</v>
      </c>
      <c r="ATJ183" s="201" t="b">
        <f>IF(OR(AND('Validation summary'!$B$2="2022-23",ATJ182="In-period"),AND('Validation summary'!$B$2="2023-24",ATJ182="In-period"),AND('Validation summary'!$B$2="2024-25",ATJ182="In-period"),AND('Validation summary'!$B$2="2024-25",ATJ182="End of period",ATJ190="Revenue")),TRUE,FALSE)</f>
        <v>0</v>
      </c>
      <c r="ATK183" s="201" t="b">
        <f>IF(OR(AND('Validation summary'!$B$2="2022-23",ATK182="In-period"),AND('Validation summary'!$B$2="2023-24",ATK182="In-period"),AND('Validation summary'!$B$2="2024-25",ATK182="In-period"),AND('Validation summary'!$B$2="2024-25",ATK182="End of period",ATK190="Revenue")),TRUE,FALSE)</f>
        <v>0</v>
      </c>
      <c r="ATL183" s="201" t="b">
        <f>IF(OR(AND('Validation summary'!$B$2="2022-23",ATL182="In-period"),AND('Validation summary'!$B$2="2023-24",ATL182="In-period"),AND('Validation summary'!$B$2="2024-25",ATL182="In-period"),AND('Validation summary'!$B$2="2024-25",ATL182="End of period",ATL190="Revenue")),TRUE,FALSE)</f>
        <v>0</v>
      </c>
      <c r="ATM183" s="201" t="b">
        <f>IF(OR(AND('Validation summary'!$B$2="2022-23",ATM182="In-period"),AND('Validation summary'!$B$2="2023-24",ATM182="In-period"),AND('Validation summary'!$B$2="2024-25",ATM182="In-period"),AND('Validation summary'!$B$2="2024-25",ATM182="End of period",ATM190="Revenue")),TRUE,FALSE)</f>
        <v>0</v>
      </c>
      <c r="ATN183" s="201" t="b">
        <f>IF(OR(AND('Validation summary'!$B$2="2022-23",ATN182="In-period"),AND('Validation summary'!$B$2="2023-24",ATN182="In-period"),AND('Validation summary'!$B$2="2024-25",ATN182="In-period"),AND('Validation summary'!$B$2="2024-25",ATN182="End of period",ATN190="Revenue")),TRUE,FALSE)</f>
        <v>0</v>
      </c>
      <c r="ATO183" s="201" t="b">
        <f>IF(OR(AND('Validation summary'!$B$2="2022-23",ATO182="In-period"),AND('Validation summary'!$B$2="2023-24",ATO182="In-period"),AND('Validation summary'!$B$2="2024-25",ATO182="In-period"),AND('Validation summary'!$B$2="2024-25",ATO182="End of period",ATO190="Revenue")),TRUE,FALSE)</f>
        <v>0</v>
      </c>
      <c r="ATP183" s="201" t="b">
        <f>IF(OR(AND('Validation summary'!$B$2="2022-23",ATP182="In-period"),AND('Validation summary'!$B$2="2023-24",ATP182="In-period"),AND('Validation summary'!$B$2="2024-25",ATP182="In-period"),AND('Validation summary'!$B$2="2024-25",ATP182="End of period",ATP190="Revenue")),TRUE,FALSE)</f>
        <v>0</v>
      </c>
      <c r="ATQ183" s="201" t="b">
        <f>IF(OR(AND('Validation summary'!$B$2="2022-23",ATQ182="In-period"),AND('Validation summary'!$B$2="2023-24",ATQ182="In-period"),AND('Validation summary'!$B$2="2024-25",ATQ182="In-period"),AND('Validation summary'!$B$2="2024-25",ATQ182="End of period",ATQ190="Revenue")),TRUE,FALSE)</f>
        <v>0</v>
      </c>
      <c r="ATR183" s="201" t="b">
        <f>IF(OR(AND('Validation summary'!$B$2="2022-23",ATR182="In-period"),AND('Validation summary'!$B$2="2023-24",ATR182="In-period"),AND('Validation summary'!$B$2="2024-25",ATR182="In-period"),AND('Validation summary'!$B$2="2024-25",ATR182="End of period",ATR190="Revenue")),TRUE,FALSE)</f>
        <v>0</v>
      </c>
      <c r="ATS183" s="201" t="b">
        <f>IF(OR(AND('Validation summary'!$B$2="2022-23",ATS182="In-period"),AND('Validation summary'!$B$2="2023-24",ATS182="In-period"),AND('Validation summary'!$B$2="2024-25",ATS182="In-period"),AND('Validation summary'!$B$2="2024-25",ATS182="End of period",ATS190="Revenue")),TRUE,FALSE)</f>
        <v>0</v>
      </c>
      <c r="ATT183" s="201" t="b">
        <f>IF(OR(AND('Validation summary'!$B$2="2022-23",ATT182="In-period"),AND('Validation summary'!$B$2="2023-24",ATT182="In-period"),AND('Validation summary'!$B$2="2024-25",ATT182="In-period"),AND('Validation summary'!$B$2="2024-25",ATT182="End of period",ATT190="Revenue")),TRUE,FALSE)</f>
        <v>0</v>
      </c>
      <c r="ATU183" s="201" t="b">
        <f>IF(OR(AND('Validation summary'!$B$2="2022-23",ATU182="In-period"),AND('Validation summary'!$B$2="2023-24",ATU182="In-period"),AND('Validation summary'!$B$2="2024-25",ATU182="In-period"),AND('Validation summary'!$B$2="2024-25",ATU182="End of period",ATU190="Revenue")),TRUE,FALSE)</f>
        <v>0</v>
      </c>
      <c r="ATV183" s="201" t="b">
        <f>IF(OR(AND('Validation summary'!$B$2="2022-23",ATV182="In-period"),AND('Validation summary'!$B$2="2023-24",ATV182="In-period"),AND('Validation summary'!$B$2="2024-25",ATV182="In-period"),AND('Validation summary'!$B$2="2024-25",ATV182="End of period",ATV190="Revenue")),TRUE,FALSE)</f>
        <v>0</v>
      </c>
      <c r="ATW183" s="201" t="b">
        <f>IF(OR(AND('Validation summary'!$B$2="2022-23",ATW182="In-period"),AND('Validation summary'!$B$2="2023-24",ATW182="In-period"),AND('Validation summary'!$B$2="2024-25",ATW182="In-period"),AND('Validation summary'!$B$2="2024-25",ATW182="End of period",ATW190="Revenue")),TRUE,FALSE)</f>
        <v>0</v>
      </c>
      <c r="ATX183" s="201" t="b">
        <f>IF(OR(AND('Validation summary'!$B$2="2022-23",ATX182="In-period"),AND('Validation summary'!$B$2="2023-24",ATX182="In-period"),AND('Validation summary'!$B$2="2024-25",ATX182="In-period"),AND('Validation summary'!$B$2="2024-25",ATX182="End of period",ATX190="Revenue")),TRUE,FALSE)</f>
        <v>0</v>
      </c>
      <c r="ATY183" s="201" t="b">
        <f>IF(OR(AND('Validation summary'!$B$2="2022-23",ATY182="In-period"),AND('Validation summary'!$B$2="2023-24",ATY182="In-period"),AND('Validation summary'!$B$2="2024-25",ATY182="In-period"),AND('Validation summary'!$B$2="2024-25",ATY182="End of period",ATY190="Revenue")),TRUE,FALSE)</f>
        <v>0</v>
      </c>
      <c r="ATZ183" s="201" t="b">
        <f>IF(OR(AND('Validation summary'!$B$2="2022-23",ATZ182="In-period"),AND('Validation summary'!$B$2="2023-24",ATZ182="In-period"),AND('Validation summary'!$B$2="2024-25",ATZ182="In-period"),AND('Validation summary'!$B$2="2024-25",ATZ182="End of period",ATZ190="Revenue")),TRUE,FALSE)</f>
        <v>0</v>
      </c>
      <c r="AUA183" s="201" t="b">
        <f>IF(OR(AND('Validation summary'!$B$2="2022-23",AUA182="In-period"),AND('Validation summary'!$B$2="2023-24",AUA182="In-period"),AND('Validation summary'!$B$2="2024-25",AUA182="In-period"),AND('Validation summary'!$B$2="2024-25",AUA182="End of period",AUA190="Revenue")),TRUE,FALSE)</f>
        <v>0</v>
      </c>
      <c r="AUB183" s="201" t="b">
        <f>IF(OR(AND('Validation summary'!$B$2="2022-23",AUB182="In-period"),AND('Validation summary'!$B$2="2023-24",AUB182="In-period"),AND('Validation summary'!$B$2="2024-25",AUB182="In-period"),AND('Validation summary'!$B$2="2024-25",AUB182="End of period",AUB190="Revenue")),TRUE,FALSE)</f>
        <v>0</v>
      </c>
      <c r="AUC183" s="201" t="b">
        <f>IF(OR(AND('Validation summary'!$B$2="2022-23",AUC182="In-period"),AND('Validation summary'!$B$2="2023-24",AUC182="In-period"),AND('Validation summary'!$B$2="2024-25",AUC182="In-period"),AND('Validation summary'!$B$2="2024-25",AUC182="End of period",AUC190="Revenue")),TRUE,FALSE)</f>
        <v>0</v>
      </c>
      <c r="AUD183" s="201" t="b">
        <f>IF(OR(AND('Validation summary'!$B$2="2022-23",AUD182="In-period"),AND('Validation summary'!$B$2="2023-24",AUD182="In-period"),AND('Validation summary'!$B$2="2024-25",AUD182="In-period"),AND('Validation summary'!$B$2="2024-25",AUD182="End of period",AUD190="Revenue")),TRUE,FALSE)</f>
        <v>0</v>
      </c>
      <c r="AUE183" s="201" t="b">
        <f>IF(OR(AND('Validation summary'!$B$2="2022-23",AUE182="In-period"),AND('Validation summary'!$B$2="2023-24",AUE182="In-period"),AND('Validation summary'!$B$2="2024-25",AUE182="In-period"),AND('Validation summary'!$B$2="2024-25",AUE182="End of period",AUE190="Revenue")),TRUE,FALSE)</f>
        <v>0</v>
      </c>
      <c r="AUF183" s="201" t="b">
        <f>IF(OR(AND('Validation summary'!$B$2="2022-23",AUF182="In-period"),AND('Validation summary'!$B$2="2023-24",AUF182="In-period"),AND('Validation summary'!$B$2="2024-25",AUF182="In-period"),AND('Validation summary'!$B$2="2024-25",AUF182="End of period",AUF190="Revenue")),TRUE,FALSE)</f>
        <v>0</v>
      </c>
      <c r="AUG183" s="201" t="b">
        <f>IF(OR(AND('Validation summary'!$B$2="2022-23",AUG182="In-period"),AND('Validation summary'!$B$2="2023-24",AUG182="In-period"),AND('Validation summary'!$B$2="2024-25",AUG182="In-period"),AND('Validation summary'!$B$2="2024-25",AUG182="End of period",AUG190="Revenue")),TRUE,FALSE)</f>
        <v>0</v>
      </c>
      <c r="AUH183" s="201" t="b">
        <f>IF(OR(AND('Validation summary'!$B$2="2022-23",AUH182="In-period"),AND('Validation summary'!$B$2="2023-24",AUH182="In-period"),AND('Validation summary'!$B$2="2024-25",AUH182="In-period"),AND('Validation summary'!$B$2="2024-25",AUH182="End of period",AUH190="Revenue")),TRUE,FALSE)</f>
        <v>0</v>
      </c>
      <c r="AUI183" s="201" t="b">
        <f>IF(OR(AND('Validation summary'!$B$2="2022-23",AUI182="In-period"),AND('Validation summary'!$B$2="2023-24",AUI182="In-period"),AND('Validation summary'!$B$2="2024-25",AUI182="In-period"),AND('Validation summary'!$B$2="2024-25",AUI182="End of period",AUI190="Revenue")),TRUE,FALSE)</f>
        <v>0</v>
      </c>
      <c r="AUJ183" s="201" t="b">
        <f>IF(OR(AND('Validation summary'!$B$2="2022-23",AUJ182="In-period"),AND('Validation summary'!$B$2="2023-24",AUJ182="In-period"),AND('Validation summary'!$B$2="2024-25",AUJ182="In-period"),AND('Validation summary'!$B$2="2024-25",AUJ182="End of period",AUJ190="Revenue")),TRUE,FALSE)</f>
        <v>0</v>
      </c>
      <c r="AUK183" s="201" t="b">
        <f>IF(OR(AND('Validation summary'!$B$2="2022-23",AUK182="In-period"),AND('Validation summary'!$B$2="2023-24",AUK182="In-period"),AND('Validation summary'!$B$2="2024-25",AUK182="In-period"),AND('Validation summary'!$B$2="2024-25",AUK182="End of period",AUK190="Revenue")),TRUE,FALSE)</f>
        <v>0</v>
      </c>
      <c r="AUL183" s="201" t="b">
        <f>IF(OR(AND('Validation summary'!$B$2="2022-23",AUL182="In-period"),AND('Validation summary'!$B$2="2023-24",AUL182="In-period"),AND('Validation summary'!$B$2="2024-25",AUL182="In-period"),AND('Validation summary'!$B$2="2024-25",AUL182="End of period",AUL190="Revenue")),TRUE,FALSE)</f>
        <v>0</v>
      </c>
      <c r="AUM183" s="201" t="b">
        <f>IF(OR(AND('Validation summary'!$B$2="2022-23",AUM182="In-period"),AND('Validation summary'!$B$2="2023-24",AUM182="In-period"),AND('Validation summary'!$B$2="2024-25",AUM182="In-period"),AND('Validation summary'!$B$2="2024-25",AUM182="End of period",AUM190="Revenue")),TRUE,FALSE)</f>
        <v>0</v>
      </c>
      <c r="AUN183" s="201" t="b">
        <f>IF(OR(AND('Validation summary'!$B$2="2022-23",AUN182="In-period"),AND('Validation summary'!$B$2="2023-24",AUN182="In-period"),AND('Validation summary'!$B$2="2024-25",AUN182="In-period"),AND('Validation summary'!$B$2="2024-25",AUN182="End of period",AUN190="Revenue")),TRUE,FALSE)</f>
        <v>0</v>
      </c>
      <c r="AUO183" s="201" t="b">
        <f>IF(OR(AND('Validation summary'!$B$2="2022-23",AUO182="In-period"),AND('Validation summary'!$B$2="2023-24",AUO182="In-period"),AND('Validation summary'!$B$2="2024-25",AUO182="In-period"),AND('Validation summary'!$B$2="2024-25",AUO182="End of period",AUO190="Revenue")),TRUE,FALSE)</f>
        <v>0</v>
      </c>
      <c r="AUP183" s="201" t="b">
        <f>IF(OR(AND('Validation summary'!$B$2="2022-23",AUP182="In-period"),AND('Validation summary'!$B$2="2023-24",AUP182="In-period"),AND('Validation summary'!$B$2="2024-25",AUP182="In-period"),AND('Validation summary'!$B$2="2024-25",AUP182="End of period",AUP190="Revenue")),TRUE,FALSE)</f>
        <v>0</v>
      </c>
      <c r="AUQ183" s="201" t="b">
        <f>IF(OR(AND('Validation summary'!$B$2="2022-23",AUQ182="In-period"),AND('Validation summary'!$B$2="2023-24",AUQ182="In-period"),AND('Validation summary'!$B$2="2024-25",AUQ182="In-period"),AND('Validation summary'!$B$2="2024-25",AUQ182="End of period",AUQ190="Revenue")),TRUE,FALSE)</f>
        <v>0</v>
      </c>
      <c r="AUR183" s="201" t="b">
        <f>IF(OR(AND('Validation summary'!$B$2="2022-23",AUR182="In-period"),AND('Validation summary'!$B$2="2023-24",AUR182="In-period"),AND('Validation summary'!$B$2="2024-25",AUR182="In-period"),AND('Validation summary'!$B$2="2024-25",AUR182="End of period",AUR190="Revenue")),TRUE,FALSE)</f>
        <v>0</v>
      </c>
      <c r="AUS183" s="201" t="b">
        <f>IF(OR(AND('Validation summary'!$B$2="2022-23",AUS182="In-period"),AND('Validation summary'!$B$2="2023-24",AUS182="In-period"),AND('Validation summary'!$B$2="2024-25",AUS182="In-period"),AND('Validation summary'!$B$2="2024-25",AUS182="End of period",AUS190="Revenue")),TRUE,FALSE)</f>
        <v>0</v>
      </c>
      <c r="AUT183" s="201" t="b">
        <f>IF(OR(AND('Validation summary'!$B$2="2022-23",AUT182="In-period"),AND('Validation summary'!$B$2="2023-24",AUT182="In-period"),AND('Validation summary'!$B$2="2024-25",AUT182="In-period"),AND('Validation summary'!$B$2="2024-25",AUT182="End of period",AUT190="Revenue")),TRUE,FALSE)</f>
        <v>0</v>
      </c>
      <c r="AUU183" s="201" t="b">
        <f>IF(OR(AND('Validation summary'!$B$2="2022-23",AUU182="In-period"),AND('Validation summary'!$B$2="2023-24",AUU182="In-period"),AND('Validation summary'!$B$2="2024-25",AUU182="In-period"),AND('Validation summary'!$B$2="2024-25",AUU182="End of period",AUU190="Revenue")),TRUE,FALSE)</f>
        <v>0</v>
      </c>
      <c r="AUV183" s="201" t="b">
        <f>IF(OR(AND('Validation summary'!$B$2="2022-23",AUV182="In-period"),AND('Validation summary'!$B$2="2023-24",AUV182="In-period"),AND('Validation summary'!$B$2="2024-25",AUV182="In-period"),AND('Validation summary'!$B$2="2024-25",AUV182="End of period",AUV190="Revenue")),TRUE,FALSE)</f>
        <v>0</v>
      </c>
      <c r="AUW183" s="201" t="b">
        <f>IF(OR(AND('Validation summary'!$B$2="2022-23",AUW182="In-period"),AND('Validation summary'!$B$2="2023-24",AUW182="In-period"),AND('Validation summary'!$B$2="2024-25",AUW182="In-period"),AND('Validation summary'!$B$2="2024-25",AUW182="End of period",AUW190="Revenue")),TRUE,FALSE)</f>
        <v>0</v>
      </c>
      <c r="AUX183" s="201" t="b">
        <f>IF(OR(AND('Validation summary'!$B$2="2022-23",AUX182="In-period"),AND('Validation summary'!$B$2="2023-24",AUX182="In-period"),AND('Validation summary'!$B$2="2024-25",AUX182="In-period"),AND('Validation summary'!$B$2="2024-25",AUX182="End of period",AUX190="Revenue")),TRUE,FALSE)</f>
        <v>0</v>
      </c>
      <c r="AUY183" s="201" t="b">
        <f>IF(OR(AND('Validation summary'!$B$2="2022-23",AUY182="In-period"),AND('Validation summary'!$B$2="2023-24",AUY182="In-period"),AND('Validation summary'!$B$2="2024-25",AUY182="In-period"),AND('Validation summary'!$B$2="2024-25",AUY182="End of period",AUY190="Revenue")),TRUE,FALSE)</f>
        <v>0</v>
      </c>
      <c r="AUZ183" s="201" t="b">
        <f>IF(OR(AND('Validation summary'!$B$2="2022-23",AUZ182="In-period"),AND('Validation summary'!$B$2="2023-24",AUZ182="In-period"),AND('Validation summary'!$B$2="2024-25",AUZ182="In-period"),AND('Validation summary'!$B$2="2024-25",AUZ182="End of period",AUZ190="Revenue")),TRUE,FALSE)</f>
        <v>0</v>
      </c>
      <c r="AVA183" s="201" t="b">
        <f>IF(OR(AND('Validation summary'!$B$2="2022-23",AVA182="In-period"),AND('Validation summary'!$B$2="2023-24",AVA182="In-period"),AND('Validation summary'!$B$2="2024-25",AVA182="In-period"),AND('Validation summary'!$B$2="2024-25",AVA182="End of period",AVA190="Revenue")),TRUE,FALSE)</f>
        <v>0</v>
      </c>
      <c r="AVB183" s="201" t="b">
        <f>IF(OR(AND('Validation summary'!$B$2="2022-23",AVB182="In-period"),AND('Validation summary'!$B$2="2023-24",AVB182="In-period"),AND('Validation summary'!$B$2="2024-25",AVB182="In-period"),AND('Validation summary'!$B$2="2024-25",AVB182="End of period",AVB190="Revenue")),TRUE,FALSE)</f>
        <v>0</v>
      </c>
      <c r="AVC183" s="201" t="b">
        <f>IF(OR(AND('Validation summary'!$B$2="2022-23",AVC182="In-period"),AND('Validation summary'!$B$2="2023-24",AVC182="In-period"),AND('Validation summary'!$B$2="2024-25",AVC182="In-period"),AND('Validation summary'!$B$2="2024-25",AVC182="End of period",AVC190="Revenue")),TRUE,FALSE)</f>
        <v>0</v>
      </c>
      <c r="AVD183" s="201" t="b">
        <f>IF(OR(AND('Validation summary'!$B$2="2022-23",AVD182="In-period"),AND('Validation summary'!$B$2="2023-24",AVD182="In-period"),AND('Validation summary'!$B$2="2024-25",AVD182="In-period"),AND('Validation summary'!$B$2="2024-25",AVD182="End of period",AVD190="Revenue")),TRUE,FALSE)</f>
        <v>0</v>
      </c>
      <c r="AVE183" s="201" t="b">
        <f>IF(OR(AND('Validation summary'!$B$2="2022-23",AVE182="In-period"),AND('Validation summary'!$B$2="2023-24",AVE182="In-period"),AND('Validation summary'!$B$2="2024-25",AVE182="In-period"),AND('Validation summary'!$B$2="2024-25",AVE182="End of period",AVE190="Revenue")),TRUE,FALSE)</f>
        <v>0</v>
      </c>
      <c r="AVF183" s="201" t="b">
        <f>IF(OR(AND('Validation summary'!$B$2="2022-23",AVF182="In-period"),AND('Validation summary'!$B$2="2023-24",AVF182="In-period"),AND('Validation summary'!$B$2="2024-25",AVF182="In-period"),AND('Validation summary'!$B$2="2024-25",AVF182="End of period",AVF190="Revenue")),TRUE,FALSE)</f>
        <v>0</v>
      </c>
      <c r="AVG183" s="201" t="b">
        <f>IF(OR(AND('Validation summary'!$B$2="2022-23",AVG182="In-period"),AND('Validation summary'!$B$2="2023-24",AVG182="In-period"),AND('Validation summary'!$B$2="2024-25",AVG182="In-period"),AND('Validation summary'!$B$2="2024-25",AVG182="End of period",AVG190="Revenue")),TRUE,FALSE)</f>
        <v>0</v>
      </c>
      <c r="AVH183" s="201" t="b">
        <f>IF(OR(AND('Validation summary'!$B$2="2022-23",AVH182="In-period"),AND('Validation summary'!$B$2="2023-24",AVH182="In-period"),AND('Validation summary'!$B$2="2024-25",AVH182="In-period"),AND('Validation summary'!$B$2="2024-25",AVH182="End of period",AVH190="Revenue")),TRUE,FALSE)</f>
        <v>0</v>
      </c>
      <c r="AVI183" s="201" t="b">
        <f>IF(OR(AND('Validation summary'!$B$2="2022-23",AVI182="In-period"),AND('Validation summary'!$B$2="2023-24",AVI182="In-period"),AND('Validation summary'!$B$2="2024-25",AVI182="In-period"),AND('Validation summary'!$B$2="2024-25",AVI182="End of period",AVI190="Revenue")),TRUE,FALSE)</f>
        <v>0</v>
      </c>
      <c r="AVJ183" s="201" t="b">
        <f>IF(OR(AND('Validation summary'!$B$2="2022-23",AVJ182="In-period"),AND('Validation summary'!$B$2="2023-24",AVJ182="In-period"),AND('Validation summary'!$B$2="2024-25",AVJ182="In-period"),AND('Validation summary'!$B$2="2024-25",AVJ182="End of period",AVJ190="Revenue")),TRUE,FALSE)</f>
        <v>0</v>
      </c>
      <c r="AVK183" s="201" t="b">
        <f>IF(OR(AND('Validation summary'!$B$2="2022-23",AVK182="In-period"),AND('Validation summary'!$B$2="2023-24",AVK182="In-period"),AND('Validation summary'!$B$2="2024-25",AVK182="In-period"),AND('Validation summary'!$B$2="2024-25",AVK182="End of period",AVK190="Revenue")),TRUE,FALSE)</f>
        <v>0</v>
      </c>
      <c r="AVL183" s="201" t="b">
        <f>IF(OR(AND('Validation summary'!$B$2="2022-23",AVL182="In-period"),AND('Validation summary'!$B$2="2023-24",AVL182="In-period"),AND('Validation summary'!$B$2="2024-25",AVL182="In-period"),AND('Validation summary'!$B$2="2024-25",AVL182="End of period",AVL190="Revenue")),TRUE,FALSE)</f>
        <v>0</v>
      </c>
      <c r="AVM183" s="201" t="b">
        <f>IF(OR(AND('Validation summary'!$B$2="2022-23",AVM182="In-period"),AND('Validation summary'!$B$2="2023-24",AVM182="In-period"),AND('Validation summary'!$B$2="2024-25",AVM182="In-period"),AND('Validation summary'!$B$2="2024-25",AVM182="End of period",AVM190="Revenue")),TRUE,FALSE)</f>
        <v>0</v>
      </c>
      <c r="AVN183" s="201" t="b">
        <f>IF(OR(AND('Validation summary'!$B$2="2022-23",AVN182="In-period"),AND('Validation summary'!$B$2="2023-24",AVN182="In-period"),AND('Validation summary'!$B$2="2024-25",AVN182="In-period"),AND('Validation summary'!$B$2="2024-25",AVN182="End of period",AVN190="Revenue")),TRUE,FALSE)</f>
        <v>0</v>
      </c>
      <c r="AVO183" s="201" t="b">
        <f>IF(OR(AND('Validation summary'!$B$2="2022-23",AVO182="In-period"),AND('Validation summary'!$B$2="2023-24",AVO182="In-period"),AND('Validation summary'!$B$2="2024-25",AVO182="In-period"),AND('Validation summary'!$B$2="2024-25",AVO182="End of period",AVO190="Revenue")),TRUE,FALSE)</f>
        <v>0</v>
      </c>
      <c r="AVP183" s="201" t="b">
        <f>IF(OR(AND('Validation summary'!$B$2="2022-23",AVP182="In-period"),AND('Validation summary'!$B$2="2023-24",AVP182="In-period"),AND('Validation summary'!$B$2="2024-25",AVP182="In-period"),AND('Validation summary'!$B$2="2024-25",AVP182="End of period",AVP190="Revenue")),TRUE,FALSE)</f>
        <v>0</v>
      </c>
      <c r="AVQ183" s="201" t="b">
        <f>IF(OR(AND('Validation summary'!$B$2="2022-23",AVQ182="In-period"),AND('Validation summary'!$B$2="2023-24",AVQ182="In-period"),AND('Validation summary'!$B$2="2024-25",AVQ182="In-period"),AND('Validation summary'!$B$2="2024-25",AVQ182="End of period",AVQ190="Revenue")),TRUE,FALSE)</f>
        <v>0</v>
      </c>
      <c r="AVR183" s="201" t="b">
        <f>IF(OR(AND('Validation summary'!$B$2="2022-23",AVR182="In-period"),AND('Validation summary'!$B$2="2023-24",AVR182="In-period"),AND('Validation summary'!$B$2="2024-25",AVR182="In-period"),AND('Validation summary'!$B$2="2024-25",AVR182="End of period",AVR190="Revenue")),TRUE,FALSE)</f>
        <v>0</v>
      </c>
      <c r="AVS183" s="201" t="b">
        <f>IF(OR(AND('Validation summary'!$B$2="2022-23",AVS182="In-period"),AND('Validation summary'!$B$2="2023-24",AVS182="In-period"),AND('Validation summary'!$B$2="2024-25",AVS182="In-period"),AND('Validation summary'!$B$2="2024-25",AVS182="End of period",AVS190="Revenue")),TRUE,FALSE)</f>
        <v>0</v>
      </c>
      <c r="AVT183" s="201" t="b">
        <f>IF(OR(AND('Validation summary'!$B$2="2022-23",AVT182="In-period"),AND('Validation summary'!$B$2="2023-24",AVT182="In-period"),AND('Validation summary'!$B$2="2024-25",AVT182="In-period"),AND('Validation summary'!$B$2="2024-25",AVT182="End of period",AVT190="Revenue")),TRUE,FALSE)</f>
        <v>0</v>
      </c>
      <c r="AVU183" s="201" t="b">
        <f>IF(OR(AND('Validation summary'!$B$2="2022-23",AVU182="In-period"),AND('Validation summary'!$B$2="2023-24",AVU182="In-period"),AND('Validation summary'!$B$2="2024-25",AVU182="In-period"),AND('Validation summary'!$B$2="2024-25",AVU182="End of period",AVU190="Revenue")),TRUE,FALSE)</f>
        <v>0</v>
      </c>
      <c r="AVV183" s="201" t="b">
        <f>IF(OR(AND('Validation summary'!$B$2="2022-23",AVV182="In-period"),AND('Validation summary'!$B$2="2023-24",AVV182="In-period"),AND('Validation summary'!$B$2="2024-25",AVV182="In-period"),AND('Validation summary'!$B$2="2024-25",AVV182="End of period",AVV190="Revenue")),TRUE,FALSE)</f>
        <v>0</v>
      </c>
      <c r="AVW183" s="201" t="b">
        <f>IF(OR(AND('Validation summary'!$B$2="2022-23",AVW182="In-period"),AND('Validation summary'!$B$2="2023-24",AVW182="In-period"),AND('Validation summary'!$B$2="2024-25",AVW182="In-period"),AND('Validation summary'!$B$2="2024-25",AVW182="End of period",AVW190="Revenue")),TRUE,FALSE)</f>
        <v>0</v>
      </c>
      <c r="AVX183" s="201" t="b">
        <f>IF(OR(AND('Validation summary'!$B$2="2022-23",AVX182="In-period"),AND('Validation summary'!$B$2="2023-24",AVX182="In-period"),AND('Validation summary'!$B$2="2024-25",AVX182="In-period"),AND('Validation summary'!$B$2="2024-25",AVX182="End of period",AVX190="Revenue")),TRUE,FALSE)</f>
        <v>0</v>
      </c>
      <c r="AVY183" s="201" t="b">
        <f>IF(OR(AND('Validation summary'!$B$2="2022-23",AVY182="In-period"),AND('Validation summary'!$B$2="2023-24",AVY182="In-period"),AND('Validation summary'!$B$2="2024-25",AVY182="In-period"),AND('Validation summary'!$B$2="2024-25",AVY182="End of period",AVY190="Revenue")),TRUE,FALSE)</f>
        <v>0</v>
      </c>
      <c r="AVZ183" s="201" t="b">
        <f>IF(OR(AND('Validation summary'!$B$2="2022-23",AVZ182="In-period"),AND('Validation summary'!$B$2="2023-24",AVZ182="In-period"),AND('Validation summary'!$B$2="2024-25",AVZ182="In-period"),AND('Validation summary'!$B$2="2024-25",AVZ182="End of period",AVZ190="Revenue")),TRUE,FALSE)</f>
        <v>0</v>
      </c>
      <c r="AWA183" s="201" t="b">
        <f>IF(OR(AND('Validation summary'!$B$2="2022-23",AWA182="In-period"),AND('Validation summary'!$B$2="2023-24",AWA182="In-period"),AND('Validation summary'!$B$2="2024-25",AWA182="In-period"),AND('Validation summary'!$B$2="2024-25",AWA182="End of period",AWA190="Revenue")),TRUE,FALSE)</f>
        <v>0</v>
      </c>
      <c r="AWB183" s="201" t="b">
        <f>IF(OR(AND('Validation summary'!$B$2="2022-23",AWB182="In-period"),AND('Validation summary'!$B$2="2023-24",AWB182="In-period"),AND('Validation summary'!$B$2="2024-25",AWB182="In-period"),AND('Validation summary'!$B$2="2024-25",AWB182="End of period",AWB190="Revenue")),TRUE,FALSE)</f>
        <v>0</v>
      </c>
      <c r="AWC183" s="201" t="b">
        <f>IF(OR(AND('Validation summary'!$B$2="2022-23",AWC182="In-period"),AND('Validation summary'!$B$2="2023-24",AWC182="In-period"),AND('Validation summary'!$B$2="2024-25",AWC182="In-period"),AND('Validation summary'!$B$2="2024-25",AWC182="End of period",AWC190="Revenue")),TRUE,FALSE)</f>
        <v>0</v>
      </c>
      <c r="AWD183" s="201" t="b">
        <f>IF(OR(AND('Validation summary'!$B$2="2022-23",AWD182="In-period"),AND('Validation summary'!$B$2="2023-24",AWD182="In-period"),AND('Validation summary'!$B$2="2024-25",AWD182="In-period"),AND('Validation summary'!$B$2="2024-25",AWD182="End of period",AWD190="Revenue")),TRUE,FALSE)</f>
        <v>0</v>
      </c>
      <c r="AWE183" s="201" t="b">
        <f>IF(OR(AND('Validation summary'!$B$2="2022-23",AWE182="In-period"),AND('Validation summary'!$B$2="2023-24",AWE182="In-period"),AND('Validation summary'!$B$2="2024-25",AWE182="In-period"),AND('Validation summary'!$B$2="2024-25",AWE182="End of period",AWE190="Revenue")),TRUE,FALSE)</f>
        <v>0</v>
      </c>
      <c r="AWF183" s="201" t="b">
        <f>IF(OR(AND('Validation summary'!$B$2="2022-23",AWF182="In-period"),AND('Validation summary'!$B$2="2023-24",AWF182="In-period"),AND('Validation summary'!$B$2="2024-25",AWF182="In-period"),AND('Validation summary'!$B$2="2024-25",AWF182="End of period",AWF190="Revenue")),TRUE,FALSE)</f>
        <v>0</v>
      </c>
      <c r="AWG183" s="201" t="b">
        <f>IF(OR(AND('Validation summary'!$B$2="2022-23",AWG182="In-period"),AND('Validation summary'!$B$2="2023-24",AWG182="In-period"),AND('Validation summary'!$B$2="2024-25",AWG182="In-period"),AND('Validation summary'!$B$2="2024-25",AWG182="End of period",AWG190="Revenue")),TRUE,FALSE)</f>
        <v>0</v>
      </c>
      <c r="AWH183" s="201" t="b">
        <f>IF(OR(AND('Validation summary'!$B$2="2022-23",AWH182="In-period"),AND('Validation summary'!$B$2="2023-24",AWH182="In-period"),AND('Validation summary'!$B$2="2024-25",AWH182="In-period"),AND('Validation summary'!$B$2="2024-25",AWH182="End of period",AWH190="Revenue")),TRUE,FALSE)</f>
        <v>0</v>
      </c>
      <c r="AWI183" s="201" t="b">
        <f>IF(OR(AND('Validation summary'!$B$2="2022-23",AWI182="In-period"),AND('Validation summary'!$B$2="2023-24",AWI182="In-period"),AND('Validation summary'!$B$2="2024-25",AWI182="In-period"),AND('Validation summary'!$B$2="2024-25",AWI182="End of period",AWI190="Revenue")),TRUE,FALSE)</f>
        <v>0</v>
      </c>
      <c r="AWJ183" s="201" t="b">
        <f>IF(OR(AND('Validation summary'!$B$2="2022-23",AWJ182="In-period"),AND('Validation summary'!$B$2="2023-24",AWJ182="In-period"),AND('Validation summary'!$B$2="2024-25",AWJ182="In-period"),AND('Validation summary'!$B$2="2024-25",AWJ182="End of period",AWJ190="Revenue")),TRUE,FALSE)</f>
        <v>0</v>
      </c>
      <c r="AWK183" s="201" t="b">
        <f>IF(OR(AND('Validation summary'!$B$2="2022-23",AWK182="In-period"),AND('Validation summary'!$B$2="2023-24",AWK182="In-period"),AND('Validation summary'!$B$2="2024-25",AWK182="In-period"),AND('Validation summary'!$B$2="2024-25",AWK182="End of period",AWK190="Revenue")),TRUE,FALSE)</f>
        <v>0</v>
      </c>
      <c r="AWL183" s="201" t="b">
        <f>IF(OR(AND('Validation summary'!$B$2="2022-23",AWL182="In-period"),AND('Validation summary'!$B$2="2023-24",AWL182="In-period"),AND('Validation summary'!$B$2="2024-25",AWL182="In-period"),AND('Validation summary'!$B$2="2024-25",AWL182="End of period",AWL190="Revenue")),TRUE,FALSE)</f>
        <v>0</v>
      </c>
      <c r="AWM183" s="201" t="b">
        <f>IF(OR(AND('Validation summary'!$B$2="2022-23",AWM182="In-period"),AND('Validation summary'!$B$2="2023-24",AWM182="In-period"),AND('Validation summary'!$B$2="2024-25",AWM182="In-period"),AND('Validation summary'!$B$2="2024-25",AWM182="End of period",AWM190="Revenue")),TRUE,FALSE)</f>
        <v>0</v>
      </c>
      <c r="AWN183" s="201" t="b">
        <f>IF(OR(AND('Validation summary'!$B$2="2022-23",AWN182="In-period"),AND('Validation summary'!$B$2="2023-24",AWN182="In-period"),AND('Validation summary'!$B$2="2024-25",AWN182="In-period"),AND('Validation summary'!$B$2="2024-25",AWN182="End of period",AWN190="Revenue")),TRUE,FALSE)</f>
        <v>0</v>
      </c>
      <c r="AWO183" s="201" t="b">
        <f>IF(OR(AND('Validation summary'!$B$2="2022-23",AWO182="In-period"),AND('Validation summary'!$B$2="2023-24",AWO182="In-period"),AND('Validation summary'!$B$2="2024-25",AWO182="In-period"),AND('Validation summary'!$B$2="2024-25",AWO182="End of period",AWO190="Revenue")),TRUE,FALSE)</f>
        <v>0</v>
      </c>
      <c r="AWP183" s="201" t="b">
        <f>IF(OR(AND('Validation summary'!$B$2="2022-23",AWP182="In-period"),AND('Validation summary'!$B$2="2023-24",AWP182="In-period"),AND('Validation summary'!$B$2="2024-25",AWP182="In-period"),AND('Validation summary'!$B$2="2024-25",AWP182="End of period",AWP190="Revenue")),TRUE,FALSE)</f>
        <v>0</v>
      </c>
      <c r="AWQ183" s="201" t="b">
        <f>IF(OR(AND('Validation summary'!$B$2="2022-23",AWQ182="In-period"),AND('Validation summary'!$B$2="2023-24",AWQ182="In-period"),AND('Validation summary'!$B$2="2024-25",AWQ182="In-period"),AND('Validation summary'!$B$2="2024-25",AWQ182="End of period",AWQ190="Revenue")),TRUE,FALSE)</f>
        <v>0</v>
      </c>
      <c r="AWR183" s="201" t="b">
        <f>IF(OR(AND('Validation summary'!$B$2="2022-23",AWR182="In-period"),AND('Validation summary'!$B$2="2023-24",AWR182="In-period"),AND('Validation summary'!$B$2="2024-25",AWR182="In-period"),AND('Validation summary'!$B$2="2024-25",AWR182="End of period",AWR190="Revenue")),TRUE,FALSE)</f>
        <v>0</v>
      </c>
      <c r="AWS183" s="201" t="b">
        <f>IF(OR(AND('Validation summary'!$B$2="2022-23",AWS182="In-period"),AND('Validation summary'!$B$2="2023-24",AWS182="In-period"),AND('Validation summary'!$B$2="2024-25",AWS182="In-period"),AND('Validation summary'!$B$2="2024-25",AWS182="End of period",AWS190="Revenue")),TRUE,FALSE)</f>
        <v>0</v>
      </c>
      <c r="AWT183" s="201" t="b">
        <f>IF(OR(AND('Validation summary'!$B$2="2022-23",AWT182="In-period"),AND('Validation summary'!$B$2="2023-24",AWT182="In-period"),AND('Validation summary'!$B$2="2024-25",AWT182="In-period"),AND('Validation summary'!$B$2="2024-25",AWT182="End of period",AWT190="Revenue")),TRUE,FALSE)</f>
        <v>0</v>
      </c>
      <c r="AWU183" s="201" t="b">
        <f>IF(OR(AND('Validation summary'!$B$2="2022-23",AWU182="In-period"),AND('Validation summary'!$B$2="2023-24",AWU182="In-period"),AND('Validation summary'!$B$2="2024-25",AWU182="In-period"),AND('Validation summary'!$B$2="2024-25",AWU182="End of period",AWU190="Revenue")),TRUE,FALSE)</f>
        <v>0</v>
      </c>
      <c r="AWV183" s="201" t="b">
        <f>IF(OR(AND('Validation summary'!$B$2="2022-23",AWV182="In-period"),AND('Validation summary'!$B$2="2023-24",AWV182="In-period"),AND('Validation summary'!$B$2="2024-25",AWV182="In-period"),AND('Validation summary'!$B$2="2024-25",AWV182="End of period",AWV190="Revenue")),TRUE,FALSE)</f>
        <v>0</v>
      </c>
      <c r="AWW183" s="201" t="b">
        <f>IF(OR(AND('Validation summary'!$B$2="2022-23",AWW182="In-period"),AND('Validation summary'!$B$2="2023-24",AWW182="In-period"),AND('Validation summary'!$B$2="2024-25",AWW182="In-period"),AND('Validation summary'!$B$2="2024-25",AWW182="End of period",AWW190="Revenue")),TRUE,FALSE)</f>
        <v>0</v>
      </c>
      <c r="AWX183" s="201" t="b">
        <f>IF(OR(AND('Validation summary'!$B$2="2022-23",AWX182="In-period"),AND('Validation summary'!$B$2="2023-24",AWX182="In-period"),AND('Validation summary'!$B$2="2024-25",AWX182="In-period"),AND('Validation summary'!$B$2="2024-25",AWX182="End of period",AWX190="Revenue")),TRUE,FALSE)</f>
        <v>0</v>
      </c>
      <c r="AWY183" s="201" t="b">
        <f>IF(OR(AND('Validation summary'!$B$2="2022-23",AWY182="In-period"),AND('Validation summary'!$B$2="2023-24",AWY182="In-period"),AND('Validation summary'!$B$2="2024-25",AWY182="In-period"),AND('Validation summary'!$B$2="2024-25",AWY182="End of period",AWY190="Revenue")),TRUE,FALSE)</f>
        <v>0</v>
      </c>
      <c r="AWZ183" s="201" t="b">
        <f>IF(OR(AND('Validation summary'!$B$2="2022-23",AWZ182="In-period"),AND('Validation summary'!$B$2="2023-24",AWZ182="In-period"),AND('Validation summary'!$B$2="2024-25",AWZ182="In-period"),AND('Validation summary'!$B$2="2024-25",AWZ182="End of period",AWZ190="Revenue")),TRUE,FALSE)</f>
        <v>0</v>
      </c>
      <c r="AXA183" s="201" t="b">
        <f>IF(OR(AND('Validation summary'!$B$2="2022-23",AXA182="In-period"),AND('Validation summary'!$B$2="2023-24",AXA182="In-period"),AND('Validation summary'!$B$2="2024-25",AXA182="In-period"),AND('Validation summary'!$B$2="2024-25",AXA182="End of period",AXA190="Revenue")),TRUE,FALSE)</f>
        <v>0</v>
      </c>
      <c r="AXB183" s="201" t="b">
        <f>IF(OR(AND('Validation summary'!$B$2="2022-23",AXB182="In-period"),AND('Validation summary'!$B$2="2023-24",AXB182="In-period"),AND('Validation summary'!$B$2="2024-25",AXB182="In-period"),AND('Validation summary'!$B$2="2024-25",AXB182="End of period",AXB190="Revenue")),TRUE,FALSE)</f>
        <v>0</v>
      </c>
      <c r="AXC183" s="201" t="b">
        <f>IF(OR(AND('Validation summary'!$B$2="2022-23",AXC182="In-period"),AND('Validation summary'!$B$2="2023-24",AXC182="In-period"),AND('Validation summary'!$B$2="2024-25",AXC182="In-period"),AND('Validation summary'!$B$2="2024-25",AXC182="End of period",AXC190="Revenue")),TRUE,FALSE)</f>
        <v>0</v>
      </c>
      <c r="AXD183" s="201" t="b">
        <f>IF(OR(AND('Validation summary'!$B$2="2022-23",AXD182="In-period"),AND('Validation summary'!$B$2="2023-24",AXD182="In-period"),AND('Validation summary'!$B$2="2024-25",AXD182="In-period"),AND('Validation summary'!$B$2="2024-25",AXD182="End of period",AXD190="Revenue")),TRUE,FALSE)</f>
        <v>0</v>
      </c>
      <c r="AXE183" s="201" t="b">
        <f>IF(OR(AND('Validation summary'!$B$2="2022-23",AXE182="In-period"),AND('Validation summary'!$B$2="2023-24",AXE182="In-period"),AND('Validation summary'!$B$2="2024-25",AXE182="In-period"),AND('Validation summary'!$B$2="2024-25",AXE182="End of period",AXE190="Revenue")),TRUE,FALSE)</f>
        <v>0</v>
      </c>
      <c r="AXF183" s="201" t="b">
        <f>IF(OR(AND('Validation summary'!$B$2="2022-23",AXF182="In-period"),AND('Validation summary'!$B$2="2023-24",AXF182="In-period"),AND('Validation summary'!$B$2="2024-25",AXF182="In-period"),AND('Validation summary'!$B$2="2024-25",AXF182="End of period",AXF190="Revenue")),TRUE,FALSE)</f>
        <v>0</v>
      </c>
      <c r="AXG183" s="201" t="b">
        <f>IF(OR(AND('Validation summary'!$B$2="2022-23",AXG182="In-period"),AND('Validation summary'!$B$2="2023-24",AXG182="In-period"),AND('Validation summary'!$B$2="2024-25",AXG182="In-period"),AND('Validation summary'!$B$2="2024-25",AXG182="End of period",AXG190="Revenue")),TRUE,FALSE)</f>
        <v>0</v>
      </c>
      <c r="AXH183" s="201" t="b">
        <f>IF(OR(AND('Validation summary'!$B$2="2022-23",AXH182="In-period"),AND('Validation summary'!$B$2="2023-24",AXH182="In-period"),AND('Validation summary'!$B$2="2024-25",AXH182="In-period"),AND('Validation summary'!$B$2="2024-25",AXH182="End of period",AXH190="Revenue")),TRUE,FALSE)</f>
        <v>0</v>
      </c>
      <c r="AXI183" s="201" t="b">
        <f>IF(OR(AND('Validation summary'!$B$2="2022-23",AXI182="In-period"),AND('Validation summary'!$B$2="2023-24",AXI182="In-period"),AND('Validation summary'!$B$2="2024-25",AXI182="In-period"),AND('Validation summary'!$B$2="2024-25",AXI182="End of period",AXI190="Revenue")),TRUE,FALSE)</f>
        <v>0</v>
      </c>
      <c r="AXJ183" s="201" t="b">
        <f>IF(OR(AND('Validation summary'!$B$2="2022-23",AXJ182="In-period"),AND('Validation summary'!$B$2="2023-24",AXJ182="In-period"),AND('Validation summary'!$B$2="2024-25",AXJ182="In-period"),AND('Validation summary'!$B$2="2024-25",AXJ182="End of period",AXJ190="Revenue")),TRUE,FALSE)</f>
        <v>0</v>
      </c>
      <c r="AXK183" s="201" t="b">
        <f>IF(OR(AND('Validation summary'!$B$2="2022-23",AXK182="In-period"),AND('Validation summary'!$B$2="2023-24",AXK182="In-period"),AND('Validation summary'!$B$2="2024-25",AXK182="In-period"),AND('Validation summary'!$B$2="2024-25",AXK182="End of period",AXK190="Revenue")),TRUE,FALSE)</f>
        <v>0</v>
      </c>
      <c r="AXL183" s="201" t="b">
        <f>IF(OR(AND('Validation summary'!$B$2="2022-23",AXL182="In-period"),AND('Validation summary'!$B$2="2023-24",AXL182="In-period"),AND('Validation summary'!$B$2="2024-25",AXL182="In-period"),AND('Validation summary'!$B$2="2024-25",AXL182="End of period",AXL190="Revenue")),TRUE,FALSE)</f>
        <v>0</v>
      </c>
      <c r="AXM183" s="201" t="b">
        <f>IF(OR(AND('Validation summary'!$B$2="2022-23",AXM182="In-period"),AND('Validation summary'!$B$2="2023-24",AXM182="In-period"),AND('Validation summary'!$B$2="2024-25",AXM182="In-period"),AND('Validation summary'!$B$2="2024-25",AXM182="End of period",AXM190="Revenue")),TRUE,FALSE)</f>
        <v>0</v>
      </c>
      <c r="AXN183" s="201" t="b">
        <f>IF(OR(AND('Validation summary'!$B$2="2022-23",AXN182="In-period"),AND('Validation summary'!$B$2="2023-24",AXN182="In-period"),AND('Validation summary'!$B$2="2024-25",AXN182="In-period"),AND('Validation summary'!$B$2="2024-25",AXN182="End of period",AXN190="Revenue")),TRUE,FALSE)</f>
        <v>0</v>
      </c>
      <c r="AXO183" s="201" t="b">
        <f>IF(OR(AND('Validation summary'!$B$2="2022-23",AXO182="In-period"),AND('Validation summary'!$B$2="2023-24",AXO182="In-period"),AND('Validation summary'!$B$2="2024-25",AXO182="In-period"),AND('Validation summary'!$B$2="2024-25",AXO182="End of period",AXO190="Revenue")),TRUE,FALSE)</f>
        <v>0</v>
      </c>
      <c r="AXP183" s="201" t="b">
        <f>IF(OR(AND('Validation summary'!$B$2="2022-23",AXP182="In-period"),AND('Validation summary'!$B$2="2023-24",AXP182="In-period"),AND('Validation summary'!$B$2="2024-25",AXP182="In-period"),AND('Validation summary'!$B$2="2024-25",AXP182="End of period",AXP190="Revenue")),TRUE,FALSE)</f>
        <v>0</v>
      </c>
      <c r="AXQ183" s="201" t="b">
        <f>IF(OR(AND('Validation summary'!$B$2="2022-23",AXQ182="In-period"),AND('Validation summary'!$B$2="2023-24",AXQ182="In-period"),AND('Validation summary'!$B$2="2024-25",AXQ182="In-period"),AND('Validation summary'!$B$2="2024-25",AXQ182="End of period",AXQ190="Revenue")),TRUE,FALSE)</f>
        <v>0</v>
      </c>
      <c r="AXR183" s="201" t="b">
        <f>IF(OR(AND('Validation summary'!$B$2="2022-23",AXR182="In-period"),AND('Validation summary'!$B$2="2023-24",AXR182="In-period"),AND('Validation summary'!$B$2="2024-25",AXR182="In-period"),AND('Validation summary'!$B$2="2024-25",AXR182="End of period",AXR190="Revenue")),TRUE,FALSE)</f>
        <v>0</v>
      </c>
      <c r="AXS183" s="201" t="b">
        <f>IF(OR(AND('Validation summary'!$B$2="2022-23",AXS182="In-period"),AND('Validation summary'!$B$2="2023-24",AXS182="In-period"),AND('Validation summary'!$B$2="2024-25",AXS182="In-period"),AND('Validation summary'!$B$2="2024-25",AXS182="End of period",AXS190="Revenue")),TRUE,FALSE)</f>
        <v>0</v>
      </c>
      <c r="AXT183" s="201" t="b">
        <f>IF(OR(AND('Validation summary'!$B$2="2022-23",AXT182="In-period"),AND('Validation summary'!$B$2="2023-24",AXT182="In-period"),AND('Validation summary'!$B$2="2024-25",AXT182="In-period"),AND('Validation summary'!$B$2="2024-25",AXT182="End of period",AXT190="Revenue")),TRUE,FALSE)</f>
        <v>0</v>
      </c>
      <c r="AXU183" s="201" t="b">
        <f>IF(OR(AND('Validation summary'!$B$2="2022-23",AXU182="In-period"),AND('Validation summary'!$B$2="2023-24",AXU182="In-period"),AND('Validation summary'!$B$2="2024-25",AXU182="In-period"),AND('Validation summary'!$B$2="2024-25",AXU182="End of period",AXU190="Revenue")),TRUE,FALSE)</f>
        <v>0</v>
      </c>
      <c r="AXV183" s="201" t="b">
        <f>IF(OR(AND('Validation summary'!$B$2="2022-23",AXV182="In-period"),AND('Validation summary'!$B$2="2023-24",AXV182="In-period"),AND('Validation summary'!$B$2="2024-25",AXV182="In-period"),AND('Validation summary'!$B$2="2024-25",AXV182="End of period",AXV190="Revenue")),TRUE,FALSE)</f>
        <v>0</v>
      </c>
      <c r="AXW183" s="201" t="b">
        <f>IF(OR(AND('Validation summary'!$B$2="2022-23",AXW182="In-period"),AND('Validation summary'!$B$2="2023-24",AXW182="In-period"),AND('Validation summary'!$B$2="2024-25",AXW182="In-period"),AND('Validation summary'!$B$2="2024-25",AXW182="End of period",AXW190="Revenue")),TRUE,FALSE)</f>
        <v>0</v>
      </c>
      <c r="AXX183" s="201" t="b">
        <f>IF(OR(AND('Validation summary'!$B$2="2022-23",AXX182="In-period"),AND('Validation summary'!$B$2="2023-24",AXX182="In-period"),AND('Validation summary'!$B$2="2024-25",AXX182="In-period"),AND('Validation summary'!$B$2="2024-25",AXX182="End of period",AXX190="Revenue")),TRUE,FALSE)</f>
        <v>0</v>
      </c>
      <c r="AXY183" s="201" t="b">
        <f>IF(OR(AND('Validation summary'!$B$2="2022-23",AXY182="In-period"),AND('Validation summary'!$B$2="2023-24",AXY182="In-period"),AND('Validation summary'!$B$2="2024-25",AXY182="In-period"),AND('Validation summary'!$B$2="2024-25",AXY182="End of period",AXY190="Revenue")),TRUE,FALSE)</f>
        <v>0</v>
      </c>
      <c r="AXZ183" s="201" t="b">
        <f>IF(OR(AND('Validation summary'!$B$2="2022-23",AXZ182="In-period"),AND('Validation summary'!$B$2="2023-24",AXZ182="In-period"),AND('Validation summary'!$B$2="2024-25",AXZ182="In-period"),AND('Validation summary'!$B$2="2024-25",AXZ182="End of period",AXZ190="Revenue")),TRUE,FALSE)</f>
        <v>0</v>
      </c>
      <c r="AYA183" s="201" t="b">
        <f>IF(OR(AND('Validation summary'!$B$2="2022-23",AYA182="In-period"),AND('Validation summary'!$B$2="2023-24",AYA182="In-period"),AND('Validation summary'!$B$2="2024-25",AYA182="In-period"),AND('Validation summary'!$B$2="2024-25",AYA182="End of period",AYA190="Revenue")),TRUE,FALSE)</f>
        <v>0</v>
      </c>
      <c r="AYB183" s="201" t="b">
        <f>IF(OR(AND('Validation summary'!$B$2="2022-23",AYB182="In-period"),AND('Validation summary'!$B$2="2023-24",AYB182="In-period"),AND('Validation summary'!$B$2="2024-25",AYB182="In-period"),AND('Validation summary'!$B$2="2024-25",AYB182="End of period",AYB190="Revenue")),TRUE,FALSE)</f>
        <v>0</v>
      </c>
      <c r="AYC183" s="201" t="b">
        <f>IF(OR(AND('Validation summary'!$B$2="2022-23",AYC182="In-period"),AND('Validation summary'!$B$2="2023-24",AYC182="In-period"),AND('Validation summary'!$B$2="2024-25",AYC182="In-period"),AND('Validation summary'!$B$2="2024-25",AYC182="End of period",AYC190="Revenue")),TRUE,FALSE)</f>
        <v>0</v>
      </c>
      <c r="AYD183" s="201" t="b">
        <f>IF(OR(AND('Validation summary'!$B$2="2022-23",AYD182="In-period"),AND('Validation summary'!$B$2="2023-24",AYD182="In-period"),AND('Validation summary'!$B$2="2024-25",AYD182="In-period"),AND('Validation summary'!$B$2="2024-25",AYD182="End of period",AYD190="Revenue")),TRUE,FALSE)</f>
        <v>0</v>
      </c>
      <c r="AYE183" s="201" t="b">
        <f>IF(OR(AND('Validation summary'!$B$2="2022-23",AYE182="In-period"),AND('Validation summary'!$B$2="2023-24",AYE182="In-period"),AND('Validation summary'!$B$2="2024-25",AYE182="In-period"),AND('Validation summary'!$B$2="2024-25",AYE182="End of period",AYE190="Revenue")),TRUE,FALSE)</f>
        <v>0</v>
      </c>
      <c r="AYF183" s="201" t="b">
        <f>IF(OR(AND('Validation summary'!$B$2="2022-23",AYF182="In-period"),AND('Validation summary'!$B$2="2023-24",AYF182="In-period"),AND('Validation summary'!$B$2="2024-25",AYF182="In-period"),AND('Validation summary'!$B$2="2024-25",AYF182="End of period",AYF190="Revenue")),TRUE,FALSE)</f>
        <v>0</v>
      </c>
      <c r="AYG183" s="201" t="b">
        <f>IF(OR(AND('Validation summary'!$B$2="2022-23",AYG182="In-period"),AND('Validation summary'!$B$2="2023-24",AYG182="In-period"),AND('Validation summary'!$B$2="2024-25",AYG182="In-period"),AND('Validation summary'!$B$2="2024-25",AYG182="End of period",AYG190="Revenue")),TRUE,FALSE)</f>
        <v>0</v>
      </c>
      <c r="AYH183" s="201" t="b">
        <f>IF(OR(AND('Validation summary'!$B$2="2022-23",AYH182="In-period"),AND('Validation summary'!$B$2="2023-24",AYH182="In-period"),AND('Validation summary'!$B$2="2024-25",AYH182="In-period"),AND('Validation summary'!$B$2="2024-25",AYH182="End of period",AYH190="Revenue")),TRUE,FALSE)</f>
        <v>0</v>
      </c>
      <c r="AYI183" s="201" t="b">
        <f>IF(OR(AND('Validation summary'!$B$2="2022-23",AYI182="In-period"),AND('Validation summary'!$B$2="2023-24",AYI182="In-period"),AND('Validation summary'!$B$2="2024-25",AYI182="In-period"),AND('Validation summary'!$B$2="2024-25",AYI182="End of period",AYI190="Revenue")),TRUE,FALSE)</f>
        <v>0</v>
      </c>
      <c r="AYJ183" s="201" t="b">
        <f>IF(OR(AND('Validation summary'!$B$2="2022-23",AYJ182="In-period"),AND('Validation summary'!$B$2="2023-24",AYJ182="In-period"),AND('Validation summary'!$B$2="2024-25",AYJ182="In-period"),AND('Validation summary'!$B$2="2024-25",AYJ182="End of period",AYJ190="Revenue")),TRUE,FALSE)</f>
        <v>0</v>
      </c>
      <c r="AYK183" s="201" t="b">
        <f>IF(OR(AND('Validation summary'!$B$2="2022-23",AYK182="In-period"),AND('Validation summary'!$B$2="2023-24",AYK182="In-period"),AND('Validation summary'!$B$2="2024-25",AYK182="In-period"),AND('Validation summary'!$B$2="2024-25",AYK182="End of period",AYK190="Revenue")),TRUE,FALSE)</f>
        <v>0</v>
      </c>
      <c r="AYL183" s="201" t="b">
        <f>IF(OR(AND('Validation summary'!$B$2="2022-23",AYL182="In-period"),AND('Validation summary'!$B$2="2023-24",AYL182="In-period"),AND('Validation summary'!$B$2="2024-25",AYL182="In-period"),AND('Validation summary'!$B$2="2024-25",AYL182="End of period",AYL190="Revenue")),TRUE,FALSE)</f>
        <v>0</v>
      </c>
      <c r="AYM183" s="201" t="b">
        <f>IF(OR(AND('Validation summary'!$B$2="2022-23",AYM182="In-period"),AND('Validation summary'!$B$2="2023-24",AYM182="In-period"),AND('Validation summary'!$B$2="2024-25",AYM182="In-period"),AND('Validation summary'!$B$2="2024-25",AYM182="End of period",AYM190="Revenue")),TRUE,FALSE)</f>
        <v>0</v>
      </c>
      <c r="AYN183" s="201" t="b">
        <f>IF(OR(AND('Validation summary'!$B$2="2022-23",AYN182="In-period"),AND('Validation summary'!$B$2="2023-24",AYN182="In-period"),AND('Validation summary'!$B$2="2024-25",AYN182="In-period"),AND('Validation summary'!$B$2="2024-25",AYN182="End of period",AYN190="Revenue")),TRUE,FALSE)</f>
        <v>0</v>
      </c>
      <c r="AYO183" s="201" t="b">
        <f>IF(OR(AND('Validation summary'!$B$2="2022-23",AYO182="In-period"),AND('Validation summary'!$B$2="2023-24",AYO182="In-period"),AND('Validation summary'!$B$2="2024-25",AYO182="In-period"),AND('Validation summary'!$B$2="2024-25",AYO182="End of period",AYO190="Revenue")),TRUE,FALSE)</f>
        <v>0</v>
      </c>
      <c r="AYP183" s="201" t="b">
        <f>IF(OR(AND('Validation summary'!$B$2="2022-23",AYP182="In-period"),AND('Validation summary'!$B$2="2023-24",AYP182="In-period"),AND('Validation summary'!$B$2="2024-25",AYP182="In-period"),AND('Validation summary'!$B$2="2024-25",AYP182="End of period",AYP190="Revenue")),TRUE,FALSE)</f>
        <v>0</v>
      </c>
      <c r="AYQ183" s="201" t="b">
        <f>IF(OR(AND('Validation summary'!$B$2="2022-23",AYQ182="In-period"),AND('Validation summary'!$B$2="2023-24",AYQ182="In-period"),AND('Validation summary'!$B$2="2024-25",AYQ182="In-period"),AND('Validation summary'!$B$2="2024-25",AYQ182="End of period",AYQ190="Revenue")),TRUE,FALSE)</f>
        <v>0</v>
      </c>
      <c r="AYR183" s="201" t="b">
        <f>IF(OR(AND('Validation summary'!$B$2="2022-23",AYR182="In-period"),AND('Validation summary'!$B$2="2023-24",AYR182="In-period"),AND('Validation summary'!$B$2="2024-25",AYR182="In-period"),AND('Validation summary'!$B$2="2024-25",AYR182="End of period",AYR190="Revenue")),TRUE,FALSE)</f>
        <v>0</v>
      </c>
      <c r="AYS183" s="201" t="b">
        <f>IF(OR(AND('Validation summary'!$B$2="2022-23",AYS182="In-period"),AND('Validation summary'!$B$2="2023-24",AYS182="In-period"),AND('Validation summary'!$B$2="2024-25",AYS182="In-period"),AND('Validation summary'!$B$2="2024-25",AYS182="End of period",AYS190="Revenue")),TRUE,FALSE)</f>
        <v>0</v>
      </c>
      <c r="AYT183" s="201" t="b">
        <f>IF(OR(AND('Validation summary'!$B$2="2022-23",AYT182="In-period"),AND('Validation summary'!$B$2="2023-24",AYT182="In-period"),AND('Validation summary'!$B$2="2024-25",AYT182="In-period"),AND('Validation summary'!$B$2="2024-25",AYT182="End of period",AYT190="Revenue")),TRUE,FALSE)</f>
        <v>0</v>
      </c>
      <c r="AYU183" s="201" t="b">
        <f>IF(OR(AND('Validation summary'!$B$2="2022-23",AYU182="In-period"),AND('Validation summary'!$B$2="2023-24",AYU182="In-period"),AND('Validation summary'!$B$2="2024-25",AYU182="In-period"),AND('Validation summary'!$B$2="2024-25",AYU182="End of period",AYU190="Revenue")),TRUE,FALSE)</f>
        <v>0</v>
      </c>
      <c r="AYV183" s="201" t="b">
        <f>IF(OR(AND('Validation summary'!$B$2="2022-23",AYV182="In-period"),AND('Validation summary'!$B$2="2023-24",AYV182="In-period"),AND('Validation summary'!$B$2="2024-25",AYV182="In-period"),AND('Validation summary'!$B$2="2024-25",AYV182="End of period",AYV190="Revenue")),TRUE,FALSE)</f>
        <v>0</v>
      </c>
      <c r="AYW183" s="201" t="b">
        <f>IF(OR(AND('Validation summary'!$B$2="2022-23",AYW182="In-period"),AND('Validation summary'!$B$2="2023-24",AYW182="In-period"),AND('Validation summary'!$B$2="2024-25",AYW182="In-period"),AND('Validation summary'!$B$2="2024-25",AYW182="End of period",AYW190="Revenue")),TRUE,FALSE)</f>
        <v>0</v>
      </c>
      <c r="AYX183" s="201" t="b">
        <f>IF(OR(AND('Validation summary'!$B$2="2022-23",AYX182="In-period"),AND('Validation summary'!$B$2="2023-24",AYX182="In-period"),AND('Validation summary'!$B$2="2024-25",AYX182="In-period"),AND('Validation summary'!$B$2="2024-25",AYX182="End of period",AYX190="Revenue")),TRUE,FALSE)</f>
        <v>0</v>
      </c>
      <c r="AYY183" s="201" t="b">
        <f>IF(OR(AND('Validation summary'!$B$2="2022-23",AYY182="In-period"),AND('Validation summary'!$B$2="2023-24",AYY182="In-period"),AND('Validation summary'!$B$2="2024-25",AYY182="In-period"),AND('Validation summary'!$B$2="2024-25",AYY182="End of period",AYY190="Revenue")),TRUE,FALSE)</f>
        <v>0</v>
      </c>
      <c r="AYZ183" s="201" t="b">
        <f>IF(OR(AND('Validation summary'!$B$2="2022-23",AYZ182="In-period"),AND('Validation summary'!$B$2="2023-24",AYZ182="In-period"),AND('Validation summary'!$B$2="2024-25",AYZ182="In-period"),AND('Validation summary'!$B$2="2024-25",AYZ182="End of period",AYZ190="Revenue")),TRUE,FALSE)</f>
        <v>0</v>
      </c>
      <c r="AZA183" s="201" t="b">
        <f>IF(OR(AND('Validation summary'!$B$2="2022-23",AZA182="In-period"),AND('Validation summary'!$B$2="2023-24",AZA182="In-period"),AND('Validation summary'!$B$2="2024-25",AZA182="In-period"),AND('Validation summary'!$B$2="2024-25",AZA182="End of period",AZA190="Revenue")),TRUE,FALSE)</f>
        <v>0</v>
      </c>
      <c r="AZB183" s="201" t="b">
        <f>IF(OR(AND('Validation summary'!$B$2="2022-23",AZB182="In-period"),AND('Validation summary'!$B$2="2023-24",AZB182="In-period"),AND('Validation summary'!$B$2="2024-25",AZB182="In-period"),AND('Validation summary'!$B$2="2024-25",AZB182="End of period",AZB190="Revenue")),TRUE,FALSE)</f>
        <v>0</v>
      </c>
      <c r="AZC183" s="201" t="b">
        <f>IF(OR(AND('Validation summary'!$B$2="2022-23",AZC182="In-period"),AND('Validation summary'!$B$2="2023-24",AZC182="In-period"),AND('Validation summary'!$B$2="2024-25",AZC182="In-period"),AND('Validation summary'!$B$2="2024-25",AZC182="End of period",AZC190="Revenue")),TRUE,FALSE)</f>
        <v>0</v>
      </c>
      <c r="AZD183" s="201" t="b">
        <f>IF(OR(AND('Validation summary'!$B$2="2022-23",AZD182="In-period"),AND('Validation summary'!$B$2="2023-24",AZD182="In-period"),AND('Validation summary'!$B$2="2024-25",AZD182="In-period"),AND('Validation summary'!$B$2="2024-25",AZD182="End of period",AZD190="Revenue")),TRUE,FALSE)</f>
        <v>0</v>
      </c>
      <c r="AZE183" s="201" t="b">
        <f>IF(OR(AND('Validation summary'!$B$2="2022-23",AZE182="In-period"),AND('Validation summary'!$B$2="2023-24",AZE182="In-period"),AND('Validation summary'!$B$2="2024-25",AZE182="In-period"),AND('Validation summary'!$B$2="2024-25",AZE182="End of period",AZE190="Revenue")),TRUE,FALSE)</f>
        <v>0</v>
      </c>
      <c r="AZF183" s="201" t="b">
        <f>IF(OR(AND('Validation summary'!$B$2="2022-23",AZF182="In-period"),AND('Validation summary'!$B$2="2023-24",AZF182="In-period"),AND('Validation summary'!$B$2="2024-25",AZF182="In-period"),AND('Validation summary'!$B$2="2024-25",AZF182="End of period",AZF190="Revenue")),TRUE,FALSE)</f>
        <v>0</v>
      </c>
      <c r="AZG183" s="201" t="b">
        <f>IF(OR(AND('Validation summary'!$B$2="2022-23",AZG182="In-period"),AND('Validation summary'!$B$2="2023-24",AZG182="In-period"),AND('Validation summary'!$B$2="2024-25",AZG182="In-period"),AND('Validation summary'!$B$2="2024-25",AZG182="End of period",AZG190="Revenue")),TRUE,FALSE)</f>
        <v>0</v>
      </c>
      <c r="AZH183" s="201" t="b">
        <f>IF(OR(AND('Validation summary'!$B$2="2022-23",AZH182="In-period"),AND('Validation summary'!$B$2="2023-24",AZH182="In-period"),AND('Validation summary'!$B$2="2024-25",AZH182="In-period"),AND('Validation summary'!$B$2="2024-25",AZH182="End of period",AZH190="Revenue")),TRUE,FALSE)</f>
        <v>0</v>
      </c>
      <c r="AZI183" s="201" t="b">
        <f>IF(OR(AND('Validation summary'!$B$2="2022-23",AZI182="In-period"),AND('Validation summary'!$B$2="2023-24",AZI182="In-period"),AND('Validation summary'!$B$2="2024-25",AZI182="In-period"),AND('Validation summary'!$B$2="2024-25",AZI182="End of period",AZI190="Revenue")),TRUE,FALSE)</f>
        <v>0</v>
      </c>
      <c r="AZJ183" s="201" t="b">
        <f>IF(OR(AND('Validation summary'!$B$2="2022-23",AZJ182="In-period"),AND('Validation summary'!$B$2="2023-24",AZJ182="In-period"),AND('Validation summary'!$B$2="2024-25",AZJ182="In-period"),AND('Validation summary'!$B$2="2024-25",AZJ182="End of period",AZJ190="Revenue")),TRUE,FALSE)</f>
        <v>0</v>
      </c>
      <c r="AZK183" s="201" t="b">
        <f>IF(OR(AND('Validation summary'!$B$2="2022-23",AZK182="In-period"),AND('Validation summary'!$B$2="2023-24",AZK182="In-period"),AND('Validation summary'!$B$2="2024-25",AZK182="In-period"),AND('Validation summary'!$B$2="2024-25",AZK182="End of period",AZK190="Revenue")),TRUE,FALSE)</f>
        <v>0</v>
      </c>
      <c r="AZL183" s="201" t="b">
        <f>IF(OR(AND('Validation summary'!$B$2="2022-23",AZL182="In-period"),AND('Validation summary'!$B$2="2023-24",AZL182="In-period"),AND('Validation summary'!$B$2="2024-25",AZL182="In-period"),AND('Validation summary'!$B$2="2024-25",AZL182="End of period",AZL190="Revenue")),TRUE,FALSE)</f>
        <v>0</v>
      </c>
      <c r="AZM183" s="201" t="b">
        <f>IF(OR(AND('Validation summary'!$B$2="2022-23",AZM182="In-period"),AND('Validation summary'!$B$2="2023-24",AZM182="In-period"),AND('Validation summary'!$B$2="2024-25",AZM182="In-period"),AND('Validation summary'!$B$2="2024-25",AZM182="End of period",AZM190="Revenue")),TRUE,FALSE)</f>
        <v>0</v>
      </c>
      <c r="AZN183" s="201" t="b">
        <f>IF(OR(AND('Validation summary'!$B$2="2022-23",AZN182="In-period"),AND('Validation summary'!$B$2="2023-24",AZN182="In-period"),AND('Validation summary'!$B$2="2024-25",AZN182="In-period"),AND('Validation summary'!$B$2="2024-25",AZN182="End of period",AZN190="Revenue")),TRUE,FALSE)</f>
        <v>0</v>
      </c>
      <c r="AZO183" s="201" t="b">
        <f>IF(OR(AND('Validation summary'!$B$2="2022-23",AZO182="In-period"),AND('Validation summary'!$B$2="2023-24",AZO182="In-period"),AND('Validation summary'!$B$2="2024-25",AZO182="In-period"),AND('Validation summary'!$B$2="2024-25",AZO182="End of period",AZO190="Revenue")),TRUE,FALSE)</f>
        <v>0</v>
      </c>
      <c r="AZP183" s="201" t="b">
        <f>IF(OR(AND('Validation summary'!$B$2="2022-23",AZP182="In-period"),AND('Validation summary'!$B$2="2023-24",AZP182="In-period"),AND('Validation summary'!$B$2="2024-25",AZP182="In-period"),AND('Validation summary'!$B$2="2024-25",AZP182="End of period",AZP190="Revenue")),TRUE,FALSE)</f>
        <v>0</v>
      </c>
      <c r="AZQ183" s="201" t="b">
        <f>IF(OR(AND('Validation summary'!$B$2="2022-23",AZQ182="In-period"),AND('Validation summary'!$B$2="2023-24",AZQ182="In-period"),AND('Validation summary'!$B$2="2024-25",AZQ182="In-period"),AND('Validation summary'!$B$2="2024-25",AZQ182="End of period",AZQ190="Revenue")),TRUE,FALSE)</f>
        <v>0</v>
      </c>
      <c r="AZR183" s="201" t="b">
        <f>IF(OR(AND('Validation summary'!$B$2="2022-23",AZR182="In-period"),AND('Validation summary'!$B$2="2023-24",AZR182="In-period"),AND('Validation summary'!$B$2="2024-25",AZR182="In-period"),AND('Validation summary'!$B$2="2024-25",AZR182="End of period",AZR190="Revenue")),TRUE,FALSE)</f>
        <v>0</v>
      </c>
      <c r="AZS183" s="201" t="b">
        <f>IF(OR(AND('Validation summary'!$B$2="2022-23",AZS182="In-period"),AND('Validation summary'!$B$2="2023-24",AZS182="In-period"),AND('Validation summary'!$B$2="2024-25",AZS182="In-period"),AND('Validation summary'!$B$2="2024-25",AZS182="End of period",AZS190="Revenue")),TRUE,FALSE)</f>
        <v>0</v>
      </c>
      <c r="AZT183" s="201" t="b">
        <f>IF(OR(AND('Validation summary'!$B$2="2022-23",AZT182="In-period"),AND('Validation summary'!$B$2="2023-24",AZT182="In-period"),AND('Validation summary'!$B$2="2024-25",AZT182="In-period"),AND('Validation summary'!$B$2="2024-25",AZT182="End of period",AZT190="Revenue")),TRUE,FALSE)</f>
        <v>0</v>
      </c>
      <c r="AZU183" s="201" t="b">
        <f>IF(OR(AND('Validation summary'!$B$2="2022-23",AZU182="In-period"),AND('Validation summary'!$B$2="2023-24",AZU182="In-period"),AND('Validation summary'!$B$2="2024-25",AZU182="In-period"),AND('Validation summary'!$B$2="2024-25",AZU182="End of period",AZU190="Revenue")),TRUE,FALSE)</f>
        <v>0</v>
      </c>
      <c r="AZV183" s="201" t="b">
        <f>IF(OR(AND('Validation summary'!$B$2="2022-23",AZV182="In-period"),AND('Validation summary'!$B$2="2023-24",AZV182="In-period"),AND('Validation summary'!$B$2="2024-25",AZV182="In-period"),AND('Validation summary'!$B$2="2024-25",AZV182="End of period",AZV190="Revenue")),TRUE,FALSE)</f>
        <v>0</v>
      </c>
      <c r="AZW183" s="201" t="b">
        <f>IF(OR(AND('Validation summary'!$B$2="2022-23",AZW182="In-period"),AND('Validation summary'!$B$2="2023-24",AZW182="In-period"),AND('Validation summary'!$B$2="2024-25",AZW182="In-period"),AND('Validation summary'!$B$2="2024-25",AZW182="End of period",AZW190="Revenue")),TRUE,FALSE)</f>
        <v>0</v>
      </c>
      <c r="AZX183" s="201" t="b">
        <f>IF(OR(AND('Validation summary'!$B$2="2022-23",AZX182="In-period"),AND('Validation summary'!$B$2="2023-24",AZX182="In-period"),AND('Validation summary'!$B$2="2024-25",AZX182="In-period"),AND('Validation summary'!$B$2="2024-25",AZX182="End of period",AZX190="Revenue")),TRUE,FALSE)</f>
        <v>0</v>
      </c>
      <c r="AZY183" s="201" t="b">
        <f>IF(OR(AND('Validation summary'!$B$2="2022-23",AZY182="In-period"),AND('Validation summary'!$B$2="2023-24",AZY182="In-period"),AND('Validation summary'!$B$2="2024-25",AZY182="In-period"),AND('Validation summary'!$B$2="2024-25",AZY182="End of period",AZY190="Revenue")),TRUE,FALSE)</f>
        <v>0</v>
      </c>
      <c r="AZZ183" s="201" t="b">
        <f>IF(OR(AND('Validation summary'!$B$2="2022-23",AZZ182="In-period"),AND('Validation summary'!$B$2="2023-24",AZZ182="In-period"),AND('Validation summary'!$B$2="2024-25",AZZ182="In-period"),AND('Validation summary'!$B$2="2024-25",AZZ182="End of period",AZZ190="Revenue")),TRUE,FALSE)</f>
        <v>0</v>
      </c>
      <c r="BAA183" s="201" t="b">
        <f>IF(OR(AND('Validation summary'!$B$2="2022-23",BAA182="In-period"),AND('Validation summary'!$B$2="2023-24",BAA182="In-period"),AND('Validation summary'!$B$2="2024-25",BAA182="In-period"),AND('Validation summary'!$B$2="2024-25",BAA182="End of period",BAA190="Revenue")),TRUE,FALSE)</f>
        <v>0</v>
      </c>
      <c r="BAB183" s="201" t="b">
        <f>IF(OR(AND('Validation summary'!$B$2="2022-23",BAB182="In-period"),AND('Validation summary'!$B$2="2023-24",BAB182="In-period"),AND('Validation summary'!$B$2="2024-25",BAB182="In-period"),AND('Validation summary'!$B$2="2024-25",BAB182="End of period",BAB190="Revenue")),TRUE,FALSE)</f>
        <v>0</v>
      </c>
      <c r="BAC183" s="201" t="b">
        <f>IF(OR(AND('Validation summary'!$B$2="2022-23",BAC182="In-period"),AND('Validation summary'!$B$2="2023-24",BAC182="In-period"),AND('Validation summary'!$B$2="2024-25",BAC182="In-period"),AND('Validation summary'!$B$2="2024-25",BAC182="End of period",BAC190="Revenue")),TRUE,FALSE)</f>
        <v>0</v>
      </c>
      <c r="BAD183" s="201" t="b">
        <f>IF(OR(AND('Validation summary'!$B$2="2022-23",BAD182="In-period"),AND('Validation summary'!$B$2="2023-24",BAD182="In-period"),AND('Validation summary'!$B$2="2024-25",BAD182="In-period"),AND('Validation summary'!$B$2="2024-25",BAD182="End of period",BAD190="Revenue")),TRUE,FALSE)</f>
        <v>0</v>
      </c>
      <c r="BAE183" s="201" t="b">
        <f>IF(OR(AND('Validation summary'!$B$2="2022-23",BAE182="In-period"),AND('Validation summary'!$B$2="2023-24",BAE182="In-period"),AND('Validation summary'!$B$2="2024-25",BAE182="In-period"),AND('Validation summary'!$B$2="2024-25",BAE182="End of period",BAE190="Revenue")),TRUE,FALSE)</f>
        <v>0</v>
      </c>
      <c r="BAF183" s="201" t="b">
        <f>IF(OR(AND('Validation summary'!$B$2="2022-23",BAF182="In-period"),AND('Validation summary'!$B$2="2023-24",BAF182="In-period"),AND('Validation summary'!$B$2="2024-25",BAF182="In-period"),AND('Validation summary'!$B$2="2024-25",BAF182="End of period",BAF190="Revenue")),TRUE,FALSE)</f>
        <v>0</v>
      </c>
      <c r="BAG183" s="201" t="b">
        <f>IF(OR(AND('Validation summary'!$B$2="2022-23",BAG182="In-period"),AND('Validation summary'!$B$2="2023-24",BAG182="In-period"),AND('Validation summary'!$B$2="2024-25",BAG182="In-period"),AND('Validation summary'!$B$2="2024-25",BAG182="End of period",BAG190="Revenue")),TRUE,FALSE)</f>
        <v>0</v>
      </c>
      <c r="BAH183" s="201" t="b">
        <f>IF(OR(AND('Validation summary'!$B$2="2022-23",BAH182="In-period"),AND('Validation summary'!$B$2="2023-24",BAH182="In-period"),AND('Validation summary'!$B$2="2024-25",BAH182="In-period"),AND('Validation summary'!$B$2="2024-25",BAH182="End of period",BAH190="Revenue")),TRUE,FALSE)</f>
        <v>0</v>
      </c>
      <c r="BAI183" s="201" t="b">
        <f>IF(OR(AND('Validation summary'!$B$2="2022-23",BAI182="In-period"),AND('Validation summary'!$B$2="2023-24",BAI182="In-period"),AND('Validation summary'!$B$2="2024-25",BAI182="In-period"),AND('Validation summary'!$B$2="2024-25",BAI182="End of period",BAI190="Revenue")),TRUE,FALSE)</f>
        <v>0</v>
      </c>
      <c r="BAJ183" s="201" t="b">
        <f>IF(OR(AND('Validation summary'!$B$2="2022-23",BAJ182="In-period"),AND('Validation summary'!$B$2="2023-24",BAJ182="In-period"),AND('Validation summary'!$B$2="2024-25",BAJ182="In-period"),AND('Validation summary'!$B$2="2024-25",BAJ182="End of period",BAJ190="Revenue")),TRUE,FALSE)</f>
        <v>0</v>
      </c>
      <c r="BAK183" s="201" t="b">
        <f>IF(OR(AND('Validation summary'!$B$2="2022-23",BAK182="In-period"),AND('Validation summary'!$B$2="2023-24",BAK182="In-period"),AND('Validation summary'!$B$2="2024-25",BAK182="In-period"),AND('Validation summary'!$B$2="2024-25",BAK182="End of period",BAK190="Revenue")),TRUE,FALSE)</f>
        <v>0</v>
      </c>
      <c r="BAL183" s="201" t="b">
        <f>IF(OR(AND('Validation summary'!$B$2="2022-23",BAL182="In-period"),AND('Validation summary'!$B$2="2023-24",BAL182="In-period"),AND('Validation summary'!$B$2="2024-25",BAL182="In-period"),AND('Validation summary'!$B$2="2024-25",BAL182="End of period",BAL190="Revenue")),TRUE,FALSE)</f>
        <v>0</v>
      </c>
      <c r="BAM183" s="201" t="b">
        <f>IF(OR(AND('Validation summary'!$B$2="2022-23",BAM182="In-period"),AND('Validation summary'!$B$2="2023-24",BAM182="In-period"),AND('Validation summary'!$B$2="2024-25",BAM182="In-period"),AND('Validation summary'!$B$2="2024-25",BAM182="End of period",BAM190="Revenue")),TRUE,FALSE)</f>
        <v>0</v>
      </c>
      <c r="BAN183" s="201" t="b">
        <f>IF(OR(AND('Validation summary'!$B$2="2022-23",BAN182="In-period"),AND('Validation summary'!$B$2="2023-24",BAN182="In-period"),AND('Validation summary'!$B$2="2024-25",BAN182="In-period"),AND('Validation summary'!$B$2="2024-25",BAN182="End of period",BAN190="Revenue")),TRUE,FALSE)</f>
        <v>0</v>
      </c>
      <c r="BAO183" s="201" t="b">
        <f>IF(OR(AND('Validation summary'!$B$2="2022-23",BAO182="In-period"),AND('Validation summary'!$B$2="2023-24",BAO182="In-period"),AND('Validation summary'!$B$2="2024-25",BAO182="In-period"),AND('Validation summary'!$B$2="2024-25",BAO182="End of period",BAO190="Revenue")),TRUE,FALSE)</f>
        <v>0</v>
      </c>
      <c r="BAP183" s="201" t="b">
        <f>IF(OR(AND('Validation summary'!$B$2="2022-23",BAP182="In-period"),AND('Validation summary'!$B$2="2023-24",BAP182="In-period"),AND('Validation summary'!$B$2="2024-25",BAP182="In-period"),AND('Validation summary'!$B$2="2024-25",BAP182="End of period",BAP190="Revenue")),TRUE,FALSE)</f>
        <v>0</v>
      </c>
      <c r="BAQ183" s="201" t="b">
        <f>IF(OR(AND('Validation summary'!$B$2="2022-23",BAQ182="In-period"),AND('Validation summary'!$B$2="2023-24",BAQ182="In-period"),AND('Validation summary'!$B$2="2024-25",BAQ182="In-period"),AND('Validation summary'!$B$2="2024-25",BAQ182="End of period",BAQ190="Revenue")),TRUE,FALSE)</f>
        <v>0</v>
      </c>
      <c r="BAR183" s="201" t="b">
        <f>IF(OR(AND('Validation summary'!$B$2="2022-23",BAR182="In-period"),AND('Validation summary'!$B$2="2023-24",BAR182="In-period"),AND('Validation summary'!$B$2="2024-25",BAR182="In-period"),AND('Validation summary'!$B$2="2024-25",BAR182="End of period",BAR190="Revenue")),TRUE,FALSE)</f>
        <v>0</v>
      </c>
      <c r="BAS183" s="201" t="b">
        <f>IF(OR(AND('Validation summary'!$B$2="2022-23",BAS182="In-period"),AND('Validation summary'!$B$2="2023-24",BAS182="In-period"),AND('Validation summary'!$B$2="2024-25",BAS182="In-period"),AND('Validation summary'!$B$2="2024-25",BAS182="End of period",BAS190="Revenue")),TRUE,FALSE)</f>
        <v>0</v>
      </c>
      <c r="BAT183" s="201" t="b">
        <f>IF(OR(AND('Validation summary'!$B$2="2022-23",BAT182="In-period"),AND('Validation summary'!$B$2="2023-24",BAT182="In-period"),AND('Validation summary'!$B$2="2024-25",BAT182="In-period"),AND('Validation summary'!$B$2="2024-25",BAT182="End of period",BAT190="Revenue")),TRUE,FALSE)</f>
        <v>0</v>
      </c>
      <c r="BAU183" s="201" t="b">
        <f>IF(OR(AND('Validation summary'!$B$2="2022-23",BAU182="In-period"),AND('Validation summary'!$B$2="2023-24",BAU182="In-period"),AND('Validation summary'!$B$2="2024-25",BAU182="In-period"),AND('Validation summary'!$B$2="2024-25",BAU182="End of period",BAU190="Revenue")),TRUE,FALSE)</f>
        <v>0</v>
      </c>
      <c r="BAV183" s="201" t="b">
        <f>IF(OR(AND('Validation summary'!$B$2="2022-23",BAV182="In-period"),AND('Validation summary'!$B$2="2023-24",BAV182="In-period"),AND('Validation summary'!$B$2="2024-25",BAV182="In-period"),AND('Validation summary'!$B$2="2024-25",BAV182="End of period",BAV190="Revenue")),TRUE,FALSE)</f>
        <v>0</v>
      </c>
      <c r="BAW183" s="201" t="b">
        <f>IF(OR(AND('Validation summary'!$B$2="2022-23",BAW182="In-period"),AND('Validation summary'!$B$2="2023-24",BAW182="In-period"),AND('Validation summary'!$B$2="2024-25",BAW182="In-period"),AND('Validation summary'!$B$2="2024-25",BAW182="End of period",BAW190="Revenue")),TRUE,FALSE)</f>
        <v>0</v>
      </c>
      <c r="BAX183" s="201" t="b">
        <f>IF(OR(AND('Validation summary'!$B$2="2022-23",BAX182="In-period"),AND('Validation summary'!$B$2="2023-24",BAX182="In-period"),AND('Validation summary'!$B$2="2024-25",BAX182="In-period"),AND('Validation summary'!$B$2="2024-25",BAX182="End of period",BAX190="Revenue")),TRUE,FALSE)</f>
        <v>0</v>
      </c>
      <c r="BAY183" s="201" t="b">
        <f>IF(OR(AND('Validation summary'!$B$2="2022-23",BAY182="In-period"),AND('Validation summary'!$B$2="2023-24",BAY182="In-period"),AND('Validation summary'!$B$2="2024-25",BAY182="In-period"),AND('Validation summary'!$B$2="2024-25",BAY182="End of period",BAY190="Revenue")),TRUE,FALSE)</f>
        <v>0</v>
      </c>
      <c r="BAZ183" s="201" t="b">
        <f>IF(OR(AND('Validation summary'!$B$2="2022-23",BAZ182="In-period"),AND('Validation summary'!$B$2="2023-24",BAZ182="In-period"),AND('Validation summary'!$B$2="2024-25",BAZ182="In-period"),AND('Validation summary'!$B$2="2024-25",BAZ182="End of period",BAZ190="Revenue")),TRUE,FALSE)</f>
        <v>0</v>
      </c>
      <c r="BBA183" s="201" t="b">
        <f>IF(OR(AND('Validation summary'!$B$2="2022-23",BBA182="In-period"),AND('Validation summary'!$B$2="2023-24",BBA182="In-period"),AND('Validation summary'!$B$2="2024-25",BBA182="In-period"),AND('Validation summary'!$B$2="2024-25",BBA182="End of period",BBA190="Revenue")),TRUE,FALSE)</f>
        <v>0</v>
      </c>
      <c r="BBB183" s="201" t="b">
        <f>IF(OR(AND('Validation summary'!$B$2="2022-23",BBB182="In-period"),AND('Validation summary'!$B$2="2023-24",BBB182="In-period"),AND('Validation summary'!$B$2="2024-25",BBB182="In-period"),AND('Validation summary'!$B$2="2024-25",BBB182="End of period",BBB190="Revenue")),TRUE,FALSE)</f>
        <v>0</v>
      </c>
      <c r="BBC183" s="201" t="b">
        <f>IF(OR(AND('Validation summary'!$B$2="2022-23",BBC182="In-period"),AND('Validation summary'!$B$2="2023-24",BBC182="In-period"),AND('Validation summary'!$B$2="2024-25",BBC182="In-period"),AND('Validation summary'!$B$2="2024-25",BBC182="End of period",BBC190="Revenue")),TRUE,FALSE)</f>
        <v>0</v>
      </c>
      <c r="BBD183" s="201" t="b">
        <f>IF(OR(AND('Validation summary'!$B$2="2022-23",BBD182="In-period"),AND('Validation summary'!$B$2="2023-24",BBD182="In-period"),AND('Validation summary'!$B$2="2024-25",BBD182="In-period"),AND('Validation summary'!$B$2="2024-25",BBD182="End of period",BBD190="Revenue")),TRUE,FALSE)</f>
        <v>0</v>
      </c>
      <c r="BBE183" s="201" t="b">
        <f>IF(OR(AND('Validation summary'!$B$2="2022-23",BBE182="In-period"),AND('Validation summary'!$B$2="2023-24",BBE182="In-period"),AND('Validation summary'!$B$2="2024-25",BBE182="In-period"),AND('Validation summary'!$B$2="2024-25",BBE182="End of period",BBE190="Revenue")),TRUE,FALSE)</f>
        <v>0</v>
      </c>
      <c r="BBF183" s="201" t="b">
        <f>IF(OR(AND('Validation summary'!$B$2="2022-23",BBF182="In-period"),AND('Validation summary'!$B$2="2023-24",BBF182="In-period"),AND('Validation summary'!$B$2="2024-25",BBF182="In-period"),AND('Validation summary'!$B$2="2024-25",BBF182="End of period",BBF190="Revenue")),TRUE,FALSE)</f>
        <v>0</v>
      </c>
      <c r="BBG183" s="201" t="b">
        <f>IF(OR(AND('Validation summary'!$B$2="2022-23",BBG182="In-period"),AND('Validation summary'!$B$2="2023-24",BBG182="In-period"),AND('Validation summary'!$B$2="2024-25",BBG182="In-period"),AND('Validation summary'!$B$2="2024-25",BBG182="End of period",BBG190="Revenue")),TRUE,FALSE)</f>
        <v>0</v>
      </c>
      <c r="BBH183" s="201" t="b">
        <f>IF(OR(AND('Validation summary'!$B$2="2022-23",BBH182="In-period"),AND('Validation summary'!$B$2="2023-24",BBH182="In-period"),AND('Validation summary'!$B$2="2024-25",BBH182="In-period"),AND('Validation summary'!$B$2="2024-25",BBH182="End of period",BBH190="Revenue")),TRUE,FALSE)</f>
        <v>0</v>
      </c>
      <c r="BBI183" s="201" t="b">
        <f>IF(OR(AND('Validation summary'!$B$2="2022-23",BBI182="In-period"),AND('Validation summary'!$B$2="2023-24",BBI182="In-period"),AND('Validation summary'!$B$2="2024-25",BBI182="In-period"),AND('Validation summary'!$B$2="2024-25",BBI182="End of period",BBI190="Revenue")),TRUE,FALSE)</f>
        <v>0</v>
      </c>
      <c r="BBJ183" s="201" t="b">
        <f>IF(OR(AND('Validation summary'!$B$2="2022-23",BBJ182="In-period"),AND('Validation summary'!$B$2="2023-24",BBJ182="In-period"),AND('Validation summary'!$B$2="2024-25",BBJ182="In-period"),AND('Validation summary'!$B$2="2024-25",BBJ182="End of period",BBJ190="Revenue")),TRUE,FALSE)</f>
        <v>0</v>
      </c>
      <c r="BBK183" s="201" t="b">
        <f>IF(OR(AND('Validation summary'!$B$2="2022-23",BBK182="In-period"),AND('Validation summary'!$B$2="2023-24",BBK182="In-period"),AND('Validation summary'!$B$2="2024-25",BBK182="In-period"),AND('Validation summary'!$B$2="2024-25",BBK182="End of period",BBK190="Revenue")),TRUE,FALSE)</f>
        <v>0</v>
      </c>
      <c r="BBL183" s="201" t="b">
        <f>IF(OR(AND('Validation summary'!$B$2="2022-23",BBL182="In-period"),AND('Validation summary'!$B$2="2023-24",BBL182="In-period"),AND('Validation summary'!$B$2="2024-25",BBL182="In-period"),AND('Validation summary'!$B$2="2024-25",BBL182="End of period",BBL190="Revenue")),TRUE,FALSE)</f>
        <v>0</v>
      </c>
      <c r="BBM183" s="201" t="b">
        <f>IF(OR(AND('Validation summary'!$B$2="2022-23",BBM182="In-period"),AND('Validation summary'!$B$2="2023-24",BBM182="In-period"),AND('Validation summary'!$B$2="2024-25",BBM182="In-period"),AND('Validation summary'!$B$2="2024-25",BBM182="End of period",BBM190="Revenue")),TRUE,FALSE)</f>
        <v>0</v>
      </c>
      <c r="BBN183" s="201" t="b">
        <f>IF(OR(AND('Validation summary'!$B$2="2022-23",BBN182="In-period"),AND('Validation summary'!$B$2="2023-24",BBN182="In-period"),AND('Validation summary'!$B$2="2024-25",BBN182="In-period"),AND('Validation summary'!$B$2="2024-25",BBN182="End of period",BBN190="Revenue")),TRUE,FALSE)</f>
        <v>0</v>
      </c>
      <c r="BBO183" s="201" t="b">
        <f>IF(OR(AND('Validation summary'!$B$2="2022-23",BBO182="In-period"),AND('Validation summary'!$B$2="2023-24",BBO182="In-period"),AND('Validation summary'!$B$2="2024-25",BBO182="In-period"),AND('Validation summary'!$B$2="2024-25",BBO182="End of period",BBO190="Revenue")),TRUE,FALSE)</f>
        <v>0</v>
      </c>
      <c r="BBP183" s="201" t="b">
        <f>IF(OR(AND('Validation summary'!$B$2="2022-23",BBP182="In-period"),AND('Validation summary'!$B$2="2023-24",BBP182="In-period"),AND('Validation summary'!$B$2="2024-25",BBP182="In-period"),AND('Validation summary'!$B$2="2024-25",BBP182="End of period",BBP190="Revenue")),TRUE,FALSE)</f>
        <v>0</v>
      </c>
      <c r="BBQ183" s="201" t="b">
        <f>IF(OR(AND('Validation summary'!$B$2="2022-23",BBQ182="In-period"),AND('Validation summary'!$B$2="2023-24",BBQ182="In-period"),AND('Validation summary'!$B$2="2024-25",BBQ182="In-period"),AND('Validation summary'!$B$2="2024-25",BBQ182="End of period",BBQ190="Revenue")),TRUE,FALSE)</f>
        <v>0</v>
      </c>
      <c r="BBR183" s="201" t="b">
        <f>IF(OR(AND('Validation summary'!$B$2="2022-23",BBR182="In-period"),AND('Validation summary'!$B$2="2023-24",BBR182="In-period"),AND('Validation summary'!$B$2="2024-25",BBR182="In-period"),AND('Validation summary'!$B$2="2024-25",BBR182="End of period",BBR190="Revenue")),TRUE,FALSE)</f>
        <v>0</v>
      </c>
      <c r="BBS183" s="201" t="b">
        <f>IF(OR(AND('Validation summary'!$B$2="2022-23",BBS182="In-period"),AND('Validation summary'!$B$2="2023-24",BBS182="In-period"),AND('Validation summary'!$B$2="2024-25",BBS182="In-period"),AND('Validation summary'!$B$2="2024-25",BBS182="End of period",BBS190="Revenue")),TRUE,FALSE)</f>
        <v>0</v>
      </c>
      <c r="BBT183" s="201" t="b">
        <f>IF(OR(AND('Validation summary'!$B$2="2022-23",BBT182="In-period"),AND('Validation summary'!$B$2="2023-24",BBT182="In-period"),AND('Validation summary'!$B$2="2024-25",BBT182="In-period"),AND('Validation summary'!$B$2="2024-25",BBT182="End of period",BBT190="Revenue")),TRUE,FALSE)</f>
        <v>0</v>
      </c>
      <c r="BBU183" s="201" t="b">
        <f>IF(OR(AND('Validation summary'!$B$2="2022-23",BBU182="In-period"),AND('Validation summary'!$B$2="2023-24",BBU182="In-period"),AND('Validation summary'!$B$2="2024-25",BBU182="In-period"),AND('Validation summary'!$B$2="2024-25",BBU182="End of period",BBU190="Revenue")),TRUE,FALSE)</f>
        <v>0</v>
      </c>
      <c r="BBV183" s="201" t="b">
        <f>IF(OR(AND('Validation summary'!$B$2="2022-23",BBV182="In-period"),AND('Validation summary'!$B$2="2023-24",BBV182="In-period"),AND('Validation summary'!$B$2="2024-25",BBV182="In-period"),AND('Validation summary'!$B$2="2024-25",BBV182="End of period",BBV190="Revenue")),TRUE,FALSE)</f>
        <v>0</v>
      </c>
      <c r="BBW183" s="201" t="b">
        <f>IF(OR(AND('Validation summary'!$B$2="2022-23",BBW182="In-period"),AND('Validation summary'!$B$2="2023-24",BBW182="In-period"),AND('Validation summary'!$B$2="2024-25",BBW182="In-period"),AND('Validation summary'!$B$2="2024-25",BBW182="End of period",BBW190="Revenue")),TRUE,FALSE)</f>
        <v>0</v>
      </c>
      <c r="BBX183" s="201" t="b">
        <f>IF(OR(AND('Validation summary'!$B$2="2022-23",BBX182="In-period"),AND('Validation summary'!$B$2="2023-24",BBX182="In-period"),AND('Validation summary'!$B$2="2024-25",BBX182="In-period"),AND('Validation summary'!$B$2="2024-25",BBX182="End of period",BBX190="Revenue")),TRUE,FALSE)</f>
        <v>0</v>
      </c>
      <c r="BBY183" s="201" t="b">
        <f>IF(OR(AND('Validation summary'!$B$2="2022-23",BBY182="In-period"),AND('Validation summary'!$B$2="2023-24",BBY182="In-period"),AND('Validation summary'!$B$2="2024-25",BBY182="In-period"),AND('Validation summary'!$B$2="2024-25",BBY182="End of period",BBY190="Revenue")),TRUE,FALSE)</f>
        <v>0</v>
      </c>
      <c r="BBZ183" s="201" t="b">
        <f>IF(OR(AND('Validation summary'!$B$2="2022-23",BBZ182="In-period"),AND('Validation summary'!$B$2="2023-24",BBZ182="In-period"),AND('Validation summary'!$B$2="2024-25",BBZ182="In-period"),AND('Validation summary'!$B$2="2024-25",BBZ182="End of period",BBZ190="Revenue")),TRUE,FALSE)</f>
        <v>0</v>
      </c>
      <c r="BCA183" s="201" t="b">
        <f>IF(OR(AND('Validation summary'!$B$2="2022-23",BCA182="In-period"),AND('Validation summary'!$B$2="2023-24",BCA182="In-period"),AND('Validation summary'!$B$2="2024-25",BCA182="In-period"),AND('Validation summary'!$B$2="2024-25",BCA182="End of period",BCA190="Revenue")),TRUE,FALSE)</f>
        <v>0</v>
      </c>
      <c r="BCB183" s="201" t="b">
        <f>IF(OR(AND('Validation summary'!$B$2="2022-23",BCB182="In-period"),AND('Validation summary'!$B$2="2023-24",BCB182="In-period"),AND('Validation summary'!$B$2="2024-25",BCB182="In-period"),AND('Validation summary'!$B$2="2024-25",BCB182="End of period",BCB190="Revenue")),TRUE,FALSE)</f>
        <v>0</v>
      </c>
      <c r="BCC183" s="201" t="b">
        <f>IF(OR(AND('Validation summary'!$B$2="2022-23",BCC182="In-period"),AND('Validation summary'!$B$2="2023-24",BCC182="In-period"),AND('Validation summary'!$B$2="2024-25",BCC182="In-period"),AND('Validation summary'!$B$2="2024-25",BCC182="End of period",BCC190="Revenue")),TRUE,FALSE)</f>
        <v>0</v>
      </c>
      <c r="BCD183" s="201" t="b">
        <f>IF(OR(AND('Validation summary'!$B$2="2022-23",BCD182="In-period"),AND('Validation summary'!$B$2="2023-24",BCD182="In-period"),AND('Validation summary'!$B$2="2024-25",BCD182="In-period"),AND('Validation summary'!$B$2="2024-25",BCD182="End of period",BCD190="Revenue")),TRUE,FALSE)</f>
        <v>0</v>
      </c>
      <c r="BCE183" s="201" t="b">
        <f>IF(OR(AND('Validation summary'!$B$2="2022-23",BCE182="In-period"),AND('Validation summary'!$B$2="2023-24",BCE182="In-period"),AND('Validation summary'!$B$2="2024-25",BCE182="In-period"),AND('Validation summary'!$B$2="2024-25",BCE182="End of period",BCE190="Revenue")),TRUE,FALSE)</f>
        <v>0</v>
      </c>
      <c r="BCF183" s="201" t="b">
        <f>IF(OR(AND('Validation summary'!$B$2="2022-23",BCF182="In-period"),AND('Validation summary'!$B$2="2023-24",BCF182="In-period"),AND('Validation summary'!$B$2="2024-25",BCF182="In-period"),AND('Validation summary'!$B$2="2024-25",BCF182="End of period",BCF190="Revenue")),TRUE,FALSE)</f>
        <v>0</v>
      </c>
      <c r="BCG183" s="201" t="b">
        <f>IF(OR(AND('Validation summary'!$B$2="2022-23",BCG182="In-period"),AND('Validation summary'!$B$2="2023-24",BCG182="In-period"),AND('Validation summary'!$B$2="2024-25",BCG182="In-period"),AND('Validation summary'!$B$2="2024-25",BCG182="End of period",BCG190="Revenue")),TRUE,FALSE)</f>
        <v>0</v>
      </c>
      <c r="BCH183" s="201" t="b">
        <f>IF(OR(AND('Validation summary'!$B$2="2022-23",BCH182="In-period"),AND('Validation summary'!$B$2="2023-24",BCH182="In-period"),AND('Validation summary'!$B$2="2024-25",BCH182="In-period"),AND('Validation summary'!$B$2="2024-25",BCH182="End of period",BCH190="Revenue")),TRUE,FALSE)</f>
        <v>0</v>
      </c>
      <c r="BCI183" s="201" t="b">
        <f>IF(OR(AND('Validation summary'!$B$2="2022-23",BCI182="In-period"),AND('Validation summary'!$B$2="2023-24",BCI182="In-period"),AND('Validation summary'!$B$2="2024-25",BCI182="In-period"),AND('Validation summary'!$B$2="2024-25",BCI182="End of period",BCI190="Revenue")),TRUE,FALSE)</f>
        <v>0</v>
      </c>
      <c r="BCJ183" s="201" t="b">
        <f>IF(OR(AND('Validation summary'!$B$2="2022-23",BCJ182="In-period"),AND('Validation summary'!$B$2="2023-24",BCJ182="In-period"),AND('Validation summary'!$B$2="2024-25",BCJ182="In-period"),AND('Validation summary'!$B$2="2024-25",BCJ182="End of period",BCJ190="Revenue")),TRUE,FALSE)</f>
        <v>0</v>
      </c>
      <c r="BCK183" s="201" t="b">
        <f>IF(OR(AND('Validation summary'!$B$2="2022-23",BCK182="In-period"),AND('Validation summary'!$B$2="2023-24",BCK182="In-period"),AND('Validation summary'!$B$2="2024-25",BCK182="In-period"),AND('Validation summary'!$B$2="2024-25",BCK182="End of period",BCK190="Revenue")),TRUE,FALSE)</f>
        <v>0</v>
      </c>
      <c r="BCL183" s="201" t="b">
        <f>IF(OR(AND('Validation summary'!$B$2="2022-23",BCL182="In-period"),AND('Validation summary'!$B$2="2023-24",BCL182="In-period"),AND('Validation summary'!$B$2="2024-25",BCL182="In-period"),AND('Validation summary'!$B$2="2024-25",BCL182="End of period",BCL190="Revenue")),TRUE,FALSE)</f>
        <v>0</v>
      </c>
      <c r="BCM183" s="201" t="b">
        <f>IF(OR(AND('Validation summary'!$B$2="2022-23",BCM182="In-period"),AND('Validation summary'!$B$2="2023-24",BCM182="In-period"),AND('Validation summary'!$B$2="2024-25",BCM182="In-period"),AND('Validation summary'!$B$2="2024-25",BCM182="End of period",BCM190="Revenue")),TRUE,FALSE)</f>
        <v>0</v>
      </c>
      <c r="BCN183" s="201" t="b">
        <f>IF(OR(AND('Validation summary'!$B$2="2022-23",BCN182="In-period"),AND('Validation summary'!$B$2="2023-24",BCN182="In-period"),AND('Validation summary'!$B$2="2024-25",BCN182="In-period"),AND('Validation summary'!$B$2="2024-25",BCN182="End of period",BCN190="Revenue")),TRUE,FALSE)</f>
        <v>0</v>
      </c>
      <c r="BCO183" s="201" t="b">
        <f>IF(OR(AND('Validation summary'!$B$2="2022-23",BCO182="In-period"),AND('Validation summary'!$B$2="2023-24",BCO182="In-period"),AND('Validation summary'!$B$2="2024-25",BCO182="In-period"),AND('Validation summary'!$B$2="2024-25",BCO182="End of period",BCO190="Revenue")),TRUE,FALSE)</f>
        <v>0</v>
      </c>
      <c r="BCP183" s="201" t="b">
        <f>IF(OR(AND('Validation summary'!$B$2="2022-23",BCP182="In-period"),AND('Validation summary'!$B$2="2023-24",BCP182="In-period"),AND('Validation summary'!$B$2="2024-25",BCP182="In-period"),AND('Validation summary'!$B$2="2024-25",BCP182="End of period",BCP190="Revenue")),TRUE,FALSE)</f>
        <v>0</v>
      </c>
      <c r="BCQ183" s="201" t="b">
        <f>IF(OR(AND('Validation summary'!$B$2="2022-23",BCQ182="In-period"),AND('Validation summary'!$B$2="2023-24",BCQ182="In-period"),AND('Validation summary'!$B$2="2024-25",BCQ182="In-period"),AND('Validation summary'!$B$2="2024-25",BCQ182="End of period",BCQ190="Revenue")),TRUE,FALSE)</f>
        <v>0</v>
      </c>
      <c r="BCR183" s="201" t="b">
        <f>IF(OR(AND('Validation summary'!$B$2="2022-23",BCR182="In-period"),AND('Validation summary'!$B$2="2023-24",BCR182="In-period"),AND('Validation summary'!$B$2="2024-25",BCR182="In-period"),AND('Validation summary'!$B$2="2024-25",BCR182="End of period",BCR190="Revenue")),TRUE,FALSE)</f>
        <v>0</v>
      </c>
      <c r="BCS183" s="201" t="b">
        <f>IF(OR(AND('Validation summary'!$B$2="2022-23",BCS182="In-period"),AND('Validation summary'!$B$2="2023-24",BCS182="In-period"),AND('Validation summary'!$B$2="2024-25",BCS182="In-period"),AND('Validation summary'!$B$2="2024-25",BCS182="End of period",BCS190="Revenue")),TRUE,FALSE)</f>
        <v>0</v>
      </c>
      <c r="BCT183" s="201" t="b">
        <f>IF(OR(AND('Validation summary'!$B$2="2022-23",BCT182="In-period"),AND('Validation summary'!$B$2="2023-24",BCT182="In-period"),AND('Validation summary'!$B$2="2024-25",BCT182="In-period"),AND('Validation summary'!$B$2="2024-25",BCT182="End of period",BCT190="Revenue")),TRUE,FALSE)</f>
        <v>0</v>
      </c>
      <c r="BCU183" s="201" t="b">
        <f>IF(OR(AND('Validation summary'!$B$2="2022-23",BCU182="In-period"),AND('Validation summary'!$B$2="2023-24",BCU182="In-period"),AND('Validation summary'!$B$2="2024-25",BCU182="In-period"),AND('Validation summary'!$B$2="2024-25",BCU182="End of period",BCU190="Revenue")),TRUE,FALSE)</f>
        <v>0</v>
      </c>
      <c r="BCV183" s="201" t="b">
        <f>IF(OR(AND('Validation summary'!$B$2="2022-23",BCV182="In-period"),AND('Validation summary'!$B$2="2023-24",BCV182="In-period"),AND('Validation summary'!$B$2="2024-25",BCV182="In-period"),AND('Validation summary'!$B$2="2024-25",BCV182="End of period",BCV190="Revenue")),TRUE,FALSE)</f>
        <v>0</v>
      </c>
      <c r="BCW183" s="201" t="b">
        <f>IF(OR(AND('Validation summary'!$B$2="2022-23",BCW182="In-period"),AND('Validation summary'!$B$2="2023-24",BCW182="In-period"),AND('Validation summary'!$B$2="2024-25",BCW182="In-period"),AND('Validation summary'!$B$2="2024-25",BCW182="End of period",BCW190="Revenue")),TRUE,FALSE)</f>
        <v>0</v>
      </c>
      <c r="BCX183" s="201" t="b">
        <f>IF(OR(AND('Validation summary'!$B$2="2022-23",BCX182="In-period"),AND('Validation summary'!$B$2="2023-24",BCX182="In-period"),AND('Validation summary'!$B$2="2024-25",BCX182="In-period"),AND('Validation summary'!$B$2="2024-25",BCX182="End of period",BCX190="Revenue")),TRUE,FALSE)</f>
        <v>0</v>
      </c>
      <c r="BCY183" s="201" t="b">
        <f>IF(OR(AND('Validation summary'!$B$2="2022-23",BCY182="In-period"),AND('Validation summary'!$B$2="2023-24",BCY182="In-period"),AND('Validation summary'!$B$2="2024-25",BCY182="In-period"),AND('Validation summary'!$B$2="2024-25",BCY182="End of period",BCY190="Revenue")),TRUE,FALSE)</f>
        <v>0</v>
      </c>
      <c r="BCZ183" s="201" t="b">
        <f>IF(OR(AND('Validation summary'!$B$2="2022-23",BCZ182="In-period"),AND('Validation summary'!$B$2="2023-24",BCZ182="In-period"),AND('Validation summary'!$B$2="2024-25",BCZ182="In-period"),AND('Validation summary'!$B$2="2024-25",BCZ182="End of period",BCZ190="Revenue")),TRUE,FALSE)</f>
        <v>0</v>
      </c>
      <c r="BDA183" s="201" t="b">
        <f>IF(OR(AND('Validation summary'!$B$2="2022-23",BDA182="In-period"),AND('Validation summary'!$B$2="2023-24",BDA182="In-period"),AND('Validation summary'!$B$2="2024-25",BDA182="In-period"),AND('Validation summary'!$B$2="2024-25",BDA182="End of period",BDA190="Revenue")),TRUE,FALSE)</f>
        <v>0</v>
      </c>
      <c r="BDB183" s="201" t="b">
        <f>IF(OR(AND('Validation summary'!$B$2="2022-23",BDB182="In-period"),AND('Validation summary'!$B$2="2023-24",BDB182="In-period"),AND('Validation summary'!$B$2="2024-25",BDB182="In-period"),AND('Validation summary'!$B$2="2024-25",BDB182="End of period",BDB190="Revenue")),TRUE,FALSE)</f>
        <v>0</v>
      </c>
      <c r="BDC183" s="201" t="b">
        <f>IF(OR(AND('Validation summary'!$B$2="2022-23",BDC182="In-period"),AND('Validation summary'!$B$2="2023-24",BDC182="In-period"),AND('Validation summary'!$B$2="2024-25",BDC182="In-period"),AND('Validation summary'!$B$2="2024-25",BDC182="End of period",BDC190="Revenue")),TRUE,FALSE)</f>
        <v>0</v>
      </c>
      <c r="BDD183" s="201" t="b">
        <f>IF(OR(AND('Validation summary'!$B$2="2022-23",BDD182="In-period"),AND('Validation summary'!$B$2="2023-24",BDD182="In-period"),AND('Validation summary'!$B$2="2024-25",BDD182="In-period"),AND('Validation summary'!$B$2="2024-25",BDD182="End of period",BDD190="Revenue")),TRUE,FALSE)</f>
        <v>0</v>
      </c>
      <c r="BDE183" s="201" t="b">
        <f>IF(OR(AND('Validation summary'!$B$2="2022-23",BDE182="In-period"),AND('Validation summary'!$B$2="2023-24",BDE182="In-period"),AND('Validation summary'!$B$2="2024-25",BDE182="In-period"),AND('Validation summary'!$B$2="2024-25",BDE182="End of period",BDE190="Revenue")),TRUE,FALSE)</f>
        <v>0</v>
      </c>
      <c r="BDF183" s="201" t="b">
        <f>IF(OR(AND('Validation summary'!$B$2="2022-23",BDF182="In-period"),AND('Validation summary'!$B$2="2023-24",BDF182="In-period"),AND('Validation summary'!$B$2="2024-25",BDF182="In-period"),AND('Validation summary'!$B$2="2024-25",BDF182="End of period",BDF190="Revenue")),TRUE,FALSE)</f>
        <v>0</v>
      </c>
      <c r="BDG183" s="201" t="b">
        <f>IF(OR(AND('Validation summary'!$B$2="2022-23",BDG182="In-period"),AND('Validation summary'!$B$2="2023-24",BDG182="In-period"),AND('Validation summary'!$B$2="2024-25",BDG182="In-period"),AND('Validation summary'!$B$2="2024-25",BDG182="End of period",BDG190="Revenue")),TRUE,FALSE)</f>
        <v>0</v>
      </c>
      <c r="BDH183" s="201" t="b">
        <f>IF(OR(AND('Validation summary'!$B$2="2022-23",BDH182="In-period"),AND('Validation summary'!$B$2="2023-24",BDH182="In-period"),AND('Validation summary'!$B$2="2024-25",BDH182="In-period"),AND('Validation summary'!$B$2="2024-25",BDH182="End of period",BDH190="Revenue")),TRUE,FALSE)</f>
        <v>0</v>
      </c>
      <c r="BDI183" s="201" t="b">
        <f>IF(OR(AND('Validation summary'!$B$2="2022-23",BDI182="In-period"),AND('Validation summary'!$B$2="2023-24",BDI182="In-period"),AND('Validation summary'!$B$2="2024-25",BDI182="In-period"),AND('Validation summary'!$B$2="2024-25",BDI182="End of period",BDI190="Revenue")),TRUE,FALSE)</f>
        <v>0</v>
      </c>
      <c r="BDJ183" s="201" t="b">
        <f>IF(OR(AND('Validation summary'!$B$2="2022-23",BDJ182="In-period"),AND('Validation summary'!$B$2="2023-24",BDJ182="In-period"),AND('Validation summary'!$B$2="2024-25",BDJ182="In-period"),AND('Validation summary'!$B$2="2024-25",BDJ182="End of period",BDJ190="Revenue")),TRUE,FALSE)</f>
        <v>0</v>
      </c>
      <c r="BDK183" s="201" t="b">
        <f>IF(OR(AND('Validation summary'!$B$2="2022-23",BDK182="In-period"),AND('Validation summary'!$B$2="2023-24",BDK182="In-period"),AND('Validation summary'!$B$2="2024-25",BDK182="In-period"),AND('Validation summary'!$B$2="2024-25",BDK182="End of period",BDK190="Revenue")),TRUE,FALSE)</f>
        <v>0</v>
      </c>
      <c r="BDL183" s="201" t="b">
        <f>IF(OR(AND('Validation summary'!$B$2="2022-23",BDL182="In-period"),AND('Validation summary'!$B$2="2023-24",BDL182="In-period"),AND('Validation summary'!$B$2="2024-25",BDL182="In-period"),AND('Validation summary'!$B$2="2024-25",BDL182="End of period",BDL190="Revenue")),TRUE,FALSE)</f>
        <v>0</v>
      </c>
      <c r="BDM183" s="201" t="b">
        <f>IF(OR(AND('Validation summary'!$B$2="2022-23",BDM182="In-period"),AND('Validation summary'!$B$2="2023-24",BDM182="In-period"),AND('Validation summary'!$B$2="2024-25",BDM182="In-period"),AND('Validation summary'!$B$2="2024-25",BDM182="End of period",BDM190="Revenue")),TRUE,FALSE)</f>
        <v>0</v>
      </c>
      <c r="BDN183" s="201" t="b">
        <f>IF(OR(AND('Validation summary'!$B$2="2022-23",BDN182="In-period"),AND('Validation summary'!$B$2="2023-24",BDN182="In-period"),AND('Validation summary'!$B$2="2024-25",BDN182="In-period"),AND('Validation summary'!$B$2="2024-25",BDN182="End of period",BDN190="Revenue")),TRUE,FALSE)</f>
        <v>0</v>
      </c>
      <c r="BDO183" s="201" t="b">
        <f>IF(OR(AND('Validation summary'!$B$2="2022-23",BDO182="In-period"),AND('Validation summary'!$B$2="2023-24",BDO182="In-period"),AND('Validation summary'!$B$2="2024-25",BDO182="In-period"),AND('Validation summary'!$B$2="2024-25",BDO182="End of period",BDO190="Revenue")),TRUE,FALSE)</f>
        <v>0</v>
      </c>
      <c r="BDP183" s="201" t="b">
        <f>IF(OR(AND('Validation summary'!$B$2="2022-23",BDP182="In-period"),AND('Validation summary'!$B$2="2023-24",BDP182="In-period"),AND('Validation summary'!$B$2="2024-25",BDP182="In-period"),AND('Validation summary'!$B$2="2024-25",BDP182="End of period",BDP190="Revenue")),TRUE,FALSE)</f>
        <v>0</v>
      </c>
      <c r="BDQ183" s="201" t="b">
        <f>IF(OR(AND('Validation summary'!$B$2="2022-23",BDQ182="In-period"),AND('Validation summary'!$B$2="2023-24",BDQ182="In-period"),AND('Validation summary'!$B$2="2024-25",BDQ182="In-period"),AND('Validation summary'!$B$2="2024-25",BDQ182="End of period",BDQ190="Revenue")),TRUE,FALSE)</f>
        <v>0</v>
      </c>
      <c r="BDR183" s="201" t="b">
        <f>IF(OR(AND('Validation summary'!$B$2="2022-23",BDR182="In-period"),AND('Validation summary'!$B$2="2023-24",BDR182="In-period"),AND('Validation summary'!$B$2="2024-25",BDR182="In-period"),AND('Validation summary'!$B$2="2024-25",BDR182="End of period",BDR190="Revenue")),TRUE,FALSE)</f>
        <v>0</v>
      </c>
      <c r="BDS183" s="201" t="b">
        <f>IF(OR(AND('Validation summary'!$B$2="2022-23",BDS182="In-period"),AND('Validation summary'!$B$2="2023-24",BDS182="In-period"),AND('Validation summary'!$B$2="2024-25",BDS182="In-period"),AND('Validation summary'!$B$2="2024-25",BDS182="End of period",BDS190="Revenue")),TRUE,FALSE)</f>
        <v>0</v>
      </c>
      <c r="BDT183" s="201" t="b">
        <f>IF(OR(AND('Validation summary'!$B$2="2022-23",BDT182="In-period"),AND('Validation summary'!$B$2="2023-24",BDT182="In-period"),AND('Validation summary'!$B$2="2024-25",BDT182="In-period"),AND('Validation summary'!$B$2="2024-25",BDT182="End of period",BDT190="Revenue")),TRUE,FALSE)</f>
        <v>0</v>
      </c>
      <c r="BDU183" s="201" t="b">
        <f>IF(OR(AND('Validation summary'!$B$2="2022-23",BDU182="In-period"),AND('Validation summary'!$B$2="2023-24",BDU182="In-period"),AND('Validation summary'!$B$2="2024-25",BDU182="In-period"),AND('Validation summary'!$B$2="2024-25",BDU182="End of period",BDU190="Revenue")),TRUE,FALSE)</f>
        <v>0</v>
      </c>
      <c r="BDV183" s="201" t="b">
        <f>IF(OR(AND('Validation summary'!$B$2="2022-23",BDV182="In-period"),AND('Validation summary'!$B$2="2023-24",BDV182="In-period"),AND('Validation summary'!$B$2="2024-25",BDV182="In-period"),AND('Validation summary'!$B$2="2024-25",BDV182="End of period",BDV190="Revenue")),TRUE,FALSE)</f>
        <v>0</v>
      </c>
      <c r="BDW183" s="201" t="b">
        <f>IF(OR(AND('Validation summary'!$B$2="2022-23",BDW182="In-period"),AND('Validation summary'!$B$2="2023-24",BDW182="In-period"),AND('Validation summary'!$B$2="2024-25",BDW182="In-period"),AND('Validation summary'!$B$2="2024-25",BDW182="End of period",BDW190="Revenue")),TRUE,FALSE)</f>
        <v>0</v>
      </c>
      <c r="BDX183" s="201" t="b">
        <f>IF(OR(AND('Validation summary'!$B$2="2022-23",BDX182="In-period"),AND('Validation summary'!$B$2="2023-24",BDX182="In-period"),AND('Validation summary'!$B$2="2024-25",BDX182="In-period"),AND('Validation summary'!$B$2="2024-25",BDX182="End of period",BDX190="Revenue")),TRUE,FALSE)</f>
        <v>0</v>
      </c>
      <c r="BDY183" s="201" t="b">
        <f>IF(OR(AND('Validation summary'!$B$2="2022-23",BDY182="In-period"),AND('Validation summary'!$B$2="2023-24",BDY182="In-period"),AND('Validation summary'!$B$2="2024-25",BDY182="In-period"),AND('Validation summary'!$B$2="2024-25",BDY182="End of period",BDY190="Revenue")),TRUE,FALSE)</f>
        <v>0</v>
      </c>
      <c r="BDZ183" s="201" t="b">
        <f>IF(OR(AND('Validation summary'!$B$2="2022-23",BDZ182="In-period"),AND('Validation summary'!$B$2="2023-24",BDZ182="In-period"),AND('Validation summary'!$B$2="2024-25",BDZ182="In-period"),AND('Validation summary'!$B$2="2024-25",BDZ182="End of period",BDZ190="Revenue")),TRUE,FALSE)</f>
        <v>0</v>
      </c>
      <c r="BEA183" s="201" t="b">
        <f>IF(OR(AND('Validation summary'!$B$2="2022-23",BEA182="In-period"),AND('Validation summary'!$B$2="2023-24",BEA182="In-period"),AND('Validation summary'!$B$2="2024-25",BEA182="In-period"),AND('Validation summary'!$B$2="2024-25",BEA182="End of period",BEA190="Revenue")),TRUE,FALSE)</f>
        <v>0</v>
      </c>
      <c r="BEB183" s="201" t="b">
        <f>IF(OR(AND('Validation summary'!$B$2="2022-23",BEB182="In-period"),AND('Validation summary'!$B$2="2023-24",BEB182="In-period"),AND('Validation summary'!$B$2="2024-25",BEB182="In-period"),AND('Validation summary'!$B$2="2024-25",BEB182="End of period",BEB190="Revenue")),TRUE,FALSE)</f>
        <v>0</v>
      </c>
      <c r="BEC183" s="201" t="b">
        <f>IF(OR(AND('Validation summary'!$B$2="2022-23",BEC182="In-period"),AND('Validation summary'!$B$2="2023-24",BEC182="In-period"),AND('Validation summary'!$B$2="2024-25",BEC182="In-period"),AND('Validation summary'!$B$2="2024-25",BEC182="End of period",BEC190="Revenue")),TRUE,FALSE)</f>
        <v>0</v>
      </c>
      <c r="BED183" s="201" t="b">
        <f>IF(OR(AND('Validation summary'!$B$2="2022-23",BED182="In-period"),AND('Validation summary'!$B$2="2023-24",BED182="In-period"),AND('Validation summary'!$B$2="2024-25",BED182="In-period"),AND('Validation summary'!$B$2="2024-25",BED182="End of period",BED190="Revenue")),TRUE,FALSE)</f>
        <v>0</v>
      </c>
      <c r="BEE183" s="201" t="b">
        <f>IF(OR(AND('Validation summary'!$B$2="2022-23",BEE182="In-period"),AND('Validation summary'!$B$2="2023-24",BEE182="In-period"),AND('Validation summary'!$B$2="2024-25",BEE182="In-period"),AND('Validation summary'!$B$2="2024-25",BEE182="End of period",BEE190="Revenue")),TRUE,FALSE)</f>
        <v>0</v>
      </c>
      <c r="BEF183" s="201" t="b">
        <f>IF(OR(AND('Validation summary'!$B$2="2022-23",BEF182="In-period"),AND('Validation summary'!$B$2="2023-24",BEF182="In-period"),AND('Validation summary'!$B$2="2024-25",BEF182="In-period"),AND('Validation summary'!$B$2="2024-25",BEF182="End of period",BEF190="Revenue")),TRUE,FALSE)</f>
        <v>0</v>
      </c>
      <c r="BEG183" s="201" t="b">
        <f>IF(OR(AND('Validation summary'!$B$2="2022-23",BEG182="In-period"),AND('Validation summary'!$B$2="2023-24",BEG182="In-period"),AND('Validation summary'!$B$2="2024-25",BEG182="In-period"),AND('Validation summary'!$B$2="2024-25",BEG182="End of period",BEG190="Revenue")),TRUE,FALSE)</f>
        <v>0</v>
      </c>
      <c r="BEH183" s="201" t="b">
        <f>IF(OR(AND('Validation summary'!$B$2="2022-23",BEH182="In-period"),AND('Validation summary'!$B$2="2023-24",BEH182="In-period"),AND('Validation summary'!$B$2="2024-25",BEH182="In-period"),AND('Validation summary'!$B$2="2024-25",BEH182="End of period",BEH190="Revenue")),TRUE,FALSE)</f>
        <v>0</v>
      </c>
      <c r="BEI183" s="201" t="b">
        <f>IF(OR(AND('Validation summary'!$B$2="2022-23",BEI182="In-period"),AND('Validation summary'!$B$2="2023-24",BEI182="In-period"),AND('Validation summary'!$B$2="2024-25",BEI182="In-period"),AND('Validation summary'!$B$2="2024-25",BEI182="End of period",BEI190="Revenue")),TRUE,FALSE)</f>
        <v>0</v>
      </c>
      <c r="BEJ183" s="201" t="b">
        <f>IF(OR(AND('Validation summary'!$B$2="2022-23",BEJ182="In-period"),AND('Validation summary'!$B$2="2023-24",BEJ182="In-period"),AND('Validation summary'!$B$2="2024-25",BEJ182="In-period"),AND('Validation summary'!$B$2="2024-25",BEJ182="End of period",BEJ190="Revenue")),TRUE,FALSE)</f>
        <v>0</v>
      </c>
      <c r="BEK183" s="201" t="b">
        <f>IF(OR(AND('Validation summary'!$B$2="2022-23",BEK182="In-period"),AND('Validation summary'!$B$2="2023-24",BEK182="In-period"),AND('Validation summary'!$B$2="2024-25",BEK182="In-period"),AND('Validation summary'!$B$2="2024-25",BEK182="End of period",BEK190="Revenue")),TRUE,FALSE)</f>
        <v>0</v>
      </c>
      <c r="BEL183" s="201" t="b">
        <f>IF(OR(AND('Validation summary'!$B$2="2022-23",BEL182="In-period"),AND('Validation summary'!$B$2="2023-24",BEL182="In-period"),AND('Validation summary'!$B$2="2024-25",BEL182="In-period"),AND('Validation summary'!$B$2="2024-25",BEL182="End of period",BEL190="Revenue")),TRUE,FALSE)</f>
        <v>0</v>
      </c>
      <c r="BEM183" s="201" t="b">
        <f>IF(OR(AND('Validation summary'!$B$2="2022-23",BEM182="In-period"),AND('Validation summary'!$B$2="2023-24",BEM182="In-period"),AND('Validation summary'!$B$2="2024-25",BEM182="In-period"),AND('Validation summary'!$B$2="2024-25",BEM182="End of period",BEM190="Revenue")),TRUE,FALSE)</f>
        <v>0</v>
      </c>
      <c r="BEN183" s="201" t="b">
        <f>IF(OR(AND('Validation summary'!$B$2="2022-23",BEN182="In-period"),AND('Validation summary'!$B$2="2023-24",BEN182="In-period"),AND('Validation summary'!$B$2="2024-25",BEN182="In-period"),AND('Validation summary'!$B$2="2024-25",BEN182="End of period",BEN190="Revenue")),TRUE,FALSE)</f>
        <v>0</v>
      </c>
      <c r="BEO183" s="201" t="b">
        <f>IF(OR(AND('Validation summary'!$B$2="2022-23",BEO182="In-period"),AND('Validation summary'!$B$2="2023-24",BEO182="In-period"),AND('Validation summary'!$B$2="2024-25",BEO182="In-period"),AND('Validation summary'!$B$2="2024-25",BEO182="End of period",BEO190="Revenue")),TRUE,FALSE)</f>
        <v>0</v>
      </c>
      <c r="BEP183" s="201" t="b">
        <f>IF(OR(AND('Validation summary'!$B$2="2022-23",BEP182="In-period"),AND('Validation summary'!$B$2="2023-24",BEP182="In-period"),AND('Validation summary'!$B$2="2024-25",BEP182="In-period"),AND('Validation summary'!$B$2="2024-25",BEP182="End of period",BEP190="Revenue")),TRUE,FALSE)</f>
        <v>0</v>
      </c>
      <c r="BEQ183" s="201" t="b">
        <f>IF(OR(AND('Validation summary'!$B$2="2022-23",BEQ182="In-period"),AND('Validation summary'!$B$2="2023-24",BEQ182="In-period"),AND('Validation summary'!$B$2="2024-25",BEQ182="In-period"),AND('Validation summary'!$B$2="2024-25",BEQ182="End of period",BEQ190="Revenue")),TRUE,FALSE)</f>
        <v>0</v>
      </c>
      <c r="BER183" s="201" t="b">
        <f>IF(OR(AND('Validation summary'!$B$2="2022-23",BER182="In-period"),AND('Validation summary'!$B$2="2023-24",BER182="In-period"),AND('Validation summary'!$B$2="2024-25",BER182="In-period"),AND('Validation summary'!$B$2="2024-25",BER182="End of period",BER190="Revenue")),TRUE,FALSE)</f>
        <v>0</v>
      </c>
      <c r="BES183" s="201" t="b">
        <f>IF(OR(AND('Validation summary'!$B$2="2022-23",BES182="In-period"),AND('Validation summary'!$B$2="2023-24",BES182="In-period"),AND('Validation summary'!$B$2="2024-25",BES182="In-period"),AND('Validation summary'!$B$2="2024-25",BES182="End of period",BES190="Revenue")),TRUE,FALSE)</f>
        <v>0</v>
      </c>
      <c r="BET183" s="201" t="b">
        <f>IF(OR(AND('Validation summary'!$B$2="2022-23",BET182="In-period"),AND('Validation summary'!$B$2="2023-24",BET182="In-period"),AND('Validation summary'!$B$2="2024-25",BET182="In-period"),AND('Validation summary'!$B$2="2024-25",BET182="End of period",BET190="Revenue")),TRUE,FALSE)</f>
        <v>0</v>
      </c>
      <c r="BEU183" s="201" t="b">
        <f>IF(OR(AND('Validation summary'!$B$2="2022-23",BEU182="In-period"),AND('Validation summary'!$B$2="2023-24",BEU182="In-period"),AND('Validation summary'!$B$2="2024-25",BEU182="In-period"),AND('Validation summary'!$B$2="2024-25",BEU182="End of period",BEU190="Revenue")),TRUE,FALSE)</f>
        <v>0</v>
      </c>
      <c r="BEV183" s="201" t="b">
        <f>IF(OR(AND('Validation summary'!$B$2="2022-23",BEV182="In-period"),AND('Validation summary'!$B$2="2023-24",BEV182="In-period"),AND('Validation summary'!$B$2="2024-25",BEV182="In-period"),AND('Validation summary'!$B$2="2024-25",BEV182="End of period",BEV190="Revenue")),TRUE,FALSE)</f>
        <v>0</v>
      </c>
      <c r="BEW183" s="201" t="b">
        <f>IF(OR(AND('Validation summary'!$B$2="2022-23",BEW182="In-period"),AND('Validation summary'!$B$2="2023-24",BEW182="In-period"),AND('Validation summary'!$B$2="2024-25",BEW182="In-period"),AND('Validation summary'!$B$2="2024-25",BEW182="End of period",BEW190="Revenue")),TRUE,FALSE)</f>
        <v>0</v>
      </c>
      <c r="BEX183" s="201" t="b">
        <f>IF(OR(AND('Validation summary'!$B$2="2022-23",BEX182="In-period"),AND('Validation summary'!$B$2="2023-24",BEX182="In-period"),AND('Validation summary'!$B$2="2024-25",BEX182="In-period"),AND('Validation summary'!$B$2="2024-25",BEX182="End of period",BEX190="Revenue")),TRUE,FALSE)</f>
        <v>0</v>
      </c>
      <c r="BEY183" s="201" t="b">
        <f>IF(OR(AND('Validation summary'!$B$2="2022-23",BEY182="In-period"),AND('Validation summary'!$B$2="2023-24",BEY182="In-period"),AND('Validation summary'!$B$2="2024-25",BEY182="In-period"),AND('Validation summary'!$B$2="2024-25",BEY182="End of period",BEY190="Revenue")),TRUE,FALSE)</f>
        <v>0</v>
      </c>
      <c r="BEZ183" s="201" t="b">
        <f>IF(OR(AND('Validation summary'!$B$2="2022-23",BEZ182="In-period"),AND('Validation summary'!$B$2="2023-24",BEZ182="In-period"),AND('Validation summary'!$B$2="2024-25",BEZ182="In-period"),AND('Validation summary'!$B$2="2024-25",BEZ182="End of period",BEZ190="Revenue")),TRUE,FALSE)</f>
        <v>0</v>
      </c>
      <c r="BFA183" s="201" t="b">
        <f>IF(OR(AND('Validation summary'!$B$2="2022-23",BFA182="In-period"),AND('Validation summary'!$B$2="2023-24",BFA182="In-period"),AND('Validation summary'!$B$2="2024-25",BFA182="In-period"),AND('Validation summary'!$B$2="2024-25",BFA182="End of period",BFA190="Revenue")),TRUE,FALSE)</f>
        <v>0</v>
      </c>
      <c r="BFB183" s="201" t="b">
        <f>IF(OR(AND('Validation summary'!$B$2="2022-23",BFB182="In-period"),AND('Validation summary'!$B$2="2023-24",BFB182="In-period"),AND('Validation summary'!$B$2="2024-25",BFB182="In-period"),AND('Validation summary'!$B$2="2024-25",BFB182="End of period",BFB190="Revenue")),TRUE,FALSE)</f>
        <v>0</v>
      </c>
      <c r="BFC183" s="201" t="b">
        <f>IF(OR(AND('Validation summary'!$B$2="2022-23",BFC182="In-period"),AND('Validation summary'!$B$2="2023-24",BFC182="In-period"),AND('Validation summary'!$B$2="2024-25",BFC182="In-period"),AND('Validation summary'!$B$2="2024-25",BFC182="End of period",BFC190="Revenue")),TRUE,FALSE)</f>
        <v>0</v>
      </c>
      <c r="BFD183" s="201" t="b">
        <f>IF(OR(AND('Validation summary'!$B$2="2022-23",BFD182="In-period"),AND('Validation summary'!$B$2="2023-24",BFD182="In-period"),AND('Validation summary'!$B$2="2024-25",BFD182="In-period"),AND('Validation summary'!$B$2="2024-25",BFD182="End of period",BFD190="Revenue")),TRUE,FALSE)</f>
        <v>0</v>
      </c>
      <c r="BFE183" s="201" t="b">
        <f>IF(OR(AND('Validation summary'!$B$2="2022-23",BFE182="In-period"),AND('Validation summary'!$B$2="2023-24",BFE182="In-period"),AND('Validation summary'!$B$2="2024-25",BFE182="In-period"),AND('Validation summary'!$B$2="2024-25",BFE182="End of period",BFE190="Revenue")),TRUE,FALSE)</f>
        <v>0</v>
      </c>
      <c r="BFF183" s="201" t="b">
        <f>IF(OR(AND('Validation summary'!$B$2="2022-23",BFF182="In-period"),AND('Validation summary'!$B$2="2023-24",BFF182="In-period"),AND('Validation summary'!$B$2="2024-25",BFF182="In-period"),AND('Validation summary'!$B$2="2024-25",BFF182="End of period",BFF190="Revenue")),TRUE,FALSE)</f>
        <v>0</v>
      </c>
      <c r="BFG183" s="201" t="b">
        <f>IF(OR(AND('Validation summary'!$B$2="2022-23",BFG182="In-period"),AND('Validation summary'!$B$2="2023-24",BFG182="In-period"),AND('Validation summary'!$B$2="2024-25",BFG182="In-period"),AND('Validation summary'!$B$2="2024-25",BFG182="End of period",BFG190="Revenue")),TRUE,FALSE)</f>
        <v>0</v>
      </c>
      <c r="BFH183" s="201" t="b">
        <f>IF(OR(AND('Validation summary'!$B$2="2022-23",BFH182="In-period"),AND('Validation summary'!$B$2="2023-24",BFH182="In-period"),AND('Validation summary'!$B$2="2024-25",BFH182="In-period"),AND('Validation summary'!$B$2="2024-25",BFH182="End of period",BFH190="Revenue")),TRUE,FALSE)</f>
        <v>0</v>
      </c>
      <c r="BFI183" s="201" t="b">
        <f>IF(OR(AND('Validation summary'!$B$2="2022-23",BFI182="In-period"),AND('Validation summary'!$B$2="2023-24",BFI182="In-period"),AND('Validation summary'!$B$2="2024-25",BFI182="In-period"),AND('Validation summary'!$B$2="2024-25",BFI182="End of period",BFI190="Revenue")),TRUE,FALSE)</f>
        <v>0</v>
      </c>
      <c r="BFJ183" s="201" t="b">
        <f>IF(OR(AND('Validation summary'!$B$2="2022-23",BFJ182="In-period"),AND('Validation summary'!$B$2="2023-24",BFJ182="In-period"),AND('Validation summary'!$B$2="2024-25",BFJ182="In-period"),AND('Validation summary'!$B$2="2024-25",BFJ182="End of period",BFJ190="Revenue")),TRUE,FALSE)</f>
        <v>0</v>
      </c>
      <c r="BFK183" s="201" t="b">
        <f>IF(OR(AND('Validation summary'!$B$2="2022-23",BFK182="In-period"),AND('Validation summary'!$B$2="2023-24",BFK182="In-period"),AND('Validation summary'!$B$2="2024-25",BFK182="In-period"),AND('Validation summary'!$B$2="2024-25",BFK182="End of period",BFK190="Revenue")),TRUE,FALSE)</f>
        <v>0</v>
      </c>
      <c r="BFL183" s="201" t="b">
        <f>IF(OR(AND('Validation summary'!$B$2="2022-23",BFL182="In-period"),AND('Validation summary'!$B$2="2023-24",BFL182="In-period"),AND('Validation summary'!$B$2="2024-25",BFL182="In-period"),AND('Validation summary'!$B$2="2024-25",BFL182="End of period",BFL190="Revenue")),TRUE,FALSE)</f>
        <v>0</v>
      </c>
      <c r="BFM183" s="201" t="b">
        <f>IF(OR(AND('Validation summary'!$B$2="2022-23",BFM182="In-period"),AND('Validation summary'!$B$2="2023-24",BFM182="In-period"),AND('Validation summary'!$B$2="2024-25",BFM182="In-period"),AND('Validation summary'!$B$2="2024-25",BFM182="End of period",BFM190="Revenue")),TRUE,FALSE)</f>
        <v>0</v>
      </c>
      <c r="BFN183" s="201" t="b">
        <f>IF(OR(AND('Validation summary'!$B$2="2022-23",BFN182="In-period"),AND('Validation summary'!$B$2="2023-24",BFN182="In-period"),AND('Validation summary'!$B$2="2024-25",BFN182="In-period"),AND('Validation summary'!$B$2="2024-25",BFN182="End of period",BFN190="Revenue")),TRUE,FALSE)</f>
        <v>0</v>
      </c>
      <c r="BFO183" s="201" t="b">
        <f>IF(OR(AND('Validation summary'!$B$2="2022-23",BFO182="In-period"),AND('Validation summary'!$B$2="2023-24",BFO182="In-period"),AND('Validation summary'!$B$2="2024-25",BFO182="In-period"),AND('Validation summary'!$B$2="2024-25",BFO182="End of period",BFO190="Revenue")),TRUE,FALSE)</f>
        <v>0</v>
      </c>
      <c r="BFP183" s="201" t="b">
        <f>IF(OR(AND('Validation summary'!$B$2="2022-23",BFP182="In-period"),AND('Validation summary'!$B$2="2023-24",BFP182="In-period"),AND('Validation summary'!$B$2="2024-25",BFP182="In-period"),AND('Validation summary'!$B$2="2024-25",BFP182="End of period",BFP190="Revenue")),TRUE,FALSE)</f>
        <v>0</v>
      </c>
      <c r="BFQ183" s="201" t="b">
        <f>IF(OR(AND('Validation summary'!$B$2="2022-23",BFQ182="In-period"),AND('Validation summary'!$B$2="2023-24",BFQ182="In-period"),AND('Validation summary'!$B$2="2024-25",BFQ182="In-period"),AND('Validation summary'!$B$2="2024-25",BFQ182="End of period",BFQ190="Revenue")),TRUE,FALSE)</f>
        <v>0</v>
      </c>
      <c r="BFR183" s="201" t="b">
        <f>IF(OR(AND('Validation summary'!$B$2="2022-23",BFR182="In-period"),AND('Validation summary'!$B$2="2023-24",BFR182="In-period"),AND('Validation summary'!$B$2="2024-25",BFR182="In-period"),AND('Validation summary'!$B$2="2024-25",BFR182="End of period",BFR190="Revenue")),TRUE,FALSE)</f>
        <v>0</v>
      </c>
      <c r="BFS183" s="201" t="b">
        <f>IF(OR(AND('Validation summary'!$B$2="2022-23",BFS182="In-period"),AND('Validation summary'!$B$2="2023-24",BFS182="In-period"),AND('Validation summary'!$B$2="2024-25",BFS182="In-period"),AND('Validation summary'!$B$2="2024-25",BFS182="End of period",BFS190="Revenue")),TRUE,FALSE)</f>
        <v>0</v>
      </c>
      <c r="BFT183" s="201" t="b">
        <f>IF(OR(AND('Validation summary'!$B$2="2022-23",BFT182="In-period"),AND('Validation summary'!$B$2="2023-24",BFT182="In-period"),AND('Validation summary'!$B$2="2024-25",BFT182="In-period"),AND('Validation summary'!$B$2="2024-25",BFT182="End of period",BFT190="Revenue")),TRUE,FALSE)</f>
        <v>0</v>
      </c>
      <c r="BFU183" s="201" t="b">
        <f>IF(OR(AND('Validation summary'!$B$2="2022-23",BFU182="In-period"),AND('Validation summary'!$B$2="2023-24",BFU182="In-period"),AND('Validation summary'!$B$2="2024-25",BFU182="In-period"),AND('Validation summary'!$B$2="2024-25",BFU182="End of period",BFU190="Revenue")),TRUE,FALSE)</f>
        <v>0</v>
      </c>
      <c r="BFV183" s="201" t="b">
        <f>IF(OR(AND('Validation summary'!$B$2="2022-23",BFV182="In-period"),AND('Validation summary'!$B$2="2023-24",BFV182="In-period"),AND('Validation summary'!$B$2="2024-25",BFV182="In-period"),AND('Validation summary'!$B$2="2024-25",BFV182="End of period",BFV190="Revenue")),TRUE,FALSE)</f>
        <v>0</v>
      </c>
      <c r="BFW183" s="201" t="b">
        <f>IF(OR(AND('Validation summary'!$B$2="2022-23",BFW182="In-period"),AND('Validation summary'!$B$2="2023-24",BFW182="In-period"),AND('Validation summary'!$B$2="2024-25",BFW182="In-period"),AND('Validation summary'!$B$2="2024-25",BFW182="End of period",BFW190="Revenue")),TRUE,FALSE)</f>
        <v>0</v>
      </c>
      <c r="BFX183" s="201" t="b">
        <f>IF(OR(AND('Validation summary'!$B$2="2022-23",BFX182="In-period"),AND('Validation summary'!$B$2="2023-24",BFX182="In-period"),AND('Validation summary'!$B$2="2024-25",BFX182="In-period"),AND('Validation summary'!$B$2="2024-25",BFX182="End of period",BFX190="Revenue")),TRUE,FALSE)</f>
        <v>0</v>
      </c>
      <c r="BFY183" s="201" t="b">
        <f>IF(OR(AND('Validation summary'!$B$2="2022-23",BFY182="In-period"),AND('Validation summary'!$B$2="2023-24",BFY182="In-period"),AND('Validation summary'!$B$2="2024-25",BFY182="In-period"),AND('Validation summary'!$B$2="2024-25",BFY182="End of period",BFY190="Revenue")),TRUE,FALSE)</f>
        <v>0</v>
      </c>
      <c r="BFZ183" s="201" t="b">
        <f>IF(OR(AND('Validation summary'!$B$2="2022-23",BFZ182="In-period"),AND('Validation summary'!$B$2="2023-24",BFZ182="In-period"),AND('Validation summary'!$B$2="2024-25",BFZ182="In-period"),AND('Validation summary'!$B$2="2024-25",BFZ182="End of period",BFZ190="Revenue")),TRUE,FALSE)</f>
        <v>0</v>
      </c>
      <c r="BGA183" s="201" t="b">
        <f>IF(OR(AND('Validation summary'!$B$2="2022-23",BGA182="In-period"),AND('Validation summary'!$B$2="2023-24",BGA182="In-period"),AND('Validation summary'!$B$2="2024-25",BGA182="In-period"),AND('Validation summary'!$B$2="2024-25",BGA182="End of period",BGA190="Revenue")),TRUE,FALSE)</f>
        <v>0</v>
      </c>
      <c r="BGB183" s="201" t="b">
        <f>IF(OR(AND('Validation summary'!$B$2="2022-23",BGB182="In-period"),AND('Validation summary'!$B$2="2023-24",BGB182="In-period"),AND('Validation summary'!$B$2="2024-25",BGB182="In-period"),AND('Validation summary'!$B$2="2024-25",BGB182="End of period",BGB190="Revenue")),TRUE,FALSE)</f>
        <v>0</v>
      </c>
      <c r="BGC183" s="201" t="b">
        <f>IF(OR(AND('Validation summary'!$B$2="2022-23",BGC182="In-period"),AND('Validation summary'!$B$2="2023-24",BGC182="In-period"),AND('Validation summary'!$B$2="2024-25",BGC182="In-period"),AND('Validation summary'!$B$2="2024-25",BGC182="End of period",BGC190="Revenue")),TRUE,FALSE)</f>
        <v>0</v>
      </c>
      <c r="BGD183" s="201" t="b">
        <f>IF(OR(AND('Validation summary'!$B$2="2022-23",BGD182="In-period"),AND('Validation summary'!$B$2="2023-24",BGD182="In-period"),AND('Validation summary'!$B$2="2024-25",BGD182="In-period"),AND('Validation summary'!$B$2="2024-25",BGD182="End of period",BGD190="Revenue")),TRUE,FALSE)</f>
        <v>0</v>
      </c>
      <c r="BGE183" s="201" t="b">
        <f>IF(OR(AND('Validation summary'!$B$2="2022-23",BGE182="In-period"),AND('Validation summary'!$B$2="2023-24",BGE182="In-period"),AND('Validation summary'!$B$2="2024-25",BGE182="In-period"),AND('Validation summary'!$B$2="2024-25",BGE182="End of period",BGE190="Revenue")),TRUE,FALSE)</f>
        <v>0</v>
      </c>
      <c r="BGF183" s="201" t="b">
        <f>IF(OR(AND('Validation summary'!$B$2="2022-23",BGF182="In-period"),AND('Validation summary'!$B$2="2023-24",BGF182="In-period"),AND('Validation summary'!$B$2="2024-25",BGF182="In-period"),AND('Validation summary'!$B$2="2024-25",BGF182="End of period",BGF190="Revenue")),TRUE,FALSE)</f>
        <v>0</v>
      </c>
      <c r="BGG183" s="201" t="b">
        <f>IF(OR(AND('Validation summary'!$B$2="2022-23",BGG182="In-period"),AND('Validation summary'!$B$2="2023-24",BGG182="In-period"),AND('Validation summary'!$B$2="2024-25",BGG182="In-period"),AND('Validation summary'!$B$2="2024-25",BGG182="End of period",BGG190="Revenue")),TRUE,FALSE)</f>
        <v>0</v>
      </c>
      <c r="BGH183" s="201" t="b">
        <f>IF(OR(AND('Validation summary'!$B$2="2022-23",BGH182="In-period"),AND('Validation summary'!$B$2="2023-24",BGH182="In-period"),AND('Validation summary'!$B$2="2024-25",BGH182="In-period"),AND('Validation summary'!$B$2="2024-25",BGH182="End of period",BGH190="Revenue")),TRUE,FALSE)</f>
        <v>0</v>
      </c>
      <c r="BGI183" s="201" t="b">
        <f>IF(OR(AND('Validation summary'!$B$2="2022-23",BGI182="In-period"),AND('Validation summary'!$B$2="2023-24",BGI182="In-period"),AND('Validation summary'!$B$2="2024-25",BGI182="In-period"),AND('Validation summary'!$B$2="2024-25",BGI182="End of period",BGI190="Revenue")),TRUE,FALSE)</f>
        <v>0</v>
      </c>
      <c r="BGJ183" s="201" t="b">
        <f>IF(OR(AND('Validation summary'!$B$2="2022-23",BGJ182="In-period"),AND('Validation summary'!$B$2="2023-24",BGJ182="In-period"),AND('Validation summary'!$B$2="2024-25",BGJ182="In-period"),AND('Validation summary'!$B$2="2024-25",BGJ182="End of period",BGJ190="Revenue")),TRUE,FALSE)</f>
        <v>0</v>
      </c>
      <c r="BGK183" s="201" t="b">
        <f>IF(OR(AND('Validation summary'!$B$2="2022-23",BGK182="In-period"),AND('Validation summary'!$B$2="2023-24",BGK182="In-period"),AND('Validation summary'!$B$2="2024-25",BGK182="In-period"),AND('Validation summary'!$B$2="2024-25",BGK182="End of period",BGK190="Revenue")),TRUE,FALSE)</f>
        <v>0</v>
      </c>
      <c r="BGL183" s="201" t="b">
        <f>IF(OR(AND('Validation summary'!$B$2="2022-23",BGL182="In-period"),AND('Validation summary'!$B$2="2023-24",BGL182="In-period"),AND('Validation summary'!$B$2="2024-25",BGL182="In-period"),AND('Validation summary'!$B$2="2024-25",BGL182="End of period",BGL190="Revenue")),TRUE,FALSE)</f>
        <v>0</v>
      </c>
      <c r="BGM183" s="201" t="b">
        <f>IF(OR(AND('Validation summary'!$B$2="2022-23",BGM182="In-period"),AND('Validation summary'!$B$2="2023-24",BGM182="In-period"),AND('Validation summary'!$B$2="2024-25",BGM182="In-period"),AND('Validation summary'!$B$2="2024-25",BGM182="End of period",BGM190="Revenue")),TRUE,FALSE)</f>
        <v>0</v>
      </c>
      <c r="BGN183" s="201" t="b">
        <f>IF(OR(AND('Validation summary'!$B$2="2022-23",BGN182="In-period"),AND('Validation summary'!$B$2="2023-24",BGN182="In-period"),AND('Validation summary'!$B$2="2024-25",BGN182="In-period"),AND('Validation summary'!$B$2="2024-25",BGN182="End of period",BGN190="Revenue")),TRUE,FALSE)</f>
        <v>0</v>
      </c>
      <c r="BGO183" s="201" t="b">
        <f>IF(OR(AND('Validation summary'!$B$2="2022-23",BGO182="In-period"),AND('Validation summary'!$B$2="2023-24",BGO182="In-period"),AND('Validation summary'!$B$2="2024-25",BGO182="In-period"),AND('Validation summary'!$B$2="2024-25",BGO182="End of period",BGO190="Revenue")),TRUE,FALSE)</f>
        <v>0</v>
      </c>
      <c r="BGP183" s="201" t="b">
        <f>IF(OR(AND('Validation summary'!$B$2="2022-23",BGP182="In-period"),AND('Validation summary'!$B$2="2023-24",BGP182="In-period"),AND('Validation summary'!$B$2="2024-25",BGP182="In-period"),AND('Validation summary'!$B$2="2024-25",BGP182="End of period",BGP190="Revenue")),TRUE,FALSE)</f>
        <v>0</v>
      </c>
      <c r="BGQ183" s="201" t="b">
        <f>IF(OR(AND('Validation summary'!$B$2="2022-23",BGQ182="In-period"),AND('Validation summary'!$B$2="2023-24",BGQ182="In-period"),AND('Validation summary'!$B$2="2024-25",BGQ182="In-period"),AND('Validation summary'!$B$2="2024-25",BGQ182="End of period",BGQ190="Revenue")),TRUE,FALSE)</f>
        <v>0</v>
      </c>
      <c r="BGR183" s="201" t="b">
        <f>IF(OR(AND('Validation summary'!$B$2="2022-23",BGR182="In-period"),AND('Validation summary'!$B$2="2023-24",BGR182="In-period"),AND('Validation summary'!$B$2="2024-25",BGR182="In-period"),AND('Validation summary'!$B$2="2024-25",BGR182="End of period",BGR190="Revenue")),TRUE,FALSE)</f>
        <v>0</v>
      </c>
      <c r="BGS183" s="201" t="b">
        <f>IF(OR(AND('Validation summary'!$B$2="2022-23",BGS182="In-period"),AND('Validation summary'!$B$2="2023-24",BGS182="In-period"),AND('Validation summary'!$B$2="2024-25",BGS182="In-period"),AND('Validation summary'!$B$2="2024-25",BGS182="End of period",BGS190="Revenue")),TRUE,FALSE)</f>
        <v>0</v>
      </c>
      <c r="BGT183" s="201" t="b">
        <f>IF(OR(AND('Validation summary'!$B$2="2022-23",BGT182="In-period"),AND('Validation summary'!$B$2="2023-24",BGT182="In-period"),AND('Validation summary'!$B$2="2024-25",BGT182="In-period"),AND('Validation summary'!$B$2="2024-25",BGT182="End of period",BGT190="Revenue")),TRUE,FALSE)</f>
        <v>0</v>
      </c>
      <c r="BGU183" s="201" t="b">
        <f>IF(OR(AND('Validation summary'!$B$2="2022-23",BGU182="In-period"),AND('Validation summary'!$B$2="2023-24",BGU182="In-period"),AND('Validation summary'!$B$2="2024-25",BGU182="In-period"),AND('Validation summary'!$B$2="2024-25",BGU182="End of period",BGU190="Revenue")),TRUE,FALSE)</f>
        <v>0</v>
      </c>
      <c r="BGV183" s="201" t="b">
        <f>IF(OR(AND('Validation summary'!$B$2="2022-23",BGV182="In-period"),AND('Validation summary'!$B$2="2023-24",BGV182="In-period"),AND('Validation summary'!$B$2="2024-25",BGV182="In-period"),AND('Validation summary'!$B$2="2024-25",BGV182="End of period",BGV190="Revenue")),TRUE,FALSE)</f>
        <v>0</v>
      </c>
      <c r="BGW183" s="201" t="b">
        <f>IF(OR(AND('Validation summary'!$B$2="2022-23",BGW182="In-period"),AND('Validation summary'!$B$2="2023-24",BGW182="In-period"),AND('Validation summary'!$B$2="2024-25",BGW182="In-period"),AND('Validation summary'!$B$2="2024-25",BGW182="End of period",BGW190="Revenue")),TRUE,FALSE)</f>
        <v>0</v>
      </c>
      <c r="BGX183" s="201" t="b">
        <f>IF(OR(AND('Validation summary'!$B$2="2022-23",BGX182="In-period"),AND('Validation summary'!$B$2="2023-24",BGX182="In-period"),AND('Validation summary'!$B$2="2024-25",BGX182="In-period"),AND('Validation summary'!$B$2="2024-25",BGX182="End of period",BGX190="Revenue")),TRUE,FALSE)</f>
        <v>0</v>
      </c>
      <c r="BGY183" s="201" t="b">
        <f>IF(OR(AND('Validation summary'!$B$2="2022-23",BGY182="In-period"),AND('Validation summary'!$B$2="2023-24",BGY182="In-period"),AND('Validation summary'!$B$2="2024-25",BGY182="In-period"),AND('Validation summary'!$B$2="2024-25",BGY182="End of period",BGY190="Revenue")),TRUE,FALSE)</f>
        <v>0</v>
      </c>
      <c r="BGZ183" s="201" t="b">
        <f>IF(OR(AND('Validation summary'!$B$2="2022-23",BGZ182="In-period"),AND('Validation summary'!$B$2="2023-24",BGZ182="In-period"),AND('Validation summary'!$B$2="2024-25",BGZ182="In-period"),AND('Validation summary'!$B$2="2024-25",BGZ182="End of period",BGZ190="Revenue")),TRUE,FALSE)</f>
        <v>0</v>
      </c>
      <c r="BHA183" s="201" t="b">
        <f>IF(OR(AND('Validation summary'!$B$2="2022-23",BHA182="In-period"),AND('Validation summary'!$B$2="2023-24",BHA182="In-period"),AND('Validation summary'!$B$2="2024-25",BHA182="In-period"),AND('Validation summary'!$B$2="2024-25",BHA182="End of period",BHA190="Revenue")),TRUE,FALSE)</f>
        <v>0</v>
      </c>
      <c r="BHB183" s="201" t="b">
        <f>IF(OR(AND('Validation summary'!$B$2="2022-23",BHB182="In-period"),AND('Validation summary'!$B$2="2023-24",BHB182="In-period"),AND('Validation summary'!$B$2="2024-25",BHB182="In-period"),AND('Validation summary'!$B$2="2024-25",BHB182="End of period",BHB190="Revenue")),TRUE,FALSE)</f>
        <v>0</v>
      </c>
      <c r="BHC183" s="201" t="b">
        <f>IF(OR(AND('Validation summary'!$B$2="2022-23",BHC182="In-period"),AND('Validation summary'!$B$2="2023-24",BHC182="In-period"),AND('Validation summary'!$B$2="2024-25",BHC182="In-period"),AND('Validation summary'!$B$2="2024-25",BHC182="End of period",BHC190="Revenue")),TRUE,FALSE)</f>
        <v>0</v>
      </c>
      <c r="BHD183" s="201" t="b">
        <f>IF(OR(AND('Validation summary'!$B$2="2022-23",BHD182="In-period"),AND('Validation summary'!$B$2="2023-24",BHD182="In-period"),AND('Validation summary'!$B$2="2024-25",BHD182="In-period"),AND('Validation summary'!$B$2="2024-25",BHD182="End of period",BHD190="Revenue")),TRUE,FALSE)</f>
        <v>0</v>
      </c>
      <c r="BHE183" s="201" t="b">
        <f>IF(OR(AND('Validation summary'!$B$2="2022-23",BHE182="In-period"),AND('Validation summary'!$B$2="2023-24",BHE182="In-period"),AND('Validation summary'!$B$2="2024-25",BHE182="In-period"),AND('Validation summary'!$B$2="2024-25",BHE182="End of period",BHE190="Revenue")),TRUE,FALSE)</f>
        <v>0</v>
      </c>
      <c r="BHF183" s="201" t="b">
        <f>IF(OR(AND('Validation summary'!$B$2="2022-23",BHF182="In-period"),AND('Validation summary'!$B$2="2023-24",BHF182="In-period"),AND('Validation summary'!$B$2="2024-25",BHF182="In-period"),AND('Validation summary'!$B$2="2024-25",BHF182="End of period",BHF190="Revenue")),TRUE,FALSE)</f>
        <v>0</v>
      </c>
      <c r="BHG183" s="201" t="b">
        <f>IF(OR(AND('Validation summary'!$B$2="2022-23",BHG182="In-period"),AND('Validation summary'!$B$2="2023-24",BHG182="In-period"),AND('Validation summary'!$B$2="2024-25",BHG182="In-period"),AND('Validation summary'!$B$2="2024-25",BHG182="End of period",BHG190="Revenue")),TRUE,FALSE)</f>
        <v>0</v>
      </c>
      <c r="BHH183" s="201" t="b">
        <f>IF(OR(AND('Validation summary'!$B$2="2022-23",BHH182="In-period"),AND('Validation summary'!$B$2="2023-24",BHH182="In-period"),AND('Validation summary'!$B$2="2024-25",BHH182="In-period"),AND('Validation summary'!$B$2="2024-25",BHH182="End of period",BHH190="Revenue")),TRUE,FALSE)</f>
        <v>0</v>
      </c>
      <c r="BHI183" s="201" t="b">
        <f>IF(OR(AND('Validation summary'!$B$2="2022-23",BHI182="In-period"),AND('Validation summary'!$B$2="2023-24",BHI182="In-period"),AND('Validation summary'!$B$2="2024-25",BHI182="In-period"),AND('Validation summary'!$B$2="2024-25",BHI182="End of period",BHI190="Revenue")),TRUE,FALSE)</f>
        <v>0</v>
      </c>
      <c r="BHJ183" s="201" t="b">
        <f>IF(OR(AND('Validation summary'!$B$2="2022-23",BHJ182="In-period"),AND('Validation summary'!$B$2="2023-24",BHJ182="In-period"),AND('Validation summary'!$B$2="2024-25",BHJ182="In-period"),AND('Validation summary'!$B$2="2024-25",BHJ182="End of period",BHJ190="Revenue")),TRUE,FALSE)</f>
        <v>0</v>
      </c>
      <c r="BHK183" s="201" t="b">
        <f>IF(OR(AND('Validation summary'!$B$2="2022-23",BHK182="In-period"),AND('Validation summary'!$B$2="2023-24",BHK182="In-period"),AND('Validation summary'!$B$2="2024-25",BHK182="In-period"),AND('Validation summary'!$B$2="2024-25",BHK182="End of period",BHK190="Revenue")),TRUE,FALSE)</f>
        <v>0</v>
      </c>
      <c r="BHL183" s="201" t="b">
        <f>IF(OR(AND('Validation summary'!$B$2="2022-23",BHL182="In-period"),AND('Validation summary'!$B$2="2023-24",BHL182="In-period"),AND('Validation summary'!$B$2="2024-25",BHL182="In-period"),AND('Validation summary'!$B$2="2024-25",BHL182="End of period",BHL190="Revenue")),TRUE,FALSE)</f>
        <v>0</v>
      </c>
      <c r="BHM183" s="201" t="b">
        <f>IF(OR(AND('Validation summary'!$B$2="2022-23",BHM182="In-period"),AND('Validation summary'!$B$2="2023-24",BHM182="In-period"),AND('Validation summary'!$B$2="2024-25",BHM182="In-period"),AND('Validation summary'!$B$2="2024-25",BHM182="End of period",BHM190="Revenue")),TRUE,FALSE)</f>
        <v>0</v>
      </c>
      <c r="BHN183" s="201" t="b">
        <f>IF(OR(AND('Validation summary'!$B$2="2022-23",BHN182="In-period"),AND('Validation summary'!$B$2="2023-24",BHN182="In-period"),AND('Validation summary'!$B$2="2024-25",BHN182="In-period"),AND('Validation summary'!$B$2="2024-25",BHN182="End of period",BHN190="Revenue")),TRUE,FALSE)</f>
        <v>0</v>
      </c>
      <c r="BHO183" s="201" t="b">
        <f>IF(OR(AND('Validation summary'!$B$2="2022-23",BHO182="In-period"),AND('Validation summary'!$B$2="2023-24",BHO182="In-period"),AND('Validation summary'!$B$2="2024-25",BHO182="In-period"),AND('Validation summary'!$B$2="2024-25",BHO182="End of period",BHO190="Revenue")),TRUE,FALSE)</f>
        <v>0</v>
      </c>
      <c r="BHP183" s="201" t="b">
        <f>IF(OR(AND('Validation summary'!$B$2="2022-23",BHP182="In-period"),AND('Validation summary'!$B$2="2023-24",BHP182="In-period"),AND('Validation summary'!$B$2="2024-25",BHP182="In-period"),AND('Validation summary'!$B$2="2024-25",BHP182="End of period",BHP190="Revenue")),TRUE,FALSE)</f>
        <v>0</v>
      </c>
      <c r="BHQ183" s="201" t="b">
        <f>IF(OR(AND('Validation summary'!$B$2="2022-23",BHQ182="In-period"),AND('Validation summary'!$B$2="2023-24",BHQ182="In-period"),AND('Validation summary'!$B$2="2024-25",BHQ182="In-period"),AND('Validation summary'!$B$2="2024-25",BHQ182="End of period",BHQ190="Revenue")),TRUE,FALSE)</f>
        <v>0</v>
      </c>
      <c r="BHR183" s="201" t="b">
        <f>IF(OR(AND('Validation summary'!$B$2="2022-23",BHR182="In-period"),AND('Validation summary'!$B$2="2023-24",BHR182="In-period"),AND('Validation summary'!$B$2="2024-25",BHR182="In-period"),AND('Validation summary'!$B$2="2024-25",BHR182="End of period",BHR190="Revenue")),TRUE,FALSE)</f>
        <v>0</v>
      </c>
      <c r="BHS183" s="201" t="b">
        <f>IF(OR(AND('Validation summary'!$B$2="2022-23",BHS182="In-period"),AND('Validation summary'!$B$2="2023-24",BHS182="In-period"),AND('Validation summary'!$B$2="2024-25",BHS182="In-period"),AND('Validation summary'!$B$2="2024-25",BHS182="End of period",BHS190="Revenue")),TRUE,FALSE)</f>
        <v>0</v>
      </c>
      <c r="BHT183" s="201" t="b">
        <f>IF(OR(AND('Validation summary'!$B$2="2022-23",BHT182="In-period"),AND('Validation summary'!$B$2="2023-24",BHT182="In-period"),AND('Validation summary'!$B$2="2024-25",BHT182="In-period"),AND('Validation summary'!$B$2="2024-25",BHT182="End of period",BHT190="Revenue")),TRUE,FALSE)</f>
        <v>0</v>
      </c>
      <c r="BHU183" s="201" t="b">
        <f>IF(OR(AND('Validation summary'!$B$2="2022-23",BHU182="In-period"),AND('Validation summary'!$B$2="2023-24",BHU182="In-period"),AND('Validation summary'!$B$2="2024-25",BHU182="In-period"),AND('Validation summary'!$B$2="2024-25",BHU182="End of period",BHU190="Revenue")),TRUE,FALSE)</f>
        <v>0</v>
      </c>
      <c r="BHV183" s="201" t="b">
        <f>IF(OR(AND('Validation summary'!$B$2="2022-23",BHV182="In-period"),AND('Validation summary'!$B$2="2023-24",BHV182="In-period"),AND('Validation summary'!$B$2="2024-25",BHV182="In-period"),AND('Validation summary'!$B$2="2024-25",BHV182="End of period",BHV190="Revenue")),TRUE,FALSE)</f>
        <v>0</v>
      </c>
      <c r="BHW183" s="201" t="b">
        <f>IF(OR(AND('Validation summary'!$B$2="2022-23",BHW182="In-period"),AND('Validation summary'!$B$2="2023-24",BHW182="In-period"),AND('Validation summary'!$B$2="2024-25",BHW182="In-period"),AND('Validation summary'!$B$2="2024-25",BHW182="End of period",BHW190="Revenue")),TRUE,FALSE)</f>
        <v>0</v>
      </c>
      <c r="BHX183" s="201" t="b">
        <f>IF(OR(AND('Validation summary'!$B$2="2022-23",BHX182="In-period"),AND('Validation summary'!$B$2="2023-24",BHX182="In-period"),AND('Validation summary'!$B$2="2024-25",BHX182="In-period"),AND('Validation summary'!$B$2="2024-25",BHX182="End of period",BHX190="Revenue")),TRUE,FALSE)</f>
        <v>0</v>
      </c>
      <c r="BHY183" s="201" t="b">
        <f>IF(OR(AND('Validation summary'!$B$2="2022-23",BHY182="In-period"),AND('Validation summary'!$B$2="2023-24",BHY182="In-period"),AND('Validation summary'!$B$2="2024-25",BHY182="In-period"),AND('Validation summary'!$B$2="2024-25",BHY182="End of period",BHY190="Revenue")),TRUE,FALSE)</f>
        <v>0</v>
      </c>
      <c r="BHZ183" s="201" t="b">
        <f>IF(OR(AND('Validation summary'!$B$2="2022-23",BHZ182="In-period"),AND('Validation summary'!$B$2="2023-24",BHZ182="In-period"),AND('Validation summary'!$B$2="2024-25",BHZ182="In-period"),AND('Validation summary'!$B$2="2024-25",BHZ182="End of period",BHZ190="Revenue")),TRUE,FALSE)</f>
        <v>0</v>
      </c>
      <c r="BIA183" s="201" t="b">
        <f>IF(OR(AND('Validation summary'!$B$2="2022-23",BIA182="In-period"),AND('Validation summary'!$B$2="2023-24",BIA182="In-period"),AND('Validation summary'!$B$2="2024-25",BIA182="In-period"),AND('Validation summary'!$B$2="2024-25",BIA182="End of period",BIA190="Revenue")),TRUE,FALSE)</f>
        <v>0</v>
      </c>
      <c r="BIB183" s="201" t="b">
        <f>IF(OR(AND('Validation summary'!$B$2="2022-23",BIB182="In-period"),AND('Validation summary'!$B$2="2023-24",BIB182="In-period"),AND('Validation summary'!$B$2="2024-25",BIB182="In-period"),AND('Validation summary'!$B$2="2024-25",BIB182="End of period",BIB190="Revenue")),TRUE,FALSE)</f>
        <v>0</v>
      </c>
      <c r="BIC183" s="201" t="b">
        <f>IF(OR(AND('Validation summary'!$B$2="2022-23",BIC182="In-period"),AND('Validation summary'!$B$2="2023-24",BIC182="In-period"),AND('Validation summary'!$B$2="2024-25",BIC182="In-period"),AND('Validation summary'!$B$2="2024-25",BIC182="End of period",BIC190="Revenue")),TRUE,FALSE)</f>
        <v>0</v>
      </c>
      <c r="BID183" s="201" t="b">
        <f>IF(OR(AND('Validation summary'!$B$2="2022-23",BID182="In-period"),AND('Validation summary'!$B$2="2023-24",BID182="In-period"),AND('Validation summary'!$B$2="2024-25",BID182="In-period"),AND('Validation summary'!$B$2="2024-25",BID182="End of period",BID190="Revenue")),TRUE,FALSE)</f>
        <v>0</v>
      </c>
      <c r="BIE183" s="201" t="b">
        <f>IF(OR(AND('Validation summary'!$B$2="2022-23",BIE182="In-period"),AND('Validation summary'!$B$2="2023-24",BIE182="In-period"),AND('Validation summary'!$B$2="2024-25",BIE182="In-period"),AND('Validation summary'!$B$2="2024-25",BIE182="End of period",BIE190="Revenue")),TRUE,FALSE)</f>
        <v>0</v>
      </c>
      <c r="BIF183" s="201" t="b">
        <f>IF(OR(AND('Validation summary'!$B$2="2022-23",BIF182="In-period"),AND('Validation summary'!$B$2="2023-24",BIF182="In-period"),AND('Validation summary'!$B$2="2024-25",BIF182="In-period"),AND('Validation summary'!$B$2="2024-25",BIF182="End of period",BIF190="Revenue")),TRUE,FALSE)</f>
        <v>0</v>
      </c>
      <c r="BIG183" s="201" t="b">
        <f>IF(OR(AND('Validation summary'!$B$2="2022-23",BIG182="In-period"),AND('Validation summary'!$B$2="2023-24",BIG182="In-period"),AND('Validation summary'!$B$2="2024-25",BIG182="In-period"),AND('Validation summary'!$B$2="2024-25",BIG182="End of period",BIG190="Revenue")),TRUE,FALSE)</f>
        <v>0</v>
      </c>
      <c r="BIH183" s="201" t="b">
        <f>IF(OR(AND('Validation summary'!$B$2="2022-23",BIH182="In-period"),AND('Validation summary'!$B$2="2023-24",BIH182="In-period"),AND('Validation summary'!$B$2="2024-25",BIH182="In-period"),AND('Validation summary'!$B$2="2024-25",BIH182="End of period",BIH190="Revenue")),TRUE,FALSE)</f>
        <v>0</v>
      </c>
      <c r="BII183" s="201" t="b">
        <f>IF(OR(AND('Validation summary'!$B$2="2022-23",BII182="In-period"),AND('Validation summary'!$B$2="2023-24",BII182="In-period"),AND('Validation summary'!$B$2="2024-25",BII182="In-period"),AND('Validation summary'!$B$2="2024-25",BII182="End of period",BII190="Revenue")),TRUE,FALSE)</f>
        <v>0</v>
      </c>
      <c r="BIJ183" s="201" t="b">
        <f>IF(OR(AND('Validation summary'!$B$2="2022-23",BIJ182="In-period"),AND('Validation summary'!$B$2="2023-24",BIJ182="In-period"),AND('Validation summary'!$B$2="2024-25",BIJ182="In-period"),AND('Validation summary'!$B$2="2024-25",BIJ182="End of period",BIJ190="Revenue")),TRUE,FALSE)</f>
        <v>0</v>
      </c>
      <c r="BIK183" s="201" t="b">
        <f>IF(OR(AND('Validation summary'!$B$2="2022-23",BIK182="In-period"),AND('Validation summary'!$B$2="2023-24",BIK182="In-period"),AND('Validation summary'!$B$2="2024-25",BIK182="In-period"),AND('Validation summary'!$B$2="2024-25",BIK182="End of period",BIK190="Revenue")),TRUE,FALSE)</f>
        <v>0</v>
      </c>
      <c r="BIL183" s="201" t="b">
        <f>IF(OR(AND('Validation summary'!$B$2="2022-23",BIL182="In-period"),AND('Validation summary'!$B$2="2023-24",BIL182="In-period"),AND('Validation summary'!$B$2="2024-25",BIL182="In-period"),AND('Validation summary'!$B$2="2024-25",BIL182="End of period",BIL190="Revenue")),TRUE,FALSE)</f>
        <v>0</v>
      </c>
      <c r="BIM183" s="201" t="b">
        <f>IF(OR(AND('Validation summary'!$B$2="2022-23",BIM182="In-period"),AND('Validation summary'!$B$2="2023-24",BIM182="In-period"),AND('Validation summary'!$B$2="2024-25",BIM182="In-period"),AND('Validation summary'!$B$2="2024-25",BIM182="End of period",BIM190="Revenue")),TRUE,FALSE)</f>
        <v>0</v>
      </c>
      <c r="BIN183" s="201" t="b">
        <f>IF(OR(AND('Validation summary'!$B$2="2022-23",BIN182="In-period"),AND('Validation summary'!$B$2="2023-24",BIN182="In-period"),AND('Validation summary'!$B$2="2024-25",BIN182="In-period"),AND('Validation summary'!$B$2="2024-25",BIN182="End of period",BIN190="Revenue")),TRUE,FALSE)</f>
        <v>0</v>
      </c>
      <c r="BIO183" s="201" t="b">
        <f>IF(OR(AND('Validation summary'!$B$2="2022-23",BIO182="In-period"),AND('Validation summary'!$B$2="2023-24",BIO182="In-period"),AND('Validation summary'!$B$2="2024-25",BIO182="In-period"),AND('Validation summary'!$B$2="2024-25",BIO182="End of period",BIO190="Revenue")),TRUE,FALSE)</f>
        <v>0</v>
      </c>
      <c r="BIP183" s="201" t="b">
        <f>IF(OR(AND('Validation summary'!$B$2="2022-23",BIP182="In-period"),AND('Validation summary'!$B$2="2023-24",BIP182="In-period"),AND('Validation summary'!$B$2="2024-25",BIP182="In-period"),AND('Validation summary'!$B$2="2024-25",BIP182="End of period",BIP190="Revenue")),TRUE,FALSE)</f>
        <v>0</v>
      </c>
      <c r="BIQ183" s="201" t="b">
        <f>IF(OR(AND('Validation summary'!$B$2="2022-23",BIQ182="In-period"),AND('Validation summary'!$B$2="2023-24",BIQ182="In-period"),AND('Validation summary'!$B$2="2024-25",BIQ182="In-period"),AND('Validation summary'!$B$2="2024-25",BIQ182="End of period",BIQ190="Revenue")),TRUE,FALSE)</f>
        <v>0</v>
      </c>
      <c r="BIR183" s="201" t="b">
        <f>IF(OR(AND('Validation summary'!$B$2="2022-23",BIR182="In-period"),AND('Validation summary'!$B$2="2023-24",BIR182="In-period"),AND('Validation summary'!$B$2="2024-25",BIR182="In-period"),AND('Validation summary'!$B$2="2024-25",BIR182="End of period",BIR190="Revenue")),TRUE,FALSE)</f>
        <v>0</v>
      </c>
      <c r="BIS183" s="201" t="b">
        <f>IF(OR(AND('Validation summary'!$B$2="2022-23",BIS182="In-period"),AND('Validation summary'!$B$2="2023-24",BIS182="In-period"),AND('Validation summary'!$B$2="2024-25",BIS182="In-period"),AND('Validation summary'!$B$2="2024-25",BIS182="End of period",BIS190="Revenue")),TRUE,FALSE)</f>
        <v>0</v>
      </c>
      <c r="BIT183" s="201" t="b">
        <f>IF(OR(AND('Validation summary'!$B$2="2022-23",BIT182="In-period"),AND('Validation summary'!$B$2="2023-24",BIT182="In-period"),AND('Validation summary'!$B$2="2024-25",BIT182="In-period"),AND('Validation summary'!$B$2="2024-25",BIT182="End of period",BIT190="Revenue")),TRUE,FALSE)</f>
        <v>0</v>
      </c>
      <c r="BIU183" s="201" t="b">
        <f>IF(OR(AND('Validation summary'!$B$2="2022-23",BIU182="In-period"),AND('Validation summary'!$B$2="2023-24",BIU182="In-period"),AND('Validation summary'!$B$2="2024-25",BIU182="In-period"),AND('Validation summary'!$B$2="2024-25",BIU182="End of period",BIU190="Revenue")),TRUE,FALSE)</f>
        <v>0</v>
      </c>
      <c r="BIV183" s="201" t="b">
        <f>IF(OR(AND('Validation summary'!$B$2="2022-23",BIV182="In-period"),AND('Validation summary'!$B$2="2023-24",BIV182="In-period"),AND('Validation summary'!$B$2="2024-25",BIV182="In-period"),AND('Validation summary'!$B$2="2024-25",BIV182="End of period",BIV190="Revenue")),TRUE,FALSE)</f>
        <v>0</v>
      </c>
      <c r="BIW183" s="201" t="b">
        <f>IF(OR(AND('Validation summary'!$B$2="2022-23",BIW182="In-period"),AND('Validation summary'!$B$2="2023-24",BIW182="In-period"),AND('Validation summary'!$B$2="2024-25",BIW182="In-period"),AND('Validation summary'!$B$2="2024-25",BIW182="End of period",BIW190="Revenue")),TRUE,FALSE)</f>
        <v>0</v>
      </c>
      <c r="BIX183" s="201" t="b">
        <f>IF(OR(AND('Validation summary'!$B$2="2022-23",BIX182="In-period"),AND('Validation summary'!$B$2="2023-24",BIX182="In-period"),AND('Validation summary'!$B$2="2024-25",BIX182="In-period"),AND('Validation summary'!$B$2="2024-25",BIX182="End of period",BIX190="Revenue")),TRUE,FALSE)</f>
        <v>0</v>
      </c>
      <c r="BIY183" s="201" t="b">
        <f>IF(OR(AND('Validation summary'!$B$2="2022-23",BIY182="In-period"),AND('Validation summary'!$B$2="2023-24",BIY182="In-period"),AND('Validation summary'!$B$2="2024-25",BIY182="In-period"),AND('Validation summary'!$B$2="2024-25",BIY182="End of period",BIY190="Revenue")),TRUE,FALSE)</f>
        <v>0</v>
      </c>
      <c r="BIZ183" s="201" t="b">
        <f>IF(OR(AND('Validation summary'!$B$2="2022-23",BIZ182="In-period"),AND('Validation summary'!$B$2="2023-24",BIZ182="In-period"),AND('Validation summary'!$B$2="2024-25",BIZ182="In-period"),AND('Validation summary'!$B$2="2024-25",BIZ182="End of period",BIZ190="Revenue")),TRUE,FALSE)</f>
        <v>0</v>
      </c>
      <c r="BJA183" s="201" t="b">
        <f>IF(OR(AND('Validation summary'!$B$2="2022-23",BJA182="In-period"),AND('Validation summary'!$B$2="2023-24",BJA182="In-period"),AND('Validation summary'!$B$2="2024-25",BJA182="In-period"),AND('Validation summary'!$B$2="2024-25",BJA182="End of period",BJA190="Revenue")),TRUE,FALSE)</f>
        <v>0</v>
      </c>
      <c r="BJB183" s="201" t="b">
        <f>IF(OR(AND('Validation summary'!$B$2="2022-23",BJB182="In-period"),AND('Validation summary'!$B$2="2023-24",BJB182="In-period"),AND('Validation summary'!$B$2="2024-25",BJB182="In-period"),AND('Validation summary'!$B$2="2024-25",BJB182="End of period",BJB190="Revenue")),TRUE,FALSE)</f>
        <v>0</v>
      </c>
      <c r="BJC183" s="201" t="b">
        <f>IF(OR(AND('Validation summary'!$B$2="2022-23",BJC182="In-period"),AND('Validation summary'!$B$2="2023-24",BJC182="In-period"),AND('Validation summary'!$B$2="2024-25",BJC182="In-period"),AND('Validation summary'!$B$2="2024-25",BJC182="End of period",BJC190="Revenue")),TRUE,FALSE)</f>
        <v>0</v>
      </c>
      <c r="BJD183" s="201" t="b">
        <f>IF(OR(AND('Validation summary'!$B$2="2022-23",BJD182="In-period"),AND('Validation summary'!$B$2="2023-24",BJD182="In-period"),AND('Validation summary'!$B$2="2024-25",BJD182="In-period"),AND('Validation summary'!$B$2="2024-25",BJD182="End of period",BJD190="Revenue")),TRUE,FALSE)</f>
        <v>0</v>
      </c>
      <c r="BJE183" s="201" t="b">
        <f>IF(OR(AND('Validation summary'!$B$2="2022-23",BJE182="In-period"),AND('Validation summary'!$B$2="2023-24",BJE182="In-period"),AND('Validation summary'!$B$2="2024-25",BJE182="In-period"),AND('Validation summary'!$B$2="2024-25",BJE182="End of period",BJE190="Revenue")),TRUE,FALSE)</f>
        <v>0</v>
      </c>
      <c r="BJF183" s="201" t="b">
        <f>IF(OR(AND('Validation summary'!$B$2="2022-23",BJF182="In-period"),AND('Validation summary'!$B$2="2023-24",BJF182="In-period"),AND('Validation summary'!$B$2="2024-25",BJF182="In-period"),AND('Validation summary'!$B$2="2024-25",BJF182="End of period",BJF190="Revenue")),TRUE,FALSE)</f>
        <v>0</v>
      </c>
      <c r="BJG183" s="201" t="b">
        <f>IF(OR(AND('Validation summary'!$B$2="2022-23",BJG182="In-period"),AND('Validation summary'!$B$2="2023-24",BJG182="In-period"),AND('Validation summary'!$B$2="2024-25",BJG182="In-period"),AND('Validation summary'!$B$2="2024-25",BJG182="End of period",BJG190="Revenue")),TRUE,FALSE)</f>
        <v>0</v>
      </c>
      <c r="BJH183" s="201" t="b">
        <f>IF(OR(AND('Validation summary'!$B$2="2022-23",BJH182="In-period"),AND('Validation summary'!$B$2="2023-24",BJH182="In-period"),AND('Validation summary'!$B$2="2024-25",BJH182="In-period"),AND('Validation summary'!$B$2="2024-25",BJH182="End of period",BJH190="Revenue")),TRUE,FALSE)</f>
        <v>0</v>
      </c>
      <c r="BJI183" s="201" t="b">
        <f>IF(OR(AND('Validation summary'!$B$2="2022-23",BJI182="In-period"),AND('Validation summary'!$B$2="2023-24",BJI182="In-period"),AND('Validation summary'!$B$2="2024-25",BJI182="In-period"),AND('Validation summary'!$B$2="2024-25",BJI182="End of period",BJI190="Revenue")),TRUE,FALSE)</f>
        <v>0</v>
      </c>
      <c r="BJJ183" s="201" t="b">
        <f>IF(OR(AND('Validation summary'!$B$2="2022-23",BJJ182="In-period"),AND('Validation summary'!$B$2="2023-24",BJJ182="In-period"),AND('Validation summary'!$B$2="2024-25",BJJ182="In-period"),AND('Validation summary'!$B$2="2024-25",BJJ182="End of period",BJJ190="Revenue")),TRUE,FALSE)</f>
        <v>0</v>
      </c>
      <c r="BJK183" s="201" t="b">
        <f>IF(OR(AND('Validation summary'!$B$2="2022-23",BJK182="In-period"),AND('Validation summary'!$B$2="2023-24",BJK182="In-period"),AND('Validation summary'!$B$2="2024-25",BJK182="In-period"),AND('Validation summary'!$B$2="2024-25",BJK182="End of period",BJK190="Revenue")),TRUE,FALSE)</f>
        <v>0</v>
      </c>
      <c r="BJL183" s="201" t="b">
        <f>IF(OR(AND('Validation summary'!$B$2="2022-23",BJL182="In-period"),AND('Validation summary'!$B$2="2023-24",BJL182="In-period"),AND('Validation summary'!$B$2="2024-25",BJL182="In-period"),AND('Validation summary'!$B$2="2024-25",BJL182="End of period",BJL190="Revenue")),TRUE,FALSE)</f>
        <v>0</v>
      </c>
      <c r="BJM183" s="201" t="b">
        <f>IF(OR(AND('Validation summary'!$B$2="2022-23",BJM182="In-period"),AND('Validation summary'!$B$2="2023-24",BJM182="In-period"),AND('Validation summary'!$B$2="2024-25",BJM182="In-period"),AND('Validation summary'!$B$2="2024-25",BJM182="End of period",BJM190="Revenue")),TRUE,FALSE)</f>
        <v>0</v>
      </c>
      <c r="BJN183" s="201" t="b">
        <f>IF(OR(AND('Validation summary'!$B$2="2022-23",BJN182="In-period"),AND('Validation summary'!$B$2="2023-24",BJN182="In-period"),AND('Validation summary'!$B$2="2024-25",BJN182="In-period"),AND('Validation summary'!$B$2="2024-25",BJN182="End of period",BJN190="Revenue")),TRUE,FALSE)</f>
        <v>0</v>
      </c>
      <c r="BJO183" s="201" t="b">
        <f>IF(OR(AND('Validation summary'!$B$2="2022-23",BJO182="In-period"),AND('Validation summary'!$B$2="2023-24",BJO182="In-period"),AND('Validation summary'!$B$2="2024-25",BJO182="In-period"),AND('Validation summary'!$B$2="2024-25",BJO182="End of period",BJO190="Revenue")),TRUE,FALSE)</f>
        <v>0</v>
      </c>
      <c r="BJP183" s="201" t="b">
        <f>IF(OR(AND('Validation summary'!$B$2="2022-23",BJP182="In-period"),AND('Validation summary'!$B$2="2023-24",BJP182="In-period"),AND('Validation summary'!$B$2="2024-25",BJP182="In-period"),AND('Validation summary'!$B$2="2024-25",BJP182="End of period",BJP190="Revenue")),TRUE,FALSE)</f>
        <v>0</v>
      </c>
      <c r="BJQ183" s="201" t="b">
        <f>IF(OR(AND('Validation summary'!$B$2="2022-23",BJQ182="In-period"),AND('Validation summary'!$B$2="2023-24",BJQ182="In-period"),AND('Validation summary'!$B$2="2024-25",BJQ182="In-period"),AND('Validation summary'!$B$2="2024-25",BJQ182="End of period",BJQ190="Revenue")),TRUE,FALSE)</f>
        <v>0</v>
      </c>
      <c r="BJR183" s="201" t="b">
        <f>IF(OR(AND('Validation summary'!$B$2="2022-23",BJR182="In-period"),AND('Validation summary'!$B$2="2023-24",BJR182="In-period"),AND('Validation summary'!$B$2="2024-25",BJR182="In-period"),AND('Validation summary'!$B$2="2024-25",BJR182="End of period",BJR190="Revenue")),TRUE,FALSE)</f>
        <v>0</v>
      </c>
      <c r="BJS183" s="201" t="b">
        <f>IF(OR(AND('Validation summary'!$B$2="2022-23",BJS182="In-period"),AND('Validation summary'!$B$2="2023-24",BJS182="In-period"),AND('Validation summary'!$B$2="2024-25",BJS182="In-period"),AND('Validation summary'!$B$2="2024-25",BJS182="End of period",BJS190="Revenue")),TRUE,FALSE)</f>
        <v>0</v>
      </c>
      <c r="BJT183" s="201" t="b">
        <f>IF(OR(AND('Validation summary'!$B$2="2022-23",BJT182="In-period"),AND('Validation summary'!$B$2="2023-24",BJT182="In-period"),AND('Validation summary'!$B$2="2024-25",BJT182="In-period"),AND('Validation summary'!$B$2="2024-25",BJT182="End of period",BJT190="Revenue")),TRUE,FALSE)</f>
        <v>0</v>
      </c>
      <c r="BJU183" s="201" t="b">
        <f>IF(OR(AND('Validation summary'!$B$2="2022-23",BJU182="In-period"),AND('Validation summary'!$B$2="2023-24",BJU182="In-period"),AND('Validation summary'!$B$2="2024-25",BJU182="In-period"),AND('Validation summary'!$B$2="2024-25",BJU182="End of period",BJU190="Revenue")),TRUE,FALSE)</f>
        <v>0</v>
      </c>
      <c r="BJV183" s="201" t="b">
        <f>IF(OR(AND('Validation summary'!$B$2="2022-23",BJV182="In-period"),AND('Validation summary'!$B$2="2023-24",BJV182="In-period"),AND('Validation summary'!$B$2="2024-25",BJV182="In-period"),AND('Validation summary'!$B$2="2024-25",BJV182="End of period",BJV190="Revenue")),TRUE,FALSE)</f>
        <v>0</v>
      </c>
      <c r="BJW183" s="201" t="b">
        <f>IF(OR(AND('Validation summary'!$B$2="2022-23",BJW182="In-period"),AND('Validation summary'!$B$2="2023-24",BJW182="In-period"),AND('Validation summary'!$B$2="2024-25",BJW182="In-period"),AND('Validation summary'!$B$2="2024-25",BJW182="End of period",BJW190="Revenue")),TRUE,FALSE)</f>
        <v>0</v>
      </c>
      <c r="BJX183" s="201" t="b">
        <f>IF(OR(AND('Validation summary'!$B$2="2022-23",BJX182="In-period"),AND('Validation summary'!$B$2="2023-24",BJX182="In-period"),AND('Validation summary'!$B$2="2024-25",BJX182="In-period"),AND('Validation summary'!$B$2="2024-25",BJX182="End of period",BJX190="Revenue")),TRUE,FALSE)</f>
        <v>0</v>
      </c>
      <c r="BJY183" s="201" t="b">
        <f>IF(OR(AND('Validation summary'!$B$2="2022-23",BJY182="In-period"),AND('Validation summary'!$B$2="2023-24",BJY182="In-period"),AND('Validation summary'!$B$2="2024-25",BJY182="In-period"),AND('Validation summary'!$B$2="2024-25",BJY182="End of period",BJY190="Revenue")),TRUE,FALSE)</f>
        <v>0</v>
      </c>
      <c r="BJZ183" s="201" t="b">
        <f>IF(OR(AND('Validation summary'!$B$2="2022-23",BJZ182="In-period"),AND('Validation summary'!$B$2="2023-24",BJZ182="In-period"),AND('Validation summary'!$B$2="2024-25",BJZ182="In-period"),AND('Validation summary'!$B$2="2024-25",BJZ182="End of period",BJZ190="Revenue")),TRUE,FALSE)</f>
        <v>0</v>
      </c>
      <c r="BKA183" s="201" t="b">
        <f>IF(OR(AND('Validation summary'!$B$2="2022-23",BKA182="In-period"),AND('Validation summary'!$B$2="2023-24",BKA182="In-period"),AND('Validation summary'!$B$2="2024-25",BKA182="In-period"),AND('Validation summary'!$B$2="2024-25",BKA182="End of period",BKA190="Revenue")),TRUE,FALSE)</f>
        <v>0</v>
      </c>
      <c r="BKB183" s="201" t="b">
        <f>IF(OR(AND('Validation summary'!$B$2="2022-23",BKB182="In-period"),AND('Validation summary'!$B$2="2023-24",BKB182="In-period"),AND('Validation summary'!$B$2="2024-25",BKB182="In-period"),AND('Validation summary'!$B$2="2024-25",BKB182="End of period",BKB190="Revenue")),TRUE,FALSE)</f>
        <v>0</v>
      </c>
      <c r="BKC183" s="201" t="b">
        <f>IF(OR(AND('Validation summary'!$B$2="2022-23",BKC182="In-period"),AND('Validation summary'!$B$2="2023-24",BKC182="In-period"),AND('Validation summary'!$B$2="2024-25",BKC182="In-period"),AND('Validation summary'!$B$2="2024-25",BKC182="End of period",BKC190="Revenue")),TRUE,FALSE)</f>
        <v>0</v>
      </c>
      <c r="BKD183" s="201" t="b">
        <f>IF(OR(AND('Validation summary'!$B$2="2022-23",BKD182="In-period"),AND('Validation summary'!$B$2="2023-24",BKD182="In-period"),AND('Validation summary'!$B$2="2024-25",BKD182="In-period"),AND('Validation summary'!$B$2="2024-25",BKD182="End of period",BKD190="Revenue")),TRUE,FALSE)</f>
        <v>0</v>
      </c>
      <c r="BKE183" s="201" t="b">
        <f>IF(OR(AND('Validation summary'!$B$2="2022-23",BKE182="In-period"),AND('Validation summary'!$B$2="2023-24",BKE182="In-period"),AND('Validation summary'!$B$2="2024-25",BKE182="In-period"),AND('Validation summary'!$B$2="2024-25",BKE182="End of period",BKE190="Revenue")),TRUE,FALSE)</f>
        <v>0</v>
      </c>
      <c r="BKF183" s="201" t="b">
        <f>IF(OR(AND('Validation summary'!$B$2="2022-23",BKF182="In-period"),AND('Validation summary'!$B$2="2023-24",BKF182="In-period"),AND('Validation summary'!$B$2="2024-25",BKF182="In-period"),AND('Validation summary'!$B$2="2024-25",BKF182="End of period",BKF190="Revenue")),TRUE,FALSE)</f>
        <v>0</v>
      </c>
      <c r="BKG183" s="201" t="b">
        <f>IF(OR(AND('Validation summary'!$B$2="2022-23",BKG182="In-period"),AND('Validation summary'!$B$2="2023-24",BKG182="In-period"),AND('Validation summary'!$B$2="2024-25",BKG182="In-period"),AND('Validation summary'!$B$2="2024-25",BKG182="End of period",BKG190="Revenue")),TRUE,FALSE)</f>
        <v>0</v>
      </c>
      <c r="BKH183" s="201" t="b">
        <f>IF(OR(AND('Validation summary'!$B$2="2022-23",BKH182="In-period"),AND('Validation summary'!$B$2="2023-24",BKH182="In-period"),AND('Validation summary'!$B$2="2024-25",BKH182="In-period"),AND('Validation summary'!$B$2="2024-25",BKH182="End of period",BKH190="Revenue")),TRUE,FALSE)</f>
        <v>0</v>
      </c>
      <c r="BKI183" s="201" t="b">
        <f>IF(OR(AND('Validation summary'!$B$2="2022-23",BKI182="In-period"),AND('Validation summary'!$B$2="2023-24",BKI182="In-period"),AND('Validation summary'!$B$2="2024-25",BKI182="In-period"),AND('Validation summary'!$B$2="2024-25",BKI182="End of period",BKI190="Revenue")),TRUE,FALSE)</f>
        <v>0</v>
      </c>
      <c r="BKJ183" s="201" t="b">
        <f>IF(OR(AND('Validation summary'!$B$2="2022-23",BKJ182="In-period"),AND('Validation summary'!$B$2="2023-24",BKJ182="In-period"),AND('Validation summary'!$B$2="2024-25",BKJ182="In-period"),AND('Validation summary'!$B$2="2024-25",BKJ182="End of period",BKJ190="Revenue")),TRUE,FALSE)</f>
        <v>0</v>
      </c>
      <c r="BKK183" s="201" t="b">
        <f>IF(OR(AND('Validation summary'!$B$2="2022-23",BKK182="In-period"),AND('Validation summary'!$B$2="2023-24",BKK182="In-period"),AND('Validation summary'!$B$2="2024-25",BKK182="In-period"),AND('Validation summary'!$B$2="2024-25",BKK182="End of period",BKK190="Revenue")),TRUE,FALSE)</f>
        <v>0</v>
      </c>
      <c r="BKL183" s="201" t="b">
        <f>IF(OR(AND('Validation summary'!$B$2="2022-23",BKL182="In-period"),AND('Validation summary'!$B$2="2023-24",BKL182="In-period"),AND('Validation summary'!$B$2="2024-25",BKL182="In-period"),AND('Validation summary'!$B$2="2024-25",BKL182="End of period",BKL190="Revenue")),TRUE,FALSE)</f>
        <v>0</v>
      </c>
      <c r="BKM183" s="201" t="b">
        <f>IF(OR(AND('Validation summary'!$B$2="2022-23",BKM182="In-period"),AND('Validation summary'!$B$2="2023-24",BKM182="In-period"),AND('Validation summary'!$B$2="2024-25",BKM182="In-period"),AND('Validation summary'!$B$2="2024-25",BKM182="End of period",BKM190="Revenue")),TRUE,FALSE)</f>
        <v>0</v>
      </c>
      <c r="BKN183" s="201" t="b">
        <f>IF(OR(AND('Validation summary'!$B$2="2022-23",BKN182="In-period"),AND('Validation summary'!$B$2="2023-24",BKN182="In-period"),AND('Validation summary'!$B$2="2024-25",BKN182="In-period"),AND('Validation summary'!$B$2="2024-25",BKN182="End of period",BKN190="Revenue")),TRUE,FALSE)</f>
        <v>0</v>
      </c>
      <c r="BKO183" s="201" t="b">
        <f>IF(OR(AND('Validation summary'!$B$2="2022-23",BKO182="In-period"),AND('Validation summary'!$B$2="2023-24",BKO182="In-period"),AND('Validation summary'!$B$2="2024-25",BKO182="In-period"),AND('Validation summary'!$B$2="2024-25",BKO182="End of period",BKO190="Revenue")),TRUE,FALSE)</f>
        <v>0</v>
      </c>
      <c r="BKP183" s="201" t="b">
        <f>IF(OR(AND('Validation summary'!$B$2="2022-23",BKP182="In-period"),AND('Validation summary'!$B$2="2023-24",BKP182="In-period"),AND('Validation summary'!$B$2="2024-25",BKP182="In-period"),AND('Validation summary'!$B$2="2024-25",BKP182="End of period",BKP190="Revenue")),TRUE,FALSE)</f>
        <v>0</v>
      </c>
      <c r="BKQ183" s="201" t="b">
        <f>IF(OR(AND('Validation summary'!$B$2="2022-23",BKQ182="In-period"),AND('Validation summary'!$B$2="2023-24",BKQ182="In-period"),AND('Validation summary'!$B$2="2024-25",BKQ182="In-period"),AND('Validation summary'!$B$2="2024-25",BKQ182="End of period",BKQ190="Revenue")),TRUE,FALSE)</f>
        <v>0</v>
      </c>
      <c r="BKR183" s="201" t="b">
        <f>IF(OR(AND('Validation summary'!$B$2="2022-23",BKR182="In-period"),AND('Validation summary'!$B$2="2023-24",BKR182="In-period"),AND('Validation summary'!$B$2="2024-25",BKR182="In-period"),AND('Validation summary'!$B$2="2024-25",BKR182="End of period",BKR190="Revenue")),TRUE,FALSE)</f>
        <v>0</v>
      </c>
      <c r="BKS183" s="201" t="b">
        <f>IF(OR(AND('Validation summary'!$B$2="2022-23",BKS182="In-period"),AND('Validation summary'!$B$2="2023-24",BKS182="In-period"),AND('Validation summary'!$B$2="2024-25",BKS182="In-period"),AND('Validation summary'!$B$2="2024-25",BKS182="End of period",BKS190="Revenue")),TRUE,FALSE)</f>
        <v>0</v>
      </c>
      <c r="BKT183" s="201" t="b">
        <f>IF(OR(AND('Validation summary'!$B$2="2022-23",BKT182="In-period"),AND('Validation summary'!$B$2="2023-24",BKT182="In-period"),AND('Validation summary'!$B$2="2024-25",BKT182="In-period"),AND('Validation summary'!$B$2="2024-25",BKT182="End of period",BKT190="Revenue")),TRUE,FALSE)</f>
        <v>0</v>
      </c>
      <c r="BKU183" s="201" t="b">
        <f>IF(OR(AND('Validation summary'!$B$2="2022-23",BKU182="In-period"),AND('Validation summary'!$B$2="2023-24",BKU182="In-period"),AND('Validation summary'!$B$2="2024-25",BKU182="In-period"),AND('Validation summary'!$B$2="2024-25",BKU182="End of period",BKU190="Revenue")),TRUE,FALSE)</f>
        <v>0</v>
      </c>
      <c r="BKV183" s="201" t="b">
        <f>IF(OR(AND('Validation summary'!$B$2="2022-23",BKV182="In-period"),AND('Validation summary'!$B$2="2023-24",BKV182="In-period"),AND('Validation summary'!$B$2="2024-25",BKV182="In-period"),AND('Validation summary'!$B$2="2024-25",BKV182="End of period",BKV190="Revenue")),TRUE,FALSE)</f>
        <v>0</v>
      </c>
      <c r="BKW183" s="201" t="b">
        <f>IF(OR(AND('Validation summary'!$B$2="2022-23",BKW182="In-period"),AND('Validation summary'!$B$2="2023-24",BKW182="In-period"),AND('Validation summary'!$B$2="2024-25",BKW182="In-period"),AND('Validation summary'!$B$2="2024-25",BKW182="End of period",BKW190="Revenue")),TRUE,FALSE)</f>
        <v>0</v>
      </c>
      <c r="BKX183" s="201" t="b">
        <f>IF(OR(AND('Validation summary'!$B$2="2022-23",BKX182="In-period"),AND('Validation summary'!$B$2="2023-24",BKX182="In-period"),AND('Validation summary'!$B$2="2024-25",BKX182="In-period"),AND('Validation summary'!$B$2="2024-25",BKX182="End of period",BKX190="Revenue")),TRUE,FALSE)</f>
        <v>0</v>
      </c>
      <c r="BKY183" s="201" t="b">
        <f>IF(OR(AND('Validation summary'!$B$2="2022-23",BKY182="In-period"),AND('Validation summary'!$B$2="2023-24",BKY182="In-period"),AND('Validation summary'!$B$2="2024-25",BKY182="In-period"),AND('Validation summary'!$B$2="2024-25",BKY182="End of period",BKY190="Revenue")),TRUE,FALSE)</f>
        <v>0</v>
      </c>
      <c r="BKZ183" s="201" t="b">
        <f>IF(OR(AND('Validation summary'!$B$2="2022-23",BKZ182="In-period"),AND('Validation summary'!$B$2="2023-24",BKZ182="In-period"),AND('Validation summary'!$B$2="2024-25",BKZ182="In-period"),AND('Validation summary'!$B$2="2024-25",BKZ182="End of period",BKZ190="Revenue")),TRUE,FALSE)</f>
        <v>0</v>
      </c>
      <c r="BLA183" s="201" t="b">
        <f>IF(OR(AND('Validation summary'!$B$2="2022-23",BLA182="In-period"),AND('Validation summary'!$B$2="2023-24",BLA182="In-period"),AND('Validation summary'!$B$2="2024-25",BLA182="In-period"),AND('Validation summary'!$B$2="2024-25",BLA182="End of period",BLA190="Revenue")),TRUE,FALSE)</f>
        <v>0</v>
      </c>
      <c r="BLB183" s="201" t="b">
        <f>IF(OR(AND('Validation summary'!$B$2="2022-23",BLB182="In-period"),AND('Validation summary'!$B$2="2023-24",BLB182="In-period"),AND('Validation summary'!$B$2="2024-25",BLB182="In-period"),AND('Validation summary'!$B$2="2024-25",BLB182="End of period",BLB190="Revenue")),TRUE,FALSE)</f>
        <v>0</v>
      </c>
      <c r="BLC183" s="201" t="b">
        <f>IF(OR(AND('Validation summary'!$B$2="2022-23",BLC182="In-period"),AND('Validation summary'!$B$2="2023-24",BLC182="In-period"),AND('Validation summary'!$B$2="2024-25",BLC182="In-period"),AND('Validation summary'!$B$2="2024-25",BLC182="End of period",BLC190="Revenue")),TRUE,FALSE)</f>
        <v>0</v>
      </c>
      <c r="BLD183" s="201" t="b">
        <f>IF(OR(AND('Validation summary'!$B$2="2022-23",BLD182="In-period"),AND('Validation summary'!$B$2="2023-24",BLD182="In-period"),AND('Validation summary'!$B$2="2024-25",BLD182="In-period"),AND('Validation summary'!$B$2="2024-25",BLD182="End of period",BLD190="Revenue")),TRUE,FALSE)</f>
        <v>0</v>
      </c>
      <c r="BLE183" s="201" t="b">
        <f>IF(OR(AND('Validation summary'!$B$2="2022-23",BLE182="In-period"),AND('Validation summary'!$B$2="2023-24",BLE182="In-period"),AND('Validation summary'!$B$2="2024-25",BLE182="In-period"),AND('Validation summary'!$B$2="2024-25",BLE182="End of period",BLE190="Revenue")),TRUE,FALSE)</f>
        <v>0</v>
      </c>
      <c r="BLF183" s="201" t="b">
        <f>IF(OR(AND('Validation summary'!$B$2="2022-23",BLF182="In-period"),AND('Validation summary'!$B$2="2023-24",BLF182="In-period"),AND('Validation summary'!$B$2="2024-25",BLF182="In-period"),AND('Validation summary'!$B$2="2024-25",BLF182="End of period",BLF190="Revenue")),TRUE,FALSE)</f>
        <v>0</v>
      </c>
      <c r="BLG183" s="201" t="b">
        <f>IF(OR(AND('Validation summary'!$B$2="2022-23",BLG182="In-period"),AND('Validation summary'!$B$2="2023-24",BLG182="In-period"),AND('Validation summary'!$B$2="2024-25",BLG182="In-period"),AND('Validation summary'!$B$2="2024-25",BLG182="End of period",BLG190="Revenue")),TRUE,FALSE)</f>
        <v>0</v>
      </c>
      <c r="BLH183" s="201" t="b">
        <f>IF(OR(AND('Validation summary'!$B$2="2022-23",BLH182="In-period"),AND('Validation summary'!$B$2="2023-24",BLH182="In-period"),AND('Validation summary'!$B$2="2024-25",BLH182="In-period"),AND('Validation summary'!$B$2="2024-25",BLH182="End of period",BLH190="Revenue")),TRUE,FALSE)</f>
        <v>0</v>
      </c>
      <c r="BLI183" s="201" t="b">
        <f>IF(OR(AND('Validation summary'!$B$2="2022-23",BLI182="In-period"),AND('Validation summary'!$B$2="2023-24",BLI182="In-period"),AND('Validation summary'!$B$2="2024-25",BLI182="In-period"),AND('Validation summary'!$B$2="2024-25",BLI182="End of period",BLI190="Revenue")),TRUE,FALSE)</f>
        <v>0</v>
      </c>
      <c r="BLJ183" s="201" t="b">
        <f>IF(OR(AND('Validation summary'!$B$2="2022-23",BLJ182="In-period"),AND('Validation summary'!$B$2="2023-24",BLJ182="In-period"),AND('Validation summary'!$B$2="2024-25",BLJ182="In-period"),AND('Validation summary'!$B$2="2024-25",BLJ182="End of period",BLJ190="Revenue")),TRUE,FALSE)</f>
        <v>0</v>
      </c>
      <c r="BLK183" s="201" t="b">
        <f>IF(OR(AND('Validation summary'!$B$2="2022-23",BLK182="In-period"),AND('Validation summary'!$B$2="2023-24",BLK182="In-period"),AND('Validation summary'!$B$2="2024-25",BLK182="In-period"),AND('Validation summary'!$B$2="2024-25",BLK182="End of period",BLK190="Revenue")),TRUE,FALSE)</f>
        <v>0</v>
      </c>
      <c r="BLL183" s="201" t="b">
        <f>IF(OR(AND('Validation summary'!$B$2="2022-23",BLL182="In-period"),AND('Validation summary'!$B$2="2023-24",BLL182="In-period"),AND('Validation summary'!$B$2="2024-25",BLL182="In-period"),AND('Validation summary'!$B$2="2024-25",BLL182="End of period",BLL190="Revenue")),TRUE,FALSE)</f>
        <v>0</v>
      </c>
      <c r="BLM183" s="201" t="b">
        <f>IF(OR(AND('Validation summary'!$B$2="2022-23",BLM182="In-period"),AND('Validation summary'!$B$2="2023-24",BLM182="In-period"),AND('Validation summary'!$B$2="2024-25",BLM182="In-period"),AND('Validation summary'!$B$2="2024-25",BLM182="End of period",BLM190="Revenue")),TRUE,FALSE)</f>
        <v>0</v>
      </c>
      <c r="BLN183" s="201" t="b">
        <f>IF(OR(AND('Validation summary'!$B$2="2022-23",BLN182="In-period"),AND('Validation summary'!$B$2="2023-24",BLN182="In-period"),AND('Validation summary'!$B$2="2024-25",BLN182="In-period"),AND('Validation summary'!$B$2="2024-25",BLN182="End of period",BLN190="Revenue")),TRUE,FALSE)</f>
        <v>0</v>
      </c>
      <c r="BLO183" s="201" t="b">
        <f>IF(OR(AND('Validation summary'!$B$2="2022-23",BLO182="In-period"),AND('Validation summary'!$B$2="2023-24",BLO182="In-period"),AND('Validation summary'!$B$2="2024-25",BLO182="In-period"),AND('Validation summary'!$B$2="2024-25",BLO182="End of period",BLO190="Revenue")),TRUE,FALSE)</f>
        <v>0</v>
      </c>
      <c r="BLP183" s="201" t="b">
        <f>IF(OR(AND('Validation summary'!$B$2="2022-23",BLP182="In-period"),AND('Validation summary'!$B$2="2023-24",BLP182="In-period"),AND('Validation summary'!$B$2="2024-25",BLP182="In-period"),AND('Validation summary'!$B$2="2024-25",BLP182="End of period",BLP190="Revenue")),TRUE,FALSE)</f>
        <v>0</v>
      </c>
      <c r="BLQ183" s="201" t="b">
        <f>IF(OR(AND('Validation summary'!$B$2="2022-23",BLQ182="In-period"),AND('Validation summary'!$B$2="2023-24",BLQ182="In-period"),AND('Validation summary'!$B$2="2024-25",BLQ182="In-period"),AND('Validation summary'!$B$2="2024-25",BLQ182="End of period",BLQ190="Revenue")),TRUE,FALSE)</f>
        <v>0</v>
      </c>
      <c r="BLR183" s="201" t="b">
        <f>IF(OR(AND('Validation summary'!$B$2="2022-23",BLR182="In-period"),AND('Validation summary'!$B$2="2023-24",BLR182="In-period"),AND('Validation summary'!$B$2="2024-25",BLR182="In-period"),AND('Validation summary'!$B$2="2024-25",BLR182="End of period",BLR190="Revenue")),TRUE,FALSE)</f>
        <v>0</v>
      </c>
      <c r="BLS183" s="201" t="b">
        <f>IF(OR(AND('Validation summary'!$B$2="2022-23",BLS182="In-period"),AND('Validation summary'!$B$2="2023-24",BLS182="In-period"),AND('Validation summary'!$B$2="2024-25",BLS182="In-period"),AND('Validation summary'!$B$2="2024-25",BLS182="End of period",BLS190="Revenue")),TRUE,FALSE)</f>
        <v>0</v>
      </c>
      <c r="BLT183" s="201" t="b">
        <f>IF(OR(AND('Validation summary'!$B$2="2022-23",BLT182="In-period"),AND('Validation summary'!$B$2="2023-24",BLT182="In-period"),AND('Validation summary'!$B$2="2024-25",BLT182="In-period"),AND('Validation summary'!$B$2="2024-25",BLT182="End of period",BLT190="Revenue")),TRUE,FALSE)</f>
        <v>0</v>
      </c>
      <c r="BLU183" s="201" t="b">
        <f>IF(OR(AND('Validation summary'!$B$2="2022-23",BLU182="In-period"),AND('Validation summary'!$B$2="2023-24",BLU182="In-period"),AND('Validation summary'!$B$2="2024-25",BLU182="In-period"),AND('Validation summary'!$B$2="2024-25",BLU182="End of period",BLU190="Revenue")),TRUE,FALSE)</f>
        <v>0</v>
      </c>
      <c r="BLV183" s="201" t="b">
        <f>IF(OR(AND('Validation summary'!$B$2="2022-23",BLV182="In-period"),AND('Validation summary'!$B$2="2023-24",BLV182="In-period"),AND('Validation summary'!$B$2="2024-25",BLV182="In-period"),AND('Validation summary'!$B$2="2024-25",BLV182="End of period",BLV190="Revenue")),TRUE,FALSE)</f>
        <v>0</v>
      </c>
      <c r="BLW183" s="201" t="b">
        <f>IF(OR(AND('Validation summary'!$B$2="2022-23",BLW182="In-period"),AND('Validation summary'!$B$2="2023-24",BLW182="In-period"),AND('Validation summary'!$B$2="2024-25",BLW182="In-period"),AND('Validation summary'!$B$2="2024-25",BLW182="End of period",BLW190="Revenue")),TRUE,FALSE)</f>
        <v>0</v>
      </c>
      <c r="BLX183" s="201" t="b">
        <f>IF(OR(AND('Validation summary'!$B$2="2022-23",BLX182="In-period"),AND('Validation summary'!$B$2="2023-24",BLX182="In-period"),AND('Validation summary'!$B$2="2024-25",BLX182="In-period"),AND('Validation summary'!$B$2="2024-25",BLX182="End of period",BLX190="Revenue")),TRUE,FALSE)</f>
        <v>0</v>
      </c>
      <c r="BLY183" s="201" t="b">
        <f>IF(OR(AND('Validation summary'!$B$2="2022-23",BLY182="In-period"),AND('Validation summary'!$B$2="2023-24",BLY182="In-period"),AND('Validation summary'!$B$2="2024-25",BLY182="In-period"),AND('Validation summary'!$B$2="2024-25",BLY182="End of period",BLY190="Revenue")),TRUE,FALSE)</f>
        <v>0</v>
      </c>
      <c r="BLZ183" s="201" t="b">
        <f>IF(OR(AND('Validation summary'!$B$2="2022-23",BLZ182="In-period"),AND('Validation summary'!$B$2="2023-24",BLZ182="In-period"),AND('Validation summary'!$B$2="2024-25",BLZ182="In-period"),AND('Validation summary'!$B$2="2024-25",BLZ182="End of period",BLZ190="Revenue")),TRUE,FALSE)</f>
        <v>0</v>
      </c>
      <c r="BMA183" s="201" t="b">
        <f>IF(OR(AND('Validation summary'!$B$2="2022-23",BMA182="In-period"),AND('Validation summary'!$B$2="2023-24",BMA182="In-period"),AND('Validation summary'!$B$2="2024-25",BMA182="In-period"),AND('Validation summary'!$B$2="2024-25",BMA182="End of period",BMA190="Revenue")),TRUE,FALSE)</f>
        <v>0</v>
      </c>
      <c r="BMB183" s="201" t="b">
        <f>IF(OR(AND('Validation summary'!$B$2="2022-23",BMB182="In-period"),AND('Validation summary'!$B$2="2023-24",BMB182="In-period"),AND('Validation summary'!$B$2="2024-25",BMB182="In-period"),AND('Validation summary'!$B$2="2024-25",BMB182="End of period",BMB190="Revenue")),TRUE,FALSE)</f>
        <v>0</v>
      </c>
      <c r="BMC183" s="201" t="b">
        <f>IF(OR(AND('Validation summary'!$B$2="2022-23",BMC182="In-period"),AND('Validation summary'!$B$2="2023-24",BMC182="In-period"),AND('Validation summary'!$B$2="2024-25",BMC182="In-period"),AND('Validation summary'!$B$2="2024-25",BMC182="End of period",BMC190="Revenue")),TRUE,FALSE)</f>
        <v>0</v>
      </c>
      <c r="BMD183" s="201" t="b">
        <f>IF(OR(AND('Validation summary'!$B$2="2022-23",BMD182="In-period"),AND('Validation summary'!$B$2="2023-24",BMD182="In-period"),AND('Validation summary'!$B$2="2024-25",BMD182="In-period"),AND('Validation summary'!$B$2="2024-25",BMD182="End of period",BMD190="Revenue")),TRUE,FALSE)</f>
        <v>0</v>
      </c>
      <c r="BME183" s="201" t="b">
        <f>IF(OR(AND('Validation summary'!$B$2="2022-23",BME182="In-period"),AND('Validation summary'!$B$2="2023-24",BME182="In-period"),AND('Validation summary'!$B$2="2024-25",BME182="In-period"),AND('Validation summary'!$B$2="2024-25",BME182="End of period",BME190="Revenue")),TRUE,FALSE)</f>
        <v>0</v>
      </c>
      <c r="BMF183" s="201" t="b">
        <f>IF(OR(AND('Validation summary'!$B$2="2022-23",BMF182="In-period"),AND('Validation summary'!$B$2="2023-24",BMF182="In-period"),AND('Validation summary'!$B$2="2024-25",BMF182="In-period"),AND('Validation summary'!$B$2="2024-25",BMF182="End of period",BMF190="Revenue")),TRUE,FALSE)</f>
        <v>0</v>
      </c>
      <c r="BMG183" s="201" t="b">
        <f>IF(OR(AND('Validation summary'!$B$2="2022-23",BMG182="In-period"),AND('Validation summary'!$B$2="2023-24",BMG182="In-period"),AND('Validation summary'!$B$2="2024-25",BMG182="In-period"),AND('Validation summary'!$B$2="2024-25",BMG182="End of period",BMG190="Revenue")),TRUE,FALSE)</f>
        <v>0</v>
      </c>
      <c r="BMH183" s="201" t="b">
        <f>IF(OR(AND('Validation summary'!$B$2="2022-23",BMH182="In-period"),AND('Validation summary'!$B$2="2023-24",BMH182="In-period"),AND('Validation summary'!$B$2="2024-25",BMH182="In-period"),AND('Validation summary'!$B$2="2024-25",BMH182="End of period",BMH190="Revenue")),TRUE,FALSE)</f>
        <v>0</v>
      </c>
      <c r="BMI183" s="201" t="b">
        <f>IF(OR(AND('Validation summary'!$B$2="2022-23",BMI182="In-period"),AND('Validation summary'!$B$2="2023-24",BMI182="In-period"),AND('Validation summary'!$B$2="2024-25",BMI182="In-period"),AND('Validation summary'!$B$2="2024-25",BMI182="End of period",BMI190="Revenue")),TRUE,FALSE)</f>
        <v>0</v>
      </c>
      <c r="BMJ183" s="201" t="b">
        <f>IF(OR(AND('Validation summary'!$B$2="2022-23",BMJ182="In-period"),AND('Validation summary'!$B$2="2023-24",BMJ182="In-period"),AND('Validation summary'!$B$2="2024-25",BMJ182="In-period"),AND('Validation summary'!$B$2="2024-25",BMJ182="End of period",BMJ190="Revenue")),TRUE,FALSE)</f>
        <v>0</v>
      </c>
      <c r="BMK183" s="201" t="b">
        <f>IF(OR(AND('Validation summary'!$B$2="2022-23",BMK182="In-period"),AND('Validation summary'!$B$2="2023-24",BMK182="In-period"),AND('Validation summary'!$B$2="2024-25",BMK182="In-period"),AND('Validation summary'!$B$2="2024-25",BMK182="End of period",BMK190="Revenue")),TRUE,FALSE)</f>
        <v>0</v>
      </c>
      <c r="BML183" s="201" t="b">
        <f>IF(OR(AND('Validation summary'!$B$2="2022-23",BML182="In-period"),AND('Validation summary'!$B$2="2023-24",BML182="In-period"),AND('Validation summary'!$B$2="2024-25",BML182="In-period"),AND('Validation summary'!$B$2="2024-25",BML182="End of period",BML190="Revenue")),TRUE,FALSE)</f>
        <v>0</v>
      </c>
      <c r="BMM183" s="201" t="b">
        <f>IF(OR(AND('Validation summary'!$B$2="2022-23",BMM182="In-period"),AND('Validation summary'!$B$2="2023-24",BMM182="In-period"),AND('Validation summary'!$B$2="2024-25",BMM182="In-period"),AND('Validation summary'!$B$2="2024-25",BMM182="End of period",BMM190="Revenue")),TRUE,FALSE)</f>
        <v>0</v>
      </c>
      <c r="BMN183" s="201" t="b">
        <f>IF(OR(AND('Validation summary'!$B$2="2022-23",BMN182="In-period"),AND('Validation summary'!$B$2="2023-24",BMN182="In-period"),AND('Validation summary'!$B$2="2024-25",BMN182="In-period"),AND('Validation summary'!$B$2="2024-25",BMN182="End of period",BMN190="Revenue")),TRUE,FALSE)</f>
        <v>0</v>
      </c>
      <c r="BMO183" s="201" t="b">
        <f>IF(OR(AND('Validation summary'!$B$2="2022-23",BMO182="In-period"),AND('Validation summary'!$B$2="2023-24",BMO182="In-period"),AND('Validation summary'!$B$2="2024-25",BMO182="In-period"),AND('Validation summary'!$B$2="2024-25",BMO182="End of period",BMO190="Revenue")),TRUE,FALSE)</f>
        <v>0</v>
      </c>
      <c r="BMP183" s="201" t="b">
        <f>IF(OR(AND('Validation summary'!$B$2="2022-23",BMP182="In-period"),AND('Validation summary'!$B$2="2023-24",BMP182="In-period"),AND('Validation summary'!$B$2="2024-25",BMP182="In-period"),AND('Validation summary'!$B$2="2024-25",BMP182="End of period",BMP190="Revenue")),TRUE,FALSE)</f>
        <v>0</v>
      </c>
      <c r="BMQ183" s="201" t="b">
        <f>IF(OR(AND('Validation summary'!$B$2="2022-23",BMQ182="In-period"),AND('Validation summary'!$B$2="2023-24",BMQ182="In-period"),AND('Validation summary'!$B$2="2024-25",BMQ182="In-period"),AND('Validation summary'!$B$2="2024-25",BMQ182="End of period",BMQ190="Revenue")),TRUE,FALSE)</f>
        <v>0</v>
      </c>
      <c r="BMR183" s="201" t="b">
        <f>IF(OR(AND('Validation summary'!$B$2="2022-23",BMR182="In-period"),AND('Validation summary'!$B$2="2023-24",BMR182="In-period"),AND('Validation summary'!$B$2="2024-25",BMR182="In-period"),AND('Validation summary'!$B$2="2024-25",BMR182="End of period",BMR190="Revenue")),TRUE,FALSE)</f>
        <v>0</v>
      </c>
      <c r="BMS183" s="201" t="b">
        <f>IF(OR(AND('Validation summary'!$B$2="2022-23",BMS182="In-period"),AND('Validation summary'!$B$2="2023-24",BMS182="In-period"),AND('Validation summary'!$B$2="2024-25",BMS182="In-period"),AND('Validation summary'!$B$2="2024-25",BMS182="End of period",BMS190="Revenue")),TRUE,FALSE)</f>
        <v>0</v>
      </c>
      <c r="BMT183" s="201" t="b">
        <f>IF(OR(AND('Validation summary'!$B$2="2022-23",BMT182="In-period"),AND('Validation summary'!$B$2="2023-24",BMT182="In-period"),AND('Validation summary'!$B$2="2024-25",BMT182="In-period"),AND('Validation summary'!$B$2="2024-25",BMT182="End of period",BMT190="Revenue")),TRUE,FALSE)</f>
        <v>0</v>
      </c>
      <c r="BMU183" s="201" t="b">
        <f>IF(OR(AND('Validation summary'!$B$2="2022-23",BMU182="In-period"),AND('Validation summary'!$B$2="2023-24",BMU182="In-period"),AND('Validation summary'!$B$2="2024-25",BMU182="In-period"),AND('Validation summary'!$B$2="2024-25",BMU182="End of period",BMU190="Revenue")),TRUE,FALSE)</f>
        <v>0</v>
      </c>
      <c r="BMV183" s="201" t="b">
        <f>IF(OR(AND('Validation summary'!$B$2="2022-23",BMV182="In-period"),AND('Validation summary'!$B$2="2023-24",BMV182="In-period"),AND('Validation summary'!$B$2="2024-25",BMV182="In-period"),AND('Validation summary'!$B$2="2024-25",BMV182="End of period",BMV190="Revenue")),TRUE,FALSE)</f>
        <v>0</v>
      </c>
      <c r="BMW183" s="201" t="b">
        <f>IF(OR(AND('Validation summary'!$B$2="2022-23",BMW182="In-period"),AND('Validation summary'!$B$2="2023-24",BMW182="In-period"),AND('Validation summary'!$B$2="2024-25",BMW182="In-period"),AND('Validation summary'!$B$2="2024-25",BMW182="End of period",BMW190="Revenue")),TRUE,FALSE)</f>
        <v>0</v>
      </c>
      <c r="BMX183" s="201" t="b">
        <f>IF(OR(AND('Validation summary'!$B$2="2022-23",BMX182="In-period"),AND('Validation summary'!$B$2="2023-24",BMX182="In-period"),AND('Validation summary'!$B$2="2024-25",BMX182="In-period"),AND('Validation summary'!$B$2="2024-25",BMX182="End of period",BMX190="Revenue")),TRUE,FALSE)</f>
        <v>0</v>
      </c>
      <c r="BMY183" s="201" t="b">
        <f>IF(OR(AND('Validation summary'!$B$2="2022-23",BMY182="In-period"),AND('Validation summary'!$B$2="2023-24",BMY182="In-period"),AND('Validation summary'!$B$2="2024-25",BMY182="In-period"),AND('Validation summary'!$B$2="2024-25",BMY182="End of period",BMY190="Revenue")),TRUE,FALSE)</f>
        <v>0</v>
      </c>
      <c r="BMZ183" s="201" t="b">
        <f>IF(OR(AND('Validation summary'!$B$2="2022-23",BMZ182="In-period"),AND('Validation summary'!$B$2="2023-24",BMZ182="In-period"),AND('Validation summary'!$B$2="2024-25",BMZ182="In-period"),AND('Validation summary'!$B$2="2024-25",BMZ182="End of period",BMZ190="Revenue")),TRUE,FALSE)</f>
        <v>0</v>
      </c>
      <c r="BNA183" s="201" t="b">
        <f>IF(OR(AND('Validation summary'!$B$2="2022-23",BNA182="In-period"),AND('Validation summary'!$B$2="2023-24",BNA182="In-period"),AND('Validation summary'!$B$2="2024-25",BNA182="In-period"),AND('Validation summary'!$B$2="2024-25",BNA182="End of period",BNA190="Revenue")),TRUE,FALSE)</f>
        <v>0</v>
      </c>
      <c r="BNB183" s="201" t="b">
        <f>IF(OR(AND('Validation summary'!$B$2="2022-23",BNB182="In-period"),AND('Validation summary'!$B$2="2023-24",BNB182="In-period"),AND('Validation summary'!$B$2="2024-25",BNB182="In-period"),AND('Validation summary'!$B$2="2024-25",BNB182="End of period",BNB190="Revenue")),TRUE,FALSE)</f>
        <v>0</v>
      </c>
      <c r="BNC183" s="201" t="b">
        <f>IF(OR(AND('Validation summary'!$B$2="2022-23",BNC182="In-period"),AND('Validation summary'!$B$2="2023-24",BNC182="In-period"),AND('Validation summary'!$B$2="2024-25",BNC182="In-period"),AND('Validation summary'!$B$2="2024-25",BNC182="End of period",BNC190="Revenue")),TRUE,FALSE)</f>
        <v>0</v>
      </c>
      <c r="BND183" s="201" t="b">
        <f>IF(OR(AND('Validation summary'!$B$2="2022-23",BND182="In-period"),AND('Validation summary'!$B$2="2023-24",BND182="In-period"),AND('Validation summary'!$B$2="2024-25",BND182="In-period"),AND('Validation summary'!$B$2="2024-25",BND182="End of period",BND190="Revenue")),TRUE,FALSE)</f>
        <v>0</v>
      </c>
      <c r="BNE183" s="201" t="b">
        <f>IF(OR(AND('Validation summary'!$B$2="2022-23",BNE182="In-period"),AND('Validation summary'!$B$2="2023-24",BNE182="In-period"),AND('Validation summary'!$B$2="2024-25",BNE182="In-period"),AND('Validation summary'!$B$2="2024-25",BNE182="End of period",BNE190="Revenue")),TRUE,FALSE)</f>
        <v>0</v>
      </c>
      <c r="BNF183" s="201" t="b">
        <f>IF(OR(AND('Validation summary'!$B$2="2022-23",BNF182="In-period"),AND('Validation summary'!$B$2="2023-24",BNF182="In-period"),AND('Validation summary'!$B$2="2024-25",BNF182="In-period"),AND('Validation summary'!$B$2="2024-25",BNF182="End of period",BNF190="Revenue")),TRUE,FALSE)</f>
        <v>0</v>
      </c>
      <c r="BNG183" s="201" t="b">
        <f>IF(OR(AND('Validation summary'!$B$2="2022-23",BNG182="In-period"),AND('Validation summary'!$B$2="2023-24",BNG182="In-period"),AND('Validation summary'!$B$2="2024-25",BNG182="In-period"),AND('Validation summary'!$B$2="2024-25",BNG182="End of period",BNG190="Revenue")),TRUE,FALSE)</f>
        <v>0</v>
      </c>
      <c r="BNH183" s="201" t="b">
        <f>IF(OR(AND('Validation summary'!$B$2="2022-23",BNH182="In-period"),AND('Validation summary'!$B$2="2023-24",BNH182="In-period"),AND('Validation summary'!$B$2="2024-25",BNH182="In-period"),AND('Validation summary'!$B$2="2024-25",BNH182="End of period",BNH190="Revenue")),TRUE,FALSE)</f>
        <v>0</v>
      </c>
      <c r="BNI183" s="201" t="b">
        <f>IF(OR(AND('Validation summary'!$B$2="2022-23",BNI182="In-period"),AND('Validation summary'!$B$2="2023-24",BNI182="In-period"),AND('Validation summary'!$B$2="2024-25",BNI182="In-period"),AND('Validation summary'!$B$2="2024-25",BNI182="End of period",BNI190="Revenue")),TRUE,FALSE)</f>
        <v>0</v>
      </c>
      <c r="BNJ183" s="201" t="b">
        <f>IF(OR(AND('Validation summary'!$B$2="2022-23",BNJ182="In-period"),AND('Validation summary'!$B$2="2023-24",BNJ182="In-period"),AND('Validation summary'!$B$2="2024-25",BNJ182="In-period"),AND('Validation summary'!$B$2="2024-25",BNJ182="End of period",BNJ190="Revenue")),TRUE,FALSE)</f>
        <v>0</v>
      </c>
      <c r="BNK183" s="201" t="b">
        <f>IF(OR(AND('Validation summary'!$B$2="2022-23",BNK182="In-period"),AND('Validation summary'!$B$2="2023-24",BNK182="In-period"),AND('Validation summary'!$B$2="2024-25",BNK182="In-period"),AND('Validation summary'!$B$2="2024-25",BNK182="End of period",BNK190="Revenue")),TRUE,FALSE)</f>
        <v>0</v>
      </c>
      <c r="BNL183" s="201" t="b">
        <f>IF(OR(AND('Validation summary'!$B$2="2022-23",BNL182="In-period"),AND('Validation summary'!$B$2="2023-24",BNL182="In-period"),AND('Validation summary'!$B$2="2024-25",BNL182="In-period"),AND('Validation summary'!$B$2="2024-25",BNL182="End of period",BNL190="Revenue")),TRUE,FALSE)</f>
        <v>0</v>
      </c>
      <c r="BNM183" s="201" t="b">
        <f>IF(OR(AND('Validation summary'!$B$2="2022-23",BNM182="In-period"),AND('Validation summary'!$B$2="2023-24",BNM182="In-period"),AND('Validation summary'!$B$2="2024-25",BNM182="In-period"),AND('Validation summary'!$B$2="2024-25",BNM182="End of period",BNM190="Revenue")),TRUE,FALSE)</f>
        <v>0</v>
      </c>
      <c r="BNN183" s="201" t="b">
        <f>IF(OR(AND('Validation summary'!$B$2="2022-23",BNN182="In-period"),AND('Validation summary'!$B$2="2023-24",BNN182="In-period"),AND('Validation summary'!$B$2="2024-25",BNN182="In-period"),AND('Validation summary'!$B$2="2024-25",BNN182="End of period",BNN190="Revenue")),TRUE,FALSE)</f>
        <v>0</v>
      </c>
      <c r="BNO183" s="201" t="b">
        <f>IF(OR(AND('Validation summary'!$B$2="2022-23",BNO182="In-period"),AND('Validation summary'!$B$2="2023-24",BNO182="In-period"),AND('Validation summary'!$B$2="2024-25",BNO182="In-period"),AND('Validation summary'!$B$2="2024-25",BNO182="End of period",BNO190="Revenue")),TRUE,FALSE)</f>
        <v>0</v>
      </c>
      <c r="BNP183" s="201" t="b">
        <f>IF(OR(AND('Validation summary'!$B$2="2022-23",BNP182="In-period"),AND('Validation summary'!$B$2="2023-24",BNP182="In-period"),AND('Validation summary'!$B$2="2024-25",BNP182="In-period"),AND('Validation summary'!$B$2="2024-25",BNP182="End of period",BNP190="Revenue")),TRUE,FALSE)</f>
        <v>0</v>
      </c>
      <c r="BNQ183" s="201" t="b">
        <f>IF(OR(AND('Validation summary'!$B$2="2022-23",BNQ182="In-period"),AND('Validation summary'!$B$2="2023-24",BNQ182="In-period"),AND('Validation summary'!$B$2="2024-25",BNQ182="In-period"),AND('Validation summary'!$B$2="2024-25",BNQ182="End of period",BNQ190="Revenue")),TRUE,FALSE)</f>
        <v>0</v>
      </c>
      <c r="BNR183" s="201" t="b">
        <f>IF(OR(AND('Validation summary'!$B$2="2022-23",BNR182="In-period"),AND('Validation summary'!$B$2="2023-24",BNR182="In-period"),AND('Validation summary'!$B$2="2024-25",BNR182="In-period"),AND('Validation summary'!$B$2="2024-25",BNR182="End of period",BNR190="Revenue")),TRUE,FALSE)</f>
        <v>0</v>
      </c>
      <c r="BNS183" s="201" t="b">
        <f>IF(OR(AND('Validation summary'!$B$2="2022-23",BNS182="In-period"),AND('Validation summary'!$B$2="2023-24",BNS182="In-period"),AND('Validation summary'!$B$2="2024-25",BNS182="In-period"),AND('Validation summary'!$B$2="2024-25",BNS182="End of period",BNS190="Revenue")),TRUE,FALSE)</f>
        <v>0</v>
      </c>
      <c r="BNT183" s="201" t="b">
        <f>IF(OR(AND('Validation summary'!$B$2="2022-23",BNT182="In-period"),AND('Validation summary'!$B$2="2023-24",BNT182="In-period"),AND('Validation summary'!$B$2="2024-25",BNT182="In-period"),AND('Validation summary'!$B$2="2024-25",BNT182="End of period",BNT190="Revenue")),TRUE,FALSE)</f>
        <v>0</v>
      </c>
      <c r="BNU183" s="201" t="b">
        <f>IF(OR(AND('Validation summary'!$B$2="2022-23",BNU182="In-period"),AND('Validation summary'!$B$2="2023-24",BNU182="In-period"),AND('Validation summary'!$B$2="2024-25",BNU182="In-period"),AND('Validation summary'!$B$2="2024-25",BNU182="End of period",BNU190="Revenue")),TRUE,FALSE)</f>
        <v>0</v>
      </c>
      <c r="BNV183" s="201" t="b">
        <f>IF(OR(AND('Validation summary'!$B$2="2022-23",BNV182="In-period"),AND('Validation summary'!$B$2="2023-24",BNV182="In-period"),AND('Validation summary'!$B$2="2024-25",BNV182="In-period"),AND('Validation summary'!$B$2="2024-25",BNV182="End of period",BNV190="Revenue")),TRUE,FALSE)</f>
        <v>0</v>
      </c>
      <c r="BNW183" s="201" t="b">
        <f>IF(OR(AND('Validation summary'!$B$2="2022-23",BNW182="In-period"),AND('Validation summary'!$B$2="2023-24",BNW182="In-period"),AND('Validation summary'!$B$2="2024-25",BNW182="In-period"),AND('Validation summary'!$B$2="2024-25",BNW182="End of period",BNW190="Revenue")),TRUE,FALSE)</f>
        <v>0</v>
      </c>
      <c r="BNX183" s="201" t="b">
        <f>IF(OR(AND('Validation summary'!$B$2="2022-23",BNX182="In-period"),AND('Validation summary'!$B$2="2023-24",BNX182="In-period"),AND('Validation summary'!$B$2="2024-25",BNX182="In-period"),AND('Validation summary'!$B$2="2024-25",BNX182="End of period",BNX190="Revenue")),TRUE,FALSE)</f>
        <v>0</v>
      </c>
      <c r="BNY183" s="201" t="b">
        <f>IF(OR(AND('Validation summary'!$B$2="2022-23",BNY182="In-period"),AND('Validation summary'!$B$2="2023-24",BNY182="In-period"),AND('Validation summary'!$B$2="2024-25",BNY182="In-period"),AND('Validation summary'!$B$2="2024-25",BNY182="End of period",BNY190="Revenue")),TRUE,FALSE)</f>
        <v>0</v>
      </c>
      <c r="BNZ183" s="201" t="b">
        <f>IF(OR(AND('Validation summary'!$B$2="2022-23",BNZ182="In-period"),AND('Validation summary'!$B$2="2023-24",BNZ182="In-period"),AND('Validation summary'!$B$2="2024-25",BNZ182="In-period"),AND('Validation summary'!$B$2="2024-25",BNZ182="End of period",BNZ190="Revenue")),TRUE,FALSE)</f>
        <v>0</v>
      </c>
      <c r="BOA183" s="201" t="b">
        <f>IF(OR(AND('Validation summary'!$B$2="2022-23",BOA182="In-period"),AND('Validation summary'!$B$2="2023-24",BOA182="In-period"),AND('Validation summary'!$B$2="2024-25",BOA182="In-period"),AND('Validation summary'!$B$2="2024-25",BOA182="End of period",BOA190="Revenue")),TRUE,FALSE)</f>
        <v>0</v>
      </c>
      <c r="BOB183" s="201" t="b">
        <f>IF(OR(AND('Validation summary'!$B$2="2022-23",BOB182="In-period"),AND('Validation summary'!$B$2="2023-24",BOB182="In-period"),AND('Validation summary'!$B$2="2024-25",BOB182="In-period"),AND('Validation summary'!$B$2="2024-25",BOB182="End of period",BOB190="Revenue")),TRUE,FALSE)</f>
        <v>0</v>
      </c>
      <c r="BOC183" s="201" t="b">
        <f>IF(OR(AND('Validation summary'!$B$2="2022-23",BOC182="In-period"),AND('Validation summary'!$B$2="2023-24",BOC182="In-period"),AND('Validation summary'!$B$2="2024-25",BOC182="In-period"),AND('Validation summary'!$B$2="2024-25",BOC182="End of period",BOC190="Revenue")),TRUE,FALSE)</f>
        <v>0</v>
      </c>
      <c r="BOD183" s="201" t="b">
        <f>IF(OR(AND('Validation summary'!$B$2="2022-23",BOD182="In-period"),AND('Validation summary'!$B$2="2023-24",BOD182="In-period"),AND('Validation summary'!$B$2="2024-25",BOD182="In-period"),AND('Validation summary'!$B$2="2024-25",BOD182="End of period",BOD190="Revenue")),TRUE,FALSE)</f>
        <v>0</v>
      </c>
      <c r="BOE183" s="201" t="b">
        <f>IF(OR(AND('Validation summary'!$B$2="2022-23",BOE182="In-period"),AND('Validation summary'!$B$2="2023-24",BOE182="In-period"),AND('Validation summary'!$B$2="2024-25",BOE182="In-period"),AND('Validation summary'!$B$2="2024-25",BOE182="End of period",BOE190="Revenue")),TRUE,FALSE)</f>
        <v>0</v>
      </c>
      <c r="BOF183" s="201" t="b">
        <f>IF(OR(AND('Validation summary'!$B$2="2022-23",BOF182="In-period"),AND('Validation summary'!$B$2="2023-24",BOF182="In-period"),AND('Validation summary'!$B$2="2024-25",BOF182="In-period"),AND('Validation summary'!$B$2="2024-25",BOF182="End of period",BOF190="Revenue")),TRUE,FALSE)</f>
        <v>0</v>
      </c>
      <c r="BOG183" s="201" t="b">
        <f>IF(OR(AND('Validation summary'!$B$2="2022-23",BOG182="In-period"),AND('Validation summary'!$B$2="2023-24",BOG182="In-period"),AND('Validation summary'!$B$2="2024-25",BOG182="In-period"),AND('Validation summary'!$B$2="2024-25",BOG182="End of period",BOG190="Revenue")),TRUE,FALSE)</f>
        <v>0</v>
      </c>
      <c r="BOH183" s="201" t="b">
        <f>IF(OR(AND('Validation summary'!$B$2="2022-23",BOH182="In-period"),AND('Validation summary'!$B$2="2023-24",BOH182="In-period"),AND('Validation summary'!$B$2="2024-25",BOH182="In-period"),AND('Validation summary'!$B$2="2024-25",BOH182="End of period",BOH190="Revenue")),TRUE,FALSE)</f>
        <v>0</v>
      </c>
      <c r="BOI183" s="201" t="b">
        <f>IF(OR(AND('Validation summary'!$B$2="2022-23",BOI182="In-period"),AND('Validation summary'!$B$2="2023-24",BOI182="In-period"),AND('Validation summary'!$B$2="2024-25",BOI182="In-period"),AND('Validation summary'!$B$2="2024-25",BOI182="End of period",BOI190="Revenue")),TRUE,FALSE)</f>
        <v>0</v>
      </c>
      <c r="BOJ183" s="201" t="b">
        <f>IF(OR(AND('Validation summary'!$B$2="2022-23",BOJ182="In-period"),AND('Validation summary'!$B$2="2023-24",BOJ182="In-period"),AND('Validation summary'!$B$2="2024-25",BOJ182="In-period"),AND('Validation summary'!$B$2="2024-25",BOJ182="End of period",BOJ190="Revenue")),TRUE,FALSE)</f>
        <v>0</v>
      </c>
      <c r="BOK183" s="201" t="b">
        <f>IF(OR(AND('Validation summary'!$B$2="2022-23",BOK182="In-period"),AND('Validation summary'!$B$2="2023-24",BOK182="In-period"),AND('Validation summary'!$B$2="2024-25",BOK182="In-period"),AND('Validation summary'!$B$2="2024-25",BOK182="End of period",BOK190="Revenue")),TRUE,FALSE)</f>
        <v>0</v>
      </c>
      <c r="BOL183" s="201" t="b">
        <f>IF(OR(AND('Validation summary'!$B$2="2022-23",BOL182="In-period"),AND('Validation summary'!$B$2="2023-24",BOL182="In-period"),AND('Validation summary'!$B$2="2024-25",BOL182="In-period"),AND('Validation summary'!$B$2="2024-25",BOL182="End of period",BOL190="Revenue")),TRUE,FALSE)</f>
        <v>0</v>
      </c>
      <c r="BOM183" s="201" t="b">
        <f>IF(OR(AND('Validation summary'!$B$2="2022-23",BOM182="In-period"),AND('Validation summary'!$B$2="2023-24",BOM182="In-period"),AND('Validation summary'!$B$2="2024-25",BOM182="In-period"),AND('Validation summary'!$B$2="2024-25",BOM182="End of period",BOM190="Revenue")),TRUE,FALSE)</f>
        <v>0</v>
      </c>
      <c r="BON183" s="201" t="b">
        <f>IF(OR(AND('Validation summary'!$B$2="2022-23",BON182="In-period"),AND('Validation summary'!$B$2="2023-24",BON182="In-period"),AND('Validation summary'!$B$2="2024-25",BON182="In-period"),AND('Validation summary'!$B$2="2024-25",BON182="End of period",BON190="Revenue")),TRUE,FALSE)</f>
        <v>0</v>
      </c>
      <c r="BOO183" s="201" t="b">
        <f>IF(OR(AND('Validation summary'!$B$2="2022-23",BOO182="In-period"),AND('Validation summary'!$B$2="2023-24",BOO182="In-period"),AND('Validation summary'!$B$2="2024-25",BOO182="In-period"),AND('Validation summary'!$B$2="2024-25",BOO182="End of period",BOO190="Revenue")),TRUE,FALSE)</f>
        <v>0</v>
      </c>
      <c r="BOP183" s="201" t="b">
        <f>IF(OR(AND('Validation summary'!$B$2="2022-23",BOP182="In-period"),AND('Validation summary'!$B$2="2023-24",BOP182="In-period"),AND('Validation summary'!$B$2="2024-25",BOP182="In-period"),AND('Validation summary'!$B$2="2024-25",BOP182="End of period",BOP190="Revenue")),TRUE,FALSE)</f>
        <v>0</v>
      </c>
      <c r="BOQ183" s="201" t="b">
        <f>IF(OR(AND('Validation summary'!$B$2="2022-23",BOQ182="In-period"),AND('Validation summary'!$B$2="2023-24",BOQ182="In-period"),AND('Validation summary'!$B$2="2024-25",BOQ182="In-period"),AND('Validation summary'!$B$2="2024-25",BOQ182="End of period",BOQ190="Revenue")),TRUE,FALSE)</f>
        <v>0</v>
      </c>
      <c r="BOR183" s="201" t="b">
        <f>IF(OR(AND('Validation summary'!$B$2="2022-23",BOR182="In-period"),AND('Validation summary'!$B$2="2023-24",BOR182="In-period"),AND('Validation summary'!$B$2="2024-25",BOR182="In-period"),AND('Validation summary'!$B$2="2024-25",BOR182="End of period",BOR190="Revenue")),TRUE,FALSE)</f>
        <v>0</v>
      </c>
      <c r="BOS183" s="201" t="b">
        <f>IF(OR(AND('Validation summary'!$B$2="2022-23",BOS182="In-period"),AND('Validation summary'!$B$2="2023-24",BOS182="In-period"),AND('Validation summary'!$B$2="2024-25",BOS182="In-period"),AND('Validation summary'!$B$2="2024-25",BOS182="End of period",BOS190="Revenue")),TRUE,FALSE)</f>
        <v>0</v>
      </c>
      <c r="BOT183" s="201" t="b">
        <f>IF(OR(AND('Validation summary'!$B$2="2022-23",BOT182="In-period"),AND('Validation summary'!$B$2="2023-24",BOT182="In-period"),AND('Validation summary'!$B$2="2024-25",BOT182="In-period"),AND('Validation summary'!$B$2="2024-25",BOT182="End of period",BOT190="Revenue")),TRUE,FALSE)</f>
        <v>0</v>
      </c>
      <c r="BOU183" s="201" t="b">
        <f>IF(OR(AND('Validation summary'!$B$2="2022-23",BOU182="In-period"),AND('Validation summary'!$B$2="2023-24",BOU182="In-period"),AND('Validation summary'!$B$2="2024-25",BOU182="In-period"),AND('Validation summary'!$B$2="2024-25",BOU182="End of period",BOU190="Revenue")),TRUE,FALSE)</f>
        <v>0</v>
      </c>
      <c r="BOV183" s="201" t="b">
        <f>IF(OR(AND('Validation summary'!$B$2="2022-23",BOV182="In-period"),AND('Validation summary'!$B$2="2023-24",BOV182="In-period"),AND('Validation summary'!$B$2="2024-25",BOV182="In-period"),AND('Validation summary'!$B$2="2024-25",BOV182="End of period",BOV190="Revenue")),TRUE,FALSE)</f>
        <v>0</v>
      </c>
      <c r="BOW183" s="201" t="b">
        <f>IF(OR(AND('Validation summary'!$B$2="2022-23",BOW182="In-period"),AND('Validation summary'!$B$2="2023-24",BOW182="In-period"),AND('Validation summary'!$B$2="2024-25",BOW182="In-period"),AND('Validation summary'!$B$2="2024-25",BOW182="End of period",BOW190="Revenue")),TRUE,FALSE)</f>
        <v>0</v>
      </c>
      <c r="BOX183" s="201" t="b">
        <f>IF(OR(AND('Validation summary'!$B$2="2022-23",BOX182="In-period"),AND('Validation summary'!$B$2="2023-24",BOX182="In-period"),AND('Validation summary'!$B$2="2024-25",BOX182="In-period"),AND('Validation summary'!$B$2="2024-25",BOX182="End of period",BOX190="Revenue")),TRUE,FALSE)</f>
        <v>0</v>
      </c>
      <c r="BOY183" s="201" t="b">
        <f>IF(OR(AND('Validation summary'!$B$2="2022-23",BOY182="In-period"),AND('Validation summary'!$B$2="2023-24",BOY182="In-period"),AND('Validation summary'!$B$2="2024-25",BOY182="In-period"),AND('Validation summary'!$B$2="2024-25",BOY182="End of period",BOY190="Revenue")),TRUE,FALSE)</f>
        <v>0</v>
      </c>
      <c r="BOZ183" s="201" t="b">
        <f>IF(OR(AND('Validation summary'!$B$2="2022-23",BOZ182="In-period"),AND('Validation summary'!$B$2="2023-24",BOZ182="In-period"),AND('Validation summary'!$B$2="2024-25",BOZ182="In-period"),AND('Validation summary'!$B$2="2024-25",BOZ182="End of period",BOZ190="Revenue")),TRUE,FALSE)</f>
        <v>0</v>
      </c>
      <c r="BPA183" s="201" t="b">
        <f>IF(OR(AND('Validation summary'!$B$2="2022-23",BPA182="In-period"),AND('Validation summary'!$B$2="2023-24",BPA182="In-period"),AND('Validation summary'!$B$2="2024-25",BPA182="In-period"),AND('Validation summary'!$B$2="2024-25",BPA182="End of period",BPA190="Revenue")),TRUE,FALSE)</f>
        <v>0</v>
      </c>
      <c r="BPB183" s="201" t="b">
        <f>IF(OR(AND('Validation summary'!$B$2="2022-23",BPB182="In-period"),AND('Validation summary'!$B$2="2023-24",BPB182="In-period"),AND('Validation summary'!$B$2="2024-25",BPB182="In-period"),AND('Validation summary'!$B$2="2024-25",BPB182="End of period",BPB190="Revenue")),TRUE,FALSE)</f>
        <v>0</v>
      </c>
      <c r="BPC183" s="201" t="b">
        <f>IF(OR(AND('Validation summary'!$B$2="2022-23",BPC182="In-period"),AND('Validation summary'!$B$2="2023-24",BPC182="In-period"),AND('Validation summary'!$B$2="2024-25",BPC182="In-period"),AND('Validation summary'!$B$2="2024-25",BPC182="End of period",BPC190="Revenue")),TRUE,FALSE)</f>
        <v>0</v>
      </c>
      <c r="BPD183" s="201" t="b">
        <f>IF(OR(AND('Validation summary'!$B$2="2022-23",BPD182="In-period"),AND('Validation summary'!$B$2="2023-24",BPD182="In-period"),AND('Validation summary'!$B$2="2024-25",BPD182="In-period"),AND('Validation summary'!$B$2="2024-25",BPD182="End of period",BPD190="Revenue")),TRUE,FALSE)</f>
        <v>0</v>
      </c>
      <c r="BPE183" s="201" t="b">
        <f>IF(OR(AND('Validation summary'!$B$2="2022-23",BPE182="In-period"),AND('Validation summary'!$B$2="2023-24",BPE182="In-period"),AND('Validation summary'!$B$2="2024-25",BPE182="In-period"),AND('Validation summary'!$B$2="2024-25",BPE182="End of period",BPE190="Revenue")),TRUE,FALSE)</f>
        <v>0</v>
      </c>
      <c r="BPF183" s="201" t="b">
        <f>IF(OR(AND('Validation summary'!$B$2="2022-23",BPF182="In-period"),AND('Validation summary'!$B$2="2023-24",BPF182="In-period"),AND('Validation summary'!$B$2="2024-25",BPF182="In-period"),AND('Validation summary'!$B$2="2024-25",BPF182="End of period",BPF190="Revenue")),TRUE,FALSE)</f>
        <v>0</v>
      </c>
      <c r="BPG183" s="201" t="b">
        <f>IF(OR(AND('Validation summary'!$B$2="2022-23",BPG182="In-period"),AND('Validation summary'!$B$2="2023-24",BPG182="In-period"),AND('Validation summary'!$B$2="2024-25",BPG182="In-period"),AND('Validation summary'!$B$2="2024-25",BPG182="End of period",BPG190="Revenue")),TRUE,FALSE)</f>
        <v>0</v>
      </c>
      <c r="BPH183" s="201" t="b">
        <f>IF(OR(AND('Validation summary'!$B$2="2022-23",BPH182="In-period"),AND('Validation summary'!$B$2="2023-24",BPH182="In-period"),AND('Validation summary'!$B$2="2024-25",BPH182="In-period"),AND('Validation summary'!$B$2="2024-25",BPH182="End of period",BPH190="Revenue")),TRUE,FALSE)</f>
        <v>0</v>
      </c>
      <c r="BPI183" s="201" t="b">
        <f>IF(OR(AND('Validation summary'!$B$2="2022-23",BPI182="In-period"),AND('Validation summary'!$B$2="2023-24",BPI182="In-period"),AND('Validation summary'!$B$2="2024-25",BPI182="In-period"),AND('Validation summary'!$B$2="2024-25",BPI182="End of period",BPI190="Revenue")),TRUE,FALSE)</f>
        <v>0</v>
      </c>
      <c r="BPJ183" s="201" t="b">
        <f>IF(OR(AND('Validation summary'!$B$2="2022-23",BPJ182="In-period"),AND('Validation summary'!$B$2="2023-24",BPJ182="In-period"),AND('Validation summary'!$B$2="2024-25",BPJ182="In-period"),AND('Validation summary'!$B$2="2024-25",BPJ182="End of period",BPJ190="Revenue")),TRUE,FALSE)</f>
        <v>0</v>
      </c>
      <c r="BPK183" s="201" t="b">
        <f>IF(OR(AND('Validation summary'!$B$2="2022-23",BPK182="In-period"),AND('Validation summary'!$B$2="2023-24",BPK182="In-period"),AND('Validation summary'!$B$2="2024-25",BPK182="In-period"),AND('Validation summary'!$B$2="2024-25",BPK182="End of period",BPK190="Revenue")),TRUE,FALSE)</f>
        <v>0</v>
      </c>
      <c r="BPL183" s="201" t="b">
        <f>IF(OR(AND('Validation summary'!$B$2="2022-23",BPL182="In-period"),AND('Validation summary'!$B$2="2023-24",BPL182="In-period"),AND('Validation summary'!$B$2="2024-25",BPL182="In-period"),AND('Validation summary'!$B$2="2024-25",BPL182="End of period",BPL190="Revenue")),TRUE,FALSE)</f>
        <v>0</v>
      </c>
      <c r="BPM183" s="201" t="b">
        <f>IF(OR(AND('Validation summary'!$B$2="2022-23",BPM182="In-period"),AND('Validation summary'!$B$2="2023-24",BPM182="In-period"),AND('Validation summary'!$B$2="2024-25",BPM182="In-period"),AND('Validation summary'!$B$2="2024-25",BPM182="End of period",BPM190="Revenue")),TRUE,FALSE)</f>
        <v>0</v>
      </c>
      <c r="BPN183" s="201" t="b">
        <f>IF(OR(AND('Validation summary'!$B$2="2022-23",BPN182="In-period"),AND('Validation summary'!$B$2="2023-24",BPN182="In-period"),AND('Validation summary'!$B$2="2024-25",BPN182="In-period"),AND('Validation summary'!$B$2="2024-25",BPN182="End of period",BPN190="Revenue")),TRUE,FALSE)</f>
        <v>0</v>
      </c>
      <c r="BPO183" s="201" t="b">
        <f>IF(OR(AND('Validation summary'!$B$2="2022-23",BPO182="In-period"),AND('Validation summary'!$B$2="2023-24",BPO182="In-period"),AND('Validation summary'!$B$2="2024-25",BPO182="In-period"),AND('Validation summary'!$B$2="2024-25",BPO182="End of period",BPO190="Revenue")),TRUE,FALSE)</f>
        <v>0</v>
      </c>
      <c r="BPP183" s="201" t="b">
        <f>IF(OR(AND('Validation summary'!$B$2="2022-23",BPP182="In-period"),AND('Validation summary'!$B$2="2023-24",BPP182="In-period"),AND('Validation summary'!$B$2="2024-25",BPP182="In-period"),AND('Validation summary'!$B$2="2024-25",BPP182="End of period",BPP190="Revenue")),TRUE,FALSE)</f>
        <v>0</v>
      </c>
      <c r="BPQ183" s="201" t="b">
        <f>IF(OR(AND('Validation summary'!$B$2="2022-23",BPQ182="In-period"),AND('Validation summary'!$B$2="2023-24",BPQ182="In-period"),AND('Validation summary'!$B$2="2024-25",BPQ182="In-period"),AND('Validation summary'!$B$2="2024-25",BPQ182="End of period",BPQ190="Revenue")),TRUE,FALSE)</f>
        <v>0</v>
      </c>
      <c r="BPR183" s="201" t="b">
        <f>IF(OR(AND('Validation summary'!$B$2="2022-23",BPR182="In-period"),AND('Validation summary'!$B$2="2023-24",BPR182="In-period"),AND('Validation summary'!$B$2="2024-25",BPR182="In-period"),AND('Validation summary'!$B$2="2024-25",BPR182="End of period",BPR190="Revenue")),TRUE,FALSE)</f>
        <v>0</v>
      </c>
      <c r="BPS183" s="201" t="b">
        <f>IF(OR(AND('Validation summary'!$B$2="2022-23",BPS182="In-period"),AND('Validation summary'!$B$2="2023-24",BPS182="In-period"),AND('Validation summary'!$B$2="2024-25",BPS182="In-period"),AND('Validation summary'!$B$2="2024-25",BPS182="End of period",BPS190="Revenue")),TRUE,FALSE)</f>
        <v>0</v>
      </c>
      <c r="BPT183" s="201" t="b">
        <f>IF(OR(AND('Validation summary'!$B$2="2022-23",BPT182="In-period"),AND('Validation summary'!$B$2="2023-24",BPT182="In-period"),AND('Validation summary'!$B$2="2024-25",BPT182="In-period"),AND('Validation summary'!$B$2="2024-25",BPT182="End of period",BPT190="Revenue")),TRUE,FALSE)</f>
        <v>0</v>
      </c>
      <c r="BPU183" s="201" t="b">
        <f>IF(OR(AND('Validation summary'!$B$2="2022-23",BPU182="In-period"),AND('Validation summary'!$B$2="2023-24",BPU182="In-period"),AND('Validation summary'!$B$2="2024-25",BPU182="In-period"),AND('Validation summary'!$B$2="2024-25",BPU182="End of period",BPU190="Revenue")),TRUE,FALSE)</f>
        <v>0</v>
      </c>
      <c r="BPV183" s="201" t="b">
        <f>IF(OR(AND('Validation summary'!$B$2="2022-23",BPV182="In-period"),AND('Validation summary'!$B$2="2023-24",BPV182="In-period"),AND('Validation summary'!$B$2="2024-25",BPV182="In-period"),AND('Validation summary'!$B$2="2024-25",BPV182="End of period",BPV190="Revenue")),TRUE,FALSE)</f>
        <v>0</v>
      </c>
      <c r="BPW183" s="201" t="b">
        <f>IF(OR(AND('Validation summary'!$B$2="2022-23",BPW182="In-period"),AND('Validation summary'!$B$2="2023-24",BPW182="In-period"),AND('Validation summary'!$B$2="2024-25",BPW182="In-period"),AND('Validation summary'!$B$2="2024-25",BPW182="End of period",BPW190="Revenue")),TRUE,FALSE)</f>
        <v>0</v>
      </c>
      <c r="BPX183" s="201" t="b">
        <f>IF(OR(AND('Validation summary'!$B$2="2022-23",BPX182="In-period"),AND('Validation summary'!$B$2="2023-24",BPX182="In-period"),AND('Validation summary'!$B$2="2024-25",BPX182="In-period"),AND('Validation summary'!$B$2="2024-25",BPX182="End of period",BPX190="Revenue")),TRUE,FALSE)</f>
        <v>0</v>
      </c>
      <c r="BPY183" s="201" t="b">
        <f>IF(OR(AND('Validation summary'!$B$2="2022-23",BPY182="In-period"),AND('Validation summary'!$B$2="2023-24",BPY182="In-period"),AND('Validation summary'!$B$2="2024-25",BPY182="In-period"),AND('Validation summary'!$B$2="2024-25",BPY182="End of period",BPY190="Revenue")),TRUE,FALSE)</f>
        <v>0</v>
      </c>
      <c r="BPZ183" s="201" t="b">
        <f>IF(OR(AND('Validation summary'!$B$2="2022-23",BPZ182="In-period"),AND('Validation summary'!$B$2="2023-24",BPZ182="In-period"),AND('Validation summary'!$B$2="2024-25",BPZ182="In-period"),AND('Validation summary'!$B$2="2024-25",BPZ182="End of period",BPZ190="Revenue")),TRUE,FALSE)</f>
        <v>0</v>
      </c>
      <c r="BQA183" s="201" t="b">
        <f>IF(OR(AND('Validation summary'!$B$2="2022-23",BQA182="In-period"),AND('Validation summary'!$B$2="2023-24",BQA182="In-period"),AND('Validation summary'!$B$2="2024-25",BQA182="In-period"),AND('Validation summary'!$B$2="2024-25",BQA182="End of period",BQA190="Revenue")),TRUE,FALSE)</f>
        <v>0</v>
      </c>
      <c r="BQB183" s="201" t="b">
        <f>IF(OR(AND('Validation summary'!$B$2="2022-23",BQB182="In-period"),AND('Validation summary'!$B$2="2023-24",BQB182="In-period"),AND('Validation summary'!$B$2="2024-25",BQB182="In-period"),AND('Validation summary'!$B$2="2024-25",BQB182="End of period",BQB190="Revenue")),TRUE,FALSE)</f>
        <v>0</v>
      </c>
      <c r="BQC183" s="201" t="b">
        <f>IF(OR(AND('Validation summary'!$B$2="2022-23",BQC182="In-period"),AND('Validation summary'!$B$2="2023-24",BQC182="In-period"),AND('Validation summary'!$B$2="2024-25",BQC182="In-period"),AND('Validation summary'!$B$2="2024-25",BQC182="End of period",BQC190="Revenue")),TRUE,FALSE)</f>
        <v>0</v>
      </c>
      <c r="BQD183" s="201" t="b">
        <f>IF(OR(AND('Validation summary'!$B$2="2022-23",BQD182="In-period"),AND('Validation summary'!$B$2="2023-24",BQD182="In-period"),AND('Validation summary'!$B$2="2024-25",BQD182="In-period"),AND('Validation summary'!$B$2="2024-25",BQD182="End of period",BQD190="Revenue")),TRUE,FALSE)</f>
        <v>0</v>
      </c>
      <c r="BQE183" s="201" t="b">
        <f>IF(OR(AND('Validation summary'!$B$2="2022-23",BQE182="In-period"),AND('Validation summary'!$B$2="2023-24",BQE182="In-period"),AND('Validation summary'!$B$2="2024-25",BQE182="In-period"),AND('Validation summary'!$B$2="2024-25",BQE182="End of period",BQE190="Revenue")),TRUE,FALSE)</f>
        <v>0</v>
      </c>
      <c r="BQF183" s="201" t="b">
        <f>IF(OR(AND('Validation summary'!$B$2="2022-23",BQF182="In-period"),AND('Validation summary'!$B$2="2023-24",BQF182="In-period"),AND('Validation summary'!$B$2="2024-25",BQF182="In-period"),AND('Validation summary'!$B$2="2024-25",BQF182="End of period",BQF190="Revenue")),TRUE,FALSE)</f>
        <v>0</v>
      </c>
      <c r="BQG183" s="201" t="b">
        <f>IF(OR(AND('Validation summary'!$B$2="2022-23",BQG182="In-period"),AND('Validation summary'!$B$2="2023-24",BQG182="In-period"),AND('Validation summary'!$B$2="2024-25",BQG182="In-period"),AND('Validation summary'!$B$2="2024-25",BQG182="End of period",BQG190="Revenue")),TRUE,FALSE)</f>
        <v>0</v>
      </c>
      <c r="BQH183" s="201" t="b">
        <f>IF(OR(AND('Validation summary'!$B$2="2022-23",BQH182="In-period"),AND('Validation summary'!$B$2="2023-24",BQH182="In-period"),AND('Validation summary'!$B$2="2024-25",BQH182="In-period"),AND('Validation summary'!$B$2="2024-25",BQH182="End of period",BQH190="Revenue")),TRUE,FALSE)</f>
        <v>0</v>
      </c>
      <c r="BQI183" s="201" t="b">
        <f>IF(OR(AND('Validation summary'!$B$2="2022-23",BQI182="In-period"),AND('Validation summary'!$B$2="2023-24",BQI182="In-period"),AND('Validation summary'!$B$2="2024-25",BQI182="In-period"),AND('Validation summary'!$B$2="2024-25",BQI182="End of period",BQI190="Revenue")),TRUE,FALSE)</f>
        <v>0</v>
      </c>
      <c r="BQJ183" s="201" t="b">
        <f>IF(OR(AND('Validation summary'!$B$2="2022-23",BQJ182="In-period"),AND('Validation summary'!$B$2="2023-24",BQJ182="In-period"),AND('Validation summary'!$B$2="2024-25",BQJ182="In-period"),AND('Validation summary'!$B$2="2024-25",BQJ182="End of period",BQJ190="Revenue")),TRUE,FALSE)</f>
        <v>0</v>
      </c>
      <c r="BQK183" s="201" t="b">
        <f>IF(OR(AND('Validation summary'!$B$2="2022-23",BQK182="In-period"),AND('Validation summary'!$B$2="2023-24",BQK182="In-period"),AND('Validation summary'!$B$2="2024-25",BQK182="In-period"),AND('Validation summary'!$B$2="2024-25",BQK182="End of period",BQK190="Revenue")),TRUE,FALSE)</f>
        <v>0</v>
      </c>
      <c r="BQL183" s="201" t="b">
        <f>IF(OR(AND('Validation summary'!$B$2="2022-23",BQL182="In-period"),AND('Validation summary'!$B$2="2023-24",BQL182="In-period"),AND('Validation summary'!$B$2="2024-25",BQL182="In-period"),AND('Validation summary'!$B$2="2024-25",BQL182="End of period",BQL190="Revenue")),TRUE,FALSE)</f>
        <v>0</v>
      </c>
      <c r="BQM183" s="201" t="b">
        <f>IF(OR(AND('Validation summary'!$B$2="2022-23",BQM182="In-period"),AND('Validation summary'!$B$2="2023-24",BQM182="In-period"),AND('Validation summary'!$B$2="2024-25",BQM182="In-period"),AND('Validation summary'!$B$2="2024-25",BQM182="End of period",BQM190="Revenue")),TRUE,FALSE)</f>
        <v>0</v>
      </c>
      <c r="BQN183" s="201" t="b">
        <f>IF(OR(AND('Validation summary'!$B$2="2022-23",BQN182="In-period"),AND('Validation summary'!$B$2="2023-24",BQN182="In-period"),AND('Validation summary'!$B$2="2024-25",BQN182="In-period"),AND('Validation summary'!$B$2="2024-25",BQN182="End of period",BQN190="Revenue")),TRUE,FALSE)</f>
        <v>0</v>
      </c>
      <c r="BQO183" s="201" t="b">
        <f>IF(OR(AND('Validation summary'!$B$2="2022-23",BQO182="In-period"),AND('Validation summary'!$B$2="2023-24",BQO182="In-period"),AND('Validation summary'!$B$2="2024-25",BQO182="In-period"),AND('Validation summary'!$B$2="2024-25",BQO182="End of period",BQO190="Revenue")),TRUE,FALSE)</f>
        <v>0</v>
      </c>
      <c r="BQP183" s="201" t="b">
        <f>IF(OR(AND('Validation summary'!$B$2="2022-23",BQP182="In-period"),AND('Validation summary'!$B$2="2023-24",BQP182="In-period"),AND('Validation summary'!$B$2="2024-25",BQP182="In-period"),AND('Validation summary'!$B$2="2024-25",BQP182="End of period",BQP190="Revenue")),TRUE,FALSE)</f>
        <v>0</v>
      </c>
      <c r="BQQ183" s="201" t="b">
        <f>IF(OR(AND('Validation summary'!$B$2="2022-23",BQQ182="In-period"),AND('Validation summary'!$B$2="2023-24",BQQ182="In-period"),AND('Validation summary'!$B$2="2024-25",BQQ182="In-period"),AND('Validation summary'!$B$2="2024-25",BQQ182="End of period",BQQ190="Revenue")),TRUE,FALSE)</f>
        <v>0</v>
      </c>
      <c r="BQR183" s="201" t="b">
        <f>IF(OR(AND('Validation summary'!$B$2="2022-23",BQR182="In-period"),AND('Validation summary'!$B$2="2023-24",BQR182="In-period"),AND('Validation summary'!$B$2="2024-25",BQR182="In-period"),AND('Validation summary'!$B$2="2024-25",BQR182="End of period",BQR190="Revenue")),TRUE,FALSE)</f>
        <v>0</v>
      </c>
      <c r="BQS183" s="201" t="b">
        <f>IF(OR(AND('Validation summary'!$B$2="2022-23",BQS182="In-period"),AND('Validation summary'!$B$2="2023-24",BQS182="In-period"),AND('Validation summary'!$B$2="2024-25",BQS182="In-period"),AND('Validation summary'!$B$2="2024-25",BQS182="End of period",BQS190="Revenue")),TRUE,FALSE)</f>
        <v>0</v>
      </c>
      <c r="BQT183" s="201" t="b">
        <f>IF(OR(AND('Validation summary'!$B$2="2022-23",BQT182="In-period"),AND('Validation summary'!$B$2="2023-24",BQT182="In-period"),AND('Validation summary'!$B$2="2024-25",BQT182="In-period"),AND('Validation summary'!$B$2="2024-25",BQT182="End of period",BQT190="Revenue")),TRUE,FALSE)</f>
        <v>0</v>
      </c>
      <c r="BQU183" s="201" t="b">
        <f>IF(OR(AND('Validation summary'!$B$2="2022-23",BQU182="In-period"),AND('Validation summary'!$B$2="2023-24",BQU182="In-period"),AND('Validation summary'!$B$2="2024-25",BQU182="In-period"),AND('Validation summary'!$B$2="2024-25",BQU182="End of period",BQU190="Revenue")),TRUE,FALSE)</f>
        <v>0</v>
      </c>
      <c r="BQV183" s="201" t="b">
        <f>IF(OR(AND('Validation summary'!$B$2="2022-23",BQV182="In-period"),AND('Validation summary'!$B$2="2023-24",BQV182="In-period"),AND('Validation summary'!$B$2="2024-25",BQV182="In-period"),AND('Validation summary'!$B$2="2024-25",BQV182="End of period",BQV190="Revenue")),TRUE,FALSE)</f>
        <v>0</v>
      </c>
      <c r="BQW183" s="201" t="b">
        <f>IF(OR(AND('Validation summary'!$B$2="2022-23",BQW182="In-period"),AND('Validation summary'!$B$2="2023-24",BQW182="In-period"),AND('Validation summary'!$B$2="2024-25",BQW182="In-period"),AND('Validation summary'!$B$2="2024-25",BQW182="End of period",BQW190="Revenue")),TRUE,FALSE)</f>
        <v>0</v>
      </c>
      <c r="BQX183" s="201" t="b">
        <f>IF(OR(AND('Validation summary'!$B$2="2022-23",BQX182="In-period"),AND('Validation summary'!$B$2="2023-24",BQX182="In-period"),AND('Validation summary'!$B$2="2024-25",BQX182="In-period"),AND('Validation summary'!$B$2="2024-25",BQX182="End of period",BQX190="Revenue")),TRUE,FALSE)</f>
        <v>0</v>
      </c>
      <c r="BQY183" s="201" t="b">
        <f>IF(OR(AND('Validation summary'!$B$2="2022-23",BQY182="In-period"),AND('Validation summary'!$B$2="2023-24",BQY182="In-period"),AND('Validation summary'!$B$2="2024-25",BQY182="In-period"),AND('Validation summary'!$B$2="2024-25",BQY182="End of period",BQY190="Revenue")),TRUE,FALSE)</f>
        <v>0</v>
      </c>
      <c r="BQZ183" s="201" t="b">
        <f>IF(OR(AND('Validation summary'!$B$2="2022-23",BQZ182="In-period"),AND('Validation summary'!$B$2="2023-24",BQZ182="In-period"),AND('Validation summary'!$B$2="2024-25",BQZ182="In-period"),AND('Validation summary'!$B$2="2024-25",BQZ182="End of period",BQZ190="Revenue")),TRUE,FALSE)</f>
        <v>0</v>
      </c>
      <c r="BRA183" s="201" t="b">
        <f>IF(OR(AND('Validation summary'!$B$2="2022-23",BRA182="In-period"),AND('Validation summary'!$B$2="2023-24",BRA182="In-period"),AND('Validation summary'!$B$2="2024-25",BRA182="In-period"),AND('Validation summary'!$B$2="2024-25",BRA182="End of period",BRA190="Revenue")),TRUE,FALSE)</f>
        <v>0</v>
      </c>
      <c r="BRB183" s="201" t="b">
        <f>IF(OR(AND('Validation summary'!$B$2="2022-23",BRB182="In-period"),AND('Validation summary'!$B$2="2023-24",BRB182="In-period"),AND('Validation summary'!$B$2="2024-25",BRB182="In-period"),AND('Validation summary'!$B$2="2024-25",BRB182="End of period",BRB190="Revenue")),TRUE,FALSE)</f>
        <v>0</v>
      </c>
      <c r="BRC183" s="201" t="b">
        <f>IF(OR(AND('Validation summary'!$B$2="2022-23",BRC182="In-period"),AND('Validation summary'!$B$2="2023-24",BRC182="In-period"),AND('Validation summary'!$B$2="2024-25",BRC182="In-period"),AND('Validation summary'!$B$2="2024-25",BRC182="End of period",BRC190="Revenue")),TRUE,FALSE)</f>
        <v>0</v>
      </c>
      <c r="BRD183" s="201" t="b">
        <f>IF(OR(AND('Validation summary'!$B$2="2022-23",BRD182="In-period"),AND('Validation summary'!$B$2="2023-24",BRD182="In-period"),AND('Validation summary'!$B$2="2024-25",BRD182="In-period"),AND('Validation summary'!$B$2="2024-25",BRD182="End of period",BRD190="Revenue")),TRUE,FALSE)</f>
        <v>0</v>
      </c>
      <c r="BRE183" s="201" t="b">
        <f>IF(OR(AND('Validation summary'!$B$2="2022-23",BRE182="In-period"),AND('Validation summary'!$B$2="2023-24",BRE182="In-period"),AND('Validation summary'!$B$2="2024-25",BRE182="In-period"),AND('Validation summary'!$B$2="2024-25",BRE182="End of period",BRE190="Revenue")),TRUE,FALSE)</f>
        <v>0</v>
      </c>
      <c r="BRF183" s="201" t="b">
        <f>IF(OR(AND('Validation summary'!$B$2="2022-23",BRF182="In-period"),AND('Validation summary'!$B$2="2023-24",BRF182="In-period"),AND('Validation summary'!$B$2="2024-25",BRF182="In-period"),AND('Validation summary'!$B$2="2024-25",BRF182="End of period",BRF190="Revenue")),TRUE,FALSE)</f>
        <v>0</v>
      </c>
      <c r="BRG183" s="201" t="b">
        <f>IF(OR(AND('Validation summary'!$B$2="2022-23",BRG182="In-period"),AND('Validation summary'!$B$2="2023-24",BRG182="In-period"),AND('Validation summary'!$B$2="2024-25",BRG182="In-period"),AND('Validation summary'!$B$2="2024-25",BRG182="End of period",BRG190="Revenue")),TRUE,FALSE)</f>
        <v>0</v>
      </c>
      <c r="BRH183" s="201" t="b">
        <f>IF(OR(AND('Validation summary'!$B$2="2022-23",BRH182="In-period"),AND('Validation summary'!$B$2="2023-24",BRH182="In-period"),AND('Validation summary'!$B$2="2024-25",BRH182="In-period"),AND('Validation summary'!$B$2="2024-25",BRH182="End of period",BRH190="Revenue")),TRUE,FALSE)</f>
        <v>0</v>
      </c>
      <c r="BRI183" s="201" t="b">
        <f>IF(OR(AND('Validation summary'!$B$2="2022-23",BRI182="In-period"),AND('Validation summary'!$B$2="2023-24",BRI182="In-period"),AND('Validation summary'!$B$2="2024-25",BRI182="In-period"),AND('Validation summary'!$B$2="2024-25",BRI182="End of period",BRI190="Revenue")),TRUE,FALSE)</f>
        <v>0</v>
      </c>
      <c r="BRJ183" s="201" t="b">
        <f>IF(OR(AND('Validation summary'!$B$2="2022-23",BRJ182="In-period"),AND('Validation summary'!$B$2="2023-24",BRJ182="In-period"),AND('Validation summary'!$B$2="2024-25",BRJ182="In-period"),AND('Validation summary'!$B$2="2024-25",BRJ182="End of period",BRJ190="Revenue")),TRUE,FALSE)</f>
        <v>0</v>
      </c>
      <c r="BRK183" s="201" t="b">
        <f>IF(OR(AND('Validation summary'!$B$2="2022-23",BRK182="In-period"),AND('Validation summary'!$B$2="2023-24",BRK182="In-period"),AND('Validation summary'!$B$2="2024-25",BRK182="In-period"),AND('Validation summary'!$B$2="2024-25",BRK182="End of period",BRK190="Revenue")),TRUE,FALSE)</f>
        <v>0</v>
      </c>
      <c r="BRL183" s="201" t="b">
        <f>IF(OR(AND('Validation summary'!$B$2="2022-23",BRL182="In-period"),AND('Validation summary'!$B$2="2023-24",BRL182="In-period"),AND('Validation summary'!$B$2="2024-25",BRL182="In-period"),AND('Validation summary'!$B$2="2024-25",BRL182="End of period",BRL190="Revenue")),TRUE,FALSE)</f>
        <v>0</v>
      </c>
      <c r="BRM183" s="201" t="b">
        <f>IF(OR(AND('Validation summary'!$B$2="2022-23",BRM182="In-period"),AND('Validation summary'!$B$2="2023-24",BRM182="In-period"),AND('Validation summary'!$B$2="2024-25",BRM182="In-period"),AND('Validation summary'!$B$2="2024-25",BRM182="End of period",BRM190="Revenue")),TRUE,FALSE)</f>
        <v>0</v>
      </c>
      <c r="BRN183" s="201" t="b">
        <f>IF(OR(AND('Validation summary'!$B$2="2022-23",BRN182="In-period"),AND('Validation summary'!$B$2="2023-24",BRN182="In-period"),AND('Validation summary'!$B$2="2024-25",BRN182="In-period"),AND('Validation summary'!$B$2="2024-25",BRN182="End of period",BRN190="Revenue")),TRUE,FALSE)</f>
        <v>0</v>
      </c>
      <c r="BRO183" s="201" t="b">
        <f>IF(OR(AND('Validation summary'!$B$2="2022-23",BRO182="In-period"),AND('Validation summary'!$B$2="2023-24",BRO182="In-period"),AND('Validation summary'!$B$2="2024-25",BRO182="In-period"),AND('Validation summary'!$B$2="2024-25",BRO182="End of period",BRO190="Revenue")),TRUE,FALSE)</f>
        <v>0</v>
      </c>
      <c r="BRP183" s="201" t="b">
        <f>IF(OR(AND('Validation summary'!$B$2="2022-23",BRP182="In-period"),AND('Validation summary'!$B$2="2023-24",BRP182="In-period"),AND('Validation summary'!$B$2="2024-25",BRP182="In-period"),AND('Validation summary'!$B$2="2024-25",BRP182="End of period",BRP190="Revenue")),TRUE,FALSE)</f>
        <v>0</v>
      </c>
      <c r="BRQ183" s="201" t="b">
        <f>IF(OR(AND('Validation summary'!$B$2="2022-23",BRQ182="In-period"),AND('Validation summary'!$B$2="2023-24",BRQ182="In-period"),AND('Validation summary'!$B$2="2024-25",BRQ182="In-period"),AND('Validation summary'!$B$2="2024-25",BRQ182="End of period",BRQ190="Revenue")),TRUE,FALSE)</f>
        <v>0</v>
      </c>
      <c r="BRR183" s="201" t="b">
        <f>IF(OR(AND('Validation summary'!$B$2="2022-23",BRR182="In-period"),AND('Validation summary'!$B$2="2023-24",BRR182="In-period"),AND('Validation summary'!$B$2="2024-25",BRR182="In-period"),AND('Validation summary'!$B$2="2024-25",BRR182="End of period",BRR190="Revenue")),TRUE,FALSE)</f>
        <v>0</v>
      </c>
      <c r="BRS183" s="201" t="b">
        <f>IF(OR(AND('Validation summary'!$B$2="2022-23",BRS182="In-period"),AND('Validation summary'!$B$2="2023-24",BRS182="In-period"),AND('Validation summary'!$B$2="2024-25",BRS182="In-period"),AND('Validation summary'!$B$2="2024-25",BRS182="End of period",BRS190="Revenue")),TRUE,FALSE)</f>
        <v>0</v>
      </c>
      <c r="BRT183" s="201" t="b">
        <f>IF(OR(AND('Validation summary'!$B$2="2022-23",BRT182="In-period"),AND('Validation summary'!$B$2="2023-24",BRT182="In-period"),AND('Validation summary'!$B$2="2024-25",BRT182="In-period"),AND('Validation summary'!$B$2="2024-25",BRT182="End of period",BRT190="Revenue")),TRUE,FALSE)</f>
        <v>0</v>
      </c>
      <c r="BRU183" s="201" t="b">
        <f>IF(OR(AND('Validation summary'!$B$2="2022-23",BRU182="In-period"),AND('Validation summary'!$B$2="2023-24",BRU182="In-period"),AND('Validation summary'!$B$2="2024-25",BRU182="In-period"),AND('Validation summary'!$B$2="2024-25",BRU182="End of period",BRU190="Revenue")),TRUE,FALSE)</f>
        <v>0</v>
      </c>
      <c r="BRV183" s="201" t="b">
        <f>IF(OR(AND('Validation summary'!$B$2="2022-23",BRV182="In-period"),AND('Validation summary'!$B$2="2023-24",BRV182="In-period"),AND('Validation summary'!$B$2="2024-25",BRV182="In-period"),AND('Validation summary'!$B$2="2024-25",BRV182="End of period",BRV190="Revenue")),TRUE,FALSE)</f>
        <v>0</v>
      </c>
      <c r="BRW183" s="201" t="b">
        <f>IF(OR(AND('Validation summary'!$B$2="2022-23",BRW182="In-period"),AND('Validation summary'!$B$2="2023-24",BRW182="In-period"),AND('Validation summary'!$B$2="2024-25",BRW182="In-period"),AND('Validation summary'!$B$2="2024-25",BRW182="End of period",BRW190="Revenue")),TRUE,FALSE)</f>
        <v>0</v>
      </c>
      <c r="BRX183" s="201" t="b">
        <f>IF(OR(AND('Validation summary'!$B$2="2022-23",BRX182="In-period"),AND('Validation summary'!$B$2="2023-24",BRX182="In-period"),AND('Validation summary'!$B$2="2024-25",BRX182="In-period"),AND('Validation summary'!$B$2="2024-25",BRX182="End of period",BRX190="Revenue")),TRUE,FALSE)</f>
        <v>0</v>
      </c>
      <c r="BRY183" s="201" t="b">
        <f>IF(OR(AND('Validation summary'!$B$2="2022-23",BRY182="In-period"),AND('Validation summary'!$B$2="2023-24",BRY182="In-period"),AND('Validation summary'!$B$2="2024-25",BRY182="In-period"),AND('Validation summary'!$B$2="2024-25",BRY182="End of period",BRY190="Revenue")),TRUE,FALSE)</f>
        <v>0</v>
      </c>
      <c r="BRZ183" s="201" t="b">
        <f>IF(OR(AND('Validation summary'!$B$2="2022-23",BRZ182="In-period"),AND('Validation summary'!$B$2="2023-24",BRZ182="In-period"),AND('Validation summary'!$B$2="2024-25",BRZ182="In-period"),AND('Validation summary'!$B$2="2024-25",BRZ182="End of period",BRZ190="Revenue")),TRUE,FALSE)</f>
        <v>0</v>
      </c>
      <c r="BSA183" s="201" t="b">
        <f>IF(OR(AND('Validation summary'!$B$2="2022-23",BSA182="In-period"),AND('Validation summary'!$B$2="2023-24",BSA182="In-period"),AND('Validation summary'!$B$2="2024-25",BSA182="In-period"),AND('Validation summary'!$B$2="2024-25",BSA182="End of period",BSA190="Revenue")),TRUE,FALSE)</f>
        <v>0</v>
      </c>
      <c r="BSB183" s="201" t="b">
        <f>IF(OR(AND('Validation summary'!$B$2="2022-23",BSB182="In-period"),AND('Validation summary'!$B$2="2023-24",BSB182="In-period"),AND('Validation summary'!$B$2="2024-25",BSB182="In-period"),AND('Validation summary'!$B$2="2024-25",BSB182="End of period",BSB190="Revenue")),TRUE,FALSE)</f>
        <v>0</v>
      </c>
      <c r="BSC183" s="201" t="b">
        <f>IF(OR(AND('Validation summary'!$B$2="2022-23",BSC182="In-period"),AND('Validation summary'!$B$2="2023-24",BSC182="In-period"),AND('Validation summary'!$B$2="2024-25",BSC182="In-period"),AND('Validation summary'!$B$2="2024-25",BSC182="End of period",BSC190="Revenue")),TRUE,FALSE)</f>
        <v>0</v>
      </c>
      <c r="BSD183" s="201" t="b">
        <f>IF(OR(AND('Validation summary'!$B$2="2022-23",BSD182="In-period"),AND('Validation summary'!$B$2="2023-24",BSD182="In-period"),AND('Validation summary'!$B$2="2024-25",BSD182="In-period"),AND('Validation summary'!$B$2="2024-25",BSD182="End of period",BSD190="Revenue")),TRUE,FALSE)</f>
        <v>0</v>
      </c>
      <c r="BSE183" s="201" t="b">
        <f>IF(OR(AND('Validation summary'!$B$2="2022-23",BSE182="In-period"),AND('Validation summary'!$B$2="2023-24",BSE182="In-period"),AND('Validation summary'!$B$2="2024-25",BSE182="In-period"),AND('Validation summary'!$B$2="2024-25",BSE182="End of period",BSE190="Revenue")),TRUE,FALSE)</f>
        <v>0</v>
      </c>
      <c r="BSF183" s="201" t="b">
        <f>IF(OR(AND('Validation summary'!$B$2="2022-23",BSF182="In-period"),AND('Validation summary'!$B$2="2023-24",BSF182="In-period"),AND('Validation summary'!$B$2="2024-25",BSF182="In-period"),AND('Validation summary'!$B$2="2024-25",BSF182="End of period",BSF190="Revenue")),TRUE,FALSE)</f>
        <v>0</v>
      </c>
      <c r="BSG183" s="201" t="b">
        <f>IF(OR(AND('Validation summary'!$B$2="2022-23",BSG182="In-period"),AND('Validation summary'!$B$2="2023-24",BSG182="In-period"),AND('Validation summary'!$B$2="2024-25",BSG182="In-period"),AND('Validation summary'!$B$2="2024-25",BSG182="End of period",BSG190="Revenue")),TRUE,FALSE)</f>
        <v>0</v>
      </c>
      <c r="BSH183" s="201" t="b">
        <f>IF(OR(AND('Validation summary'!$B$2="2022-23",BSH182="In-period"),AND('Validation summary'!$B$2="2023-24",BSH182="In-period"),AND('Validation summary'!$B$2="2024-25",BSH182="In-period"),AND('Validation summary'!$B$2="2024-25",BSH182="End of period",BSH190="Revenue")),TRUE,FALSE)</f>
        <v>0</v>
      </c>
      <c r="BSI183" s="201" t="b">
        <f>IF(OR(AND('Validation summary'!$B$2="2022-23",BSI182="In-period"),AND('Validation summary'!$B$2="2023-24",BSI182="In-period"),AND('Validation summary'!$B$2="2024-25",BSI182="In-period"),AND('Validation summary'!$B$2="2024-25",BSI182="End of period",BSI190="Revenue")),TRUE,FALSE)</f>
        <v>0</v>
      </c>
      <c r="BSJ183" s="201" t="b">
        <f>IF(OR(AND('Validation summary'!$B$2="2022-23",BSJ182="In-period"),AND('Validation summary'!$B$2="2023-24",BSJ182="In-period"),AND('Validation summary'!$B$2="2024-25",BSJ182="In-period"),AND('Validation summary'!$B$2="2024-25",BSJ182="End of period",BSJ190="Revenue")),TRUE,FALSE)</f>
        <v>0</v>
      </c>
      <c r="BSK183" s="201" t="b">
        <f>IF(OR(AND('Validation summary'!$B$2="2022-23",BSK182="In-period"),AND('Validation summary'!$B$2="2023-24",BSK182="In-period"),AND('Validation summary'!$B$2="2024-25",BSK182="In-period"),AND('Validation summary'!$B$2="2024-25",BSK182="End of period",BSK190="Revenue")),TRUE,FALSE)</f>
        <v>0</v>
      </c>
      <c r="BSL183" s="201" t="b">
        <f>IF(OR(AND('Validation summary'!$B$2="2022-23",BSL182="In-period"),AND('Validation summary'!$B$2="2023-24",BSL182="In-period"),AND('Validation summary'!$B$2="2024-25",BSL182="In-period"),AND('Validation summary'!$B$2="2024-25",BSL182="End of period",BSL190="Revenue")),TRUE,FALSE)</f>
        <v>0</v>
      </c>
      <c r="BSM183" s="201" t="b">
        <f>IF(OR(AND('Validation summary'!$B$2="2022-23",BSM182="In-period"),AND('Validation summary'!$B$2="2023-24",BSM182="In-period"),AND('Validation summary'!$B$2="2024-25",BSM182="In-period"),AND('Validation summary'!$B$2="2024-25",BSM182="End of period",BSM190="Revenue")),TRUE,FALSE)</f>
        <v>0</v>
      </c>
      <c r="BSN183" s="201" t="b">
        <f>IF(OR(AND('Validation summary'!$B$2="2022-23",BSN182="In-period"),AND('Validation summary'!$B$2="2023-24",BSN182="In-period"),AND('Validation summary'!$B$2="2024-25",BSN182="In-period"),AND('Validation summary'!$B$2="2024-25",BSN182="End of period",BSN190="Revenue")),TRUE,FALSE)</f>
        <v>0</v>
      </c>
      <c r="BSO183" s="201" t="b">
        <f>IF(OR(AND('Validation summary'!$B$2="2022-23",BSO182="In-period"),AND('Validation summary'!$B$2="2023-24",BSO182="In-period"),AND('Validation summary'!$B$2="2024-25",BSO182="In-period"),AND('Validation summary'!$B$2="2024-25",BSO182="End of period",BSO190="Revenue")),TRUE,FALSE)</f>
        <v>0</v>
      </c>
      <c r="BSP183" s="201" t="b">
        <f>IF(OR(AND('Validation summary'!$B$2="2022-23",BSP182="In-period"),AND('Validation summary'!$B$2="2023-24",BSP182="In-period"),AND('Validation summary'!$B$2="2024-25",BSP182="In-period"),AND('Validation summary'!$B$2="2024-25",BSP182="End of period",BSP190="Revenue")),TRUE,FALSE)</f>
        <v>0</v>
      </c>
      <c r="BSQ183" s="201" t="b">
        <f>IF(OR(AND('Validation summary'!$B$2="2022-23",BSQ182="In-period"),AND('Validation summary'!$B$2="2023-24",BSQ182="In-period"),AND('Validation summary'!$B$2="2024-25",BSQ182="In-period"),AND('Validation summary'!$B$2="2024-25",BSQ182="End of period",BSQ190="Revenue")),TRUE,FALSE)</f>
        <v>0</v>
      </c>
      <c r="BSR183" s="201" t="b">
        <f>IF(OR(AND('Validation summary'!$B$2="2022-23",BSR182="In-period"),AND('Validation summary'!$B$2="2023-24",BSR182="In-period"),AND('Validation summary'!$B$2="2024-25",BSR182="In-period"),AND('Validation summary'!$B$2="2024-25",BSR182="End of period",BSR190="Revenue")),TRUE,FALSE)</f>
        <v>0</v>
      </c>
      <c r="BSS183" s="201" t="b">
        <f>IF(OR(AND('Validation summary'!$B$2="2022-23",BSS182="In-period"),AND('Validation summary'!$B$2="2023-24",BSS182="In-period"),AND('Validation summary'!$B$2="2024-25",BSS182="In-period"),AND('Validation summary'!$B$2="2024-25",BSS182="End of period",BSS190="Revenue")),TRUE,FALSE)</f>
        <v>0</v>
      </c>
      <c r="BST183" s="201" t="b">
        <f>IF(OR(AND('Validation summary'!$B$2="2022-23",BST182="In-period"),AND('Validation summary'!$B$2="2023-24",BST182="In-period"),AND('Validation summary'!$B$2="2024-25",BST182="In-period"),AND('Validation summary'!$B$2="2024-25",BST182="End of period",BST190="Revenue")),TRUE,FALSE)</f>
        <v>0</v>
      </c>
      <c r="BSU183" s="201" t="b">
        <f>IF(OR(AND('Validation summary'!$B$2="2022-23",BSU182="In-period"),AND('Validation summary'!$B$2="2023-24",BSU182="In-period"),AND('Validation summary'!$B$2="2024-25",BSU182="In-period"),AND('Validation summary'!$B$2="2024-25",BSU182="End of period",BSU190="Revenue")),TRUE,FALSE)</f>
        <v>0</v>
      </c>
      <c r="BSV183" s="201" t="b">
        <f>IF(OR(AND('Validation summary'!$B$2="2022-23",BSV182="In-period"),AND('Validation summary'!$B$2="2023-24",BSV182="In-period"),AND('Validation summary'!$B$2="2024-25",BSV182="In-period"),AND('Validation summary'!$B$2="2024-25",BSV182="End of period",BSV190="Revenue")),TRUE,FALSE)</f>
        <v>0</v>
      </c>
      <c r="BSW183" s="201" t="b">
        <f>IF(OR(AND('Validation summary'!$B$2="2022-23",BSW182="In-period"),AND('Validation summary'!$B$2="2023-24",BSW182="In-period"),AND('Validation summary'!$B$2="2024-25",BSW182="In-period"),AND('Validation summary'!$B$2="2024-25",BSW182="End of period",BSW190="Revenue")),TRUE,FALSE)</f>
        <v>0</v>
      </c>
      <c r="BSX183" s="201" t="b">
        <f>IF(OR(AND('Validation summary'!$B$2="2022-23",BSX182="In-period"),AND('Validation summary'!$B$2="2023-24",BSX182="In-period"),AND('Validation summary'!$B$2="2024-25",BSX182="In-period"),AND('Validation summary'!$B$2="2024-25",BSX182="End of period",BSX190="Revenue")),TRUE,FALSE)</f>
        <v>0</v>
      </c>
      <c r="BSY183" s="201" t="b">
        <f>IF(OR(AND('Validation summary'!$B$2="2022-23",BSY182="In-period"),AND('Validation summary'!$B$2="2023-24",BSY182="In-period"),AND('Validation summary'!$B$2="2024-25",BSY182="In-period"),AND('Validation summary'!$B$2="2024-25",BSY182="End of period",BSY190="Revenue")),TRUE,FALSE)</f>
        <v>0</v>
      </c>
      <c r="BSZ183" s="201" t="b">
        <f>IF(OR(AND('Validation summary'!$B$2="2022-23",BSZ182="In-period"),AND('Validation summary'!$B$2="2023-24",BSZ182="In-period"),AND('Validation summary'!$B$2="2024-25",BSZ182="In-period"),AND('Validation summary'!$B$2="2024-25",BSZ182="End of period",BSZ190="Revenue")),TRUE,FALSE)</f>
        <v>0</v>
      </c>
      <c r="BTA183" s="201" t="b">
        <f>IF(OR(AND('Validation summary'!$B$2="2022-23",BTA182="In-period"),AND('Validation summary'!$B$2="2023-24",BTA182="In-period"),AND('Validation summary'!$B$2="2024-25",BTA182="In-period"),AND('Validation summary'!$B$2="2024-25",BTA182="End of period",BTA190="Revenue")),TRUE,FALSE)</f>
        <v>0</v>
      </c>
      <c r="BTB183" s="201" t="b">
        <f>IF(OR(AND('Validation summary'!$B$2="2022-23",BTB182="In-period"),AND('Validation summary'!$B$2="2023-24",BTB182="In-period"),AND('Validation summary'!$B$2="2024-25",BTB182="In-period"),AND('Validation summary'!$B$2="2024-25",BTB182="End of period",BTB190="Revenue")),TRUE,FALSE)</f>
        <v>0</v>
      </c>
      <c r="BTC183" s="201" t="b">
        <f>IF(OR(AND('Validation summary'!$B$2="2022-23",BTC182="In-period"),AND('Validation summary'!$B$2="2023-24",BTC182="In-period"),AND('Validation summary'!$B$2="2024-25",BTC182="In-period"),AND('Validation summary'!$B$2="2024-25",BTC182="End of period",BTC190="Revenue")),TRUE,FALSE)</f>
        <v>0</v>
      </c>
      <c r="BTD183" s="201" t="b">
        <f>IF(OR(AND('Validation summary'!$B$2="2022-23",BTD182="In-period"),AND('Validation summary'!$B$2="2023-24",BTD182="In-period"),AND('Validation summary'!$B$2="2024-25",BTD182="In-period"),AND('Validation summary'!$B$2="2024-25",BTD182="End of period",BTD190="Revenue")),TRUE,FALSE)</f>
        <v>0</v>
      </c>
      <c r="BTE183" s="201" t="b">
        <f>IF(OR(AND('Validation summary'!$B$2="2022-23",BTE182="In-period"),AND('Validation summary'!$B$2="2023-24",BTE182="In-period"),AND('Validation summary'!$B$2="2024-25",BTE182="In-period"),AND('Validation summary'!$B$2="2024-25",BTE182="End of period",BTE190="Revenue")),TRUE,FALSE)</f>
        <v>0</v>
      </c>
      <c r="BTF183" s="201" t="b">
        <f>IF(OR(AND('Validation summary'!$B$2="2022-23",BTF182="In-period"),AND('Validation summary'!$B$2="2023-24",BTF182="In-period"),AND('Validation summary'!$B$2="2024-25",BTF182="In-period"),AND('Validation summary'!$B$2="2024-25",BTF182="End of period",BTF190="Revenue")),TRUE,FALSE)</f>
        <v>0</v>
      </c>
      <c r="BTG183" s="201" t="b">
        <f>IF(OR(AND('Validation summary'!$B$2="2022-23",BTG182="In-period"),AND('Validation summary'!$B$2="2023-24",BTG182="In-period"),AND('Validation summary'!$B$2="2024-25",BTG182="In-period"),AND('Validation summary'!$B$2="2024-25",BTG182="End of period",BTG190="Revenue")),TRUE,FALSE)</f>
        <v>0</v>
      </c>
      <c r="BTH183" s="201" t="b">
        <f>IF(OR(AND('Validation summary'!$B$2="2022-23",BTH182="In-period"),AND('Validation summary'!$B$2="2023-24",BTH182="In-period"),AND('Validation summary'!$B$2="2024-25",BTH182="In-period"),AND('Validation summary'!$B$2="2024-25",BTH182="End of period",BTH190="Revenue")),TRUE,FALSE)</f>
        <v>0</v>
      </c>
      <c r="BTI183" s="201" t="b">
        <f>IF(OR(AND('Validation summary'!$B$2="2022-23",BTI182="In-period"),AND('Validation summary'!$B$2="2023-24",BTI182="In-period"),AND('Validation summary'!$B$2="2024-25",BTI182="In-period"),AND('Validation summary'!$B$2="2024-25",BTI182="End of period",BTI190="Revenue")),TRUE,FALSE)</f>
        <v>0</v>
      </c>
      <c r="BTJ183" s="201" t="b">
        <f>IF(OR(AND('Validation summary'!$B$2="2022-23",BTJ182="In-period"),AND('Validation summary'!$B$2="2023-24",BTJ182="In-period"),AND('Validation summary'!$B$2="2024-25",BTJ182="In-period"),AND('Validation summary'!$B$2="2024-25",BTJ182="End of period",BTJ190="Revenue")),TRUE,FALSE)</f>
        <v>0</v>
      </c>
      <c r="BTK183" s="201" t="b">
        <f>IF(OR(AND('Validation summary'!$B$2="2022-23",BTK182="In-period"),AND('Validation summary'!$B$2="2023-24",BTK182="In-period"),AND('Validation summary'!$B$2="2024-25",BTK182="In-period"),AND('Validation summary'!$B$2="2024-25",BTK182="End of period",BTK190="Revenue")),TRUE,FALSE)</f>
        <v>0</v>
      </c>
      <c r="BTL183" s="201" t="b">
        <f>IF(OR(AND('Validation summary'!$B$2="2022-23",BTL182="In-period"),AND('Validation summary'!$B$2="2023-24",BTL182="In-period"),AND('Validation summary'!$B$2="2024-25",BTL182="In-period"),AND('Validation summary'!$B$2="2024-25",BTL182="End of period",BTL190="Revenue")),TRUE,FALSE)</f>
        <v>0</v>
      </c>
      <c r="BTM183" s="201" t="b">
        <f>IF(OR(AND('Validation summary'!$B$2="2022-23",BTM182="In-period"),AND('Validation summary'!$B$2="2023-24",BTM182="In-period"),AND('Validation summary'!$B$2="2024-25",BTM182="In-period"),AND('Validation summary'!$B$2="2024-25",BTM182="End of period",BTM190="Revenue")),TRUE,FALSE)</f>
        <v>0</v>
      </c>
      <c r="BTN183" s="201" t="b">
        <f>IF(OR(AND('Validation summary'!$B$2="2022-23",BTN182="In-period"),AND('Validation summary'!$B$2="2023-24",BTN182="In-period"),AND('Validation summary'!$B$2="2024-25",BTN182="In-period"),AND('Validation summary'!$B$2="2024-25",BTN182="End of period",BTN190="Revenue")),TRUE,FALSE)</f>
        <v>0</v>
      </c>
      <c r="BTO183" s="201" t="b">
        <f>IF(OR(AND('Validation summary'!$B$2="2022-23",BTO182="In-period"),AND('Validation summary'!$B$2="2023-24",BTO182="In-period"),AND('Validation summary'!$B$2="2024-25",BTO182="In-period"),AND('Validation summary'!$B$2="2024-25",BTO182="End of period",BTO190="Revenue")),TRUE,FALSE)</f>
        <v>0</v>
      </c>
      <c r="BTP183" s="201" t="b">
        <f>IF(OR(AND('Validation summary'!$B$2="2022-23",BTP182="In-period"),AND('Validation summary'!$B$2="2023-24",BTP182="In-period"),AND('Validation summary'!$B$2="2024-25",BTP182="In-period"),AND('Validation summary'!$B$2="2024-25",BTP182="End of period",BTP190="Revenue")),TRUE,FALSE)</f>
        <v>0</v>
      </c>
      <c r="BTQ183" s="201" t="b">
        <f>IF(OR(AND('Validation summary'!$B$2="2022-23",BTQ182="In-period"),AND('Validation summary'!$B$2="2023-24",BTQ182="In-period"),AND('Validation summary'!$B$2="2024-25",BTQ182="In-period"),AND('Validation summary'!$B$2="2024-25",BTQ182="End of period",BTQ190="Revenue")),TRUE,FALSE)</f>
        <v>0</v>
      </c>
      <c r="BTR183" s="201" t="b">
        <f>IF(OR(AND('Validation summary'!$B$2="2022-23",BTR182="In-period"),AND('Validation summary'!$B$2="2023-24",BTR182="In-period"),AND('Validation summary'!$B$2="2024-25",BTR182="In-period"),AND('Validation summary'!$B$2="2024-25",BTR182="End of period",BTR190="Revenue")),TRUE,FALSE)</f>
        <v>0</v>
      </c>
      <c r="BTS183" s="201" t="b">
        <f>IF(OR(AND('Validation summary'!$B$2="2022-23",BTS182="In-period"),AND('Validation summary'!$B$2="2023-24",BTS182="In-period"),AND('Validation summary'!$B$2="2024-25",BTS182="In-period"),AND('Validation summary'!$B$2="2024-25",BTS182="End of period",BTS190="Revenue")),TRUE,FALSE)</f>
        <v>0</v>
      </c>
      <c r="BTT183" s="201" t="b">
        <f>IF(OR(AND('Validation summary'!$B$2="2022-23",BTT182="In-period"),AND('Validation summary'!$B$2="2023-24",BTT182="In-period"),AND('Validation summary'!$B$2="2024-25",BTT182="In-period"),AND('Validation summary'!$B$2="2024-25",BTT182="End of period",BTT190="Revenue")),TRUE,FALSE)</f>
        <v>0</v>
      </c>
      <c r="BTU183" s="201" t="b">
        <f>IF(OR(AND('Validation summary'!$B$2="2022-23",BTU182="In-period"),AND('Validation summary'!$B$2="2023-24",BTU182="In-period"),AND('Validation summary'!$B$2="2024-25",BTU182="In-period"),AND('Validation summary'!$B$2="2024-25",BTU182="End of period",BTU190="Revenue")),TRUE,FALSE)</f>
        <v>0</v>
      </c>
      <c r="BTV183" s="201" t="b">
        <f>IF(OR(AND('Validation summary'!$B$2="2022-23",BTV182="In-period"),AND('Validation summary'!$B$2="2023-24",BTV182="In-period"),AND('Validation summary'!$B$2="2024-25",BTV182="In-period"),AND('Validation summary'!$B$2="2024-25",BTV182="End of period",BTV190="Revenue")),TRUE,FALSE)</f>
        <v>0</v>
      </c>
      <c r="BTW183" s="201" t="b">
        <f>IF(OR(AND('Validation summary'!$B$2="2022-23",BTW182="In-period"),AND('Validation summary'!$B$2="2023-24",BTW182="In-period"),AND('Validation summary'!$B$2="2024-25",BTW182="In-period"),AND('Validation summary'!$B$2="2024-25",BTW182="End of period",BTW190="Revenue")),TRUE,FALSE)</f>
        <v>0</v>
      </c>
      <c r="BTX183" s="201" t="b">
        <f>IF(OR(AND('Validation summary'!$B$2="2022-23",BTX182="In-period"),AND('Validation summary'!$B$2="2023-24",BTX182="In-period"),AND('Validation summary'!$B$2="2024-25",BTX182="In-period"),AND('Validation summary'!$B$2="2024-25",BTX182="End of period",BTX190="Revenue")),TRUE,FALSE)</f>
        <v>0</v>
      </c>
      <c r="BTY183" s="201" t="b">
        <f>IF(OR(AND('Validation summary'!$B$2="2022-23",BTY182="In-period"),AND('Validation summary'!$B$2="2023-24",BTY182="In-period"),AND('Validation summary'!$B$2="2024-25",BTY182="In-period"),AND('Validation summary'!$B$2="2024-25",BTY182="End of period",BTY190="Revenue")),TRUE,FALSE)</f>
        <v>0</v>
      </c>
      <c r="BTZ183" s="201" t="b">
        <f>IF(OR(AND('Validation summary'!$B$2="2022-23",BTZ182="In-period"),AND('Validation summary'!$B$2="2023-24",BTZ182="In-period"),AND('Validation summary'!$B$2="2024-25",BTZ182="In-period"),AND('Validation summary'!$B$2="2024-25",BTZ182="End of period",BTZ190="Revenue")),TRUE,FALSE)</f>
        <v>0</v>
      </c>
      <c r="BUA183" s="201" t="b">
        <f>IF(OR(AND('Validation summary'!$B$2="2022-23",BUA182="In-period"),AND('Validation summary'!$B$2="2023-24",BUA182="In-period"),AND('Validation summary'!$B$2="2024-25",BUA182="In-period"),AND('Validation summary'!$B$2="2024-25",BUA182="End of period",BUA190="Revenue")),TRUE,FALSE)</f>
        <v>0</v>
      </c>
      <c r="BUB183" s="201" t="b">
        <f>IF(OR(AND('Validation summary'!$B$2="2022-23",BUB182="In-period"),AND('Validation summary'!$B$2="2023-24",BUB182="In-period"),AND('Validation summary'!$B$2="2024-25",BUB182="In-period"),AND('Validation summary'!$B$2="2024-25",BUB182="End of period",BUB190="Revenue")),TRUE,FALSE)</f>
        <v>0</v>
      </c>
      <c r="BUC183" s="201" t="b">
        <f>IF(OR(AND('Validation summary'!$B$2="2022-23",BUC182="In-period"),AND('Validation summary'!$B$2="2023-24",BUC182="In-period"),AND('Validation summary'!$B$2="2024-25",BUC182="In-period"),AND('Validation summary'!$B$2="2024-25",BUC182="End of period",BUC190="Revenue")),TRUE,FALSE)</f>
        <v>0</v>
      </c>
      <c r="BUD183" s="201" t="b">
        <f>IF(OR(AND('Validation summary'!$B$2="2022-23",BUD182="In-period"),AND('Validation summary'!$B$2="2023-24",BUD182="In-period"),AND('Validation summary'!$B$2="2024-25",BUD182="In-period"),AND('Validation summary'!$B$2="2024-25",BUD182="End of period",BUD190="Revenue")),TRUE,FALSE)</f>
        <v>0</v>
      </c>
      <c r="BUE183" s="201" t="b">
        <f>IF(OR(AND('Validation summary'!$B$2="2022-23",BUE182="In-period"),AND('Validation summary'!$B$2="2023-24",BUE182="In-period"),AND('Validation summary'!$B$2="2024-25",BUE182="In-period"),AND('Validation summary'!$B$2="2024-25",BUE182="End of period",BUE190="Revenue")),TRUE,FALSE)</f>
        <v>0</v>
      </c>
      <c r="BUF183" s="201" t="b">
        <f>IF(OR(AND('Validation summary'!$B$2="2022-23",BUF182="In-period"),AND('Validation summary'!$B$2="2023-24",BUF182="In-period"),AND('Validation summary'!$B$2="2024-25",BUF182="In-period"),AND('Validation summary'!$B$2="2024-25",BUF182="End of period",BUF190="Revenue")),TRUE,FALSE)</f>
        <v>0</v>
      </c>
      <c r="BUG183" s="201" t="b">
        <f>IF(OR(AND('Validation summary'!$B$2="2022-23",BUG182="In-period"),AND('Validation summary'!$B$2="2023-24",BUG182="In-period"),AND('Validation summary'!$B$2="2024-25",BUG182="In-period"),AND('Validation summary'!$B$2="2024-25",BUG182="End of period",BUG190="Revenue")),TRUE,FALSE)</f>
        <v>0</v>
      </c>
      <c r="BUH183" s="201" t="b">
        <f>IF(OR(AND('Validation summary'!$B$2="2022-23",BUH182="In-period"),AND('Validation summary'!$B$2="2023-24",BUH182="In-period"),AND('Validation summary'!$B$2="2024-25",BUH182="In-period"),AND('Validation summary'!$B$2="2024-25",BUH182="End of period",BUH190="Revenue")),TRUE,FALSE)</f>
        <v>0</v>
      </c>
      <c r="BUI183" s="201" t="b">
        <f>IF(OR(AND('Validation summary'!$B$2="2022-23",BUI182="In-period"),AND('Validation summary'!$B$2="2023-24",BUI182="In-period"),AND('Validation summary'!$B$2="2024-25",BUI182="In-period"),AND('Validation summary'!$B$2="2024-25",BUI182="End of period",BUI190="Revenue")),TRUE,FALSE)</f>
        <v>0</v>
      </c>
      <c r="BUJ183" s="201" t="b">
        <f>IF(OR(AND('Validation summary'!$B$2="2022-23",BUJ182="In-period"),AND('Validation summary'!$B$2="2023-24",BUJ182="In-period"),AND('Validation summary'!$B$2="2024-25",BUJ182="In-period"),AND('Validation summary'!$B$2="2024-25",BUJ182="End of period",BUJ190="Revenue")),TRUE,FALSE)</f>
        <v>0</v>
      </c>
      <c r="BUK183" s="201" t="b">
        <f>IF(OR(AND('Validation summary'!$B$2="2022-23",BUK182="In-period"),AND('Validation summary'!$B$2="2023-24",BUK182="In-period"),AND('Validation summary'!$B$2="2024-25",BUK182="In-period"),AND('Validation summary'!$B$2="2024-25",BUK182="End of period",BUK190="Revenue")),TRUE,FALSE)</f>
        <v>0</v>
      </c>
      <c r="BUL183" s="201" t="b">
        <f>IF(OR(AND('Validation summary'!$B$2="2022-23",BUL182="In-period"),AND('Validation summary'!$B$2="2023-24",BUL182="In-period"),AND('Validation summary'!$B$2="2024-25",BUL182="In-period"),AND('Validation summary'!$B$2="2024-25",BUL182="End of period",BUL190="Revenue")),TRUE,FALSE)</f>
        <v>0</v>
      </c>
      <c r="BUM183" s="201" t="b">
        <f>IF(OR(AND('Validation summary'!$B$2="2022-23",BUM182="In-period"),AND('Validation summary'!$B$2="2023-24",BUM182="In-period"),AND('Validation summary'!$B$2="2024-25",BUM182="In-period"),AND('Validation summary'!$B$2="2024-25",BUM182="End of period",BUM190="Revenue")),TRUE,FALSE)</f>
        <v>0</v>
      </c>
      <c r="BUN183" s="201" t="b">
        <f>IF(OR(AND('Validation summary'!$B$2="2022-23",BUN182="In-period"),AND('Validation summary'!$B$2="2023-24",BUN182="In-period"),AND('Validation summary'!$B$2="2024-25",BUN182="In-period"),AND('Validation summary'!$B$2="2024-25",BUN182="End of period",BUN190="Revenue")),TRUE,FALSE)</f>
        <v>0</v>
      </c>
      <c r="BUO183" s="201" t="b">
        <f>IF(OR(AND('Validation summary'!$B$2="2022-23",BUO182="In-period"),AND('Validation summary'!$B$2="2023-24",BUO182="In-period"),AND('Validation summary'!$B$2="2024-25",BUO182="In-period"),AND('Validation summary'!$B$2="2024-25",BUO182="End of period",BUO190="Revenue")),TRUE,FALSE)</f>
        <v>0</v>
      </c>
      <c r="BUP183" s="201" t="b">
        <f>IF(OR(AND('Validation summary'!$B$2="2022-23",BUP182="In-period"),AND('Validation summary'!$B$2="2023-24",BUP182="In-period"),AND('Validation summary'!$B$2="2024-25",BUP182="In-period"),AND('Validation summary'!$B$2="2024-25",BUP182="End of period",BUP190="Revenue")),TRUE,FALSE)</f>
        <v>0</v>
      </c>
      <c r="BUQ183" s="201" t="b">
        <f>IF(OR(AND('Validation summary'!$B$2="2022-23",BUQ182="In-period"),AND('Validation summary'!$B$2="2023-24",BUQ182="In-period"),AND('Validation summary'!$B$2="2024-25",BUQ182="In-period"),AND('Validation summary'!$B$2="2024-25",BUQ182="End of period",BUQ190="Revenue")),TRUE,FALSE)</f>
        <v>0</v>
      </c>
      <c r="BUR183" s="201" t="b">
        <f>IF(OR(AND('Validation summary'!$B$2="2022-23",BUR182="In-period"),AND('Validation summary'!$B$2="2023-24",BUR182="In-period"),AND('Validation summary'!$B$2="2024-25",BUR182="In-period"),AND('Validation summary'!$B$2="2024-25",BUR182="End of period",BUR190="Revenue")),TRUE,FALSE)</f>
        <v>0</v>
      </c>
      <c r="BUS183" s="201" t="b">
        <f>IF(OR(AND('Validation summary'!$B$2="2022-23",BUS182="In-period"),AND('Validation summary'!$B$2="2023-24",BUS182="In-period"),AND('Validation summary'!$B$2="2024-25",BUS182="In-period"),AND('Validation summary'!$B$2="2024-25",BUS182="End of period",BUS190="Revenue")),TRUE,FALSE)</f>
        <v>0</v>
      </c>
      <c r="BUT183" s="201" t="b">
        <f>IF(OR(AND('Validation summary'!$B$2="2022-23",BUT182="In-period"),AND('Validation summary'!$B$2="2023-24",BUT182="In-period"),AND('Validation summary'!$B$2="2024-25",BUT182="In-period"),AND('Validation summary'!$B$2="2024-25",BUT182="End of period",BUT190="Revenue")),TRUE,FALSE)</f>
        <v>0</v>
      </c>
      <c r="BUU183" s="201" t="b">
        <f>IF(OR(AND('Validation summary'!$B$2="2022-23",BUU182="In-period"),AND('Validation summary'!$B$2="2023-24",BUU182="In-period"),AND('Validation summary'!$B$2="2024-25",BUU182="In-period"),AND('Validation summary'!$B$2="2024-25",BUU182="End of period",BUU190="Revenue")),TRUE,FALSE)</f>
        <v>0</v>
      </c>
      <c r="BUV183" s="201" t="b">
        <f>IF(OR(AND('Validation summary'!$B$2="2022-23",BUV182="In-period"),AND('Validation summary'!$B$2="2023-24",BUV182="In-period"),AND('Validation summary'!$B$2="2024-25",BUV182="In-period"),AND('Validation summary'!$B$2="2024-25",BUV182="End of period",BUV190="Revenue")),TRUE,FALSE)</f>
        <v>0</v>
      </c>
      <c r="BUW183" s="201" t="b">
        <f>IF(OR(AND('Validation summary'!$B$2="2022-23",BUW182="In-period"),AND('Validation summary'!$B$2="2023-24",BUW182="In-period"),AND('Validation summary'!$B$2="2024-25",BUW182="In-period"),AND('Validation summary'!$B$2="2024-25",BUW182="End of period",BUW190="Revenue")),TRUE,FALSE)</f>
        <v>0</v>
      </c>
      <c r="BUX183" s="201" t="b">
        <f>IF(OR(AND('Validation summary'!$B$2="2022-23",BUX182="In-period"),AND('Validation summary'!$B$2="2023-24",BUX182="In-period"),AND('Validation summary'!$B$2="2024-25",BUX182="In-period"),AND('Validation summary'!$B$2="2024-25",BUX182="End of period",BUX190="Revenue")),TRUE,FALSE)</f>
        <v>0</v>
      </c>
      <c r="BUY183" s="201" t="b">
        <f>IF(OR(AND('Validation summary'!$B$2="2022-23",BUY182="In-period"),AND('Validation summary'!$B$2="2023-24",BUY182="In-period"),AND('Validation summary'!$B$2="2024-25",BUY182="In-period"),AND('Validation summary'!$B$2="2024-25",BUY182="End of period",BUY190="Revenue")),TRUE,FALSE)</f>
        <v>0</v>
      </c>
      <c r="BUZ183" s="201" t="b">
        <f>IF(OR(AND('Validation summary'!$B$2="2022-23",BUZ182="In-period"),AND('Validation summary'!$B$2="2023-24",BUZ182="In-period"),AND('Validation summary'!$B$2="2024-25",BUZ182="In-period"),AND('Validation summary'!$B$2="2024-25",BUZ182="End of period",BUZ190="Revenue")),TRUE,FALSE)</f>
        <v>0</v>
      </c>
      <c r="BVA183" s="201" t="b">
        <f>IF(OR(AND('Validation summary'!$B$2="2022-23",BVA182="In-period"),AND('Validation summary'!$B$2="2023-24",BVA182="In-period"),AND('Validation summary'!$B$2="2024-25",BVA182="In-period"),AND('Validation summary'!$B$2="2024-25",BVA182="End of period",BVA190="Revenue")),TRUE,FALSE)</f>
        <v>0</v>
      </c>
      <c r="BVB183" s="201" t="b">
        <f>IF(OR(AND('Validation summary'!$B$2="2022-23",BVB182="In-period"),AND('Validation summary'!$B$2="2023-24",BVB182="In-period"),AND('Validation summary'!$B$2="2024-25",BVB182="In-period"),AND('Validation summary'!$B$2="2024-25",BVB182="End of period",BVB190="Revenue")),TRUE,FALSE)</f>
        <v>0</v>
      </c>
      <c r="BVC183" s="201" t="b">
        <f>IF(OR(AND('Validation summary'!$B$2="2022-23",BVC182="In-period"),AND('Validation summary'!$B$2="2023-24",BVC182="In-period"),AND('Validation summary'!$B$2="2024-25",BVC182="In-period"),AND('Validation summary'!$B$2="2024-25",BVC182="End of period",BVC190="Revenue")),TRUE,FALSE)</f>
        <v>0</v>
      </c>
      <c r="BVD183" s="201" t="b">
        <f>IF(OR(AND('Validation summary'!$B$2="2022-23",BVD182="In-period"),AND('Validation summary'!$B$2="2023-24",BVD182="In-period"),AND('Validation summary'!$B$2="2024-25",BVD182="In-period"),AND('Validation summary'!$B$2="2024-25",BVD182="End of period",BVD190="Revenue")),TRUE,FALSE)</f>
        <v>0</v>
      </c>
      <c r="BVE183" s="201" t="b">
        <f>IF(OR(AND('Validation summary'!$B$2="2022-23",BVE182="In-period"),AND('Validation summary'!$B$2="2023-24",BVE182="In-period"),AND('Validation summary'!$B$2="2024-25",BVE182="In-period"),AND('Validation summary'!$B$2="2024-25",BVE182="End of period",BVE190="Revenue")),TRUE,FALSE)</f>
        <v>0</v>
      </c>
      <c r="BVF183" s="201" t="b">
        <f>IF(OR(AND('Validation summary'!$B$2="2022-23",BVF182="In-period"),AND('Validation summary'!$B$2="2023-24",BVF182="In-period"),AND('Validation summary'!$B$2="2024-25",BVF182="In-period"),AND('Validation summary'!$B$2="2024-25",BVF182="End of period",BVF190="Revenue")),TRUE,FALSE)</f>
        <v>0</v>
      </c>
      <c r="BVG183" s="201" t="b">
        <f>IF(OR(AND('Validation summary'!$B$2="2022-23",BVG182="In-period"),AND('Validation summary'!$B$2="2023-24",BVG182="In-period"),AND('Validation summary'!$B$2="2024-25",BVG182="In-period"),AND('Validation summary'!$B$2="2024-25",BVG182="End of period",BVG190="Revenue")),TRUE,FALSE)</f>
        <v>0</v>
      </c>
      <c r="BVH183" s="201" t="b">
        <f>IF(OR(AND('Validation summary'!$B$2="2022-23",BVH182="In-period"),AND('Validation summary'!$B$2="2023-24",BVH182="In-period"),AND('Validation summary'!$B$2="2024-25",BVH182="In-period"),AND('Validation summary'!$B$2="2024-25",BVH182="End of period",BVH190="Revenue")),TRUE,FALSE)</f>
        <v>0</v>
      </c>
      <c r="BVI183" s="201" t="b">
        <f>IF(OR(AND('Validation summary'!$B$2="2022-23",BVI182="In-period"),AND('Validation summary'!$B$2="2023-24",BVI182="In-period"),AND('Validation summary'!$B$2="2024-25",BVI182="In-period"),AND('Validation summary'!$B$2="2024-25",BVI182="End of period",BVI190="Revenue")),TRUE,FALSE)</f>
        <v>0</v>
      </c>
      <c r="BVJ183" s="201" t="b">
        <f>IF(OR(AND('Validation summary'!$B$2="2022-23",BVJ182="In-period"),AND('Validation summary'!$B$2="2023-24",BVJ182="In-period"),AND('Validation summary'!$B$2="2024-25",BVJ182="In-period"),AND('Validation summary'!$B$2="2024-25",BVJ182="End of period",BVJ190="Revenue")),TRUE,FALSE)</f>
        <v>0</v>
      </c>
      <c r="BVK183" s="201" t="b">
        <f>IF(OR(AND('Validation summary'!$B$2="2022-23",BVK182="In-period"),AND('Validation summary'!$B$2="2023-24",BVK182="In-period"),AND('Validation summary'!$B$2="2024-25",BVK182="In-period"),AND('Validation summary'!$B$2="2024-25",BVK182="End of period",BVK190="Revenue")),TRUE,FALSE)</f>
        <v>0</v>
      </c>
      <c r="BVL183" s="201" t="b">
        <f>IF(OR(AND('Validation summary'!$B$2="2022-23",BVL182="In-period"),AND('Validation summary'!$B$2="2023-24",BVL182="In-period"),AND('Validation summary'!$B$2="2024-25",BVL182="In-period"),AND('Validation summary'!$B$2="2024-25",BVL182="End of period",BVL190="Revenue")),TRUE,FALSE)</f>
        <v>0</v>
      </c>
      <c r="BVM183" s="201" t="b">
        <f>IF(OR(AND('Validation summary'!$B$2="2022-23",BVM182="In-period"),AND('Validation summary'!$B$2="2023-24",BVM182="In-period"),AND('Validation summary'!$B$2="2024-25",BVM182="In-period"),AND('Validation summary'!$B$2="2024-25",BVM182="End of period",BVM190="Revenue")),TRUE,FALSE)</f>
        <v>0</v>
      </c>
      <c r="BVN183" s="201" t="b">
        <f>IF(OR(AND('Validation summary'!$B$2="2022-23",BVN182="In-period"),AND('Validation summary'!$B$2="2023-24",BVN182="In-period"),AND('Validation summary'!$B$2="2024-25",BVN182="In-period"),AND('Validation summary'!$B$2="2024-25",BVN182="End of period",BVN190="Revenue")),TRUE,FALSE)</f>
        <v>0</v>
      </c>
      <c r="BVO183" s="201" t="b">
        <f>IF(OR(AND('Validation summary'!$B$2="2022-23",BVO182="In-period"),AND('Validation summary'!$B$2="2023-24",BVO182="In-period"),AND('Validation summary'!$B$2="2024-25",BVO182="In-period"),AND('Validation summary'!$B$2="2024-25",BVO182="End of period",BVO190="Revenue")),TRUE,FALSE)</f>
        <v>0</v>
      </c>
      <c r="BVP183" s="201" t="b">
        <f>IF(OR(AND('Validation summary'!$B$2="2022-23",BVP182="In-period"),AND('Validation summary'!$B$2="2023-24",BVP182="In-period"),AND('Validation summary'!$B$2="2024-25",BVP182="In-period"),AND('Validation summary'!$B$2="2024-25",BVP182="End of period",BVP190="Revenue")),TRUE,FALSE)</f>
        <v>0</v>
      </c>
      <c r="BVQ183" s="201" t="b">
        <f>IF(OR(AND('Validation summary'!$B$2="2022-23",BVQ182="In-period"),AND('Validation summary'!$B$2="2023-24",BVQ182="In-period"),AND('Validation summary'!$B$2="2024-25",BVQ182="In-period"),AND('Validation summary'!$B$2="2024-25",BVQ182="End of period",BVQ190="Revenue")),TRUE,FALSE)</f>
        <v>0</v>
      </c>
      <c r="BVR183" s="201" t="b">
        <f>IF(OR(AND('Validation summary'!$B$2="2022-23",BVR182="In-period"),AND('Validation summary'!$B$2="2023-24",BVR182="In-period"),AND('Validation summary'!$B$2="2024-25",BVR182="In-period"),AND('Validation summary'!$B$2="2024-25",BVR182="End of period",BVR190="Revenue")),TRUE,FALSE)</f>
        <v>0</v>
      </c>
      <c r="BVS183" s="201" t="b">
        <f>IF(OR(AND('Validation summary'!$B$2="2022-23",BVS182="In-period"),AND('Validation summary'!$B$2="2023-24",BVS182="In-period"),AND('Validation summary'!$B$2="2024-25",BVS182="In-period"),AND('Validation summary'!$B$2="2024-25",BVS182="End of period",BVS190="Revenue")),TRUE,FALSE)</f>
        <v>0</v>
      </c>
      <c r="BVT183" s="201" t="b">
        <f>IF(OR(AND('Validation summary'!$B$2="2022-23",BVT182="In-period"),AND('Validation summary'!$B$2="2023-24",BVT182="In-period"),AND('Validation summary'!$B$2="2024-25",BVT182="In-period"),AND('Validation summary'!$B$2="2024-25",BVT182="End of period",BVT190="Revenue")),TRUE,FALSE)</f>
        <v>0</v>
      </c>
      <c r="BVU183" s="201" t="b">
        <f>IF(OR(AND('Validation summary'!$B$2="2022-23",BVU182="In-period"),AND('Validation summary'!$B$2="2023-24",BVU182="In-period"),AND('Validation summary'!$B$2="2024-25",BVU182="In-period"),AND('Validation summary'!$B$2="2024-25",BVU182="End of period",BVU190="Revenue")),TRUE,FALSE)</f>
        <v>0</v>
      </c>
      <c r="BVV183" s="201" t="b">
        <f>IF(OR(AND('Validation summary'!$B$2="2022-23",BVV182="In-period"),AND('Validation summary'!$B$2="2023-24",BVV182="In-period"),AND('Validation summary'!$B$2="2024-25",BVV182="In-period"),AND('Validation summary'!$B$2="2024-25",BVV182="End of period",BVV190="Revenue")),TRUE,FALSE)</f>
        <v>0</v>
      </c>
      <c r="BVW183" s="201" t="b">
        <f>IF(OR(AND('Validation summary'!$B$2="2022-23",BVW182="In-period"),AND('Validation summary'!$B$2="2023-24",BVW182="In-period"),AND('Validation summary'!$B$2="2024-25",BVW182="In-period"),AND('Validation summary'!$B$2="2024-25",BVW182="End of period",BVW190="Revenue")),TRUE,FALSE)</f>
        <v>0</v>
      </c>
      <c r="BVX183" s="201" t="b">
        <f>IF(OR(AND('Validation summary'!$B$2="2022-23",BVX182="In-period"),AND('Validation summary'!$B$2="2023-24",BVX182="In-period"),AND('Validation summary'!$B$2="2024-25",BVX182="In-period"),AND('Validation summary'!$B$2="2024-25",BVX182="End of period",BVX190="Revenue")),TRUE,FALSE)</f>
        <v>0</v>
      </c>
      <c r="BVY183" s="201" t="b">
        <f>IF(OR(AND('Validation summary'!$B$2="2022-23",BVY182="In-period"),AND('Validation summary'!$B$2="2023-24",BVY182="In-period"),AND('Validation summary'!$B$2="2024-25",BVY182="In-period"),AND('Validation summary'!$B$2="2024-25",BVY182="End of period",BVY190="Revenue")),TRUE,FALSE)</f>
        <v>0</v>
      </c>
      <c r="BVZ183" s="201" t="b">
        <f>IF(OR(AND('Validation summary'!$B$2="2022-23",BVZ182="In-period"),AND('Validation summary'!$B$2="2023-24",BVZ182="In-period"),AND('Validation summary'!$B$2="2024-25",BVZ182="In-period"),AND('Validation summary'!$B$2="2024-25",BVZ182="End of period",BVZ190="Revenue")),TRUE,FALSE)</f>
        <v>0</v>
      </c>
      <c r="BWA183" s="201" t="b">
        <f>IF(OR(AND('Validation summary'!$B$2="2022-23",BWA182="In-period"),AND('Validation summary'!$B$2="2023-24",BWA182="In-period"),AND('Validation summary'!$B$2="2024-25",BWA182="In-period"),AND('Validation summary'!$B$2="2024-25",BWA182="End of period",BWA190="Revenue")),TRUE,FALSE)</f>
        <v>0</v>
      </c>
      <c r="BWB183" s="201" t="b">
        <f>IF(OR(AND('Validation summary'!$B$2="2022-23",BWB182="In-period"),AND('Validation summary'!$B$2="2023-24",BWB182="In-period"),AND('Validation summary'!$B$2="2024-25",BWB182="In-period"),AND('Validation summary'!$B$2="2024-25",BWB182="End of period",BWB190="Revenue")),TRUE,FALSE)</f>
        <v>0</v>
      </c>
      <c r="BWC183" s="201" t="b">
        <f>IF(OR(AND('Validation summary'!$B$2="2022-23",BWC182="In-period"),AND('Validation summary'!$B$2="2023-24",BWC182="In-period"),AND('Validation summary'!$B$2="2024-25",BWC182="In-period"),AND('Validation summary'!$B$2="2024-25",BWC182="End of period",BWC190="Revenue")),TRUE,FALSE)</f>
        <v>0</v>
      </c>
      <c r="BWD183" s="201" t="b">
        <f>IF(OR(AND('Validation summary'!$B$2="2022-23",BWD182="In-period"),AND('Validation summary'!$B$2="2023-24",BWD182="In-period"),AND('Validation summary'!$B$2="2024-25",BWD182="In-period"),AND('Validation summary'!$B$2="2024-25",BWD182="End of period",BWD190="Revenue")),TRUE,FALSE)</f>
        <v>0</v>
      </c>
      <c r="BWE183" s="201" t="b">
        <f>IF(OR(AND('Validation summary'!$B$2="2022-23",BWE182="In-period"),AND('Validation summary'!$B$2="2023-24",BWE182="In-period"),AND('Validation summary'!$B$2="2024-25",BWE182="In-period"),AND('Validation summary'!$B$2="2024-25",BWE182="End of period",BWE190="Revenue")),TRUE,FALSE)</f>
        <v>0</v>
      </c>
      <c r="BWF183" s="201" t="b">
        <f>IF(OR(AND('Validation summary'!$B$2="2022-23",BWF182="In-period"),AND('Validation summary'!$B$2="2023-24",BWF182="In-period"),AND('Validation summary'!$B$2="2024-25",BWF182="In-period"),AND('Validation summary'!$B$2="2024-25",BWF182="End of period",BWF190="Revenue")),TRUE,FALSE)</f>
        <v>0</v>
      </c>
      <c r="BWG183" s="201" t="b">
        <f>IF(OR(AND('Validation summary'!$B$2="2022-23",BWG182="In-period"),AND('Validation summary'!$B$2="2023-24",BWG182="In-period"),AND('Validation summary'!$B$2="2024-25",BWG182="In-period"),AND('Validation summary'!$B$2="2024-25",BWG182="End of period",BWG190="Revenue")),TRUE,FALSE)</f>
        <v>0</v>
      </c>
      <c r="BWH183" s="201" t="b">
        <f>IF(OR(AND('Validation summary'!$B$2="2022-23",BWH182="In-period"),AND('Validation summary'!$B$2="2023-24",BWH182="In-period"),AND('Validation summary'!$B$2="2024-25",BWH182="In-period"),AND('Validation summary'!$B$2="2024-25",BWH182="End of period",BWH190="Revenue")),TRUE,FALSE)</f>
        <v>0</v>
      </c>
      <c r="BWI183" s="201" t="b">
        <f>IF(OR(AND('Validation summary'!$B$2="2022-23",BWI182="In-period"),AND('Validation summary'!$B$2="2023-24",BWI182="In-period"),AND('Validation summary'!$B$2="2024-25",BWI182="In-period"),AND('Validation summary'!$B$2="2024-25",BWI182="End of period",BWI190="Revenue")),TRUE,FALSE)</f>
        <v>0</v>
      </c>
      <c r="BWJ183" s="201" t="b">
        <f>IF(OR(AND('Validation summary'!$B$2="2022-23",BWJ182="In-period"),AND('Validation summary'!$B$2="2023-24",BWJ182="In-period"),AND('Validation summary'!$B$2="2024-25",BWJ182="In-period"),AND('Validation summary'!$B$2="2024-25",BWJ182="End of period",BWJ190="Revenue")),TRUE,FALSE)</f>
        <v>0</v>
      </c>
      <c r="BWK183" s="201" t="b">
        <f>IF(OR(AND('Validation summary'!$B$2="2022-23",BWK182="In-period"),AND('Validation summary'!$B$2="2023-24",BWK182="In-period"),AND('Validation summary'!$B$2="2024-25",BWK182="In-period"),AND('Validation summary'!$B$2="2024-25",BWK182="End of period",BWK190="Revenue")),TRUE,FALSE)</f>
        <v>0</v>
      </c>
      <c r="BWL183" s="201" t="b">
        <f>IF(OR(AND('Validation summary'!$B$2="2022-23",BWL182="In-period"),AND('Validation summary'!$B$2="2023-24",BWL182="In-period"),AND('Validation summary'!$B$2="2024-25",BWL182="In-period"),AND('Validation summary'!$B$2="2024-25",BWL182="End of period",BWL190="Revenue")),TRUE,FALSE)</f>
        <v>0</v>
      </c>
      <c r="BWM183" s="201" t="b">
        <f>IF(OR(AND('Validation summary'!$B$2="2022-23",BWM182="In-period"),AND('Validation summary'!$B$2="2023-24",BWM182="In-period"),AND('Validation summary'!$B$2="2024-25",BWM182="In-period"),AND('Validation summary'!$B$2="2024-25",BWM182="End of period",BWM190="Revenue")),TRUE,FALSE)</f>
        <v>0</v>
      </c>
      <c r="BWN183" s="201" t="b">
        <f>IF(OR(AND('Validation summary'!$B$2="2022-23",BWN182="In-period"),AND('Validation summary'!$B$2="2023-24",BWN182="In-period"),AND('Validation summary'!$B$2="2024-25",BWN182="In-period"),AND('Validation summary'!$B$2="2024-25",BWN182="End of period",BWN190="Revenue")),TRUE,FALSE)</f>
        <v>0</v>
      </c>
      <c r="BWO183" s="201" t="b">
        <f>IF(OR(AND('Validation summary'!$B$2="2022-23",BWO182="In-period"),AND('Validation summary'!$B$2="2023-24",BWO182="In-period"),AND('Validation summary'!$B$2="2024-25",BWO182="In-period"),AND('Validation summary'!$B$2="2024-25",BWO182="End of period",BWO190="Revenue")),TRUE,FALSE)</f>
        <v>0</v>
      </c>
      <c r="BWP183" s="201" t="b">
        <f>IF(OR(AND('Validation summary'!$B$2="2022-23",BWP182="In-period"),AND('Validation summary'!$B$2="2023-24",BWP182="In-period"),AND('Validation summary'!$B$2="2024-25",BWP182="In-period"),AND('Validation summary'!$B$2="2024-25",BWP182="End of period",BWP190="Revenue")),TRUE,FALSE)</f>
        <v>0</v>
      </c>
      <c r="BWQ183" s="201" t="b">
        <f>IF(OR(AND('Validation summary'!$B$2="2022-23",BWQ182="In-period"),AND('Validation summary'!$B$2="2023-24",BWQ182="In-period"),AND('Validation summary'!$B$2="2024-25",BWQ182="In-period"),AND('Validation summary'!$B$2="2024-25",BWQ182="End of period",BWQ190="Revenue")),TRUE,FALSE)</f>
        <v>0</v>
      </c>
      <c r="BWR183" s="201" t="b">
        <f>IF(OR(AND('Validation summary'!$B$2="2022-23",BWR182="In-period"),AND('Validation summary'!$B$2="2023-24",BWR182="In-period"),AND('Validation summary'!$B$2="2024-25",BWR182="In-period"),AND('Validation summary'!$B$2="2024-25",BWR182="End of period",BWR190="Revenue")),TRUE,FALSE)</f>
        <v>0</v>
      </c>
      <c r="BWS183" s="201" t="b">
        <f>IF(OR(AND('Validation summary'!$B$2="2022-23",BWS182="In-period"),AND('Validation summary'!$B$2="2023-24",BWS182="In-period"),AND('Validation summary'!$B$2="2024-25",BWS182="In-period"),AND('Validation summary'!$B$2="2024-25",BWS182="End of period",BWS190="Revenue")),TRUE,FALSE)</f>
        <v>0</v>
      </c>
      <c r="BWT183" s="201" t="b">
        <f>IF(OR(AND('Validation summary'!$B$2="2022-23",BWT182="In-period"),AND('Validation summary'!$B$2="2023-24",BWT182="In-period"),AND('Validation summary'!$B$2="2024-25",BWT182="In-period"),AND('Validation summary'!$B$2="2024-25",BWT182="End of period",BWT190="Revenue")),TRUE,FALSE)</f>
        <v>0</v>
      </c>
      <c r="BWU183" s="201" t="b">
        <f>IF(OR(AND('Validation summary'!$B$2="2022-23",BWU182="In-period"),AND('Validation summary'!$B$2="2023-24",BWU182="In-period"),AND('Validation summary'!$B$2="2024-25",BWU182="In-period"),AND('Validation summary'!$B$2="2024-25",BWU182="End of period",BWU190="Revenue")),TRUE,FALSE)</f>
        <v>0</v>
      </c>
      <c r="BWV183" s="201" t="b">
        <f>IF(OR(AND('Validation summary'!$B$2="2022-23",BWV182="In-period"),AND('Validation summary'!$B$2="2023-24",BWV182="In-period"),AND('Validation summary'!$B$2="2024-25",BWV182="In-period"),AND('Validation summary'!$B$2="2024-25",BWV182="End of period",BWV190="Revenue")),TRUE,FALSE)</f>
        <v>0</v>
      </c>
      <c r="BWW183" s="201" t="b">
        <f>IF(OR(AND('Validation summary'!$B$2="2022-23",BWW182="In-period"),AND('Validation summary'!$B$2="2023-24",BWW182="In-period"),AND('Validation summary'!$B$2="2024-25",BWW182="In-period"),AND('Validation summary'!$B$2="2024-25",BWW182="End of period",BWW190="Revenue")),TRUE,FALSE)</f>
        <v>0</v>
      </c>
      <c r="BWX183" s="201" t="b">
        <f>IF(OR(AND('Validation summary'!$B$2="2022-23",BWX182="In-period"),AND('Validation summary'!$B$2="2023-24",BWX182="In-period"),AND('Validation summary'!$B$2="2024-25",BWX182="In-period"),AND('Validation summary'!$B$2="2024-25",BWX182="End of period",BWX190="Revenue")),TRUE,FALSE)</f>
        <v>0</v>
      </c>
      <c r="BWY183" s="201" t="b">
        <f>IF(OR(AND('Validation summary'!$B$2="2022-23",BWY182="In-period"),AND('Validation summary'!$B$2="2023-24",BWY182="In-period"),AND('Validation summary'!$B$2="2024-25",BWY182="In-period"),AND('Validation summary'!$B$2="2024-25",BWY182="End of period",BWY190="Revenue")),TRUE,FALSE)</f>
        <v>0</v>
      </c>
      <c r="BWZ183" s="201" t="b">
        <f>IF(OR(AND('Validation summary'!$B$2="2022-23",BWZ182="In-period"),AND('Validation summary'!$B$2="2023-24",BWZ182="In-period"),AND('Validation summary'!$B$2="2024-25",BWZ182="In-period"),AND('Validation summary'!$B$2="2024-25",BWZ182="End of period",BWZ190="Revenue")),TRUE,FALSE)</f>
        <v>0</v>
      </c>
      <c r="BXA183" s="201" t="b">
        <f>IF(OR(AND('Validation summary'!$B$2="2022-23",BXA182="In-period"),AND('Validation summary'!$B$2="2023-24",BXA182="In-period"),AND('Validation summary'!$B$2="2024-25",BXA182="In-period"),AND('Validation summary'!$B$2="2024-25",BXA182="End of period",BXA190="Revenue")),TRUE,FALSE)</f>
        <v>0</v>
      </c>
      <c r="BXB183" s="201" t="b">
        <f>IF(OR(AND('Validation summary'!$B$2="2022-23",BXB182="In-period"),AND('Validation summary'!$B$2="2023-24",BXB182="In-period"),AND('Validation summary'!$B$2="2024-25",BXB182="In-period"),AND('Validation summary'!$B$2="2024-25",BXB182="End of period",BXB190="Revenue")),TRUE,FALSE)</f>
        <v>0</v>
      </c>
      <c r="BXC183" s="201" t="b">
        <f>IF(OR(AND('Validation summary'!$B$2="2022-23",BXC182="In-period"),AND('Validation summary'!$B$2="2023-24",BXC182="In-period"),AND('Validation summary'!$B$2="2024-25",BXC182="In-period"),AND('Validation summary'!$B$2="2024-25",BXC182="End of period",BXC190="Revenue")),TRUE,FALSE)</f>
        <v>0</v>
      </c>
      <c r="BXD183" s="201" t="b">
        <f>IF(OR(AND('Validation summary'!$B$2="2022-23",BXD182="In-period"),AND('Validation summary'!$B$2="2023-24",BXD182="In-period"),AND('Validation summary'!$B$2="2024-25",BXD182="In-period"),AND('Validation summary'!$B$2="2024-25",BXD182="End of period",BXD190="Revenue")),TRUE,FALSE)</f>
        <v>0</v>
      </c>
      <c r="BXE183" s="201" t="b">
        <f>IF(OR(AND('Validation summary'!$B$2="2022-23",BXE182="In-period"),AND('Validation summary'!$B$2="2023-24",BXE182="In-period"),AND('Validation summary'!$B$2="2024-25",BXE182="In-period"),AND('Validation summary'!$B$2="2024-25",BXE182="End of period",BXE190="Revenue")),TRUE,FALSE)</f>
        <v>0</v>
      </c>
      <c r="BXF183" s="201" t="b">
        <f>IF(OR(AND('Validation summary'!$B$2="2022-23",BXF182="In-period"),AND('Validation summary'!$B$2="2023-24",BXF182="In-period"),AND('Validation summary'!$B$2="2024-25",BXF182="In-period"),AND('Validation summary'!$B$2="2024-25",BXF182="End of period",BXF190="Revenue")),TRUE,FALSE)</f>
        <v>0</v>
      </c>
      <c r="BXG183" s="201" t="b">
        <f>IF(OR(AND('Validation summary'!$B$2="2022-23",BXG182="In-period"),AND('Validation summary'!$B$2="2023-24",BXG182="In-period"),AND('Validation summary'!$B$2="2024-25",BXG182="In-period"),AND('Validation summary'!$B$2="2024-25",BXG182="End of period",BXG190="Revenue")),TRUE,FALSE)</f>
        <v>0</v>
      </c>
      <c r="BXH183" s="201" t="b">
        <f>IF(OR(AND('Validation summary'!$B$2="2022-23",BXH182="In-period"),AND('Validation summary'!$B$2="2023-24",BXH182="In-period"),AND('Validation summary'!$B$2="2024-25",BXH182="In-period"),AND('Validation summary'!$B$2="2024-25",BXH182="End of period",BXH190="Revenue")),TRUE,FALSE)</f>
        <v>0</v>
      </c>
      <c r="BXI183" s="201" t="b">
        <f>IF(OR(AND('Validation summary'!$B$2="2022-23",BXI182="In-period"),AND('Validation summary'!$B$2="2023-24",BXI182="In-period"),AND('Validation summary'!$B$2="2024-25",BXI182="In-period"),AND('Validation summary'!$B$2="2024-25",BXI182="End of period",BXI190="Revenue")),TRUE,FALSE)</f>
        <v>0</v>
      </c>
      <c r="BXJ183" s="201" t="b">
        <f>IF(OR(AND('Validation summary'!$B$2="2022-23",BXJ182="In-period"),AND('Validation summary'!$B$2="2023-24",BXJ182="In-period"),AND('Validation summary'!$B$2="2024-25",BXJ182="In-period"),AND('Validation summary'!$B$2="2024-25",BXJ182="End of period",BXJ190="Revenue")),TRUE,FALSE)</f>
        <v>0</v>
      </c>
      <c r="BXK183" s="201" t="b">
        <f>IF(OR(AND('Validation summary'!$B$2="2022-23",BXK182="In-period"),AND('Validation summary'!$B$2="2023-24",BXK182="In-period"),AND('Validation summary'!$B$2="2024-25",BXK182="In-period"),AND('Validation summary'!$B$2="2024-25",BXK182="End of period",BXK190="Revenue")),TRUE,FALSE)</f>
        <v>0</v>
      </c>
      <c r="BXL183" s="201" t="b">
        <f>IF(OR(AND('Validation summary'!$B$2="2022-23",BXL182="In-period"),AND('Validation summary'!$B$2="2023-24",BXL182="In-period"),AND('Validation summary'!$B$2="2024-25",BXL182="In-period"),AND('Validation summary'!$B$2="2024-25",BXL182="End of period",BXL190="Revenue")),TRUE,FALSE)</f>
        <v>0</v>
      </c>
      <c r="BXM183" s="201" t="b">
        <f>IF(OR(AND('Validation summary'!$B$2="2022-23",BXM182="In-period"),AND('Validation summary'!$B$2="2023-24",BXM182="In-period"),AND('Validation summary'!$B$2="2024-25",BXM182="In-period"),AND('Validation summary'!$B$2="2024-25",BXM182="End of period",BXM190="Revenue")),TRUE,FALSE)</f>
        <v>0</v>
      </c>
      <c r="BXN183" s="201" t="b">
        <f>IF(OR(AND('Validation summary'!$B$2="2022-23",BXN182="In-period"),AND('Validation summary'!$B$2="2023-24",BXN182="In-period"),AND('Validation summary'!$B$2="2024-25",BXN182="In-period"),AND('Validation summary'!$B$2="2024-25",BXN182="End of period",BXN190="Revenue")),TRUE,FALSE)</f>
        <v>0</v>
      </c>
      <c r="BXO183" s="201" t="b">
        <f>IF(OR(AND('Validation summary'!$B$2="2022-23",BXO182="In-period"),AND('Validation summary'!$B$2="2023-24",BXO182="In-period"),AND('Validation summary'!$B$2="2024-25",BXO182="In-period"),AND('Validation summary'!$B$2="2024-25",BXO182="End of period",BXO190="Revenue")),TRUE,FALSE)</f>
        <v>0</v>
      </c>
      <c r="BXP183" s="201" t="b">
        <f>IF(OR(AND('Validation summary'!$B$2="2022-23",BXP182="In-period"),AND('Validation summary'!$B$2="2023-24",BXP182="In-period"),AND('Validation summary'!$B$2="2024-25",BXP182="In-period"),AND('Validation summary'!$B$2="2024-25",BXP182="End of period",BXP190="Revenue")),TRUE,FALSE)</f>
        <v>0</v>
      </c>
      <c r="BXQ183" s="201" t="b">
        <f>IF(OR(AND('Validation summary'!$B$2="2022-23",BXQ182="In-period"),AND('Validation summary'!$B$2="2023-24",BXQ182="In-period"),AND('Validation summary'!$B$2="2024-25",BXQ182="In-period"),AND('Validation summary'!$B$2="2024-25",BXQ182="End of period",BXQ190="Revenue")),TRUE,FALSE)</f>
        <v>0</v>
      </c>
      <c r="BXR183" s="201" t="b">
        <f>IF(OR(AND('Validation summary'!$B$2="2022-23",BXR182="In-period"),AND('Validation summary'!$B$2="2023-24",BXR182="In-period"),AND('Validation summary'!$B$2="2024-25",BXR182="In-period"),AND('Validation summary'!$B$2="2024-25",BXR182="End of period",BXR190="Revenue")),TRUE,FALSE)</f>
        <v>0</v>
      </c>
      <c r="BXS183" s="201" t="b">
        <f>IF(OR(AND('Validation summary'!$B$2="2022-23",BXS182="In-period"),AND('Validation summary'!$B$2="2023-24",BXS182="In-period"),AND('Validation summary'!$B$2="2024-25",BXS182="In-period"),AND('Validation summary'!$B$2="2024-25",BXS182="End of period",BXS190="Revenue")),TRUE,FALSE)</f>
        <v>0</v>
      </c>
      <c r="BXT183" s="201" t="b">
        <f>IF(OR(AND('Validation summary'!$B$2="2022-23",BXT182="In-period"),AND('Validation summary'!$B$2="2023-24",BXT182="In-period"),AND('Validation summary'!$B$2="2024-25",BXT182="In-period"),AND('Validation summary'!$B$2="2024-25",BXT182="End of period",BXT190="Revenue")),TRUE,FALSE)</f>
        <v>0</v>
      </c>
      <c r="BXU183" s="201" t="b">
        <f>IF(OR(AND('Validation summary'!$B$2="2022-23",BXU182="In-period"),AND('Validation summary'!$B$2="2023-24",BXU182="In-period"),AND('Validation summary'!$B$2="2024-25",BXU182="In-period"),AND('Validation summary'!$B$2="2024-25",BXU182="End of period",BXU190="Revenue")),TRUE,FALSE)</f>
        <v>0</v>
      </c>
      <c r="BXV183" s="201" t="b">
        <f>IF(OR(AND('Validation summary'!$B$2="2022-23",BXV182="In-period"),AND('Validation summary'!$B$2="2023-24",BXV182="In-period"),AND('Validation summary'!$B$2="2024-25",BXV182="In-period"),AND('Validation summary'!$B$2="2024-25",BXV182="End of period",BXV190="Revenue")),TRUE,FALSE)</f>
        <v>0</v>
      </c>
      <c r="BXW183" s="201" t="b">
        <f>IF(OR(AND('Validation summary'!$B$2="2022-23",BXW182="In-period"),AND('Validation summary'!$B$2="2023-24",BXW182="In-period"),AND('Validation summary'!$B$2="2024-25",BXW182="In-period"),AND('Validation summary'!$B$2="2024-25",BXW182="End of period",BXW190="Revenue")),TRUE,FALSE)</f>
        <v>0</v>
      </c>
      <c r="BXX183" s="201" t="b">
        <f>IF(OR(AND('Validation summary'!$B$2="2022-23",BXX182="In-period"),AND('Validation summary'!$B$2="2023-24",BXX182="In-period"),AND('Validation summary'!$B$2="2024-25",BXX182="In-period"),AND('Validation summary'!$B$2="2024-25",BXX182="End of period",BXX190="Revenue")),TRUE,FALSE)</f>
        <v>0</v>
      </c>
      <c r="BXY183" s="201" t="b">
        <f>IF(OR(AND('Validation summary'!$B$2="2022-23",BXY182="In-period"),AND('Validation summary'!$B$2="2023-24",BXY182="In-period"),AND('Validation summary'!$B$2="2024-25",BXY182="In-period"),AND('Validation summary'!$B$2="2024-25",BXY182="End of period",BXY190="Revenue")),TRUE,FALSE)</f>
        <v>0</v>
      </c>
      <c r="BXZ183" s="201" t="b">
        <f>IF(OR(AND('Validation summary'!$B$2="2022-23",BXZ182="In-period"),AND('Validation summary'!$B$2="2023-24",BXZ182="In-period"),AND('Validation summary'!$B$2="2024-25",BXZ182="In-period"),AND('Validation summary'!$B$2="2024-25",BXZ182="End of period",BXZ190="Revenue")),TRUE,FALSE)</f>
        <v>0</v>
      </c>
      <c r="BYA183" s="201" t="b">
        <f>IF(OR(AND('Validation summary'!$B$2="2022-23",BYA182="In-period"),AND('Validation summary'!$B$2="2023-24",BYA182="In-period"),AND('Validation summary'!$B$2="2024-25",BYA182="In-period"),AND('Validation summary'!$B$2="2024-25",BYA182="End of period",BYA190="Revenue")),TRUE,FALSE)</f>
        <v>0</v>
      </c>
      <c r="BYB183" s="201" t="b">
        <f>IF(OR(AND('Validation summary'!$B$2="2022-23",BYB182="In-period"),AND('Validation summary'!$B$2="2023-24",BYB182="In-period"),AND('Validation summary'!$B$2="2024-25",BYB182="In-period"),AND('Validation summary'!$B$2="2024-25",BYB182="End of period",BYB190="Revenue")),TRUE,FALSE)</f>
        <v>0</v>
      </c>
      <c r="BYC183" s="201" t="b">
        <f>IF(OR(AND('Validation summary'!$B$2="2022-23",BYC182="In-period"),AND('Validation summary'!$B$2="2023-24",BYC182="In-period"),AND('Validation summary'!$B$2="2024-25",BYC182="In-period"),AND('Validation summary'!$B$2="2024-25",BYC182="End of period",BYC190="Revenue")),TRUE,FALSE)</f>
        <v>0</v>
      </c>
      <c r="BYD183" s="201" t="b">
        <f>IF(OR(AND('Validation summary'!$B$2="2022-23",BYD182="In-period"),AND('Validation summary'!$B$2="2023-24",BYD182="In-period"),AND('Validation summary'!$B$2="2024-25",BYD182="In-period"),AND('Validation summary'!$B$2="2024-25",BYD182="End of period",BYD190="Revenue")),TRUE,FALSE)</f>
        <v>0</v>
      </c>
      <c r="BYE183" s="201" t="b">
        <f>IF(OR(AND('Validation summary'!$B$2="2022-23",BYE182="In-period"),AND('Validation summary'!$B$2="2023-24",BYE182="In-period"),AND('Validation summary'!$B$2="2024-25",BYE182="In-period"),AND('Validation summary'!$B$2="2024-25",BYE182="End of period",BYE190="Revenue")),TRUE,FALSE)</f>
        <v>0</v>
      </c>
      <c r="BYF183" s="201" t="b">
        <f>IF(OR(AND('Validation summary'!$B$2="2022-23",BYF182="In-period"),AND('Validation summary'!$B$2="2023-24",BYF182="In-period"),AND('Validation summary'!$B$2="2024-25",BYF182="In-period"),AND('Validation summary'!$B$2="2024-25",BYF182="End of period",BYF190="Revenue")),TRUE,FALSE)</f>
        <v>0</v>
      </c>
      <c r="BYG183" s="201" t="b">
        <f>IF(OR(AND('Validation summary'!$B$2="2022-23",BYG182="In-period"),AND('Validation summary'!$B$2="2023-24",BYG182="In-period"),AND('Validation summary'!$B$2="2024-25",BYG182="In-period"),AND('Validation summary'!$B$2="2024-25",BYG182="End of period",BYG190="Revenue")),TRUE,FALSE)</f>
        <v>0</v>
      </c>
      <c r="BYH183" s="201" t="b">
        <f>IF(OR(AND('Validation summary'!$B$2="2022-23",BYH182="In-period"),AND('Validation summary'!$B$2="2023-24",BYH182="In-period"),AND('Validation summary'!$B$2="2024-25",BYH182="In-period"),AND('Validation summary'!$B$2="2024-25",BYH182="End of period",BYH190="Revenue")),TRUE,FALSE)</f>
        <v>0</v>
      </c>
      <c r="BYI183" s="201" t="b">
        <f>IF(OR(AND('Validation summary'!$B$2="2022-23",BYI182="In-period"),AND('Validation summary'!$B$2="2023-24",BYI182="In-period"),AND('Validation summary'!$B$2="2024-25",BYI182="In-period"),AND('Validation summary'!$B$2="2024-25",BYI182="End of period",BYI190="Revenue")),TRUE,FALSE)</f>
        <v>0</v>
      </c>
      <c r="BYJ183" s="201" t="b">
        <f>IF(OR(AND('Validation summary'!$B$2="2022-23",BYJ182="In-period"),AND('Validation summary'!$B$2="2023-24",BYJ182="In-period"),AND('Validation summary'!$B$2="2024-25",BYJ182="In-period"),AND('Validation summary'!$B$2="2024-25",BYJ182="End of period",BYJ190="Revenue")),TRUE,FALSE)</f>
        <v>0</v>
      </c>
      <c r="BYK183" s="201" t="b">
        <f>IF(OR(AND('Validation summary'!$B$2="2022-23",BYK182="In-period"),AND('Validation summary'!$B$2="2023-24",BYK182="In-period"),AND('Validation summary'!$B$2="2024-25",BYK182="In-period"),AND('Validation summary'!$B$2="2024-25",BYK182="End of period",BYK190="Revenue")),TRUE,FALSE)</f>
        <v>0</v>
      </c>
      <c r="BYL183" s="201" t="b">
        <f>IF(OR(AND('Validation summary'!$B$2="2022-23",BYL182="In-period"),AND('Validation summary'!$B$2="2023-24",BYL182="In-period"),AND('Validation summary'!$B$2="2024-25",BYL182="In-period"),AND('Validation summary'!$B$2="2024-25",BYL182="End of period",BYL190="Revenue")),TRUE,FALSE)</f>
        <v>0</v>
      </c>
      <c r="BYM183" s="201" t="b">
        <f>IF(OR(AND('Validation summary'!$B$2="2022-23",BYM182="In-period"),AND('Validation summary'!$B$2="2023-24",BYM182="In-period"),AND('Validation summary'!$B$2="2024-25",BYM182="In-period"),AND('Validation summary'!$B$2="2024-25",BYM182="End of period",BYM190="Revenue")),TRUE,FALSE)</f>
        <v>0</v>
      </c>
      <c r="BYN183" s="201" t="b">
        <f>IF(OR(AND('Validation summary'!$B$2="2022-23",BYN182="In-period"),AND('Validation summary'!$B$2="2023-24",BYN182="In-period"),AND('Validation summary'!$B$2="2024-25",BYN182="In-period"),AND('Validation summary'!$B$2="2024-25",BYN182="End of period",BYN190="Revenue")),TRUE,FALSE)</f>
        <v>0</v>
      </c>
      <c r="BYO183" s="201" t="b">
        <f>IF(OR(AND('Validation summary'!$B$2="2022-23",BYO182="In-period"),AND('Validation summary'!$B$2="2023-24",BYO182="In-period"),AND('Validation summary'!$B$2="2024-25",BYO182="In-period"),AND('Validation summary'!$B$2="2024-25",BYO182="End of period",BYO190="Revenue")),TRUE,FALSE)</f>
        <v>0</v>
      </c>
      <c r="BYP183" s="201" t="b">
        <f>IF(OR(AND('Validation summary'!$B$2="2022-23",BYP182="In-period"),AND('Validation summary'!$B$2="2023-24",BYP182="In-period"),AND('Validation summary'!$B$2="2024-25",BYP182="In-period"),AND('Validation summary'!$B$2="2024-25",BYP182="End of period",BYP190="Revenue")),TRUE,FALSE)</f>
        <v>0</v>
      </c>
      <c r="BYQ183" s="201" t="b">
        <f>IF(OR(AND('Validation summary'!$B$2="2022-23",BYQ182="In-period"),AND('Validation summary'!$B$2="2023-24",BYQ182="In-period"),AND('Validation summary'!$B$2="2024-25",BYQ182="In-period"),AND('Validation summary'!$B$2="2024-25",BYQ182="End of period",BYQ190="Revenue")),TRUE,FALSE)</f>
        <v>0</v>
      </c>
      <c r="BYR183" s="201" t="b">
        <f>IF(OR(AND('Validation summary'!$B$2="2022-23",BYR182="In-period"),AND('Validation summary'!$B$2="2023-24",BYR182="In-period"),AND('Validation summary'!$B$2="2024-25",BYR182="In-period"),AND('Validation summary'!$B$2="2024-25",BYR182="End of period",BYR190="Revenue")),TRUE,FALSE)</f>
        <v>0</v>
      </c>
      <c r="BYS183" s="201" t="b">
        <f>IF(OR(AND('Validation summary'!$B$2="2022-23",BYS182="In-period"),AND('Validation summary'!$B$2="2023-24",BYS182="In-period"),AND('Validation summary'!$B$2="2024-25",BYS182="In-period"),AND('Validation summary'!$B$2="2024-25",BYS182="End of period",BYS190="Revenue")),TRUE,FALSE)</f>
        <v>0</v>
      </c>
      <c r="BYT183" s="201" t="b">
        <f>IF(OR(AND('Validation summary'!$B$2="2022-23",BYT182="In-period"),AND('Validation summary'!$B$2="2023-24",BYT182="In-period"),AND('Validation summary'!$B$2="2024-25",BYT182="In-period"),AND('Validation summary'!$B$2="2024-25",BYT182="End of period",BYT190="Revenue")),TRUE,FALSE)</f>
        <v>0</v>
      </c>
      <c r="BYU183" s="201" t="b">
        <f>IF(OR(AND('Validation summary'!$B$2="2022-23",BYU182="In-period"),AND('Validation summary'!$B$2="2023-24",BYU182="In-period"),AND('Validation summary'!$B$2="2024-25",BYU182="In-period"),AND('Validation summary'!$B$2="2024-25",BYU182="End of period",BYU190="Revenue")),TRUE,FALSE)</f>
        <v>0</v>
      </c>
      <c r="BYV183" s="201" t="b">
        <f>IF(OR(AND('Validation summary'!$B$2="2022-23",BYV182="In-period"),AND('Validation summary'!$B$2="2023-24",BYV182="In-period"),AND('Validation summary'!$B$2="2024-25",BYV182="In-period"),AND('Validation summary'!$B$2="2024-25",BYV182="End of period",BYV190="Revenue")),TRUE,FALSE)</f>
        <v>0</v>
      </c>
      <c r="BYW183" s="201" t="b">
        <f>IF(OR(AND('Validation summary'!$B$2="2022-23",BYW182="In-period"),AND('Validation summary'!$B$2="2023-24",BYW182="In-period"),AND('Validation summary'!$B$2="2024-25",BYW182="In-period"),AND('Validation summary'!$B$2="2024-25",BYW182="End of period",BYW190="Revenue")),TRUE,FALSE)</f>
        <v>0</v>
      </c>
      <c r="BYX183" s="201" t="b">
        <f>IF(OR(AND('Validation summary'!$B$2="2022-23",BYX182="In-period"),AND('Validation summary'!$B$2="2023-24",BYX182="In-period"),AND('Validation summary'!$B$2="2024-25",BYX182="In-period"),AND('Validation summary'!$B$2="2024-25",BYX182="End of period",BYX190="Revenue")),TRUE,FALSE)</f>
        <v>0</v>
      </c>
      <c r="BYY183" s="201" t="b">
        <f>IF(OR(AND('Validation summary'!$B$2="2022-23",BYY182="In-period"),AND('Validation summary'!$B$2="2023-24",BYY182="In-period"),AND('Validation summary'!$B$2="2024-25",BYY182="In-period"),AND('Validation summary'!$B$2="2024-25",BYY182="End of period",BYY190="Revenue")),TRUE,FALSE)</f>
        <v>0</v>
      </c>
      <c r="BYZ183" s="201" t="b">
        <f>IF(OR(AND('Validation summary'!$B$2="2022-23",BYZ182="In-period"),AND('Validation summary'!$B$2="2023-24",BYZ182="In-period"),AND('Validation summary'!$B$2="2024-25",BYZ182="In-period"),AND('Validation summary'!$B$2="2024-25",BYZ182="End of period",BYZ190="Revenue")),TRUE,FALSE)</f>
        <v>0</v>
      </c>
      <c r="BZA183" s="201" t="b">
        <f>IF(OR(AND('Validation summary'!$B$2="2022-23",BZA182="In-period"),AND('Validation summary'!$B$2="2023-24",BZA182="In-period"),AND('Validation summary'!$B$2="2024-25",BZA182="In-period"),AND('Validation summary'!$B$2="2024-25",BZA182="End of period",BZA190="Revenue")),TRUE,FALSE)</f>
        <v>0</v>
      </c>
      <c r="BZB183" s="201" t="b">
        <f>IF(OR(AND('Validation summary'!$B$2="2022-23",BZB182="In-period"),AND('Validation summary'!$B$2="2023-24",BZB182="In-period"),AND('Validation summary'!$B$2="2024-25",BZB182="In-period"),AND('Validation summary'!$B$2="2024-25",BZB182="End of period",BZB190="Revenue")),TRUE,FALSE)</f>
        <v>0</v>
      </c>
      <c r="BZC183" s="201" t="b">
        <f>IF(OR(AND('Validation summary'!$B$2="2022-23",BZC182="In-period"),AND('Validation summary'!$B$2="2023-24",BZC182="In-period"),AND('Validation summary'!$B$2="2024-25",BZC182="In-period"),AND('Validation summary'!$B$2="2024-25",BZC182="End of period",BZC190="Revenue")),TRUE,FALSE)</f>
        <v>0</v>
      </c>
      <c r="BZD183" s="201" t="b">
        <f>IF(OR(AND('Validation summary'!$B$2="2022-23",BZD182="In-period"),AND('Validation summary'!$B$2="2023-24",BZD182="In-period"),AND('Validation summary'!$B$2="2024-25",BZD182="In-period"),AND('Validation summary'!$B$2="2024-25",BZD182="End of period",BZD190="Revenue")),TRUE,FALSE)</f>
        <v>0</v>
      </c>
      <c r="BZE183" s="201" t="b">
        <f>IF(OR(AND('Validation summary'!$B$2="2022-23",BZE182="In-period"),AND('Validation summary'!$B$2="2023-24",BZE182="In-period"),AND('Validation summary'!$B$2="2024-25",BZE182="In-period"),AND('Validation summary'!$B$2="2024-25",BZE182="End of period",BZE190="Revenue")),TRUE,FALSE)</f>
        <v>0</v>
      </c>
      <c r="BZF183" s="201" t="b">
        <f>IF(OR(AND('Validation summary'!$B$2="2022-23",BZF182="In-period"),AND('Validation summary'!$B$2="2023-24",BZF182="In-period"),AND('Validation summary'!$B$2="2024-25",BZF182="In-period"),AND('Validation summary'!$B$2="2024-25",BZF182="End of period",BZF190="Revenue")),TRUE,FALSE)</f>
        <v>0</v>
      </c>
      <c r="BZG183" s="201" t="b">
        <f>IF(OR(AND('Validation summary'!$B$2="2022-23",BZG182="In-period"),AND('Validation summary'!$B$2="2023-24",BZG182="In-period"),AND('Validation summary'!$B$2="2024-25",BZG182="In-period"),AND('Validation summary'!$B$2="2024-25",BZG182="End of period",BZG190="Revenue")),TRUE,FALSE)</f>
        <v>0</v>
      </c>
      <c r="BZH183" s="201" t="b">
        <f>IF(OR(AND('Validation summary'!$B$2="2022-23",BZH182="In-period"),AND('Validation summary'!$B$2="2023-24",BZH182="In-period"),AND('Validation summary'!$B$2="2024-25",BZH182="In-period"),AND('Validation summary'!$B$2="2024-25",BZH182="End of period",BZH190="Revenue")),TRUE,FALSE)</f>
        <v>0</v>
      </c>
      <c r="BZI183" s="201" t="b">
        <f>IF(OR(AND('Validation summary'!$B$2="2022-23",BZI182="In-period"),AND('Validation summary'!$B$2="2023-24",BZI182="In-period"),AND('Validation summary'!$B$2="2024-25",BZI182="In-period"),AND('Validation summary'!$B$2="2024-25",BZI182="End of period",BZI190="Revenue")),TRUE,FALSE)</f>
        <v>0</v>
      </c>
      <c r="BZJ183" s="201" t="b">
        <f>IF(OR(AND('Validation summary'!$B$2="2022-23",BZJ182="In-period"),AND('Validation summary'!$B$2="2023-24",BZJ182="In-period"),AND('Validation summary'!$B$2="2024-25",BZJ182="In-period"),AND('Validation summary'!$B$2="2024-25",BZJ182="End of period",BZJ190="Revenue")),TRUE,FALSE)</f>
        <v>0</v>
      </c>
      <c r="BZK183" s="201" t="b">
        <f>IF(OR(AND('Validation summary'!$B$2="2022-23",BZK182="In-period"),AND('Validation summary'!$B$2="2023-24",BZK182="In-period"),AND('Validation summary'!$B$2="2024-25",BZK182="In-period"),AND('Validation summary'!$B$2="2024-25",BZK182="End of period",BZK190="Revenue")),TRUE,FALSE)</f>
        <v>0</v>
      </c>
      <c r="BZL183" s="201" t="b">
        <f>IF(OR(AND('Validation summary'!$B$2="2022-23",BZL182="In-period"),AND('Validation summary'!$B$2="2023-24",BZL182="In-period"),AND('Validation summary'!$B$2="2024-25",BZL182="In-period"),AND('Validation summary'!$B$2="2024-25",BZL182="End of period",BZL190="Revenue")),TRUE,FALSE)</f>
        <v>0</v>
      </c>
      <c r="BZM183" s="201" t="b">
        <f>IF(OR(AND('Validation summary'!$B$2="2022-23",BZM182="In-period"),AND('Validation summary'!$B$2="2023-24",BZM182="In-period"),AND('Validation summary'!$B$2="2024-25",BZM182="In-period"),AND('Validation summary'!$B$2="2024-25",BZM182="End of period",BZM190="Revenue")),TRUE,FALSE)</f>
        <v>0</v>
      </c>
      <c r="BZN183" s="201" t="b">
        <f>IF(OR(AND('Validation summary'!$B$2="2022-23",BZN182="In-period"),AND('Validation summary'!$B$2="2023-24",BZN182="In-period"),AND('Validation summary'!$B$2="2024-25",BZN182="In-period"),AND('Validation summary'!$B$2="2024-25",BZN182="End of period",BZN190="Revenue")),TRUE,FALSE)</f>
        <v>0</v>
      </c>
      <c r="BZO183" s="201" t="b">
        <f>IF(OR(AND('Validation summary'!$B$2="2022-23",BZO182="In-period"),AND('Validation summary'!$B$2="2023-24",BZO182="In-period"),AND('Validation summary'!$B$2="2024-25",BZO182="In-period"),AND('Validation summary'!$B$2="2024-25",BZO182="End of period",BZO190="Revenue")),TRUE,FALSE)</f>
        <v>0</v>
      </c>
      <c r="BZP183" s="201" t="b">
        <f>IF(OR(AND('Validation summary'!$B$2="2022-23",BZP182="In-period"),AND('Validation summary'!$B$2="2023-24",BZP182="In-period"),AND('Validation summary'!$B$2="2024-25",BZP182="In-period"),AND('Validation summary'!$B$2="2024-25",BZP182="End of period",BZP190="Revenue")),TRUE,FALSE)</f>
        <v>0</v>
      </c>
      <c r="BZQ183" s="201" t="b">
        <f>IF(OR(AND('Validation summary'!$B$2="2022-23",BZQ182="In-period"),AND('Validation summary'!$B$2="2023-24",BZQ182="In-period"),AND('Validation summary'!$B$2="2024-25",BZQ182="In-period"),AND('Validation summary'!$B$2="2024-25",BZQ182="End of period",BZQ190="Revenue")),TRUE,FALSE)</f>
        <v>0</v>
      </c>
      <c r="BZR183" s="201" t="b">
        <f>IF(OR(AND('Validation summary'!$B$2="2022-23",BZR182="In-period"),AND('Validation summary'!$B$2="2023-24",BZR182="In-period"),AND('Validation summary'!$B$2="2024-25",BZR182="In-period"),AND('Validation summary'!$B$2="2024-25",BZR182="End of period",BZR190="Revenue")),TRUE,FALSE)</f>
        <v>0</v>
      </c>
      <c r="BZS183" s="201" t="b">
        <f>IF(OR(AND('Validation summary'!$B$2="2022-23",BZS182="In-period"),AND('Validation summary'!$B$2="2023-24",BZS182="In-period"),AND('Validation summary'!$B$2="2024-25",BZS182="In-period"),AND('Validation summary'!$B$2="2024-25",BZS182="End of period",BZS190="Revenue")),TRUE,FALSE)</f>
        <v>0</v>
      </c>
      <c r="BZT183" s="201" t="b">
        <f>IF(OR(AND('Validation summary'!$B$2="2022-23",BZT182="In-period"),AND('Validation summary'!$B$2="2023-24",BZT182="In-period"),AND('Validation summary'!$B$2="2024-25",BZT182="In-period"),AND('Validation summary'!$B$2="2024-25",BZT182="End of period",BZT190="Revenue")),TRUE,FALSE)</f>
        <v>0</v>
      </c>
      <c r="BZU183" s="201" t="b">
        <f>IF(OR(AND('Validation summary'!$B$2="2022-23",BZU182="In-period"),AND('Validation summary'!$B$2="2023-24",BZU182="In-period"),AND('Validation summary'!$B$2="2024-25",BZU182="In-period"),AND('Validation summary'!$B$2="2024-25",BZU182="End of period",BZU190="Revenue")),TRUE,FALSE)</f>
        <v>0</v>
      </c>
      <c r="BZV183" s="201" t="b">
        <f>IF(OR(AND('Validation summary'!$B$2="2022-23",BZV182="In-period"),AND('Validation summary'!$B$2="2023-24",BZV182="In-period"),AND('Validation summary'!$B$2="2024-25",BZV182="In-period"),AND('Validation summary'!$B$2="2024-25",BZV182="End of period",BZV190="Revenue")),TRUE,FALSE)</f>
        <v>0</v>
      </c>
      <c r="BZW183" s="201" t="b">
        <f>IF(OR(AND('Validation summary'!$B$2="2022-23",BZW182="In-period"),AND('Validation summary'!$B$2="2023-24",BZW182="In-period"),AND('Validation summary'!$B$2="2024-25",BZW182="In-period"),AND('Validation summary'!$B$2="2024-25",BZW182="End of period",BZW190="Revenue")),TRUE,FALSE)</f>
        <v>0</v>
      </c>
      <c r="BZX183" s="201" t="b">
        <f>IF(OR(AND('Validation summary'!$B$2="2022-23",BZX182="In-period"),AND('Validation summary'!$B$2="2023-24",BZX182="In-period"),AND('Validation summary'!$B$2="2024-25",BZX182="In-period"),AND('Validation summary'!$B$2="2024-25",BZX182="End of period",BZX190="Revenue")),TRUE,FALSE)</f>
        <v>0</v>
      </c>
      <c r="BZY183" s="201" t="b">
        <f>IF(OR(AND('Validation summary'!$B$2="2022-23",BZY182="In-period"),AND('Validation summary'!$B$2="2023-24",BZY182="In-period"),AND('Validation summary'!$B$2="2024-25",BZY182="In-period"),AND('Validation summary'!$B$2="2024-25",BZY182="End of period",BZY190="Revenue")),TRUE,FALSE)</f>
        <v>0</v>
      </c>
      <c r="BZZ183" s="201" t="b">
        <f>IF(OR(AND('Validation summary'!$B$2="2022-23",BZZ182="In-period"),AND('Validation summary'!$B$2="2023-24",BZZ182="In-period"),AND('Validation summary'!$B$2="2024-25",BZZ182="In-period"),AND('Validation summary'!$B$2="2024-25",BZZ182="End of period",BZZ190="Revenue")),TRUE,FALSE)</f>
        <v>0</v>
      </c>
      <c r="CAA183" s="201" t="b">
        <f>IF(OR(AND('Validation summary'!$B$2="2022-23",CAA182="In-period"),AND('Validation summary'!$B$2="2023-24",CAA182="In-period"),AND('Validation summary'!$B$2="2024-25",CAA182="In-period"),AND('Validation summary'!$B$2="2024-25",CAA182="End of period",CAA190="Revenue")),TRUE,FALSE)</f>
        <v>0</v>
      </c>
      <c r="CAB183" s="201" t="b">
        <f>IF(OR(AND('Validation summary'!$B$2="2022-23",CAB182="In-period"),AND('Validation summary'!$B$2="2023-24",CAB182="In-period"),AND('Validation summary'!$B$2="2024-25",CAB182="In-period"),AND('Validation summary'!$B$2="2024-25",CAB182="End of period",CAB190="Revenue")),TRUE,FALSE)</f>
        <v>0</v>
      </c>
      <c r="CAC183" s="201" t="b">
        <f>IF(OR(AND('Validation summary'!$B$2="2022-23",CAC182="In-period"),AND('Validation summary'!$B$2="2023-24",CAC182="In-period"),AND('Validation summary'!$B$2="2024-25",CAC182="In-period"),AND('Validation summary'!$B$2="2024-25",CAC182="End of period",CAC190="Revenue")),TRUE,FALSE)</f>
        <v>0</v>
      </c>
      <c r="CAD183" s="201" t="b">
        <f>IF(OR(AND('Validation summary'!$B$2="2022-23",CAD182="In-period"),AND('Validation summary'!$B$2="2023-24",CAD182="In-period"),AND('Validation summary'!$B$2="2024-25",CAD182="In-period"),AND('Validation summary'!$B$2="2024-25",CAD182="End of period",CAD190="Revenue")),TRUE,FALSE)</f>
        <v>0</v>
      </c>
      <c r="CAE183" s="201" t="b">
        <f>IF(OR(AND('Validation summary'!$B$2="2022-23",CAE182="In-period"),AND('Validation summary'!$B$2="2023-24",CAE182="In-period"),AND('Validation summary'!$B$2="2024-25",CAE182="In-period"),AND('Validation summary'!$B$2="2024-25",CAE182="End of period",CAE190="Revenue")),TRUE,FALSE)</f>
        <v>0</v>
      </c>
      <c r="CAF183" s="201" t="b">
        <f>IF(OR(AND('Validation summary'!$B$2="2022-23",CAF182="In-period"),AND('Validation summary'!$B$2="2023-24",CAF182="In-period"),AND('Validation summary'!$B$2="2024-25",CAF182="In-period"),AND('Validation summary'!$B$2="2024-25",CAF182="End of period",CAF190="Revenue")),TRUE,FALSE)</f>
        <v>0</v>
      </c>
      <c r="CAG183" s="201" t="b">
        <f>IF(OR(AND('Validation summary'!$B$2="2022-23",CAG182="In-period"),AND('Validation summary'!$B$2="2023-24",CAG182="In-period"),AND('Validation summary'!$B$2="2024-25",CAG182="In-period"),AND('Validation summary'!$B$2="2024-25",CAG182="End of period",CAG190="Revenue")),TRUE,FALSE)</f>
        <v>0</v>
      </c>
      <c r="CAH183" s="201" t="b">
        <f>IF(OR(AND('Validation summary'!$B$2="2022-23",CAH182="In-period"),AND('Validation summary'!$B$2="2023-24",CAH182="In-period"),AND('Validation summary'!$B$2="2024-25",CAH182="In-period"),AND('Validation summary'!$B$2="2024-25",CAH182="End of period",CAH190="Revenue")),TRUE,FALSE)</f>
        <v>0</v>
      </c>
      <c r="CAI183" s="201" t="b">
        <f>IF(OR(AND('Validation summary'!$B$2="2022-23",CAI182="In-period"),AND('Validation summary'!$B$2="2023-24",CAI182="In-period"),AND('Validation summary'!$B$2="2024-25",CAI182="In-period"),AND('Validation summary'!$B$2="2024-25",CAI182="End of period",CAI190="Revenue")),TRUE,FALSE)</f>
        <v>0</v>
      </c>
      <c r="CAJ183" s="201" t="b">
        <f>IF(OR(AND('Validation summary'!$B$2="2022-23",CAJ182="In-period"),AND('Validation summary'!$B$2="2023-24",CAJ182="In-period"),AND('Validation summary'!$B$2="2024-25",CAJ182="In-period"),AND('Validation summary'!$B$2="2024-25",CAJ182="End of period",CAJ190="Revenue")),TRUE,FALSE)</f>
        <v>0</v>
      </c>
      <c r="CAK183" s="201" t="b">
        <f>IF(OR(AND('Validation summary'!$B$2="2022-23",CAK182="In-period"),AND('Validation summary'!$B$2="2023-24",CAK182="In-period"),AND('Validation summary'!$B$2="2024-25",CAK182="In-period"),AND('Validation summary'!$B$2="2024-25",CAK182="End of period",CAK190="Revenue")),TRUE,FALSE)</f>
        <v>0</v>
      </c>
      <c r="CAL183" s="201" t="b">
        <f>IF(OR(AND('Validation summary'!$B$2="2022-23",CAL182="In-period"),AND('Validation summary'!$B$2="2023-24",CAL182="In-period"),AND('Validation summary'!$B$2="2024-25",CAL182="In-period"),AND('Validation summary'!$B$2="2024-25",CAL182="End of period",CAL190="Revenue")),TRUE,FALSE)</f>
        <v>0</v>
      </c>
      <c r="CAM183" s="201" t="b">
        <f>IF(OR(AND('Validation summary'!$B$2="2022-23",CAM182="In-period"),AND('Validation summary'!$B$2="2023-24",CAM182="In-period"),AND('Validation summary'!$B$2="2024-25",CAM182="In-period"),AND('Validation summary'!$B$2="2024-25",CAM182="End of period",CAM190="Revenue")),TRUE,FALSE)</f>
        <v>0</v>
      </c>
      <c r="CAN183" s="201" t="b">
        <f>IF(OR(AND('Validation summary'!$B$2="2022-23",CAN182="In-period"),AND('Validation summary'!$B$2="2023-24",CAN182="In-period"),AND('Validation summary'!$B$2="2024-25",CAN182="In-period"),AND('Validation summary'!$B$2="2024-25",CAN182="End of period",CAN190="Revenue")),TRUE,FALSE)</f>
        <v>0</v>
      </c>
      <c r="CAO183" s="201" t="b">
        <f>IF(OR(AND('Validation summary'!$B$2="2022-23",CAO182="In-period"),AND('Validation summary'!$B$2="2023-24",CAO182="In-period"),AND('Validation summary'!$B$2="2024-25",CAO182="In-period"),AND('Validation summary'!$B$2="2024-25",CAO182="End of period",CAO190="Revenue")),TRUE,FALSE)</f>
        <v>0</v>
      </c>
      <c r="CAP183" s="201" t="b">
        <f>IF(OR(AND('Validation summary'!$B$2="2022-23",CAP182="In-period"),AND('Validation summary'!$B$2="2023-24",CAP182="In-period"),AND('Validation summary'!$B$2="2024-25",CAP182="In-period"),AND('Validation summary'!$B$2="2024-25",CAP182="End of period",CAP190="Revenue")),TRUE,FALSE)</f>
        <v>0</v>
      </c>
      <c r="CAQ183" s="201" t="b">
        <f>IF(OR(AND('Validation summary'!$B$2="2022-23",CAQ182="In-period"),AND('Validation summary'!$B$2="2023-24",CAQ182="In-period"),AND('Validation summary'!$B$2="2024-25",CAQ182="In-period"),AND('Validation summary'!$B$2="2024-25",CAQ182="End of period",CAQ190="Revenue")),TRUE,FALSE)</f>
        <v>0</v>
      </c>
      <c r="CAR183" s="201" t="b">
        <f>IF(OR(AND('Validation summary'!$B$2="2022-23",CAR182="In-period"),AND('Validation summary'!$B$2="2023-24",CAR182="In-period"),AND('Validation summary'!$B$2="2024-25",CAR182="In-period"),AND('Validation summary'!$B$2="2024-25",CAR182="End of period",CAR190="Revenue")),TRUE,FALSE)</f>
        <v>0</v>
      </c>
      <c r="CAS183" s="201" t="b">
        <f>IF(OR(AND('Validation summary'!$B$2="2022-23",CAS182="In-period"),AND('Validation summary'!$B$2="2023-24",CAS182="In-period"),AND('Validation summary'!$B$2="2024-25",CAS182="In-period"),AND('Validation summary'!$B$2="2024-25",CAS182="End of period",CAS190="Revenue")),TRUE,FALSE)</f>
        <v>0</v>
      </c>
      <c r="CAT183" s="201" t="b">
        <f>IF(OR(AND('Validation summary'!$B$2="2022-23",CAT182="In-period"),AND('Validation summary'!$B$2="2023-24",CAT182="In-period"),AND('Validation summary'!$B$2="2024-25",CAT182="In-period"),AND('Validation summary'!$B$2="2024-25",CAT182="End of period",CAT190="Revenue")),TRUE,FALSE)</f>
        <v>0</v>
      </c>
      <c r="CAU183" s="201" t="b">
        <f>IF(OR(AND('Validation summary'!$B$2="2022-23",CAU182="In-period"),AND('Validation summary'!$B$2="2023-24",CAU182="In-period"),AND('Validation summary'!$B$2="2024-25",CAU182="In-period"),AND('Validation summary'!$B$2="2024-25",CAU182="End of period",CAU190="Revenue")),TRUE,FALSE)</f>
        <v>0</v>
      </c>
      <c r="CAV183" s="201" t="b">
        <f>IF(OR(AND('Validation summary'!$B$2="2022-23",CAV182="In-period"),AND('Validation summary'!$B$2="2023-24",CAV182="In-period"),AND('Validation summary'!$B$2="2024-25",CAV182="In-period"),AND('Validation summary'!$B$2="2024-25",CAV182="End of period",CAV190="Revenue")),TRUE,FALSE)</f>
        <v>0</v>
      </c>
      <c r="CAW183" s="201" t="b">
        <f>IF(OR(AND('Validation summary'!$B$2="2022-23",CAW182="In-period"),AND('Validation summary'!$B$2="2023-24",CAW182="In-period"),AND('Validation summary'!$B$2="2024-25",CAW182="In-period"),AND('Validation summary'!$B$2="2024-25",CAW182="End of period",CAW190="Revenue")),TRUE,FALSE)</f>
        <v>0</v>
      </c>
      <c r="CAX183" s="201" t="b">
        <f>IF(OR(AND('Validation summary'!$B$2="2022-23",CAX182="In-period"),AND('Validation summary'!$B$2="2023-24",CAX182="In-period"),AND('Validation summary'!$B$2="2024-25",CAX182="In-period"),AND('Validation summary'!$B$2="2024-25",CAX182="End of period",CAX190="Revenue")),TRUE,FALSE)</f>
        <v>0</v>
      </c>
      <c r="CAY183" s="201" t="b">
        <f>IF(OR(AND('Validation summary'!$B$2="2022-23",CAY182="In-period"),AND('Validation summary'!$B$2="2023-24",CAY182="In-period"),AND('Validation summary'!$B$2="2024-25",CAY182="In-period"),AND('Validation summary'!$B$2="2024-25",CAY182="End of period",CAY190="Revenue")),TRUE,FALSE)</f>
        <v>0</v>
      </c>
      <c r="CAZ183" s="201" t="b">
        <f>IF(OR(AND('Validation summary'!$B$2="2022-23",CAZ182="In-period"),AND('Validation summary'!$B$2="2023-24",CAZ182="In-period"),AND('Validation summary'!$B$2="2024-25",CAZ182="In-period"),AND('Validation summary'!$B$2="2024-25",CAZ182="End of period",CAZ190="Revenue")),TRUE,FALSE)</f>
        <v>0</v>
      </c>
      <c r="CBA183" s="201" t="b">
        <f>IF(OR(AND('Validation summary'!$B$2="2022-23",CBA182="In-period"),AND('Validation summary'!$B$2="2023-24",CBA182="In-period"),AND('Validation summary'!$B$2="2024-25",CBA182="In-period"),AND('Validation summary'!$B$2="2024-25",CBA182="End of period",CBA190="Revenue")),TRUE,FALSE)</f>
        <v>0</v>
      </c>
      <c r="CBB183" s="201" t="b">
        <f>IF(OR(AND('Validation summary'!$B$2="2022-23",CBB182="In-period"),AND('Validation summary'!$B$2="2023-24",CBB182="In-period"),AND('Validation summary'!$B$2="2024-25",CBB182="In-period"),AND('Validation summary'!$B$2="2024-25",CBB182="End of period",CBB190="Revenue")),TRUE,FALSE)</f>
        <v>0</v>
      </c>
      <c r="CBC183" s="201" t="b">
        <f>IF(OR(AND('Validation summary'!$B$2="2022-23",CBC182="In-period"),AND('Validation summary'!$B$2="2023-24",CBC182="In-period"),AND('Validation summary'!$B$2="2024-25",CBC182="In-period"),AND('Validation summary'!$B$2="2024-25",CBC182="End of period",CBC190="Revenue")),TRUE,FALSE)</f>
        <v>0</v>
      </c>
      <c r="CBD183" s="201" t="b">
        <f>IF(OR(AND('Validation summary'!$B$2="2022-23",CBD182="In-period"),AND('Validation summary'!$B$2="2023-24",CBD182="In-period"),AND('Validation summary'!$B$2="2024-25",CBD182="In-period"),AND('Validation summary'!$B$2="2024-25",CBD182="End of period",CBD190="Revenue")),TRUE,FALSE)</f>
        <v>0</v>
      </c>
      <c r="CBE183" s="201" t="b">
        <f>IF(OR(AND('Validation summary'!$B$2="2022-23",CBE182="In-period"),AND('Validation summary'!$B$2="2023-24",CBE182="In-period"),AND('Validation summary'!$B$2="2024-25",CBE182="In-period"),AND('Validation summary'!$B$2="2024-25",CBE182="End of period",CBE190="Revenue")),TRUE,FALSE)</f>
        <v>0</v>
      </c>
      <c r="CBF183" s="201" t="b">
        <f>IF(OR(AND('Validation summary'!$B$2="2022-23",CBF182="In-period"),AND('Validation summary'!$B$2="2023-24",CBF182="In-period"),AND('Validation summary'!$B$2="2024-25",CBF182="In-period"),AND('Validation summary'!$B$2="2024-25",CBF182="End of period",CBF190="Revenue")),TRUE,FALSE)</f>
        <v>0</v>
      </c>
      <c r="CBG183" s="201" t="b">
        <f>IF(OR(AND('Validation summary'!$B$2="2022-23",CBG182="In-period"),AND('Validation summary'!$B$2="2023-24",CBG182="In-period"),AND('Validation summary'!$B$2="2024-25",CBG182="In-period"),AND('Validation summary'!$B$2="2024-25",CBG182="End of period",CBG190="Revenue")),TRUE,FALSE)</f>
        <v>0</v>
      </c>
      <c r="CBH183" s="201" t="b">
        <f>IF(OR(AND('Validation summary'!$B$2="2022-23",CBH182="In-period"),AND('Validation summary'!$B$2="2023-24",CBH182="In-period"),AND('Validation summary'!$B$2="2024-25",CBH182="In-period"),AND('Validation summary'!$B$2="2024-25",CBH182="End of period",CBH190="Revenue")),TRUE,FALSE)</f>
        <v>0</v>
      </c>
      <c r="CBI183" s="201" t="b">
        <f>IF(OR(AND('Validation summary'!$B$2="2022-23",CBI182="In-period"),AND('Validation summary'!$B$2="2023-24",CBI182="In-period"),AND('Validation summary'!$B$2="2024-25",CBI182="In-period"),AND('Validation summary'!$B$2="2024-25",CBI182="End of period",CBI190="Revenue")),TRUE,FALSE)</f>
        <v>0</v>
      </c>
      <c r="CBJ183" s="201" t="b">
        <f>IF(OR(AND('Validation summary'!$B$2="2022-23",CBJ182="In-period"),AND('Validation summary'!$B$2="2023-24",CBJ182="In-period"),AND('Validation summary'!$B$2="2024-25",CBJ182="In-period"),AND('Validation summary'!$B$2="2024-25",CBJ182="End of period",CBJ190="Revenue")),TRUE,FALSE)</f>
        <v>0</v>
      </c>
      <c r="CBK183" s="201" t="b">
        <f>IF(OR(AND('Validation summary'!$B$2="2022-23",CBK182="In-period"),AND('Validation summary'!$B$2="2023-24",CBK182="In-period"),AND('Validation summary'!$B$2="2024-25",CBK182="In-period"),AND('Validation summary'!$B$2="2024-25",CBK182="End of period",CBK190="Revenue")),TRUE,FALSE)</f>
        <v>0</v>
      </c>
      <c r="CBL183" s="201" t="b">
        <f>IF(OR(AND('Validation summary'!$B$2="2022-23",CBL182="In-period"),AND('Validation summary'!$B$2="2023-24",CBL182="In-period"),AND('Validation summary'!$B$2="2024-25",CBL182="In-period"),AND('Validation summary'!$B$2="2024-25",CBL182="End of period",CBL190="Revenue")),TRUE,FALSE)</f>
        <v>0</v>
      </c>
      <c r="CBM183" s="201" t="b">
        <f>IF(OR(AND('Validation summary'!$B$2="2022-23",CBM182="In-period"),AND('Validation summary'!$B$2="2023-24",CBM182="In-period"),AND('Validation summary'!$B$2="2024-25",CBM182="In-period"),AND('Validation summary'!$B$2="2024-25",CBM182="End of period",CBM190="Revenue")),TRUE,FALSE)</f>
        <v>0</v>
      </c>
      <c r="CBN183" s="201" t="b">
        <f>IF(OR(AND('Validation summary'!$B$2="2022-23",CBN182="In-period"),AND('Validation summary'!$B$2="2023-24",CBN182="In-period"),AND('Validation summary'!$B$2="2024-25",CBN182="In-period"),AND('Validation summary'!$B$2="2024-25",CBN182="End of period",CBN190="Revenue")),TRUE,FALSE)</f>
        <v>0</v>
      </c>
      <c r="CBO183" s="201" t="b">
        <f>IF(OR(AND('Validation summary'!$B$2="2022-23",CBO182="In-period"),AND('Validation summary'!$B$2="2023-24",CBO182="In-period"),AND('Validation summary'!$B$2="2024-25",CBO182="In-period"),AND('Validation summary'!$B$2="2024-25",CBO182="End of period",CBO190="Revenue")),TRUE,FALSE)</f>
        <v>0</v>
      </c>
      <c r="CBP183" s="201" t="b">
        <f>IF(OR(AND('Validation summary'!$B$2="2022-23",CBP182="In-period"),AND('Validation summary'!$B$2="2023-24",CBP182="In-period"),AND('Validation summary'!$B$2="2024-25",CBP182="In-period"),AND('Validation summary'!$B$2="2024-25",CBP182="End of period",CBP190="Revenue")),TRUE,FALSE)</f>
        <v>0</v>
      </c>
      <c r="CBQ183" s="201" t="b">
        <f>IF(OR(AND('Validation summary'!$B$2="2022-23",CBQ182="In-period"),AND('Validation summary'!$B$2="2023-24",CBQ182="In-period"),AND('Validation summary'!$B$2="2024-25",CBQ182="In-period"),AND('Validation summary'!$B$2="2024-25",CBQ182="End of period",CBQ190="Revenue")),TRUE,FALSE)</f>
        <v>0</v>
      </c>
      <c r="CBR183" s="201" t="b">
        <f>IF(OR(AND('Validation summary'!$B$2="2022-23",CBR182="In-period"),AND('Validation summary'!$B$2="2023-24",CBR182="In-period"),AND('Validation summary'!$B$2="2024-25",CBR182="In-period"),AND('Validation summary'!$B$2="2024-25",CBR182="End of period",CBR190="Revenue")),TRUE,FALSE)</f>
        <v>0</v>
      </c>
      <c r="CBS183" s="201" t="b">
        <f>IF(OR(AND('Validation summary'!$B$2="2022-23",CBS182="In-period"),AND('Validation summary'!$B$2="2023-24",CBS182="In-period"),AND('Validation summary'!$B$2="2024-25",CBS182="In-period"),AND('Validation summary'!$B$2="2024-25",CBS182="End of period",CBS190="Revenue")),TRUE,FALSE)</f>
        <v>0</v>
      </c>
      <c r="CBT183" s="201" t="b">
        <f>IF(OR(AND('Validation summary'!$B$2="2022-23",CBT182="In-period"),AND('Validation summary'!$B$2="2023-24",CBT182="In-period"),AND('Validation summary'!$B$2="2024-25",CBT182="In-period"),AND('Validation summary'!$B$2="2024-25",CBT182="End of period",CBT190="Revenue")),TRUE,FALSE)</f>
        <v>0</v>
      </c>
      <c r="CBU183" s="201" t="b">
        <f>IF(OR(AND('Validation summary'!$B$2="2022-23",CBU182="In-period"),AND('Validation summary'!$B$2="2023-24",CBU182="In-period"),AND('Validation summary'!$B$2="2024-25",CBU182="In-period"),AND('Validation summary'!$B$2="2024-25",CBU182="End of period",CBU190="Revenue")),TRUE,FALSE)</f>
        <v>0</v>
      </c>
      <c r="CBV183" s="201" t="b">
        <f>IF(OR(AND('Validation summary'!$B$2="2022-23",CBV182="In-period"),AND('Validation summary'!$B$2="2023-24",CBV182="In-period"),AND('Validation summary'!$B$2="2024-25",CBV182="In-period"),AND('Validation summary'!$B$2="2024-25",CBV182="End of period",CBV190="Revenue")),TRUE,FALSE)</f>
        <v>0</v>
      </c>
      <c r="CBW183" s="201" t="b">
        <f>IF(OR(AND('Validation summary'!$B$2="2022-23",CBW182="In-period"),AND('Validation summary'!$B$2="2023-24",CBW182="In-period"),AND('Validation summary'!$B$2="2024-25",CBW182="In-period"),AND('Validation summary'!$B$2="2024-25",CBW182="End of period",CBW190="Revenue")),TRUE,FALSE)</f>
        <v>0</v>
      </c>
      <c r="CBX183" s="201" t="b">
        <f>IF(OR(AND('Validation summary'!$B$2="2022-23",CBX182="In-period"),AND('Validation summary'!$B$2="2023-24",CBX182="In-period"),AND('Validation summary'!$B$2="2024-25",CBX182="In-period"),AND('Validation summary'!$B$2="2024-25",CBX182="End of period",CBX190="Revenue")),TRUE,FALSE)</f>
        <v>0</v>
      </c>
      <c r="CBY183" s="201" t="b">
        <f>IF(OR(AND('Validation summary'!$B$2="2022-23",CBY182="In-period"),AND('Validation summary'!$B$2="2023-24",CBY182="In-period"),AND('Validation summary'!$B$2="2024-25",CBY182="In-period"),AND('Validation summary'!$B$2="2024-25",CBY182="End of period",CBY190="Revenue")),TRUE,FALSE)</f>
        <v>0</v>
      </c>
      <c r="CBZ183" s="201" t="b">
        <f>IF(OR(AND('Validation summary'!$B$2="2022-23",CBZ182="In-period"),AND('Validation summary'!$B$2="2023-24",CBZ182="In-period"),AND('Validation summary'!$B$2="2024-25",CBZ182="In-period"),AND('Validation summary'!$B$2="2024-25",CBZ182="End of period",CBZ190="Revenue")),TRUE,FALSE)</f>
        <v>0</v>
      </c>
      <c r="CCA183" s="201" t="b">
        <f>IF(OR(AND('Validation summary'!$B$2="2022-23",CCA182="In-period"),AND('Validation summary'!$B$2="2023-24",CCA182="In-period"),AND('Validation summary'!$B$2="2024-25",CCA182="In-period"),AND('Validation summary'!$B$2="2024-25",CCA182="End of period",CCA190="Revenue")),TRUE,FALSE)</f>
        <v>0</v>
      </c>
      <c r="CCB183" s="201" t="b">
        <f>IF(OR(AND('Validation summary'!$B$2="2022-23",CCB182="In-period"),AND('Validation summary'!$B$2="2023-24",CCB182="In-period"),AND('Validation summary'!$B$2="2024-25",CCB182="In-period"),AND('Validation summary'!$B$2="2024-25",CCB182="End of period",CCB190="Revenue")),TRUE,FALSE)</f>
        <v>0</v>
      </c>
      <c r="CCC183" s="201" t="b">
        <f>IF(OR(AND('Validation summary'!$B$2="2022-23",CCC182="In-period"),AND('Validation summary'!$B$2="2023-24",CCC182="In-period"),AND('Validation summary'!$B$2="2024-25",CCC182="In-period"),AND('Validation summary'!$B$2="2024-25",CCC182="End of period",CCC190="Revenue")),TRUE,FALSE)</f>
        <v>0</v>
      </c>
      <c r="CCD183" s="201" t="b">
        <f>IF(OR(AND('Validation summary'!$B$2="2022-23",CCD182="In-period"),AND('Validation summary'!$B$2="2023-24",CCD182="In-period"),AND('Validation summary'!$B$2="2024-25",CCD182="In-period"),AND('Validation summary'!$B$2="2024-25",CCD182="End of period",CCD190="Revenue")),TRUE,FALSE)</f>
        <v>0</v>
      </c>
      <c r="CCE183" s="201" t="b">
        <f>IF(OR(AND('Validation summary'!$B$2="2022-23",CCE182="In-period"),AND('Validation summary'!$B$2="2023-24",CCE182="In-period"),AND('Validation summary'!$B$2="2024-25",CCE182="In-period"),AND('Validation summary'!$B$2="2024-25",CCE182="End of period",CCE190="Revenue")),TRUE,FALSE)</f>
        <v>0</v>
      </c>
      <c r="CCF183" s="201" t="b">
        <f>IF(OR(AND('Validation summary'!$B$2="2022-23",CCF182="In-period"),AND('Validation summary'!$B$2="2023-24",CCF182="In-period"),AND('Validation summary'!$B$2="2024-25",CCF182="In-period"),AND('Validation summary'!$B$2="2024-25",CCF182="End of period",CCF190="Revenue")),TRUE,FALSE)</f>
        <v>0</v>
      </c>
      <c r="CCG183" s="201" t="b">
        <f>IF(OR(AND('Validation summary'!$B$2="2022-23",CCG182="In-period"),AND('Validation summary'!$B$2="2023-24",CCG182="In-period"),AND('Validation summary'!$B$2="2024-25",CCG182="In-period"),AND('Validation summary'!$B$2="2024-25",CCG182="End of period",CCG190="Revenue")),TRUE,FALSE)</f>
        <v>0</v>
      </c>
      <c r="CCH183" s="201" t="b">
        <f>IF(OR(AND('Validation summary'!$B$2="2022-23",CCH182="In-period"),AND('Validation summary'!$B$2="2023-24",CCH182="In-period"),AND('Validation summary'!$B$2="2024-25",CCH182="In-period"),AND('Validation summary'!$B$2="2024-25",CCH182="End of period",CCH190="Revenue")),TRUE,FALSE)</f>
        <v>0</v>
      </c>
      <c r="CCI183" s="201" t="b">
        <f>IF(OR(AND('Validation summary'!$B$2="2022-23",CCI182="In-period"),AND('Validation summary'!$B$2="2023-24",CCI182="In-period"),AND('Validation summary'!$B$2="2024-25",CCI182="In-period"),AND('Validation summary'!$B$2="2024-25",CCI182="End of period",CCI190="Revenue")),TRUE,FALSE)</f>
        <v>0</v>
      </c>
      <c r="CCJ183" s="201" t="b">
        <f>IF(OR(AND('Validation summary'!$B$2="2022-23",CCJ182="In-period"),AND('Validation summary'!$B$2="2023-24",CCJ182="In-period"),AND('Validation summary'!$B$2="2024-25",CCJ182="In-period"),AND('Validation summary'!$B$2="2024-25",CCJ182="End of period",CCJ190="Revenue")),TRUE,FALSE)</f>
        <v>0</v>
      </c>
      <c r="CCK183" s="201" t="b">
        <f>IF(OR(AND('Validation summary'!$B$2="2022-23",CCK182="In-period"),AND('Validation summary'!$B$2="2023-24",CCK182="In-period"),AND('Validation summary'!$B$2="2024-25",CCK182="In-period"),AND('Validation summary'!$B$2="2024-25",CCK182="End of period",CCK190="Revenue")),TRUE,FALSE)</f>
        <v>0</v>
      </c>
      <c r="CCL183" s="201" t="b">
        <f>IF(OR(AND('Validation summary'!$B$2="2022-23",CCL182="In-period"),AND('Validation summary'!$B$2="2023-24",CCL182="In-period"),AND('Validation summary'!$B$2="2024-25",CCL182="In-period"),AND('Validation summary'!$B$2="2024-25",CCL182="End of period",CCL190="Revenue")),TRUE,FALSE)</f>
        <v>0</v>
      </c>
      <c r="CCM183" s="201" t="b">
        <f>IF(OR(AND('Validation summary'!$B$2="2022-23",CCM182="In-period"),AND('Validation summary'!$B$2="2023-24",CCM182="In-period"),AND('Validation summary'!$B$2="2024-25",CCM182="In-period"),AND('Validation summary'!$B$2="2024-25",CCM182="End of period",CCM190="Revenue")),TRUE,FALSE)</f>
        <v>0</v>
      </c>
      <c r="CCN183" s="201" t="b">
        <f>IF(OR(AND('Validation summary'!$B$2="2022-23",CCN182="In-period"),AND('Validation summary'!$B$2="2023-24",CCN182="In-period"),AND('Validation summary'!$B$2="2024-25",CCN182="In-period"),AND('Validation summary'!$B$2="2024-25",CCN182="End of period",CCN190="Revenue")),TRUE,FALSE)</f>
        <v>0</v>
      </c>
      <c r="CCO183" s="201" t="b">
        <f>IF(OR(AND('Validation summary'!$B$2="2022-23",CCO182="In-period"),AND('Validation summary'!$B$2="2023-24",CCO182="In-period"),AND('Validation summary'!$B$2="2024-25",CCO182="In-period"),AND('Validation summary'!$B$2="2024-25",CCO182="End of period",CCO190="Revenue")),TRUE,FALSE)</f>
        <v>0</v>
      </c>
      <c r="CCP183" s="201" t="b">
        <f>IF(OR(AND('Validation summary'!$B$2="2022-23",CCP182="In-period"),AND('Validation summary'!$B$2="2023-24",CCP182="In-period"),AND('Validation summary'!$B$2="2024-25",CCP182="In-period"),AND('Validation summary'!$B$2="2024-25",CCP182="End of period",CCP190="Revenue")),TRUE,FALSE)</f>
        <v>0</v>
      </c>
      <c r="CCQ183" s="201" t="b">
        <f>IF(OR(AND('Validation summary'!$B$2="2022-23",CCQ182="In-period"),AND('Validation summary'!$B$2="2023-24",CCQ182="In-period"),AND('Validation summary'!$B$2="2024-25",CCQ182="In-period"),AND('Validation summary'!$B$2="2024-25",CCQ182="End of period",CCQ190="Revenue")),TRUE,FALSE)</f>
        <v>0</v>
      </c>
      <c r="CCR183" s="201" t="b">
        <f>IF(OR(AND('Validation summary'!$B$2="2022-23",CCR182="In-period"),AND('Validation summary'!$B$2="2023-24",CCR182="In-period"),AND('Validation summary'!$B$2="2024-25",CCR182="In-period"),AND('Validation summary'!$B$2="2024-25",CCR182="End of period",CCR190="Revenue")),TRUE,FALSE)</f>
        <v>0</v>
      </c>
      <c r="CCS183" s="201" t="b">
        <f>IF(OR(AND('Validation summary'!$B$2="2022-23",CCS182="In-period"),AND('Validation summary'!$B$2="2023-24",CCS182="In-period"),AND('Validation summary'!$B$2="2024-25",CCS182="In-period"),AND('Validation summary'!$B$2="2024-25",CCS182="End of period",CCS190="Revenue")),TRUE,FALSE)</f>
        <v>0</v>
      </c>
      <c r="CCT183" s="201" t="b">
        <f>IF(OR(AND('Validation summary'!$B$2="2022-23",CCT182="In-period"),AND('Validation summary'!$B$2="2023-24",CCT182="In-period"),AND('Validation summary'!$B$2="2024-25",CCT182="In-period"),AND('Validation summary'!$B$2="2024-25",CCT182="End of period",CCT190="Revenue")),TRUE,FALSE)</f>
        <v>0</v>
      </c>
      <c r="CCU183" s="201" t="b">
        <f>IF(OR(AND('Validation summary'!$B$2="2022-23",CCU182="In-period"),AND('Validation summary'!$B$2="2023-24",CCU182="In-period"),AND('Validation summary'!$B$2="2024-25",CCU182="In-period"),AND('Validation summary'!$B$2="2024-25",CCU182="End of period",CCU190="Revenue")),TRUE,FALSE)</f>
        <v>0</v>
      </c>
      <c r="CCV183" s="201" t="b">
        <f>IF(OR(AND('Validation summary'!$B$2="2022-23",CCV182="In-period"),AND('Validation summary'!$B$2="2023-24",CCV182="In-period"),AND('Validation summary'!$B$2="2024-25",CCV182="In-period"),AND('Validation summary'!$B$2="2024-25",CCV182="End of period",CCV190="Revenue")),TRUE,FALSE)</f>
        <v>0</v>
      </c>
      <c r="CCW183" s="201" t="b">
        <f>IF(OR(AND('Validation summary'!$B$2="2022-23",CCW182="In-period"),AND('Validation summary'!$B$2="2023-24",CCW182="In-period"),AND('Validation summary'!$B$2="2024-25",CCW182="In-period"),AND('Validation summary'!$B$2="2024-25",CCW182="End of period",CCW190="Revenue")),TRUE,FALSE)</f>
        <v>0</v>
      </c>
      <c r="CCX183" s="201" t="b">
        <f>IF(OR(AND('Validation summary'!$B$2="2022-23",CCX182="In-period"),AND('Validation summary'!$B$2="2023-24",CCX182="In-period"),AND('Validation summary'!$B$2="2024-25",CCX182="In-period"),AND('Validation summary'!$B$2="2024-25",CCX182="End of period",CCX190="Revenue")),TRUE,FALSE)</f>
        <v>0</v>
      </c>
      <c r="CCY183" s="201" t="b">
        <f>IF(OR(AND('Validation summary'!$B$2="2022-23",CCY182="In-period"),AND('Validation summary'!$B$2="2023-24",CCY182="In-period"),AND('Validation summary'!$B$2="2024-25",CCY182="In-period"),AND('Validation summary'!$B$2="2024-25",CCY182="End of period",CCY190="Revenue")),TRUE,FALSE)</f>
        <v>0</v>
      </c>
      <c r="CCZ183" s="201" t="b">
        <f>IF(OR(AND('Validation summary'!$B$2="2022-23",CCZ182="In-period"),AND('Validation summary'!$B$2="2023-24",CCZ182="In-period"),AND('Validation summary'!$B$2="2024-25",CCZ182="In-period"),AND('Validation summary'!$B$2="2024-25",CCZ182="End of period",CCZ190="Revenue")),TRUE,FALSE)</f>
        <v>0</v>
      </c>
      <c r="CDA183" s="201" t="b">
        <f>IF(OR(AND('Validation summary'!$B$2="2022-23",CDA182="In-period"),AND('Validation summary'!$B$2="2023-24",CDA182="In-period"),AND('Validation summary'!$B$2="2024-25",CDA182="In-period"),AND('Validation summary'!$B$2="2024-25",CDA182="End of period",CDA190="Revenue")),TRUE,FALSE)</f>
        <v>0</v>
      </c>
      <c r="CDB183" s="201" t="b">
        <f>IF(OR(AND('Validation summary'!$B$2="2022-23",CDB182="In-period"),AND('Validation summary'!$B$2="2023-24",CDB182="In-period"),AND('Validation summary'!$B$2="2024-25",CDB182="In-period"),AND('Validation summary'!$B$2="2024-25",CDB182="End of period",CDB190="Revenue")),TRUE,FALSE)</f>
        <v>0</v>
      </c>
      <c r="CDC183" s="201" t="b">
        <f>IF(OR(AND('Validation summary'!$B$2="2022-23",CDC182="In-period"),AND('Validation summary'!$B$2="2023-24",CDC182="In-period"),AND('Validation summary'!$B$2="2024-25",CDC182="In-period"),AND('Validation summary'!$B$2="2024-25",CDC182="End of period",CDC190="Revenue")),TRUE,FALSE)</f>
        <v>0</v>
      </c>
      <c r="CDD183" s="201" t="b">
        <f>IF(OR(AND('Validation summary'!$B$2="2022-23",CDD182="In-period"),AND('Validation summary'!$B$2="2023-24",CDD182="In-period"),AND('Validation summary'!$B$2="2024-25",CDD182="In-period"),AND('Validation summary'!$B$2="2024-25",CDD182="End of period",CDD190="Revenue")),TRUE,FALSE)</f>
        <v>0</v>
      </c>
      <c r="CDE183" s="201" t="b">
        <f>IF(OR(AND('Validation summary'!$B$2="2022-23",CDE182="In-period"),AND('Validation summary'!$B$2="2023-24",CDE182="In-period"),AND('Validation summary'!$B$2="2024-25",CDE182="In-period"),AND('Validation summary'!$B$2="2024-25",CDE182="End of period",CDE190="Revenue")),TRUE,FALSE)</f>
        <v>0</v>
      </c>
      <c r="CDF183" s="201" t="b">
        <f>IF(OR(AND('Validation summary'!$B$2="2022-23",CDF182="In-period"),AND('Validation summary'!$B$2="2023-24",CDF182="In-period"),AND('Validation summary'!$B$2="2024-25",CDF182="In-period"),AND('Validation summary'!$B$2="2024-25",CDF182="End of period",CDF190="Revenue")),TRUE,FALSE)</f>
        <v>0</v>
      </c>
      <c r="CDG183" s="201" t="b">
        <f>IF(OR(AND('Validation summary'!$B$2="2022-23",CDG182="In-period"),AND('Validation summary'!$B$2="2023-24",CDG182="In-period"),AND('Validation summary'!$B$2="2024-25",CDG182="In-period"),AND('Validation summary'!$B$2="2024-25",CDG182="End of period",CDG190="Revenue")),TRUE,FALSE)</f>
        <v>0</v>
      </c>
      <c r="CDH183" s="201" t="b">
        <f>IF(OR(AND('Validation summary'!$B$2="2022-23",CDH182="In-period"),AND('Validation summary'!$B$2="2023-24",CDH182="In-period"),AND('Validation summary'!$B$2="2024-25",CDH182="In-period"),AND('Validation summary'!$B$2="2024-25",CDH182="End of period",CDH190="Revenue")),TRUE,FALSE)</f>
        <v>0</v>
      </c>
      <c r="CDI183" s="201" t="b">
        <f>IF(OR(AND('Validation summary'!$B$2="2022-23",CDI182="In-period"),AND('Validation summary'!$B$2="2023-24",CDI182="In-period"),AND('Validation summary'!$B$2="2024-25",CDI182="In-period"),AND('Validation summary'!$B$2="2024-25",CDI182="End of period",CDI190="Revenue")),TRUE,FALSE)</f>
        <v>0</v>
      </c>
      <c r="CDJ183" s="201" t="b">
        <f>IF(OR(AND('Validation summary'!$B$2="2022-23",CDJ182="In-period"),AND('Validation summary'!$B$2="2023-24",CDJ182="In-period"),AND('Validation summary'!$B$2="2024-25",CDJ182="In-period"),AND('Validation summary'!$B$2="2024-25",CDJ182="End of period",CDJ190="Revenue")),TRUE,FALSE)</f>
        <v>0</v>
      </c>
      <c r="CDK183" s="201" t="b">
        <f>IF(OR(AND('Validation summary'!$B$2="2022-23",CDK182="In-period"),AND('Validation summary'!$B$2="2023-24",CDK182="In-period"),AND('Validation summary'!$B$2="2024-25",CDK182="In-period"),AND('Validation summary'!$B$2="2024-25",CDK182="End of period",CDK190="Revenue")),TRUE,FALSE)</f>
        <v>0</v>
      </c>
      <c r="CDL183" s="201" t="b">
        <f>IF(OR(AND('Validation summary'!$B$2="2022-23",CDL182="In-period"),AND('Validation summary'!$B$2="2023-24",CDL182="In-period"),AND('Validation summary'!$B$2="2024-25",CDL182="In-period"),AND('Validation summary'!$B$2="2024-25",CDL182="End of period",CDL190="Revenue")),TRUE,FALSE)</f>
        <v>0</v>
      </c>
      <c r="CDM183" s="201" t="b">
        <f>IF(OR(AND('Validation summary'!$B$2="2022-23",CDM182="In-period"),AND('Validation summary'!$B$2="2023-24",CDM182="In-period"),AND('Validation summary'!$B$2="2024-25",CDM182="In-period"),AND('Validation summary'!$B$2="2024-25",CDM182="End of period",CDM190="Revenue")),TRUE,FALSE)</f>
        <v>0</v>
      </c>
      <c r="CDN183" s="201" t="b">
        <f>IF(OR(AND('Validation summary'!$B$2="2022-23",CDN182="In-period"),AND('Validation summary'!$B$2="2023-24",CDN182="In-period"),AND('Validation summary'!$B$2="2024-25",CDN182="In-period"),AND('Validation summary'!$B$2="2024-25",CDN182="End of period",CDN190="Revenue")),TRUE,FALSE)</f>
        <v>0</v>
      </c>
      <c r="CDO183" s="201" t="b">
        <f>IF(OR(AND('Validation summary'!$B$2="2022-23",CDO182="In-period"),AND('Validation summary'!$B$2="2023-24",CDO182="In-period"),AND('Validation summary'!$B$2="2024-25",CDO182="In-period"),AND('Validation summary'!$B$2="2024-25",CDO182="End of period",CDO190="Revenue")),TRUE,FALSE)</f>
        <v>0</v>
      </c>
      <c r="CDP183" s="201" t="b">
        <f>IF(OR(AND('Validation summary'!$B$2="2022-23",CDP182="In-period"),AND('Validation summary'!$B$2="2023-24",CDP182="In-period"),AND('Validation summary'!$B$2="2024-25",CDP182="In-period"),AND('Validation summary'!$B$2="2024-25",CDP182="End of period",CDP190="Revenue")),TRUE,FALSE)</f>
        <v>0</v>
      </c>
      <c r="CDQ183" s="201" t="b">
        <f>IF(OR(AND('Validation summary'!$B$2="2022-23",CDQ182="In-period"),AND('Validation summary'!$B$2="2023-24",CDQ182="In-period"),AND('Validation summary'!$B$2="2024-25",CDQ182="In-period"),AND('Validation summary'!$B$2="2024-25",CDQ182="End of period",CDQ190="Revenue")),TRUE,FALSE)</f>
        <v>0</v>
      </c>
      <c r="CDR183" s="201" t="b">
        <f>IF(OR(AND('Validation summary'!$B$2="2022-23",CDR182="In-period"),AND('Validation summary'!$B$2="2023-24",CDR182="In-period"),AND('Validation summary'!$B$2="2024-25",CDR182="In-period"),AND('Validation summary'!$B$2="2024-25",CDR182="End of period",CDR190="Revenue")),TRUE,FALSE)</f>
        <v>0</v>
      </c>
      <c r="CDS183" s="201" t="b">
        <f>IF(OR(AND('Validation summary'!$B$2="2022-23",CDS182="In-period"),AND('Validation summary'!$B$2="2023-24",CDS182="In-period"),AND('Validation summary'!$B$2="2024-25",CDS182="In-period"),AND('Validation summary'!$B$2="2024-25",CDS182="End of period",CDS190="Revenue")),TRUE,FALSE)</f>
        <v>0</v>
      </c>
      <c r="CDT183" s="201" t="b">
        <f>IF(OR(AND('Validation summary'!$B$2="2022-23",CDT182="In-period"),AND('Validation summary'!$B$2="2023-24",CDT182="In-period"),AND('Validation summary'!$B$2="2024-25",CDT182="In-period"),AND('Validation summary'!$B$2="2024-25",CDT182="End of period",CDT190="Revenue")),TRUE,FALSE)</f>
        <v>0</v>
      </c>
      <c r="CDU183" s="201" t="b">
        <f>IF(OR(AND('Validation summary'!$B$2="2022-23",CDU182="In-period"),AND('Validation summary'!$B$2="2023-24",CDU182="In-period"),AND('Validation summary'!$B$2="2024-25",CDU182="In-period"),AND('Validation summary'!$B$2="2024-25",CDU182="End of period",CDU190="Revenue")),TRUE,FALSE)</f>
        <v>0</v>
      </c>
      <c r="CDV183" s="201" t="b">
        <f>IF(OR(AND('Validation summary'!$B$2="2022-23",CDV182="In-period"),AND('Validation summary'!$B$2="2023-24",CDV182="In-period"),AND('Validation summary'!$B$2="2024-25",CDV182="In-period"),AND('Validation summary'!$B$2="2024-25",CDV182="End of period",CDV190="Revenue")),TRUE,FALSE)</f>
        <v>0</v>
      </c>
      <c r="CDW183" s="201" t="b">
        <f>IF(OR(AND('Validation summary'!$B$2="2022-23",CDW182="In-period"),AND('Validation summary'!$B$2="2023-24",CDW182="In-period"),AND('Validation summary'!$B$2="2024-25",CDW182="In-period"),AND('Validation summary'!$B$2="2024-25",CDW182="End of period",CDW190="Revenue")),TRUE,FALSE)</f>
        <v>0</v>
      </c>
      <c r="CDX183" s="201" t="b">
        <f>IF(OR(AND('Validation summary'!$B$2="2022-23",CDX182="In-period"),AND('Validation summary'!$B$2="2023-24",CDX182="In-period"),AND('Validation summary'!$B$2="2024-25",CDX182="In-period"),AND('Validation summary'!$B$2="2024-25",CDX182="End of period",CDX190="Revenue")),TRUE,FALSE)</f>
        <v>0</v>
      </c>
      <c r="CDY183" s="201" t="b">
        <f>IF(OR(AND('Validation summary'!$B$2="2022-23",CDY182="In-period"),AND('Validation summary'!$B$2="2023-24",CDY182="In-period"),AND('Validation summary'!$B$2="2024-25",CDY182="In-period"),AND('Validation summary'!$B$2="2024-25",CDY182="End of period",CDY190="Revenue")),TRUE,FALSE)</f>
        <v>0</v>
      </c>
      <c r="CDZ183" s="201" t="b">
        <f>IF(OR(AND('Validation summary'!$B$2="2022-23",CDZ182="In-period"),AND('Validation summary'!$B$2="2023-24",CDZ182="In-period"),AND('Validation summary'!$B$2="2024-25",CDZ182="In-period"),AND('Validation summary'!$B$2="2024-25",CDZ182="End of period",CDZ190="Revenue")),TRUE,FALSE)</f>
        <v>0</v>
      </c>
      <c r="CEA183" s="201" t="b">
        <f>IF(OR(AND('Validation summary'!$B$2="2022-23",CEA182="In-period"),AND('Validation summary'!$B$2="2023-24",CEA182="In-period"),AND('Validation summary'!$B$2="2024-25",CEA182="In-period"),AND('Validation summary'!$B$2="2024-25",CEA182="End of period",CEA190="Revenue")),TRUE,FALSE)</f>
        <v>0</v>
      </c>
      <c r="CEB183" s="201" t="b">
        <f>IF(OR(AND('Validation summary'!$B$2="2022-23",CEB182="In-period"),AND('Validation summary'!$B$2="2023-24",CEB182="In-period"),AND('Validation summary'!$B$2="2024-25",CEB182="In-period"),AND('Validation summary'!$B$2="2024-25",CEB182="End of period",CEB190="Revenue")),TRUE,FALSE)</f>
        <v>0</v>
      </c>
      <c r="CEC183" s="201" t="b">
        <f>IF(OR(AND('Validation summary'!$B$2="2022-23",CEC182="In-period"),AND('Validation summary'!$B$2="2023-24",CEC182="In-period"),AND('Validation summary'!$B$2="2024-25",CEC182="In-period"),AND('Validation summary'!$B$2="2024-25",CEC182="End of period",CEC190="Revenue")),TRUE,FALSE)</f>
        <v>0</v>
      </c>
      <c r="CED183" s="201" t="b">
        <f>IF(OR(AND('Validation summary'!$B$2="2022-23",CED182="In-period"),AND('Validation summary'!$B$2="2023-24",CED182="In-period"),AND('Validation summary'!$B$2="2024-25",CED182="In-period"),AND('Validation summary'!$B$2="2024-25",CED182="End of period",CED190="Revenue")),TRUE,FALSE)</f>
        <v>0</v>
      </c>
      <c r="CEE183" s="201" t="b">
        <f>IF(OR(AND('Validation summary'!$B$2="2022-23",CEE182="In-period"),AND('Validation summary'!$B$2="2023-24",CEE182="In-period"),AND('Validation summary'!$B$2="2024-25",CEE182="In-period"),AND('Validation summary'!$B$2="2024-25",CEE182="End of period",CEE190="Revenue")),TRUE,FALSE)</f>
        <v>0</v>
      </c>
      <c r="CEF183" s="201" t="b">
        <f>IF(OR(AND('Validation summary'!$B$2="2022-23",CEF182="In-period"),AND('Validation summary'!$B$2="2023-24",CEF182="In-period"),AND('Validation summary'!$B$2="2024-25",CEF182="In-period"),AND('Validation summary'!$B$2="2024-25",CEF182="End of period",CEF190="Revenue")),TRUE,FALSE)</f>
        <v>0</v>
      </c>
      <c r="CEG183" s="201" t="b">
        <f>IF(OR(AND('Validation summary'!$B$2="2022-23",CEG182="In-period"),AND('Validation summary'!$B$2="2023-24",CEG182="In-period"),AND('Validation summary'!$B$2="2024-25",CEG182="In-period"),AND('Validation summary'!$B$2="2024-25",CEG182="End of period",CEG190="Revenue")),TRUE,FALSE)</f>
        <v>0</v>
      </c>
      <c r="CEH183" s="201" t="b">
        <f>IF(OR(AND('Validation summary'!$B$2="2022-23",CEH182="In-period"),AND('Validation summary'!$B$2="2023-24",CEH182="In-period"),AND('Validation summary'!$B$2="2024-25",CEH182="In-period"),AND('Validation summary'!$B$2="2024-25",CEH182="End of period",CEH190="Revenue")),TRUE,FALSE)</f>
        <v>0</v>
      </c>
      <c r="CEI183" s="201" t="b">
        <f>IF(OR(AND('Validation summary'!$B$2="2022-23",CEI182="In-period"),AND('Validation summary'!$B$2="2023-24",CEI182="In-period"),AND('Validation summary'!$B$2="2024-25",CEI182="In-period"),AND('Validation summary'!$B$2="2024-25",CEI182="End of period",CEI190="Revenue")),TRUE,FALSE)</f>
        <v>0</v>
      </c>
      <c r="CEJ183" s="201" t="b">
        <f>IF(OR(AND('Validation summary'!$B$2="2022-23",CEJ182="In-period"),AND('Validation summary'!$B$2="2023-24",CEJ182="In-period"),AND('Validation summary'!$B$2="2024-25",CEJ182="In-period"),AND('Validation summary'!$B$2="2024-25",CEJ182="End of period",CEJ190="Revenue")),TRUE,FALSE)</f>
        <v>0</v>
      </c>
      <c r="CEK183" s="201" t="b">
        <f>IF(OR(AND('Validation summary'!$B$2="2022-23",CEK182="In-period"),AND('Validation summary'!$B$2="2023-24",CEK182="In-period"),AND('Validation summary'!$B$2="2024-25",CEK182="In-period"),AND('Validation summary'!$B$2="2024-25",CEK182="End of period",CEK190="Revenue")),TRUE,FALSE)</f>
        <v>0</v>
      </c>
      <c r="CEL183" s="201" t="b">
        <f>IF(OR(AND('Validation summary'!$B$2="2022-23",CEL182="In-period"),AND('Validation summary'!$B$2="2023-24",CEL182="In-period"),AND('Validation summary'!$B$2="2024-25",CEL182="In-period"),AND('Validation summary'!$B$2="2024-25",CEL182="End of period",CEL190="Revenue")),TRUE,FALSE)</f>
        <v>0</v>
      </c>
      <c r="CEM183" s="201" t="b">
        <f>IF(OR(AND('Validation summary'!$B$2="2022-23",CEM182="In-period"),AND('Validation summary'!$B$2="2023-24",CEM182="In-period"),AND('Validation summary'!$B$2="2024-25",CEM182="In-period"),AND('Validation summary'!$B$2="2024-25",CEM182="End of period",CEM190="Revenue")),TRUE,FALSE)</f>
        <v>0</v>
      </c>
      <c r="CEN183" s="201" t="b">
        <f>IF(OR(AND('Validation summary'!$B$2="2022-23",CEN182="In-period"),AND('Validation summary'!$B$2="2023-24",CEN182="In-period"),AND('Validation summary'!$B$2="2024-25",CEN182="In-period"),AND('Validation summary'!$B$2="2024-25",CEN182="End of period",CEN190="Revenue")),TRUE,FALSE)</f>
        <v>0</v>
      </c>
      <c r="CEO183" s="201" t="b">
        <f>IF(OR(AND('Validation summary'!$B$2="2022-23",CEO182="In-period"),AND('Validation summary'!$B$2="2023-24",CEO182="In-period"),AND('Validation summary'!$B$2="2024-25",CEO182="In-period"),AND('Validation summary'!$B$2="2024-25",CEO182="End of period",CEO190="Revenue")),TRUE,FALSE)</f>
        <v>0</v>
      </c>
      <c r="CEP183" s="201" t="b">
        <f>IF(OR(AND('Validation summary'!$B$2="2022-23",CEP182="In-period"),AND('Validation summary'!$B$2="2023-24",CEP182="In-period"),AND('Validation summary'!$B$2="2024-25",CEP182="In-period"),AND('Validation summary'!$B$2="2024-25",CEP182="End of period",CEP190="Revenue")),TRUE,FALSE)</f>
        <v>0</v>
      </c>
      <c r="CEQ183" s="201" t="b">
        <f>IF(OR(AND('Validation summary'!$B$2="2022-23",CEQ182="In-period"),AND('Validation summary'!$B$2="2023-24",CEQ182="In-period"),AND('Validation summary'!$B$2="2024-25",CEQ182="In-period"),AND('Validation summary'!$B$2="2024-25",CEQ182="End of period",CEQ190="Revenue")),TRUE,FALSE)</f>
        <v>0</v>
      </c>
      <c r="CER183" s="201" t="b">
        <f>IF(OR(AND('Validation summary'!$B$2="2022-23",CER182="In-period"),AND('Validation summary'!$B$2="2023-24",CER182="In-period"),AND('Validation summary'!$B$2="2024-25",CER182="In-period"),AND('Validation summary'!$B$2="2024-25",CER182="End of period",CER190="Revenue")),TRUE,FALSE)</f>
        <v>0</v>
      </c>
      <c r="CES183" s="201" t="b">
        <f>IF(OR(AND('Validation summary'!$B$2="2022-23",CES182="In-period"),AND('Validation summary'!$B$2="2023-24",CES182="In-period"),AND('Validation summary'!$B$2="2024-25",CES182="In-period"),AND('Validation summary'!$B$2="2024-25",CES182="End of period",CES190="Revenue")),TRUE,FALSE)</f>
        <v>0</v>
      </c>
      <c r="CET183" s="201" t="b">
        <f>IF(OR(AND('Validation summary'!$B$2="2022-23",CET182="In-period"),AND('Validation summary'!$B$2="2023-24",CET182="In-period"),AND('Validation summary'!$B$2="2024-25",CET182="In-period"),AND('Validation summary'!$B$2="2024-25",CET182="End of period",CET190="Revenue")),TRUE,FALSE)</f>
        <v>0</v>
      </c>
      <c r="CEU183" s="201" t="b">
        <f>IF(OR(AND('Validation summary'!$B$2="2022-23",CEU182="In-period"),AND('Validation summary'!$B$2="2023-24",CEU182="In-period"),AND('Validation summary'!$B$2="2024-25",CEU182="In-period"),AND('Validation summary'!$B$2="2024-25",CEU182="End of period",CEU190="Revenue")),TRUE,FALSE)</f>
        <v>0</v>
      </c>
      <c r="CEV183" s="201" t="b">
        <f>IF(OR(AND('Validation summary'!$B$2="2022-23",CEV182="In-period"),AND('Validation summary'!$B$2="2023-24",CEV182="In-period"),AND('Validation summary'!$B$2="2024-25",CEV182="In-period"),AND('Validation summary'!$B$2="2024-25",CEV182="End of period",CEV190="Revenue")),TRUE,FALSE)</f>
        <v>0</v>
      </c>
      <c r="CEW183" s="201" t="b">
        <f>IF(OR(AND('Validation summary'!$B$2="2022-23",CEW182="In-period"),AND('Validation summary'!$B$2="2023-24",CEW182="In-period"),AND('Validation summary'!$B$2="2024-25",CEW182="In-period"),AND('Validation summary'!$B$2="2024-25",CEW182="End of period",CEW190="Revenue")),TRUE,FALSE)</f>
        <v>0</v>
      </c>
      <c r="CEX183" s="201" t="b">
        <f>IF(OR(AND('Validation summary'!$B$2="2022-23",CEX182="In-period"),AND('Validation summary'!$B$2="2023-24",CEX182="In-period"),AND('Validation summary'!$B$2="2024-25",CEX182="In-period"),AND('Validation summary'!$B$2="2024-25",CEX182="End of period",CEX190="Revenue")),TRUE,FALSE)</f>
        <v>0</v>
      </c>
      <c r="CEY183" s="201" t="b">
        <f>IF(OR(AND('Validation summary'!$B$2="2022-23",CEY182="In-period"),AND('Validation summary'!$B$2="2023-24",CEY182="In-period"),AND('Validation summary'!$B$2="2024-25",CEY182="In-period"),AND('Validation summary'!$B$2="2024-25",CEY182="End of period",CEY190="Revenue")),TRUE,FALSE)</f>
        <v>0</v>
      </c>
      <c r="CEZ183" s="201" t="b">
        <f>IF(OR(AND('Validation summary'!$B$2="2022-23",CEZ182="In-period"),AND('Validation summary'!$B$2="2023-24",CEZ182="In-period"),AND('Validation summary'!$B$2="2024-25",CEZ182="In-period"),AND('Validation summary'!$B$2="2024-25",CEZ182="End of period",CEZ190="Revenue")),TRUE,FALSE)</f>
        <v>0</v>
      </c>
      <c r="CFA183" s="201" t="b">
        <f>IF(OR(AND('Validation summary'!$B$2="2022-23",CFA182="In-period"),AND('Validation summary'!$B$2="2023-24",CFA182="In-period"),AND('Validation summary'!$B$2="2024-25",CFA182="In-period"),AND('Validation summary'!$B$2="2024-25",CFA182="End of period",CFA190="Revenue")),TRUE,FALSE)</f>
        <v>0</v>
      </c>
      <c r="CFB183" s="201" t="b">
        <f>IF(OR(AND('Validation summary'!$B$2="2022-23",CFB182="In-period"),AND('Validation summary'!$B$2="2023-24",CFB182="In-period"),AND('Validation summary'!$B$2="2024-25",CFB182="In-period"),AND('Validation summary'!$B$2="2024-25",CFB182="End of period",CFB190="Revenue")),TRUE,FALSE)</f>
        <v>0</v>
      </c>
      <c r="CFC183" s="201" t="b">
        <f>IF(OR(AND('Validation summary'!$B$2="2022-23",CFC182="In-period"),AND('Validation summary'!$B$2="2023-24",CFC182="In-period"),AND('Validation summary'!$B$2="2024-25",CFC182="In-period"),AND('Validation summary'!$B$2="2024-25",CFC182="End of period",CFC190="Revenue")),TRUE,FALSE)</f>
        <v>0</v>
      </c>
      <c r="CFD183" s="201" t="b">
        <f>IF(OR(AND('Validation summary'!$B$2="2022-23",CFD182="In-period"),AND('Validation summary'!$B$2="2023-24",CFD182="In-period"),AND('Validation summary'!$B$2="2024-25",CFD182="In-period"),AND('Validation summary'!$B$2="2024-25",CFD182="End of period",CFD190="Revenue")),TRUE,FALSE)</f>
        <v>0</v>
      </c>
      <c r="CFE183" s="201" t="b">
        <f>IF(OR(AND('Validation summary'!$B$2="2022-23",CFE182="In-period"),AND('Validation summary'!$B$2="2023-24",CFE182="In-period"),AND('Validation summary'!$B$2="2024-25",CFE182="In-period"),AND('Validation summary'!$B$2="2024-25",CFE182="End of period",CFE190="Revenue")),TRUE,FALSE)</f>
        <v>0</v>
      </c>
      <c r="CFF183" s="201" t="b">
        <f>IF(OR(AND('Validation summary'!$B$2="2022-23",CFF182="In-period"),AND('Validation summary'!$B$2="2023-24",CFF182="In-period"),AND('Validation summary'!$B$2="2024-25",CFF182="In-period"),AND('Validation summary'!$B$2="2024-25",CFF182="End of period",CFF190="Revenue")),TRUE,FALSE)</f>
        <v>0</v>
      </c>
      <c r="CFG183" s="201" t="b">
        <f>IF(OR(AND('Validation summary'!$B$2="2022-23",CFG182="In-period"),AND('Validation summary'!$B$2="2023-24",CFG182="In-period"),AND('Validation summary'!$B$2="2024-25",CFG182="In-period"),AND('Validation summary'!$B$2="2024-25",CFG182="End of period",CFG190="Revenue")),TRUE,FALSE)</f>
        <v>0</v>
      </c>
      <c r="CFH183" s="201" t="b">
        <f>IF(OR(AND('Validation summary'!$B$2="2022-23",CFH182="In-period"),AND('Validation summary'!$B$2="2023-24",CFH182="In-period"),AND('Validation summary'!$B$2="2024-25",CFH182="In-period"),AND('Validation summary'!$B$2="2024-25",CFH182="End of period",CFH190="Revenue")),TRUE,FALSE)</f>
        <v>0</v>
      </c>
      <c r="CFI183" s="201" t="b">
        <f>IF(OR(AND('Validation summary'!$B$2="2022-23",CFI182="In-period"),AND('Validation summary'!$B$2="2023-24",CFI182="In-period"),AND('Validation summary'!$B$2="2024-25",CFI182="In-period"),AND('Validation summary'!$B$2="2024-25",CFI182="End of period",CFI190="Revenue")),TRUE,FALSE)</f>
        <v>0</v>
      </c>
      <c r="CFJ183" s="201" t="b">
        <f>IF(OR(AND('Validation summary'!$B$2="2022-23",CFJ182="In-period"),AND('Validation summary'!$B$2="2023-24",CFJ182="In-period"),AND('Validation summary'!$B$2="2024-25",CFJ182="In-period"),AND('Validation summary'!$B$2="2024-25",CFJ182="End of period",CFJ190="Revenue")),TRUE,FALSE)</f>
        <v>0</v>
      </c>
      <c r="CFK183" s="201" t="b">
        <f>IF(OR(AND('Validation summary'!$B$2="2022-23",CFK182="In-period"),AND('Validation summary'!$B$2="2023-24",CFK182="In-period"),AND('Validation summary'!$B$2="2024-25",CFK182="In-period"),AND('Validation summary'!$B$2="2024-25",CFK182="End of period",CFK190="Revenue")),TRUE,FALSE)</f>
        <v>0</v>
      </c>
      <c r="CFL183" s="201" t="b">
        <f>IF(OR(AND('Validation summary'!$B$2="2022-23",CFL182="In-period"),AND('Validation summary'!$B$2="2023-24",CFL182="In-period"),AND('Validation summary'!$B$2="2024-25",CFL182="In-period"),AND('Validation summary'!$B$2="2024-25",CFL182="End of period",CFL190="Revenue")),TRUE,FALSE)</f>
        <v>0</v>
      </c>
      <c r="CFM183" s="201" t="b">
        <f>IF(OR(AND('Validation summary'!$B$2="2022-23",CFM182="In-period"),AND('Validation summary'!$B$2="2023-24",CFM182="In-period"),AND('Validation summary'!$B$2="2024-25",CFM182="In-period"),AND('Validation summary'!$B$2="2024-25",CFM182="End of period",CFM190="Revenue")),TRUE,FALSE)</f>
        <v>0</v>
      </c>
      <c r="CFN183" s="201" t="b">
        <f>IF(OR(AND('Validation summary'!$B$2="2022-23",CFN182="In-period"),AND('Validation summary'!$B$2="2023-24",CFN182="In-period"),AND('Validation summary'!$B$2="2024-25",CFN182="In-period"),AND('Validation summary'!$B$2="2024-25",CFN182="End of period",CFN190="Revenue")),TRUE,FALSE)</f>
        <v>0</v>
      </c>
      <c r="CFO183" s="201" t="b">
        <f>IF(OR(AND('Validation summary'!$B$2="2022-23",CFO182="In-period"),AND('Validation summary'!$B$2="2023-24",CFO182="In-period"),AND('Validation summary'!$B$2="2024-25",CFO182="In-period"),AND('Validation summary'!$B$2="2024-25",CFO182="End of period",CFO190="Revenue")),TRUE,FALSE)</f>
        <v>0</v>
      </c>
      <c r="CFP183" s="201" t="b">
        <f>IF(OR(AND('Validation summary'!$B$2="2022-23",CFP182="In-period"),AND('Validation summary'!$B$2="2023-24",CFP182="In-period"),AND('Validation summary'!$B$2="2024-25",CFP182="In-period"),AND('Validation summary'!$B$2="2024-25",CFP182="End of period",CFP190="Revenue")),TRUE,FALSE)</f>
        <v>0</v>
      </c>
      <c r="CFQ183" s="201" t="b">
        <f>IF(OR(AND('Validation summary'!$B$2="2022-23",CFQ182="In-period"),AND('Validation summary'!$B$2="2023-24",CFQ182="In-period"),AND('Validation summary'!$B$2="2024-25",CFQ182="In-period"),AND('Validation summary'!$B$2="2024-25",CFQ182="End of period",CFQ190="Revenue")),TRUE,FALSE)</f>
        <v>0</v>
      </c>
      <c r="CFR183" s="201" t="b">
        <f>IF(OR(AND('Validation summary'!$B$2="2022-23",CFR182="In-period"),AND('Validation summary'!$B$2="2023-24",CFR182="In-period"),AND('Validation summary'!$B$2="2024-25",CFR182="In-period"),AND('Validation summary'!$B$2="2024-25",CFR182="End of period",CFR190="Revenue")),TRUE,FALSE)</f>
        <v>0</v>
      </c>
      <c r="CFS183" s="201" t="b">
        <f>IF(OR(AND('Validation summary'!$B$2="2022-23",CFS182="In-period"),AND('Validation summary'!$B$2="2023-24",CFS182="In-period"),AND('Validation summary'!$B$2="2024-25",CFS182="In-period"),AND('Validation summary'!$B$2="2024-25",CFS182="End of period",CFS190="Revenue")),TRUE,FALSE)</f>
        <v>0</v>
      </c>
      <c r="CFT183" s="201" t="b">
        <f>IF(OR(AND('Validation summary'!$B$2="2022-23",CFT182="In-period"),AND('Validation summary'!$B$2="2023-24",CFT182="In-period"),AND('Validation summary'!$B$2="2024-25",CFT182="In-period"),AND('Validation summary'!$B$2="2024-25",CFT182="End of period",CFT190="Revenue")),TRUE,FALSE)</f>
        <v>0</v>
      </c>
      <c r="CFU183" s="201" t="b">
        <f>IF(OR(AND('Validation summary'!$B$2="2022-23",CFU182="In-period"),AND('Validation summary'!$B$2="2023-24",CFU182="In-period"),AND('Validation summary'!$B$2="2024-25",CFU182="In-period"),AND('Validation summary'!$B$2="2024-25",CFU182="End of period",CFU190="Revenue")),TRUE,FALSE)</f>
        <v>0</v>
      </c>
      <c r="CFV183" s="201" t="b">
        <f>IF(OR(AND('Validation summary'!$B$2="2022-23",CFV182="In-period"),AND('Validation summary'!$B$2="2023-24",CFV182="In-period"),AND('Validation summary'!$B$2="2024-25",CFV182="In-period"),AND('Validation summary'!$B$2="2024-25",CFV182="End of period",CFV190="Revenue")),TRUE,FALSE)</f>
        <v>0</v>
      </c>
      <c r="CFW183" s="201" t="b">
        <f>IF(OR(AND('Validation summary'!$B$2="2022-23",CFW182="In-period"),AND('Validation summary'!$B$2="2023-24",CFW182="In-period"),AND('Validation summary'!$B$2="2024-25",CFW182="In-period"),AND('Validation summary'!$B$2="2024-25",CFW182="End of period",CFW190="Revenue")),TRUE,FALSE)</f>
        <v>0</v>
      </c>
      <c r="CFX183" s="201" t="b">
        <f>IF(OR(AND('Validation summary'!$B$2="2022-23",CFX182="In-period"),AND('Validation summary'!$B$2="2023-24",CFX182="In-period"),AND('Validation summary'!$B$2="2024-25",CFX182="In-period"),AND('Validation summary'!$B$2="2024-25",CFX182="End of period",CFX190="Revenue")),TRUE,FALSE)</f>
        <v>0</v>
      </c>
      <c r="CFY183" s="201" t="b">
        <f>IF(OR(AND('Validation summary'!$B$2="2022-23",CFY182="In-period"),AND('Validation summary'!$B$2="2023-24",CFY182="In-period"),AND('Validation summary'!$B$2="2024-25",CFY182="In-period"),AND('Validation summary'!$B$2="2024-25",CFY182="End of period",CFY190="Revenue")),TRUE,FALSE)</f>
        <v>0</v>
      </c>
      <c r="CFZ183" s="201" t="b">
        <f>IF(OR(AND('Validation summary'!$B$2="2022-23",CFZ182="In-period"),AND('Validation summary'!$B$2="2023-24",CFZ182="In-period"),AND('Validation summary'!$B$2="2024-25",CFZ182="In-period"),AND('Validation summary'!$B$2="2024-25",CFZ182="End of period",CFZ190="Revenue")),TRUE,FALSE)</f>
        <v>0</v>
      </c>
      <c r="CGA183" s="201" t="b">
        <f>IF(OR(AND('Validation summary'!$B$2="2022-23",CGA182="In-period"),AND('Validation summary'!$B$2="2023-24",CGA182="In-period"),AND('Validation summary'!$B$2="2024-25",CGA182="In-period"),AND('Validation summary'!$B$2="2024-25",CGA182="End of period",CGA190="Revenue")),TRUE,FALSE)</f>
        <v>0</v>
      </c>
      <c r="CGB183" s="201" t="b">
        <f>IF(OR(AND('Validation summary'!$B$2="2022-23",CGB182="In-period"),AND('Validation summary'!$B$2="2023-24",CGB182="In-period"),AND('Validation summary'!$B$2="2024-25",CGB182="In-period"),AND('Validation summary'!$B$2="2024-25",CGB182="End of period",CGB190="Revenue")),TRUE,FALSE)</f>
        <v>0</v>
      </c>
      <c r="CGC183" s="201" t="b">
        <f>IF(OR(AND('Validation summary'!$B$2="2022-23",CGC182="In-period"),AND('Validation summary'!$B$2="2023-24",CGC182="In-period"),AND('Validation summary'!$B$2="2024-25",CGC182="In-period"),AND('Validation summary'!$B$2="2024-25",CGC182="End of period",CGC190="Revenue")),TRUE,FALSE)</f>
        <v>0</v>
      </c>
      <c r="CGD183" s="201" t="b">
        <f>IF(OR(AND('Validation summary'!$B$2="2022-23",CGD182="In-period"),AND('Validation summary'!$B$2="2023-24",CGD182="In-period"),AND('Validation summary'!$B$2="2024-25",CGD182="In-period"),AND('Validation summary'!$B$2="2024-25",CGD182="End of period",CGD190="Revenue")),TRUE,FALSE)</f>
        <v>0</v>
      </c>
      <c r="CGE183" s="201" t="b">
        <f>IF(OR(AND('Validation summary'!$B$2="2022-23",CGE182="In-period"),AND('Validation summary'!$B$2="2023-24",CGE182="In-period"),AND('Validation summary'!$B$2="2024-25",CGE182="In-period"),AND('Validation summary'!$B$2="2024-25",CGE182="End of period",CGE190="Revenue")),TRUE,FALSE)</f>
        <v>0</v>
      </c>
      <c r="CGF183" s="201" t="b">
        <f>IF(OR(AND('Validation summary'!$B$2="2022-23",CGF182="In-period"),AND('Validation summary'!$B$2="2023-24",CGF182="In-period"),AND('Validation summary'!$B$2="2024-25",CGF182="In-period"),AND('Validation summary'!$B$2="2024-25",CGF182="End of period",CGF190="Revenue")),TRUE,FALSE)</f>
        <v>0</v>
      </c>
      <c r="CGG183" s="201" t="b">
        <f>IF(OR(AND('Validation summary'!$B$2="2022-23",CGG182="In-period"),AND('Validation summary'!$B$2="2023-24",CGG182="In-period"),AND('Validation summary'!$B$2="2024-25",CGG182="In-period"),AND('Validation summary'!$B$2="2024-25",CGG182="End of period",CGG190="Revenue")),TRUE,FALSE)</f>
        <v>0</v>
      </c>
      <c r="CGH183" s="201" t="b">
        <f>IF(OR(AND('Validation summary'!$B$2="2022-23",CGH182="In-period"),AND('Validation summary'!$B$2="2023-24",CGH182="In-period"),AND('Validation summary'!$B$2="2024-25",CGH182="In-period"),AND('Validation summary'!$B$2="2024-25",CGH182="End of period",CGH190="Revenue")),TRUE,FALSE)</f>
        <v>0</v>
      </c>
      <c r="CGI183" s="201" t="b">
        <f>IF(OR(AND('Validation summary'!$B$2="2022-23",CGI182="In-period"),AND('Validation summary'!$B$2="2023-24",CGI182="In-period"),AND('Validation summary'!$B$2="2024-25",CGI182="In-period"),AND('Validation summary'!$B$2="2024-25",CGI182="End of period",CGI190="Revenue")),TRUE,FALSE)</f>
        <v>0</v>
      </c>
      <c r="CGJ183" s="201" t="b">
        <f>IF(OR(AND('Validation summary'!$B$2="2022-23",CGJ182="In-period"),AND('Validation summary'!$B$2="2023-24",CGJ182="In-period"),AND('Validation summary'!$B$2="2024-25",CGJ182="In-period"),AND('Validation summary'!$B$2="2024-25",CGJ182="End of period",CGJ190="Revenue")),TRUE,FALSE)</f>
        <v>0</v>
      </c>
      <c r="CGK183" s="201" t="b">
        <f>IF(OR(AND('Validation summary'!$B$2="2022-23",CGK182="In-period"),AND('Validation summary'!$B$2="2023-24",CGK182="In-period"),AND('Validation summary'!$B$2="2024-25",CGK182="In-period"),AND('Validation summary'!$B$2="2024-25",CGK182="End of period",CGK190="Revenue")),TRUE,FALSE)</f>
        <v>0</v>
      </c>
      <c r="CGL183" s="201" t="b">
        <f>IF(OR(AND('Validation summary'!$B$2="2022-23",CGL182="In-period"),AND('Validation summary'!$B$2="2023-24",CGL182="In-period"),AND('Validation summary'!$B$2="2024-25",CGL182="In-period"),AND('Validation summary'!$B$2="2024-25",CGL182="End of period",CGL190="Revenue")),TRUE,FALSE)</f>
        <v>0</v>
      </c>
      <c r="CGM183" s="201" t="b">
        <f>IF(OR(AND('Validation summary'!$B$2="2022-23",CGM182="In-period"),AND('Validation summary'!$B$2="2023-24",CGM182="In-period"),AND('Validation summary'!$B$2="2024-25",CGM182="In-period"),AND('Validation summary'!$B$2="2024-25",CGM182="End of period",CGM190="Revenue")),TRUE,FALSE)</f>
        <v>0</v>
      </c>
      <c r="CGN183" s="201" t="b">
        <f>IF(OR(AND('Validation summary'!$B$2="2022-23",CGN182="In-period"),AND('Validation summary'!$B$2="2023-24",CGN182="In-period"),AND('Validation summary'!$B$2="2024-25",CGN182="In-period"),AND('Validation summary'!$B$2="2024-25",CGN182="End of period",CGN190="Revenue")),TRUE,FALSE)</f>
        <v>0</v>
      </c>
      <c r="CGO183" s="201" t="b">
        <f>IF(OR(AND('Validation summary'!$B$2="2022-23",CGO182="In-period"),AND('Validation summary'!$B$2="2023-24",CGO182="In-period"),AND('Validation summary'!$B$2="2024-25",CGO182="In-period"),AND('Validation summary'!$B$2="2024-25",CGO182="End of period",CGO190="Revenue")),TRUE,FALSE)</f>
        <v>0</v>
      </c>
      <c r="CGP183" s="201" t="b">
        <f>IF(OR(AND('Validation summary'!$B$2="2022-23",CGP182="In-period"),AND('Validation summary'!$B$2="2023-24",CGP182="In-period"),AND('Validation summary'!$B$2="2024-25",CGP182="In-period"),AND('Validation summary'!$B$2="2024-25",CGP182="End of period",CGP190="Revenue")),TRUE,FALSE)</f>
        <v>0</v>
      </c>
      <c r="CGQ183" s="201" t="b">
        <f>IF(OR(AND('Validation summary'!$B$2="2022-23",CGQ182="In-period"),AND('Validation summary'!$B$2="2023-24",CGQ182="In-period"),AND('Validation summary'!$B$2="2024-25",CGQ182="In-period"),AND('Validation summary'!$B$2="2024-25",CGQ182="End of period",CGQ190="Revenue")),TRUE,FALSE)</f>
        <v>0</v>
      </c>
      <c r="CGR183" s="201" t="b">
        <f>IF(OR(AND('Validation summary'!$B$2="2022-23",CGR182="In-period"),AND('Validation summary'!$B$2="2023-24",CGR182="In-period"),AND('Validation summary'!$B$2="2024-25",CGR182="In-period"),AND('Validation summary'!$B$2="2024-25",CGR182="End of period",CGR190="Revenue")),TRUE,FALSE)</f>
        <v>0</v>
      </c>
      <c r="CGS183" s="201" t="b">
        <f>IF(OR(AND('Validation summary'!$B$2="2022-23",CGS182="In-period"),AND('Validation summary'!$B$2="2023-24",CGS182="In-period"),AND('Validation summary'!$B$2="2024-25",CGS182="In-period"),AND('Validation summary'!$B$2="2024-25",CGS182="End of period",CGS190="Revenue")),TRUE,FALSE)</f>
        <v>0</v>
      </c>
      <c r="CGT183" s="201" t="b">
        <f>IF(OR(AND('Validation summary'!$B$2="2022-23",CGT182="In-period"),AND('Validation summary'!$B$2="2023-24",CGT182="In-period"),AND('Validation summary'!$B$2="2024-25",CGT182="In-period"),AND('Validation summary'!$B$2="2024-25",CGT182="End of period",CGT190="Revenue")),TRUE,FALSE)</f>
        <v>0</v>
      </c>
      <c r="CGU183" s="201" t="b">
        <f>IF(OR(AND('Validation summary'!$B$2="2022-23",CGU182="In-period"),AND('Validation summary'!$B$2="2023-24",CGU182="In-period"),AND('Validation summary'!$B$2="2024-25",CGU182="In-period"),AND('Validation summary'!$B$2="2024-25",CGU182="End of period",CGU190="Revenue")),TRUE,FALSE)</f>
        <v>0</v>
      </c>
      <c r="CGV183" s="201" t="b">
        <f>IF(OR(AND('Validation summary'!$B$2="2022-23",CGV182="In-period"),AND('Validation summary'!$B$2="2023-24",CGV182="In-period"),AND('Validation summary'!$B$2="2024-25",CGV182="In-period"),AND('Validation summary'!$B$2="2024-25",CGV182="End of period",CGV190="Revenue")),TRUE,FALSE)</f>
        <v>0</v>
      </c>
      <c r="CGW183" s="201" t="b">
        <f>IF(OR(AND('Validation summary'!$B$2="2022-23",CGW182="In-period"),AND('Validation summary'!$B$2="2023-24",CGW182="In-period"),AND('Validation summary'!$B$2="2024-25",CGW182="In-period"),AND('Validation summary'!$B$2="2024-25",CGW182="End of period",CGW190="Revenue")),TRUE,FALSE)</f>
        <v>0</v>
      </c>
      <c r="CGX183" s="201" t="b">
        <f>IF(OR(AND('Validation summary'!$B$2="2022-23",CGX182="In-period"),AND('Validation summary'!$B$2="2023-24",CGX182="In-period"),AND('Validation summary'!$B$2="2024-25",CGX182="In-period"),AND('Validation summary'!$B$2="2024-25",CGX182="End of period",CGX190="Revenue")),TRUE,FALSE)</f>
        <v>0</v>
      </c>
      <c r="CGY183" s="201" t="b">
        <f>IF(OR(AND('Validation summary'!$B$2="2022-23",CGY182="In-period"),AND('Validation summary'!$B$2="2023-24",CGY182="In-period"),AND('Validation summary'!$B$2="2024-25",CGY182="In-period"),AND('Validation summary'!$B$2="2024-25",CGY182="End of period",CGY190="Revenue")),TRUE,FALSE)</f>
        <v>0</v>
      </c>
      <c r="CGZ183" s="201" t="b">
        <f>IF(OR(AND('Validation summary'!$B$2="2022-23",CGZ182="In-period"),AND('Validation summary'!$B$2="2023-24",CGZ182="In-period"),AND('Validation summary'!$B$2="2024-25",CGZ182="In-period"),AND('Validation summary'!$B$2="2024-25",CGZ182="End of period",CGZ190="Revenue")),TRUE,FALSE)</f>
        <v>0</v>
      </c>
      <c r="CHA183" s="201" t="b">
        <f>IF(OR(AND('Validation summary'!$B$2="2022-23",CHA182="In-period"),AND('Validation summary'!$B$2="2023-24",CHA182="In-period"),AND('Validation summary'!$B$2="2024-25",CHA182="In-period"),AND('Validation summary'!$B$2="2024-25",CHA182="End of period",CHA190="Revenue")),TRUE,FALSE)</f>
        <v>0</v>
      </c>
      <c r="CHB183" s="201" t="b">
        <f>IF(OR(AND('Validation summary'!$B$2="2022-23",CHB182="In-period"),AND('Validation summary'!$B$2="2023-24",CHB182="In-period"),AND('Validation summary'!$B$2="2024-25",CHB182="In-period"),AND('Validation summary'!$B$2="2024-25",CHB182="End of period",CHB190="Revenue")),TRUE,FALSE)</f>
        <v>0</v>
      </c>
      <c r="CHC183" s="201" t="b">
        <f>IF(OR(AND('Validation summary'!$B$2="2022-23",CHC182="In-period"),AND('Validation summary'!$B$2="2023-24",CHC182="In-period"),AND('Validation summary'!$B$2="2024-25",CHC182="In-period"),AND('Validation summary'!$B$2="2024-25",CHC182="End of period",CHC190="Revenue")),TRUE,FALSE)</f>
        <v>0</v>
      </c>
      <c r="CHD183" s="201" t="b">
        <f>IF(OR(AND('Validation summary'!$B$2="2022-23",CHD182="In-period"),AND('Validation summary'!$B$2="2023-24",CHD182="In-period"),AND('Validation summary'!$B$2="2024-25",CHD182="In-period"),AND('Validation summary'!$B$2="2024-25",CHD182="End of period",CHD190="Revenue")),TRUE,FALSE)</f>
        <v>0</v>
      </c>
      <c r="CHE183" s="201" t="b">
        <f>IF(OR(AND('Validation summary'!$B$2="2022-23",CHE182="In-period"),AND('Validation summary'!$B$2="2023-24",CHE182="In-period"),AND('Validation summary'!$B$2="2024-25",CHE182="In-period"),AND('Validation summary'!$B$2="2024-25",CHE182="End of period",CHE190="Revenue")),TRUE,FALSE)</f>
        <v>0</v>
      </c>
      <c r="CHF183" s="201" t="b">
        <f>IF(OR(AND('Validation summary'!$B$2="2022-23",CHF182="In-period"),AND('Validation summary'!$B$2="2023-24",CHF182="In-period"),AND('Validation summary'!$B$2="2024-25",CHF182="In-period"),AND('Validation summary'!$B$2="2024-25",CHF182="End of period",CHF190="Revenue")),TRUE,FALSE)</f>
        <v>0</v>
      </c>
      <c r="CHG183" s="201" t="b">
        <f>IF(OR(AND('Validation summary'!$B$2="2022-23",CHG182="In-period"),AND('Validation summary'!$B$2="2023-24",CHG182="In-period"),AND('Validation summary'!$B$2="2024-25",CHG182="In-period"),AND('Validation summary'!$B$2="2024-25",CHG182="End of period",CHG190="Revenue")),TRUE,FALSE)</f>
        <v>0</v>
      </c>
      <c r="CHH183" s="201" t="b">
        <f>IF(OR(AND('Validation summary'!$B$2="2022-23",CHH182="In-period"),AND('Validation summary'!$B$2="2023-24",CHH182="In-period"),AND('Validation summary'!$B$2="2024-25",CHH182="In-period"),AND('Validation summary'!$B$2="2024-25",CHH182="End of period",CHH190="Revenue")),TRUE,FALSE)</f>
        <v>0</v>
      </c>
      <c r="CHI183" s="201" t="b">
        <f>IF(OR(AND('Validation summary'!$B$2="2022-23",CHI182="In-period"),AND('Validation summary'!$B$2="2023-24",CHI182="In-period"),AND('Validation summary'!$B$2="2024-25",CHI182="In-period"),AND('Validation summary'!$B$2="2024-25",CHI182="End of period",CHI190="Revenue")),TRUE,FALSE)</f>
        <v>0</v>
      </c>
      <c r="CHJ183" s="201" t="b">
        <f>IF(OR(AND('Validation summary'!$B$2="2022-23",CHJ182="In-period"),AND('Validation summary'!$B$2="2023-24",CHJ182="In-period"),AND('Validation summary'!$B$2="2024-25",CHJ182="In-period"),AND('Validation summary'!$B$2="2024-25",CHJ182="End of period",CHJ190="Revenue")),TRUE,FALSE)</f>
        <v>0</v>
      </c>
      <c r="CHK183" s="201" t="b">
        <f>IF(OR(AND('Validation summary'!$B$2="2022-23",CHK182="In-period"),AND('Validation summary'!$B$2="2023-24",CHK182="In-period"),AND('Validation summary'!$B$2="2024-25",CHK182="In-period"),AND('Validation summary'!$B$2="2024-25",CHK182="End of period",CHK190="Revenue")),TRUE,FALSE)</f>
        <v>0</v>
      </c>
      <c r="CHL183" s="201" t="b">
        <f>IF(OR(AND('Validation summary'!$B$2="2022-23",CHL182="In-period"),AND('Validation summary'!$B$2="2023-24",CHL182="In-period"),AND('Validation summary'!$B$2="2024-25",CHL182="In-period"),AND('Validation summary'!$B$2="2024-25",CHL182="End of period",CHL190="Revenue")),TRUE,FALSE)</f>
        <v>0</v>
      </c>
      <c r="CHM183" s="201" t="b">
        <f>IF(OR(AND('Validation summary'!$B$2="2022-23",CHM182="In-period"),AND('Validation summary'!$B$2="2023-24",CHM182="In-period"),AND('Validation summary'!$B$2="2024-25",CHM182="In-period"),AND('Validation summary'!$B$2="2024-25",CHM182="End of period",CHM190="Revenue")),TRUE,FALSE)</f>
        <v>0</v>
      </c>
      <c r="CHN183" s="201" t="b">
        <f>IF(OR(AND('Validation summary'!$B$2="2022-23",CHN182="In-period"),AND('Validation summary'!$B$2="2023-24",CHN182="In-period"),AND('Validation summary'!$B$2="2024-25",CHN182="In-period"),AND('Validation summary'!$B$2="2024-25",CHN182="End of period",CHN190="Revenue")),TRUE,FALSE)</f>
        <v>0</v>
      </c>
      <c r="CHO183" s="201" t="b">
        <f>IF(OR(AND('Validation summary'!$B$2="2022-23",CHO182="In-period"),AND('Validation summary'!$B$2="2023-24",CHO182="In-period"),AND('Validation summary'!$B$2="2024-25",CHO182="In-period"),AND('Validation summary'!$B$2="2024-25",CHO182="End of period",CHO190="Revenue")),TRUE,FALSE)</f>
        <v>0</v>
      </c>
      <c r="CHP183" s="201" t="b">
        <f>IF(OR(AND('Validation summary'!$B$2="2022-23",CHP182="In-period"),AND('Validation summary'!$B$2="2023-24",CHP182="In-period"),AND('Validation summary'!$B$2="2024-25",CHP182="In-period"),AND('Validation summary'!$B$2="2024-25",CHP182="End of period",CHP190="Revenue")),TRUE,FALSE)</f>
        <v>0</v>
      </c>
      <c r="CHQ183" s="201" t="b">
        <f>IF(OR(AND('Validation summary'!$B$2="2022-23",CHQ182="In-period"),AND('Validation summary'!$B$2="2023-24",CHQ182="In-period"),AND('Validation summary'!$B$2="2024-25",CHQ182="In-period"),AND('Validation summary'!$B$2="2024-25",CHQ182="End of period",CHQ190="Revenue")),TRUE,FALSE)</f>
        <v>0</v>
      </c>
      <c r="CHR183" s="201" t="b">
        <f>IF(OR(AND('Validation summary'!$B$2="2022-23",CHR182="In-period"),AND('Validation summary'!$B$2="2023-24",CHR182="In-period"),AND('Validation summary'!$B$2="2024-25",CHR182="In-period"),AND('Validation summary'!$B$2="2024-25",CHR182="End of period",CHR190="Revenue")),TRUE,FALSE)</f>
        <v>0</v>
      </c>
      <c r="CHS183" s="201" t="b">
        <f>IF(OR(AND('Validation summary'!$B$2="2022-23",CHS182="In-period"),AND('Validation summary'!$B$2="2023-24",CHS182="In-period"),AND('Validation summary'!$B$2="2024-25",CHS182="In-period"),AND('Validation summary'!$B$2="2024-25",CHS182="End of period",CHS190="Revenue")),TRUE,FALSE)</f>
        <v>0</v>
      </c>
      <c r="CHT183" s="201" t="b">
        <f>IF(OR(AND('Validation summary'!$B$2="2022-23",CHT182="In-period"),AND('Validation summary'!$B$2="2023-24",CHT182="In-period"),AND('Validation summary'!$B$2="2024-25",CHT182="In-period"),AND('Validation summary'!$B$2="2024-25",CHT182="End of period",CHT190="Revenue")),TRUE,FALSE)</f>
        <v>0</v>
      </c>
      <c r="CHU183" s="201" t="b">
        <f>IF(OR(AND('Validation summary'!$B$2="2022-23",CHU182="In-period"),AND('Validation summary'!$B$2="2023-24",CHU182="In-period"),AND('Validation summary'!$B$2="2024-25",CHU182="In-period"),AND('Validation summary'!$B$2="2024-25",CHU182="End of period",CHU190="Revenue")),TRUE,FALSE)</f>
        <v>0</v>
      </c>
      <c r="CHV183" s="201" t="b">
        <f>IF(OR(AND('Validation summary'!$B$2="2022-23",CHV182="In-period"),AND('Validation summary'!$B$2="2023-24",CHV182="In-period"),AND('Validation summary'!$B$2="2024-25",CHV182="In-period"),AND('Validation summary'!$B$2="2024-25",CHV182="End of period",CHV190="Revenue")),TRUE,FALSE)</f>
        <v>0</v>
      </c>
      <c r="CHW183" s="201" t="b">
        <f>IF(OR(AND('Validation summary'!$B$2="2022-23",CHW182="In-period"),AND('Validation summary'!$B$2="2023-24",CHW182="In-period"),AND('Validation summary'!$B$2="2024-25",CHW182="In-period"),AND('Validation summary'!$B$2="2024-25",CHW182="End of period",CHW190="Revenue")),TRUE,FALSE)</f>
        <v>0</v>
      </c>
      <c r="CHX183" s="201" t="b">
        <f>IF(OR(AND('Validation summary'!$B$2="2022-23",CHX182="In-period"),AND('Validation summary'!$B$2="2023-24",CHX182="In-period"),AND('Validation summary'!$B$2="2024-25",CHX182="In-period"),AND('Validation summary'!$B$2="2024-25",CHX182="End of period",CHX190="Revenue")),TRUE,FALSE)</f>
        <v>0</v>
      </c>
      <c r="CHY183" s="201" t="b">
        <f>IF(OR(AND('Validation summary'!$B$2="2022-23",CHY182="In-period"),AND('Validation summary'!$B$2="2023-24",CHY182="In-period"),AND('Validation summary'!$B$2="2024-25",CHY182="In-period"),AND('Validation summary'!$B$2="2024-25",CHY182="End of period",CHY190="Revenue")),TRUE,FALSE)</f>
        <v>0</v>
      </c>
      <c r="CHZ183" s="201" t="b">
        <f>IF(OR(AND('Validation summary'!$B$2="2022-23",CHZ182="In-period"),AND('Validation summary'!$B$2="2023-24",CHZ182="In-period"),AND('Validation summary'!$B$2="2024-25",CHZ182="In-period"),AND('Validation summary'!$B$2="2024-25",CHZ182="End of period",CHZ190="Revenue")),TRUE,FALSE)</f>
        <v>0</v>
      </c>
      <c r="CIA183" s="201" t="b">
        <f>IF(OR(AND('Validation summary'!$B$2="2022-23",CIA182="In-period"),AND('Validation summary'!$B$2="2023-24",CIA182="In-period"),AND('Validation summary'!$B$2="2024-25",CIA182="In-period"),AND('Validation summary'!$B$2="2024-25",CIA182="End of period",CIA190="Revenue")),TRUE,FALSE)</f>
        <v>0</v>
      </c>
      <c r="CIB183" s="201" t="b">
        <f>IF(OR(AND('Validation summary'!$B$2="2022-23",CIB182="In-period"),AND('Validation summary'!$B$2="2023-24",CIB182="In-period"),AND('Validation summary'!$B$2="2024-25",CIB182="In-period"),AND('Validation summary'!$B$2="2024-25",CIB182="End of period",CIB190="Revenue")),TRUE,FALSE)</f>
        <v>0</v>
      </c>
      <c r="CIC183" s="201" t="b">
        <f>IF(OR(AND('Validation summary'!$B$2="2022-23",CIC182="In-period"),AND('Validation summary'!$B$2="2023-24",CIC182="In-period"),AND('Validation summary'!$B$2="2024-25",CIC182="In-period"),AND('Validation summary'!$B$2="2024-25",CIC182="End of period",CIC190="Revenue")),TRUE,FALSE)</f>
        <v>0</v>
      </c>
      <c r="CID183" s="201" t="b">
        <f>IF(OR(AND('Validation summary'!$B$2="2022-23",CID182="In-period"),AND('Validation summary'!$B$2="2023-24",CID182="In-period"),AND('Validation summary'!$B$2="2024-25",CID182="In-period"),AND('Validation summary'!$B$2="2024-25",CID182="End of period",CID190="Revenue")),TRUE,FALSE)</f>
        <v>0</v>
      </c>
      <c r="CIE183" s="201" t="b">
        <f>IF(OR(AND('Validation summary'!$B$2="2022-23",CIE182="In-period"),AND('Validation summary'!$B$2="2023-24",CIE182="In-period"),AND('Validation summary'!$B$2="2024-25",CIE182="In-period"),AND('Validation summary'!$B$2="2024-25",CIE182="End of period",CIE190="Revenue")),TRUE,FALSE)</f>
        <v>0</v>
      </c>
      <c r="CIF183" s="201" t="b">
        <f>IF(OR(AND('Validation summary'!$B$2="2022-23",CIF182="In-period"),AND('Validation summary'!$B$2="2023-24",CIF182="In-period"),AND('Validation summary'!$B$2="2024-25",CIF182="In-period"),AND('Validation summary'!$B$2="2024-25",CIF182="End of period",CIF190="Revenue")),TRUE,FALSE)</f>
        <v>0</v>
      </c>
      <c r="CIG183" s="201" t="b">
        <f>IF(OR(AND('Validation summary'!$B$2="2022-23",CIG182="In-period"),AND('Validation summary'!$B$2="2023-24",CIG182="In-period"),AND('Validation summary'!$B$2="2024-25",CIG182="In-period"),AND('Validation summary'!$B$2="2024-25",CIG182="End of period",CIG190="Revenue")),TRUE,FALSE)</f>
        <v>0</v>
      </c>
      <c r="CIH183" s="201" t="b">
        <f>IF(OR(AND('Validation summary'!$B$2="2022-23",CIH182="In-period"),AND('Validation summary'!$B$2="2023-24",CIH182="In-period"),AND('Validation summary'!$B$2="2024-25",CIH182="In-period"),AND('Validation summary'!$B$2="2024-25",CIH182="End of period",CIH190="Revenue")),TRUE,FALSE)</f>
        <v>0</v>
      </c>
      <c r="CII183" s="201" t="b">
        <f>IF(OR(AND('Validation summary'!$B$2="2022-23",CII182="In-period"),AND('Validation summary'!$B$2="2023-24",CII182="In-period"),AND('Validation summary'!$B$2="2024-25",CII182="In-period"),AND('Validation summary'!$B$2="2024-25",CII182="End of period",CII190="Revenue")),TRUE,FALSE)</f>
        <v>0</v>
      </c>
      <c r="CIJ183" s="201" t="b">
        <f>IF(OR(AND('Validation summary'!$B$2="2022-23",CIJ182="In-period"),AND('Validation summary'!$B$2="2023-24",CIJ182="In-period"),AND('Validation summary'!$B$2="2024-25",CIJ182="In-period"),AND('Validation summary'!$B$2="2024-25",CIJ182="End of period",CIJ190="Revenue")),TRUE,FALSE)</f>
        <v>0</v>
      </c>
      <c r="CIK183" s="201" t="b">
        <f>IF(OR(AND('Validation summary'!$B$2="2022-23",CIK182="In-period"),AND('Validation summary'!$B$2="2023-24",CIK182="In-period"),AND('Validation summary'!$B$2="2024-25",CIK182="In-period"),AND('Validation summary'!$B$2="2024-25",CIK182="End of period",CIK190="Revenue")),TRUE,FALSE)</f>
        <v>0</v>
      </c>
      <c r="CIL183" s="201" t="b">
        <f>IF(OR(AND('Validation summary'!$B$2="2022-23",CIL182="In-period"),AND('Validation summary'!$B$2="2023-24",CIL182="In-period"),AND('Validation summary'!$B$2="2024-25",CIL182="In-period"),AND('Validation summary'!$B$2="2024-25",CIL182="End of period",CIL190="Revenue")),TRUE,FALSE)</f>
        <v>0</v>
      </c>
      <c r="CIM183" s="201" t="b">
        <f>IF(OR(AND('Validation summary'!$B$2="2022-23",CIM182="In-period"),AND('Validation summary'!$B$2="2023-24",CIM182="In-period"),AND('Validation summary'!$B$2="2024-25",CIM182="In-period"),AND('Validation summary'!$B$2="2024-25",CIM182="End of period",CIM190="Revenue")),TRUE,FALSE)</f>
        <v>0</v>
      </c>
      <c r="CIN183" s="201" t="b">
        <f>IF(OR(AND('Validation summary'!$B$2="2022-23",CIN182="In-period"),AND('Validation summary'!$B$2="2023-24",CIN182="In-period"),AND('Validation summary'!$B$2="2024-25",CIN182="In-period"),AND('Validation summary'!$B$2="2024-25",CIN182="End of period",CIN190="Revenue")),TRUE,FALSE)</f>
        <v>0</v>
      </c>
      <c r="CIO183" s="201" t="b">
        <f>IF(OR(AND('Validation summary'!$B$2="2022-23",CIO182="In-period"),AND('Validation summary'!$B$2="2023-24",CIO182="In-period"),AND('Validation summary'!$B$2="2024-25",CIO182="In-period"),AND('Validation summary'!$B$2="2024-25",CIO182="End of period",CIO190="Revenue")),TRUE,FALSE)</f>
        <v>0</v>
      </c>
      <c r="CIP183" s="201" t="b">
        <f>IF(OR(AND('Validation summary'!$B$2="2022-23",CIP182="In-period"),AND('Validation summary'!$B$2="2023-24",CIP182="In-period"),AND('Validation summary'!$B$2="2024-25",CIP182="In-period"),AND('Validation summary'!$B$2="2024-25",CIP182="End of period",CIP190="Revenue")),TRUE,FALSE)</f>
        <v>0</v>
      </c>
      <c r="CIQ183" s="201" t="b">
        <f>IF(OR(AND('Validation summary'!$B$2="2022-23",CIQ182="In-period"),AND('Validation summary'!$B$2="2023-24",CIQ182="In-period"),AND('Validation summary'!$B$2="2024-25",CIQ182="In-period"),AND('Validation summary'!$B$2="2024-25",CIQ182="End of period",CIQ190="Revenue")),TRUE,FALSE)</f>
        <v>0</v>
      </c>
      <c r="CIR183" s="201" t="b">
        <f>IF(OR(AND('Validation summary'!$B$2="2022-23",CIR182="In-period"),AND('Validation summary'!$B$2="2023-24",CIR182="In-period"),AND('Validation summary'!$B$2="2024-25",CIR182="In-period"),AND('Validation summary'!$B$2="2024-25",CIR182="End of period",CIR190="Revenue")),TRUE,FALSE)</f>
        <v>0</v>
      </c>
      <c r="CIS183" s="201" t="b">
        <f>IF(OR(AND('Validation summary'!$B$2="2022-23",CIS182="In-period"),AND('Validation summary'!$B$2="2023-24",CIS182="In-period"),AND('Validation summary'!$B$2="2024-25",CIS182="In-period"),AND('Validation summary'!$B$2="2024-25",CIS182="End of period",CIS190="Revenue")),TRUE,FALSE)</f>
        <v>0</v>
      </c>
      <c r="CIT183" s="201" t="b">
        <f>IF(OR(AND('Validation summary'!$B$2="2022-23",CIT182="In-period"),AND('Validation summary'!$B$2="2023-24",CIT182="In-period"),AND('Validation summary'!$B$2="2024-25",CIT182="In-period"),AND('Validation summary'!$B$2="2024-25",CIT182="End of period",CIT190="Revenue")),TRUE,FALSE)</f>
        <v>0</v>
      </c>
      <c r="CIU183" s="201" t="b">
        <f>IF(OR(AND('Validation summary'!$B$2="2022-23",CIU182="In-period"),AND('Validation summary'!$B$2="2023-24",CIU182="In-period"),AND('Validation summary'!$B$2="2024-25",CIU182="In-period"),AND('Validation summary'!$B$2="2024-25",CIU182="End of period",CIU190="Revenue")),TRUE,FALSE)</f>
        <v>0</v>
      </c>
      <c r="CIV183" s="201" t="b">
        <f>IF(OR(AND('Validation summary'!$B$2="2022-23",CIV182="In-period"),AND('Validation summary'!$B$2="2023-24",CIV182="In-period"),AND('Validation summary'!$B$2="2024-25",CIV182="In-period"),AND('Validation summary'!$B$2="2024-25",CIV182="End of period",CIV190="Revenue")),TRUE,FALSE)</f>
        <v>0</v>
      </c>
      <c r="CIW183" s="201" t="b">
        <f>IF(OR(AND('Validation summary'!$B$2="2022-23",CIW182="In-period"),AND('Validation summary'!$B$2="2023-24",CIW182="In-period"),AND('Validation summary'!$B$2="2024-25",CIW182="In-period"),AND('Validation summary'!$B$2="2024-25",CIW182="End of period",CIW190="Revenue")),TRUE,FALSE)</f>
        <v>0</v>
      </c>
      <c r="CIX183" s="201" t="b">
        <f>IF(OR(AND('Validation summary'!$B$2="2022-23",CIX182="In-period"),AND('Validation summary'!$B$2="2023-24",CIX182="In-period"),AND('Validation summary'!$B$2="2024-25",CIX182="In-period"),AND('Validation summary'!$B$2="2024-25",CIX182="End of period",CIX190="Revenue")),TRUE,FALSE)</f>
        <v>0</v>
      </c>
      <c r="CIY183" s="201" t="b">
        <f>IF(OR(AND('Validation summary'!$B$2="2022-23",CIY182="In-period"),AND('Validation summary'!$B$2="2023-24",CIY182="In-period"),AND('Validation summary'!$B$2="2024-25",CIY182="In-period"),AND('Validation summary'!$B$2="2024-25",CIY182="End of period",CIY190="Revenue")),TRUE,FALSE)</f>
        <v>0</v>
      </c>
      <c r="CIZ183" s="201" t="b">
        <f>IF(OR(AND('Validation summary'!$B$2="2022-23",CIZ182="In-period"),AND('Validation summary'!$B$2="2023-24",CIZ182="In-period"),AND('Validation summary'!$B$2="2024-25",CIZ182="In-period"),AND('Validation summary'!$B$2="2024-25",CIZ182="End of period",CIZ190="Revenue")),TRUE,FALSE)</f>
        <v>0</v>
      </c>
      <c r="CJA183" s="201" t="b">
        <f>IF(OR(AND('Validation summary'!$B$2="2022-23",CJA182="In-period"),AND('Validation summary'!$B$2="2023-24",CJA182="In-period"),AND('Validation summary'!$B$2="2024-25",CJA182="In-period"),AND('Validation summary'!$B$2="2024-25",CJA182="End of period",CJA190="Revenue")),TRUE,FALSE)</f>
        <v>0</v>
      </c>
      <c r="CJB183" s="201" t="b">
        <f>IF(OR(AND('Validation summary'!$B$2="2022-23",CJB182="In-period"),AND('Validation summary'!$B$2="2023-24",CJB182="In-period"),AND('Validation summary'!$B$2="2024-25",CJB182="In-period"),AND('Validation summary'!$B$2="2024-25",CJB182="End of period",CJB190="Revenue")),TRUE,FALSE)</f>
        <v>0</v>
      </c>
      <c r="CJC183" s="201" t="b">
        <f>IF(OR(AND('Validation summary'!$B$2="2022-23",CJC182="In-period"),AND('Validation summary'!$B$2="2023-24",CJC182="In-period"),AND('Validation summary'!$B$2="2024-25",CJC182="In-period"),AND('Validation summary'!$B$2="2024-25",CJC182="End of period",CJC190="Revenue")),TRUE,FALSE)</f>
        <v>0</v>
      </c>
      <c r="CJD183" s="201" t="b">
        <f>IF(OR(AND('Validation summary'!$B$2="2022-23",CJD182="In-period"),AND('Validation summary'!$B$2="2023-24",CJD182="In-period"),AND('Validation summary'!$B$2="2024-25",CJD182="In-period"),AND('Validation summary'!$B$2="2024-25",CJD182="End of period",CJD190="Revenue")),TRUE,FALSE)</f>
        <v>0</v>
      </c>
      <c r="CJE183" s="201" t="b">
        <f>IF(OR(AND('Validation summary'!$B$2="2022-23",CJE182="In-period"),AND('Validation summary'!$B$2="2023-24",CJE182="In-period"),AND('Validation summary'!$B$2="2024-25",CJE182="In-period"),AND('Validation summary'!$B$2="2024-25",CJE182="End of period",CJE190="Revenue")),TRUE,FALSE)</f>
        <v>0</v>
      </c>
      <c r="CJF183" s="201" t="b">
        <f>IF(OR(AND('Validation summary'!$B$2="2022-23",CJF182="In-period"),AND('Validation summary'!$B$2="2023-24",CJF182="In-period"),AND('Validation summary'!$B$2="2024-25",CJF182="In-period"),AND('Validation summary'!$B$2="2024-25",CJF182="End of period",CJF190="Revenue")),TRUE,FALSE)</f>
        <v>0</v>
      </c>
      <c r="CJG183" s="201" t="b">
        <f>IF(OR(AND('Validation summary'!$B$2="2022-23",CJG182="In-period"),AND('Validation summary'!$B$2="2023-24",CJG182="In-period"),AND('Validation summary'!$B$2="2024-25",CJG182="In-period"),AND('Validation summary'!$B$2="2024-25",CJG182="End of period",CJG190="Revenue")),TRUE,FALSE)</f>
        <v>0</v>
      </c>
      <c r="CJH183" s="201" t="b">
        <f>IF(OR(AND('Validation summary'!$B$2="2022-23",CJH182="In-period"),AND('Validation summary'!$B$2="2023-24",CJH182="In-period"),AND('Validation summary'!$B$2="2024-25",CJH182="In-period"),AND('Validation summary'!$B$2="2024-25",CJH182="End of period",CJH190="Revenue")),TRUE,FALSE)</f>
        <v>0</v>
      </c>
      <c r="CJI183" s="201" t="b">
        <f>IF(OR(AND('Validation summary'!$B$2="2022-23",CJI182="In-period"),AND('Validation summary'!$B$2="2023-24",CJI182="In-period"),AND('Validation summary'!$B$2="2024-25",CJI182="In-period"),AND('Validation summary'!$B$2="2024-25",CJI182="End of period",CJI190="Revenue")),TRUE,FALSE)</f>
        <v>0</v>
      </c>
      <c r="CJJ183" s="201" t="b">
        <f>IF(OR(AND('Validation summary'!$B$2="2022-23",CJJ182="In-period"),AND('Validation summary'!$B$2="2023-24",CJJ182="In-period"),AND('Validation summary'!$B$2="2024-25",CJJ182="In-period"),AND('Validation summary'!$B$2="2024-25",CJJ182="End of period",CJJ190="Revenue")),TRUE,FALSE)</f>
        <v>0</v>
      </c>
      <c r="CJK183" s="201" t="b">
        <f>IF(OR(AND('Validation summary'!$B$2="2022-23",CJK182="In-period"),AND('Validation summary'!$B$2="2023-24",CJK182="In-period"),AND('Validation summary'!$B$2="2024-25",CJK182="In-period"),AND('Validation summary'!$B$2="2024-25",CJK182="End of period",CJK190="Revenue")),TRUE,FALSE)</f>
        <v>0</v>
      </c>
      <c r="CJL183" s="201" t="b">
        <f>IF(OR(AND('Validation summary'!$B$2="2022-23",CJL182="In-period"),AND('Validation summary'!$B$2="2023-24",CJL182="In-period"),AND('Validation summary'!$B$2="2024-25",CJL182="In-period"),AND('Validation summary'!$B$2="2024-25",CJL182="End of period",CJL190="Revenue")),TRUE,FALSE)</f>
        <v>0</v>
      </c>
      <c r="CJM183" s="201" t="b">
        <f>IF(OR(AND('Validation summary'!$B$2="2022-23",CJM182="In-period"),AND('Validation summary'!$B$2="2023-24",CJM182="In-period"),AND('Validation summary'!$B$2="2024-25",CJM182="In-period"),AND('Validation summary'!$B$2="2024-25",CJM182="End of period",CJM190="Revenue")),TRUE,FALSE)</f>
        <v>0</v>
      </c>
      <c r="CJN183" s="201" t="b">
        <f>IF(OR(AND('Validation summary'!$B$2="2022-23",CJN182="In-period"),AND('Validation summary'!$B$2="2023-24",CJN182="In-period"),AND('Validation summary'!$B$2="2024-25",CJN182="In-period"),AND('Validation summary'!$B$2="2024-25",CJN182="End of period",CJN190="Revenue")),TRUE,FALSE)</f>
        <v>0</v>
      </c>
      <c r="CJO183" s="201" t="b">
        <f>IF(OR(AND('Validation summary'!$B$2="2022-23",CJO182="In-period"),AND('Validation summary'!$B$2="2023-24",CJO182="In-period"),AND('Validation summary'!$B$2="2024-25",CJO182="In-period"),AND('Validation summary'!$B$2="2024-25",CJO182="End of period",CJO190="Revenue")),TRUE,FALSE)</f>
        <v>0</v>
      </c>
      <c r="CJP183" s="201" t="b">
        <f>IF(OR(AND('Validation summary'!$B$2="2022-23",CJP182="In-period"),AND('Validation summary'!$B$2="2023-24",CJP182="In-period"),AND('Validation summary'!$B$2="2024-25",CJP182="In-period"),AND('Validation summary'!$B$2="2024-25",CJP182="End of period",CJP190="Revenue")),TRUE,FALSE)</f>
        <v>0</v>
      </c>
      <c r="CJQ183" s="201" t="b">
        <f>IF(OR(AND('Validation summary'!$B$2="2022-23",CJQ182="In-period"),AND('Validation summary'!$B$2="2023-24",CJQ182="In-period"),AND('Validation summary'!$B$2="2024-25",CJQ182="In-period"),AND('Validation summary'!$B$2="2024-25",CJQ182="End of period",CJQ190="Revenue")),TRUE,FALSE)</f>
        <v>0</v>
      </c>
      <c r="CJR183" s="201" t="b">
        <f>IF(OR(AND('Validation summary'!$B$2="2022-23",CJR182="In-period"),AND('Validation summary'!$B$2="2023-24",CJR182="In-period"),AND('Validation summary'!$B$2="2024-25",CJR182="In-period"),AND('Validation summary'!$B$2="2024-25",CJR182="End of period",CJR190="Revenue")),TRUE,FALSE)</f>
        <v>0</v>
      </c>
      <c r="CJS183" s="201" t="b">
        <f>IF(OR(AND('Validation summary'!$B$2="2022-23",CJS182="In-period"),AND('Validation summary'!$B$2="2023-24",CJS182="In-period"),AND('Validation summary'!$B$2="2024-25",CJS182="In-period"),AND('Validation summary'!$B$2="2024-25",CJS182="End of period",CJS190="Revenue")),TRUE,FALSE)</f>
        <v>0</v>
      </c>
      <c r="CJT183" s="201" t="b">
        <f>IF(OR(AND('Validation summary'!$B$2="2022-23",CJT182="In-period"),AND('Validation summary'!$B$2="2023-24",CJT182="In-period"),AND('Validation summary'!$B$2="2024-25",CJT182="In-period"),AND('Validation summary'!$B$2="2024-25",CJT182="End of period",CJT190="Revenue")),TRUE,FALSE)</f>
        <v>0</v>
      </c>
      <c r="CJU183" s="201" t="b">
        <f>IF(OR(AND('Validation summary'!$B$2="2022-23",CJU182="In-period"),AND('Validation summary'!$B$2="2023-24",CJU182="In-period"),AND('Validation summary'!$B$2="2024-25",CJU182="In-period"),AND('Validation summary'!$B$2="2024-25",CJU182="End of period",CJU190="Revenue")),TRUE,FALSE)</f>
        <v>0</v>
      </c>
      <c r="CJV183" s="201" t="b">
        <f>IF(OR(AND('Validation summary'!$B$2="2022-23",CJV182="In-period"),AND('Validation summary'!$B$2="2023-24",CJV182="In-period"),AND('Validation summary'!$B$2="2024-25",CJV182="In-period"),AND('Validation summary'!$B$2="2024-25",CJV182="End of period",CJV190="Revenue")),TRUE,FALSE)</f>
        <v>0</v>
      </c>
      <c r="CJW183" s="201" t="b">
        <f>IF(OR(AND('Validation summary'!$B$2="2022-23",CJW182="In-period"),AND('Validation summary'!$B$2="2023-24",CJW182="In-period"),AND('Validation summary'!$B$2="2024-25",CJW182="In-period"),AND('Validation summary'!$B$2="2024-25",CJW182="End of period",CJW190="Revenue")),TRUE,FALSE)</f>
        <v>0</v>
      </c>
      <c r="CJX183" s="201" t="b">
        <f>IF(OR(AND('Validation summary'!$B$2="2022-23",CJX182="In-period"),AND('Validation summary'!$B$2="2023-24",CJX182="In-period"),AND('Validation summary'!$B$2="2024-25",CJX182="In-period"),AND('Validation summary'!$B$2="2024-25",CJX182="End of period",CJX190="Revenue")),TRUE,FALSE)</f>
        <v>0</v>
      </c>
      <c r="CJY183" s="201" t="b">
        <f>IF(OR(AND('Validation summary'!$B$2="2022-23",CJY182="In-period"),AND('Validation summary'!$B$2="2023-24",CJY182="In-period"),AND('Validation summary'!$B$2="2024-25",CJY182="In-period"),AND('Validation summary'!$B$2="2024-25",CJY182="End of period",CJY190="Revenue")),TRUE,FALSE)</f>
        <v>0</v>
      </c>
      <c r="CJZ183" s="201" t="b">
        <f>IF(OR(AND('Validation summary'!$B$2="2022-23",CJZ182="In-period"),AND('Validation summary'!$B$2="2023-24",CJZ182="In-period"),AND('Validation summary'!$B$2="2024-25",CJZ182="In-period"),AND('Validation summary'!$B$2="2024-25",CJZ182="End of period",CJZ190="Revenue")),TRUE,FALSE)</f>
        <v>0</v>
      </c>
      <c r="CKA183" s="201" t="b">
        <f>IF(OR(AND('Validation summary'!$B$2="2022-23",CKA182="In-period"),AND('Validation summary'!$B$2="2023-24",CKA182="In-period"),AND('Validation summary'!$B$2="2024-25",CKA182="In-period"),AND('Validation summary'!$B$2="2024-25",CKA182="End of period",CKA190="Revenue")),TRUE,FALSE)</f>
        <v>0</v>
      </c>
      <c r="CKB183" s="201" t="b">
        <f>IF(OR(AND('Validation summary'!$B$2="2022-23",CKB182="In-period"),AND('Validation summary'!$B$2="2023-24",CKB182="In-period"),AND('Validation summary'!$B$2="2024-25",CKB182="In-period"),AND('Validation summary'!$B$2="2024-25",CKB182="End of period",CKB190="Revenue")),TRUE,FALSE)</f>
        <v>0</v>
      </c>
      <c r="CKC183" s="201" t="b">
        <f>IF(OR(AND('Validation summary'!$B$2="2022-23",CKC182="In-period"),AND('Validation summary'!$B$2="2023-24",CKC182="In-period"),AND('Validation summary'!$B$2="2024-25",CKC182="In-period"),AND('Validation summary'!$B$2="2024-25",CKC182="End of period",CKC190="Revenue")),TRUE,FALSE)</f>
        <v>0</v>
      </c>
      <c r="CKD183" s="201" t="b">
        <f>IF(OR(AND('Validation summary'!$B$2="2022-23",CKD182="In-period"),AND('Validation summary'!$B$2="2023-24",CKD182="In-period"),AND('Validation summary'!$B$2="2024-25",CKD182="In-period"),AND('Validation summary'!$B$2="2024-25",CKD182="End of period",CKD190="Revenue")),TRUE,FALSE)</f>
        <v>0</v>
      </c>
      <c r="CKE183" s="201" t="b">
        <f>IF(OR(AND('Validation summary'!$B$2="2022-23",CKE182="In-period"),AND('Validation summary'!$B$2="2023-24",CKE182="In-period"),AND('Validation summary'!$B$2="2024-25",CKE182="In-period"),AND('Validation summary'!$B$2="2024-25",CKE182="End of period",CKE190="Revenue")),TRUE,FALSE)</f>
        <v>0</v>
      </c>
      <c r="CKF183" s="201" t="b">
        <f>IF(OR(AND('Validation summary'!$B$2="2022-23",CKF182="In-period"),AND('Validation summary'!$B$2="2023-24",CKF182="In-period"),AND('Validation summary'!$B$2="2024-25",CKF182="In-period"),AND('Validation summary'!$B$2="2024-25",CKF182="End of period",CKF190="Revenue")),TRUE,FALSE)</f>
        <v>0</v>
      </c>
      <c r="CKG183" s="201" t="b">
        <f>IF(OR(AND('Validation summary'!$B$2="2022-23",CKG182="In-period"),AND('Validation summary'!$B$2="2023-24",CKG182="In-period"),AND('Validation summary'!$B$2="2024-25",CKG182="In-period"),AND('Validation summary'!$B$2="2024-25",CKG182="End of period",CKG190="Revenue")),TRUE,FALSE)</f>
        <v>0</v>
      </c>
      <c r="CKH183" s="201" t="b">
        <f>IF(OR(AND('Validation summary'!$B$2="2022-23",CKH182="In-period"),AND('Validation summary'!$B$2="2023-24",CKH182="In-period"),AND('Validation summary'!$B$2="2024-25",CKH182="In-period"),AND('Validation summary'!$B$2="2024-25",CKH182="End of period",CKH190="Revenue")),TRUE,FALSE)</f>
        <v>0</v>
      </c>
      <c r="CKI183" s="201" t="b">
        <f>IF(OR(AND('Validation summary'!$B$2="2022-23",CKI182="In-period"),AND('Validation summary'!$B$2="2023-24",CKI182="In-period"),AND('Validation summary'!$B$2="2024-25",CKI182="In-period"),AND('Validation summary'!$B$2="2024-25",CKI182="End of period",CKI190="Revenue")),TRUE,FALSE)</f>
        <v>0</v>
      </c>
      <c r="CKJ183" s="201" t="b">
        <f>IF(OR(AND('Validation summary'!$B$2="2022-23",CKJ182="In-period"),AND('Validation summary'!$B$2="2023-24",CKJ182="In-period"),AND('Validation summary'!$B$2="2024-25",CKJ182="In-period"),AND('Validation summary'!$B$2="2024-25",CKJ182="End of period",CKJ190="Revenue")),TRUE,FALSE)</f>
        <v>0</v>
      </c>
      <c r="CKK183" s="201" t="b">
        <f>IF(OR(AND('Validation summary'!$B$2="2022-23",CKK182="In-period"),AND('Validation summary'!$B$2="2023-24",CKK182="In-period"),AND('Validation summary'!$B$2="2024-25",CKK182="In-period"),AND('Validation summary'!$B$2="2024-25",CKK182="End of period",CKK190="Revenue")),TRUE,FALSE)</f>
        <v>0</v>
      </c>
      <c r="CKL183" s="201" t="b">
        <f>IF(OR(AND('Validation summary'!$B$2="2022-23",CKL182="In-period"),AND('Validation summary'!$B$2="2023-24",CKL182="In-period"),AND('Validation summary'!$B$2="2024-25",CKL182="In-period"),AND('Validation summary'!$B$2="2024-25",CKL182="End of period",CKL190="Revenue")),TRUE,FALSE)</f>
        <v>0</v>
      </c>
      <c r="CKM183" s="201" t="b">
        <f>IF(OR(AND('Validation summary'!$B$2="2022-23",CKM182="In-period"),AND('Validation summary'!$B$2="2023-24",CKM182="In-period"),AND('Validation summary'!$B$2="2024-25",CKM182="In-period"),AND('Validation summary'!$B$2="2024-25",CKM182="End of period",CKM190="Revenue")),TRUE,FALSE)</f>
        <v>0</v>
      </c>
      <c r="CKN183" s="201" t="b">
        <f>IF(OR(AND('Validation summary'!$B$2="2022-23",CKN182="In-period"),AND('Validation summary'!$B$2="2023-24",CKN182="In-period"),AND('Validation summary'!$B$2="2024-25",CKN182="In-period"),AND('Validation summary'!$B$2="2024-25",CKN182="End of period",CKN190="Revenue")),TRUE,FALSE)</f>
        <v>0</v>
      </c>
      <c r="CKO183" s="201" t="b">
        <f>IF(OR(AND('Validation summary'!$B$2="2022-23",CKO182="In-period"),AND('Validation summary'!$B$2="2023-24",CKO182="In-period"),AND('Validation summary'!$B$2="2024-25",CKO182="In-period"),AND('Validation summary'!$B$2="2024-25",CKO182="End of period",CKO190="Revenue")),TRUE,FALSE)</f>
        <v>0</v>
      </c>
      <c r="CKP183" s="201" t="b">
        <f>IF(OR(AND('Validation summary'!$B$2="2022-23",CKP182="In-period"),AND('Validation summary'!$B$2="2023-24",CKP182="In-period"),AND('Validation summary'!$B$2="2024-25",CKP182="In-period"),AND('Validation summary'!$B$2="2024-25",CKP182="End of period",CKP190="Revenue")),TRUE,FALSE)</f>
        <v>0</v>
      </c>
      <c r="CKQ183" s="201" t="b">
        <f>IF(OR(AND('Validation summary'!$B$2="2022-23",CKQ182="In-period"),AND('Validation summary'!$B$2="2023-24",CKQ182="In-period"),AND('Validation summary'!$B$2="2024-25",CKQ182="In-period"),AND('Validation summary'!$B$2="2024-25",CKQ182="End of period",CKQ190="Revenue")),TRUE,FALSE)</f>
        <v>0</v>
      </c>
      <c r="CKR183" s="201" t="b">
        <f>IF(OR(AND('Validation summary'!$B$2="2022-23",CKR182="In-period"),AND('Validation summary'!$B$2="2023-24",CKR182="In-period"),AND('Validation summary'!$B$2="2024-25",CKR182="In-period"),AND('Validation summary'!$B$2="2024-25",CKR182="End of period",CKR190="Revenue")),TRUE,FALSE)</f>
        <v>0</v>
      </c>
      <c r="CKS183" s="201" t="b">
        <f>IF(OR(AND('Validation summary'!$B$2="2022-23",CKS182="In-period"),AND('Validation summary'!$B$2="2023-24",CKS182="In-period"),AND('Validation summary'!$B$2="2024-25",CKS182="In-period"),AND('Validation summary'!$B$2="2024-25",CKS182="End of period",CKS190="Revenue")),TRUE,FALSE)</f>
        <v>0</v>
      </c>
      <c r="CKT183" s="201" t="b">
        <f>IF(OR(AND('Validation summary'!$B$2="2022-23",CKT182="In-period"),AND('Validation summary'!$B$2="2023-24",CKT182="In-period"),AND('Validation summary'!$B$2="2024-25",CKT182="In-period"),AND('Validation summary'!$B$2="2024-25",CKT182="End of period",CKT190="Revenue")),TRUE,FALSE)</f>
        <v>0</v>
      </c>
      <c r="CKU183" s="201" t="b">
        <f>IF(OR(AND('Validation summary'!$B$2="2022-23",CKU182="In-period"),AND('Validation summary'!$B$2="2023-24",CKU182="In-period"),AND('Validation summary'!$B$2="2024-25",CKU182="In-period"),AND('Validation summary'!$B$2="2024-25",CKU182="End of period",CKU190="Revenue")),TRUE,FALSE)</f>
        <v>0</v>
      </c>
      <c r="CKV183" s="201" t="b">
        <f>IF(OR(AND('Validation summary'!$B$2="2022-23",CKV182="In-period"),AND('Validation summary'!$B$2="2023-24",CKV182="In-period"),AND('Validation summary'!$B$2="2024-25",CKV182="In-period"),AND('Validation summary'!$B$2="2024-25",CKV182="End of period",CKV190="Revenue")),TRUE,FALSE)</f>
        <v>0</v>
      </c>
      <c r="CKW183" s="201" t="b">
        <f>IF(OR(AND('Validation summary'!$B$2="2022-23",CKW182="In-period"),AND('Validation summary'!$B$2="2023-24",CKW182="In-period"),AND('Validation summary'!$B$2="2024-25",CKW182="In-period"),AND('Validation summary'!$B$2="2024-25",CKW182="End of period",CKW190="Revenue")),TRUE,FALSE)</f>
        <v>0</v>
      </c>
      <c r="CKX183" s="201" t="b">
        <f>IF(OR(AND('Validation summary'!$B$2="2022-23",CKX182="In-period"),AND('Validation summary'!$B$2="2023-24",CKX182="In-period"),AND('Validation summary'!$B$2="2024-25",CKX182="In-period"),AND('Validation summary'!$B$2="2024-25",CKX182="End of period",CKX190="Revenue")),TRUE,FALSE)</f>
        <v>0</v>
      </c>
      <c r="CKY183" s="201" t="b">
        <f>IF(OR(AND('Validation summary'!$B$2="2022-23",CKY182="In-period"),AND('Validation summary'!$B$2="2023-24",CKY182="In-period"),AND('Validation summary'!$B$2="2024-25",CKY182="In-period"),AND('Validation summary'!$B$2="2024-25",CKY182="End of period",CKY190="Revenue")),TRUE,FALSE)</f>
        <v>0</v>
      </c>
      <c r="CKZ183" s="201" t="b">
        <f>IF(OR(AND('Validation summary'!$B$2="2022-23",CKZ182="In-period"),AND('Validation summary'!$B$2="2023-24",CKZ182="In-period"),AND('Validation summary'!$B$2="2024-25",CKZ182="In-period"),AND('Validation summary'!$B$2="2024-25",CKZ182="End of period",CKZ190="Revenue")),TRUE,FALSE)</f>
        <v>0</v>
      </c>
      <c r="CLA183" s="201" t="b">
        <f>IF(OR(AND('Validation summary'!$B$2="2022-23",CLA182="In-period"),AND('Validation summary'!$B$2="2023-24",CLA182="In-period"),AND('Validation summary'!$B$2="2024-25",CLA182="In-period"),AND('Validation summary'!$B$2="2024-25",CLA182="End of period",CLA190="Revenue")),TRUE,FALSE)</f>
        <v>0</v>
      </c>
      <c r="CLB183" s="201" t="b">
        <f>IF(OR(AND('Validation summary'!$B$2="2022-23",CLB182="In-period"),AND('Validation summary'!$B$2="2023-24",CLB182="In-period"),AND('Validation summary'!$B$2="2024-25",CLB182="In-period"),AND('Validation summary'!$B$2="2024-25",CLB182="End of period",CLB190="Revenue")),TRUE,FALSE)</f>
        <v>0</v>
      </c>
      <c r="CLC183" s="201" t="b">
        <f>IF(OR(AND('Validation summary'!$B$2="2022-23",CLC182="In-period"),AND('Validation summary'!$B$2="2023-24",CLC182="In-period"),AND('Validation summary'!$B$2="2024-25",CLC182="In-period"),AND('Validation summary'!$B$2="2024-25",CLC182="End of period",CLC190="Revenue")),TRUE,FALSE)</f>
        <v>0</v>
      </c>
      <c r="CLD183" s="201" t="b">
        <f>IF(OR(AND('Validation summary'!$B$2="2022-23",CLD182="In-period"),AND('Validation summary'!$B$2="2023-24",CLD182="In-period"),AND('Validation summary'!$B$2="2024-25",CLD182="In-period"),AND('Validation summary'!$B$2="2024-25",CLD182="End of period",CLD190="Revenue")),TRUE,FALSE)</f>
        <v>0</v>
      </c>
      <c r="CLE183" s="201" t="b">
        <f>IF(OR(AND('Validation summary'!$B$2="2022-23",CLE182="In-period"),AND('Validation summary'!$B$2="2023-24",CLE182="In-period"),AND('Validation summary'!$B$2="2024-25",CLE182="In-period"),AND('Validation summary'!$B$2="2024-25",CLE182="End of period",CLE190="Revenue")),TRUE,FALSE)</f>
        <v>0</v>
      </c>
      <c r="CLF183" s="201" t="b">
        <f>IF(OR(AND('Validation summary'!$B$2="2022-23",CLF182="In-period"),AND('Validation summary'!$B$2="2023-24",CLF182="In-period"),AND('Validation summary'!$B$2="2024-25",CLF182="In-period"),AND('Validation summary'!$B$2="2024-25",CLF182="End of period",CLF190="Revenue")),TRUE,FALSE)</f>
        <v>0</v>
      </c>
      <c r="CLG183" s="201" t="b">
        <f>IF(OR(AND('Validation summary'!$B$2="2022-23",CLG182="In-period"),AND('Validation summary'!$B$2="2023-24",CLG182="In-period"),AND('Validation summary'!$B$2="2024-25",CLG182="In-period"),AND('Validation summary'!$B$2="2024-25",CLG182="End of period",CLG190="Revenue")),TRUE,FALSE)</f>
        <v>0</v>
      </c>
      <c r="CLH183" s="201" t="b">
        <f>IF(OR(AND('Validation summary'!$B$2="2022-23",CLH182="In-period"),AND('Validation summary'!$B$2="2023-24",CLH182="In-period"),AND('Validation summary'!$B$2="2024-25",CLH182="In-period"),AND('Validation summary'!$B$2="2024-25",CLH182="End of period",CLH190="Revenue")),TRUE,FALSE)</f>
        <v>0</v>
      </c>
      <c r="CLI183" s="201" t="b">
        <f>IF(OR(AND('Validation summary'!$B$2="2022-23",CLI182="In-period"),AND('Validation summary'!$B$2="2023-24",CLI182="In-period"),AND('Validation summary'!$B$2="2024-25",CLI182="In-period"),AND('Validation summary'!$B$2="2024-25",CLI182="End of period",CLI190="Revenue")),TRUE,FALSE)</f>
        <v>0</v>
      </c>
      <c r="CLJ183" s="201" t="b">
        <f>IF(OR(AND('Validation summary'!$B$2="2022-23",CLJ182="In-period"),AND('Validation summary'!$B$2="2023-24",CLJ182="In-period"),AND('Validation summary'!$B$2="2024-25",CLJ182="In-period"),AND('Validation summary'!$B$2="2024-25",CLJ182="End of period",CLJ190="Revenue")),TRUE,FALSE)</f>
        <v>0</v>
      </c>
      <c r="CLK183" s="201" t="b">
        <f>IF(OR(AND('Validation summary'!$B$2="2022-23",CLK182="In-period"),AND('Validation summary'!$B$2="2023-24",CLK182="In-period"),AND('Validation summary'!$B$2="2024-25",CLK182="In-period"),AND('Validation summary'!$B$2="2024-25",CLK182="End of period",CLK190="Revenue")),TRUE,FALSE)</f>
        <v>0</v>
      </c>
      <c r="CLL183" s="201" t="b">
        <f>IF(OR(AND('Validation summary'!$B$2="2022-23",CLL182="In-period"),AND('Validation summary'!$B$2="2023-24",CLL182="In-period"),AND('Validation summary'!$B$2="2024-25",CLL182="In-period"),AND('Validation summary'!$B$2="2024-25",CLL182="End of period",CLL190="Revenue")),TRUE,FALSE)</f>
        <v>0</v>
      </c>
      <c r="CLM183" s="201" t="b">
        <f>IF(OR(AND('Validation summary'!$B$2="2022-23",CLM182="In-period"),AND('Validation summary'!$B$2="2023-24",CLM182="In-period"),AND('Validation summary'!$B$2="2024-25",CLM182="In-period"),AND('Validation summary'!$B$2="2024-25",CLM182="End of period",CLM190="Revenue")),TRUE,FALSE)</f>
        <v>0</v>
      </c>
      <c r="CLN183" s="201" t="b">
        <f>IF(OR(AND('Validation summary'!$B$2="2022-23",CLN182="In-period"),AND('Validation summary'!$B$2="2023-24",CLN182="In-period"),AND('Validation summary'!$B$2="2024-25",CLN182="In-period"),AND('Validation summary'!$B$2="2024-25",CLN182="End of period",CLN190="Revenue")),TRUE,FALSE)</f>
        <v>0</v>
      </c>
      <c r="CLO183" s="201" t="b">
        <f>IF(OR(AND('Validation summary'!$B$2="2022-23",CLO182="In-period"),AND('Validation summary'!$B$2="2023-24",CLO182="In-period"),AND('Validation summary'!$B$2="2024-25",CLO182="In-period"),AND('Validation summary'!$B$2="2024-25",CLO182="End of period",CLO190="Revenue")),TRUE,FALSE)</f>
        <v>0</v>
      </c>
      <c r="CLP183" s="201" t="b">
        <f>IF(OR(AND('Validation summary'!$B$2="2022-23",CLP182="In-period"),AND('Validation summary'!$B$2="2023-24",CLP182="In-period"),AND('Validation summary'!$B$2="2024-25",CLP182="In-period"),AND('Validation summary'!$B$2="2024-25",CLP182="End of period",CLP190="Revenue")),TRUE,FALSE)</f>
        <v>0</v>
      </c>
      <c r="CLQ183" s="201" t="b">
        <f>IF(OR(AND('Validation summary'!$B$2="2022-23",CLQ182="In-period"),AND('Validation summary'!$B$2="2023-24",CLQ182="In-period"),AND('Validation summary'!$B$2="2024-25",CLQ182="In-period"),AND('Validation summary'!$B$2="2024-25",CLQ182="End of period",CLQ190="Revenue")),TRUE,FALSE)</f>
        <v>0</v>
      </c>
      <c r="CLR183" s="201" t="b">
        <f>IF(OR(AND('Validation summary'!$B$2="2022-23",CLR182="In-period"),AND('Validation summary'!$B$2="2023-24",CLR182="In-period"),AND('Validation summary'!$B$2="2024-25",CLR182="In-period"),AND('Validation summary'!$B$2="2024-25",CLR182="End of period",CLR190="Revenue")),TRUE,FALSE)</f>
        <v>0</v>
      </c>
      <c r="CLS183" s="201" t="b">
        <f>IF(OR(AND('Validation summary'!$B$2="2022-23",CLS182="In-period"),AND('Validation summary'!$B$2="2023-24",CLS182="In-period"),AND('Validation summary'!$B$2="2024-25",CLS182="In-period"),AND('Validation summary'!$B$2="2024-25",CLS182="End of period",CLS190="Revenue")),TRUE,FALSE)</f>
        <v>0</v>
      </c>
      <c r="CLT183" s="201" t="b">
        <f>IF(OR(AND('Validation summary'!$B$2="2022-23",CLT182="In-period"),AND('Validation summary'!$B$2="2023-24",CLT182="In-period"),AND('Validation summary'!$B$2="2024-25",CLT182="In-period"),AND('Validation summary'!$B$2="2024-25",CLT182="End of period",CLT190="Revenue")),TRUE,FALSE)</f>
        <v>0</v>
      </c>
      <c r="CLU183" s="201" t="b">
        <f>IF(OR(AND('Validation summary'!$B$2="2022-23",CLU182="In-period"),AND('Validation summary'!$B$2="2023-24",CLU182="In-period"),AND('Validation summary'!$B$2="2024-25",CLU182="In-period"),AND('Validation summary'!$B$2="2024-25",CLU182="End of period",CLU190="Revenue")),TRUE,FALSE)</f>
        <v>0</v>
      </c>
      <c r="CLV183" s="201" t="b">
        <f>IF(OR(AND('Validation summary'!$B$2="2022-23",CLV182="In-period"),AND('Validation summary'!$B$2="2023-24",CLV182="In-period"),AND('Validation summary'!$B$2="2024-25",CLV182="In-period"),AND('Validation summary'!$B$2="2024-25",CLV182="End of period",CLV190="Revenue")),TRUE,FALSE)</f>
        <v>0</v>
      </c>
      <c r="CLW183" s="201" t="b">
        <f>IF(OR(AND('Validation summary'!$B$2="2022-23",CLW182="In-period"),AND('Validation summary'!$B$2="2023-24",CLW182="In-period"),AND('Validation summary'!$B$2="2024-25",CLW182="In-period"),AND('Validation summary'!$B$2="2024-25",CLW182="End of period",CLW190="Revenue")),TRUE,FALSE)</f>
        <v>0</v>
      </c>
      <c r="CLX183" s="201" t="b">
        <f>IF(OR(AND('Validation summary'!$B$2="2022-23",CLX182="In-period"),AND('Validation summary'!$B$2="2023-24",CLX182="In-period"),AND('Validation summary'!$B$2="2024-25",CLX182="In-period"),AND('Validation summary'!$B$2="2024-25",CLX182="End of period",CLX190="Revenue")),TRUE,FALSE)</f>
        <v>0</v>
      </c>
      <c r="CLY183" s="201" t="b">
        <f>IF(OR(AND('Validation summary'!$B$2="2022-23",CLY182="In-period"),AND('Validation summary'!$B$2="2023-24",CLY182="In-period"),AND('Validation summary'!$B$2="2024-25",CLY182="In-period"),AND('Validation summary'!$B$2="2024-25",CLY182="End of period",CLY190="Revenue")),TRUE,FALSE)</f>
        <v>0</v>
      </c>
      <c r="CLZ183" s="201" t="b">
        <f>IF(OR(AND('Validation summary'!$B$2="2022-23",CLZ182="In-period"),AND('Validation summary'!$B$2="2023-24",CLZ182="In-period"),AND('Validation summary'!$B$2="2024-25",CLZ182="In-period"),AND('Validation summary'!$B$2="2024-25",CLZ182="End of period",CLZ190="Revenue")),TRUE,FALSE)</f>
        <v>0</v>
      </c>
      <c r="CMA183" s="201" t="b">
        <f>IF(OR(AND('Validation summary'!$B$2="2022-23",CMA182="In-period"),AND('Validation summary'!$B$2="2023-24",CMA182="In-period"),AND('Validation summary'!$B$2="2024-25",CMA182="In-period"),AND('Validation summary'!$B$2="2024-25",CMA182="End of period",CMA190="Revenue")),TRUE,FALSE)</f>
        <v>0</v>
      </c>
      <c r="CMB183" s="201" t="b">
        <f>IF(OR(AND('Validation summary'!$B$2="2022-23",CMB182="In-period"),AND('Validation summary'!$B$2="2023-24",CMB182="In-period"),AND('Validation summary'!$B$2="2024-25",CMB182="In-period"),AND('Validation summary'!$B$2="2024-25",CMB182="End of period",CMB190="Revenue")),TRUE,FALSE)</f>
        <v>0</v>
      </c>
      <c r="CMC183" s="201" t="b">
        <f>IF(OR(AND('Validation summary'!$B$2="2022-23",CMC182="In-period"),AND('Validation summary'!$B$2="2023-24",CMC182="In-period"),AND('Validation summary'!$B$2="2024-25",CMC182="In-period"),AND('Validation summary'!$B$2="2024-25",CMC182="End of period",CMC190="Revenue")),TRUE,FALSE)</f>
        <v>0</v>
      </c>
      <c r="CMD183" s="201" t="b">
        <f>IF(OR(AND('Validation summary'!$B$2="2022-23",CMD182="In-period"),AND('Validation summary'!$B$2="2023-24",CMD182="In-period"),AND('Validation summary'!$B$2="2024-25",CMD182="In-period"),AND('Validation summary'!$B$2="2024-25",CMD182="End of period",CMD190="Revenue")),TRUE,FALSE)</f>
        <v>0</v>
      </c>
      <c r="CME183" s="201" t="b">
        <f>IF(OR(AND('Validation summary'!$B$2="2022-23",CME182="In-period"),AND('Validation summary'!$B$2="2023-24",CME182="In-period"),AND('Validation summary'!$B$2="2024-25",CME182="In-period"),AND('Validation summary'!$B$2="2024-25",CME182="End of period",CME190="Revenue")),TRUE,FALSE)</f>
        <v>0</v>
      </c>
      <c r="CMF183" s="201" t="b">
        <f>IF(OR(AND('Validation summary'!$B$2="2022-23",CMF182="In-period"),AND('Validation summary'!$B$2="2023-24",CMF182="In-period"),AND('Validation summary'!$B$2="2024-25",CMF182="In-period"),AND('Validation summary'!$B$2="2024-25",CMF182="End of period",CMF190="Revenue")),TRUE,FALSE)</f>
        <v>0</v>
      </c>
      <c r="CMG183" s="201" t="b">
        <f>IF(OR(AND('Validation summary'!$B$2="2022-23",CMG182="In-period"),AND('Validation summary'!$B$2="2023-24",CMG182="In-period"),AND('Validation summary'!$B$2="2024-25",CMG182="In-period"),AND('Validation summary'!$B$2="2024-25",CMG182="End of period",CMG190="Revenue")),TRUE,FALSE)</f>
        <v>0</v>
      </c>
      <c r="CMH183" s="201" t="b">
        <f>IF(OR(AND('Validation summary'!$B$2="2022-23",CMH182="In-period"),AND('Validation summary'!$B$2="2023-24",CMH182="In-period"),AND('Validation summary'!$B$2="2024-25",CMH182="In-period"),AND('Validation summary'!$B$2="2024-25",CMH182="End of period",CMH190="Revenue")),TRUE,FALSE)</f>
        <v>0</v>
      </c>
      <c r="CMI183" s="201" t="b">
        <f>IF(OR(AND('Validation summary'!$B$2="2022-23",CMI182="In-period"),AND('Validation summary'!$B$2="2023-24",CMI182="In-period"),AND('Validation summary'!$B$2="2024-25",CMI182="In-period"),AND('Validation summary'!$B$2="2024-25",CMI182="End of period",CMI190="Revenue")),TRUE,FALSE)</f>
        <v>0</v>
      </c>
      <c r="CMJ183" s="201" t="b">
        <f>IF(OR(AND('Validation summary'!$B$2="2022-23",CMJ182="In-period"),AND('Validation summary'!$B$2="2023-24",CMJ182="In-period"),AND('Validation summary'!$B$2="2024-25",CMJ182="In-period"),AND('Validation summary'!$B$2="2024-25",CMJ182="End of period",CMJ190="Revenue")),TRUE,FALSE)</f>
        <v>0</v>
      </c>
      <c r="CMK183" s="201" t="b">
        <f>IF(OR(AND('Validation summary'!$B$2="2022-23",CMK182="In-period"),AND('Validation summary'!$B$2="2023-24",CMK182="In-period"),AND('Validation summary'!$B$2="2024-25",CMK182="In-period"),AND('Validation summary'!$B$2="2024-25",CMK182="End of period",CMK190="Revenue")),TRUE,FALSE)</f>
        <v>0</v>
      </c>
      <c r="CML183" s="201" t="b">
        <f>IF(OR(AND('Validation summary'!$B$2="2022-23",CML182="In-period"),AND('Validation summary'!$B$2="2023-24",CML182="In-period"),AND('Validation summary'!$B$2="2024-25",CML182="In-period"),AND('Validation summary'!$B$2="2024-25",CML182="End of period",CML190="Revenue")),TRUE,FALSE)</f>
        <v>0</v>
      </c>
      <c r="CMM183" s="201" t="b">
        <f>IF(OR(AND('Validation summary'!$B$2="2022-23",CMM182="In-period"),AND('Validation summary'!$B$2="2023-24",CMM182="In-period"),AND('Validation summary'!$B$2="2024-25",CMM182="In-period"),AND('Validation summary'!$B$2="2024-25",CMM182="End of period",CMM190="Revenue")),TRUE,FALSE)</f>
        <v>0</v>
      </c>
      <c r="CMN183" s="201" t="b">
        <f>IF(OR(AND('Validation summary'!$B$2="2022-23",CMN182="In-period"),AND('Validation summary'!$B$2="2023-24",CMN182="In-period"),AND('Validation summary'!$B$2="2024-25",CMN182="In-period"),AND('Validation summary'!$B$2="2024-25",CMN182="End of period",CMN190="Revenue")),TRUE,FALSE)</f>
        <v>0</v>
      </c>
      <c r="CMO183" s="201" t="b">
        <f>IF(OR(AND('Validation summary'!$B$2="2022-23",CMO182="In-period"),AND('Validation summary'!$B$2="2023-24",CMO182="In-period"),AND('Validation summary'!$B$2="2024-25",CMO182="In-period"),AND('Validation summary'!$B$2="2024-25",CMO182="End of period",CMO190="Revenue")),TRUE,FALSE)</f>
        <v>0</v>
      </c>
      <c r="CMP183" s="201" t="b">
        <f>IF(OR(AND('Validation summary'!$B$2="2022-23",CMP182="In-period"),AND('Validation summary'!$B$2="2023-24",CMP182="In-period"),AND('Validation summary'!$B$2="2024-25",CMP182="In-period"),AND('Validation summary'!$B$2="2024-25",CMP182="End of period",CMP190="Revenue")),TRUE,FALSE)</f>
        <v>0</v>
      </c>
      <c r="CMQ183" s="201" t="b">
        <f>IF(OR(AND('Validation summary'!$B$2="2022-23",CMQ182="In-period"),AND('Validation summary'!$B$2="2023-24",CMQ182="In-period"),AND('Validation summary'!$B$2="2024-25",CMQ182="In-period"),AND('Validation summary'!$B$2="2024-25",CMQ182="End of period",CMQ190="Revenue")),TRUE,FALSE)</f>
        <v>0</v>
      </c>
      <c r="CMR183" s="201" t="b">
        <f>IF(OR(AND('Validation summary'!$B$2="2022-23",CMR182="In-period"),AND('Validation summary'!$B$2="2023-24",CMR182="In-period"),AND('Validation summary'!$B$2="2024-25",CMR182="In-period"),AND('Validation summary'!$B$2="2024-25",CMR182="End of period",CMR190="Revenue")),TRUE,FALSE)</f>
        <v>0</v>
      </c>
      <c r="CMS183" s="201" t="b">
        <f>IF(OR(AND('Validation summary'!$B$2="2022-23",CMS182="In-period"),AND('Validation summary'!$B$2="2023-24",CMS182="In-period"),AND('Validation summary'!$B$2="2024-25",CMS182="In-period"),AND('Validation summary'!$B$2="2024-25",CMS182="End of period",CMS190="Revenue")),TRUE,FALSE)</f>
        <v>0</v>
      </c>
      <c r="CMT183" s="201" t="b">
        <f>IF(OR(AND('Validation summary'!$B$2="2022-23",CMT182="In-period"),AND('Validation summary'!$B$2="2023-24",CMT182="In-period"),AND('Validation summary'!$B$2="2024-25",CMT182="In-period"),AND('Validation summary'!$B$2="2024-25",CMT182="End of period",CMT190="Revenue")),TRUE,FALSE)</f>
        <v>0</v>
      </c>
      <c r="CMU183" s="201" t="b">
        <f>IF(OR(AND('Validation summary'!$B$2="2022-23",CMU182="In-period"),AND('Validation summary'!$B$2="2023-24",CMU182="In-period"),AND('Validation summary'!$B$2="2024-25",CMU182="In-period"),AND('Validation summary'!$B$2="2024-25",CMU182="End of period",CMU190="Revenue")),TRUE,FALSE)</f>
        <v>0</v>
      </c>
      <c r="CMV183" s="201" t="b">
        <f>IF(OR(AND('Validation summary'!$B$2="2022-23",CMV182="In-period"),AND('Validation summary'!$B$2="2023-24",CMV182="In-period"),AND('Validation summary'!$B$2="2024-25",CMV182="In-period"),AND('Validation summary'!$B$2="2024-25",CMV182="End of period",CMV190="Revenue")),TRUE,FALSE)</f>
        <v>0</v>
      </c>
      <c r="CMW183" s="201" t="b">
        <f>IF(OR(AND('Validation summary'!$B$2="2022-23",CMW182="In-period"),AND('Validation summary'!$B$2="2023-24",CMW182="In-period"),AND('Validation summary'!$B$2="2024-25",CMW182="In-period"),AND('Validation summary'!$B$2="2024-25",CMW182="End of period",CMW190="Revenue")),TRUE,FALSE)</f>
        <v>0</v>
      </c>
      <c r="CMX183" s="201" t="b">
        <f>IF(OR(AND('Validation summary'!$B$2="2022-23",CMX182="In-period"),AND('Validation summary'!$B$2="2023-24",CMX182="In-period"),AND('Validation summary'!$B$2="2024-25",CMX182="In-period"),AND('Validation summary'!$B$2="2024-25",CMX182="End of period",CMX190="Revenue")),TRUE,FALSE)</f>
        <v>0</v>
      </c>
      <c r="CMY183" s="201" t="b">
        <f>IF(OR(AND('Validation summary'!$B$2="2022-23",CMY182="In-period"),AND('Validation summary'!$B$2="2023-24",CMY182="In-period"),AND('Validation summary'!$B$2="2024-25",CMY182="In-period"),AND('Validation summary'!$B$2="2024-25",CMY182="End of period",CMY190="Revenue")),TRUE,FALSE)</f>
        <v>0</v>
      </c>
      <c r="CMZ183" s="201" t="b">
        <f>IF(OR(AND('Validation summary'!$B$2="2022-23",CMZ182="In-period"),AND('Validation summary'!$B$2="2023-24",CMZ182="In-period"),AND('Validation summary'!$B$2="2024-25",CMZ182="In-period"),AND('Validation summary'!$B$2="2024-25",CMZ182="End of period",CMZ190="Revenue")),TRUE,FALSE)</f>
        <v>0</v>
      </c>
      <c r="CNA183" s="201" t="b">
        <f>IF(OR(AND('Validation summary'!$B$2="2022-23",CNA182="In-period"),AND('Validation summary'!$B$2="2023-24",CNA182="In-period"),AND('Validation summary'!$B$2="2024-25",CNA182="In-period"),AND('Validation summary'!$B$2="2024-25",CNA182="End of period",CNA190="Revenue")),TRUE,FALSE)</f>
        <v>0</v>
      </c>
      <c r="CNB183" s="201" t="b">
        <f>IF(OR(AND('Validation summary'!$B$2="2022-23",CNB182="In-period"),AND('Validation summary'!$B$2="2023-24",CNB182="In-period"),AND('Validation summary'!$B$2="2024-25",CNB182="In-period"),AND('Validation summary'!$B$2="2024-25",CNB182="End of period",CNB190="Revenue")),TRUE,FALSE)</f>
        <v>0</v>
      </c>
      <c r="CNC183" s="201" t="b">
        <f>IF(OR(AND('Validation summary'!$B$2="2022-23",CNC182="In-period"),AND('Validation summary'!$B$2="2023-24",CNC182="In-period"),AND('Validation summary'!$B$2="2024-25",CNC182="In-period"),AND('Validation summary'!$B$2="2024-25",CNC182="End of period",CNC190="Revenue")),TRUE,FALSE)</f>
        <v>0</v>
      </c>
      <c r="CND183" s="201" t="b">
        <f>IF(OR(AND('Validation summary'!$B$2="2022-23",CND182="In-period"),AND('Validation summary'!$B$2="2023-24",CND182="In-period"),AND('Validation summary'!$B$2="2024-25",CND182="In-period"),AND('Validation summary'!$B$2="2024-25",CND182="End of period",CND190="Revenue")),TRUE,FALSE)</f>
        <v>0</v>
      </c>
      <c r="CNE183" s="201" t="b">
        <f>IF(OR(AND('Validation summary'!$B$2="2022-23",CNE182="In-period"),AND('Validation summary'!$B$2="2023-24",CNE182="In-period"),AND('Validation summary'!$B$2="2024-25",CNE182="In-period"),AND('Validation summary'!$B$2="2024-25",CNE182="End of period",CNE190="Revenue")),TRUE,FALSE)</f>
        <v>0</v>
      </c>
      <c r="CNF183" s="201" t="b">
        <f>IF(OR(AND('Validation summary'!$B$2="2022-23",CNF182="In-period"),AND('Validation summary'!$B$2="2023-24",CNF182="In-period"),AND('Validation summary'!$B$2="2024-25",CNF182="In-period"),AND('Validation summary'!$B$2="2024-25",CNF182="End of period",CNF190="Revenue")),TRUE,FALSE)</f>
        <v>0</v>
      </c>
      <c r="CNG183" s="201" t="b">
        <f>IF(OR(AND('Validation summary'!$B$2="2022-23",CNG182="In-period"),AND('Validation summary'!$B$2="2023-24",CNG182="In-period"),AND('Validation summary'!$B$2="2024-25",CNG182="In-period"),AND('Validation summary'!$B$2="2024-25",CNG182="End of period",CNG190="Revenue")),TRUE,FALSE)</f>
        <v>0</v>
      </c>
      <c r="CNH183" s="201" t="b">
        <f>IF(OR(AND('Validation summary'!$B$2="2022-23",CNH182="In-period"),AND('Validation summary'!$B$2="2023-24",CNH182="In-period"),AND('Validation summary'!$B$2="2024-25",CNH182="In-period"),AND('Validation summary'!$B$2="2024-25",CNH182="End of period",CNH190="Revenue")),TRUE,FALSE)</f>
        <v>0</v>
      </c>
      <c r="CNI183" s="201" t="b">
        <f>IF(OR(AND('Validation summary'!$B$2="2022-23",CNI182="In-period"),AND('Validation summary'!$B$2="2023-24",CNI182="In-period"),AND('Validation summary'!$B$2="2024-25",CNI182="In-period"),AND('Validation summary'!$B$2="2024-25",CNI182="End of period",CNI190="Revenue")),TRUE,FALSE)</f>
        <v>0</v>
      </c>
      <c r="CNJ183" s="201" t="b">
        <f>IF(OR(AND('Validation summary'!$B$2="2022-23",CNJ182="In-period"),AND('Validation summary'!$B$2="2023-24",CNJ182="In-period"),AND('Validation summary'!$B$2="2024-25",CNJ182="In-period"),AND('Validation summary'!$B$2="2024-25",CNJ182="End of period",CNJ190="Revenue")),TRUE,FALSE)</f>
        <v>0</v>
      </c>
      <c r="CNK183" s="201" t="b">
        <f>IF(OR(AND('Validation summary'!$B$2="2022-23",CNK182="In-period"),AND('Validation summary'!$B$2="2023-24",CNK182="In-period"),AND('Validation summary'!$B$2="2024-25",CNK182="In-period"),AND('Validation summary'!$B$2="2024-25",CNK182="End of period",CNK190="Revenue")),TRUE,FALSE)</f>
        <v>0</v>
      </c>
      <c r="CNL183" s="201" t="b">
        <f>IF(OR(AND('Validation summary'!$B$2="2022-23",CNL182="In-period"),AND('Validation summary'!$B$2="2023-24",CNL182="In-period"),AND('Validation summary'!$B$2="2024-25",CNL182="In-period"),AND('Validation summary'!$B$2="2024-25",CNL182="End of period",CNL190="Revenue")),TRUE,FALSE)</f>
        <v>0</v>
      </c>
      <c r="CNM183" s="201" t="b">
        <f>IF(OR(AND('Validation summary'!$B$2="2022-23",CNM182="In-period"),AND('Validation summary'!$B$2="2023-24",CNM182="In-period"),AND('Validation summary'!$B$2="2024-25",CNM182="In-period"),AND('Validation summary'!$B$2="2024-25",CNM182="End of period",CNM190="Revenue")),TRUE,FALSE)</f>
        <v>0</v>
      </c>
      <c r="CNN183" s="201" t="b">
        <f>IF(OR(AND('Validation summary'!$B$2="2022-23",CNN182="In-period"),AND('Validation summary'!$B$2="2023-24",CNN182="In-period"),AND('Validation summary'!$B$2="2024-25",CNN182="In-period"),AND('Validation summary'!$B$2="2024-25",CNN182="End of period",CNN190="Revenue")),TRUE,FALSE)</f>
        <v>0</v>
      </c>
      <c r="CNO183" s="201" t="b">
        <f>IF(OR(AND('Validation summary'!$B$2="2022-23",CNO182="In-period"),AND('Validation summary'!$B$2="2023-24",CNO182="In-period"),AND('Validation summary'!$B$2="2024-25",CNO182="In-period"),AND('Validation summary'!$B$2="2024-25",CNO182="End of period",CNO190="Revenue")),TRUE,FALSE)</f>
        <v>0</v>
      </c>
      <c r="CNP183" s="201" t="b">
        <f>IF(OR(AND('Validation summary'!$B$2="2022-23",CNP182="In-period"),AND('Validation summary'!$B$2="2023-24",CNP182="In-period"),AND('Validation summary'!$B$2="2024-25",CNP182="In-period"),AND('Validation summary'!$B$2="2024-25",CNP182="End of period",CNP190="Revenue")),TRUE,FALSE)</f>
        <v>0</v>
      </c>
      <c r="CNQ183" s="201" t="b">
        <f>IF(OR(AND('Validation summary'!$B$2="2022-23",CNQ182="In-period"),AND('Validation summary'!$B$2="2023-24",CNQ182="In-period"),AND('Validation summary'!$B$2="2024-25",CNQ182="In-period"),AND('Validation summary'!$B$2="2024-25",CNQ182="End of period",CNQ190="Revenue")),TRUE,FALSE)</f>
        <v>0</v>
      </c>
      <c r="CNR183" s="201" t="b">
        <f>IF(OR(AND('Validation summary'!$B$2="2022-23",CNR182="In-period"),AND('Validation summary'!$B$2="2023-24",CNR182="In-period"),AND('Validation summary'!$B$2="2024-25",CNR182="In-period"),AND('Validation summary'!$B$2="2024-25",CNR182="End of period",CNR190="Revenue")),TRUE,FALSE)</f>
        <v>0</v>
      </c>
      <c r="CNS183" s="201" t="b">
        <f>IF(OR(AND('Validation summary'!$B$2="2022-23",CNS182="In-period"),AND('Validation summary'!$B$2="2023-24",CNS182="In-period"),AND('Validation summary'!$B$2="2024-25",CNS182="In-period"),AND('Validation summary'!$B$2="2024-25",CNS182="End of period",CNS190="Revenue")),TRUE,FALSE)</f>
        <v>0</v>
      </c>
      <c r="CNT183" s="201" t="b">
        <f>IF(OR(AND('Validation summary'!$B$2="2022-23",CNT182="In-period"),AND('Validation summary'!$B$2="2023-24",CNT182="In-period"),AND('Validation summary'!$B$2="2024-25",CNT182="In-period"),AND('Validation summary'!$B$2="2024-25",CNT182="End of period",CNT190="Revenue")),TRUE,FALSE)</f>
        <v>0</v>
      </c>
      <c r="CNU183" s="201" t="b">
        <f>IF(OR(AND('Validation summary'!$B$2="2022-23",CNU182="In-period"),AND('Validation summary'!$B$2="2023-24",CNU182="In-period"),AND('Validation summary'!$B$2="2024-25",CNU182="In-period"),AND('Validation summary'!$B$2="2024-25",CNU182="End of period",CNU190="Revenue")),TRUE,FALSE)</f>
        <v>0</v>
      </c>
      <c r="CNV183" s="201" t="b">
        <f>IF(OR(AND('Validation summary'!$B$2="2022-23",CNV182="In-period"),AND('Validation summary'!$B$2="2023-24",CNV182="In-period"),AND('Validation summary'!$B$2="2024-25",CNV182="In-period"),AND('Validation summary'!$B$2="2024-25",CNV182="End of period",CNV190="Revenue")),TRUE,FALSE)</f>
        <v>0</v>
      </c>
      <c r="CNW183" s="201" t="b">
        <f>IF(OR(AND('Validation summary'!$B$2="2022-23",CNW182="In-period"),AND('Validation summary'!$B$2="2023-24",CNW182="In-period"),AND('Validation summary'!$B$2="2024-25",CNW182="In-period"),AND('Validation summary'!$B$2="2024-25",CNW182="End of period",CNW190="Revenue")),TRUE,FALSE)</f>
        <v>0</v>
      </c>
      <c r="CNX183" s="201" t="b">
        <f>IF(OR(AND('Validation summary'!$B$2="2022-23",CNX182="In-period"),AND('Validation summary'!$B$2="2023-24",CNX182="In-period"),AND('Validation summary'!$B$2="2024-25",CNX182="In-period"),AND('Validation summary'!$B$2="2024-25",CNX182="End of period",CNX190="Revenue")),TRUE,FALSE)</f>
        <v>0</v>
      </c>
      <c r="CNY183" s="201" t="b">
        <f>IF(OR(AND('Validation summary'!$B$2="2022-23",CNY182="In-period"),AND('Validation summary'!$B$2="2023-24",CNY182="In-period"),AND('Validation summary'!$B$2="2024-25",CNY182="In-period"),AND('Validation summary'!$B$2="2024-25",CNY182="End of period",CNY190="Revenue")),TRUE,FALSE)</f>
        <v>0</v>
      </c>
      <c r="CNZ183" s="201" t="b">
        <f>IF(OR(AND('Validation summary'!$B$2="2022-23",CNZ182="In-period"),AND('Validation summary'!$B$2="2023-24",CNZ182="In-period"),AND('Validation summary'!$B$2="2024-25",CNZ182="In-period"),AND('Validation summary'!$B$2="2024-25",CNZ182="End of period",CNZ190="Revenue")),TRUE,FALSE)</f>
        <v>0</v>
      </c>
      <c r="COA183" s="201" t="b">
        <f>IF(OR(AND('Validation summary'!$B$2="2022-23",COA182="In-period"),AND('Validation summary'!$B$2="2023-24",COA182="In-period"),AND('Validation summary'!$B$2="2024-25",COA182="In-period"),AND('Validation summary'!$B$2="2024-25",COA182="End of period",COA190="Revenue")),TRUE,FALSE)</f>
        <v>0</v>
      </c>
      <c r="COB183" s="201" t="b">
        <f>IF(OR(AND('Validation summary'!$B$2="2022-23",COB182="In-period"),AND('Validation summary'!$B$2="2023-24",COB182="In-period"),AND('Validation summary'!$B$2="2024-25",COB182="In-period"),AND('Validation summary'!$B$2="2024-25",COB182="End of period",COB190="Revenue")),TRUE,FALSE)</f>
        <v>0</v>
      </c>
      <c r="COC183" s="201" t="b">
        <f>IF(OR(AND('Validation summary'!$B$2="2022-23",COC182="In-period"),AND('Validation summary'!$B$2="2023-24",COC182="In-period"),AND('Validation summary'!$B$2="2024-25",COC182="In-period"),AND('Validation summary'!$B$2="2024-25",COC182="End of period",COC190="Revenue")),TRUE,FALSE)</f>
        <v>0</v>
      </c>
      <c r="COD183" s="201" t="b">
        <f>IF(OR(AND('Validation summary'!$B$2="2022-23",COD182="In-period"),AND('Validation summary'!$B$2="2023-24",COD182="In-period"),AND('Validation summary'!$B$2="2024-25",COD182="In-period"),AND('Validation summary'!$B$2="2024-25",COD182="End of period",COD190="Revenue")),TRUE,FALSE)</f>
        <v>0</v>
      </c>
      <c r="COE183" s="201" t="b">
        <f>IF(OR(AND('Validation summary'!$B$2="2022-23",COE182="In-period"),AND('Validation summary'!$B$2="2023-24",COE182="In-period"),AND('Validation summary'!$B$2="2024-25",COE182="In-period"),AND('Validation summary'!$B$2="2024-25",COE182="End of period",COE190="Revenue")),TRUE,FALSE)</f>
        <v>0</v>
      </c>
      <c r="COF183" s="201" t="b">
        <f>IF(OR(AND('Validation summary'!$B$2="2022-23",COF182="In-period"),AND('Validation summary'!$B$2="2023-24",COF182="In-period"),AND('Validation summary'!$B$2="2024-25",COF182="In-period"),AND('Validation summary'!$B$2="2024-25",COF182="End of period",COF190="Revenue")),TRUE,FALSE)</f>
        <v>0</v>
      </c>
      <c r="COG183" s="201" t="b">
        <f>IF(OR(AND('Validation summary'!$B$2="2022-23",COG182="In-period"),AND('Validation summary'!$B$2="2023-24",COG182="In-period"),AND('Validation summary'!$B$2="2024-25",COG182="In-period"),AND('Validation summary'!$B$2="2024-25",COG182="End of period",COG190="Revenue")),TRUE,FALSE)</f>
        <v>0</v>
      </c>
      <c r="COH183" s="201" t="b">
        <f>IF(OR(AND('Validation summary'!$B$2="2022-23",COH182="In-period"),AND('Validation summary'!$B$2="2023-24",COH182="In-period"),AND('Validation summary'!$B$2="2024-25",COH182="In-period"),AND('Validation summary'!$B$2="2024-25",COH182="End of period",COH190="Revenue")),TRUE,FALSE)</f>
        <v>0</v>
      </c>
      <c r="COI183" s="201" t="b">
        <f>IF(OR(AND('Validation summary'!$B$2="2022-23",COI182="In-period"),AND('Validation summary'!$B$2="2023-24",COI182="In-period"),AND('Validation summary'!$B$2="2024-25",COI182="In-period"),AND('Validation summary'!$B$2="2024-25",COI182="End of period",COI190="Revenue")),TRUE,FALSE)</f>
        <v>0</v>
      </c>
      <c r="COJ183" s="201" t="b">
        <f>IF(OR(AND('Validation summary'!$B$2="2022-23",COJ182="In-period"),AND('Validation summary'!$B$2="2023-24",COJ182="In-period"),AND('Validation summary'!$B$2="2024-25",COJ182="In-period"),AND('Validation summary'!$B$2="2024-25",COJ182="End of period",COJ190="Revenue")),TRUE,FALSE)</f>
        <v>0</v>
      </c>
      <c r="COK183" s="201" t="b">
        <f>IF(OR(AND('Validation summary'!$B$2="2022-23",COK182="In-period"),AND('Validation summary'!$B$2="2023-24",COK182="In-period"),AND('Validation summary'!$B$2="2024-25",COK182="In-period"),AND('Validation summary'!$B$2="2024-25",COK182="End of period",COK190="Revenue")),TRUE,FALSE)</f>
        <v>0</v>
      </c>
      <c r="COL183" s="201" t="b">
        <f>IF(OR(AND('Validation summary'!$B$2="2022-23",COL182="In-period"),AND('Validation summary'!$B$2="2023-24",COL182="In-period"),AND('Validation summary'!$B$2="2024-25",COL182="In-period"),AND('Validation summary'!$B$2="2024-25",COL182="End of period",COL190="Revenue")),TRUE,FALSE)</f>
        <v>0</v>
      </c>
      <c r="COM183" s="201" t="b">
        <f>IF(OR(AND('Validation summary'!$B$2="2022-23",COM182="In-period"),AND('Validation summary'!$B$2="2023-24",COM182="In-period"),AND('Validation summary'!$B$2="2024-25",COM182="In-period"),AND('Validation summary'!$B$2="2024-25",COM182="End of period",COM190="Revenue")),TRUE,FALSE)</f>
        <v>0</v>
      </c>
      <c r="CON183" s="201" t="b">
        <f>IF(OR(AND('Validation summary'!$B$2="2022-23",CON182="In-period"),AND('Validation summary'!$B$2="2023-24",CON182="In-period"),AND('Validation summary'!$B$2="2024-25",CON182="In-period"),AND('Validation summary'!$B$2="2024-25",CON182="End of period",CON190="Revenue")),TRUE,FALSE)</f>
        <v>0</v>
      </c>
      <c r="COO183" s="201" t="b">
        <f>IF(OR(AND('Validation summary'!$B$2="2022-23",COO182="In-period"),AND('Validation summary'!$B$2="2023-24",COO182="In-period"),AND('Validation summary'!$B$2="2024-25",COO182="In-period"),AND('Validation summary'!$B$2="2024-25",COO182="End of period",COO190="Revenue")),TRUE,FALSE)</f>
        <v>0</v>
      </c>
      <c r="COP183" s="201" t="b">
        <f>IF(OR(AND('Validation summary'!$B$2="2022-23",COP182="In-period"),AND('Validation summary'!$B$2="2023-24",COP182="In-period"),AND('Validation summary'!$B$2="2024-25",COP182="In-period"),AND('Validation summary'!$B$2="2024-25",COP182="End of period",COP190="Revenue")),TRUE,FALSE)</f>
        <v>0</v>
      </c>
      <c r="COQ183" s="201" t="b">
        <f>IF(OR(AND('Validation summary'!$B$2="2022-23",COQ182="In-period"),AND('Validation summary'!$B$2="2023-24",COQ182="In-period"),AND('Validation summary'!$B$2="2024-25",COQ182="In-period"),AND('Validation summary'!$B$2="2024-25",COQ182="End of period",COQ190="Revenue")),TRUE,FALSE)</f>
        <v>0</v>
      </c>
      <c r="COR183" s="201" t="b">
        <f>IF(OR(AND('Validation summary'!$B$2="2022-23",COR182="In-period"),AND('Validation summary'!$B$2="2023-24",COR182="In-period"),AND('Validation summary'!$B$2="2024-25",COR182="In-period"),AND('Validation summary'!$B$2="2024-25",COR182="End of period",COR190="Revenue")),TRUE,FALSE)</f>
        <v>0</v>
      </c>
      <c r="COS183" s="201" t="b">
        <f>IF(OR(AND('Validation summary'!$B$2="2022-23",COS182="In-period"),AND('Validation summary'!$B$2="2023-24",COS182="In-period"),AND('Validation summary'!$B$2="2024-25",COS182="In-period"),AND('Validation summary'!$B$2="2024-25",COS182="End of period",COS190="Revenue")),TRUE,FALSE)</f>
        <v>0</v>
      </c>
      <c r="COT183" s="201" t="b">
        <f>IF(OR(AND('Validation summary'!$B$2="2022-23",COT182="In-period"),AND('Validation summary'!$B$2="2023-24",COT182="In-period"),AND('Validation summary'!$B$2="2024-25",COT182="In-period"),AND('Validation summary'!$B$2="2024-25",COT182="End of period",COT190="Revenue")),TRUE,FALSE)</f>
        <v>0</v>
      </c>
      <c r="COU183" s="201" t="b">
        <f>IF(OR(AND('Validation summary'!$B$2="2022-23",COU182="In-period"),AND('Validation summary'!$B$2="2023-24",COU182="In-period"),AND('Validation summary'!$B$2="2024-25",COU182="In-period"),AND('Validation summary'!$B$2="2024-25",COU182="End of period",COU190="Revenue")),TRUE,FALSE)</f>
        <v>0</v>
      </c>
      <c r="COV183" s="201" t="b">
        <f>IF(OR(AND('Validation summary'!$B$2="2022-23",COV182="In-period"),AND('Validation summary'!$B$2="2023-24",COV182="In-period"),AND('Validation summary'!$B$2="2024-25",COV182="In-period"),AND('Validation summary'!$B$2="2024-25",COV182="End of period",COV190="Revenue")),TRUE,FALSE)</f>
        <v>0</v>
      </c>
      <c r="COW183" s="201" t="b">
        <f>IF(OR(AND('Validation summary'!$B$2="2022-23",COW182="In-period"),AND('Validation summary'!$B$2="2023-24",COW182="In-period"),AND('Validation summary'!$B$2="2024-25",COW182="In-period"),AND('Validation summary'!$B$2="2024-25",COW182="End of period",COW190="Revenue")),TRUE,FALSE)</f>
        <v>0</v>
      </c>
      <c r="COX183" s="201" t="b">
        <f>IF(OR(AND('Validation summary'!$B$2="2022-23",COX182="In-period"),AND('Validation summary'!$B$2="2023-24",COX182="In-period"),AND('Validation summary'!$B$2="2024-25",COX182="In-period"),AND('Validation summary'!$B$2="2024-25",COX182="End of period",COX190="Revenue")),TRUE,FALSE)</f>
        <v>0</v>
      </c>
      <c r="COY183" s="201" t="b">
        <f>IF(OR(AND('Validation summary'!$B$2="2022-23",COY182="In-period"),AND('Validation summary'!$B$2="2023-24",COY182="In-period"),AND('Validation summary'!$B$2="2024-25",COY182="In-period"),AND('Validation summary'!$B$2="2024-25",COY182="End of period",COY190="Revenue")),TRUE,FALSE)</f>
        <v>0</v>
      </c>
      <c r="COZ183" s="201" t="b">
        <f>IF(OR(AND('Validation summary'!$B$2="2022-23",COZ182="In-period"),AND('Validation summary'!$B$2="2023-24",COZ182="In-period"),AND('Validation summary'!$B$2="2024-25",COZ182="In-period"),AND('Validation summary'!$B$2="2024-25",COZ182="End of period",COZ190="Revenue")),TRUE,FALSE)</f>
        <v>0</v>
      </c>
      <c r="CPA183" s="201" t="b">
        <f>IF(OR(AND('Validation summary'!$B$2="2022-23",CPA182="In-period"),AND('Validation summary'!$B$2="2023-24",CPA182="In-period"),AND('Validation summary'!$B$2="2024-25",CPA182="In-period"),AND('Validation summary'!$B$2="2024-25",CPA182="End of period",CPA190="Revenue")),TRUE,FALSE)</f>
        <v>0</v>
      </c>
      <c r="CPB183" s="201" t="b">
        <f>IF(OR(AND('Validation summary'!$B$2="2022-23",CPB182="In-period"),AND('Validation summary'!$B$2="2023-24",CPB182="In-period"),AND('Validation summary'!$B$2="2024-25",CPB182="In-period"),AND('Validation summary'!$B$2="2024-25",CPB182="End of period",CPB190="Revenue")),TRUE,FALSE)</f>
        <v>0</v>
      </c>
      <c r="CPC183" s="201" t="b">
        <f>IF(OR(AND('Validation summary'!$B$2="2022-23",CPC182="In-period"),AND('Validation summary'!$B$2="2023-24",CPC182="In-period"),AND('Validation summary'!$B$2="2024-25",CPC182="In-period"),AND('Validation summary'!$B$2="2024-25",CPC182="End of period",CPC190="Revenue")),TRUE,FALSE)</f>
        <v>0</v>
      </c>
      <c r="CPD183" s="201" t="b">
        <f>IF(OR(AND('Validation summary'!$B$2="2022-23",CPD182="In-period"),AND('Validation summary'!$B$2="2023-24",CPD182="In-period"),AND('Validation summary'!$B$2="2024-25",CPD182="In-period"),AND('Validation summary'!$B$2="2024-25",CPD182="End of period",CPD190="Revenue")),TRUE,FALSE)</f>
        <v>0</v>
      </c>
      <c r="CPE183" s="201" t="b">
        <f>IF(OR(AND('Validation summary'!$B$2="2022-23",CPE182="In-period"),AND('Validation summary'!$B$2="2023-24",CPE182="In-period"),AND('Validation summary'!$B$2="2024-25",CPE182="In-period"),AND('Validation summary'!$B$2="2024-25",CPE182="End of period",CPE190="Revenue")),TRUE,FALSE)</f>
        <v>0</v>
      </c>
      <c r="CPF183" s="201" t="b">
        <f>IF(OR(AND('Validation summary'!$B$2="2022-23",CPF182="In-period"),AND('Validation summary'!$B$2="2023-24",CPF182="In-period"),AND('Validation summary'!$B$2="2024-25",CPF182="In-period"),AND('Validation summary'!$B$2="2024-25",CPF182="End of period",CPF190="Revenue")),TRUE,FALSE)</f>
        <v>0</v>
      </c>
      <c r="CPG183" s="201" t="b">
        <f>IF(OR(AND('Validation summary'!$B$2="2022-23",CPG182="In-period"),AND('Validation summary'!$B$2="2023-24",CPG182="In-period"),AND('Validation summary'!$B$2="2024-25",CPG182="In-period"),AND('Validation summary'!$B$2="2024-25",CPG182="End of period",CPG190="Revenue")),TRUE,FALSE)</f>
        <v>0</v>
      </c>
      <c r="CPH183" s="201" t="b">
        <f>IF(OR(AND('Validation summary'!$B$2="2022-23",CPH182="In-period"),AND('Validation summary'!$B$2="2023-24",CPH182="In-period"),AND('Validation summary'!$B$2="2024-25",CPH182="In-period"),AND('Validation summary'!$B$2="2024-25",CPH182="End of period",CPH190="Revenue")),TRUE,FALSE)</f>
        <v>0</v>
      </c>
      <c r="CPI183" s="201" t="b">
        <f>IF(OR(AND('Validation summary'!$B$2="2022-23",CPI182="In-period"),AND('Validation summary'!$B$2="2023-24",CPI182="In-period"),AND('Validation summary'!$B$2="2024-25",CPI182="In-period"),AND('Validation summary'!$B$2="2024-25",CPI182="End of period",CPI190="Revenue")),TRUE,FALSE)</f>
        <v>0</v>
      </c>
      <c r="CPJ183" s="201" t="b">
        <f>IF(OR(AND('Validation summary'!$B$2="2022-23",CPJ182="In-period"),AND('Validation summary'!$B$2="2023-24",CPJ182="In-period"),AND('Validation summary'!$B$2="2024-25",CPJ182="In-period"),AND('Validation summary'!$B$2="2024-25",CPJ182="End of period",CPJ190="Revenue")),TRUE,FALSE)</f>
        <v>0</v>
      </c>
      <c r="CPK183" s="201" t="b">
        <f>IF(OR(AND('Validation summary'!$B$2="2022-23",CPK182="In-period"),AND('Validation summary'!$B$2="2023-24",CPK182="In-period"),AND('Validation summary'!$B$2="2024-25",CPK182="In-period"),AND('Validation summary'!$B$2="2024-25",CPK182="End of period",CPK190="Revenue")),TRUE,FALSE)</f>
        <v>0</v>
      </c>
      <c r="CPL183" s="201" t="b">
        <f>IF(OR(AND('Validation summary'!$B$2="2022-23",CPL182="In-period"),AND('Validation summary'!$B$2="2023-24",CPL182="In-period"),AND('Validation summary'!$B$2="2024-25",CPL182="In-period"),AND('Validation summary'!$B$2="2024-25",CPL182="End of period",CPL190="Revenue")),TRUE,FALSE)</f>
        <v>0</v>
      </c>
      <c r="CPM183" s="201" t="b">
        <f>IF(OR(AND('Validation summary'!$B$2="2022-23",CPM182="In-period"),AND('Validation summary'!$B$2="2023-24",CPM182="In-period"),AND('Validation summary'!$B$2="2024-25",CPM182="In-period"),AND('Validation summary'!$B$2="2024-25",CPM182="End of period",CPM190="Revenue")),TRUE,FALSE)</f>
        <v>0</v>
      </c>
      <c r="CPN183" s="201" t="b">
        <f>IF(OR(AND('Validation summary'!$B$2="2022-23",CPN182="In-period"),AND('Validation summary'!$B$2="2023-24",CPN182="In-period"),AND('Validation summary'!$B$2="2024-25",CPN182="In-period"),AND('Validation summary'!$B$2="2024-25",CPN182="End of period",CPN190="Revenue")),TRUE,FALSE)</f>
        <v>0</v>
      </c>
      <c r="CPO183" s="201" t="b">
        <f>IF(OR(AND('Validation summary'!$B$2="2022-23",CPO182="In-period"),AND('Validation summary'!$B$2="2023-24",CPO182="In-period"),AND('Validation summary'!$B$2="2024-25",CPO182="In-period"),AND('Validation summary'!$B$2="2024-25",CPO182="End of period",CPO190="Revenue")),TRUE,FALSE)</f>
        <v>0</v>
      </c>
      <c r="CPP183" s="201" t="b">
        <f>IF(OR(AND('Validation summary'!$B$2="2022-23",CPP182="In-period"),AND('Validation summary'!$B$2="2023-24",CPP182="In-period"),AND('Validation summary'!$B$2="2024-25",CPP182="In-period"),AND('Validation summary'!$B$2="2024-25",CPP182="End of period",CPP190="Revenue")),TRUE,FALSE)</f>
        <v>0</v>
      </c>
      <c r="CPQ183" s="201" t="b">
        <f>IF(OR(AND('Validation summary'!$B$2="2022-23",CPQ182="In-period"),AND('Validation summary'!$B$2="2023-24",CPQ182="In-period"),AND('Validation summary'!$B$2="2024-25",CPQ182="In-period"),AND('Validation summary'!$B$2="2024-25",CPQ182="End of period",CPQ190="Revenue")),TRUE,FALSE)</f>
        <v>0</v>
      </c>
      <c r="CPR183" s="201" t="b">
        <f>IF(OR(AND('Validation summary'!$B$2="2022-23",CPR182="In-period"),AND('Validation summary'!$B$2="2023-24",CPR182="In-period"),AND('Validation summary'!$B$2="2024-25",CPR182="In-period"),AND('Validation summary'!$B$2="2024-25",CPR182="End of period",CPR190="Revenue")),TRUE,FALSE)</f>
        <v>0</v>
      </c>
      <c r="CPS183" s="201" t="b">
        <f>IF(OR(AND('Validation summary'!$B$2="2022-23",CPS182="In-period"),AND('Validation summary'!$B$2="2023-24",CPS182="In-period"),AND('Validation summary'!$B$2="2024-25",CPS182="In-period"),AND('Validation summary'!$B$2="2024-25",CPS182="End of period",CPS190="Revenue")),TRUE,FALSE)</f>
        <v>0</v>
      </c>
      <c r="CPT183" s="201" t="b">
        <f>IF(OR(AND('Validation summary'!$B$2="2022-23",CPT182="In-period"),AND('Validation summary'!$B$2="2023-24",CPT182="In-period"),AND('Validation summary'!$B$2="2024-25",CPT182="In-period"),AND('Validation summary'!$B$2="2024-25",CPT182="End of period",CPT190="Revenue")),TRUE,FALSE)</f>
        <v>0</v>
      </c>
      <c r="CPU183" s="201" t="b">
        <f>IF(OR(AND('Validation summary'!$B$2="2022-23",CPU182="In-period"),AND('Validation summary'!$B$2="2023-24",CPU182="In-period"),AND('Validation summary'!$B$2="2024-25",CPU182="In-period"),AND('Validation summary'!$B$2="2024-25",CPU182="End of period",CPU190="Revenue")),TRUE,FALSE)</f>
        <v>0</v>
      </c>
      <c r="CPV183" s="201" t="b">
        <f>IF(OR(AND('Validation summary'!$B$2="2022-23",CPV182="In-period"),AND('Validation summary'!$B$2="2023-24",CPV182="In-period"),AND('Validation summary'!$B$2="2024-25",CPV182="In-period"),AND('Validation summary'!$B$2="2024-25",CPV182="End of period",CPV190="Revenue")),TRUE,FALSE)</f>
        <v>0</v>
      </c>
      <c r="CPW183" s="201" t="b">
        <f>IF(OR(AND('Validation summary'!$B$2="2022-23",CPW182="In-period"),AND('Validation summary'!$B$2="2023-24",CPW182="In-period"),AND('Validation summary'!$B$2="2024-25",CPW182="In-period"),AND('Validation summary'!$B$2="2024-25",CPW182="End of period",CPW190="Revenue")),TRUE,FALSE)</f>
        <v>0</v>
      </c>
      <c r="CPX183" s="201" t="b">
        <f>IF(OR(AND('Validation summary'!$B$2="2022-23",CPX182="In-period"),AND('Validation summary'!$B$2="2023-24",CPX182="In-period"),AND('Validation summary'!$B$2="2024-25",CPX182="In-period"),AND('Validation summary'!$B$2="2024-25",CPX182="End of period",CPX190="Revenue")),TRUE,FALSE)</f>
        <v>0</v>
      </c>
      <c r="CPY183" s="201" t="b">
        <f>IF(OR(AND('Validation summary'!$B$2="2022-23",CPY182="In-period"),AND('Validation summary'!$B$2="2023-24",CPY182="In-period"),AND('Validation summary'!$B$2="2024-25",CPY182="In-period"),AND('Validation summary'!$B$2="2024-25",CPY182="End of period",CPY190="Revenue")),TRUE,FALSE)</f>
        <v>0</v>
      </c>
      <c r="CPZ183" s="201" t="b">
        <f>IF(OR(AND('Validation summary'!$B$2="2022-23",CPZ182="In-period"),AND('Validation summary'!$B$2="2023-24",CPZ182="In-period"),AND('Validation summary'!$B$2="2024-25",CPZ182="In-period"),AND('Validation summary'!$B$2="2024-25",CPZ182="End of period",CPZ190="Revenue")),TRUE,FALSE)</f>
        <v>0</v>
      </c>
      <c r="CQA183" s="201" t="b">
        <f>IF(OR(AND('Validation summary'!$B$2="2022-23",CQA182="In-period"),AND('Validation summary'!$B$2="2023-24",CQA182="In-period"),AND('Validation summary'!$B$2="2024-25",CQA182="In-period"),AND('Validation summary'!$B$2="2024-25",CQA182="End of period",CQA190="Revenue")),TRUE,FALSE)</f>
        <v>0</v>
      </c>
      <c r="CQB183" s="201" t="b">
        <f>IF(OR(AND('Validation summary'!$B$2="2022-23",CQB182="In-period"),AND('Validation summary'!$B$2="2023-24",CQB182="In-period"),AND('Validation summary'!$B$2="2024-25",CQB182="In-period"),AND('Validation summary'!$B$2="2024-25",CQB182="End of period",CQB190="Revenue")),TRUE,FALSE)</f>
        <v>0</v>
      </c>
      <c r="CQC183" s="201" t="b">
        <f>IF(OR(AND('Validation summary'!$B$2="2022-23",CQC182="In-period"),AND('Validation summary'!$B$2="2023-24",CQC182="In-period"),AND('Validation summary'!$B$2="2024-25",CQC182="In-period"),AND('Validation summary'!$B$2="2024-25",CQC182="End of period",CQC190="Revenue")),TRUE,FALSE)</f>
        <v>0</v>
      </c>
      <c r="CQD183" s="201" t="b">
        <f>IF(OR(AND('Validation summary'!$B$2="2022-23",CQD182="In-period"),AND('Validation summary'!$B$2="2023-24",CQD182="In-period"),AND('Validation summary'!$B$2="2024-25",CQD182="In-period"),AND('Validation summary'!$B$2="2024-25",CQD182="End of period",CQD190="Revenue")),TRUE,FALSE)</f>
        <v>0</v>
      </c>
      <c r="CQE183" s="201" t="b">
        <f>IF(OR(AND('Validation summary'!$B$2="2022-23",CQE182="In-period"),AND('Validation summary'!$B$2="2023-24",CQE182="In-period"),AND('Validation summary'!$B$2="2024-25",CQE182="In-period"),AND('Validation summary'!$B$2="2024-25",CQE182="End of period",CQE190="Revenue")),TRUE,FALSE)</f>
        <v>0</v>
      </c>
      <c r="CQF183" s="201" t="b">
        <f>IF(OR(AND('Validation summary'!$B$2="2022-23",CQF182="In-period"),AND('Validation summary'!$B$2="2023-24",CQF182="In-period"),AND('Validation summary'!$B$2="2024-25",CQF182="In-period"),AND('Validation summary'!$B$2="2024-25",CQF182="End of period",CQF190="Revenue")),TRUE,FALSE)</f>
        <v>0</v>
      </c>
      <c r="CQG183" s="201" t="b">
        <f>IF(OR(AND('Validation summary'!$B$2="2022-23",CQG182="In-period"),AND('Validation summary'!$B$2="2023-24",CQG182="In-period"),AND('Validation summary'!$B$2="2024-25",CQG182="In-period"),AND('Validation summary'!$B$2="2024-25",CQG182="End of period",CQG190="Revenue")),TRUE,FALSE)</f>
        <v>0</v>
      </c>
      <c r="CQH183" s="201" t="b">
        <f>IF(OR(AND('Validation summary'!$B$2="2022-23",CQH182="In-period"),AND('Validation summary'!$B$2="2023-24",CQH182="In-period"),AND('Validation summary'!$B$2="2024-25",CQH182="In-period"),AND('Validation summary'!$B$2="2024-25",CQH182="End of period",CQH190="Revenue")),TRUE,FALSE)</f>
        <v>0</v>
      </c>
      <c r="CQI183" s="201" t="b">
        <f>IF(OR(AND('Validation summary'!$B$2="2022-23",CQI182="In-period"),AND('Validation summary'!$B$2="2023-24",CQI182="In-period"),AND('Validation summary'!$B$2="2024-25",CQI182="In-period"),AND('Validation summary'!$B$2="2024-25",CQI182="End of period",CQI190="Revenue")),TRUE,FALSE)</f>
        <v>0</v>
      </c>
      <c r="CQJ183" s="201" t="b">
        <f>IF(OR(AND('Validation summary'!$B$2="2022-23",CQJ182="In-period"),AND('Validation summary'!$B$2="2023-24",CQJ182="In-period"),AND('Validation summary'!$B$2="2024-25",CQJ182="In-period"),AND('Validation summary'!$B$2="2024-25",CQJ182="End of period",CQJ190="Revenue")),TRUE,FALSE)</f>
        <v>0</v>
      </c>
      <c r="CQK183" s="201" t="b">
        <f>IF(OR(AND('Validation summary'!$B$2="2022-23",CQK182="In-period"),AND('Validation summary'!$B$2="2023-24",CQK182="In-period"),AND('Validation summary'!$B$2="2024-25",CQK182="In-period"),AND('Validation summary'!$B$2="2024-25",CQK182="End of period",CQK190="Revenue")),TRUE,FALSE)</f>
        <v>0</v>
      </c>
      <c r="CQL183" s="201" t="b">
        <f>IF(OR(AND('Validation summary'!$B$2="2022-23",CQL182="In-period"),AND('Validation summary'!$B$2="2023-24",CQL182="In-period"),AND('Validation summary'!$B$2="2024-25",CQL182="In-period"),AND('Validation summary'!$B$2="2024-25",CQL182="End of period",CQL190="Revenue")),TRUE,FALSE)</f>
        <v>0</v>
      </c>
      <c r="CQM183" s="201" t="b">
        <f>IF(OR(AND('Validation summary'!$B$2="2022-23",CQM182="In-period"),AND('Validation summary'!$B$2="2023-24",CQM182="In-period"),AND('Validation summary'!$B$2="2024-25",CQM182="In-period"),AND('Validation summary'!$B$2="2024-25",CQM182="End of period",CQM190="Revenue")),TRUE,FALSE)</f>
        <v>0</v>
      </c>
      <c r="CQN183" s="201" t="b">
        <f>IF(OR(AND('Validation summary'!$B$2="2022-23",CQN182="In-period"),AND('Validation summary'!$B$2="2023-24",CQN182="In-period"),AND('Validation summary'!$B$2="2024-25",CQN182="In-period"),AND('Validation summary'!$B$2="2024-25",CQN182="End of period",CQN190="Revenue")),TRUE,FALSE)</f>
        <v>0</v>
      </c>
      <c r="CQO183" s="201" t="b">
        <f>IF(OR(AND('Validation summary'!$B$2="2022-23",CQO182="In-period"),AND('Validation summary'!$B$2="2023-24",CQO182="In-period"),AND('Validation summary'!$B$2="2024-25",CQO182="In-period"),AND('Validation summary'!$B$2="2024-25",CQO182="End of period",CQO190="Revenue")),TRUE,FALSE)</f>
        <v>0</v>
      </c>
      <c r="CQP183" s="201" t="b">
        <f>IF(OR(AND('Validation summary'!$B$2="2022-23",CQP182="In-period"),AND('Validation summary'!$B$2="2023-24",CQP182="In-period"),AND('Validation summary'!$B$2="2024-25",CQP182="In-period"),AND('Validation summary'!$B$2="2024-25",CQP182="End of period",CQP190="Revenue")),TRUE,FALSE)</f>
        <v>0</v>
      </c>
      <c r="CQQ183" s="201" t="b">
        <f>IF(OR(AND('Validation summary'!$B$2="2022-23",CQQ182="In-period"),AND('Validation summary'!$B$2="2023-24",CQQ182="In-period"),AND('Validation summary'!$B$2="2024-25",CQQ182="In-period"),AND('Validation summary'!$B$2="2024-25",CQQ182="End of period",CQQ190="Revenue")),TRUE,FALSE)</f>
        <v>0</v>
      </c>
      <c r="CQR183" s="201" t="b">
        <f>IF(OR(AND('Validation summary'!$B$2="2022-23",CQR182="In-period"),AND('Validation summary'!$B$2="2023-24",CQR182="In-period"),AND('Validation summary'!$B$2="2024-25",CQR182="In-period"),AND('Validation summary'!$B$2="2024-25",CQR182="End of period",CQR190="Revenue")),TRUE,FALSE)</f>
        <v>0</v>
      </c>
      <c r="CQS183" s="201" t="b">
        <f>IF(OR(AND('Validation summary'!$B$2="2022-23",CQS182="In-period"),AND('Validation summary'!$B$2="2023-24",CQS182="In-period"),AND('Validation summary'!$B$2="2024-25",CQS182="In-period"),AND('Validation summary'!$B$2="2024-25",CQS182="End of period",CQS190="Revenue")),TRUE,FALSE)</f>
        <v>0</v>
      </c>
      <c r="CQT183" s="201" t="b">
        <f>IF(OR(AND('Validation summary'!$B$2="2022-23",CQT182="In-period"),AND('Validation summary'!$B$2="2023-24",CQT182="In-period"),AND('Validation summary'!$B$2="2024-25",CQT182="In-period"),AND('Validation summary'!$B$2="2024-25",CQT182="End of period",CQT190="Revenue")),TRUE,FALSE)</f>
        <v>0</v>
      </c>
      <c r="CQU183" s="201" t="b">
        <f>IF(OR(AND('Validation summary'!$B$2="2022-23",CQU182="In-period"),AND('Validation summary'!$B$2="2023-24",CQU182="In-period"),AND('Validation summary'!$B$2="2024-25",CQU182="In-period"),AND('Validation summary'!$B$2="2024-25",CQU182="End of period",CQU190="Revenue")),TRUE,FALSE)</f>
        <v>0</v>
      </c>
      <c r="CQV183" s="201" t="b">
        <f>IF(OR(AND('Validation summary'!$B$2="2022-23",CQV182="In-period"),AND('Validation summary'!$B$2="2023-24",CQV182="In-period"),AND('Validation summary'!$B$2="2024-25",CQV182="In-period"),AND('Validation summary'!$B$2="2024-25",CQV182="End of period",CQV190="Revenue")),TRUE,FALSE)</f>
        <v>0</v>
      </c>
      <c r="CQW183" s="201" t="b">
        <f>IF(OR(AND('Validation summary'!$B$2="2022-23",CQW182="In-period"),AND('Validation summary'!$B$2="2023-24",CQW182="In-period"),AND('Validation summary'!$B$2="2024-25",CQW182="In-period"),AND('Validation summary'!$B$2="2024-25",CQW182="End of period",CQW190="Revenue")),TRUE,FALSE)</f>
        <v>0</v>
      </c>
      <c r="CQX183" s="201" t="b">
        <f>IF(OR(AND('Validation summary'!$B$2="2022-23",CQX182="In-period"),AND('Validation summary'!$B$2="2023-24",CQX182="In-period"),AND('Validation summary'!$B$2="2024-25",CQX182="In-period"),AND('Validation summary'!$B$2="2024-25",CQX182="End of period",CQX190="Revenue")),TRUE,FALSE)</f>
        <v>0</v>
      </c>
      <c r="CQY183" s="201" t="b">
        <f>IF(OR(AND('Validation summary'!$B$2="2022-23",CQY182="In-period"),AND('Validation summary'!$B$2="2023-24",CQY182="In-period"),AND('Validation summary'!$B$2="2024-25",CQY182="In-period"),AND('Validation summary'!$B$2="2024-25",CQY182="End of period",CQY190="Revenue")),TRUE,FALSE)</f>
        <v>0</v>
      </c>
      <c r="CQZ183" s="201" t="b">
        <f>IF(OR(AND('Validation summary'!$B$2="2022-23",CQZ182="In-period"),AND('Validation summary'!$B$2="2023-24",CQZ182="In-period"),AND('Validation summary'!$B$2="2024-25",CQZ182="In-period"),AND('Validation summary'!$B$2="2024-25",CQZ182="End of period",CQZ190="Revenue")),TRUE,FALSE)</f>
        <v>0</v>
      </c>
      <c r="CRA183" s="201" t="b">
        <f>IF(OR(AND('Validation summary'!$B$2="2022-23",CRA182="In-period"),AND('Validation summary'!$B$2="2023-24",CRA182="In-period"),AND('Validation summary'!$B$2="2024-25",CRA182="In-period"),AND('Validation summary'!$B$2="2024-25",CRA182="End of period",CRA190="Revenue")),TRUE,FALSE)</f>
        <v>0</v>
      </c>
      <c r="CRB183" s="201" t="b">
        <f>IF(OR(AND('Validation summary'!$B$2="2022-23",CRB182="In-period"),AND('Validation summary'!$B$2="2023-24",CRB182="In-period"),AND('Validation summary'!$B$2="2024-25",CRB182="In-period"),AND('Validation summary'!$B$2="2024-25",CRB182="End of period",CRB190="Revenue")),TRUE,FALSE)</f>
        <v>0</v>
      </c>
      <c r="CRC183" s="201" t="b">
        <f>IF(OR(AND('Validation summary'!$B$2="2022-23",CRC182="In-period"),AND('Validation summary'!$B$2="2023-24",CRC182="In-period"),AND('Validation summary'!$B$2="2024-25",CRC182="In-period"),AND('Validation summary'!$B$2="2024-25",CRC182="End of period",CRC190="Revenue")),TRUE,FALSE)</f>
        <v>0</v>
      </c>
      <c r="CRD183" s="201" t="b">
        <f>IF(OR(AND('Validation summary'!$B$2="2022-23",CRD182="In-period"),AND('Validation summary'!$B$2="2023-24",CRD182="In-period"),AND('Validation summary'!$B$2="2024-25",CRD182="In-period"),AND('Validation summary'!$B$2="2024-25",CRD182="End of period",CRD190="Revenue")),TRUE,FALSE)</f>
        <v>0</v>
      </c>
      <c r="CRE183" s="201" t="b">
        <f>IF(OR(AND('Validation summary'!$B$2="2022-23",CRE182="In-period"),AND('Validation summary'!$B$2="2023-24",CRE182="In-period"),AND('Validation summary'!$B$2="2024-25",CRE182="In-period"),AND('Validation summary'!$B$2="2024-25",CRE182="End of period",CRE190="Revenue")),TRUE,FALSE)</f>
        <v>0</v>
      </c>
      <c r="CRF183" s="201" t="b">
        <f>IF(OR(AND('Validation summary'!$B$2="2022-23",CRF182="In-period"),AND('Validation summary'!$B$2="2023-24",CRF182="In-period"),AND('Validation summary'!$B$2="2024-25",CRF182="In-period"),AND('Validation summary'!$B$2="2024-25",CRF182="End of period",CRF190="Revenue")),TRUE,FALSE)</f>
        <v>0</v>
      </c>
      <c r="CRG183" s="201" t="b">
        <f>IF(OR(AND('Validation summary'!$B$2="2022-23",CRG182="In-period"),AND('Validation summary'!$B$2="2023-24",CRG182="In-period"),AND('Validation summary'!$B$2="2024-25",CRG182="In-period"),AND('Validation summary'!$B$2="2024-25",CRG182="End of period",CRG190="Revenue")),TRUE,FALSE)</f>
        <v>0</v>
      </c>
      <c r="CRH183" s="201" t="b">
        <f>IF(OR(AND('Validation summary'!$B$2="2022-23",CRH182="In-period"),AND('Validation summary'!$B$2="2023-24",CRH182="In-period"),AND('Validation summary'!$B$2="2024-25",CRH182="In-period"),AND('Validation summary'!$B$2="2024-25",CRH182="End of period",CRH190="Revenue")),TRUE,FALSE)</f>
        <v>0</v>
      </c>
      <c r="CRI183" s="201" t="b">
        <f>IF(OR(AND('Validation summary'!$B$2="2022-23",CRI182="In-period"),AND('Validation summary'!$B$2="2023-24",CRI182="In-period"),AND('Validation summary'!$B$2="2024-25",CRI182="In-period"),AND('Validation summary'!$B$2="2024-25",CRI182="End of period",CRI190="Revenue")),TRUE,FALSE)</f>
        <v>0</v>
      </c>
      <c r="CRJ183" s="201" t="b">
        <f>IF(OR(AND('Validation summary'!$B$2="2022-23",CRJ182="In-period"),AND('Validation summary'!$B$2="2023-24",CRJ182="In-period"),AND('Validation summary'!$B$2="2024-25",CRJ182="In-period"),AND('Validation summary'!$B$2="2024-25",CRJ182="End of period",CRJ190="Revenue")),TRUE,FALSE)</f>
        <v>0</v>
      </c>
      <c r="CRK183" s="201" t="b">
        <f>IF(OR(AND('Validation summary'!$B$2="2022-23",CRK182="In-period"),AND('Validation summary'!$B$2="2023-24",CRK182="In-period"),AND('Validation summary'!$B$2="2024-25",CRK182="In-period"),AND('Validation summary'!$B$2="2024-25",CRK182="End of period",CRK190="Revenue")),TRUE,FALSE)</f>
        <v>0</v>
      </c>
      <c r="CRL183" s="201" t="b">
        <f>IF(OR(AND('Validation summary'!$B$2="2022-23",CRL182="In-period"),AND('Validation summary'!$B$2="2023-24",CRL182="In-period"),AND('Validation summary'!$B$2="2024-25",CRL182="In-period"),AND('Validation summary'!$B$2="2024-25",CRL182="End of period",CRL190="Revenue")),TRUE,FALSE)</f>
        <v>0</v>
      </c>
      <c r="CRM183" s="201" t="b">
        <f>IF(OR(AND('Validation summary'!$B$2="2022-23",CRM182="In-period"),AND('Validation summary'!$B$2="2023-24",CRM182="In-period"),AND('Validation summary'!$B$2="2024-25",CRM182="In-period"),AND('Validation summary'!$B$2="2024-25",CRM182="End of period",CRM190="Revenue")),TRUE,FALSE)</f>
        <v>0</v>
      </c>
      <c r="CRN183" s="201" t="b">
        <f>IF(OR(AND('Validation summary'!$B$2="2022-23",CRN182="In-period"),AND('Validation summary'!$B$2="2023-24",CRN182="In-period"),AND('Validation summary'!$B$2="2024-25",CRN182="In-period"),AND('Validation summary'!$B$2="2024-25",CRN182="End of period",CRN190="Revenue")),TRUE,FALSE)</f>
        <v>0</v>
      </c>
      <c r="CRO183" s="201" t="b">
        <f>IF(OR(AND('Validation summary'!$B$2="2022-23",CRO182="In-period"),AND('Validation summary'!$B$2="2023-24",CRO182="In-period"),AND('Validation summary'!$B$2="2024-25",CRO182="In-period"),AND('Validation summary'!$B$2="2024-25",CRO182="End of period",CRO190="Revenue")),TRUE,FALSE)</f>
        <v>0</v>
      </c>
      <c r="CRP183" s="201" t="b">
        <f>IF(OR(AND('Validation summary'!$B$2="2022-23",CRP182="In-period"),AND('Validation summary'!$B$2="2023-24",CRP182="In-period"),AND('Validation summary'!$B$2="2024-25",CRP182="In-period"),AND('Validation summary'!$B$2="2024-25",CRP182="End of period",CRP190="Revenue")),TRUE,FALSE)</f>
        <v>0</v>
      </c>
      <c r="CRQ183" s="201" t="b">
        <f>IF(OR(AND('Validation summary'!$B$2="2022-23",CRQ182="In-period"),AND('Validation summary'!$B$2="2023-24",CRQ182="In-period"),AND('Validation summary'!$B$2="2024-25",CRQ182="In-period"),AND('Validation summary'!$B$2="2024-25",CRQ182="End of period",CRQ190="Revenue")),TRUE,FALSE)</f>
        <v>0</v>
      </c>
      <c r="CRR183" s="201" t="b">
        <f>IF(OR(AND('Validation summary'!$B$2="2022-23",CRR182="In-period"),AND('Validation summary'!$B$2="2023-24",CRR182="In-period"),AND('Validation summary'!$B$2="2024-25",CRR182="In-period"),AND('Validation summary'!$B$2="2024-25",CRR182="End of period",CRR190="Revenue")),TRUE,FALSE)</f>
        <v>0</v>
      </c>
      <c r="CRS183" s="201" t="b">
        <f>IF(OR(AND('Validation summary'!$B$2="2022-23",CRS182="In-period"),AND('Validation summary'!$B$2="2023-24",CRS182="In-period"),AND('Validation summary'!$B$2="2024-25",CRS182="In-period"),AND('Validation summary'!$B$2="2024-25",CRS182="End of period",CRS190="Revenue")),TRUE,FALSE)</f>
        <v>0</v>
      </c>
      <c r="CRT183" s="201" t="b">
        <f>IF(OR(AND('Validation summary'!$B$2="2022-23",CRT182="In-period"),AND('Validation summary'!$B$2="2023-24",CRT182="In-period"),AND('Validation summary'!$B$2="2024-25",CRT182="In-period"),AND('Validation summary'!$B$2="2024-25",CRT182="End of period",CRT190="Revenue")),TRUE,FALSE)</f>
        <v>0</v>
      </c>
      <c r="CRU183" s="201" t="b">
        <f>IF(OR(AND('Validation summary'!$B$2="2022-23",CRU182="In-period"),AND('Validation summary'!$B$2="2023-24",CRU182="In-period"),AND('Validation summary'!$B$2="2024-25",CRU182="In-period"),AND('Validation summary'!$B$2="2024-25",CRU182="End of period",CRU190="Revenue")),TRUE,FALSE)</f>
        <v>0</v>
      </c>
      <c r="CRV183" s="201" t="b">
        <f>IF(OR(AND('Validation summary'!$B$2="2022-23",CRV182="In-period"),AND('Validation summary'!$B$2="2023-24",CRV182="In-period"),AND('Validation summary'!$B$2="2024-25",CRV182="In-period"),AND('Validation summary'!$B$2="2024-25",CRV182="End of period",CRV190="Revenue")),TRUE,FALSE)</f>
        <v>0</v>
      </c>
      <c r="CRW183" s="201" t="b">
        <f>IF(OR(AND('Validation summary'!$B$2="2022-23",CRW182="In-period"),AND('Validation summary'!$B$2="2023-24",CRW182="In-period"),AND('Validation summary'!$B$2="2024-25",CRW182="In-period"),AND('Validation summary'!$B$2="2024-25",CRW182="End of period",CRW190="Revenue")),TRUE,FALSE)</f>
        <v>0</v>
      </c>
      <c r="CRX183" s="201" t="b">
        <f>IF(OR(AND('Validation summary'!$B$2="2022-23",CRX182="In-period"),AND('Validation summary'!$B$2="2023-24",CRX182="In-period"),AND('Validation summary'!$B$2="2024-25",CRX182="In-period"),AND('Validation summary'!$B$2="2024-25",CRX182="End of period",CRX190="Revenue")),TRUE,FALSE)</f>
        <v>0</v>
      </c>
      <c r="CRY183" s="201" t="b">
        <f>IF(OR(AND('Validation summary'!$B$2="2022-23",CRY182="In-period"),AND('Validation summary'!$B$2="2023-24",CRY182="In-period"),AND('Validation summary'!$B$2="2024-25",CRY182="In-period"),AND('Validation summary'!$B$2="2024-25",CRY182="End of period",CRY190="Revenue")),TRUE,FALSE)</f>
        <v>0</v>
      </c>
      <c r="CRZ183" s="201" t="b">
        <f>IF(OR(AND('Validation summary'!$B$2="2022-23",CRZ182="In-period"),AND('Validation summary'!$B$2="2023-24",CRZ182="In-period"),AND('Validation summary'!$B$2="2024-25",CRZ182="In-period"),AND('Validation summary'!$B$2="2024-25",CRZ182="End of period",CRZ190="Revenue")),TRUE,FALSE)</f>
        <v>0</v>
      </c>
      <c r="CSA183" s="201" t="b">
        <f>IF(OR(AND('Validation summary'!$B$2="2022-23",CSA182="In-period"),AND('Validation summary'!$B$2="2023-24",CSA182="In-period"),AND('Validation summary'!$B$2="2024-25",CSA182="In-period"),AND('Validation summary'!$B$2="2024-25",CSA182="End of period",CSA190="Revenue")),TRUE,FALSE)</f>
        <v>0</v>
      </c>
      <c r="CSB183" s="201" t="b">
        <f>IF(OR(AND('Validation summary'!$B$2="2022-23",CSB182="In-period"),AND('Validation summary'!$B$2="2023-24",CSB182="In-period"),AND('Validation summary'!$B$2="2024-25",CSB182="In-period"),AND('Validation summary'!$B$2="2024-25",CSB182="End of period",CSB190="Revenue")),TRUE,FALSE)</f>
        <v>0</v>
      </c>
      <c r="CSC183" s="201" t="b">
        <f>IF(OR(AND('Validation summary'!$B$2="2022-23",CSC182="In-period"),AND('Validation summary'!$B$2="2023-24",CSC182="In-period"),AND('Validation summary'!$B$2="2024-25",CSC182="In-period"),AND('Validation summary'!$B$2="2024-25",CSC182="End of period",CSC190="Revenue")),TRUE,FALSE)</f>
        <v>0</v>
      </c>
      <c r="CSD183" s="201" t="b">
        <f>IF(OR(AND('Validation summary'!$B$2="2022-23",CSD182="In-period"),AND('Validation summary'!$B$2="2023-24",CSD182="In-period"),AND('Validation summary'!$B$2="2024-25",CSD182="In-period"),AND('Validation summary'!$B$2="2024-25",CSD182="End of period",CSD190="Revenue")),TRUE,FALSE)</f>
        <v>0</v>
      </c>
      <c r="CSE183" s="201" t="b">
        <f>IF(OR(AND('Validation summary'!$B$2="2022-23",CSE182="In-period"),AND('Validation summary'!$B$2="2023-24",CSE182="In-period"),AND('Validation summary'!$B$2="2024-25",CSE182="In-period"),AND('Validation summary'!$B$2="2024-25",CSE182="End of period",CSE190="Revenue")),TRUE,FALSE)</f>
        <v>0</v>
      </c>
      <c r="CSF183" s="201" t="b">
        <f>IF(OR(AND('Validation summary'!$B$2="2022-23",CSF182="In-period"),AND('Validation summary'!$B$2="2023-24",CSF182="In-period"),AND('Validation summary'!$B$2="2024-25",CSF182="In-period"),AND('Validation summary'!$B$2="2024-25",CSF182="End of period",CSF190="Revenue")),TRUE,FALSE)</f>
        <v>0</v>
      </c>
      <c r="CSG183" s="201" t="b">
        <f>IF(OR(AND('Validation summary'!$B$2="2022-23",CSG182="In-period"),AND('Validation summary'!$B$2="2023-24",CSG182="In-period"),AND('Validation summary'!$B$2="2024-25",CSG182="In-period"),AND('Validation summary'!$B$2="2024-25",CSG182="End of period",CSG190="Revenue")),TRUE,FALSE)</f>
        <v>0</v>
      </c>
      <c r="CSH183" s="201" t="b">
        <f>IF(OR(AND('Validation summary'!$B$2="2022-23",CSH182="In-period"),AND('Validation summary'!$B$2="2023-24",CSH182="In-period"),AND('Validation summary'!$B$2="2024-25",CSH182="In-period"),AND('Validation summary'!$B$2="2024-25",CSH182="End of period",CSH190="Revenue")),TRUE,FALSE)</f>
        <v>0</v>
      </c>
      <c r="CSI183" s="201" t="b">
        <f>IF(OR(AND('Validation summary'!$B$2="2022-23",CSI182="In-period"),AND('Validation summary'!$B$2="2023-24",CSI182="In-period"),AND('Validation summary'!$B$2="2024-25",CSI182="In-period"),AND('Validation summary'!$B$2="2024-25",CSI182="End of period",CSI190="Revenue")),TRUE,FALSE)</f>
        <v>0</v>
      </c>
      <c r="CSJ183" s="201" t="b">
        <f>IF(OR(AND('Validation summary'!$B$2="2022-23",CSJ182="In-period"),AND('Validation summary'!$B$2="2023-24",CSJ182="In-period"),AND('Validation summary'!$B$2="2024-25",CSJ182="In-period"),AND('Validation summary'!$B$2="2024-25",CSJ182="End of period",CSJ190="Revenue")),TRUE,FALSE)</f>
        <v>0</v>
      </c>
      <c r="CSK183" s="201" t="b">
        <f>IF(OR(AND('Validation summary'!$B$2="2022-23",CSK182="In-period"),AND('Validation summary'!$B$2="2023-24",CSK182="In-period"),AND('Validation summary'!$B$2="2024-25",CSK182="In-period"),AND('Validation summary'!$B$2="2024-25",CSK182="End of period",CSK190="Revenue")),TRUE,FALSE)</f>
        <v>0</v>
      </c>
      <c r="CSL183" s="201" t="b">
        <f>IF(OR(AND('Validation summary'!$B$2="2022-23",CSL182="In-period"),AND('Validation summary'!$B$2="2023-24",CSL182="In-period"),AND('Validation summary'!$B$2="2024-25",CSL182="In-period"),AND('Validation summary'!$B$2="2024-25",CSL182="End of period",CSL190="Revenue")),TRUE,FALSE)</f>
        <v>0</v>
      </c>
      <c r="CSM183" s="201" t="b">
        <f>IF(OR(AND('Validation summary'!$B$2="2022-23",CSM182="In-period"),AND('Validation summary'!$B$2="2023-24",CSM182="In-period"),AND('Validation summary'!$B$2="2024-25",CSM182="In-period"),AND('Validation summary'!$B$2="2024-25",CSM182="End of period",CSM190="Revenue")),TRUE,FALSE)</f>
        <v>0</v>
      </c>
      <c r="CSN183" s="201" t="b">
        <f>IF(OR(AND('Validation summary'!$B$2="2022-23",CSN182="In-period"),AND('Validation summary'!$B$2="2023-24",CSN182="In-period"),AND('Validation summary'!$B$2="2024-25",CSN182="In-period"),AND('Validation summary'!$B$2="2024-25",CSN182="End of period",CSN190="Revenue")),TRUE,FALSE)</f>
        <v>0</v>
      </c>
      <c r="CSO183" s="201" t="b">
        <f>IF(OR(AND('Validation summary'!$B$2="2022-23",CSO182="In-period"),AND('Validation summary'!$B$2="2023-24",CSO182="In-period"),AND('Validation summary'!$B$2="2024-25",CSO182="In-period"),AND('Validation summary'!$B$2="2024-25",CSO182="End of period",CSO190="Revenue")),TRUE,FALSE)</f>
        <v>0</v>
      </c>
      <c r="CSP183" s="201" t="b">
        <f>IF(OR(AND('Validation summary'!$B$2="2022-23",CSP182="In-period"),AND('Validation summary'!$B$2="2023-24",CSP182="In-period"),AND('Validation summary'!$B$2="2024-25",CSP182="In-period"),AND('Validation summary'!$B$2="2024-25",CSP182="End of period",CSP190="Revenue")),TRUE,FALSE)</f>
        <v>0</v>
      </c>
      <c r="CSQ183" s="201" t="b">
        <f>IF(OR(AND('Validation summary'!$B$2="2022-23",CSQ182="In-period"),AND('Validation summary'!$B$2="2023-24",CSQ182="In-period"),AND('Validation summary'!$B$2="2024-25",CSQ182="In-period"),AND('Validation summary'!$B$2="2024-25",CSQ182="End of period",CSQ190="Revenue")),TRUE,FALSE)</f>
        <v>0</v>
      </c>
      <c r="CSR183" s="201" t="b">
        <f>IF(OR(AND('Validation summary'!$B$2="2022-23",CSR182="In-period"),AND('Validation summary'!$B$2="2023-24",CSR182="In-period"),AND('Validation summary'!$B$2="2024-25",CSR182="In-period"),AND('Validation summary'!$B$2="2024-25",CSR182="End of period",CSR190="Revenue")),TRUE,FALSE)</f>
        <v>0</v>
      </c>
      <c r="CSS183" s="201" t="b">
        <f>IF(OR(AND('Validation summary'!$B$2="2022-23",CSS182="In-period"),AND('Validation summary'!$B$2="2023-24",CSS182="In-period"),AND('Validation summary'!$B$2="2024-25",CSS182="In-period"),AND('Validation summary'!$B$2="2024-25",CSS182="End of period",CSS190="Revenue")),TRUE,FALSE)</f>
        <v>0</v>
      </c>
      <c r="CST183" s="201" t="b">
        <f>IF(OR(AND('Validation summary'!$B$2="2022-23",CST182="In-period"),AND('Validation summary'!$B$2="2023-24",CST182="In-period"),AND('Validation summary'!$B$2="2024-25",CST182="In-period"),AND('Validation summary'!$B$2="2024-25",CST182="End of period",CST190="Revenue")),TRUE,FALSE)</f>
        <v>0</v>
      </c>
      <c r="CSU183" s="201" t="b">
        <f>IF(OR(AND('Validation summary'!$B$2="2022-23",CSU182="In-period"),AND('Validation summary'!$B$2="2023-24",CSU182="In-period"),AND('Validation summary'!$B$2="2024-25",CSU182="In-period"),AND('Validation summary'!$B$2="2024-25",CSU182="End of period",CSU190="Revenue")),TRUE,FALSE)</f>
        <v>0</v>
      </c>
      <c r="CSV183" s="201" t="b">
        <f>IF(OR(AND('Validation summary'!$B$2="2022-23",CSV182="In-period"),AND('Validation summary'!$B$2="2023-24",CSV182="In-period"),AND('Validation summary'!$B$2="2024-25",CSV182="In-period"),AND('Validation summary'!$B$2="2024-25",CSV182="End of period",CSV190="Revenue")),TRUE,FALSE)</f>
        <v>0</v>
      </c>
      <c r="CSW183" s="201" t="b">
        <f>IF(OR(AND('Validation summary'!$B$2="2022-23",CSW182="In-period"),AND('Validation summary'!$B$2="2023-24",CSW182="In-period"),AND('Validation summary'!$B$2="2024-25",CSW182="In-period"),AND('Validation summary'!$B$2="2024-25",CSW182="End of period",CSW190="Revenue")),TRUE,FALSE)</f>
        <v>0</v>
      </c>
      <c r="CSX183" s="201" t="b">
        <f>IF(OR(AND('Validation summary'!$B$2="2022-23",CSX182="In-period"),AND('Validation summary'!$B$2="2023-24",CSX182="In-period"),AND('Validation summary'!$B$2="2024-25",CSX182="In-period"),AND('Validation summary'!$B$2="2024-25",CSX182="End of period",CSX190="Revenue")),TRUE,FALSE)</f>
        <v>0</v>
      </c>
      <c r="CSY183" s="201" t="b">
        <f>IF(OR(AND('Validation summary'!$B$2="2022-23",CSY182="In-period"),AND('Validation summary'!$B$2="2023-24",CSY182="In-period"),AND('Validation summary'!$B$2="2024-25",CSY182="In-period"),AND('Validation summary'!$B$2="2024-25",CSY182="End of period",CSY190="Revenue")),TRUE,FALSE)</f>
        <v>0</v>
      </c>
      <c r="CSZ183" s="201" t="b">
        <f>IF(OR(AND('Validation summary'!$B$2="2022-23",CSZ182="In-period"),AND('Validation summary'!$B$2="2023-24",CSZ182="In-period"),AND('Validation summary'!$B$2="2024-25",CSZ182="In-period"),AND('Validation summary'!$B$2="2024-25",CSZ182="End of period",CSZ190="Revenue")),TRUE,FALSE)</f>
        <v>0</v>
      </c>
      <c r="CTA183" s="201" t="b">
        <f>IF(OR(AND('Validation summary'!$B$2="2022-23",CTA182="In-period"),AND('Validation summary'!$B$2="2023-24",CTA182="In-period"),AND('Validation summary'!$B$2="2024-25",CTA182="In-period"),AND('Validation summary'!$B$2="2024-25",CTA182="End of period",CTA190="Revenue")),TRUE,FALSE)</f>
        <v>0</v>
      </c>
      <c r="CTB183" s="201" t="b">
        <f>IF(OR(AND('Validation summary'!$B$2="2022-23",CTB182="In-period"),AND('Validation summary'!$B$2="2023-24",CTB182="In-period"),AND('Validation summary'!$B$2="2024-25",CTB182="In-period"),AND('Validation summary'!$B$2="2024-25",CTB182="End of period",CTB190="Revenue")),TRUE,FALSE)</f>
        <v>0</v>
      </c>
      <c r="CTC183" s="201" t="b">
        <f>IF(OR(AND('Validation summary'!$B$2="2022-23",CTC182="In-period"),AND('Validation summary'!$B$2="2023-24",CTC182="In-period"),AND('Validation summary'!$B$2="2024-25",CTC182="In-period"),AND('Validation summary'!$B$2="2024-25",CTC182="End of period",CTC190="Revenue")),TRUE,FALSE)</f>
        <v>0</v>
      </c>
      <c r="CTD183" s="201" t="b">
        <f>IF(OR(AND('Validation summary'!$B$2="2022-23",CTD182="In-period"),AND('Validation summary'!$B$2="2023-24",CTD182="In-period"),AND('Validation summary'!$B$2="2024-25",CTD182="In-period"),AND('Validation summary'!$B$2="2024-25",CTD182="End of period",CTD190="Revenue")),TRUE,FALSE)</f>
        <v>0</v>
      </c>
      <c r="CTE183" s="201" t="b">
        <f>IF(OR(AND('Validation summary'!$B$2="2022-23",CTE182="In-period"),AND('Validation summary'!$B$2="2023-24",CTE182="In-period"),AND('Validation summary'!$B$2="2024-25",CTE182="In-period"),AND('Validation summary'!$B$2="2024-25",CTE182="End of period",CTE190="Revenue")),TRUE,FALSE)</f>
        <v>0</v>
      </c>
      <c r="CTF183" s="201" t="b">
        <f>IF(OR(AND('Validation summary'!$B$2="2022-23",CTF182="In-period"),AND('Validation summary'!$B$2="2023-24",CTF182="In-period"),AND('Validation summary'!$B$2="2024-25",CTF182="In-period"),AND('Validation summary'!$B$2="2024-25",CTF182="End of period",CTF190="Revenue")),TRUE,FALSE)</f>
        <v>0</v>
      </c>
      <c r="CTG183" s="201" t="b">
        <f>IF(OR(AND('Validation summary'!$B$2="2022-23",CTG182="In-period"),AND('Validation summary'!$B$2="2023-24",CTG182="In-period"),AND('Validation summary'!$B$2="2024-25",CTG182="In-period"),AND('Validation summary'!$B$2="2024-25",CTG182="End of period",CTG190="Revenue")),TRUE,FALSE)</f>
        <v>0</v>
      </c>
      <c r="CTH183" s="201" t="b">
        <f>IF(OR(AND('Validation summary'!$B$2="2022-23",CTH182="In-period"),AND('Validation summary'!$B$2="2023-24",CTH182="In-period"),AND('Validation summary'!$B$2="2024-25",CTH182="In-period"),AND('Validation summary'!$B$2="2024-25",CTH182="End of period",CTH190="Revenue")),TRUE,FALSE)</f>
        <v>0</v>
      </c>
      <c r="CTI183" s="201" t="b">
        <f>IF(OR(AND('Validation summary'!$B$2="2022-23",CTI182="In-period"),AND('Validation summary'!$B$2="2023-24",CTI182="In-period"),AND('Validation summary'!$B$2="2024-25",CTI182="In-period"),AND('Validation summary'!$B$2="2024-25",CTI182="End of period",CTI190="Revenue")),TRUE,FALSE)</f>
        <v>0</v>
      </c>
      <c r="CTJ183" s="201" t="b">
        <f>IF(OR(AND('Validation summary'!$B$2="2022-23",CTJ182="In-period"),AND('Validation summary'!$B$2="2023-24",CTJ182="In-period"),AND('Validation summary'!$B$2="2024-25",CTJ182="In-period"),AND('Validation summary'!$B$2="2024-25",CTJ182="End of period",CTJ190="Revenue")),TRUE,FALSE)</f>
        <v>0</v>
      </c>
      <c r="CTK183" s="201" t="b">
        <f>IF(OR(AND('Validation summary'!$B$2="2022-23",CTK182="In-period"),AND('Validation summary'!$B$2="2023-24",CTK182="In-period"),AND('Validation summary'!$B$2="2024-25",CTK182="In-period"),AND('Validation summary'!$B$2="2024-25",CTK182="End of period",CTK190="Revenue")),TRUE,FALSE)</f>
        <v>0</v>
      </c>
      <c r="CTL183" s="201" t="b">
        <f>IF(OR(AND('Validation summary'!$B$2="2022-23",CTL182="In-period"),AND('Validation summary'!$B$2="2023-24",CTL182="In-period"),AND('Validation summary'!$B$2="2024-25",CTL182="In-period"),AND('Validation summary'!$B$2="2024-25",CTL182="End of period",CTL190="Revenue")),TRUE,FALSE)</f>
        <v>0</v>
      </c>
      <c r="CTM183" s="201" t="b">
        <f>IF(OR(AND('Validation summary'!$B$2="2022-23",CTM182="In-period"),AND('Validation summary'!$B$2="2023-24",CTM182="In-period"),AND('Validation summary'!$B$2="2024-25",CTM182="In-period"),AND('Validation summary'!$B$2="2024-25",CTM182="End of period",CTM190="Revenue")),TRUE,FALSE)</f>
        <v>0</v>
      </c>
      <c r="CTN183" s="201" t="b">
        <f>IF(OR(AND('Validation summary'!$B$2="2022-23",CTN182="In-period"),AND('Validation summary'!$B$2="2023-24",CTN182="In-period"),AND('Validation summary'!$B$2="2024-25",CTN182="In-period"),AND('Validation summary'!$B$2="2024-25",CTN182="End of period",CTN190="Revenue")),TRUE,FALSE)</f>
        <v>0</v>
      </c>
      <c r="CTO183" s="201" t="b">
        <f>IF(OR(AND('Validation summary'!$B$2="2022-23",CTO182="In-period"),AND('Validation summary'!$B$2="2023-24",CTO182="In-period"),AND('Validation summary'!$B$2="2024-25",CTO182="In-period"),AND('Validation summary'!$B$2="2024-25",CTO182="End of period",CTO190="Revenue")),TRUE,FALSE)</f>
        <v>0</v>
      </c>
      <c r="CTP183" s="201" t="b">
        <f>IF(OR(AND('Validation summary'!$B$2="2022-23",CTP182="In-period"),AND('Validation summary'!$B$2="2023-24",CTP182="In-period"),AND('Validation summary'!$B$2="2024-25",CTP182="In-period"),AND('Validation summary'!$B$2="2024-25",CTP182="End of period",CTP190="Revenue")),TRUE,FALSE)</f>
        <v>0</v>
      </c>
      <c r="CTQ183" s="201" t="b">
        <f>IF(OR(AND('Validation summary'!$B$2="2022-23",CTQ182="In-period"),AND('Validation summary'!$B$2="2023-24",CTQ182="In-period"),AND('Validation summary'!$B$2="2024-25",CTQ182="In-period"),AND('Validation summary'!$B$2="2024-25",CTQ182="End of period",CTQ190="Revenue")),TRUE,FALSE)</f>
        <v>0</v>
      </c>
      <c r="CTR183" s="201" t="b">
        <f>IF(OR(AND('Validation summary'!$B$2="2022-23",CTR182="In-period"),AND('Validation summary'!$B$2="2023-24",CTR182="In-period"),AND('Validation summary'!$B$2="2024-25",CTR182="In-period"),AND('Validation summary'!$B$2="2024-25",CTR182="End of period",CTR190="Revenue")),TRUE,FALSE)</f>
        <v>0</v>
      </c>
      <c r="CTS183" s="201" t="b">
        <f>IF(OR(AND('Validation summary'!$B$2="2022-23",CTS182="In-period"),AND('Validation summary'!$B$2="2023-24",CTS182="In-period"),AND('Validation summary'!$B$2="2024-25",CTS182="In-period"),AND('Validation summary'!$B$2="2024-25",CTS182="End of period",CTS190="Revenue")),TRUE,FALSE)</f>
        <v>0</v>
      </c>
      <c r="CTT183" s="201" t="b">
        <f>IF(OR(AND('Validation summary'!$B$2="2022-23",CTT182="In-period"),AND('Validation summary'!$B$2="2023-24",CTT182="In-period"),AND('Validation summary'!$B$2="2024-25",CTT182="In-period"),AND('Validation summary'!$B$2="2024-25",CTT182="End of period",CTT190="Revenue")),TRUE,FALSE)</f>
        <v>0</v>
      </c>
      <c r="CTU183" s="201" t="b">
        <f>IF(OR(AND('Validation summary'!$B$2="2022-23",CTU182="In-period"),AND('Validation summary'!$B$2="2023-24",CTU182="In-period"),AND('Validation summary'!$B$2="2024-25",CTU182="In-period"),AND('Validation summary'!$B$2="2024-25",CTU182="End of period",CTU190="Revenue")),TRUE,FALSE)</f>
        <v>0</v>
      </c>
      <c r="CTV183" s="201" t="b">
        <f>IF(OR(AND('Validation summary'!$B$2="2022-23",CTV182="In-period"),AND('Validation summary'!$B$2="2023-24",CTV182="In-period"),AND('Validation summary'!$B$2="2024-25",CTV182="In-period"),AND('Validation summary'!$B$2="2024-25",CTV182="End of period",CTV190="Revenue")),TRUE,FALSE)</f>
        <v>0</v>
      </c>
      <c r="CTW183" s="201" t="b">
        <f>IF(OR(AND('Validation summary'!$B$2="2022-23",CTW182="In-period"),AND('Validation summary'!$B$2="2023-24",CTW182="In-period"),AND('Validation summary'!$B$2="2024-25",CTW182="In-period"),AND('Validation summary'!$B$2="2024-25",CTW182="End of period",CTW190="Revenue")),TRUE,FALSE)</f>
        <v>0</v>
      </c>
      <c r="CTX183" s="201" t="b">
        <f>IF(OR(AND('Validation summary'!$B$2="2022-23",CTX182="In-period"),AND('Validation summary'!$B$2="2023-24",CTX182="In-period"),AND('Validation summary'!$B$2="2024-25",CTX182="In-period"),AND('Validation summary'!$B$2="2024-25",CTX182="End of period",CTX190="Revenue")),TRUE,FALSE)</f>
        <v>0</v>
      </c>
      <c r="CTY183" s="201" t="b">
        <f>IF(OR(AND('Validation summary'!$B$2="2022-23",CTY182="In-period"),AND('Validation summary'!$B$2="2023-24",CTY182="In-period"),AND('Validation summary'!$B$2="2024-25",CTY182="In-period"),AND('Validation summary'!$B$2="2024-25",CTY182="End of period",CTY190="Revenue")),TRUE,FALSE)</f>
        <v>0</v>
      </c>
      <c r="CTZ183" s="201" t="b">
        <f>IF(OR(AND('Validation summary'!$B$2="2022-23",CTZ182="In-period"),AND('Validation summary'!$B$2="2023-24",CTZ182="In-period"),AND('Validation summary'!$B$2="2024-25",CTZ182="In-period"),AND('Validation summary'!$B$2="2024-25",CTZ182="End of period",CTZ190="Revenue")),TRUE,FALSE)</f>
        <v>0</v>
      </c>
      <c r="CUA183" s="201" t="b">
        <f>IF(OR(AND('Validation summary'!$B$2="2022-23",CUA182="In-period"),AND('Validation summary'!$B$2="2023-24",CUA182="In-period"),AND('Validation summary'!$B$2="2024-25",CUA182="In-period"),AND('Validation summary'!$B$2="2024-25",CUA182="End of period",CUA190="Revenue")),TRUE,FALSE)</f>
        <v>0</v>
      </c>
      <c r="CUB183" s="201" t="b">
        <f>IF(OR(AND('Validation summary'!$B$2="2022-23",CUB182="In-period"),AND('Validation summary'!$B$2="2023-24",CUB182="In-period"),AND('Validation summary'!$B$2="2024-25",CUB182="In-period"),AND('Validation summary'!$B$2="2024-25",CUB182="End of period",CUB190="Revenue")),TRUE,FALSE)</f>
        <v>0</v>
      </c>
      <c r="CUC183" s="201" t="b">
        <f>IF(OR(AND('Validation summary'!$B$2="2022-23",CUC182="In-period"),AND('Validation summary'!$B$2="2023-24",CUC182="In-period"),AND('Validation summary'!$B$2="2024-25",CUC182="In-period"),AND('Validation summary'!$B$2="2024-25",CUC182="End of period",CUC190="Revenue")),TRUE,FALSE)</f>
        <v>0</v>
      </c>
      <c r="CUD183" s="201" t="b">
        <f>IF(OR(AND('Validation summary'!$B$2="2022-23",CUD182="In-period"),AND('Validation summary'!$B$2="2023-24",CUD182="In-period"),AND('Validation summary'!$B$2="2024-25",CUD182="In-period"),AND('Validation summary'!$B$2="2024-25",CUD182="End of period",CUD190="Revenue")),TRUE,FALSE)</f>
        <v>0</v>
      </c>
      <c r="CUE183" s="201" t="b">
        <f>IF(OR(AND('Validation summary'!$B$2="2022-23",CUE182="In-period"),AND('Validation summary'!$B$2="2023-24",CUE182="In-period"),AND('Validation summary'!$B$2="2024-25",CUE182="In-period"),AND('Validation summary'!$B$2="2024-25",CUE182="End of period",CUE190="Revenue")),TRUE,FALSE)</f>
        <v>0</v>
      </c>
      <c r="CUF183" s="201" t="b">
        <f>IF(OR(AND('Validation summary'!$B$2="2022-23",CUF182="In-period"),AND('Validation summary'!$B$2="2023-24",CUF182="In-period"),AND('Validation summary'!$B$2="2024-25",CUF182="In-period"),AND('Validation summary'!$B$2="2024-25",CUF182="End of period",CUF190="Revenue")),TRUE,FALSE)</f>
        <v>0</v>
      </c>
      <c r="CUG183" s="201" t="b">
        <f>IF(OR(AND('Validation summary'!$B$2="2022-23",CUG182="In-period"),AND('Validation summary'!$B$2="2023-24",CUG182="In-period"),AND('Validation summary'!$B$2="2024-25",CUG182="In-period"),AND('Validation summary'!$B$2="2024-25",CUG182="End of period",CUG190="Revenue")),TRUE,FALSE)</f>
        <v>0</v>
      </c>
      <c r="CUH183" s="201" t="b">
        <f>IF(OR(AND('Validation summary'!$B$2="2022-23",CUH182="In-period"),AND('Validation summary'!$B$2="2023-24",CUH182="In-period"),AND('Validation summary'!$B$2="2024-25",CUH182="In-period"),AND('Validation summary'!$B$2="2024-25",CUH182="End of period",CUH190="Revenue")),TRUE,FALSE)</f>
        <v>0</v>
      </c>
      <c r="CUI183" s="201" t="b">
        <f>IF(OR(AND('Validation summary'!$B$2="2022-23",CUI182="In-period"),AND('Validation summary'!$B$2="2023-24",CUI182="In-period"),AND('Validation summary'!$B$2="2024-25",CUI182="In-period"),AND('Validation summary'!$B$2="2024-25",CUI182="End of period",CUI190="Revenue")),TRUE,FALSE)</f>
        <v>0</v>
      </c>
      <c r="CUJ183" s="201" t="b">
        <f>IF(OR(AND('Validation summary'!$B$2="2022-23",CUJ182="In-period"),AND('Validation summary'!$B$2="2023-24",CUJ182="In-period"),AND('Validation summary'!$B$2="2024-25",CUJ182="In-period"),AND('Validation summary'!$B$2="2024-25",CUJ182="End of period",CUJ190="Revenue")),TRUE,FALSE)</f>
        <v>0</v>
      </c>
      <c r="CUK183" s="201" t="b">
        <f>IF(OR(AND('Validation summary'!$B$2="2022-23",CUK182="In-period"),AND('Validation summary'!$B$2="2023-24",CUK182="In-period"),AND('Validation summary'!$B$2="2024-25",CUK182="In-period"),AND('Validation summary'!$B$2="2024-25",CUK182="End of period",CUK190="Revenue")),TRUE,FALSE)</f>
        <v>0</v>
      </c>
      <c r="CUL183" s="201" t="b">
        <f>IF(OR(AND('Validation summary'!$B$2="2022-23",CUL182="In-period"),AND('Validation summary'!$B$2="2023-24",CUL182="In-period"),AND('Validation summary'!$B$2="2024-25",CUL182="In-period"),AND('Validation summary'!$B$2="2024-25",CUL182="End of period",CUL190="Revenue")),TRUE,FALSE)</f>
        <v>0</v>
      </c>
      <c r="CUM183" s="201" t="b">
        <f>IF(OR(AND('Validation summary'!$B$2="2022-23",CUM182="In-period"),AND('Validation summary'!$B$2="2023-24",CUM182="In-period"),AND('Validation summary'!$B$2="2024-25",CUM182="In-period"),AND('Validation summary'!$B$2="2024-25",CUM182="End of period",CUM190="Revenue")),TRUE,FALSE)</f>
        <v>0</v>
      </c>
      <c r="CUN183" s="201" t="b">
        <f>IF(OR(AND('Validation summary'!$B$2="2022-23",CUN182="In-period"),AND('Validation summary'!$B$2="2023-24",CUN182="In-period"),AND('Validation summary'!$B$2="2024-25",CUN182="In-period"),AND('Validation summary'!$B$2="2024-25",CUN182="End of period",CUN190="Revenue")),TRUE,FALSE)</f>
        <v>0</v>
      </c>
      <c r="CUO183" s="201" t="b">
        <f>IF(OR(AND('Validation summary'!$B$2="2022-23",CUO182="In-period"),AND('Validation summary'!$B$2="2023-24",CUO182="In-period"),AND('Validation summary'!$B$2="2024-25",CUO182="In-period"),AND('Validation summary'!$B$2="2024-25",CUO182="End of period",CUO190="Revenue")),TRUE,FALSE)</f>
        <v>0</v>
      </c>
      <c r="CUP183" s="201" t="b">
        <f>IF(OR(AND('Validation summary'!$B$2="2022-23",CUP182="In-period"),AND('Validation summary'!$B$2="2023-24",CUP182="In-period"),AND('Validation summary'!$B$2="2024-25",CUP182="In-period"),AND('Validation summary'!$B$2="2024-25",CUP182="End of period",CUP190="Revenue")),TRUE,FALSE)</f>
        <v>0</v>
      </c>
      <c r="CUQ183" s="201" t="b">
        <f>IF(OR(AND('Validation summary'!$B$2="2022-23",CUQ182="In-period"),AND('Validation summary'!$B$2="2023-24",CUQ182="In-period"),AND('Validation summary'!$B$2="2024-25",CUQ182="In-period"),AND('Validation summary'!$B$2="2024-25",CUQ182="End of period",CUQ190="Revenue")),TRUE,FALSE)</f>
        <v>0</v>
      </c>
      <c r="CUR183" s="201" t="b">
        <f>IF(OR(AND('Validation summary'!$B$2="2022-23",CUR182="In-period"),AND('Validation summary'!$B$2="2023-24",CUR182="In-period"),AND('Validation summary'!$B$2="2024-25",CUR182="In-period"),AND('Validation summary'!$B$2="2024-25",CUR182="End of period",CUR190="Revenue")),TRUE,FALSE)</f>
        <v>0</v>
      </c>
      <c r="CUS183" s="201" t="b">
        <f>IF(OR(AND('Validation summary'!$B$2="2022-23",CUS182="In-period"),AND('Validation summary'!$B$2="2023-24",CUS182="In-period"),AND('Validation summary'!$B$2="2024-25",CUS182="In-period"),AND('Validation summary'!$B$2="2024-25",CUS182="End of period",CUS190="Revenue")),TRUE,FALSE)</f>
        <v>0</v>
      </c>
      <c r="CUT183" s="201" t="b">
        <f>IF(OR(AND('Validation summary'!$B$2="2022-23",CUT182="In-period"),AND('Validation summary'!$B$2="2023-24",CUT182="In-period"),AND('Validation summary'!$B$2="2024-25",CUT182="In-period"),AND('Validation summary'!$B$2="2024-25",CUT182="End of period",CUT190="Revenue")),TRUE,FALSE)</f>
        <v>0</v>
      </c>
      <c r="CUU183" s="201" t="b">
        <f>IF(OR(AND('Validation summary'!$B$2="2022-23",CUU182="In-period"),AND('Validation summary'!$B$2="2023-24",CUU182="In-period"),AND('Validation summary'!$B$2="2024-25",CUU182="In-period"),AND('Validation summary'!$B$2="2024-25",CUU182="End of period",CUU190="Revenue")),TRUE,FALSE)</f>
        <v>0</v>
      </c>
      <c r="CUV183" s="201" t="b">
        <f>IF(OR(AND('Validation summary'!$B$2="2022-23",CUV182="In-period"),AND('Validation summary'!$B$2="2023-24",CUV182="In-period"),AND('Validation summary'!$B$2="2024-25",CUV182="In-period"),AND('Validation summary'!$B$2="2024-25",CUV182="End of period",CUV190="Revenue")),TRUE,FALSE)</f>
        <v>0</v>
      </c>
      <c r="CUW183" s="201" t="b">
        <f>IF(OR(AND('Validation summary'!$B$2="2022-23",CUW182="In-period"),AND('Validation summary'!$B$2="2023-24",CUW182="In-period"),AND('Validation summary'!$B$2="2024-25",CUW182="In-period"),AND('Validation summary'!$B$2="2024-25",CUW182="End of period",CUW190="Revenue")),TRUE,FALSE)</f>
        <v>0</v>
      </c>
      <c r="CUX183" s="201" t="b">
        <f>IF(OR(AND('Validation summary'!$B$2="2022-23",CUX182="In-period"),AND('Validation summary'!$B$2="2023-24",CUX182="In-period"),AND('Validation summary'!$B$2="2024-25",CUX182="In-period"),AND('Validation summary'!$B$2="2024-25",CUX182="End of period",CUX190="Revenue")),TRUE,FALSE)</f>
        <v>0</v>
      </c>
      <c r="CUY183" s="201" t="b">
        <f>IF(OR(AND('Validation summary'!$B$2="2022-23",CUY182="In-period"),AND('Validation summary'!$B$2="2023-24",CUY182="In-period"),AND('Validation summary'!$B$2="2024-25",CUY182="In-period"),AND('Validation summary'!$B$2="2024-25",CUY182="End of period",CUY190="Revenue")),TRUE,FALSE)</f>
        <v>0</v>
      </c>
      <c r="CUZ183" s="201" t="b">
        <f>IF(OR(AND('Validation summary'!$B$2="2022-23",CUZ182="In-period"),AND('Validation summary'!$B$2="2023-24",CUZ182="In-period"),AND('Validation summary'!$B$2="2024-25",CUZ182="In-period"),AND('Validation summary'!$B$2="2024-25",CUZ182="End of period",CUZ190="Revenue")),TRUE,FALSE)</f>
        <v>0</v>
      </c>
      <c r="CVA183" s="201" t="b">
        <f>IF(OR(AND('Validation summary'!$B$2="2022-23",CVA182="In-period"),AND('Validation summary'!$B$2="2023-24",CVA182="In-period"),AND('Validation summary'!$B$2="2024-25",CVA182="In-period"),AND('Validation summary'!$B$2="2024-25",CVA182="End of period",CVA190="Revenue")),TRUE,FALSE)</f>
        <v>0</v>
      </c>
      <c r="CVB183" s="201" t="b">
        <f>IF(OR(AND('Validation summary'!$B$2="2022-23",CVB182="In-period"),AND('Validation summary'!$B$2="2023-24",CVB182="In-period"),AND('Validation summary'!$B$2="2024-25",CVB182="In-period"),AND('Validation summary'!$B$2="2024-25",CVB182="End of period",CVB190="Revenue")),TRUE,FALSE)</f>
        <v>0</v>
      </c>
      <c r="CVC183" s="201" t="b">
        <f>IF(OR(AND('Validation summary'!$B$2="2022-23",CVC182="In-period"),AND('Validation summary'!$B$2="2023-24",CVC182="In-period"),AND('Validation summary'!$B$2="2024-25",CVC182="In-period"),AND('Validation summary'!$B$2="2024-25",CVC182="End of period",CVC190="Revenue")),TRUE,FALSE)</f>
        <v>0</v>
      </c>
      <c r="CVD183" s="201" t="b">
        <f>IF(OR(AND('Validation summary'!$B$2="2022-23",CVD182="In-period"),AND('Validation summary'!$B$2="2023-24",CVD182="In-period"),AND('Validation summary'!$B$2="2024-25",CVD182="In-period"),AND('Validation summary'!$B$2="2024-25",CVD182="End of period",CVD190="Revenue")),TRUE,FALSE)</f>
        <v>0</v>
      </c>
      <c r="CVE183" s="201" t="b">
        <f>IF(OR(AND('Validation summary'!$B$2="2022-23",CVE182="In-period"),AND('Validation summary'!$B$2="2023-24",CVE182="In-period"),AND('Validation summary'!$B$2="2024-25",CVE182="In-period"),AND('Validation summary'!$B$2="2024-25",CVE182="End of period",CVE190="Revenue")),TRUE,FALSE)</f>
        <v>0</v>
      </c>
      <c r="CVF183" s="201" t="b">
        <f>IF(OR(AND('Validation summary'!$B$2="2022-23",CVF182="In-period"),AND('Validation summary'!$B$2="2023-24",CVF182="In-period"),AND('Validation summary'!$B$2="2024-25",CVF182="In-period"),AND('Validation summary'!$B$2="2024-25",CVF182="End of period",CVF190="Revenue")),TRUE,FALSE)</f>
        <v>0</v>
      </c>
      <c r="CVG183" s="201" t="b">
        <f>IF(OR(AND('Validation summary'!$B$2="2022-23",CVG182="In-period"),AND('Validation summary'!$B$2="2023-24",CVG182="In-period"),AND('Validation summary'!$B$2="2024-25",CVG182="In-period"),AND('Validation summary'!$B$2="2024-25",CVG182="End of period",CVG190="Revenue")),TRUE,FALSE)</f>
        <v>0</v>
      </c>
      <c r="CVH183" s="201" t="b">
        <f>IF(OR(AND('Validation summary'!$B$2="2022-23",CVH182="In-period"),AND('Validation summary'!$B$2="2023-24",CVH182="In-period"),AND('Validation summary'!$B$2="2024-25",CVH182="In-period"),AND('Validation summary'!$B$2="2024-25",CVH182="End of period",CVH190="Revenue")),TRUE,FALSE)</f>
        <v>0</v>
      </c>
      <c r="CVI183" s="201" t="b">
        <f>IF(OR(AND('Validation summary'!$B$2="2022-23",CVI182="In-period"),AND('Validation summary'!$B$2="2023-24",CVI182="In-period"),AND('Validation summary'!$B$2="2024-25",CVI182="In-period"),AND('Validation summary'!$B$2="2024-25",CVI182="End of period",CVI190="Revenue")),TRUE,FALSE)</f>
        <v>0</v>
      </c>
      <c r="CVJ183" s="201" t="b">
        <f>IF(OR(AND('Validation summary'!$B$2="2022-23",CVJ182="In-period"),AND('Validation summary'!$B$2="2023-24",CVJ182="In-period"),AND('Validation summary'!$B$2="2024-25",CVJ182="In-period"),AND('Validation summary'!$B$2="2024-25",CVJ182="End of period",CVJ190="Revenue")),TRUE,FALSE)</f>
        <v>0</v>
      </c>
      <c r="CVK183" s="201" t="b">
        <f>IF(OR(AND('Validation summary'!$B$2="2022-23",CVK182="In-period"),AND('Validation summary'!$B$2="2023-24",CVK182="In-period"),AND('Validation summary'!$B$2="2024-25",CVK182="In-period"),AND('Validation summary'!$B$2="2024-25",CVK182="End of period",CVK190="Revenue")),TRUE,FALSE)</f>
        <v>0</v>
      </c>
      <c r="CVL183" s="201" t="b">
        <f>IF(OR(AND('Validation summary'!$B$2="2022-23",CVL182="In-period"),AND('Validation summary'!$B$2="2023-24",CVL182="In-period"),AND('Validation summary'!$B$2="2024-25",CVL182="In-period"),AND('Validation summary'!$B$2="2024-25",CVL182="End of period",CVL190="Revenue")),TRUE,FALSE)</f>
        <v>0</v>
      </c>
      <c r="CVM183" s="201" t="b">
        <f>IF(OR(AND('Validation summary'!$B$2="2022-23",CVM182="In-period"),AND('Validation summary'!$B$2="2023-24",CVM182="In-period"),AND('Validation summary'!$B$2="2024-25",CVM182="In-period"),AND('Validation summary'!$B$2="2024-25",CVM182="End of period",CVM190="Revenue")),TRUE,FALSE)</f>
        <v>0</v>
      </c>
      <c r="CVN183" s="201" t="b">
        <f>IF(OR(AND('Validation summary'!$B$2="2022-23",CVN182="In-period"),AND('Validation summary'!$B$2="2023-24",CVN182="In-period"),AND('Validation summary'!$B$2="2024-25",CVN182="In-period"),AND('Validation summary'!$B$2="2024-25",CVN182="End of period",CVN190="Revenue")),TRUE,FALSE)</f>
        <v>0</v>
      </c>
      <c r="CVO183" s="201" t="b">
        <f>IF(OR(AND('Validation summary'!$B$2="2022-23",CVO182="In-period"),AND('Validation summary'!$B$2="2023-24",CVO182="In-period"),AND('Validation summary'!$B$2="2024-25",CVO182="In-period"),AND('Validation summary'!$B$2="2024-25",CVO182="End of period",CVO190="Revenue")),TRUE,FALSE)</f>
        <v>0</v>
      </c>
      <c r="CVP183" s="201" t="b">
        <f>IF(OR(AND('Validation summary'!$B$2="2022-23",CVP182="In-period"),AND('Validation summary'!$B$2="2023-24",CVP182="In-period"),AND('Validation summary'!$B$2="2024-25",CVP182="In-period"),AND('Validation summary'!$B$2="2024-25",CVP182="End of period",CVP190="Revenue")),TRUE,FALSE)</f>
        <v>0</v>
      </c>
      <c r="CVQ183" s="201" t="b">
        <f>IF(OR(AND('Validation summary'!$B$2="2022-23",CVQ182="In-period"),AND('Validation summary'!$B$2="2023-24",CVQ182="In-period"),AND('Validation summary'!$B$2="2024-25",CVQ182="In-period"),AND('Validation summary'!$B$2="2024-25",CVQ182="End of period",CVQ190="Revenue")),TRUE,FALSE)</f>
        <v>0</v>
      </c>
      <c r="CVR183" s="201" t="b">
        <f>IF(OR(AND('Validation summary'!$B$2="2022-23",CVR182="In-period"),AND('Validation summary'!$B$2="2023-24",CVR182="In-period"),AND('Validation summary'!$B$2="2024-25",CVR182="In-period"),AND('Validation summary'!$B$2="2024-25",CVR182="End of period",CVR190="Revenue")),TRUE,FALSE)</f>
        <v>0</v>
      </c>
      <c r="CVS183" s="201" t="b">
        <f>IF(OR(AND('Validation summary'!$B$2="2022-23",CVS182="In-period"),AND('Validation summary'!$B$2="2023-24",CVS182="In-period"),AND('Validation summary'!$B$2="2024-25",CVS182="In-period"),AND('Validation summary'!$B$2="2024-25",CVS182="End of period",CVS190="Revenue")),TRUE,FALSE)</f>
        <v>0</v>
      </c>
      <c r="CVT183" s="201" t="b">
        <f>IF(OR(AND('Validation summary'!$B$2="2022-23",CVT182="In-period"),AND('Validation summary'!$B$2="2023-24",CVT182="In-period"),AND('Validation summary'!$B$2="2024-25",CVT182="In-period"),AND('Validation summary'!$B$2="2024-25",CVT182="End of period",CVT190="Revenue")),TRUE,FALSE)</f>
        <v>0</v>
      </c>
      <c r="CVU183" s="201" t="b">
        <f>IF(OR(AND('Validation summary'!$B$2="2022-23",CVU182="In-period"),AND('Validation summary'!$B$2="2023-24",CVU182="In-period"),AND('Validation summary'!$B$2="2024-25",CVU182="In-period"),AND('Validation summary'!$B$2="2024-25",CVU182="End of period",CVU190="Revenue")),TRUE,FALSE)</f>
        <v>0</v>
      </c>
      <c r="CVV183" s="201" t="b">
        <f>IF(OR(AND('Validation summary'!$B$2="2022-23",CVV182="In-period"),AND('Validation summary'!$B$2="2023-24",CVV182="In-period"),AND('Validation summary'!$B$2="2024-25",CVV182="In-period"),AND('Validation summary'!$B$2="2024-25",CVV182="End of period",CVV190="Revenue")),TRUE,FALSE)</f>
        <v>0</v>
      </c>
      <c r="CVW183" s="201" t="b">
        <f>IF(OR(AND('Validation summary'!$B$2="2022-23",CVW182="In-period"),AND('Validation summary'!$B$2="2023-24",CVW182="In-period"),AND('Validation summary'!$B$2="2024-25",CVW182="In-period"),AND('Validation summary'!$B$2="2024-25",CVW182="End of period",CVW190="Revenue")),TRUE,FALSE)</f>
        <v>0</v>
      </c>
      <c r="CVX183" s="201" t="b">
        <f>IF(OR(AND('Validation summary'!$B$2="2022-23",CVX182="In-period"),AND('Validation summary'!$B$2="2023-24",CVX182="In-period"),AND('Validation summary'!$B$2="2024-25",CVX182="In-period"),AND('Validation summary'!$B$2="2024-25",CVX182="End of period",CVX190="Revenue")),TRUE,FALSE)</f>
        <v>0</v>
      </c>
      <c r="CVY183" s="201" t="b">
        <f>IF(OR(AND('Validation summary'!$B$2="2022-23",CVY182="In-period"),AND('Validation summary'!$B$2="2023-24",CVY182="In-period"),AND('Validation summary'!$B$2="2024-25",CVY182="In-period"),AND('Validation summary'!$B$2="2024-25",CVY182="End of period",CVY190="Revenue")),TRUE,FALSE)</f>
        <v>0</v>
      </c>
      <c r="CVZ183" s="201" t="b">
        <f>IF(OR(AND('Validation summary'!$B$2="2022-23",CVZ182="In-period"),AND('Validation summary'!$B$2="2023-24",CVZ182="In-period"),AND('Validation summary'!$B$2="2024-25",CVZ182="In-period"),AND('Validation summary'!$B$2="2024-25",CVZ182="End of period",CVZ190="Revenue")),TRUE,FALSE)</f>
        <v>0</v>
      </c>
      <c r="CWA183" s="201" t="b">
        <f>IF(OR(AND('Validation summary'!$B$2="2022-23",CWA182="In-period"),AND('Validation summary'!$B$2="2023-24",CWA182="In-period"),AND('Validation summary'!$B$2="2024-25",CWA182="In-period"),AND('Validation summary'!$B$2="2024-25",CWA182="End of period",CWA190="Revenue")),TRUE,FALSE)</f>
        <v>0</v>
      </c>
      <c r="CWB183" s="201" t="b">
        <f>IF(OR(AND('Validation summary'!$B$2="2022-23",CWB182="In-period"),AND('Validation summary'!$B$2="2023-24",CWB182="In-period"),AND('Validation summary'!$B$2="2024-25",CWB182="In-period"),AND('Validation summary'!$B$2="2024-25",CWB182="End of period",CWB190="Revenue")),TRUE,FALSE)</f>
        <v>0</v>
      </c>
      <c r="CWC183" s="201" t="b">
        <f>IF(OR(AND('Validation summary'!$B$2="2022-23",CWC182="In-period"),AND('Validation summary'!$B$2="2023-24",CWC182="In-period"),AND('Validation summary'!$B$2="2024-25",CWC182="In-period"),AND('Validation summary'!$B$2="2024-25",CWC182="End of period",CWC190="Revenue")),TRUE,FALSE)</f>
        <v>0</v>
      </c>
      <c r="CWD183" s="201" t="b">
        <f>IF(OR(AND('Validation summary'!$B$2="2022-23",CWD182="In-period"),AND('Validation summary'!$B$2="2023-24",CWD182="In-period"),AND('Validation summary'!$B$2="2024-25",CWD182="In-period"),AND('Validation summary'!$B$2="2024-25",CWD182="End of period",CWD190="Revenue")),TRUE,FALSE)</f>
        <v>0</v>
      </c>
      <c r="CWE183" s="201" t="b">
        <f>IF(OR(AND('Validation summary'!$B$2="2022-23",CWE182="In-period"),AND('Validation summary'!$B$2="2023-24",CWE182="In-period"),AND('Validation summary'!$B$2="2024-25",CWE182="In-period"),AND('Validation summary'!$B$2="2024-25",CWE182="End of period",CWE190="Revenue")),TRUE,FALSE)</f>
        <v>0</v>
      </c>
      <c r="CWF183" s="201" t="b">
        <f>IF(OR(AND('Validation summary'!$B$2="2022-23",CWF182="In-period"),AND('Validation summary'!$B$2="2023-24",CWF182="In-period"),AND('Validation summary'!$B$2="2024-25",CWF182="In-period"),AND('Validation summary'!$B$2="2024-25",CWF182="End of period",CWF190="Revenue")),TRUE,FALSE)</f>
        <v>0</v>
      </c>
      <c r="CWG183" s="201" t="b">
        <f>IF(OR(AND('Validation summary'!$B$2="2022-23",CWG182="In-period"),AND('Validation summary'!$B$2="2023-24",CWG182="In-period"),AND('Validation summary'!$B$2="2024-25",CWG182="In-period"),AND('Validation summary'!$B$2="2024-25",CWG182="End of period",CWG190="Revenue")),TRUE,FALSE)</f>
        <v>0</v>
      </c>
      <c r="CWH183" s="201" t="b">
        <f>IF(OR(AND('Validation summary'!$B$2="2022-23",CWH182="In-period"),AND('Validation summary'!$B$2="2023-24",CWH182="In-period"),AND('Validation summary'!$B$2="2024-25",CWH182="In-period"),AND('Validation summary'!$B$2="2024-25",CWH182="End of period",CWH190="Revenue")),TRUE,FALSE)</f>
        <v>0</v>
      </c>
      <c r="CWI183" s="201" t="b">
        <f>IF(OR(AND('Validation summary'!$B$2="2022-23",CWI182="In-period"),AND('Validation summary'!$B$2="2023-24",CWI182="In-period"),AND('Validation summary'!$B$2="2024-25",CWI182="In-period"),AND('Validation summary'!$B$2="2024-25",CWI182="End of period",CWI190="Revenue")),TRUE,FALSE)</f>
        <v>0</v>
      </c>
      <c r="CWJ183" s="201" t="b">
        <f>IF(OR(AND('Validation summary'!$B$2="2022-23",CWJ182="In-period"),AND('Validation summary'!$B$2="2023-24",CWJ182="In-period"),AND('Validation summary'!$B$2="2024-25",CWJ182="In-period"),AND('Validation summary'!$B$2="2024-25",CWJ182="End of period",CWJ190="Revenue")),TRUE,FALSE)</f>
        <v>0</v>
      </c>
      <c r="CWK183" s="201" t="b">
        <f>IF(OR(AND('Validation summary'!$B$2="2022-23",CWK182="In-period"),AND('Validation summary'!$B$2="2023-24",CWK182="In-period"),AND('Validation summary'!$B$2="2024-25",CWK182="In-period"),AND('Validation summary'!$B$2="2024-25",CWK182="End of period",CWK190="Revenue")),TRUE,FALSE)</f>
        <v>0</v>
      </c>
      <c r="CWL183" s="201" t="b">
        <f>IF(OR(AND('Validation summary'!$B$2="2022-23",CWL182="In-period"),AND('Validation summary'!$B$2="2023-24",CWL182="In-period"),AND('Validation summary'!$B$2="2024-25",CWL182="In-period"),AND('Validation summary'!$B$2="2024-25",CWL182="End of period",CWL190="Revenue")),TRUE,FALSE)</f>
        <v>0</v>
      </c>
      <c r="CWM183" s="201" t="b">
        <f>IF(OR(AND('Validation summary'!$B$2="2022-23",CWM182="In-period"),AND('Validation summary'!$B$2="2023-24",CWM182="In-period"),AND('Validation summary'!$B$2="2024-25",CWM182="In-period"),AND('Validation summary'!$B$2="2024-25",CWM182="End of period",CWM190="Revenue")),TRUE,FALSE)</f>
        <v>0</v>
      </c>
      <c r="CWN183" s="201" t="b">
        <f>IF(OR(AND('Validation summary'!$B$2="2022-23",CWN182="In-period"),AND('Validation summary'!$B$2="2023-24",CWN182="In-period"),AND('Validation summary'!$B$2="2024-25",CWN182="In-period"),AND('Validation summary'!$B$2="2024-25",CWN182="End of period",CWN190="Revenue")),TRUE,FALSE)</f>
        <v>0</v>
      </c>
      <c r="CWO183" s="201" t="b">
        <f>IF(OR(AND('Validation summary'!$B$2="2022-23",CWO182="In-period"),AND('Validation summary'!$B$2="2023-24",CWO182="In-period"),AND('Validation summary'!$B$2="2024-25",CWO182="In-period"),AND('Validation summary'!$B$2="2024-25",CWO182="End of period",CWO190="Revenue")),TRUE,FALSE)</f>
        <v>0</v>
      </c>
      <c r="CWP183" s="201" t="b">
        <f>IF(OR(AND('Validation summary'!$B$2="2022-23",CWP182="In-period"),AND('Validation summary'!$B$2="2023-24",CWP182="In-period"),AND('Validation summary'!$B$2="2024-25",CWP182="In-period"),AND('Validation summary'!$B$2="2024-25",CWP182="End of period",CWP190="Revenue")),TRUE,FALSE)</f>
        <v>0</v>
      </c>
      <c r="CWQ183" s="201" t="b">
        <f>IF(OR(AND('Validation summary'!$B$2="2022-23",CWQ182="In-period"),AND('Validation summary'!$B$2="2023-24",CWQ182="In-period"),AND('Validation summary'!$B$2="2024-25",CWQ182="In-period"),AND('Validation summary'!$B$2="2024-25",CWQ182="End of period",CWQ190="Revenue")),TRUE,FALSE)</f>
        <v>0</v>
      </c>
      <c r="CWR183" s="201" t="b">
        <f>IF(OR(AND('Validation summary'!$B$2="2022-23",CWR182="In-period"),AND('Validation summary'!$B$2="2023-24",CWR182="In-period"),AND('Validation summary'!$B$2="2024-25",CWR182="In-period"),AND('Validation summary'!$B$2="2024-25",CWR182="End of period",CWR190="Revenue")),TRUE,FALSE)</f>
        <v>0</v>
      </c>
      <c r="CWS183" s="201" t="b">
        <f>IF(OR(AND('Validation summary'!$B$2="2022-23",CWS182="In-period"),AND('Validation summary'!$B$2="2023-24",CWS182="In-period"),AND('Validation summary'!$B$2="2024-25",CWS182="In-period"),AND('Validation summary'!$B$2="2024-25",CWS182="End of period",CWS190="Revenue")),TRUE,FALSE)</f>
        <v>0</v>
      </c>
      <c r="CWT183" s="201" t="b">
        <f>IF(OR(AND('Validation summary'!$B$2="2022-23",CWT182="In-period"),AND('Validation summary'!$B$2="2023-24",CWT182="In-period"),AND('Validation summary'!$B$2="2024-25",CWT182="In-period"),AND('Validation summary'!$B$2="2024-25",CWT182="End of period",CWT190="Revenue")),TRUE,FALSE)</f>
        <v>0</v>
      </c>
      <c r="CWU183" s="201" t="b">
        <f>IF(OR(AND('Validation summary'!$B$2="2022-23",CWU182="In-period"),AND('Validation summary'!$B$2="2023-24",CWU182="In-period"),AND('Validation summary'!$B$2="2024-25",CWU182="In-period"),AND('Validation summary'!$B$2="2024-25",CWU182="End of period",CWU190="Revenue")),TRUE,FALSE)</f>
        <v>0</v>
      </c>
      <c r="CWV183" s="201" t="b">
        <f>IF(OR(AND('Validation summary'!$B$2="2022-23",CWV182="In-period"),AND('Validation summary'!$B$2="2023-24",CWV182="In-period"),AND('Validation summary'!$B$2="2024-25",CWV182="In-period"),AND('Validation summary'!$B$2="2024-25",CWV182="End of period",CWV190="Revenue")),TRUE,FALSE)</f>
        <v>0</v>
      </c>
      <c r="CWW183" s="201" t="b">
        <f>IF(OR(AND('Validation summary'!$B$2="2022-23",CWW182="In-period"),AND('Validation summary'!$B$2="2023-24",CWW182="In-period"),AND('Validation summary'!$B$2="2024-25",CWW182="In-period"),AND('Validation summary'!$B$2="2024-25",CWW182="End of period",CWW190="Revenue")),TRUE,FALSE)</f>
        <v>0</v>
      </c>
      <c r="CWX183" s="201" t="b">
        <f>IF(OR(AND('Validation summary'!$B$2="2022-23",CWX182="In-period"),AND('Validation summary'!$B$2="2023-24",CWX182="In-period"),AND('Validation summary'!$B$2="2024-25",CWX182="In-period"),AND('Validation summary'!$B$2="2024-25",CWX182="End of period",CWX190="Revenue")),TRUE,FALSE)</f>
        <v>0</v>
      </c>
      <c r="CWY183" s="201" t="b">
        <f>IF(OR(AND('Validation summary'!$B$2="2022-23",CWY182="In-period"),AND('Validation summary'!$B$2="2023-24",CWY182="In-period"),AND('Validation summary'!$B$2="2024-25",CWY182="In-period"),AND('Validation summary'!$B$2="2024-25",CWY182="End of period",CWY190="Revenue")),TRUE,FALSE)</f>
        <v>0</v>
      </c>
      <c r="CWZ183" s="201" t="b">
        <f>IF(OR(AND('Validation summary'!$B$2="2022-23",CWZ182="In-period"),AND('Validation summary'!$B$2="2023-24",CWZ182="In-period"),AND('Validation summary'!$B$2="2024-25",CWZ182="In-period"),AND('Validation summary'!$B$2="2024-25",CWZ182="End of period",CWZ190="Revenue")),TRUE,FALSE)</f>
        <v>0</v>
      </c>
      <c r="CXA183" s="201" t="b">
        <f>IF(OR(AND('Validation summary'!$B$2="2022-23",CXA182="In-period"),AND('Validation summary'!$B$2="2023-24",CXA182="In-period"),AND('Validation summary'!$B$2="2024-25",CXA182="In-period"),AND('Validation summary'!$B$2="2024-25",CXA182="End of period",CXA190="Revenue")),TRUE,FALSE)</f>
        <v>0</v>
      </c>
      <c r="CXB183" s="201" t="b">
        <f>IF(OR(AND('Validation summary'!$B$2="2022-23",CXB182="In-period"),AND('Validation summary'!$B$2="2023-24",CXB182="In-period"),AND('Validation summary'!$B$2="2024-25",CXB182="In-period"),AND('Validation summary'!$B$2="2024-25",CXB182="End of period",CXB190="Revenue")),TRUE,FALSE)</f>
        <v>0</v>
      </c>
      <c r="CXC183" s="201" t="b">
        <f>IF(OR(AND('Validation summary'!$B$2="2022-23",CXC182="In-period"),AND('Validation summary'!$B$2="2023-24",CXC182="In-period"),AND('Validation summary'!$B$2="2024-25",CXC182="In-period"),AND('Validation summary'!$B$2="2024-25",CXC182="End of period",CXC190="Revenue")),TRUE,FALSE)</f>
        <v>0</v>
      </c>
      <c r="CXD183" s="201" t="b">
        <f>IF(OR(AND('Validation summary'!$B$2="2022-23",CXD182="In-period"),AND('Validation summary'!$B$2="2023-24",CXD182="In-period"),AND('Validation summary'!$B$2="2024-25",CXD182="In-period"),AND('Validation summary'!$B$2="2024-25",CXD182="End of period",CXD190="Revenue")),TRUE,FALSE)</f>
        <v>0</v>
      </c>
      <c r="CXE183" s="201" t="b">
        <f>IF(OR(AND('Validation summary'!$B$2="2022-23",CXE182="In-period"),AND('Validation summary'!$B$2="2023-24",CXE182="In-period"),AND('Validation summary'!$B$2="2024-25",CXE182="In-period"),AND('Validation summary'!$B$2="2024-25",CXE182="End of period",CXE190="Revenue")),TRUE,FALSE)</f>
        <v>0</v>
      </c>
      <c r="CXF183" s="201" t="b">
        <f>IF(OR(AND('Validation summary'!$B$2="2022-23",CXF182="In-period"),AND('Validation summary'!$B$2="2023-24",CXF182="In-period"),AND('Validation summary'!$B$2="2024-25",CXF182="In-period"),AND('Validation summary'!$B$2="2024-25",CXF182="End of period",CXF190="Revenue")),TRUE,FALSE)</f>
        <v>0</v>
      </c>
      <c r="CXG183" s="201" t="b">
        <f>IF(OR(AND('Validation summary'!$B$2="2022-23",CXG182="In-period"),AND('Validation summary'!$B$2="2023-24",CXG182="In-period"),AND('Validation summary'!$B$2="2024-25",CXG182="In-period"),AND('Validation summary'!$B$2="2024-25",CXG182="End of period",CXG190="Revenue")),TRUE,FALSE)</f>
        <v>0</v>
      </c>
      <c r="CXH183" s="201" t="b">
        <f>IF(OR(AND('Validation summary'!$B$2="2022-23",CXH182="In-period"),AND('Validation summary'!$B$2="2023-24",CXH182="In-period"),AND('Validation summary'!$B$2="2024-25",CXH182="In-period"),AND('Validation summary'!$B$2="2024-25",CXH182="End of period",CXH190="Revenue")),TRUE,FALSE)</f>
        <v>0</v>
      </c>
      <c r="CXI183" s="201" t="b">
        <f>IF(OR(AND('Validation summary'!$B$2="2022-23",CXI182="In-period"),AND('Validation summary'!$B$2="2023-24",CXI182="In-period"),AND('Validation summary'!$B$2="2024-25",CXI182="In-period"),AND('Validation summary'!$B$2="2024-25",CXI182="End of period",CXI190="Revenue")),TRUE,FALSE)</f>
        <v>0</v>
      </c>
      <c r="CXJ183" s="201" t="b">
        <f>IF(OR(AND('Validation summary'!$B$2="2022-23",CXJ182="In-period"),AND('Validation summary'!$B$2="2023-24",CXJ182="In-period"),AND('Validation summary'!$B$2="2024-25",CXJ182="In-period"),AND('Validation summary'!$B$2="2024-25",CXJ182="End of period",CXJ190="Revenue")),TRUE,FALSE)</f>
        <v>0</v>
      </c>
      <c r="CXK183" s="201" t="b">
        <f>IF(OR(AND('Validation summary'!$B$2="2022-23",CXK182="In-period"),AND('Validation summary'!$B$2="2023-24",CXK182="In-period"),AND('Validation summary'!$B$2="2024-25",CXK182="In-period"),AND('Validation summary'!$B$2="2024-25",CXK182="End of period",CXK190="Revenue")),TRUE,FALSE)</f>
        <v>0</v>
      </c>
      <c r="CXL183" s="201" t="b">
        <f>IF(OR(AND('Validation summary'!$B$2="2022-23",CXL182="In-period"),AND('Validation summary'!$B$2="2023-24",CXL182="In-period"),AND('Validation summary'!$B$2="2024-25",CXL182="In-period"),AND('Validation summary'!$B$2="2024-25",CXL182="End of period",CXL190="Revenue")),TRUE,FALSE)</f>
        <v>0</v>
      </c>
      <c r="CXM183" s="201" t="b">
        <f>IF(OR(AND('Validation summary'!$B$2="2022-23",CXM182="In-period"),AND('Validation summary'!$B$2="2023-24",CXM182="In-period"),AND('Validation summary'!$B$2="2024-25",CXM182="In-period"),AND('Validation summary'!$B$2="2024-25",CXM182="End of period",CXM190="Revenue")),TRUE,FALSE)</f>
        <v>0</v>
      </c>
      <c r="CXN183" s="201" t="b">
        <f>IF(OR(AND('Validation summary'!$B$2="2022-23",CXN182="In-period"),AND('Validation summary'!$B$2="2023-24",CXN182="In-period"),AND('Validation summary'!$B$2="2024-25",CXN182="In-period"),AND('Validation summary'!$B$2="2024-25",CXN182="End of period",CXN190="Revenue")),TRUE,FALSE)</f>
        <v>0</v>
      </c>
      <c r="CXO183" s="201" t="b">
        <f>IF(OR(AND('Validation summary'!$B$2="2022-23",CXO182="In-period"),AND('Validation summary'!$B$2="2023-24",CXO182="In-period"),AND('Validation summary'!$B$2="2024-25",CXO182="In-period"),AND('Validation summary'!$B$2="2024-25",CXO182="End of period",CXO190="Revenue")),TRUE,FALSE)</f>
        <v>0</v>
      </c>
      <c r="CXP183" s="201" t="b">
        <f>IF(OR(AND('Validation summary'!$B$2="2022-23",CXP182="In-period"),AND('Validation summary'!$B$2="2023-24",CXP182="In-period"),AND('Validation summary'!$B$2="2024-25",CXP182="In-period"),AND('Validation summary'!$B$2="2024-25",CXP182="End of period",CXP190="Revenue")),TRUE,FALSE)</f>
        <v>0</v>
      </c>
      <c r="CXQ183" s="201" t="b">
        <f>IF(OR(AND('Validation summary'!$B$2="2022-23",CXQ182="In-period"),AND('Validation summary'!$B$2="2023-24",CXQ182="In-period"),AND('Validation summary'!$B$2="2024-25",CXQ182="In-period"),AND('Validation summary'!$B$2="2024-25",CXQ182="End of period",CXQ190="Revenue")),TRUE,FALSE)</f>
        <v>0</v>
      </c>
      <c r="CXR183" s="201" t="b">
        <f>IF(OR(AND('Validation summary'!$B$2="2022-23",CXR182="In-period"),AND('Validation summary'!$B$2="2023-24",CXR182="In-period"),AND('Validation summary'!$B$2="2024-25",CXR182="In-period"),AND('Validation summary'!$B$2="2024-25",CXR182="End of period",CXR190="Revenue")),TRUE,FALSE)</f>
        <v>0</v>
      </c>
      <c r="CXS183" s="201" t="b">
        <f>IF(OR(AND('Validation summary'!$B$2="2022-23",CXS182="In-period"),AND('Validation summary'!$B$2="2023-24",CXS182="In-period"),AND('Validation summary'!$B$2="2024-25",CXS182="In-period"),AND('Validation summary'!$B$2="2024-25",CXS182="End of period",CXS190="Revenue")),TRUE,FALSE)</f>
        <v>0</v>
      </c>
      <c r="CXT183" s="201" t="b">
        <f>IF(OR(AND('Validation summary'!$B$2="2022-23",CXT182="In-period"),AND('Validation summary'!$B$2="2023-24",CXT182="In-period"),AND('Validation summary'!$B$2="2024-25",CXT182="In-period"),AND('Validation summary'!$B$2="2024-25",CXT182="End of period",CXT190="Revenue")),TRUE,FALSE)</f>
        <v>0</v>
      </c>
      <c r="CXU183" s="201" t="b">
        <f>IF(OR(AND('Validation summary'!$B$2="2022-23",CXU182="In-period"),AND('Validation summary'!$B$2="2023-24",CXU182="In-period"),AND('Validation summary'!$B$2="2024-25",CXU182="In-period"),AND('Validation summary'!$B$2="2024-25",CXU182="End of period",CXU190="Revenue")),TRUE,FALSE)</f>
        <v>0</v>
      </c>
      <c r="CXV183" s="201" t="b">
        <f>IF(OR(AND('Validation summary'!$B$2="2022-23",CXV182="In-period"),AND('Validation summary'!$B$2="2023-24",CXV182="In-period"),AND('Validation summary'!$B$2="2024-25",CXV182="In-period"),AND('Validation summary'!$B$2="2024-25",CXV182="End of period",CXV190="Revenue")),TRUE,FALSE)</f>
        <v>0</v>
      </c>
      <c r="CXW183" s="201" t="b">
        <f>IF(OR(AND('Validation summary'!$B$2="2022-23",CXW182="In-period"),AND('Validation summary'!$B$2="2023-24",CXW182="In-period"),AND('Validation summary'!$B$2="2024-25",CXW182="In-period"),AND('Validation summary'!$B$2="2024-25",CXW182="End of period",CXW190="Revenue")),TRUE,FALSE)</f>
        <v>0</v>
      </c>
      <c r="CXX183" s="201" t="b">
        <f>IF(OR(AND('Validation summary'!$B$2="2022-23",CXX182="In-period"),AND('Validation summary'!$B$2="2023-24",CXX182="In-period"),AND('Validation summary'!$B$2="2024-25",CXX182="In-period"),AND('Validation summary'!$B$2="2024-25",CXX182="End of period",CXX190="Revenue")),TRUE,FALSE)</f>
        <v>0</v>
      </c>
      <c r="CXY183" s="201" t="b">
        <f>IF(OR(AND('Validation summary'!$B$2="2022-23",CXY182="In-period"),AND('Validation summary'!$B$2="2023-24",CXY182="In-period"),AND('Validation summary'!$B$2="2024-25",CXY182="In-period"),AND('Validation summary'!$B$2="2024-25",CXY182="End of period",CXY190="Revenue")),TRUE,FALSE)</f>
        <v>0</v>
      </c>
      <c r="CXZ183" s="201" t="b">
        <f>IF(OR(AND('Validation summary'!$B$2="2022-23",CXZ182="In-period"),AND('Validation summary'!$B$2="2023-24",CXZ182="In-period"),AND('Validation summary'!$B$2="2024-25",CXZ182="In-period"),AND('Validation summary'!$B$2="2024-25",CXZ182="End of period",CXZ190="Revenue")),TRUE,FALSE)</f>
        <v>0</v>
      </c>
      <c r="CYA183" s="201" t="b">
        <f>IF(OR(AND('Validation summary'!$B$2="2022-23",CYA182="In-period"),AND('Validation summary'!$B$2="2023-24",CYA182="In-period"),AND('Validation summary'!$B$2="2024-25",CYA182="In-period"),AND('Validation summary'!$B$2="2024-25",CYA182="End of period",CYA190="Revenue")),TRUE,FALSE)</f>
        <v>0</v>
      </c>
      <c r="CYB183" s="201" t="b">
        <f>IF(OR(AND('Validation summary'!$B$2="2022-23",CYB182="In-period"),AND('Validation summary'!$B$2="2023-24",CYB182="In-period"),AND('Validation summary'!$B$2="2024-25",CYB182="In-period"),AND('Validation summary'!$B$2="2024-25",CYB182="End of period",CYB190="Revenue")),TRUE,FALSE)</f>
        <v>0</v>
      </c>
      <c r="CYC183" s="201" t="b">
        <f>IF(OR(AND('Validation summary'!$B$2="2022-23",CYC182="In-period"),AND('Validation summary'!$B$2="2023-24",CYC182="In-period"),AND('Validation summary'!$B$2="2024-25",CYC182="In-period"),AND('Validation summary'!$B$2="2024-25",CYC182="End of period",CYC190="Revenue")),TRUE,FALSE)</f>
        <v>0</v>
      </c>
      <c r="CYD183" s="201" t="b">
        <f>IF(OR(AND('Validation summary'!$B$2="2022-23",CYD182="In-period"),AND('Validation summary'!$B$2="2023-24",CYD182="In-period"),AND('Validation summary'!$B$2="2024-25",CYD182="In-period"),AND('Validation summary'!$B$2="2024-25",CYD182="End of period",CYD190="Revenue")),TRUE,FALSE)</f>
        <v>0</v>
      </c>
      <c r="CYE183" s="201" t="b">
        <f>IF(OR(AND('Validation summary'!$B$2="2022-23",CYE182="In-period"),AND('Validation summary'!$B$2="2023-24",CYE182="In-period"),AND('Validation summary'!$B$2="2024-25",CYE182="In-period"),AND('Validation summary'!$B$2="2024-25",CYE182="End of period",CYE190="Revenue")),TRUE,FALSE)</f>
        <v>0</v>
      </c>
      <c r="CYF183" s="201" t="b">
        <f>IF(OR(AND('Validation summary'!$B$2="2022-23",CYF182="In-period"),AND('Validation summary'!$B$2="2023-24",CYF182="In-period"),AND('Validation summary'!$B$2="2024-25",CYF182="In-period"),AND('Validation summary'!$B$2="2024-25",CYF182="End of period",CYF190="Revenue")),TRUE,FALSE)</f>
        <v>0</v>
      </c>
      <c r="CYG183" s="201" t="b">
        <f>IF(OR(AND('Validation summary'!$B$2="2022-23",CYG182="In-period"),AND('Validation summary'!$B$2="2023-24",CYG182="In-period"),AND('Validation summary'!$B$2="2024-25",CYG182="In-period"),AND('Validation summary'!$B$2="2024-25",CYG182="End of period",CYG190="Revenue")),TRUE,FALSE)</f>
        <v>0</v>
      </c>
      <c r="CYH183" s="201" t="b">
        <f>IF(OR(AND('Validation summary'!$B$2="2022-23",CYH182="In-period"),AND('Validation summary'!$B$2="2023-24",CYH182="In-period"),AND('Validation summary'!$B$2="2024-25",CYH182="In-period"),AND('Validation summary'!$B$2="2024-25",CYH182="End of period",CYH190="Revenue")),TRUE,FALSE)</f>
        <v>0</v>
      </c>
      <c r="CYI183" s="201" t="b">
        <f>IF(OR(AND('Validation summary'!$B$2="2022-23",CYI182="In-period"),AND('Validation summary'!$B$2="2023-24",CYI182="In-period"),AND('Validation summary'!$B$2="2024-25",CYI182="In-period"),AND('Validation summary'!$B$2="2024-25",CYI182="End of period",CYI190="Revenue")),TRUE,FALSE)</f>
        <v>0</v>
      </c>
      <c r="CYJ183" s="201" t="b">
        <f>IF(OR(AND('Validation summary'!$B$2="2022-23",CYJ182="In-period"),AND('Validation summary'!$B$2="2023-24",CYJ182="In-period"),AND('Validation summary'!$B$2="2024-25",CYJ182="In-period"),AND('Validation summary'!$B$2="2024-25",CYJ182="End of period",CYJ190="Revenue")),TRUE,FALSE)</f>
        <v>0</v>
      </c>
      <c r="CYK183" s="201" t="b">
        <f>IF(OR(AND('Validation summary'!$B$2="2022-23",CYK182="In-period"),AND('Validation summary'!$B$2="2023-24",CYK182="In-period"),AND('Validation summary'!$B$2="2024-25",CYK182="In-period"),AND('Validation summary'!$B$2="2024-25",CYK182="End of period",CYK190="Revenue")),TRUE,FALSE)</f>
        <v>0</v>
      </c>
      <c r="CYL183" s="201" t="b">
        <f>IF(OR(AND('Validation summary'!$B$2="2022-23",CYL182="In-period"),AND('Validation summary'!$B$2="2023-24",CYL182="In-period"),AND('Validation summary'!$B$2="2024-25",CYL182="In-period"),AND('Validation summary'!$B$2="2024-25",CYL182="End of period",CYL190="Revenue")),TRUE,FALSE)</f>
        <v>0</v>
      </c>
      <c r="CYM183" s="201" t="b">
        <f>IF(OR(AND('Validation summary'!$B$2="2022-23",CYM182="In-period"),AND('Validation summary'!$B$2="2023-24",CYM182="In-period"),AND('Validation summary'!$B$2="2024-25",CYM182="In-period"),AND('Validation summary'!$B$2="2024-25",CYM182="End of period",CYM190="Revenue")),TRUE,FALSE)</f>
        <v>0</v>
      </c>
      <c r="CYN183" s="201" t="b">
        <f>IF(OR(AND('Validation summary'!$B$2="2022-23",CYN182="In-period"),AND('Validation summary'!$B$2="2023-24",CYN182="In-period"),AND('Validation summary'!$B$2="2024-25",CYN182="In-period"),AND('Validation summary'!$B$2="2024-25",CYN182="End of period",CYN190="Revenue")),TRUE,FALSE)</f>
        <v>0</v>
      </c>
      <c r="CYO183" s="201" t="b">
        <f>IF(OR(AND('Validation summary'!$B$2="2022-23",CYO182="In-period"),AND('Validation summary'!$B$2="2023-24",CYO182="In-period"),AND('Validation summary'!$B$2="2024-25",CYO182="In-period"),AND('Validation summary'!$B$2="2024-25",CYO182="End of period",CYO190="Revenue")),TRUE,FALSE)</f>
        <v>0</v>
      </c>
      <c r="CYP183" s="201" t="b">
        <f>IF(OR(AND('Validation summary'!$B$2="2022-23",CYP182="In-period"),AND('Validation summary'!$B$2="2023-24",CYP182="In-period"),AND('Validation summary'!$B$2="2024-25",CYP182="In-period"),AND('Validation summary'!$B$2="2024-25",CYP182="End of period",CYP190="Revenue")),TRUE,FALSE)</f>
        <v>0</v>
      </c>
      <c r="CYQ183" s="201" t="b">
        <f>IF(OR(AND('Validation summary'!$B$2="2022-23",CYQ182="In-period"),AND('Validation summary'!$B$2="2023-24",CYQ182="In-period"),AND('Validation summary'!$B$2="2024-25",CYQ182="In-period"),AND('Validation summary'!$B$2="2024-25",CYQ182="End of period",CYQ190="Revenue")),TRUE,FALSE)</f>
        <v>0</v>
      </c>
      <c r="CYR183" s="201" t="b">
        <f>IF(OR(AND('Validation summary'!$B$2="2022-23",CYR182="In-period"),AND('Validation summary'!$B$2="2023-24",CYR182="In-period"),AND('Validation summary'!$B$2="2024-25",CYR182="In-period"),AND('Validation summary'!$B$2="2024-25",CYR182="End of period",CYR190="Revenue")),TRUE,FALSE)</f>
        <v>0</v>
      </c>
      <c r="CYS183" s="201" t="b">
        <f>IF(OR(AND('Validation summary'!$B$2="2022-23",CYS182="In-period"),AND('Validation summary'!$B$2="2023-24",CYS182="In-period"),AND('Validation summary'!$B$2="2024-25",CYS182="In-period"),AND('Validation summary'!$B$2="2024-25",CYS182="End of period",CYS190="Revenue")),TRUE,FALSE)</f>
        <v>0</v>
      </c>
      <c r="CYT183" s="201" t="b">
        <f>IF(OR(AND('Validation summary'!$B$2="2022-23",CYT182="In-period"),AND('Validation summary'!$B$2="2023-24",CYT182="In-period"),AND('Validation summary'!$B$2="2024-25",CYT182="In-period"),AND('Validation summary'!$B$2="2024-25",CYT182="End of period",CYT190="Revenue")),TRUE,FALSE)</f>
        <v>0</v>
      </c>
      <c r="CYU183" s="201" t="b">
        <f>IF(OR(AND('Validation summary'!$B$2="2022-23",CYU182="In-period"),AND('Validation summary'!$B$2="2023-24",CYU182="In-period"),AND('Validation summary'!$B$2="2024-25",CYU182="In-period"),AND('Validation summary'!$B$2="2024-25",CYU182="End of period",CYU190="Revenue")),TRUE,FALSE)</f>
        <v>0</v>
      </c>
      <c r="CYV183" s="201" t="b">
        <f>IF(OR(AND('Validation summary'!$B$2="2022-23",CYV182="In-period"),AND('Validation summary'!$B$2="2023-24",CYV182="In-period"),AND('Validation summary'!$B$2="2024-25",CYV182="In-period"),AND('Validation summary'!$B$2="2024-25",CYV182="End of period",CYV190="Revenue")),TRUE,FALSE)</f>
        <v>0</v>
      </c>
      <c r="CYW183" s="201" t="b">
        <f>IF(OR(AND('Validation summary'!$B$2="2022-23",CYW182="In-period"),AND('Validation summary'!$B$2="2023-24",CYW182="In-period"),AND('Validation summary'!$B$2="2024-25",CYW182="In-period"),AND('Validation summary'!$B$2="2024-25",CYW182="End of period",CYW190="Revenue")),TRUE,FALSE)</f>
        <v>0</v>
      </c>
      <c r="CYX183" s="201" t="b">
        <f>IF(OR(AND('Validation summary'!$B$2="2022-23",CYX182="In-period"),AND('Validation summary'!$B$2="2023-24",CYX182="In-period"),AND('Validation summary'!$B$2="2024-25",CYX182="In-period"),AND('Validation summary'!$B$2="2024-25",CYX182="End of period",CYX190="Revenue")),TRUE,FALSE)</f>
        <v>0</v>
      </c>
      <c r="CYY183" s="201" t="b">
        <f>IF(OR(AND('Validation summary'!$B$2="2022-23",CYY182="In-period"),AND('Validation summary'!$B$2="2023-24",CYY182="In-period"),AND('Validation summary'!$B$2="2024-25",CYY182="In-period"),AND('Validation summary'!$B$2="2024-25",CYY182="End of period",CYY190="Revenue")),TRUE,FALSE)</f>
        <v>0</v>
      </c>
      <c r="CYZ183" s="201" t="b">
        <f>IF(OR(AND('Validation summary'!$B$2="2022-23",CYZ182="In-period"),AND('Validation summary'!$B$2="2023-24",CYZ182="In-period"),AND('Validation summary'!$B$2="2024-25",CYZ182="In-period"),AND('Validation summary'!$B$2="2024-25",CYZ182="End of period",CYZ190="Revenue")),TRUE,FALSE)</f>
        <v>0</v>
      </c>
      <c r="CZA183" s="201" t="b">
        <f>IF(OR(AND('Validation summary'!$B$2="2022-23",CZA182="In-period"),AND('Validation summary'!$B$2="2023-24",CZA182="In-period"),AND('Validation summary'!$B$2="2024-25",CZA182="In-period"),AND('Validation summary'!$B$2="2024-25",CZA182="End of period",CZA190="Revenue")),TRUE,FALSE)</f>
        <v>0</v>
      </c>
      <c r="CZB183" s="201" t="b">
        <f>IF(OR(AND('Validation summary'!$B$2="2022-23",CZB182="In-period"),AND('Validation summary'!$B$2="2023-24",CZB182="In-period"),AND('Validation summary'!$B$2="2024-25",CZB182="In-period"),AND('Validation summary'!$B$2="2024-25",CZB182="End of period",CZB190="Revenue")),TRUE,FALSE)</f>
        <v>0</v>
      </c>
      <c r="CZC183" s="201" t="b">
        <f>IF(OR(AND('Validation summary'!$B$2="2022-23",CZC182="In-period"),AND('Validation summary'!$B$2="2023-24",CZC182="In-period"),AND('Validation summary'!$B$2="2024-25",CZC182="In-period"),AND('Validation summary'!$B$2="2024-25",CZC182="End of period",CZC190="Revenue")),TRUE,FALSE)</f>
        <v>0</v>
      </c>
      <c r="CZD183" s="201" t="b">
        <f>IF(OR(AND('Validation summary'!$B$2="2022-23",CZD182="In-period"),AND('Validation summary'!$B$2="2023-24",CZD182="In-period"),AND('Validation summary'!$B$2="2024-25",CZD182="In-period"),AND('Validation summary'!$B$2="2024-25",CZD182="End of period",CZD190="Revenue")),TRUE,FALSE)</f>
        <v>0</v>
      </c>
      <c r="CZE183" s="201" t="b">
        <f>IF(OR(AND('Validation summary'!$B$2="2022-23",CZE182="In-period"),AND('Validation summary'!$B$2="2023-24",CZE182="In-period"),AND('Validation summary'!$B$2="2024-25",CZE182="In-period"),AND('Validation summary'!$B$2="2024-25",CZE182="End of period",CZE190="Revenue")),TRUE,FALSE)</f>
        <v>0</v>
      </c>
      <c r="CZF183" s="201" t="b">
        <f>IF(OR(AND('Validation summary'!$B$2="2022-23",CZF182="In-period"),AND('Validation summary'!$B$2="2023-24",CZF182="In-period"),AND('Validation summary'!$B$2="2024-25",CZF182="In-period"),AND('Validation summary'!$B$2="2024-25",CZF182="End of period",CZF190="Revenue")),TRUE,FALSE)</f>
        <v>0</v>
      </c>
      <c r="CZG183" s="201" t="b">
        <f>IF(OR(AND('Validation summary'!$B$2="2022-23",CZG182="In-period"),AND('Validation summary'!$B$2="2023-24",CZG182="In-period"),AND('Validation summary'!$B$2="2024-25",CZG182="In-period"),AND('Validation summary'!$B$2="2024-25",CZG182="End of period",CZG190="Revenue")),TRUE,FALSE)</f>
        <v>0</v>
      </c>
      <c r="CZH183" s="201" t="b">
        <f>IF(OR(AND('Validation summary'!$B$2="2022-23",CZH182="In-period"),AND('Validation summary'!$B$2="2023-24",CZH182="In-period"),AND('Validation summary'!$B$2="2024-25",CZH182="In-period"),AND('Validation summary'!$B$2="2024-25",CZH182="End of period",CZH190="Revenue")),TRUE,FALSE)</f>
        <v>0</v>
      </c>
      <c r="CZI183" s="201" t="b">
        <f>IF(OR(AND('Validation summary'!$B$2="2022-23",CZI182="In-period"),AND('Validation summary'!$B$2="2023-24",CZI182="In-period"),AND('Validation summary'!$B$2="2024-25",CZI182="In-period"),AND('Validation summary'!$B$2="2024-25",CZI182="End of period",CZI190="Revenue")),TRUE,FALSE)</f>
        <v>0</v>
      </c>
      <c r="CZJ183" s="201" t="b">
        <f>IF(OR(AND('Validation summary'!$B$2="2022-23",CZJ182="In-period"),AND('Validation summary'!$B$2="2023-24",CZJ182="In-period"),AND('Validation summary'!$B$2="2024-25",CZJ182="In-period"),AND('Validation summary'!$B$2="2024-25",CZJ182="End of period",CZJ190="Revenue")),TRUE,FALSE)</f>
        <v>0</v>
      </c>
      <c r="CZK183" s="201" t="b">
        <f>IF(OR(AND('Validation summary'!$B$2="2022-23",CZK182="In-period"),AND('Validation summary'!$B$2="2023-24",CZK182="In-period"),AND('Validation summary'!$B$2="2024-25",CZK182="In-period"),AND('Validation summary'!$B$2="2024-25",CZK182="End of period",CZK190="Revenue")),TRUE,FALSE)</f>
        <v>0</v>
      </c>
      <c r="CZL183" s="201" t="b">
        <f>IF(OR(AND('Validation summary'!$B$2="2022-23",CZL182="In-period"),AND('Validation summary'!$B$2="2023-24",CZL182="In-period"),AND('Validation summary'!$B$2="2024-25",CZL182="In-period"),AND('Validation summary'!$B$2="2024-25",CZL182="End of period",CZL190="Revenue")),TRUE,FALSE)</f>
        <v>0</v>
      </c>
      <c r="CZM183" s="201" t="b">
        <f>IF(OR(AND('Validation summary'!$B$2="2022-23",CZM182="In-period"),AND('Validation summary'!$B$2="2023-24",CZM182="In-period"),AND('Validation summary'!$B$2="2024-25",CZM182="In-period"),AND('Validation summary'!$B$2="2024-25",CZM182="End of period",CZM190="Revenue")),TRUE,FALSE)</f>
        <v>0</v>
      </c>
      <c r="CZN183" s="201" t="b">
        <f>IF(OR(AND('Validation summary'!$B$2="2022-23",CZN182="In-period"),AND('Validation summary'!$B$2="2023-24",CZN182="In-period"),AND('Validation summary'!$B$2="2024-25",CZN182="In-period"),AND('Validation summary'!$B$2="2024-25",CZN182="End of period",CZN190="Revenue")),TRUE,FALSE)</f>
        <v>0</v>
      </c>
      <c r="CZO183" s="201" t="b">
        <f>IF(OR(AND('Validation summary'!$B$2="2022-23",CZO182="In-period"),AND('Validation summary'!$B$2="2023-24",CZO182="In-period"),AND('Validation summary'!$B$2="2024-25",CZO182="In-period"),AND('Validation summary'!$B$2="2024-25",CZO182="End of period",CZO190="Revenue")),TRUE,FALSE)</f>
        <v>0</v>
      </c>
      <c r="CZP183" s="201" t="b">
        <f>IF(OR(AND('Validation summary'!$B$2="2022-23",CZP182="In-period"),AND('Validation summary'!$B$2="2023-24",CZP182="In-period"),AND('Validation summary'!$B$2="2024-25",CZP182="In-period"),AND('Validation summary'!$B$2="2024-25",CZP182="End of period",CZP190="Revenue")),TRUE,FALSE)</f>
        <v>0</v>
      </c>
      <c r="CZQ183" s="201" t="b">
        <f>IF(OR(AND('Validation summary'!$B$2="2022-23",CZQ182="In-period"),AND('Validation summary'!$B$2="2023-24",CZQ182="In-period"),AND('Validation summary'!$B$2="2024-25",CZQ182="In-period"),AND('Validation summary'!$B$2="2024-25",CZQ182="End of period",CZQ190="Revenue")),TRUE,FALSE)</f>
        <v>0</v>
      </c>
      <c r="CZR183" s="201" t="b">
        <f>IF(OR(AND('Validation summary'!$B$2="2022-23",CZR182="In-period"),AND('Validation summary'!$B$2="2023-24",CZR182="In-period"),AND('Validation summary'!$B$2="2024-25",CZR182="In-period"),AND('Validation summary'!$B$2="2024-25",CZR182="End of period",CZR190="Revenue")),TRUE,FALSE)</f>
        <v>0</v>
      </c>
      <c r="CZS183" s="201" t="b">
        <f>IF(OR(AND('Validation summary'!$B$2="2022-23",CZS182="In-period"),AND('Validation summary'!$B$2="2023-24",CZS182="In-period"),AND('Validation summary'!$B$2="2024-25",CZS182="In-period"),AND('Validation summary'!$B$2="2024-25",CZS182="End of period",CZS190="Revenue")),TRUE,FALSE)</f>
        <v>0</v>
      </c>
      <c r="CZT183" s="201" t="b">
        <f>IF(OR(AND('Validation summary'!$B$2="2022-23",CZT182="In-period"),AND('Validation summary'!$B$2="2023-24",CZT182="In-period"),AND('Validation summary'!$B$2="2024-25",CZT182="In-period"),AND('Validation summary'!$B$2="2024-25",CZT182="End of period",CZT190="Revenue")),TRUE,FALSE)</f>
        <v>0</v>
      </c>
      <c r="CZU183" s="201" t="b">
        <f>IF(OR(AND('Validation summary'!$B$2="2022-23",CZU182="In-period"),AND('Validation summary'!$B$2="2023-24",CZU182="In-period"),AND('Validation summary'!$B$2="2024-25",CZU182="In-period"),AND('Validation summary'!$B$2="2024-25",CZU182="End of period",CZU190="Revenue")),TRUE,FALSE)</f>
        <v>0</v>
      </c>
      <c r="CZV183" s="201" t="b">
        <f>IF(OR(AND('Validation summary'!$B$2="2022-23",CZV182="In-period"),AND('Validation summary'!$B$2="2023-24",CZV182="In-period"),AND('Validation summary'!$B$2="2024-25",CZV182="In-period"),AND('Validation summary'!$B$2="2024-25",CZV182="End of period",CZV190="Revenue")),TRUE,FALSE)</f>
        <v>0</v>
      </c>
      <c r="CZW183" s="201" t="b">
        <f>IF(OR(AND('Validation summary'!$B$2="2022-23",CZW182="In-period"),AND('Validation summary'!$B$2="2023-24",CZW182="In-period"),AND('Validation summary'!$B$2="2024-25",CZW182="In-period"),AND('Validation summary'!$B$2="2024-25",CZW182="End of period",CZW190="Revenue")),TRUE,FALSE)</f>
        <v>0</v>
      </c>
      <c r="CZX183" s="201" t="b">
        <f>IF(OR(AND('Validation summary'!$B$2="2022-23",CZX182="In-period"),AND('Validation summary'!$B$2="2023-24",CZX182="In-period"),AND('Validation summary'!$B$2="2024-25",CZX182="In-period"),AND('Validation summary'!$B$2="2024-25",CZX182="End of period",CZX190="Revenue")),TRUE,FALSE)</f>
        <v>0</v>
      </c>
      <c r="CZY183" s="201" t="b">
        <f>IF(OR(AND('Validation summary'!$B$2="2022-23",CZY182="In-period"),AND('Validation summary'!$B$2="2023-24",CZY182="In-period"),AND('Validation summary'!$B$2="2024-25",CZY182="In-period"),AND('Validation summary'!$B$2="2024-25",CZY182="End of period",CZY190="Revenue")),TRUE,FALSE)</f>
        <v>0</v>
      </c>
      <c r="CZZ183" s="201" t="b">
        <f>IF(OR(AND('Validation summary'!$B$2="2022-23",CZZ182="In-period"),AND('Validation summary'!$B$2="2023-24",CZZ182="In-period"),AND('Validation summary'!$B$2="2024-25",CZZ182="In-period"),AND('Validation summary'!$B$2="2024-25",CZZ182="End of period",CZZ190="Revenue")),TRUE,FALSE)</f>
        <v>0</v>
      </c>
      <c r="DAA183" s="201" t="b">
        <f>IF(OR(AND('Validation summary'!$B$2="2022-23",DAA182="In-period"),AND('Validation summary'!$B$2="2023-24",DAA182="In-period"),AND('Validation summary'!$B$2="2024-25",DAA182="In-period"),AND('Validation summary'!$B$2="2024-25",DAA182="End of period",DAA190="Revenue")),TRUE,FALSE)</f>
        <v>0</v>
      </c>
      <c r="DAB183" s="201" t="b">
        <f>IF(OR(AND('Validation summary'!$B$2="2022-23",DAB182="In-period"),AND('Validation summary'!$B$2="2023-24",DAB182="In-period"),AND('Validation summary'!$B$2="2024-25",DAB182="In-period"),AND('Validation summary'!$B$2="2024-25",DAB182="End of period",DAB190="Revenue")),TRUE,FALSE)</f>
        <v>0</v>
      </c>
      <c r="DAC183" s="201" t="b">
        <f>IF(OR(AND('Validation summary'!$B$2="2022-23",DAC182="In-period"),AND('Validation summary'!$B$2="2023-24",DAC182="In-period"),AND('Validation summary'!$B$2="2024-25",DAC182="In-period"),AND('Validation summary'!$B$2="2024-25",DAC182="End of period",DAC190="Revenue")),TRUE,FALSE)</f>
        <v>0</v>
      </c>
      <c r="DAD183" s="201" t="b">
        <f>IF(OR(AND('Validation summary'!$B$2="2022-23",DAD182="In-period"),AND('Validation summary'!$B$2="2023-24",DAD182="In-period"),AND('Validation summary'!$B$2="2024-25",DAD182="In-period"),AND('Validation summary'!$B$2="2024-25",DAD182="End of period",DAD190="Revenue")),TRUE,FALSE)</f>
        <v>0</v>
      </c>
      <c r="DAE183" s="201" t="b">
        <f>IF(OR(AND('Validation summary'!$B$2="2022-23",DAE182="In-period"),AND('Validation summary'!$B$2="2023-24",DAE182="In-period"),AND('Validation summary'!$B$2="2024-25",DAE182="In-period"),AND('Validation summary'!$B$2="2024-25",DAE182="End of period",DAE190="Revenue")),TRUE,FALSE)</f>
        <v>0</v>
      </c>
      <c r="DAF183" s="201" t="b">
        <f>IF(OR(AND('Validation summary'!$B$2="2022-23",DAF182="In-period"),AND('Validation summary'!$B$2="2023-24",DAF182="In-period"),AND('Validation summary'!$B$2="2024-25",DAF182="In-period"),AND('Validation summary'!$B$2="2024-25",DAF182="End of period",DAF190="Revenue")),TRUE,FALSE)</f>
        <v>0</v>
      </c>
      <c r="DAG183" s="201" t="b">
        <f>IF(OR(AND('Validation summary'!$B$2="2022-23",DAG182="In-period"),AND('Validation summary'!$B$2="2023-24",DAG182="In-period"),AND('Validation summary'!$B$2="2024-25",DAG182="In-period"),AND('Validation summary'!$B$2="2024-25",DAG182="End of period",DAG190="Revenue")),TRUE,FALSE)</f>
        <v>0</v>
      </c>
      <c r="DAH183" s="201" t="b">
        <f>IF(OR(AND('Validation summary'!$B$2="2022-23",DAH182="In-period"),AND('Validation summary'!$B$2="2023-24",DAH182="In-period"),AND('Validation summary'!$B$2="2024-25",DAH182="In-period"),AND('Validation summary'!$B$2="2024-25",DAH182="End of period",DAH190="Revenue")),TRUE,FALSE)</f>
        <v>0</v>
      </c>
      <c r="DAI183" s="201" t="b">
        <f>IF(OR(AND('Validation summary'!$B$2="2022-23",DAI182="In-period"),AND('Validation summary'!$B$2="2023-24",DAI182="In-period"),AND('Validation summary'!$B$2="2024-25",DAI182="In-period"),AND('Validation summary'!$B$2="2024-25",DAI182="End of period",DAI190="Revenue")),TRUE,FALSE)</f>
        <v>0</v>
      </c>
      <c r="DAJ183" s="201" t="b">
        <f>IF(OR(AND('Validation summary'!$B$2="2022-23",DAJ182="In-period"),AND('Validation summary'!$B$2="2023-24",DAJ182="In-period"),AND('Validation summary'!$B$2="2024-25",DAJ182="In-period"),AND('Validation summary'!$B$2="2024-25",DAJ182="End of period",DAJ190="Revenue")),TRUE,FALSE)</f>
        <v>0</v>
      </c>
      <c r="DAK183" s="201" t="b">
        <f>IF(OR(AND('Validation summary'!$B$2="2022-23",DAK182="In-period"),AND('Validation summary'!$B$2="2023-24",DAK182="In-period"),AND('Validation summary'!$B$2="2024-25",DAK182="In-period"),AND('Validation summary'!$B$2="2024-25",DAK182="End of period",DAK190="Revenue")),TRUE,FALSE)</f>
        <v>0</v>
      </c>
      <c r="DAL183" s="201" t="b">
        <f>IF(OR(AND('Validation summary'!$B$2="2022-23",DAL182="In-period"),AND('Validation summary'!$B$2="2023-24",DAL182="In-period"),AND('Validation summary'!$B$2="2024-25",DAL182="In-period"),AND('Validation summary'!$B$2="2024-25",DAL182="End of period",DAL190="Revenue")),TRUE,FALSE)</f>
        <v>0</v>
      </c>
      <c r="DAM183" s="201" t="b">
        <f>IF(OR(AND('Validation summary'!$B$2="2022-23",DAM182="In-period"),AND('Validation summary'!$B$2="2023-24",DAM182="In-period"),AND('Validation summary'!$B$2="2024-25",DAM182="In-period"),AND('Validation summary'!$B$2="2024-25",DAM182="End of period",DAM190="Revenue")),TRUE,FALSE)</f>
        <v>0</v>
      </c>
      <c r="DAN183" s="201" t="b">
        <f>IF(OR(AND('Validation summary'!$B$2="2022-23",DAN182="In-period"),AND('Validation summary'!$B$2="2023-24",DAN182="In-period"),AND('Validation summary'!$B$2="2024-25",DAN182="In-period"),AND('Validation summary'!$B$2="2024-25",DAN182="End of period",DAN190="Revenue")),TRUE,FALSE)</f>
        <v>0</v>
      </c>
      <c r="DAO183" s="201" t="b">
        <f>IF(OR(AND('Validation summary'!$B$2="2022-23",DAO182="In-period"),AND('Validation summary'!$B$2="2023-24",DAO182="In-period"),AND('Validation summary'!$B$2="2024-25",DAO182="In-period"),AND('Validation summary'!$B$2="2024-25",DAO182="End of period",DAO190="Revenue")),TRUE,FALSE)</f>
        <v>0</v>
      </c>
      <c r="DAP183" s="201" t="b">
        <f>IF(OR(AND('Validation summary'!$B$2="2022-23",DAP182="In-period"),AND('Validation summary'!$B$2="2023-24",DAP182="In-period"),AND('Validation summary'!$B$2="2024-25",DAP182="In-period"),AND('Validation summary'!$B$2="2024-25",DAP182="End of period",DAP190="Revenue")),TRUE,FALSE)</f>
        <v>0</v>
      </c>
      <c r="DAQ183" s="201" t="b">
        <f>IF(OR(AND('Validation summary'!$B$2="2022-23",DAQ182="In-period"),AND('Validation summary'!$B$2="2023-24",DAQ182="In-period"),AND('Validation summary'!$B$2="2024-25",DAQ182="In-period"),AND('Validation summary'!$B$2="2024-25",DAQ182="End of period",DAQ190="Revenue")),TRUE,FALSE)</f>
        <v>0</v>
      </c>
      <c r="DAR183" s="201" t="b">
        <f>IF(OR(AND('Validation summary'!$B$2="2022-23",DAR182="In-period"),AND('Validation summary'!$B$2="2023-24",DAR182="In-period"),AND('Validation summary'!$B$2="2024-25",DAR182="In-period"),AND('Validation summary'!$B$2="2024-25",DAR182="End of period",DAR190="Revenue")),TRUE,FALSE)</f>
        <v>0</v>
      </c>
      <c r="DAS183" s="201" t="b">
        <f>IF(OR(AND('Validation summary'!$B$2="2022-23",DAS182="In-period"),AND('Validation summary'!$B$2="2023-24",DAS182="In-period"),AND('Validation summary'!$B$2="2024-25",DAS182="In-period"),AND('Validation summary'!$B$2="2024-25",DAS182="End of period",DAS190="Revenue")),TRUE,FALSE)</f>
        <v>0</v>
      </c>
      <c r="DAT183" s="201" t="b">
        <f>IF(OR(AND('Validation summary'!$B$2="2022-23",DAT182="In-period"),AND('Validation summary'!$B$2="2023-24",DAT182="In-period"),AND('Validation summary'!$B$2="2024-25",DAT182="In-period"),AND('Validation summary'!$B$2="2024-25",DAT182="End of period",DAT190="Revenue")),TRUE,FALSE)</f>
        <v>0</v>
      </c>
      <c r="DAU183" s="201" t="b">
        <f>IF(OR(AND('Validation summary'!$B$2="2022-23",DAU182="In-period"),AND('Validation summary'!$B$2="2023-24",DAU182="In-period"),AND('Validation summary'!$B$2="2024-25",DAU182="In-period"),AND('Validation summary'!$B$2="2024-25",DAU182="End of period",DAU190="Revenue")),TRUE,FALSE)</f>
        <v>0</v>
      </c>
      <c r="DAV183" s="201" t="b">
        <f>IF(OR(AND('Validation summary'!$B$2="2022-23",DAV182="In-period"),AND('Validation summary'!$B$2="2023-24",DAV182="In-period"),AND('Validation summary'!$B$2="2024-25",DAV182="In-period"),AND('Validation summary'!$B$2="2024-25",DAV182="End of period",DAV190="Revenue")),TRUE,FALSE)</f>
        <v>0</v>
      </c>
      <c r="DAW183" s="201" t="b">
        <f>IF(OR(AND('Validation summary'!$B$2="2022-23",DAW182="In-period"),AND('Validation summary'!$B$2="2023-24",DAW182="In-period"),AND('Validation summary'!$B$2="2024-25",DAW182="In-period"),AND('Validation summary'!$B$2="2024-25",DAW182="End of period",DAW190="Revenue")),TRUE,FALSE)</f>
        <v>0</v>
      </c>
      <c r="DAX183" s="201" t="b">
        <f>IF(OR(AND('Validation summary'!$B$2="2022-23",DAX182="In-period"),AND('Validation summary'!$B$2="2023-24",DAX182="In-period"),AND('Validation summary'!$B$2="2024-25",DAX182="In-period"),AND('Validation summary'!$B$2="2024-25",DAX182="End of period",DAX190="Revenue")),TRUE,FALSE)</f>
        <v>0</v>
      </c>
      <c r="DAY183" s="201" t="b">
        <f>IF(OR(AND('Validation summary'!$B$2="2022-23",DAY182="In-period"),AND('Validation summary'!$B$2="2023-24",DAY182="In-period"),AND('Validation summary'!$B$2="2024-25",DAY182="In-period"),AND('Validation summary'!$B$2="2024-25",DAY182="End of period",DAY190="Revenue")),TRUE,FALSE)</f>
        <v>0</v>
      </c>
      <c r="DAZ183" s="201" t="b">
        <f>IF(OR(AND('Validation summary'!$B$2="2022-23",DAZ182="In-period"),AND('Validation summary'!$B$2="2023-24",DAZ182="In-period"),AND('Validation summary'!$B$2="2024-25",DAZ182="In-period"),AND('Validation summary'!$B$2="2024-25",DAZ182="End of period",DAZ190="Revenue")),TRUE,FALSE)</f>
        <v>0</v>
      </c>
      <c r="DBA183" s="201" t="b">
        <f>IF(OR(AND('Validation summary'!$B$2="2022-23",DBA182="In-period"),AND('Validation summary'!$B$2="2023-24",DBA182="In-period"),AND('Validation summary'!$B$2="2024-25",DBA182="In-period"),AND('Validation summary'!$B$2="2024-25",DBA182="End of period",DBA190="Revenue")),TRUE,FALSE)</f>
        <v>0</v>
      </c>
      <c r="DBB183" s="201" t="b">
        <f>IF(OR(AND('Validation summary'!$B$2="2022-23",DBB182="In-period"),AND('Validation summary'!$B$2="2023-24",DBB182="In-period"),AND('Validation summary'!$B$2="2024-25",DBB182="In-period"),AND('Validation summary'!$B$2="2024-25",DBB182="End of period",DBB190="Revenue")),TRUE,FALSE)</f>
        <v>0</v>
      </c>
      <c r="DBC183" s="201" t="b">
        <f>IF(OR(AND('Validation summary'!$B$2="2022-23",DBC182="In-period"),AND('Validation summary'!$B$2="2023-24",DBC182="In-period"),AND('Validation summary'!$B$2="2024-25",DBC182="In-period"),AND('Validation summary'!$B$2="2024-25",DBC182="End of period",DBC190="Revenue")),TRUE,FALSE)</f>
        <v>0</v>
      </c>
      <c r="DBD183" s="201" t="b">
        <f>IF(OR(AND('Validation summary'!$B$2="2022-23",DBD182="In-period"),AND('Validation summary'!$B$2="2023-24",DBD182="In-period"),AND('Validation summary'!$B$2="2024-25",DBD182="In-period"),AND('Validation summary'!$B$2="2024-25",DBD182="End of period",DBD190="Revenue")),TRUE,FALSE)</f>
        <v>0</v>
      </c>
      <c r="DBE183" s="201" t="b">
        <f>IF(OR(AND('Validation summary'!$B$2="2022-23",DBE182="In-period"),AND('Validation summary'!$B$2="2023-24",DBE182="In-period"),AND('Validation summary'!$B$2="2024-25",DBE182="In-period"),AND('Validation summary'!$B$2="2024-25",DBE182="End of period",DBE190="Revenue")),TRUE,FALSE)</f>
        <v>0</v>
      </c>
      <c r="DBF183" s="201" t="b">
        <f>IF(OR(AND('Validation summary'!$B$2="2022-23",DBF182="In-period"),AND('Validation summary'!$B$2="2023-24",DBF182="In-period"),AND('Validation summary'!$B$2="2024-25",DBF182="In-period"),AND('Validation summary'!$B$2="2024-25",DBF182="End of period",DBF190="Revenue")),TRUE,FALSE)</f>
        <v>0</v>
      </c>
      <c r="DBG183" s="201" t="b">
        <f>IF(OR(AND('Validation summary'!$B$2="2022-23",DBG182="In-period"),AND('Validation summary'!$B$2="2023-24",DBG182="In-period"),AND('Validation summary'!$B$2="2024-25",DBG182="In-period"),AND('Validation summary'!$B$2="2024-25",DBG182="End of period",DBG190="Revenue")),TRUE,FALSE)</f>
        <v>0</v>
      </c>
      <c r="DBH183" s="201" t="b">
        <f>IF(OR(AND('Validation summary'!$B$2="2022-23",DBH182="In-period"),AND('Validation summary'!$B$2="2023-24",DBH182="In-period"),AND('Validation summary'!$B$2="2024-25",DBH182="In-period"),AND('Validation summary'!$B$2="2024-25",DBH182="End of period",DBH190="Revenue")),TRUE,FALSE)</f>
        <v>0</v>
      </c>
      <c r="DBI183" s="201" t="b">
        <f>IF(OR(AND('Validation summary'!$B$2="2022-23",DBI182="In-period"),AND('Validation summary'!$B$2="2023-24",DBI182="In-period"),AND('Validation summary'!$B$2="2024-25",DBI182="In-period"),AND('Validation summary'!$B$2="2024-25",DBI182="End of period",DBI190="Revenue")),TRUE,FALSE)</f>
        <v>0</v>
      </c>
      <c r="DBJ183" s="201" t="b">
        <f>IF(OR(AND('Validation summary'!$B$2="2022-23",DBJ182="In-period"),AND('Validation summary'!$B$2="2023-24",DBJ182="In-period"),AND('Validation summary'!$B$2="2024-25",DBJ182="In-period"),AND('Validation summary'!$B$2="2024-25",DBJ182="End of period",DBJ190="Revenue")),TRUE,FALSE)</f>
        <v>0</v>
      </c>
      <c r="DBK183" s="201" t="b">
        <f>IF(OR(AND('Validation summary'!$B$2="2022-23",DBK182="In-period"),AND('Validation summary'!$B$2="2023-24",DBK182="In-period"),AND('Validation summary'!$B$2="2024-25",DBK182="In-period"),AND('Validation summary'!$B$2="2024-25",DBK182="End of period",DBK190="Revenue")),TRUE,FALSE)</f>
        <v>0</v>
      </c>
      <c r="DBL183" s="201" t="b">
        <f>IF(OR(AND('Validation summary'!$B$2="2022-23",DBL182="In-period"),AND('Validation summary'!$B$2="2023-24",DBL182="In-period"),AND('Validation summary'!$B$2="2024-25",DBL182="In-period"),AND('Validation summary'!$B$2="2024-25",DBL182="End of period",DBL190="Revenue")),TRUE,FALSE)</f>
        <v>0</v>
      </c>
      <c r="DBM183" s="201" t="b">
        <f>IF(OR(AND('Validation summary'!$B$2="2022-23",DBM182="In-period"),AND('Validation summary'!$B$2="2023-24",DBM182="In-period"),AND('Validation summary'!$B$2="2024-25",DBM182="In-period"),AND('Validation summary'!$B$2="2024-25",DBM182="End of period",DBM190="Revenue")),TRUE,FALSE)</f>
        <v>0</v>
      </c>
      <c r="DBN183" s="201" t="b">
        <f>IF(OR(AND('Validation summary'!$B$2="2022-23",DBN182="In-period"),AND('Validation summary'!$B$2="2023-24",DBN182="In-period"),AND('Validation summary'!$B$2="2024-25",DBN182="In-period"),AND('Validation summary'!$B$2="2024-25",DBN182="End of period",DBN190="Revenue")),TRUE,FALSE)</f>
        <v>0</v>
      </c>
      <c r="DBO183" s="201" t="b">
        <f>IF(OR(AND('Validation summary'!$B$2="2022-23",DBO182="In-period"),AND('Validation summary'!$B$2="2023-24",DBO182="In-period"),AND('Validation summary'!$B$2="2024-25",DBO182="In-period"),AND('Validation summary'!$B$2="2024-25",DBO182="End of period",DBO190="Revenue")),TRUE,FALSE)</f>
        <v>0</v>
      </c>
      <c r="DBP183" s="201" t="b">
        <f>IF(OR(AND('Validation summary'!$B$2="2022-23",DBP182="In-period"),AND('Validation summary'!$B$2="2023-24",DBP182="In-period"),AND('Validation summary'!$B$2="2024-25",DBP182="In-period"),AND('Validation summary'!$B$2="2024-25",DBP182="End of period",DBP190="Revenue")),TRUE,FALSE)</f>
        <v>0</v>
      </c>
      <c r="DBQ183" s="201" t="b">
        <f>IF(OR(AND('Validation summary'!$B$2="2022-23",DBQ182="In-period"),AND('Validation summary'!$B$2="2023-24",DBQ182="In-period"),AND('Validation summary'!$B$2="2024-25",DBQ182="In-period"),AND('Validation summary'!$B$2="2024-25",DBQ182="End of period",DBQ190="Revenue")),TRUE,FALSE)</f>
        <v>0</v>
      </c>
      <c r="DBR183" s="201" t="b">
        <f>IF(OR(AND('Validation summary'!$B$2="2022-23",DBR182="In-period"),AND('Validation summary'!$B$2="2023-24",DBR182="In-period"),AND('Validation summary'!$B$2="2024-25",DBR182="In-period"),AND('Validation summary'!$B$2="2024-25",DBR182="End of period",DBR190="Revenue")),TRUE,FALSE)</f>
        <v>0</v>
      </c>
      <c r="DBS183" s="201" t="b">
        <f>IF(OR(AND('Validation summary'!$B$2="2022-23",DBS182="In-period"),AND('Validation summary'!$B$2="2023-24",DBS182="In-period"),AND('Validation summary'!$B$2="2024-25",DBS182="In-period"),AND('Validation summary'!$B$2="2024-25",DBS182="End of period",DBS190="Revenue")),TRUE,FALSE)</f>
        <v>0</v>
      </c>
      <c r="DBT183" s="201" t="b">
        <f>IF(OR(AND('Validation summary'!$B$2="2022-23",DBT182="In-period"),AND('Validation summary'!$B$2="2023-24",DBT182="In-period"),AND('Validation summary'!$B$2="2024-25",DBT182="In-period"),AND('Validation summary'!$B$2="2024-25",DBT182="End of period",DBT190="Revenue")),TRUE,FALSE)</f>
        <v>0</v>
      </c>
      <c r="DBU183" s="201" t="b">
        <f>IF(OR(AND('Validation summary'!$B$2="2022-23",DBU182="In-period"),AND('Validation summary'!$B$2="2023-24",DBU182="In-period"),AND('Validation summary'!$B$2="2024-25",DBU182="In-period"),AND('Validation summary'!$B$2="2024-25",DBU182="End of period",DBU190="Revenue")),TRUE,FALSE)</f>
        <v>0</v>
      </c>
      <c r="DBV183" s="201" t="b">
        <f>IF(OR(AND('Validation summary'!$B$2="2022-23",DBV182="In-period"),AND('Validation summary'!$B$2="2023-24",DBV182="In-period"),AND('Validation summary'!$B$2="2024-25",DBV182="In-period"),AND('Validation summary'!$B$2="2024-25",DBV182="End of period",DBV190="Revenue")),TRUE,FALSE)</f>
        <v>0</v>
      </c>
      <c r="DBW183" s="201" t="b">
        <f>IF(OR(AND('Validation summary'!$B$2="2022-23",DBW182="In-period"),AND('Validation summary'!$B$2="2023-24",DBW182="In-period"),AND('Validation summary'!$B$2="2024-25",DBW182="In-period"),AND('Validation summary'!$B$2="2024-25",DBW182="End of period",DBW190="Revenue")),TRUE,FALSE)</f>
        <v>0</v>
      </c>
      <c r="DBX183" s="201" t="b">
        <f>IF(OR(AND('Validation summary'!$B$2="2022-23",DBX182="In-period"),AND('Validation summary'!$B$2="2023-24",DBX182="In-period"),AND('Validation summary'!$B$2="2024-25",DBX182="In-period"),AND('Validation summary'!$B$2="2024-25",DBX182="End of period",DBX190="Revenue")),TRUE,FALSE)</f>
        <v>0</v>
      </c>
      <c r="DBY183" s="201" t="b">
        <f>IF(OR(AND('Validation summary'!$B$2="2022-23",DBY182="In-period"),AND('Validation summary'!$B$2="2023-24",DBY182="In-period"),AND('Validation summary'!$B$2="2024-25",DBY182="In-period"),AND('Validation summary'!$B$2="2024-25",DBY182="End of period",DBY190="Revenue")),TRUE,FALSE)</f>
        <v>0</v>
      </c>
      <c r="DBZ183" s="201" t="b">
        <f>IF(OR(AND('Validation summary'!$B$2="2022-23",DBZ182="In-period"),AND('Validation summary'!$B$2="2023-24",DBZ182="In-period"),AND('Validation summary'!$B$2="2024-25",DBZ182="In-period"),AND('Validation summary'!$B$2="2024-25",DBZ182="End of period",DBZ190="Revenue")),TRUE,FALSE)</f>
        <v>0</v>
      </c>
      <c r="DCA183" s="201" t="b">
        <f>IF(OR(AND('Validation summary'!$B$2="2022-23",DCA182="In-period"),AND('Validation summary'!$B$2="2023-24",DCA182="In-period"),AND('Validation summary'!$B$2="2024-25",DCA182="In-period"),AND('Validation summary'!$B$2="2024-25",DCA182="End of period",DCA190="Revenue")),TRUE,FALSE)</f>
        <v>0</v>
      </c>
      <c r="DCB183" s="201" t="b">
        <f>IF(OR(AND('Validation summary'!$B$2="2022-23",DCB182="In-period"),AND('Validation summary'!$B$2="2023-24",DCB182="In-period"),AND('Validation summary'!$B$2="2024-25",DCB182="In-period"),AND('Validation summary'!$B$2="2024-25",DCB182="End of period",DCB190="Revenue")),TRUE,FALSE)</f>
        <v>0</v>
      </c>
      <c r="DCC183" s="201" t="b">
        <f>IF(OR(AND('Validation summary'!$B$2="2022-23",DCC182="In-period"),AND('Validation summary'!$B$2="2023-24",DCC182="In-period"),AND('Validation summary'!$B$2="2024-25",DCC182="In-period"),AND('Validation summary'!$B$2="2024-25",DCC182="End of period",DCC190="Revenue")),TRUE,FALSE)</f>
        <v>0</v>
      </c>
      <c r="DCD183" s="201" t="b">
        <f>IF(OR(AND('Validation summary'!$B$2="2022-23",DCD182="In-period"),AND('Validation summary'!$B$2="2023-24",DCD182="In-period"),AND('Validation summary'!$B$2="2024-25",DCD182="In-period"),AND('Validation summary'!$B$2="2024-25",DCD182="End of period",DCD190="Revenue")),TRUE,FALSE)</f>
        <v>0</v>
      </c>
      <c r="DCE183" s="201" t="b">
        <f>IF(OR(AND('Validation summary'!$B$2="2022-23",DCE182="In-period"),AND('Validation summary'!$B$2="2023-24",DCE182="In-period"),AND('Validation summary'!$B$2="2024-25",DCE182="In-period"),AND('Validation summary'!$B$2="2024-25",DCE182="End of period",DCE190="Revenue")),TRUE,FALSE)</f>
        <v>0</v>
      </c>
      <c r="DCF183" s="201" t="b">
        <f>IF(OR(AND('Validation summary'!$B$2="2022-23",DCF182="In-period"),AND('Validation summary'!$B$2="2023-24",DCF182="In-period"),AND('Validation summary'!$B$2="2024-25",DCF182="In-period"),AND('Validation summary'!$B$2="2024-25",DCF182="End of period",DCF190="Revenue")),TRUE,FALSE)</f>
        <v>0</v>
      </c>
      <c r="DCG183" s="201" t="b">
        <f>IF(OR(AND('Validation summary'!$B$2="2022-23",DCG182="In-period"),AND('Validation summary'!$B$2="2023-24",DCG182="In-period"),AND('Validation summary'!$B$2="2024-25",DCG182="In-period"),AND('Validation summary'!$B$2="2024-25",DCG182="End of period",DCG190="Revenue")),TRUE,FALSE)</f>
        <v>0</v>
      </c>
      <c r="DCH183" s="201" t="b">
        <f>IF(OR(AND('Validation summary'!$B$2="2022-23",DCH182="In-period"),AND('Validation summary'!$B$2="2023-24",DCH182="In-period"),AND('Validation summary'!$B$2="2024-25",DCH182="In-period"),AND('Validation summary'!$B$2="2024-25",DCH182="End of period",DCH190="Revenue")),TRUE,FALSE)</f>
        <v>0</v>
      </c>
      <c r="DCI183" s="201" t="b">
        <f>IF(OR(AND('Validation summary'!$B$2="2022-23",DCI182="In-period"),AND('Validation summary'!$B$2="2023-24",DCI182="In-period"),AND('Validation summary'!$B$2="2024-25",DCI182="In-period"),AND('Validation summary'!$B$2="2024-25",DCI182="End of period",DCI190="Revenue")),TRUE,FALSE)</f>
        <v>0</v>
      </c>
      <c r="DCJ183" s="201" t="b">
        <f>IF(OR(AND('Validation summary'!$B$2="2022-23",DCJ182="In-period"),AND('Validation summary'!$B$2="2023-24",DCJ182="In-period"),AND('Validation summary'!$B$2="2024-25",DCJ182="In-period"),AND('Validation summary'!$B$2="2024-25",DCJ182="End of period",DCJ190="Revenue")),TRUE,FALSE)</f>
        <v>0</v>
      </c>
      <c r="DCK183" s="201" t="b">
        <f>IF(OR(AND('Validation summary'!$B$2="2022-23",DCK182="In-period"),AND('Validation summary'!$B$2="2023-24",DCK182="In-period"),AND('Validation summary'!$B$2="2024-25",DCK182="In-period"),AND('Validation summary'!$B$2="2024-25",DCK182="End of period",DCK190="Revenue")),TRUE,FALSE)</f>
        <v>0</v>
      </c>
      <c r="DCL183" s="201" t="b">
        <f>IF(OR(AND('Validation summary'!$B$2="2022-23",DCL182="In-period"),AND('Validation summary'!$B$2="2023-24",DCL182="In-period"),AND('Validation summary'!$B$2="2024-25",DCL182="In-period"),AND('Validation summary'!$B$2="2024-25",DCL182="End of period",DCL190="Revenue")),TRUE,FALSE)</f>
        <v>0</v>
      </c>
      <c r="DCM183" s="201" t="b">
        <f>IF(OR(AND('Validation summary'!$B$2="2022-23",DCM182="In-period"),AND('Validation summary'!$B$2="2023-24",DCM182="In-period"),AND('Validation summary'!$B$2="2024-25",DCM182="In-period"),AND('Validation summary'!$B$2="2024-25",DCM182="End of period",DCM190="Revenue")),TRUE,FALSE)</f>
        <v>0</v>
      </c>
      <c r="DCN183" s="201" t="b">
        <f>IF(OR(AND('Validation summary'!$B$2="2022-23",DCN182="In-period"),AND('Validation summary'!$B$2="2023-24",DCN182="In-period"),AND('Validation summary'!$B$2="2024-25",DCN182="In-period"),AND('Validation summary'!$B$2="2024-25",DCN182="End of period",DCN190="Revenue")),TRUE,FALSE)</f>
        <v>0</v>
      </c>
      <c r="DCO183" s="201" t="b">
        <f>IF(OR(AND('Validation summary'!$B$2="2022-23",DCO182="In-period"),AND('Validation summary'!$B$2="2023-24",DCO182="In-period"),AND('Validation summary'!$B$2="2024-25",DCO182="In-period"),AND('Validation summary'!$B$2="2024-25",DCO182="End of period",DCO190="Revenue")),TRUE,FALSE)</f>
        <v>0</v>
      </c>
      <c r="DCP183" s="201" t="b">
        <f>IF(OR(AND('Validation summary'!$B$2="2022-23",DCP182="In-period"),AND('Validation summary'!$B$2="2023-24",DCP182="In-period"),AND('Validation summary'!$B$2="2024-25",DCP182="In-period"),AND('Validation summary'!$B$2="2024-25",DCP182="End of period",DCP190="Revenue")),TRUE,FALSE)</f>
        <v>0</v>
      </c>
      <c r="DCQ183" s="201" t="b">
        <f>IF(OR(AND('Validation summary'!$B$2="2022-23",DCQ182="In-period"),AND('Validation summary'!$B$2="2023-24",DCQ182="In-period"),AND('Validation summary'!$B$2="2024-25",DCQ182="In-period"),AND('Validation summary'!$B$2="2024-25",DCQ182="End of period",DCQ190="Revenue")),TRUE,FALSE)</f>
        <v>0</v>
      </c>
      <c r="DCR183" s="201" t="b">
        <f>IF(OR(AND('Validation summary'!$B$2="2022-23",DCR182="In-period"),AND('Validation summary'!$B$2="2023-24",DCR182="In-period"),AND('Validation summary'!$B$2="2024-25",DCR182="In-period"),AND('Validation summary'!$B$2="2024-25",DCR182="End of period",DCR190="Revenue")),TRUE,FALSE)</f>
        <v>0</v>
      </c>
      <c r="DCS183" s="201" t="b">
        <f>IF(OR(AND('Validation summary'!$B$2="2022-23",DCS182="In-period"),AND('Validation summary'!$B$2="2023-24",DCS182="In-period"),AND('Validation summary'!$B$2="2024-25",DCS182="In-period"),AND('Validation summary'!$B$2="2024-25",DCS182="End of period",DCS190="Revenue")),TRUE,FALSE)</f>
        <v>0</v>
      </c>
      <c r="DCT183" s="201" t="b">
        <f>IF(OR(AND('Validation summary'!$B$2="2022-23",DCT182="In-period"),AND('Validation summary'!$B$2="2023-24",DCT182="In-period"),AND('Validation summary'!$B$2="2024-25",DCT182="In-period"),AND('Validation summary'!$B$2="2024-25",DCT182="End of period",DCT190="Revenue")),TRUE,FALSE)</f>
        <v>0</v>
      </c>
      <c r="DCU183" s="201" t="b">
        <f>IF(OR(AND('Validation summary'!$B$2="2022-23",DCU182="In-period"),AND('Validation summary'!$B$2="2023-24",DCU182="In-period"),AND('Validation summary'!$B$2="2024-25",DCU182="In-period"),AND('Validation summary'!$B$2="2024-25",DCU182="End of period",DCU190="Revenue")),TRUE,FALSE)</f>
        <v>0</v>
      </c>
      <c r="DCV183" s="201" t="b">
        <f>IF(OR(AND('Validation summary'!$B$2="2022-23",DCV182="In-period"),AND('Validation summary'!$B$2="2023-24",DCV182="In-period"),AND('Validation summary'!$B$2="2024-25",DCV182="In-period"),AND('Validation summary'!$B$2="2024-25",DCV182="End of period",DCV190="Revenue")),TRUE,FALSE)</f>
        <v>0</v>
      </c>
      <c r="DCW183" s="201" t="b">
        <f>IF(OR(AND('Validation summary'!$B$2="2022-23",DCW182="In-period"),AND('Validation summary'!$B$2="2023-24",DCW182="In-period"),AND('Validation summary'!$B$2="2024-25",DCW182="In-period"),AND('Validation summary'!$B$2="2024-25",DCW182="End of period",DCW190="Revenue")),TRUE,FALSE)</f>
        <v>0</v>
      </c>
      <c r="DCX183" s="201" t="b">
        <f>IF(OR(AND('Validation summary'!$B$2="2022-23",DCX182="In-period"),AND('Validation summary'!$B$2="2023-24",DCX182="In-period"),AND('Validation summary'!$B$2="2024-25",DCX182="In-period"),AND('Validation summary'!$B$2="2024-25",DCX182="End of period",DCX190="Revenue")),TRUE,FALSE)</f>
        <v>0</v>
      </c>
      <c r="DCY183" s="201" t="b">
        <f>IF(OR(AND('Validation summary'!$B$2="2022-23",DCY182="In-period"),AND('Validation summary'!$B$2="2023-24",DCY182="In-period"),AND('Validation summary'!$B$2="2024-25",DCY182="In-period"),AND('Validation summary'!$B$2="2024-25",DCY182="End of period",DCY190="Revenue")),TRUE,FALSE)</f>
        <v>0</v>
      </c>
      <c r="DCZ183" s="201" t="b">
        <f>IF(OR(AND('Validation summary'!$B$2="2022-23",DCZ182="In-period"),AND('Validation summary'!$B$2="2023-24",DCZ182="In-period"),AND('Validation summary'!$B$2="2024-25",DCZ182="In-period"),AND('Validation summary'!$B$2="2024-25",DCZ182="End of period",DCZ190="Revenue")),TRUE,FALSE)</f>
        <v>0</v>
      </c>
      <c r="DDA183" s="201" t="b">
        <f>IF(OR(AND('Validation summary'!$B$2="2022-23",DDA182="In-period"),AND('Validation summary'!$B$2="2023-24",DDA182="In-period"),AND('Validation summary'!$B$2="2024-25",DDA182="In-period"),AND('Validation summary'!$B$2="2024-25",DDA182="End of period",DDA190="Revenue")),TRUE,FALSE)</f>
        <v>0</v>
      </c>
      <c r="DDB183" s="201" t="b">
        <f>IF(OR(AND('Validation summary'!$B$2="2022-23",DDB182="In-period"),AND('Validation summary'!$B$2="2023-24",DDB182="In-period"),AND('Validation summary'!$B$2="2024-25",DDB182="In-period"),AND('Validation summary'!$B$2="2024-25",DDB182="End of period",DDB190="Revenue")),TRUE,FALSE)</f>
        <v>0</v>
      </c>
      <c r="DDC183" s="201" t="b">
        <f>IF(OR(AND('Validation summary'!$B$2="2022-23",DDC182="In-period"),AND('Validation summary'!$B$2="2023-24",DDC182="In-period"),AND('Validation summary'!$B$2="2024-25",DDC182="In-period"),AND('Validation summary'!$B$2="2024-25",DDC182="End of period",DDC190="Revenue")),TRUE,FALSE)</f>
        <v>0</v>
      </c>
      <c r="DDD183" s="201" t="b">
        <f>IF(OR(AND('Validation summary'!$B$2="2022-23",DDD182="In-period"),AND('Validation summary'!$B$2="2023-24",DDD182="In-period"),AND('Validation summary'!$B$2="2024-25",DDD182="In-period"),AND('Validation summary'!$B$2="2024-25",DDD182="End of period",DDD190="Revenue")),TRUE,FALSE)</f>
        <v>0</v>
      </c>
      <c r="DDE183" s="201" t="b">
        <f>IF(OR(AND('Validation summary'!$B$2="2022-23",DDE182="In-period"),AND('Validation summary'!$B$2="2023-24",DDE182="In-period"),AND('Validation summary'!$B$2="2024-25",DDE182="In-period"),AND('Validation summary'!$B$2="2024-25",DDE182="End of period",DDE190="Revenue")),TRUE,FALSE)</f>
        <v>0</v>
      </c>
      <c r="DDF183" s="201" t="b">
        <f>IF(OR(AND('Validation summary'!$B$2="2022-23",DDF182="In-period"),AND('Validation summary'!$B$2="2023-24",DDF182="In-period"),AND('Validation summary'!$B$2="2024-25",DDF182="In-period"),AND('Validation summary'!$B$2="2024-25",DDF182="End of period",DDF190="Revenue")),TRUE,FALSE)</f>
        <v>0</v>
      </c>
      <c r="DDG183" s="201" t="b">
        <f>IF(OR(AND('Validation summary'!$B$2="2022-23",DDG182="In-period"),AND('Validation summary'!$B$2="2023-24",DDG182="In-period"),AND('Validation summary'!$B$2="2024-25",DDG182="In-period"),AND('Validation summary'!$B$2="2024-25",DDG182="End of period",DDG190="Revenue")),TRUE,FALSE)</f>
        <v>0</v>
      </c>
      <c r="DDH183" s="201" t="b">
        <f>IF(OR(AND('Validation summary'!$B$2="2022-23",DDH182="In-period"),AND('Validation summary'!$B$2="2023-24",DDH182="In-period"),AND('Validation summary'!$B$2="2024-25",DDH182="In-period"),AND('Validation summary'!$B$2="2024-25",DDH182="End of period",DDH190="Revenue")),TRUE,FALSE)</f>
        <v>0</v>
      </c>
      <c r="DDI183" s="201" t="b">
        <f>IF(OR(AND('Validation summary'!$B$2="2022-23",DDI182="In-period"),AND('Validation summary'!$B$2="2023-24",DDI182="In-period"),AND('Validation summary'!$B$2="2024-25",DDI182="In-period"),AND('Validation summary'!$B$2="2024-25",DDI182="End of period",DDI190="Revenue")),TRUE,FALSE)</f>
        <v>0</v>
      </c>
      <c r="DDJ183" s="201" t="b">
        <f>IF(OR(AND('Validation summary'!$B$2="2022-23",DDJ182="In-period"),AND('Validation summary'!$B$2="2023-24",DDJ182="In-period"),AND('Validation summary'!$B$2="2024-25",DDJ182="In-period"),AND('Validation summary'!$B$2="2024-25",DDJ182="End of period",DDJ190="Revenue")),TRUE,FALSE)</f>
        <v>0</v>
      </c>
      <c r="DDK183" s="201" t="b">
        <f>IF(OR(AND('Validation summary'!$B$2="2022-23",DDK182="In-period"),AND('Validation summary'!$B$2="2023-24",DDK182="In-period"),AND('Validation summary'!$B$2="2024-25",DDK182="In-period"),AND('Validation summary'!$B$2="2024-25",DDK182="End of period",DDK190="Revenue")),TRUE,FALSE)</f>
        <v>0</v>
      </c>
      <c r="DDL183" s="201" t="b">
        <f>IF(OR(AND('Validation summary'!$B$2="2022-23",DDL182="In-period"),AND('Validation summary'!$B$2="2023-24",DDL182="In-period"),AND('Validation summary'!$B$2="2024-25",DDL182="In-period"),AND('Validation summary'!$B$2="2024-25",DDL182="End of period",DDL190="Revenue")),TRUE,FALSE)</f>
        <v>0</v>
      </c>
      <c r="DDM183" s="201" t="b">
        <f>IF(OR(AND('Validation summary'!$B$2="2022-23",DDM182="In-period"),AND('Validation summary'!$B$2="2023-24",DDM182="In-period"),AND('Validation summary'!$B$2="2024-25",DDM182="In-period"),AND('Validation summary'!$B$2="2024-25",DDM182="End of period",DDM190="Revenue")),TRUE,FALSE)</f>
        <v>0</v>
      </c>
      <c r="DDN183" s="201" t="b">
        <f>IF(OR(AND('Validation summary'!$B$2="2022-23",DDN182="In-period"),AND('Validation summary'!$B$2="2023-24",DDN182="In-period"),AND('Validation summary'!$B$2="2024-25",DDN182="In-period"),AND('Validation summary'!$B$2="2024-25",DDN182="End of period",DDN190="Revenue")),TRUE,FALSE)</f>
        <v>0</v>
      </c>
      <c r="DDO183" s="201" t="b">
        <f>IF(OR(AND('Validation summary'!$B$2="2022-23",DDO182="In-period"),AND('Validation summary'!$B$2="2023-24",DDO182="In-period"),AND('Validation summary'!$B$2="2024-25",DDO182="In-period"),AND('Validation summary'!$B$2="2024-25",DDO182="End of period",DDO190="Revenue")),TRUE,FALSE)</f>
        <v>0</v>
      </c>
      <c r="DDP183" s="201" t="b">
        <f>IF(OR(AND('Validation summary'!$B$2="2022-23",DDP182="In-period"),AND('Validation summary'!$B$2="2023-24",DDP182="In-period"),AND('Validation summary'!$B$2="2024-25",DDP182="In-period"),AND('Validation summary'!$B$2="2024-25",DDP182="End of period",DDP190="Revenue")),TRUE,FALSE)</f>
        <v>0</v>
      </c>
      <c r="DDQ183" s="201" t="b">
        <f>IF(OR(AND('Validation summary'!$B$2="2022-23",DDQ182="In-period"),AND('Validation summary'!$B$2="2023-24",DDQ182="In-period"),AND('Validation summary'!$B$2="2024-25",DDQ182="In-period"),AND('Validation summary'!$B$2="2024-25",DDQ182="End of period",DDQ190="Revenue")),TRUE,FALSE)</f>
        <v>0</v>
      </c>
      <c r="DDR183" s="201" t="b">
        <f>IF(OR(AND('Validation summary'!$B$2="2022-23",DDR182="In-period"),AND('Validation summary'!$B$2="2023-24",DDR182="In-period"),AND('Validation summary'!$B$2="2024-25",DDR182="In-period"),AND('Validation summary'!$B$2="2024-25",DDR182="End of period",DDR190="Revenue")),TRUE,FALSE)</f>
        <v>0</v>
      </c>
      <c r="DDS183" s="201" t="b">
        <f>IF(OR(AND('Validation summary'!$B$2="2022-23",DDS182="In-period"),AND('Validation summary'!$B$2="2023-24",DDS182="In-period"),AND('Validation summary'!$B$2="2024-25",DDS182="In-period"),AND('Validation summary'!$B$2="2024-25",DDS182="End of period",DDS190="Revenue")),TRUE,FALSE)</f>
        <v>0</v>
      </c>
      <c r="DDT183" s="201" t="b">
        <f>IF(OR(AND('Validation summary'!$B$2="2022-23",DDT182="In-period"),AND('Validation summary'!$B$2="2023-24",DDT182="In-period"),AND('Validation summary'!$B$2="2024-25",DDT182="In-period"),AND('Validation summary'!$B$2="2024-25",DDT182="End of period",DDT190="Revenue")),TRUE,FALSE)</f>
        <v>0</v>
      </c>
      <c r="DDU183" s="201" t="b">
        <f>IF(OR(AND('Validation summary'!$B$2="2022-23",DDU182="In-period"),AND('Validation summary'!$B$2="2023-24",DDU182="In-period"),AND('Validation summary'!$B$2="2024-25",DDU182="In-period"),AND('Validation summary'!$B$2="2024-25",DDU182="End of period",DDU190="Revenue")),TRUE,FALSE)</f>
        <v>0</v>
      </c>
      <c r="DDV183" s="201" t="b">
        <f>IF(OR(AND('Validation summary'!$B$2="2022-23",DDV182="In-period"),AND('Validation summary'!$B$2="2023-24",DDV182="In-period"),AND('Validation summary'!$B$2="2024-25",DDV182="In-period"),AND('Validation summary'!$B$2="2024-25",DDV182="End of period",DDV190="Revenue")),TRUE,FALSE)</f>
        <v>0</v>
      </c>
      <c r="DDW183" s="201" t="b">
        <f>IF(OR(AND('Validation summary'!$B$2="2022-23",DDW182="In-period"),AND('Validation summary'!$B$2="2023-24",DDW182="In-period"),AND('Validation summary'!$B$2="2024-25",DDW182="In-period"),AND('Validation summary'!$B$2="2024-25",DDW182="End of period",DDW190="Revenue")),TRUE,FALSE)</f>
        <v>0</v>
      </c>
      <c r="DDX183" s="201" t="b">
        <f>IF(OR(AND('Validation summary'!$B$2="2022-23",DDX182="In-period"),AND('Validation summary'!$B$2="2023-24",DDX182="In-period"),AND('Validation summary'!$B$2="2024-25",DDX182="In-period"),AND('Validation summary'!$B$2="2024-25",DDX182="End of period",DDX190="Revenue")),TRUE,FALSE)</f>
        <v>0</v>
      </c>
      <c r="DDY183" s="201" t="b">
        <f>IF(OR(AND('Validation summary'!$B$2="2022-23",DDY182="In-period"),AND('Validation summary'!$B$2="2023-24",DDY182="In-period"),AND('Validation summary'!$B$2="2024-25",DDY182="In-period"),AND('Validation summary'!$B$2="2024-25",DDY182="End of period",DDY190="Revenue")),TRUE,FALSE)</f>
        <v>0</v>
      </c>
      <c r="DDZ183" s="201" t="b">
        <f>IF(OR(AND('Validation summary'!$B$2="2022-23",DDZ182="In-period"),AND('Validation summary'!$B$2="2023-24",DDZ182="In-period"),AND('Validation summary'!$B$2="2024-25",DDZ182="In-period"),AND('Validation summary'!$B$2="2024-25",DDZ182="End of period",DDZ190="Revenue")),TRUE,FALSE)</f>
        <v>0</v>
      </c>
      <c r="DEA183" s="201" t="b">
        <f>IF(OR(AND('Validation summary'!$B$2="2022-23",DEA182="In-period"),AND('Validation summary'!$B$2="2023-24",DEA182="In-period"),AND('Validation summary'!$B$2="2024-25",DEA182="In-period"),AND('Validation summary'!$B$2="2024-25",DEA182="End of period",DEA190="Revenue")),TRUE,FALSE)</f>
        <v>0</v>
      </c>
      <c r="DEB183" s="201" t="b">
        <f>IF(OR(AND('Validation summary'!$B$2="2022-23",DEB182="In-period"),AND('Validation summary'!$B$2="2023-24",DEB182="In-period"),AND('Validation summary'!$B$2="2024-25",DEB182="In-period"),AND('Validation summary'!$B$2="2024-25",DEB182="End of period",DEB190="Revenue")),TRUE,FALSE)</f>
        <v>0</v>
      </c>
      <c r="DEC183" s="201" t="b">
        <f>IF(OR(AND('Validation summary'!$B$2="2022-23",DEC182="In-period"),AND('Validation summary'!$B$2="2023-24",DEC182="In-period"),AND('Validation summary'!$B$2="2024-25",DEC182="In-period"),AND('Validation summary'!$B$2="2024-25",DEC182="End of period",DEC190="Revenue")),TRUE,FALSE)</f>
        <v>0</v>
      </c>
      <c r="DED183" s="201" t="b">
        <f>IF(OR(AND('Validation summary'!$B$2="2022-23",DED182="In-period"),AND('Validation summary'!$B$2="2023-24",DED182="In-period"),AND('Validation summary'!$B$2="2024-25",DED182="In-period"),AND('Validation summary'!$B$2="2024-25",DED182="End of period",DED190="Revenue")),TRUE,FALSE)</f>
        <v>0</v>
      </c>
      <c r="DEE183" s="201" t="b">
        <f>IF(OR(AND('Validation summary'!$B$2="2022-23",DEE182="In-period"),AND('Validation summary'!$B$2="2023-24",DEE182="In-period"),AND('Validation summary'!$B$2="2024-25",DEE182="In-period"),AND('Validation summary'!$B$2="2024-25",DEE182="End of period",DEE190="Revenue")),TRUE,FALSE)</f>
        <v>0</v>
      </c>
      <c r="DEF183" s="201" t="b">
        <f>IF(OR(AND('Validation summary'!$B$2="2022-23",DEF182="In-period"),AND('Validation summary'!$B$2="2023-24",DEF182="In-period"),AND('Validation summary'!$B$2="2024-25",DEF182="In-period"),AND('Validation summary'!$B$2="2024-25",DEF182="End of period",DEF190="Revenue")),TRUE,FALSE)</f>
        <v>0</v>
      </c>
      <c r="DEG183" s="201" t="b">
        <f>IF(OR(AND('Validation summary'!$B$2="2022-23",DEG182="In-period"),AND('Validation summary'!$B$2="2023-24",DEG182="In-period"),AND('Validation summary'!$B$2="2024-25",DEG182="In-period"),AND('Validation summary'!$B$2="2024-25",DEG182="End of period",DEG190="Revenue")),TRUE,FALSE)</f>
        <v>0</v>
      </c>
      <c r="DEH183" s="201" t="b">
        <f>IF(OR(AND('Validation summary'!$B$2="2022-23",DEH182="In-period"),AND('Validation summary'!$B$2="2023-24",DEH182="In-period"),AND('Validation summary'!$B$2="2024-25",DEH182="In-period"),AND('Validation summary'!$B$2="2024-25",DEH182="End of period",DEH190="Revenue")),TRUE,FALSE)</f>
        <v>0</v>
      </c>
      <c r="DEI183" s="201" t="b">
        <f>IF(OR(AND('Validation summary'!$B$2="2022-23",DEI182="In-period"),AND('Validation summary'!$B$2="2023-24",DEI182="In-period"),AND('Validation summary'!$B$2="2024-25",DEI182="In-period"),AND('Validation summary'!$B$2="2024-25",DEI182="End of period",DEI190="Revenue")),TRUE,FALSE)</f>
        <v>0</v>
      </c>
      <c r="DEJ183" s="201" t="b">
        <f>IF(OR(AND('Validation summary'!$B$2="2022-23",DEJ182="In-period"),AND('Validation summary'!$B$2="2023-24",DEJ182="In-period"),AND('Validation summary'!$B$2="2024-25",DEJ182="In-period"),AND('Validation summary'!$B$2="2024-25",DEJ182="End of period",DEJ190="Revenue")),TRUE,FALSE)</f>
        <v>0</v>
      </c>
      <c r="DEK183" s="201" t="b">
        <f>IF(OR(AND('Validation summary'!$B$2="2022-23",DEK182="In-period"),AND('Validation summary'!$B$2="2023-24",DEK182="In-period"),AND('Validation summary'!$B$2="2024-25",DEK182="In-period"),AND('Validation summary'!$B$2="2024-25",DEK182="End of period",DEK190="Revenue")),TRUE,FALSE)</f>
        <v>0</v>
      </c>
      <c r="DEL183" s="201" t="b">
        <f>IF(OR(AND('Validation summary'!$B$2="2022-23",DEL182="In-period"),AND('Validation summary'!$B$2="2023-24",DEL182="In-period"),AND('Validation summary'!$B$2="2024-25",DEL182="In-period"),AND('Validation summary'!$B$2="2024-25",DEL182="End of period",DEL190="Revenue")),TRUE,FALSE)</f>
        <v>0</v>
      </c>
      <c r="DEM183" s="201" t="b">
        <f>IF(OR(AND('Validation summary'!$B$2="2022-23",DEM182="In-period"),AND('Validation summary'!$B$2="2023-24",DEM182="In-period"),AND('Validation summary'!$B$2="2024-25",DEM182="In-period"),AND('Validation summary'!$B$2="2024-25",DEM182="End of period",DEM190="Revenue")),TRUE,FALSE)</f>
        <v>0</v>
      </c>
      <c r="DEN183" s="201" t="b">
        <f>IF(OR(AND('Validation summary'!$B$2="2022-23",DEN182="In-period"),AND('Validation summary'!$B$2="2023-24",DEN182="In-period"),AND('Validation summary'!$B$2="2024-25",DEN182="In-period"),AND('Validation summary'!$B$2="2024-25",DEN182="End of period",DEN190="Revenue")),TRUE,FALSE)</f>
        <v>0</v>
      </c>
      <c r="DEO183" s="201" t="b">
        <f>IF(OR(AND('Validation summary'!$B$2="2022-23",DEO182="In-period"),AND('Validation summary'!$B$2="2023-24",DEO182="In-period"),AND('Validation summary'!$B$2="2024-25",DEO182="In-period"),AND('Validation summary'!$B$2="2024-25",DEO182="End of period",DEO190="Revenue")),TRUE,FALSE)</f>
        <v>0</v>
      </c>
      <c r="DEP183" s="201" t="b">
        <f>IF(OR(AND('Validation summary'!$B$2="2022-23",DEP182="In-period"),AND('Validation summary'!$B$2="2023-24",DEP182="In-period"),AND('Validation summary'!$B$2="2024-25",DEP182="In-period"),AND('Validation summary'!$B$2="2024-25",DEP182="End of period",DEP190="Revenue")),TRUE,FALSE)</f>
        <v>0</v>
      </c>
      <c r="DEQ183" s="201" t="b">
        <f>IF(OR(AND('Validation summary'!$B$2="2022-23",DEQ182="In-period"),AND('Validation summary'!$B$2="2023-24",DEQ182="In-period"),AND('Validation summary'!$B$2="2024-25",DEQ182="In-period"),AND('Validation summary'!$B$2="2024-25",DEQ182="End of period",DEQ190="Revenue")),TRUE,FALSE)</f>
        <v>0</v>
      </c>
      <c r="DER183" s="201" t="b">
        <f>IF(OR(AND('Validation summary'!$B$2="2022-23",DER182="In-period"),AND('Validation summary'!$B$2="2023-24",DER182="In-period"),AND('Validation summary'!$B$2="2024-25",DER182="In-period"),AND('Validation summary'!$B$2="2024-25",DER182="End of period",DER190="Revenue")),TRUE,FALSE)</f>
        <v>0</v>
      </c>
      <c r="DES183" s="201" t="b">
        <f>IF(OR(AND('Validation summary'!$B$2="2022-23",DES182="In-period"),AND('Validation summary'!$B$2="2023-24",DES182="In-period"),AND('Validation summary'!$B$2="2024-25",DES182="In-period"),AND('Validation summary'!$B$2="2024-25",DES182="End of period",DES190="Revenue")),TRUE,FALSE)</f>
        <v>0</v>
      </c>
      <c r="DET183" s="201" t="b">
        <f>IF(OR(AND('Validation summary'!$B$2="2022-23",DET182="In-period"),AND('Validation summary'!$B$2="2023-24",DET182="In-period"),AND('Validation summary'!$B$2="2024-25",DET182="In-period"),AND('Validation summary'!$B$2="2024-25",DET182="End of period",DET190="Revenue")),TRUE,FALSE)</f>
        <v>0</v>
      </c>
      <c r="DEU183" s="201" t="b">
        <f>IF(OR(AND('Validation summary'!$B$2="2022-23",DEU182="In-period"),AND('Validation summary'!$B$2="2023-24",DEU182="In-period"),AND('Validation summary'!$B$2="2024-25",DEU182="In-period"),AND('Validation summary'!$B$2="2024-25",DEU182="End of period",DEU190="Revenue")),TRUE,FALSE)</f>
        <v>0</v>
      </c>
      <c r="DEV183" s="201" t="b">
        <f>IF(OR(AND('Validation summary'!$B$2="2022-23",DEV182="In-period"),AND('Validation summary'!$B$2="2023-24",DEV182="In-period"),AND('Validation summary'!$B$2="2024-25",DEV182="In-period"),AND('Validation summary'!$B$2="2024-25",DEV182="End of period",DEV190="Revenue")),TRUE,FALSE)</f>
        <v>0</v>
      </c>
      <c r="DEW183" s="201" t="b">
        <f>IF(OR(AND('Validation summary'!$B$2="2022-23",DEW182="In-period"),AND('Validation summary'!$B$2="2023-24",DEW182="In-period"),AND('Validation summary'!$B$2="2024-25",DEW182="In-period"),AND('Validation summary'!$B$2="2024-25",DEW182="End of period",DEW190="Revenue")),TRUE,FALSE)</f>
        <v>0</v>
      </c>
      <c r="DEX183" s="201" t="b">
        <f>IF(OR(AND('Validation summary'!$B$2="2022-23",DEX182="In-period"),AND('Validation summary'!$B$2="2023-24",DEX182="In-period"),AND('Validation summary'!$B$2="2024-25",DEX182="In-period"),AND('Validation summary'!$B$2="2024-25",DEX182="End of period",DEX190="Revenue")),TRUE,FALSE)</f>
        <v>0</v>
      </c>
      <c r="DEY183" s="201" t="b">
        <f>IF(OR(AND('Validation summary'!$B$2="2022-23",DEY182="In-period"),AND('Validation summary'!$B$2="2023-24",DEY182="In-period"),AND('Validation summary'!$B$2="2024-25",DEY182="In-period"),AND('Validation summary'!$B$2="2024-25",DEY182="End of period",DEY190="Revenue")),TRUE,FALSE)</f>
        <v>0</v>
      </c>
      <c r="DEZ183" s="201" t="b">
        <f>IF(OR(AND('Validation summary'!$B$2="2022-23",DEZ182="In-period"),AND('Validation summary'!$B$2="2023-24",DEZ182="In-period"),AND('Validation summary'!$B$2="2024-25",DEZ182="In-period"),AND('Validation summary'!$B$2="2024-25",DEZ182="End of period",DEZ190="Revenue")),TRUE,FALSE)</f>
        <v>0</v>
      </c>
      <c r="DFA183" s="201" t="b">
        <f>IF(OR(AND('Validation summary'!$B$2="2022-23",DFA182="In-period"),AND('Validation summary'!$B$2="2023-24",DFA182="In-period"),AND('Validation summary'!$B$2="2024-25",DFA182="In-period"),AND('Validation summary'!$B$2="2024-25",DFA182="End of period",DFA190="Revenue")),TRUE,FALSE)</f>
        <v>0</v>
      </c>
      <c r="DFB183" s="201" t="b">
        <f>IF(OR(AND('Validation summary'!$B$2="2022-23",DFB182="In-period"),AND('Validation summary'!$B$2="2023-24",DFB182="In-period"),AND('Validation summary'!$B$2="2024-25",DFB182="In-period"),AND('Validation summary'!$B$2="2024-25",DFB182="End of period",DFB190="Revenue")),TRUE,FALSE)</f>
        <v>0</v>
      </c>
      <c r="DFC183" s="201" t="b">
        <f>IF(OR(AND('Validation summary'!$B$2="2022-23",DFC182="In-period"),AND('Validation summary'!$B$2="2023-24",DFC182="In-period"),AND('Validation summary'!$B$2="2024-25",DFC182="In-period"),AND('Validation summary'!$B$2="2024-25",DFC182="End of period",DFC190="Revenue")),TRUE,FALSE)</f>
        <v>0</v>
      </c>
      <c r="DFD183" s="201" t="b">
        <f>IF(OR(AND('Validation summary'!$B$2="2022-23",DFD182="In-period"),AND('Validation summary'!$B$2="2023-24",DFD182="In-period"),AND('Validation summary'!$B$2="2024-25",DFD182="In-period"),AND('Validation summary'!$B$2="2024-25",DFD182="End of period",DFD190="Revenue")),TRUE,FALSE)</f>
        <v>0</v>
      </c>
      <c r="DFE183" s="201" t="b">
        <f>IF(OR(AND('Validation summary'!$B$2="2022-23",DFE182="In-period"),AND('Validation summary'!$B$2="2023-24",DFE182="In-period"),AND('Validation summary'!$B$2="2024-25",DFE182="In-period"),AND('Validation summary'!$B$2="2024-25",DFE182="End of period",DFE190="Revenue")),TRUE,FALSE)</f>
        <v>0</v>
      </c>
      <c r="DFF183" s="201" t="b">
        <f>IF(OR(AND('Validation summary'!$B$2="2022-23",DFF182="In-period"),AND('Validation summary'!$B$2="2023-24",DFF182="In-period"),AND('Validation summary'!$B$2="2024-25",DFF182="In-period"),AND('Validation summary'!$B$2="2024-25",DFF182="End of period",DFF190="Revenue")),TRUE,FALSE)</f>
        <v>0</v>
      </c>
      <c r="DFG183" s="201" t="b">
        <f>IF(OR(AND('Validation summary'!$B$2="2022-23",DFG182="In-period"),AND('Validation summary'!$B$2="2023-24",DFG182="In-period"),AND('Validation summary'!$B$2="2024-25",DFG182="In-period"),AND('Validation summary'!$B$2="2024-25",DFG182="End of period",DFG190="Revenue")),TRUE,FALSE)</f>
        <v>0</v>
      </c>
      <c r="DFH183" s="201" t="b">
        <f>IF(OR(AND('Validation summary'!$B$2="2022-23",DFH182="In-period"),AND('Validation summary'!$B$2="2023-24",DFH182="In-period"),AND('Validation summary'!$B$2="2024-25",DFH182="In-period"),AND('Validation summary'!$B$2="2024-25",DFH182="End of period",DFH190="Revenue")),TRUE,FALSE)</f>
        <v>0</v>
      </c>
      <c r="DFI183" s="201" t="b">
        <f>IF(OR(AND('Validation summary'!$B$2="2022-23",DFI182="In-period"),AND('Validation summary'!$B$2="2023-24",DFI182="In-period"),AND('Validation summary'!$B$2="2024-25",DFI182="In-period"),AND('Validation summary'!$B$2="2024-25",DFI182="End of period",DFI190="Revenue")),TRUE,FALSE)</f>
        <v>0</v>
      </c>
      <c r="DFJ183" s="201" t="b">
        <f>IF(OR(AND('Validation summary'!$B$2="2022-23",DFJ182="In-period"),AND('Validation summary'!$B$2="2023-24",DFJ182="In-period"),AND('Validation summary'!$B$2="2024-25",DFJ182="In-period"),AND('Validation summary'!$B$2="2024-25",DFJ182="End of period",DFJ190="Revenue")),TRUE,FALSE)</f>
        <v>0</v>
      </c>
      <c r="DFK183" s="201" t="b">
        <f>IF(OR(AND('Validation summary'!$B$2="2022-23",DFK182="In-period"),AND('Validation summary'!$B$2="2023-24",DFK182="In-period"),AND('Validation summary'!$B$2="2024-25",DFK182="In-period"),AND('Validation summary'!$B$2="2024-25",DFK182="End of period",DFK190="Revenue")),TRUE,FALSE)</f>
        <v>0</v>
      </c>
      <c r="DFL183" s="201" t="b">
        <f>IF(OR(AND('Validation summary'!$B$2="2022-23",DFL182="In-period"),AND('Validation summary'!$B$2="2023-24",DFL182="In-period"),AND('Validation summary'!$B$2="2024-25",DFL182="In-period"),AND('Validation summary'!$B$2="2024-25",DFL182="End of period",DFL190="Revenue")),TRUE,FALSE)</f>
        <v>0</v>
      </c>
      <c r="DFM183" s="201" t="b">
        <f>IF(OR(AND('Validation summary'!$B$2="2022-23",DFM182="In-period"),AND('Validation summary'!$B$2="2023-24",DFM182="In-period"),AND('Validation summary'!$B$2="2024-25",DFM182="In-period"),AND('Validation summary'!$B$2="2024-25",DFM182="End of period",DFM190="Revenue")),TRUE,FALSE)</f>
        <v>0</v>
      </c>
      <c r="DFN183" s="201" t="b">
        <f>IF(OR(AND('Validation summary'!$B$2="2022-23",DFN182="In-period"),AND('Validation summary'!$B$2="2023-24",DFN182="In-period"),AND('Validation summary'!$B$2="2024-25",DFN182="In-period"),AND('Validation summary'!$B$2="2024-25",DFN182="End of period",DFN190="Revenue")),TRUE,FALSE)</f>
        <v>0</v>
      </c>
      <c r="DFO183" s="201" t="b">
        <f>IF(OR(AND('Validation summary'!$B$2="2022-23",DFO182="In-period"),AND('Validation summary'!$B$2="2023-24",DFO182="In-period"),AND('Validation summary'!$B$2="2024-25",DFO182="In-period"),AND('Validation summary'!$B$2="2024-25",DFO182="End of period",DFO190="Revenue")),TRUE,FALSE)</f>
        <v>0</v>
      </c>
      <c r="DFP183" s="201" t="b">
        <f>IF(OR(AND('Validation summary'!$B$2="2022-23",DFP182="In-period"),AND('Validation summary'!$B$2="2023-24",DFP182="In-period"),AND('Validation summary'!$B$2="2024-25",DFP182="In-period"),AND('Validation summary'!$B$2="2024-25",DFP182="End of period",DFP190="Revenue")),TRUE,FALSE)</f>
        <v>0</v>
      </c>
      <c r="DFQ183" s="201" t="b">
        <f>IF(OR(AND('Validation summary'!$B$2="2022-23",DFQ182="In-period"),AND('Validation summary'!$B$2="2023-24",DFQ182="In-period"),AND('Validation summary'!$B$2="2024-25",DFQ182="In-period"),AND('Validation summary'!$B$2="2024-25",DFQ182="End of period",DFQ190="Revenue")),TRUE,FALSE)</f>
        <v>0</v>
      </c>
      <c r="DFR183" s="201" t="b">
        <f>IF(OR(AND('Validation summary'!$B$2="2022-23",DFR182="In-period"),AND('Validation summary'!$B$2="2023-24",DFR182="In-period"),AND('Validation summary'!$B$2="2024-25",DFR182="In-period"),AND('Validation summary'!$B$2="2024-25",DFR182="End of period",DFR190="Revenue")),TRUE,FALSE)</f>
        <v>0</v>
      </c>
      <c r="DFS183" s="201" t="b">
        <f>IF(OR(AND('Validation summary'!$B$2="2022-23",DFS182="In-period"),AND('Validation summary'!$B$2="2023-24",DFS182="In-period"),AND('Validation summary'!$B$2="2024-25",DFS182="In-period"),AND('Validation summary'!$B$2="2024-25",DFS182="End of period",DFS190="Revenue")),TRUE,FALSE)</f>
        <v>0</v>
      </c>
      <c r="DFT183" s="201" t="b">
        <f>IF(OR(AND('Validation summary'!$B$2="2022-23",DFT182="In-period"),AND('Validation summary'!$B$2="2023-24",DFT182="In-period"),AND('Validation summary'!$B$2="2024-25",DFT182="In-period"),AND('Validation summary'!$B$2="2024-25",DFT182="End of period",DFT190="Revenue")),TRUE,FALSE)</f>
        <v>0</v>
      </c>
      <c r="DFU183" s="201" t="b">
        <f>IF(OR(AND('Validation summary'!$B$2="2022-23",DFU182="In-period"),AND('Validation summary'!$B$2="2023-24",DFU182="In-period"),AND('Validation summary'!$B$2="2024-25",DFU182="In-period"),AND('Validation summary'!$B$2="2024-25",DFU182="End of period",DFU190="Revenue")),TRUE,FALSE)</f>
        <v>0</v>
      </c>
      <c r="DFV183" s="201" t="b">
        <f>IF(OR(AND('Validation summary'!$B$2="2022-23",DFV182="In-period"),AND('Validation summary'!$B$2="2023-24",DFV182="In-period"),AND('Validation summary'!$B$2="2024-25",DFV182="In-period"),AND('Validation summary'!$B$2="2024-25",DFV182="End of period",DFV190="Revenue")),TRUE,FALSE)</f>
        <v>0</v>
      </c>
      <c r="DFW183" s="201" t="b">
        <f>IF(OR(AND('Validation summary'!$B$2="2022-23",DFW182="In-period"),AND('Validation summary'!$B$2="2023-24",DFW182="In-period"),AND('Validation summary'!$B$2="2024-25",DFW182="In-period"),AND('Validation summary'!$B$2="2024-25",DFW182="End of period",DFW190="Revenue")),TRUE,FALSE)</f>
        <v>0</v>
      </c>
      <c r="DFX183" s="201" t="b">
        <f>IF(OR(AND('Validation summary'!$B$2="2022-23",DFX182="In-period"),AND('Validation summary'!$B$2="2023-24",DFX182="In-period"),AND('Validation summary'!$B$2="2024-25",DFX182="In-period"),AND('Validation summary'!$B$2="2024-25",DFX182="End of period",DFX190="Revenue")),TRUE,FALSE)</f>
        <v>0</v>
      </c>
      <c r="DFY183" s="201" t="b">
        <f>IF(OR(AND('Validation summary'!$B$2="2022-23",DFY182="In-period"),AND('Validation summary'!$B$2="2023-24",DFY182="In-period"),AND('Validation summary'!$B$2="2024-25",DFY182="In-period"),AND('Validation summary'!$B$2="2024-25",DFY182="End of period",DFY190="Revenue")),TRUE,FALSE)</f>
        <v>0</v>
      </c>
      <c r="DFZ183" s="201" t="b">
        <f>IF(OR(AND('Validation summary'!$B$2="2022-23",DFZ182="In-period"),AND('Validation summary'!$B$2="2023-24",DFZ182="In-period"),AND('Validation summary'!$B$2="2024-25",DFZ182="In-period"),AND('Validation summary'!$B$2="2024-25",DFZ182="End of period",DFZ190="Revenue")),TRUE,FALSE)</f>
        <v>0</v>
      </c>
      <c r="DGA183" s="201" t="b">
        <f>IF(OR(AND('Validation summary'!$B$2="2022-23",DGA182="In-period"),AND('Validation summary'!$B$2="2023-24",DGA182="In-period"),AND('Validation summary'!$B$2="2024-25",DGA182="In-period"),AND('Validation summary'!$B$2="2024-25",DGA182="End of period",DGA190="Revenue")),TRUE,FALSE)</f>
        <v>0</v>
      </c>
      <c r="DGB183" s="201" t="b">
        <f>IF(OR(AND('Validation summary'!$B$2="2022-23",DGB182="In-period"),AND('Validation summary'!$B$2="2023-24",DGB182="In-period"),AND('Validation summary'!$B$2="2024-25",DGB182="In-period"),AND('Validation summary'!$B$2="2024-25",DGB182="End of period",DGB190="Revenue")),TRUE,FALSE)</f>
        <v>0</v>
      </c>
      <c r="DGC183" s="201" t="b">
        <f>IF(OR(AND('Validation summary'!$B$2="2022-23",DGC182="In-period"),AND('Validation summary'!$B$2="2023-24",DGC182="In-period"),AND('Validation summary'!$B$2="2024-25",DGC182="In-period"),AND('Validation summary'!$B$2="2024-25",DGC182="End of period",DGC190="Revenue")),TRUE,FALSE)</f>
        <v>0</v>
      </c>
      <c r="DGD183" s="201" t="b">
        <f>IF(OR(AND('Validation summary'!$B$2="2022-23",DGD182="In-period"),AND('Validation summary'!$B$2="2023-24",DGD182="In-period"),AND('Validation summary'!$B$2="2024-25",DGD182="In-period"),AND('Validation summary'!$B$2="2024-25",DGD182="End of period",DGD190="Revenue")),TRUE,FALSE)</f>
        <v>0</v>
      </c>
      <c r="DGE183" s="201" t="b">
        <f>IF(OR(AND('Validation summary'!$B$2="2022-23",DGE182="In-period"),AND('Validation summary'!$B$2="2023-24",DGE182="In-period"),AND('Validation summary'!$B$2="2024-25",DGE182="In-period"),AND('Validation summary'!$B$2="2024-25",DGE182="End of period",DGE190="Revenue")),TRUE,FALSE)</f>
        <v>0</v>
      </c>
      <c r="DGF183" s="201" t="b">
        <f>IF(OR(AND('Validation summary'!$B$2="2022-23",DGF182="In-period"),AND('Validation summary'!$B$2="2023-24",DGF182="In-period"),AND('Validation summary'!$B$2="2024-25",DGF182="In-period"),AND('Validation summary'!$B$2="2024-25",DGF182="End of period",DGF190="Revenue")),TRUE,FALSE)</f>
        <v>0</v>
      </c>
      <c r="DGG183" s="201" t="b">
        <f>IF(OR(AND('Validation summary'!$B$2="2022-23",DGG182="In-period"),AND('Validation summary'!$B$2="2023-24",DGG182="In-period"),AND('Validation summary'!$B$2="2024-25",DGG182="In-period"),AND('Validation summary'!$B$2="2024-25",DGG182="End of period",DGG190="Revenue")),TRUE,FALSE)</f>
        <v>0</v>
      </c>
      <c r="DGH183" s="201" t="b">
        <f>IF(OR(AND('Validation summary'!$B$2="2022-23",DGH182="In-period"),AND('Validation summary'!$B$2="2023-24",DGH182="In-period"),AND('Validation summary'!$B$2="2024-25",DGH182="In-period"),AND('Validation summary'!$B$2="2024-25",DGH182="End of period",DGH190="Revenue")),TRUE,FALSE)</f>
        <v>0</v>
      </c>
      <c r="DGI183" s="201" t="b">
        <f>IF(OR(AND('Validation summary'!$B$2="2022-23",DGI182="In-period"),AND('Validation summary'!$B$2="2023-24",DGI182="In-period"),AND('Validation summary'!$B$2="2024-25",DGI182="In-period"),AND('Validation summary'!$B$2="2024-25",DGI182="End of period",DGI190="Revenue")),TRUE,FALSE)</f>
        <v>0</v>
      </c>
      <c r="DGJ183" s="201" t="b">
        <f>IF(OR(AND('Validation summary'!$B$2="2022-23",DGJ182="In-period"),AND('Validation summary'!$B$2="2023-24",DGJ182="In-period"),AND('Validation summary'!$B$2="2024-25",DGJ182="In-period"),AND('Validation summary'!$B$2="2024-25",DGJ182="End of period",DGJ190="Revenue")),TRUE,FALSE)</f>
        <v>0</v>
      </c>
      <c r="DGK183" s="201" t="b">
        <f>IF(OR(AND('Validation summary'!$B$2="2022-23",DGK182="In-period"),AND('Validation summary'!$B$2="2023-24",DGK182="In-period"),AND('Validation summary'!$B$2="2024-25",DGK182="In-period"),AND('Validation summary'!$B$2="2024-25",DGK182="End of period",DGK190="Revenue")),TRUE,FALSE)</f>
        <v>0</v>
      </c>
      <c r="DGL183" s="201" t="b">
        <f>IF(OR(AND('Validation summary'!$B$2="2022-23",DGL182="In-period"),AND('Validation summary'!$B$2="2023-24",DGL182="In-period"),AND('Validation summary'!$B$2="2024-25",DGL182="In-period"),AND('Validation summary'!$B$2="2024-25",DGL182="End of period",DGL190="Revenue")),TRUE,FALSE)</f>
        <v>0</v>
      </c>
      <c r="DGM183" s="201" t="b">
        <f>IF(OR(AND('Validation summary'!$B$2="2022-23",DGM182="In-period"),AND('Validation summary'!$B$2="2023-24",DGM182="In-period"),AND('Validation summary'!$B$2="2024-25",DGM182="In-period"),AND('Validation summary'!$B$2="2024-25",DGM182="End of period",DGM190="Revenue")),TRUE,FALSE)</f>
        <v>0</v>
      </c>
      <c r="DGN183" s="201" t="b">
        <f>IF(OR(AND('Validation summary'!$B$2="2022-23",DGN182="In-period"),AND('Validation summary'!$B$2="2023-24",DGN182="In-period"),AND('Validation summary'!$B$2="2024-25",DGN182="In-period"),AND('Validation summary'!$B$2="2024-25",DGN182="End of period",DGN190="Revenue")),TRUE,FALSE)</f>
        <v>0</v>
      </c>
      <c r="DGO183" s="201" t="b">
        <f>IF(OR(AND('Validation summary'!$B$2="2022-23",DGO182="In-period"),AND('Validation summary'!$B$2="2023-24",DGO182="In-period"),AND('Validation summary'!$B$2="2024-25",DGO182="In-period"),AND('Validation summary'!$B$2="2024-25",DGO182="End of period",DGO190="Revenue")),TRUE,FALSE)</f>
        <v>0</v>
      </c>
      <c r="DGP183" s="201" t="b">
        <f>IF(OR(AND('Validation summary'!$B$2="2022-23",DGP182="In-period"),AND('Validation summary'!$B$2="2023-24",DGP182="In-period"),AND('Validation summary'!$B$2="2024-25",DGP182="In-period"),AND('Validation summary'!$B$2="2024-25",DGP182="End of period",DGP190="Revenue")),TRUE,FALSE)</f>
        <v>0</v>
      </c>
      <c r="DGQ183" s="201" t="b">
        <f>IF(OR(AND('Validation summary'!$B$2="2022-23",DGQ182="In-period"),AND('Validation summary'!$B$2="2023-24",DGQ182="In-period"),AND('Validation summary'!$B$2="2024-25",DGQ182="In-period"),AND('Validation summary'!$B$2="2024-25",DGQ182="End of period",DGQ190="Revenue")),TRUE,FALSE)</f>
        <v>0</v>
      </c>
      <c r="DGR183" s="201" t="b">
        <f>IF(OR(AND('Validation summary'!$B$2="2022-23",DGR182="In-period"),AND('Validation summary'!$B$2="2023-24",DGR182="In-period"),AND('Validation summary'!$B$2="2024-25",DGR182="In-period"),AND('Validation summary'!$B$2="2024-25",DGR182="End of period",DGR190="Revenue")),TRUE,FALSE)</f>
        <v>0</v>
      </c>
      <c r="DGS183" s="201" t="b">
        <f>IF(OR(AND('Validation summary'!$B$2="2022-23",DGS182="In-period"),AND('Validation summary'!$B$2="2023-24",DGS182="In-period"),AND('Validation summary'!$B$2="2024-25",DGS182="In-period"),AND('Validation summary'!$B$2="2024-25",DGS182="End of period",DGS190="Revenue")),TRUE,FALSE)</f>
        <v>0</v>
      </c>
      <c r="DGT183" s="201" t="b">
        <f>IF(OR(AND('Validation summary'!$B$2="2022-23",DGT182="In-period"),AND('Validation summary'!$B$2="2023-24",DGT182="In-period"),AND('Validation summary'!$B$2="2024-25",DGT182="In-period"),AND('Validation summary'!$B$2="2024-25",DGT182="End of period",DGT190="Revenue")),TRUE,FALSE)</f>
        <v>0</v>
      </c>
      <c r="DGU183" s="201" t="b">
        <f>IF(OR(AND('Validation summary'!$B$2="2022-23",DGU182="In-period"),AND('Validation summary'!$B$2="2023-24",DGU182="In-period"),AND('Validation summary'!$B$2="2024-25",DGU182="In-period"),AND('Validation summary'!$B$2="2024-25",DGU182="End of period",DGU190="Revenue")),TRUE,FALSE)</f>
        <v>0</v>
      </c>
      <c r="DGV183" s="201" t="b">
        <f>IF(OR(AND('Validation summary'!$B$2="2022-23",DGV182="In-period"),AND('Validation summary'!$B$2="2023-24",DGV182="In-period"),AND('Validation summary'!$B$2="2024-25",DGV182="In-period"),AND('Validation summary'!$B$2="2024-25",DGV182="End of period",DGV190="Revenue")),TRUE,FALSE)</f>
        <v>0</v>
      </c>
      <c r="DGW183" s="201" t="b">
        <f>IF(OR(AND('Validation summary'!$B$2="2022-23",DGW182="In-period"),AND('Validation summary'!$B$2="2023-24",DGW182="In-period"),AND('Validation summary'!$B$2="2024-25",DGW182="In-period"),AND('Validation summary'!$B$2="2024-25",DGW182="End of period",DGW190="Revenue")),TRUE,FALSE)</f>
        <v>0</v>
      </c>
      <c r="DGX183" s="201" t="b">
        <f>IF(OR(AND('Validation summary'!$B$2="2022-23",DGX182="In-period"),AND('Validation summary'!$B$2="2023-24",DGX182="In-period"),AND('Validation summary'!$B$2="2024-25",DGX182="In-period"),AND('Validation summary'!$B$2="2024-25",DGX182="End of period",DGX190="Revenue")),TRUE,FALSE)</f>
        <v>0</v>
      </c>
      <c r="DGY183" s="201" t="b">
        <f>IF(OR(AND('Validation summary'!$B$2="2022-23",DGY182="In-period"),AND('Validation summary'!$B$2="2023-24",DGY182="In-period"),AND('Validation summary'!$B$2="2024-25",DGY182="In-period"),AND('Validation summary'!$B$2="2024-25",DGY182="End of period",DGY190="Revenue")),TRUE,FALSE)</f>
        <v>0</v>
      </c>
      <c r="DGZ183" s="201" t="b">
        <f>IF(OR(AND('Validation summary'!$B$2="2022-23",DGZ182="In-period"),AND('Validation summary'!$B$2="2023-24",DGZ182="In-period"),AND('Validation summary'!$B$2="2024-25",DGZ182="In-period"),AND('Validation summary'!$B$2="2024-25",DGZ182="End of period",DGZ190="Revenue")),TRUE,FALSE)</f>
        <v>0</v>
      </c>
      <c r="DHA183" s="201" t="b">
        <f>IF(OR(AND('Validation summary'!$B$2="2022-23",DHA182="In-period"),AND('Validation summary'!$B$2="2023-24",DHA182="In-period"),AND('Validation summary'!$B$2="2024-25",DHA182="In-period"),AND('Validation summary'!$B$2="2024-25",DHA182="End of period",DHA190="Revenue")),TRUE,FALSE)</f>
        <v>0</v>
      </c>
      <c r="DHB183" s="201" t="b">
        <f>IF(OR(AND('Validation summary'!$B$2="2022-23",DHB182="In-period"),AND('Validation summary'!$B$2="2023-24",DHB182="In-period"),AND('Validation summary'!$B$2="2024-25",DHB182="In-period"),AND('Validation summary'!$B$2="2024-25",DHB182="End of period",DHB190="Revenue")),TRUE,FALSE)</f>
        <v>0</v>
      </c>
      <c r="DHC183" s="201" t="b">
        <f>IF(OR(AND('Validation summary'!$B$2="2022-23",DHC182="In-period"),AND('Validation summary'!$B$2="2023-24",DHC182="In-period"),AND('Validation summary'!$B$2="2024-25",DHC182="In-period"),AND('Validation summary'!$B$2="2024-25",DHC182="End of period",DHC190="Revenue")),TRUE,FALSE)</f>
        <v>0</v>
      </c>
      <c r="DHD183" s="201" t="b">
        <f>IF(OR(AND('Validation summary'!$B$2="2022-23",DHD182="In-period"),AND('Validation summary'!$B$2="2023-24",DHD182="In-period"),AND('Validation summary'!$B$2="2024-25",DHD182="In-period"),AND('Validation summary'!$B$2="2024-25",DHD182="End of period",DHD190="Revenue")),TRUE,FALSE)</f>
        <v>0</v>
      </c>
      <c r="DHE183" s="201" t="b">
        <f>IF(OR(AND('Validation summary'!$B$2="2022-23",DHE182="In-period"),AND('Validation summary'!$B$2="2023-24",DHE182="In-period"),AND('Validation summary'!$B$2="2024-25",DHE182="In-period"),AND('Validation summary'!$B$2="2024-25",DHE182="End of period",DHE190="Revenue")),TRUE,FALSE)</f>
        <v>0</v>
      </c>
      <c r="DHF183" s="201" t="b">
        <f>IF(OR(AND('Validation summary'!$B$2="2022-23",DHF182="In-period"),AND('Validation summary'!$B$2="2023-24",DHF182="In-period"),AND('Validation summary'!$B$2="2024-25",DHF182="In-period"),AND('Validation summary'!$B$2="2024-25",DHF182="End of period",DHF190="Revenue")),TRUE,FALSE)</f>
        <v>0</v>
      </c>
      <c r="DHG183" s="201" t="b">
        <f>IF(OR(AND('Validation summary'!$B$2="2022-23",DHG182="In-period"),AND('Validation summary'!$B$2="2023-24",DHG182="In-period"),AND('Validation summary'!$B$2="2024-25",DHG182="In-period"),AND('Validation summary'!$B$2="2024-25",DHG182="End of period",DHG190="Revenue")),TRUE,FALSE)</f>
        <v>0</v>
      </c>
      <c r="DHH183" s="201" t="b">
        <f>IF(OR(AND('Validation summary'!$B$2="2022-23",DHH182="In-period"),AND('Validation summary'!$B$2="2023-24",DHH182="In-period"),AND('Validation summary'!$B$2="2024-25",DHH182="In-period"),AND('Validation summary'!$B$2="2024-25",DHH182="End of period",DHH190="Revenue")),TRUE,FALSE)</f>
        <v>0</v>
      </c>
      <c r="DHI183" s="201" t="b">
        <f>IF(OR(AND('Validation summary'!$B$2="2022-23",DHI182="In-period"),AND('Validation summary'!$B$2="2023-24",DHI182="In-period"),AND('Validation summary'!$B$2="2024-25",DHI182="In-period"),AND('Validation summary'!$B$2="2024-25",DHI182="End of period",DHI190="Revenue")),TRUE,FALSE)</f>
        <v>0</v>
      </c>
      <c r="DHJ183" s="201" t="b">
        <f>IF(OR(AND('Validation summary'!$B$2="2022-23",DHJ182="In-period"),AND('Validation summary'!$B$2="2023-24",DHJ182="In-period"),AND('Validation summary'!$B$2="2024-25",DHJ182="In-period"),AND('Validation summary'!$B$2="2024-25",DHJ182="End of period",DHJ190="Revenue")),TRUE,FALSE)</f>
        <v>0</v>
      </c>
      <c r="DHK183" s="201" t="b">
        <f>IF(OR(AND('Validation summary'!$B$2="2022-23",DHK182="In-period"),AND('Validation summary'!$B$2="2023-24",DHK182="In-period"),AND('Validation summary'!$B$2="2024-25",DHK182="In-period"),AND('Validation summary'!$B$2="2024-25",DHK182="End of period",DHK190="Revenue")),TRUE,FALSE)</f>
        <v>0</v>
      </c>
      <c r="DHL183" s="201" t="b">
        <f>IF(OR(AND('Validation summary'!$B$2="2022-23",DHL182="In-period"),AND('Validation summary'!$B$2="2023-24",DHL182="In-period"),AND('Validation summary'!$B$2="2024-25",DHL182="In-period"),AND('Validation summary'!$B$2="2024-25",DHL182="End of period",DHL190="Revenue")),TRUE,FALSE)</f>
        <v>0</v>
      </c>
      <c r="DHM183" s="201" t="b">
        <f>IF(OR(AND('Validation summary'!$B$2="2022-23",DHM182="In-period"),AND('Validation summary'!$B$2="2023-24",DHM182="In-period"),AND('Validation summary'!$B$2="2024-25",DHM182="In-period"),AND('Validation summary'!$B$2="2024-25",DHM182="End of period",DHM190="Revenue")),TRUE,FALSE)</f>
        <v>0</v>
      </c>
      <c r="DHN183" s="201" t="b">
        <f>IF(OR(AND('Validation summary'!$B$2="2022-23",DHN182="In-period"),AND('Validation summary'!$B$2="2023-24",DHN182="In-period"),AND('Validation summary'!$B$2="2024-25",DHN182="In-period"),AND('Validation summary'!$B$2="2024-25",DHN182="End of period",DHN190="Revenue")),TRUE,FALSE)</f>
        <v>0</v>
      </c>
      <c r="DHO183" s="201" t="b">
        <f>IF(OR(AND('Validation summary'!$B$2="2022-23",DHO182="In-period"),AND('Validation summary'!$B$2="2023-24",DHO182="In-period"),AND('Validation summary'!$B$2="2024-25",DHO182="In-period"),AND('Validation summary'!$B$2="2024-25",DHO182="End of period",DHO190="Revenue")),TRUE,FALSE)</f>
        <v>0</v>
      </c>
      <c r="DHP183" s="201" t="b">
        <f>IF(OR(AND('Validation summary'!$B$2="2022-23",DHP182="In-period"),AND('Validation summary'!$B$2="2023-24",DHP182="In-period"),AND('Validation summary'!$B$2="2024-25",DHP182="In-period"),AND('Validation summary'!$B$2="2024-25",DHP182="End of period",DHP190="Revenue")),TRUE,FALSE)</f>
        <v>0</v>
      </c>
      <c r="DHQ183" s="201" t="b">
        <f>IF(OR(AND('Validation summary'!$B$2="2022-23",DHQ182="In-period"),AND('Validation summary'!$B$2="2023-24",DHQ182="In-period"),AND('Validation summary'!$B$2="2024-25",DHQ182="In-period"),AND('Validation summary'!$B$2="2024-25",DHQ182="End of period",DHQ190="Revenue")),TRUE,FALSE)</f>
        <v>0</v>
      </c>
      <c r="DHR183" s="201" t="b">
        <f>IF(OR(AND('Validation summary'!$B$2="2022-23",DHR182="In-period"),AND('Validation summary'!$B$2="2023-24",DHR182="In-period"),AND('Validation summary'!$B$2="2024-25",DHR182="In-period"),AND('Validation summary'!$B$2="2024-25",DHR182="End of period",DHR190="Revenue")),TRUE,FALSE)</f>
        <v>0</v>
      </c>
      <c r="DHS183" s="201" t="b">
        <f>IF(OR(AND('Validation summary'!$B$2="2022-23",DHS182="In-period"),AND('Validation summary'!$B$2="2023-24",DHS182="In-period"),AND('Validation summary'!$B$2="2024-25",DHS182="In-period"),AND('Validation summary'!$B$2="2024-25",DHS182="End of period",DHS190="Revenue")),TRUE,FALSE)</f>
        <v>0</v>
      </c>
      <c r="DHT183" s="201" t="b">
        <f>IF(OR(AND('Validation summary'!$B$2="2022-23",DHT182="In-period"),AND('Validation summary'!$B$2="2023-24",DHT182="In-period"),AND('Validation summary'!$B$2="2024-25",DHT182="In-period"),AND('Validation summary'!$B$2="2024-25",DHT182="End of period",DHT190="Revenue")),TRUE,FALSE)</f>
        <v>0</v>
      </c>
      <c r="DHU183" s="201" t="b">
        <f>IF(OR(AND('Validation summary'!$B$2="2022-23",DHU182="In-period"),AND('Validation summary'!$B$2="2023-24",DHU182="In-period"),AND('Validation summary'!$B$2="2024-25",DHU182="In-period"),AND('Validation summary'!$B$2="2024-25",DHU182="End of period",DHU190="Revenue")),TRUE,FALSE)</f>
        <v>0</v>
      </c>
      <c r="DHV183" s="201" t="b">
        <f>IF(OR(AND('Validation summary'!$B$2="2022-23",DHV182="In-period"),AND('Validation summary'!$B$2="2023-24",DHV182="In-period"),AND('Validation summary'!$B$2="2024-25",DHV182="In-period"),AND('Validation summary'!$B$2="2024-25",DHV182="End of period",DHV190="Revenue")),TRUE,FALSE)</f>
        <v>0</v>
      </c>
      <c r="DHW183" s="201" t="b">
        <f>IF(OR(AND('Validation summary'!$B$2="2022-23",DHW182="In-period"),AND('Validation summary'!$B$2="2023-24",DHW182="In-period"),AND('Validation summary'!$B$2="2024-25",DHW182="In-period"),AND('Validation summary'!$B$2="2024-25",DHW182="End of period",DHW190="Revenue")),TRUE,FALSE)</f>
        <v>0</v>
      </c>
      <c r="DHX183" s="201" t="b">
        <f>IF(OR(AND('Validation summary'!$B$2="2022-23",DHX182="In-period"),AND('Validation summary'!$B$2="2023-24",DHX182="In-period"),AND('Validation summary'!$B$2="2024-25",DHX182="In-period"),AND('Validation summary'!$B$2="2024-25",DHX182="End of period",DHX190="Revenue")),TRUE,FALSE)</f>
        <v>0</v>
      </c>
      <c r="DHY183" s="201" t="b">
        <f>IF(OR(AND('Validation summary'!$B$2="2022-23",DHY182="In-period"),AND('Validation summary'!$B$2="2023-24",DHY182="In-period"),AND('Validation summary'!$B$2="2024-25",DHY182="In-period"),AND('Validation summary'!$B$2="2024-25",DHY182="End of period",DHY190="Revenue")),TRUE,FALSE)</f>
        <v>0</v>
      </c>
      <c r="DHZ183" s="201" t="b">
        <f>IF(OR(AND('Validation summary'!$B$2="2022-23",DHZ182="In-period"),AND('Validation summary'!$B$2="2023-24",DHZ182="In-period"),AND('Validation summary'!$B$2="2024-25",DHZ182="In-period"),AND('Validation summary'!$B$2="2024-25",DHZ182="End of period",DHZ190="Revenue")),TRUE,FALSE)</f>
        <v>0</v>
      </c>
      <c r="DIA183" s="201" t="b">
        <f>IF(OR(AND('Validation summary'!$B$2="2022-23",DIA182="In-period"),AND('Validation summary'!$B$2="2023-24",DIA182="In-period"),AND('Validation summary'!$B$2="2024-25",DIA182="In-period"),AND('Validation summary'!$B$2="2024-25",DIA182="End of period",DIA190="Revenue")),TRUE,FALSE)</f>
        <v>0</v>
      </c>
      <c r="DIB183" s="201" t="b">
        <f>IF(OR(AND('Validation summary'!$B$2="2022-23",DIB182="In-period"),AND('Validation summary'!$B$2="2023-24",DIB182="In-period"),AND('Validation summary'!$B$2="2024-25",DIB182="In-period"),AND('Validation summary'!$B$2="2024-25",DIB182="End of period",DIB190="Revenue")),TRUE,FALSE)</f>
        <v>0</v>
      </c>
      <c r="DIC183" s="201" t="b">
        <f>IF(OR(AND('Validation summary'!$B$2="2022-23",DIC182="In-period"),AND('Validation summary'!$B$2="2023-24",DIC182="In-period"),AND('Validation summary'!$B$2="2024-25",DIC182="In-period"),AND('Validation summary'!$B$2="2024-25",DIC182="End of period",DIC190="Revenue")),TRUE,FALSE)</f>
        <v>0</v>
      </c>
      <c r="DID183" s="201" t="b">
        <f>IF(OR(AND('Validation summary'!$B$2="2022-23",DID182="In-period"),AND('Validation summary'!$B$2="2023-24",DID182="In-period"),AND('Validation summary'!$B$2="2024-25",DID182="In-period"),AND('Validation summary'!$B$2="2024-25",DID182="End of period",DID190="Revenue")),TRUE,FALSE)</f>
        <v>0</v>
      </c>
      <c r="DIE183" s="201" t="b">
        <f>IF(OR(AND('Validation summary'!$B$2="2022-23",DIE182="In-period"),AND('Validation summary'!$B$2="2023-24",DIE182="In-period"),AND('Validation summary'!$B$2="2024-25",DIE182="In-period"),AND('Validation summary'!$B$2="2024-25",DIE182="End of period",DIE190="Revenue")),TRUE,FALSE)</f>
        <v>0</v>
      </c>
      <c r="DIF183" s="201" t="b">
        <f>IF(OR(AND('Validation summary'!$B$2="2022-23",DIF182="In-period"),AND('Validation summary'!$B$2="2023-24",DIF182="In-period"),AND('Validation summary'!$B$2="2024-25",DIF182="In-period"),AND('Validation summary'!$B$2="2024-25",DIF182="End of period",DIF190="Revenue")),TRUE,FALSE)</f>
        <v>0</v>
      </c>
      <c r="DIG183" s="201" t="b">
        <f>IF(OR(AND('Validation summary'!$B$2="2022-23",DIG182="In-period"),AND('Validation summary'!$B$2="2023-24",DIG182="In-period"),AND('Validation summary'!$B$2="2024-25",DIG182="In-period"),AND('Validation summary'!$B$2="2024-25",DIG182="End of period",DIG190="Revenue")),TRUE,FALSE)</f>
        <v>0</v>
      </c>
      <c r="DIH183" s="201" t="b">
        <f>IF(OR(AND('Validation summary'!$B$2="2022-23",DIH182="In-period"),AND('Validation summary'!$B$2="2023-24",DIH182="In-period"),AND('Validation summary'!$B$2="2024-25",DIH182="In-period"),AND('Validation summary'!$B$2="2024-25",DIH182="End of period",DIH190="Revenue")),TRUE,FALSE)</f>
        <v>0</v>
      </c>
      <c r="DII183" s="201" t="b">
        <f>IF(OR(AND('Validation summary'!$B$2="2022-23",DII182="In-period"),AND('Validation summary'!$B$2="2023-24",DII182="In-period"),AND('Validation summary'!$B$2="2024-25",DII182="In-period"),AND('Validation summary'!$B$2="2024-25",DII182="End of period",DII190="Revenue")),TRUE,FALSE)</f>
        <v>0</v>
      </c>
      <c r="DIJ183" s="201" t="b">
        <f>IF(OR(AND('Validation summary'!$B$2="2022-23",DIJ182="In-period"),AND('Validation summary'!$B$2="2023-24",DIJ182="In-period"),AND('Validation summary'!$B$2="2024-25",DIJ182="In-period"),AND('Validation summary'!$B$2="2024-25",DIJ182="End of period",DIJ190="Revenue")),TRUE,FALSE)</f>
        <v>0</v>
      </c>
      <c r="DIK183" s="201" t="b">
        <f>IF(OR(AND('Validation summary'!$B$2="2022-23",DIK182="In-period"),AND('Validation summary'!$B$2="2023-24",DIK182="In-period"),AND('Validation summary'!$B$2="2024-25",DIK182="In-period"),AND('Validation summary'!$B$2="2024-25",DIK182="End of period",DIK190="Revenue")),TRUE,FALSE)</f>
        <v>0</v>
      </c>
      <c r="DIL183" s="201" t="b">
        <f>IF(OR(AND('Validation summary'!$B$2="2022-23",DIL182="In-period"),AND('Validation summary'!$B$2="2023-24",DIL182="In-period"),AND('Validation summary'!$B$2="2024-25",DIL182="In-period"),AND('Validation summary'!$B$2="2024-25",DIL182="End of period",DIL190="Revenue")),TRUE,FALSE)</f>
        <v>0</v>
      </c>
      <c r="DIM183" s="201" t="b">
        <f>IF(OR(AND('Validation summary'!$B$2="2022-23",DIM182="In-period"),AND('Validation summary'!$B$2="2023-24",DIM182="In-period"),AND('Validation summary'!$B$2="2024-25",DIM182="In-period"),AND('Validation summary'!$B$2="2024-25",DIM182="End of period",DIM190="Revenue")),TRUE,FALSE)</f>
        <v>0</v>
      </c>
      <c r="DIN183" s="201" t="b">
        <f>IF(OR(AND('Validation summary'!$B$2="2022-23",DIN182="In-period"),AND('Validation summary'!$B$2="2023-24",DIN182="In-period"),AND('Validation summary'!$B$2="2024-25",DIN182="In-period"),AND('Validation summary'!$B$2="2024-25",DIN182="End of period",DIN190="Revenue")),TRUE,FALSE)</f>
        <v>0</v>
      </c>
      <c r="DIO183" s="201" t="b">
        <f>IF(OR(AND('Validation summary'!$B$2="2022-23",DIO182="In-period"),AND('Validation summary'!$B$2="2023-24",DIO182="In-period"),AND('Validation summary'!$B$2="2024-25",DIO182="In-period"),AND('Validation summary'!$B$2="2024-25",DIO182="End of period",DIO190="Revenue")),TRUE,FALSE)</f>
        <v>0</v>
      </c>
      <c r="DIP183" s="201" t="b">
        <f>IF(OR(AND('Validation summary'!$B$2="2022-23",DIP182="In-period"),AND('Validation summary'!$B$2="2023-24",DIP182="In-period"),AND('Validation summary'!$B$2="2024-25",DIP182="In-period"),AND('Validation summary'!$B$2="2024-25",DIP182="End of period",DIP190="Revenue")),TRUE,FALSE)</f>
        <v>0</v>
      </c>
      <c r="DIQ183" s="201" t="b">
        <f>IF(OR(AND('Validation summary'!$B$2="2022-23",DIQ182="In-period"),AND('Validation summary'!$B$2="2023-24",DIQ182="In-period"),AND('Validation summary'!$B$2="2024-25",DIQ182="In-period"),AND('Validation summary'!$B$2="2024-25",DIQ182="End of period",DIQ190="Revenue")),TRUE,FALSE)</f>
        <v>0</v>
      </c>
      <c r="DIR183" s="201" t="b">
        <f>IF(OR(AND('Validation summary'!$B$2="2022-23",DIR182="In-period"),AND('Validation summary'!$B$2="2023-24",DIR182="In-period"),AND('Validation summary'!$B$2="2024-25",DIR182="In-period"),AND('Validation summary'!$B$2="2024-25",DIR182="End of period",DIR190="Revenue")),TRUE,FALSE)</f>
        <v>0</v>
      </c>
      <c r="DIS183" s="201" t="b">
        <f>IF(OR(AND('Validation summary'!$B$2="2022-23",DIS182="In-period"),AND('Validation summary'!$B$2="2023-24",DIS182="In-period"),AND('Validation summary'!$B$2="2024-25",DIS182="In-period"),AND('Validation summary'!$B$2="2024-25",DIS182="End of period",DIS190="Revenue")),TRUE,FALSE)</f>
        <v>0</v>
      </c>
      <c r="DIT183" s="201" t="b">
        <f>IF(OR(AND('Validation summary'!$B$2="2022-23",DIT182="In-period"),AND('Validation summary'!$B$2="2023-24",DIT182="In-period"),AND('Validation summary'!$B$2="2024-25",DIT182="In-period"),AND('Validation summary'!$B$2="2024-25",DIT182="End of period",DIT190="Revenue")),TRUE,FALSE)</f>
        <v>0</v>
      </c>
      <c r="DIU183" s="201" t="b">
        <f>IF(OR(AND('Validation summary'!$B$2="2022-23",DIU182="In-period"),AND('Validation summary'!$B$2="2023-24",DIU182="In-period"),AND('Validation summary'!$B$2="2024-25",DIU182="In-period"),AND('Validation summary'!$B$2="2024-25",DIU182="End of period",DIU190="Revenue")),TRUE,FALSE)</f>
        <v>0</v>
      </c>
      <c r="DIV183" s="201" t="b">
        <f>IF(OR(AND('Validation summary'!$B$2="2022-23",DIV182="In-period"),AND('Validation summary'!$B$2="2023-24",DIV182="In-period"),AND('Validation summary'!$B$2="2024-25",DIV182="In-period"),AND('Validation summary'!$B$2="2024-25",DIV182="End of period",DIV190="Revenue")),TRUE,FALSE)</f>
        <v>0</v>
      </c>
      <c r="DIW183" s="201" t="b">
        <f>IF(OR(AND('Validation summary'!$B$2="2022-23",DIW182="In-period"),AND('Validation summary'!$B$2="2023-24",DIW182="In-period"),AND('Validation summary'!$B$2="2024-25",DIW182="In-period"),AND('Validation summary'!$B$2="2024-25",DIW182="End of period",DIW190="Revenue")),TRUE,FALSE)</f>
        <v>0</v>
      </c>
      <c r="DIX183" s="201" t="b">
        <f>IF(OR(AND('Validation summary'!$B$2="2022-23",DIX182="In-period"),AND('Validation summary'!$B$2="2023-24",DIX182="In-period"),AND('Validation summary'!$B$2="2024-25",DIX182="In-period"),AND('Validation summary'!$B$2="2024-25",DIX182="End of period",DIX190="Revenue")),TRUE,FALSE)</f>
        <v>0</v>
      </c>
      <c r="DIY183" s="201" t="b">
        <f>IF(OR(AND('Validation summary'!$B$2="2022-23",DIY182="In-period"),AND('Validation summary'!$B$2="2023-24",DIY182="In-period"),AND('Validation summary'!$B$2="2024-25",DIY182="In-period"),AND('Validation summary'!$B$2="2024-25",DIY182="End of period",DIY190="Revenue")),TRUE,FALSE)</f>
        <v>0</v>
      </c>
      <c r="DIZ183" s="201" t="b">
        <f>IF(OR(AND('Validation summary'!$B$2="2022-23",DIZ182="In-period"),AND('Validation summary'!$B$2="2023-24",DIZ182="In-period"),AND('Validation summary'!$B$2="2024-25",DIZ182="In-period"),AND('Validation summary'!$B$2="2024-25",DIZ182="End of period",DIZ190="Revenue")),TRUE,FALSE)</f>
        <v>0</v>
      </c>
      <c r="DJA183" s="201" t="b">
        <f>IF(OR(AND('Validation summary'!$B$2="2022-23",DJA182="In-period"),AND('Validation summary'!$B$2="2023-24",DJA182="In-period"),AND('Validation summary'!$B$2="2024-25",DJA182="In-period"),AND('Validation summary'!$B$2="2024-25",DJA182="End of period",DJA190="Revenue")),TRUE,FALSE)</f>
        <v>0</v>
      </c>
      <c r="DJB183" s="201" t="b">
        <f>IF(OR(AND('Validation summary'!$B$2="2022-23",DJB182="In-period"),AND('Validation summary'!$B$2="2023-24",DJB182="In-period"),AND('Validation summary'!$B$2="2024-25",DJB182="In-period"),AND('Validation summary'!$B$2="2024-25",DJB182="End of period",DJB190="Revenue")),TRUE,FALSE)</f>
        <v>0</v>
      </c>
      <c r="DJC183" s="201" t="b">
        <f>IF(OR(AND('Validation summary'!$B$2="2022-23",DJC182="In-period"),AND('Validation summary'!$B$2="2023-24",DJC182="In-period"),AND('Validation summary'!$B$2="2024-25",DJC182="In-period"),AND('Validation summary'!$B$2="2024-25",DJC182="End of period",DJC190="Revenue")),TRUE,FALSE)</f>
        <v>0</v>
      </c>
      <c r="DJD183" s="201" t="b">
        <f>IF(OR(AND('Validation summary'!$B$2="2022-23",DJD182="In-period"),AND('Validation summary'!$B$2="2023-24",DJD182="In-period"),AND('Validation summary'!$B$2="2024-25",DJD182="In-period"),AND('Validation summary'!$B$2="2024-25",DJD182="End of period",DJD190="Revenue")),TRUE,FALSE)</f>
        <v>0</v>
      </c>
      <c r="DJE183" s="201" t="b">
        <f>IF(OR(AND('Validation summary'!$B$2="2022-23",DJE182="In-period"),AND('Validation summary'!$B$2="2023-24",DJE182="In-period"),AND('Validation summary'!$B$2="2024-25",DJE182="In-period"),AND('Validation summary'!$B$2="2024-25",DJE182="End of period",DJE190="Revenue")),TRUE,FALSE)</f>
        <v>0</v>
      </c>
      <c r="DJF183" s="201" t="b">
        <f>IF(OR(AND('Validation summary'!$B$2="2022-23",DJF182="In-period"),AND('Validation summary'!$B$2="2023-24",DJF182="In-period"),AND('Validation summary'!$B$2="2024-25",DJF182="In-period"),AND('Validation summary'!$B$2="2024-25",DJF182="End of period",DJF190="Revenue")),TRUE,FALSE)</f>
        <v>0</v>
      </c>
      <c r="DJG183" s="201" t="b">
        <f>IF(OR(AND('Validation summary'!$B$2="2022-23",DJG182="In-period"),AND('Validation summary'!$B$2="2023-24",DJG182="In-period"),AND('Validation summary'!$B$2="2024-25",DJG182="In-period"),AND('Validation summary'!$B$2="2024-25",DJG182="End of period",DJG190="Revenue")),TRUE,FALSE)</f>
        <v>0</v>
      </c>
      <c r="DJH183" s="201" t="b">
        <f>IF(OR(AND('Validation summary'!$B$2="2022-23",DJH182="In-period"),AND('Validation summary'!$B$2="2023-24",DJH182="In-period"),AND('Validation summary'!$B$2="2024-25",DJH182="In-period"),AND('Validation summary'!$B$2="2024-25",DJH182="End of period",DJH190="Revenue")),TRUE,FALSE)</f>
        <v>0</v>
      </c>
      <c r="DJI183" s="201" t="b">
        <f>IF(OR(AND('Validation summary'!$B$2="2022-23",DJI182="In-period"),AND('Validation summary'!$B$2="2023-24",DJI182="In-period"),AND('Validation summary'!$B$2="2024-25",DJI182="In-period"),AND('Validation summary'!$B$2="2024-25",DJI182="End of period",DJI190="Revenue")),TRUE,FALSE)</f>
        <v>0</v>
      </c>
      <c r="DJJ183" s="201" t="b">
        <f>IF(OR(AND('Validation summary'!$B$2="2022-23",DJJ182="In-period"),AND('Validation summary'!$B$2="2023-24",DJJ182="In-period"),AND('Validation summary'!$B$2="2024-25",DJJ182="In-period"),AND('Validation summary'!$B$2="2024-25",DJJ182="End of period",DJJ190="Revenue")),TRUE,FALSE)</f>
        <v>0</v>
      </c>
      <c r="DJK183" s="201" t="b">
        <f>IF(OR(AND('Validation summary'!$B$2="2022-23",DJK182="In-period"),AND('Validation summary'!$B$2="2023-24",DJK182="In-period"),AND('Validation summary'!$B$2="2024-25",DJK182="In-period"),AND('Validation summary'!$B$2="2024-25",DJK182="End of period",DJK190="Revenue")),TRUE,FALSE)</f>
        <v>0</v>
      </c>
      <c r="DJL183" s="201" t="b">
        <f>IF(OR(AND('Validation summary'!$B$2="2022-23",DJL182="In-period"),AND('Validation summary'!$B$2="2023-24",DJL182="In-period"),AND('Validation summary'!$B$2="2024-25",DJL182="In-period"),AND('Validation summary'!$B$2="2024-25",DJL182="End of period",DJL190="Revenue")),TRUE,FALSE)</f>
        <v>0</v>
      </c>
      <c r="DJM183" s="201" t="b">
        <f>IF(OR(AND('Validation summary'!$B$2="2022-23",DJM182="In-period"),AND('Validation summary'!$B$2="2023-24",DJM182="In-period"),AND('Validation summary'!$B$2="2024-25",DJM182="In-period"),AND('Validation summary'!$B$2="2024-25",DJM182="End of period",DJM190="Revenue")),TRUE,FALSE)</f>
        <v>0</v>
      </c>
      <c r="DJN183" s="201" t="b">
        <f>IF(OR(AND('Validation summary'!$B$2="2022-23",DJN182="In-period"),AND('Validation summary'!$B$2="2023-24",DJN182="In-period"),AND('Validation summary'!$B$2="2024-25",DJN182="In-period"),AND('Validation summary'!$B$2="2024-25",DJN182="End of period",DJN190="Revenue")),TRUE,FALSE)</f>
        <v>0</v>
      </c>
      <c r="DJO183" s="201" t="b">
        <f>IF(OR(AND('Validation summary'!$B$2="2022-23",DJO182="In-period"),AND('Validation summary'!$B$2="2023-24",DJO182="In-period"),AND('Validation summary'!$B$2="2024-25",DJO182="In-period"),AND('Validation summary'!$B$2="2024-25",DJO182="End of period",DJO190="Revenue")),TRUE,FALSE)</f>
        <v>0</v>
      </c>
      <c r="DJP183" s="201" t="b">
        <f>IF(OR(AND('Validation summary'!$B$2="2022-23",DJP182="In-period"),AND('Validation summary'!$B$2="2023-24",DJP182="In-period"),AND('Validation summary'!$B$2="2024-25",DJP182="In-period"),AND('Validation summary'!$B$2="2024-25",DJP182="End of period",DJP190="Revenue")),TRUE,FALSE)</f>
        <v>0</v>
      </c>
      <c r="DJQ183" s="201" t="b">
        <f>IF(OR(AND('Validation summary'!$B$2="2022-23",DJQ182="In-period"),AND('Validation summary'!$B$2="2023-24",DJQ182="In-period"),AND('Validation summary'!$B$2="2024-25",DJQ182="In-period"),AND('Validation summary'!$B$2="2024-25",DJQ182="End of period",DJQ190="Revenue")),TRUE,FALSE)</f>
        <v>0</v>
      </c>
      <c r="DJR183" s="201" t="b">
        <f>IF(OR(AND('Validation summary'!$B$2="2022-23",DJR182="In-period"),AND('Validation summary'!$B$2="2023-24",DJR182="In-period"),AND('Validation summary'!$B$2="2024-25",DJR182="In-period"),AND('Validation summary'!$B$2="2024-25",DJR182="End of period",DJR190="Revenue")),TRUE,FALSE)</f>
        <v>0</v>
      </c>
      <c r="DJS183" s="201" t="b">
        <f>IF(OR(AND('Validation summary'!$B$2="2022-23",DJS182="In-period"),AND('Validation summary'!$B$2="2023-24",DJS182="In-period"),AND('Validation summary'!$B$2="2024-25",DJS182="In-period"),AND('Validation summary'!$B$2="2024-25",DJS182="End of period",DJS190="Revenue")),TRUE,FALSE)</f>
        <v>0</v>
      </c>
      <c r="DJT183" s="201" t="b">
        <f>IF(OR(AND('Validation summary'!$B$2="2022-23",DJT182="In-period"),AND('Validation summary'!$B$2="2023-24",DJT182="In-period"),AND('Validation summary'!$B$2="2024-25",DJT182="In-period"),AND('Validation summary'!$B$2="2024-25",DJT182="End of period",DJT190="Revenue")),TRUE,FALSE)</f>
        <v>0</v>
      </c>
      <c r="DJU183" s="201" t="b">
        <f>IF(OR(AND('Validation summary'!$B$2="2022-23",DJU182="In-period"),AND('Validation summary'!$B$2="2023-24",DJU182="In-period"),AND('Validation summary'!$B$2="2024-25",DJU182="In-period"),AND('Validation summary'!$B$2="2024-25",DJU182="End of period",DJU190="Revenue")),TRUE,FALSE)</f>
        <v>0</v>
      </c>
      <c r="DJV183" s="201" t="b">
        <f>IF(OR(AND('Validation summary'!$B$2="2022-23",DJV182="In-period"),AND('Validation summary'!$B$2="2023-24",DJV182="In-period"),AND('Validation summary'!$B$2="2024-25",DJV182="In-period"),AND('Validation summary'!$B$2="2024-25",DJV182="End of period",DJV190="Revenue")),TRUE,FALSE)</f>
        <v>0</v>
      </c>
      <c r="DJW183" s="201" t="b">
        <f>IF(OR(AND('Validation summary'!$B$2="2022-23",DJW182="In-period"),AND('Validation summary'!$B$2="2023-24",DJW182="In-period"),AND('Validation summary'!$B$2="2024-25",DJW182="In-period"),AND('Validation summary'!$B$2="2024-25",DJW182="End of period",DJW190="Revenue")),TRUE,FALSE)</f>
        <v>0</v>
      </c>
      <c r="DJX183" s="201" t="b">
        <f>IF(OR(AND('Validation summary'!$B$2="2022-23",DJX182="In-period"),AND('Validation summary'!$B$2="2023-24",DJX182="In-period"),AND('Validation summary'!$B$2="2024-25",DJX182="In-period"),AND('Validation summary'!$B$2="2024-25",DJX182="End of period",DJX190="Revenue")),TRUE,FALSE)</f>
        <v>0</v>
      </c>
      <c r="DJY183" s="201" t="b">
        <f>IF(OR(AND('Validation summary'!$B$2="2022-23",DJY182="In-period"),AND('Validation summary'!$B$2="2023-24",DJY182="In-period"),AND('Validation summary'!$B$2="2024-25",DJY182="In-period"),AND('Validation summary'!$B$2="2024-25",DJY182="End of period",DJY190="Revenue")),TRUE,FALSE)</f>
        <v>0</v>
      </c>
      <c r="DJZ183" s="201" t="b">
        <f>IF(OR(AND('Validation summary'!$B$2="2022-23",DJZ182="In-period"),AND('Validation summary'!$B$2="2023-24",DJZ182="In-period"),AND('Validation summary'!$B$2="2024-25",DJZ182="In-period"),AND('Validation summary'!$B$2="2024-25",DJZ182="End of period",DJZ190="Revenue")),TRUE,FALSE)</f>
        <v>0</v>
      </c>
      <c r="DKA183" s="201" t="b">
        <f>IF(OR(AND('Validation summary'!$B$2="2022-23",DKA182="In-period"),AND('Validation summary'!$B$2="2023-24",DKA182="In-period"),AND('Validation summary'!$B$2="2024-25",DKA182="In-period"),AND('Validation summary'!$B$2="2024-25",DKA182="End of period",DKA190="Revenue")),TRUE,FALSE)</f>
        <v>0</v>
      </c>
      <c r="DKB183" s="201" t="b">
        <f>IF(OR(AND('Validation summary'!$B$2="2022-23",DKB182="In-period"),AND('Validation summary'!$B$2="2023-24",DKB182="In-period"),AND('Validation summary'!$B$2="2024-25",DKB182="In-period"),AND('Validation summary'!$B$2="2024-25",DKB182="End of period",DKB190="Revenue")),TRUE,FALSE)</f>
        <v>0</v>
      </c>
      <c r="DKC183" s="201" t="b">
        <f>IF(OR(AND('Validation summary'!$B$2="2022-23",DKC182="In-period"),AND('Validation summary'!$B$2="2023-24",DKC182="In-period"),AND('Validation summary'!$B$2="2024-25",DKC182="In-period"),AND('Validation summary'!$B$2="2024-25",DKC182="End of period",DKC190="Revenue")),TRUE,FALSE)</f>
        <v>0</v>
      </c>
      <c r="DKD183" s="201" t="b">
        <f>IF(OR(AND('Validation summary'!$B$2="2022-23",DKD182="In-period"),AND('Validation summary'!$B$2="2023-24",DKD182="In-period"),AND('Validation summary'!$B$2="2024-25",DKD182="In-period"),AND('Validation summary'!$B$2="2024-25",DKD182="End of period",DKD190="Revenue")),TRUE,FALSE)</f>
        <v>0</v>
      </c>
      <c r="DKE183" s="201" t="b">
        <f>IF(OR(AND('Validation summary'!$B$2="2022-23",DKE182="In-period"),AND('Validation summary'!$B$2="2023-24",DKE182="In-period"),AND('Validation summary'!$B$2="2024-25",DKE182="In-period"),AND('Validation summary'!$B$2="2024-25",DKE182="End of period",DKE190="Revenue")),TRUE,FALSE)</f>
        <v>0</v>
      </c>
      <c r="DKF183" s="201" t="b">
        <f>IF(OR(AND('Validation summary'!$B$2="2022-23",DKF182="In-period"),AND('Validation summary'!$B$2="2023-24",DKF182="In-period"),AND('Validation summary'!$B$2="2024-25",DKF182="In-period"),AND('Validation summary'!$B$2="2024-25",DKF182="End of period",DKF190="Revenue")),TRUE,FALSE)</f>
        <v>0</v>
      </c>
      <c r="DKG183" s="201" t="b">
        <f>IF(OR(AND('Validation summary'!$B$2="2022-23",DKG182="In-period"),AND('Validation summary'!$B$2="2023-24",DKG182="In-period"),AND('Validation summary'!$B$2="2024-25",DKG182="In-period"),AND('Validation summary'!$B$2="2024-25",DKG182="End of period",DKG190="Revenue")),TRUE,FALSE)</f>
        <v>0</v>
      </c>
      <c r="DKH183" s="201" t="b">
        <f>IF(OR(AND('Validation summary'!$B$2="2022-23",DKH182="In-period"),AND('Validation summary'!$B$2="2023-24",DKH182="In-period"),AND('Validation summary'!$B$2="2024-25",DKH182="In-period"),AND('Validation summary'!$B$2="2024-25",DKH182="End of period",DKH190="Revenue")),TRUE,FALSE)</f>
        <v>0</v>
      </c>
      <c r="DKI183" s="201" t="b">
        <f>IF(OR(AND('Validation summary'!$B$2="2022-23",DKI182="In-period"),AND('Validation summary'!$B$2="2023-24",DKI182="In-period"),AND('Validation summary'!$B$2="2024-25",DKI182="In-period"),AND('Validation summary'!$B$2="2024-25",DKI182="End of period",DKI190="Revenue")),TRUE,FALSE)</f>
        <v>0</v>
      </c>
      <c r="DKJ183" s="201" t="b">
        <f>IF(OR(AND('Validation summary'!$B$2="2022-23",DKJ182="In-period"),AND('Validation summary'!$B$2="2023-24",DKJ182="In-period"),AND('Validation summary'!$B$2="2024-25",DKJ182="In-period"),AND('Validation summary'!$B$2="2024-25",DKJ182="End of period",DKJ190="Revenue")),TRUE,FALSE)</f>
        <v>0</v>
      </c>
      <c r="DKK183" s="201" t="b">
        <f>IF(OR(AND('Validation summary'!$B$2="2022-23",DKK182="In-period"),AND('Validation summary'!$B$2="2023-24",DKK182="In-period"),AND('Validation summary'!$B$2="2024-25",DKK182="In-period"),AND('Validation summary'!$B$2="2024-25",DKK182="End of period",DKK190="Revenue")),TRUE,FALSE)</f>
        <v>0</v>
      </c>
      <c r="DKL183" s="201" t="b">
        <f>IF(OR(AND('Validation summary'!$B$2="2022-23",DKL182="In-period"),AND('Validation summary'!$B$2="2023-24",DKL182="In-period"),AND('Validation summary'!$B$2="2024-25",DKL182="In-period"),AND('Validation summary'!$B$2="2024-25",DKL182="End of period",DKL190="Revenue")),TRUE,FALSE)</f>
        <v>0</v>
      </c>
      <c r="DKM183" s="201" t="b">
        <f>IF(OR(AND('Validation summary'!$B$2="2022-23",DKM182="In-period"),AND('Validation summary'!$B$2="2023-24",DKM182="In-period"),AND('Validation summary'!$B$2="2024-25",DKM182="In-period"),AND('Validation summary'!$B$2="2024-25",DKM182="End of period",DKM190="Revenue")),TRUE,FALSE)</f>
        <v>0</v>
      </c>
      <c r="DKN183" s="201" t="b">
        <f>IF(OR(AND('Validation summary'!$B$2="2022-23",DKN182="In-period"),AND('Validation summary'!$B$2="2023-24",DKN182="In-period"),AND('Validation summary'!$B$2="2024-25",DKN182="In-period"),AND('Validation summary'!$B$2="2024-25",DKN182="End of period",DKN190="Revenue")),TRUE,FALSE)</f>
        <v>0</v>
      </c>
      <c r="DKO183" s="201" t="b">
        <f>IF(OR(AND('Validation summary'!$B$2="2022-23",DKO182="In-period"),AND('Validation summary'!$B$2="2023-24",DKO182="In-period"),AND('Validation summary'!$B$2="2024-25",DKO182="In-period"),AND('Validation summary'!$B$2="2024-25",DKO182="End of period",DKO190="Revenue")),TRUE,FALSE)</f>
        <v>0</v>
      </c>
      <c r="DKP183" s="201" t="b">
        <f>IF(OR(AND('Validation summary'!$B$2="2022-23",DKP182="In-period"),AND('Validation summary'!$B$2="2023-24",DKP182="In-period"),AND('Validation summary'!$B$2="2024-25",DKP182="In-period"),AND('Validation summary'!$B$2="2024-25",DKP182="End of period",DKP190="Revenue")),TRUE,FALSE)</f>
        <v>0</v>
      </c>
      <c r="DKQ183" s="201" t="b">
        <f>IF(OR(AND('Validation summary'!$B$2="2022-23",DKQ182="In-period"),AND('Validation summary'!$B$2="2023-24",DKQ182="In-period"),AND('Validation summary'!$B$2="2024-25",DKQ182="In-period"),AND('Validation summary'!$B$2="2024-25",DKQ182="End of period",DKQ190="Revenue")),TRUE,FALSE)</f>
        <v>0</v>
      </c>
      <c r="DKR183" s="201" t="b">
        <f>IF(OR(AND('Validation summary'!$B$2="2022-23",DKR182="In-period"),AND('Validation summary'!$B$2="2023-24",DKR182="In-period"),AND('Validation summary'!$B$2="2024-25",DKR182="In-period"),AND('Validation summary'!$B$2="2024-25",DKR182="End of period",DKR190="Revenue")),TRUE,FALSE)</f>
        <v>0</v>
      </c>
      <c r="DKS183" s="201" t="b">
        <f>IF(OR(AND('Validation summary'!$B$2="2022-23",DKS182="In-period"),AND('Validation summary'!$B$2="2023-24",DKS182="In-period"),AND('Validation summary'!$B$2="2024-25",DKS182="In-period"),AND('Validation summary'!$B$2="2024-25",DKS182="End of period",DKS190="Revenue")),TRUE,FALSE)</f>
        <v>0</v>
      </c>
      <c r="DKT183" s="201" t="b">
        <f>IF(OR(AND('Validation summary'!$B$2="2022-23",DKT182="In-period"),AND('Validation summary'!$B$2="2023-24",DKT182="In-period"),AND('Validation summary'!$B$2="2024-25",DKT182="In-period"),AND('Validation summary'!$B$2="2024-25",DKT182="End of period",DKT190="Revenue")),TRUE,FALSE)</f>
        <v>0</v>
      </c>
      <c r="DKU183" s="201" t="b">
        <f>IF(OR(AND('Validation summary'!$B$2="2022-23",DKU182="In-period"),AND('Validation summary'!$B$2="2023-24",DKU182="In-period"),AND('Validation summary'!$B$2="2024-25",DKU182="In-period"),AND('Validation summary'!$B$2="2024-25",DKU182="End of period",DKU190="Revenue")),TRUE,FALSE)</f>
        <v>0</v>
      </c>
      <c r="DKV183" s="201" t="b">
        <f>IF(OR(AND('Validation summary'!$B$2="2022-23",DKV182="In-period"),AND('Validation summary'!$B$2="2023-24",DKV182="In-period"),AND('Validation summary'!$B$2="2024-25",DKV182="In-period"),AND('Validation summary'!$B$2="2024-25",DKV182="End of period",DKV190="Revenue")),TRUE,FALSE)</f>
        <v>0</v>
      </c>
      <c r="DKW183" s="201" t="b">
        <f>IF(OR(AND('Validation summary'!$B$2="2022-23",DKW182="In-period"),AND('Validation summary'!$B$2="2023-24",DKW182="In-period"),AND('Validation summary'!$B$2="2024-25",DKW182="In-period"),AND('Validation summary'!$B$2="2024-25",DKW182="End of period",DKW190="Revenue")),TRUE,FALSE)</f>
        <v>0</v>
      </c>
      <c r="DKX183" s="201" t="b">
        <f>IF(OR(AND('Validation summary'!$B$2="2022-23",DKX182="In-period"),AND('Validation summary'!$B$2="2023-24",DKX182="In-period"),AND('Validation summary'!$B$2="2024-25",DKX182="In-period"),AND('Validation summary'!$B$2="2024-25",DKX182="End of period",DKX190="Revenue")),TRUE,FALSE)</f>
        <v>0</v>
      </c>
      <c r="DKY183" s="201" t="b">
        <f>IF(OR(AND('Validation summary'!$B$2="2022-23",DKY182="In-period"),AND('Validation summary'!$B$2="2023-24",DKY182="In-period"),AND('Validation summary'!$B$2="2024-25",DKY182="In-period"),AND('Validation summary'!$B$2="2024-25",DKY182="End of period",DKY190="Revenue")),TRUE,FALSE)</f>
        <v>0</v>
      </c>
      <c r="DKZ183" s="201" t="b">
        <f>IF(OR(AND('Validation summary'!$B$2="2022-23",DKZ182="In-period"),AND('Validation summary'!$B$2="2023-24",DKZ182="In-period"),AND('Validation summary'!$B$2="2024-25",DKZ182="In-period"),AND('Validation summary'!$B$2="2024-25",DKZ182="End of period",DKZ190="Revenue")),TRUE,FALSE)</f>
        <v>0</v>
      </c>
      <c r="DLA183" s="201" t="b">
        <f>IF(OR(AND('Validation summary'!$B$2="2022-23",DLA182="In-period"),AND('Validation summary'!$B$2="2023-24",DLA182="In-period"),AND('Validation summary'!$B$2="2024-25",DLA182="In-period"),AND('Validation summary'!$B$2="2024-25",DLA182="End of period",DLA190="Revenue")),TRUE,FALSE)</f>
        <v>0</v>
      </c>
      <c r="DLB183" s="201" t="b">
        <f>IF(OR(AND('Validation summary'!$B$2="2022-23",DLB182="In-period"),AND('Validation summary'!$B$2="2023-24",DLB182="In-period"),AND('Validation summary'!$B$2="2024-25",DLB182="In-period"),AND('Validation summary'!$B$2="2024-25",DLB182="End of period",DLB190="Revenue")),TRUE,FALSE)</f>
        <v>0</v>
      </c>
      <c r="DLC183" s="201" t="b">
        <f>IF(OR(AND('Validation summary'!$B$2="2022-23",DLC182="In-period"),AND('Validation summary'!$B$2="2023-24",DLC182="In-period"),AND('Validation summary'!$B$2="2024-25",DLC182="In-period"),AND('Validation summary'!$B$2="2024-25",DLC182="End of period",DLC190="Revenue")),TRUE,FALSE)</f>
        <v>0</v>
      </c>
      <c r="DLD183" s="201" t="b">
        <f>IF(OR(AND('Validation summary'!$B$2="2022-23",DLD182="In-period"),AND('Validation summary'!$B$2="2023-24",DLD182="In-period"),AND('Validation summary'!$B$2="2024-25",DLD182="In-period"),AND('Validation summary'!$B$2="2024-25",DLD182="End of period",DLD190="Revenue")),TRUE,FALSE)</f>
        <v>0</v>
      </c>
      <c r="DLE183" s="201" t="b">
        <f>IF(OR(AND('Validation summary'!$B$2="2022-23",DLE182="In-period"),AND('Validation summary'!$B$2="2023-24",DLE182="In-period"),AND('Validation summary'!$B$2="2024-25",DLE182="In-period"),AND('Validation summary'!$B$2="2024-25",DLE182="End of period",DLE190="Revenue")),TRUE,FALSE)</f>
        <v>0</v>
      </c>
      <c r="DLF183" s="201" t="b">
        <f>IF(OR(AND('Validation summary'!$B$2="2022-23",DLF182="In-period"),AND('Validation summary'!$B$2="2023-24",DLF182="In-period"),AND('Validation summary'!$B$2="2024-25",DLF182="In-period"),AND('Validation summary'!$B$2="2024-25",DLF182="End of period",DLF190="Revenue")),TRUE,FALSE)</f>
        <v>0</v>
      </c>
      <c r="DLG183" s="201" t="b">
        <f>IF(OR(AND('Validation summary'!$B$2="2022-23",DLG182="In-period"),AND('Validation summary'!$B$2="2023-24",DLG182="In-period"),AND('Validation summary'!$B$2="2024-25",DLG182="In-period"),AND('Validation summary'!$B$2="2024-25",DLG182="End of period",DLG190="Revenue")),TRUE,FALSE)</f>
        <v>0</v>
      </c>
      <c r="DLH183" s="201" t="b">
        <f>IF(OR(AND('Validation summary'!$B$2="2022-23",DLH182="In-period"),AND('Validation summary'!$B$2="2023-24",DLH182="In-period"),AND('Validation summary'!$B$2="2024-25",DLH182="In-period"),AND('Validation summary'!$B$2="2024-25",DLH182="End of period",DLH190="Revenue")),TRUE,FALSE)</f>
        <v>0</v>
      </c>
      <c r="DLI183" s="201" t="b">
        <f>IF(OR(AND('Validation summary'!$B$2="2022-23",DLI182="In-period"),AND('Validation summary'!$B$2="2023-24",DLI182="In-period"),AND('Validation summary'!$B$2="2024-25",DLI182="In-period"),AND('Validation summary'!$B$2="2024-25",DLI182="End of period",DLI190="Revenue")),TRUE,FALSE)</f>
        <v>0</v>
      </c>
      <c r="DLJ183" s="201" t="b">
        <f>IF(OR(AND('Validation summary'!$B$2="2022-23",DLJ182="In-period"),AND('Validation summary'!$B$2="2023-24",DLJ182="In-period"),AND('Validation summary'!$B$2="2024-25",DLJ182="In-period"),AND('Validation summary'!$B$2="2024-25",DLJ182="End of period",DLJ190="Revenue")),TRUE,FALSE)</f>
        <v>0</v>
      </c>
      <c r="DLK183" s="201" t="b">
        <f>IF(OR(AND('Validation summary'!$B$2="2022-23",DLK182="In-period"),AND('Validation summary'!$B$2="2023-24",DLK182="In-period"),AND('Validation summary'!$B$2="2024-25",DLK182="In-period"),AND('Validation summary'!$B$2="2024-25",DLK182="End of period",DLK190="Revenue")),TRUE,FALSE)</f>
        <v>0</v>
      </c>
      <c r="DLL183" s="201" t="b">
        <f>IF(OR(AND('Validation summary'!$B$2="2022-23",DLL182="In-period"),AND('Validation summary'!$B$2="2023-24",DLL182="In-period"),AND('Validation summary'!$B$2="2024-25",DLL182="In-period"),AND('Validation summary'!$B$2="2024-25",DLL182="End of period",DLL190="Revenue")),TRUE,FALSE)</f>
        <v>0</v>
      </c>
      <c r="DLM183" s="201" t="b">
        <f>IF(OR(AND('Validation summary'!$B$2="2022-23",DLM182="In-period"),AND('Validation summary'!$B$2="2023-24",DLM182="In-period"),AND('Validation summary'!$B$2="2024-25",DLM182="In-period"),AND('Validation summary'!$B$2="2024-25",DLM182="End of period",DLM190="Revenue")),TRUE,FALSE)</f>
        <v>0</v>
      </c>
      <c r="DLN183" s="201" t="b">
        <f>IF(OR(AND('Validation summary'!$B$2="2022-23",DLN182="In-period"),AND('Validation summary'!$B$2="2023-24",DLN182="In-period"),AND('Validation summary'!$B$2="2024-25",DLN182="In-period"),AND('Validation summary'!$B$2="2024-25",DLN182="End of period",DLN190="Revenue")),TRUE,FALSE)</f>
        <v>0</v>
      </c>
      <c r="DLO183" s="201" t="b">
        <f>IF(OR(AND('Validation summary'!$B$2="2022-23",DLO182="In-period"),AND('Validation summary'!$B$2="2023-24",DLO182="In-period"),AND('Validation summary'!$B$2="2024-25",DLO182="In-period"),AND('Validation summary'!$B$2="2024-25",DLO182="End of period",DLO190="Revenue")),TRUE,FALSE)</f>
        <v>0</v>
      </c>
      <c r="DLP183" s="201" t="b">
        <f>IF(OR(AND('Validation summary'!$B$2="2022-23",DLP182="In-period"),AND('Validation summary'!$B$2="2023-24",DLP182="In-period"),AND('Validation summary'!$B$2="2024-25",DLP182="In-period"),AND('Validation summary'!$B$2="2024-25",DLP182="End of period",DLP190="Revenue")),TRUE,FALSE)</f>
        <v>0</v>
      </c>
      <c r="DLQ183" s="201" t="b">
        <f>IF(OR(AND('Validation summary'!$B$2="2022-23",DLQ182="In-period"),AND('Validation summary'!$B$2="2023-24",DLQ182="In-period"),AND('Validation summary'!$B$2="2024-25",DLQ182="In-period"),AND('Validation summary'!$B$2="2024-25",DLQ182="End of period",DLQ190="Revenue")),TRUE,FALSE)</f>
        <v>0</v>
      </c>
      <c r="DLR183" s="201" t="b">
        <f>IF(OR(AND('Validation summary'!$B$2="2022-23",DLR182="In-period"),AND('Validation summary'!$B$2="2023-24",DLR182="In-period"),AND('Validation summary'!$B$2="2024-25",DLR182="In-period"),AND('Validation summary'!$B$2="2024-25",DLR182="End of period",DLR190="Revenue")),TRUE,FALSE)</f>
        <v>0</v>
      </c>
      <c r="DLS183" s="201" t="b">
        <f>IF(OR(AND('Validation summary'!$B$2="2022-23",DLS182="In-period"),AND('Validation summary'!$B$2="2023-24",DLS182="In-period"),AND('Validation summary'!$B$2="2024-25",DLS182="In-period"),AND('Validation summary'!$B$2="2024-25",DLS182="End of period",DLS190="Revenue")),TRUE,FALSE)</f>
        <v>0</v>
      </c>
      <c r="DLT183" s="201" t="b">
        <f>IF(OR(AND('Validation summary'!$B$2="2022-23",DLT182="In-period"),AND('Validation summary'!$B$2="2023-24",DLT182="In-period"),AND('Validation summary'!$B$2="2024-25",DLT182="In-period"),AND('Validation summary'!$B$2="2024-25",DLT182="End of period",DLT190="Revenue")),TRUE,FALSE)</f>
        <v>0</v>
      </c>
      <c r="DLU183" s="201" t="b">
        <f>IF(OR(AND('Validation summary'!$B$2="2022-23",DLU182="In-period"),AND('Validation summary'!$B$2="2023-24",DLU182="In-period"),AND('Validation summary'!$B$2="2024-25",DLU182="In-period"),AND('Validation summary'!$B$2="2024-25",DLU182="End of period",DLU190="Revenue")),TRUE,FALSE)</f>
        <v>0</v>
      </c>
      <c r="DLV183" s="201" t="b">
        <f>IF(OR(AND('Validation summary'!$B$2="2022-23",DLV182="In-period"),AND('Validation summary'!$B$2="2023-24",DLV182="In-period"),AND('Validation summary'!$B$2="2024-25",DLV182="In-period"),AND('Validation summary'!$B$2="2024-25",DLV182="End of period",DLV190="Revenue")),TRUE,FALSE)</f>
        <v>0</v>
      </c>
      <c r="DLW183" s="201" t="b">
        <f>IF(OR(AND('Validation summary'!$B$2="2022-23",DLW182="In-period"),AND('Validation summary'!$B$2="2023-24",DLW182="In-period"),AND('Validation summary'!$B$2="2024-25",DLW182="In-period"),AND('Validation summary'!$B$2="2024-25",DLW182="End of period",DLW190="Revenue")),TRUE,FALSE)</f>
        <v>0</v>
      </c>
      <c r="DLX183" s="201" t="b">
        <f>IF(OR(AND('Validation summary'!$B$2="2022-23",DLX182="In-period"),AND('Validation summary'!$B$2="2023-24",DLX182="In-period"),AND('Validation summary'!$B$2="2024-25",DLX182="In-period"),AND('Validation summary'!$B$2="2024-25",DLX182="End of period",DLX190="Revenue")),TRUE,FALSE)</f>
        <v>0</v>
      </c>
      <c r="DLY183" s="201" t="b">
        <f>IF(OR(AND('Validation summary'!$B$2="2022-23",DLY182="In-period"),AND('Validation summary'!$B$2="2023-24",DLY182="In-period"),AND('Validation summary'!$B$2="2024-25",DLY182="In-period"),AND('Validation summary'!$B$2="2024-25",DLY182="End of period",DLY190="Revenue")),TRUE,FALSE)</f>
        <v>0</v>
      </c>
      <c r="DLZ183" s="201" t="b">
        <f>IF(OR(AND('Validation summary'!$B$2="2022-23",DLZ182="In-period"),AND('Validation summary'!$B$2="2023-24",DLZ182="In-period"),AND('Validation summary'!$B$2="2024-25",DLZ182="In-period"),AND('Validation summary'!$B$2="2024-25",DLZ182="End of period",DLZ190="Revenue")),TRUE,FALSE)</f>
        <v>0</v>
      </c>
      <c r="DMA183" s="201" t="b">
        <f>IF(OR(AND('Validation summary'!$B$2="2022-23",DMA182="In-period"),AND('Validation summary'!$B$2="2023-24",DMA182="In-period"),AND('Validation summary'!$B$2="2024-25",DMA182="In-period"),AND('Validation summary'!$B$2="2024-25",DMA182="End of period",DMA190="Revenue")),TRUE,FALSE)</f>
        <v>0</v>
      </c>
      <c r="DMB183" s="201" t="b">
        <f>IF(OR(AND('Validation summary'!$B$2="2022-23",DMB182="In-period"),AND('Validation summary'!$B$2="2023-24",DMB182="In-period"),AND('Validation summary'!$B$2="2024-25",DMB182="In-period"),AND('Validation summary'!$B$2="2024-25",DMB182="End of period",DMB190="Revenue")),TRUE,FALSE)</f>
        <v>0</v>
      </c>
      <c r="DMC183" s="201" t="b">
        <f>IF(OR(AND('Validation summary'!$B$2="2022-23",DMC182="In-period"),AND('Validation summary'!$B$2="2023-24",DMC182="In-period"),AND('Validation summary'!$B$2="2024-25",DMC182="In-period"),AND('Validation summary'!$B$2="2024-25",DMC182="End of period",DMC190="Revenue")),TRUE,FALSE)</f>
        <v>0</v>
      </c>
      <c r="DMD183" s="201" t="b">
        <f>IF(OR(AND('Validation summary'!$B$2="2022-23",DMD182="In-period"),AND('Validation summary'!$B$2="2023-24",DMD182="In-period"),AND('Validation summary'!$B$2="2024-25",DMD182="In-period"),AND('Validation summary'!$B$2="2024-25",DMD182="End of period",DMD190="Revenue")),TRUE,FALSE)</f>
        <v>0</v>
      </c>
      <c r="DME183" s="201" t="b">
        <f>IF(OR(AND('Validation summary'!$B$2="2022-23",DME182="In-period"),AND('Validation summary'!$B$2="2023-24",DME182="In-period"),AND('Validation summary'!$B$2="2024-25",DME182="In-period"),AND('Validation summary'!$B$2="2024-25",DME182="End of period",DME190="Revenue")),TRUE,FALSE)</f>
        <v>0</v>
      </c>
      <c r="DMF183" s="201" t="b">
        <f>IF(OR(AND('Validation summary'!$B$2="2022-23",DMF182="In-period"),AND('Validation summary'!$B$2="2023-24",DMF182="In-period"),AND('Validation summary'!$B$2="2024-25",DMF182="In-period"),AND('Validation summary'!$B$2="2024-25",DMF182="End of period",DMF190="Revenue")),TRUE,FALSE)</f>
        <v>0</v>
      </c>
      <c r="DMG183" s="201" t="b">
        <f>IF(OR(AND('Validation summary'!$B$2="2022-23",DMG182="In-period"),AND('Validation summary'!$B$2="2023-24",DMG182="In-period"),AND('Validation summary'!$B$2="2024-25",DMG182="In-period"),AND('Validation summary'!$B$2="2024-25",DMG182="End of period",DMG190="Revenue")),TRUE,FALSE)</f>
        <v>0</v>
      </c>
      <c r="DMH183" s="201" t="b">
        <f>IF(OR(AND('Validation summary'!$B$2="2022-23",DMH182="In-period"),AND('Validation summary'!$B$2="2023-24",DMH182="In-period"),AND('Validation summary'!$B$2="2024-25",DMH182="In-period"),AND('Validation summary'!$B$2="2024-25",DMH182="End of period",DMH190="Revenue")),TRUE,FALSE)</f>
        <v>0</v>
      </c>
      <c r="DMI183" s="201" t="b">
        <f>IF(OR(AND('Validation summary'!$B$2="2022-23",DMI182="In-period"),AND('Validation summary'!$B$2="2023-24",DMI182="In-period"),AND('Validation summary'!$B$2="2024-25",DMI182="In-period"),AND('Validation summary'!$B$2="2024-25",DMI182="End of period",DMI190="Revenue")),TRUE,FALSE)</f>
        <v>0</v>
      </c>
      <c r="DMJ183" s="201" t="b">
        <f>IF(OR(AND('Validation summary'!$B$2="2022-23",DMJ182="In-period"),AND('Validation summary'!$B$2="2023-24",DMJ182="In-period"),AND('Validation summary'!$B$2="2024-25",DMJ182="In-period"),AND('Validation summary'!$B$2="2024-25",DMJ182="End of period",DMJ190="Revenue")),TRUE,FALSE)</f>
        <v>0</v>
      </c>
      <c r="DMK183" s="201" t="b">
        <f>IF(OR(AND('Validation summary'!$B$2="2022-23",DMK182="In-period"),AND('Validation summary'!$B$2="2023-24",DMK182="In-period"),AND('Validation summary'!$B$2="2024-25",DMK182="In-period"),AND('Validation summary'!$B$2="2024-25",DMK182="End of period",DMK190="Revenue")),TRUE,FALSE)</f>
        <v>0</v>
      </c>
      <c r="DML183" s="201" t="b">
        <f>IF(OR(AND('Validation summary'!$B$2="2022-23",DML182="In-period"),AND('Validation summary'!$B$2="2023-24",DML182="In-period"),AND('Validation summary'!$B$2="2024-25",DML182="In-period"),AND('Validation summary'!$B$2="2024-25",DML182="End of period",DML190="Revenue")),TRUE,FALSE)</f>
        <v>0</v>
      </c>
      <c r="DMM183" s="201" t="b">
        <f>IF(OR(AND('Validation summary'!$B$2="2022-23",DMM182="In-period"),AND('Validation summary'!$B$2="2023-24",DMM182="In-period"),AND('Validation summary'!$B$2="2024-25",DMM182="In-period"),AND('Validation summary'!$B$2="2024-25",DMM182="End of period",DMM190="Revenue")),TRUE,FALSE)</f>
        <v>0</v>
      </c>
      <c r="DMN183" s="201" t="b">
        <f>IF(OR(AND('Validation summary'!$B$2="2022-23",DMN182="In-period"),AND('Validation summary'!$B$2="2023-24",DMN182="In-period"),AND('Validation summary'!$B$2="2024-25",DMN182="In-period"),AND('Validation summary'!$B$2="2024-25",DMN182="End of period",DMN190="Revenue")),TRUE,FALSE)</f>
        <v>0</v>
      </c>
      <c r="DMO183" s="201" t="b">
        <f>IF(OR(AND('Validation summary'!$B$2="2022-23",DMO182="In-period"),AND('Validation summary'!$B$2="2023-24",DMO182="In-period"),AND('Validation summary'!$B$2="2024-25",DMO182="In-period"),AND('Validation summary'!$B$2="2024-25",DMO182="End of period",DMO190="Revenue")),TRUE,FALSE)</f>
        <v>0</v>
      </c>
      <c r="DMP183" s="201" t="b">
        <f>IF(OR(AND('Validation summary'!$B$2="2022-23",DMP182="In-period"),AND('Validation summary'!$B$2="2023-24",DMP182="In-period"),AND('Validation summary'!$B$2="2024-25",DMP182="In-period"),AND('Validation summary'!$B$2="2024-25",DMP182="End of period",DMP190="Revenue")),TRUE,FALSE)</f>
        <v>0</v>
      </c>
      <c r="DMQ183" s="201" t="b">
        <f>IF(OR(AND('Validation summary'!$B$2="2022-23",DMQ182="In-period"),AND('Validation summary'!$B$2="2023-24",DMQ182="In-period"),AND('Validation summary'!$B$2="2024-25",DMQ182="In-period"),AND('Validation summary'!$B$2="2024-25",DMQ182="End of period",DMQ190="Revenue")),TRUE,FALSE)</f>
        <v>0</v>
      </c>
      <c r="DMR183" s="201" t="b">
        <f>IF(OR(AND('Validation summary'!$B$2="2022-23",DMR182="In-period"),AND('Validation summary'!$B$2="2023-24",DMR182="In-period"),AND('Validation summary'!$B$2="2024-25",DMR182="In-period"),AND('Validation summary'!$B$2="2024-25",DMR182="End of period",DMR190="Revenue")),TRUE,FALSE)</f>
        <v>0</v>
      </c>
      <c r="DMS183" s="201" t="b">
        <f>IF(OR(AND('Validation summary'!$B$2="2022-23",DMS182="In-period"),AND('Validation summary'!$B$2="2023-24",DMS182="In-period"),AND('Validation summary'!$B$2="2024-25",DMS182="In-period"),AND('Validation summary'!$B$2="2024-25",DMS182="End of period",DMS190="Revenue")),TRUE,FALSE)</f>
        <v>0</v>
      </c>
      <c r="DMT183" s="201" t="b">
        <f>IF(OR(AND('Validation summary'!$B$2="2022-23",DMT182="In-period"),AND('Validation summary'!$B$2="2023-24",DMT182="In-period"),AND('Validation summary'!$B$2="2024-25",DMT182="In-period"),AND('Validation summary'!$B$2="2024-25",DMT182="End of period",DMT190="Revenue")),TRUE,FALSE)</f>
        <v>0</v>
      </c>
      <c r="DMU183" s="201" t="b">
        <f>IF(OR(AND('Validation summary'!$B$2="2022-23",DMU182="In-period"),AND('Validation summary'!$B$2="2023-24",DMU182="In-period"),AND('Validation summary'!$B$2="2024-25",DMU182="In-period"),AND('Validation summary'!$B$2="2024-25",DMU182="End of period",DMU190="Revenue")),TRUE,FALSE)</f>
        <v>0</v>
      </c>
      <c r="DMV183" s="201" t="b">
        <f>IF(OR(AND('Validation summary'!$B$2="2022-23",DMV182="In-period"),AND('Validation summary'!$B$2="2023-24",DMV182="In-period"),AND('Validation summary'!$B$2="2024-25",DMV182="In-period"),AND('Validation summary'!$B$2="2024-25",DMV182="End of period",DMV190="Revenue")),TRUE,FALSE)</f>
        <v>0</v>
      </c>
      <c r="DMW183" s="201" t="b">
        <f>IF(OR(AND('Validation summary'!$B$2="2022-23",DMW182="In-period"),AND('Validation summary'!$B$2="2023-24",DMW182="In-period"),AND('Validation summary'!$B$2="2024-25",DMW182="In-period"),AND('Validation summary'!$B$2="2024-25",DMW182="End of period",DMW190="Revenue")),TRUE,FALSE)</f>
        <v>0</v>
      </c>
      <c r="DMX183" s="201" t="b">
        <f>IF(OR(AND('Validation summary'!$B$2="2022-23",DMX182="In-period"),AND('Validation summary'!$B$2="2023-24",DMX182="In-period"),AND('Validation summary'!$B$2="2024-25",DMX182="In-period"),AND('Validation summary'!$B$2="2024-25",DMX182="End of period",DMX190="Revenue")),TRUE,FALSE)</f>
        <v>0</v>
      </c>
      <c r="DMY183" s="201" t="b">
        <f>IF(OR(AND('Validation summary'!$B$2="2022-23",DMY182="In-period"),AND('Validation summary'!$B$2="2023-24",DMY182="In-period"),AND('Validation summary'!$B$2="2024-25",DMY182="In-period"),AND('Validation summary'!$B$2="2024-25",DMY182="End of period",DMY190="Revenue")),TRUE,FALSE)</f>
        <v>0</v>
      </c>
      <c r="DMZ183" s="201" t="b">
        <f>IF(OR(AND('Validation summary'!$B$2="2022-23",DMZ182="In-period"),AND('Validation summary'!$B$2="2023-24",DMZ182="In-period"),AND('Validation summary'!$B$2="2024-25",DMZ182="In-period"),AND('Validation summary'!$B$2="2024-25",DMZ182="End of period",DMZ190="Revenue")),TRUE,FALSE)</f>
        <v>0</v>
      </c>
      <c r="DNA183" s="201" t="b">
        <f>IF(OR(AND('Validation summary'!$B$2="2022-23",DNA182="In-period"),AND('Validation summary'!$B$2="2023-24",DNA182="In-period"),AND('Validation summary'!$B$2="2024-25",DNA182="In-period"),AND('Validation summary'!$B$2="2024-25",DNA182="End of period",DNA190="Revenue")),TRUE,FALSE)</f>
        <v>0</v>
      </c>
      <c r="DNB183" s="201" t="b">
        <f>IF(OR(AND('Validation summary'!$B$2="2022-23",DNB182="In-period"),AND('Validation summary'!$B$2="2023-24",DNB182="In-period"),AND('Validation summary'!$B$2="2024-25",DNB182="In-period"),AND('Validation summary'!$B$2="2024-25",DNB182="End of period",DNB190="Revenue")),TRUE,FALSE)</f>
        <v>0</v>
      </c>
      <c r="DNC183" s="201" t="b">
        <f>IF(OR(AND('Validation summary'!$B$2="2022-23",DNC182="In-period"),AND('Validation summary'!$B$2="2023-24",DNC182="In-period"),AND('Validation summary'!$B$2="2024-25",DNC182="In-period"),AND('Validation summary'!$B$2="2024-25",DNC182="End of period",DNC190="Revenue")),TRUE,FALSE)</f>
        <v>0</v>
      </c>
      <c r="DND183" s="201" t="b">
        <f>IF(OR(AND('Validation summary'!$B$2="2022-23",DND182="In-period"),AND('Validation summary'!$B$2="2023-24",DND182="In-period"),AND('Validation summary'!$B$2="2024-25",DND182="In-period"),AND('Validation summary'!$B$2="2024-25",DND182="End of period",DND190="Revenue")),TRUE,FALSE)</f>
        <v>0</v>
      </c>
      <c r="DNE183" s="201" t="b">
        <f>IF(OR(AND('Validation summary'!$B$2="2022-23",DNE182="In-period"),AND('Validation summary'!$B$2="2023-24",DNE182="In-period"),AND('Validation summary'!$B$2="2024-25",DNE182="In-period"),AND('Validation summary'!$B$2="2024-25",DNE182="End of period",DNE190="Revenue")),TRUE,FALSE)</f>
        <v>0</v>
      </c>
      <c r="DNF183" s="201" t="b">
        <f>IF(OR(AND('Validation summary'!$B$2="2022-23",DNF182="In-period"),AND('Validation summary'!$B$2="2023-24",DNF182="In-period"),AND('Validation summary'!$B$2="2024-25",DNF182="In-period"),AND('Validation summary'!$B$2="2024-25",DNF182="End of period",DNF190="Revenue")),TRUE,FALSE)</f>
        <v>0</v>
      </c>
      <c r="DNG183" s="201" t="b">
        <f>IF(OR(AND('Validation summary'!$B$2="2022-23",DNG182="In-period"),AND('Validation summary'!$B$2="2023-24",DNG182="In-period"),AND('Validation summary'!$B$2="2024-25",DNG182="In-period"),AND('Validation summary'!$B$2="2024-25",DNG182="End of period",DNG190="Revenue")),TRUE,FALSE)</f>
        <v>0</v>
      </c>
      <c r="DNH183" s="201" t="b">
        <f>IF(OR(AND('Validation summary'!$B$2="2022-23",DNH182="In-period"),AND('Validation summary'!$B$2="2023-24",DNH182="In-period"),AND('Validation summary'!$B$2="2024-25",DNH182="In-period"),AND('Validation summary'!$B$2="2024-25",DNH182="End of period",DNH190="Revenue")),TRUE,FALSE)</f>
        <v>0</v>
      </c>
      <c r="DNI183" s="201" t="b">
        <f>IF(OR(AND('Validation summary'!$B$2="2022-23",DNI182="In-period"),AND('Validation summary'!$B$2="2023-24",DNI182="In-period"),AND('Validation summary'!$B$2="2024-25",DNI182="In-period"),AND('Validation summary'!$B$2="2024-25",DNI182="End of period",DNI190="Revenue")),TRUE,FALSE)</f>
        <v>0</v>
      </c>
      <c r="DNJ183" s="201" t="b">
        <f>IF(OR(AND('Validation summary'!$B$2="2022-23",DNJ182="In-period"),AND('Validation summary'!$B$2="2023-24",DNJ182="In-period"),AND('Validation summary'!$B$2="2024-25",DNJ182="In-period"),AND('Validation summary'!$B$2="2024-25",DNJ182="End of period",DNJ190="Revenue")),TRUE,FALSE)</f>
        <v>0</v>
      </c>
      <c r="DNK183" s="201" t="b">
        <f>IF(OR(AND('Validation summary'!$B$2="2022-23",DNK182="In-period"),AND('Validation summary'!$B$2="2023-24",DNK182="In-period"),AND('Validation summary'!$B$2="2024-25",DNK182="In-period"),AND('Validation summary'!$B$2="2024-25",DNK182="End of period",DNK190="Revenue")),TRUE,FALSE)</f>
        <v>0</v>
      </c>
      <c r="DNL183" s="201" t="b">
        <f>IF(OR(AND('Validation summary'!$B$2="2022-23",DNL182="In-period"),AND('Validation summary'!$B$2="2023-24",DNL182="In-period"),AND('Validation summary'!$B$2="2024-25",DNL182="In-period"),AND('Validation summary'!$B$2="2024-25",DNL182="End of period",DNL190="Revenue")),TRUE,FALSE)</f>
        <v>0</v>
      </c>
      <c r="DNM183" s="201" t="b">
        <f>IF(OR(AND('Validation summary'!$B$2="2022-23",DNM182="In-period"),AND('Validation summary'!$B$2="2023-24",DNM182="In-period"),AND('Validation summary'!$B$2="2024-25",DNM182="In-period"),AND('Validation summary'!$B$2="2024-25",DNM182="End of period",DNM190="Revenue")),TRUE,FALSE)</f>
        <v>0</v>
      </c>
      <c r="DNN183" s="201" t="b">
        <f>IF(OR(AND('Validation summary'!$B$2="2022-23",DNN182="In-period"),AND('Validation summary'!$B$2="2023-24",DNN182="In-period"),AND('Validation summary'!$B$2="2024-25",DNN182="In-period"),AND('Validation summary'!$B$2="2024-25",DNN182="End of period",DNN190="Revenue")),TRUE,FALSE)</f>
        <v>0</v>
      </c>
      <c r="DNO183" s="201" t="b">
        <f>IF(OR(AND('Validation summary'!$B$2="2022-23",DNO182="In-period"),AND('Validation summary'!$B$2="2023-24",DNO182="In-period"),AND('Validation summary'!$B$2="2024-25",DNO182="In-period"),AND('Validation summary'!$B$2="2024-25",DNO182="End of period",DNO190="Revenue")),TRUE,FALSE)</f>
        <v>0</v>
      </c>
      <c r="DNP183" s="201" t="b">
        <f>IF(OR(AND('Validation summary'!$B$2="2022-23",DNP182="In-period"),AND('Validation summary'!$B$2="2023-24",DNP182="In-period"),AND('Validation summary'!$B$2="2024-25",DNP182="In-period"),AND('Validation summary'!$B$2="2024-25",DNP182="End of period",DNP190="Revenue")),TRUE,FALSE)</f>
        <v>0</v>
      </c>
      <c r="DNQ183" s="201" t="b">
        <f>IF(OR(AND('Validation summary'!$B$2="2022-23",DNQ182="In-period"),AND('Validation summary'!$B$2="2023-24",DNQ182="In-period"),AND('Validation summary'!$B$2="2024-25",DNQ182="In-period"),AND('Validation summary'!$B$2="2024-25",DNQ182="End of period",DNQ190="Revenue")),TRUE,FALSE)</f>
        <v>0</v>
      </c>
      <c r="DNR183" s="201" t="b">
        <f>IF(OR(AND('Validation summary'!$B$2="2022-23",DNR182="In-period"),AND('Validation summary'!$B$2="2023-24",DNR182="In-period"),AND('Validation summary'!$B$2="2024-25",DNR182="In-period"),AND('Validation summary'!$B$2="2024-25",DNR182="End of period",DNR190="Revenue")),TRUE,FALSE)</f>
        <v>0</v>
      </c>
      <c r="DNS183" s="201" t="b">
        <f>IF(OR(AND('Validation summary'!$B$2="2022-23",DNS182="In-period"),AND('Validation summary'!$B$2="2023-24",DNS182="In-period"),AND('Validation summary'!$B$2="2024-25",DNS182="In-period"),AND('Validation summary'!$B$2="2024-25",DNS182="End of period",DNS190="Revenue")),TRUE,FALSE)</f>
        <v>0</v>
      </c>
      <c r="DNT183" s="201" t="b">
        <f>IF(OR(AND('Validation summary'!$B$2="2022-23",DNT182="In-period"),AND('Validation summary'!$B$2="2023-24",DNT182="In-period"),AND('Validation summary'!$B$2="2024-25",DNT182="In-period"),AND('Validation summary'!$B$2="2024-25",DNT182="End of period",DNT190="Revenue")),TRUE,FALSE)</f>
        <v>0</v>
      </c>
      <c r="DNU183" s="201" t="b">
        <f>IF(OR(AND('Validation summary'!$B$2="2022-23",DNU182="In-period"),AND('Validation summary'!$B$2="2023-24",DNU182="In-period"),AND('Validation summary'!$B$2="2024-25",DNU182="In-period"),AND('Validation summary'!$B$2="2024-25",DNU182="End of period",DNU190="Revenue")),TRUE,FALSE)</f>
        <v>0</v>
      </c>
      <c r="DNV183" s="201" t="b">
        <f>IF(OR(AND('Validation summary'!$B$2="2022-23",DNV182="In-period"),AND('Validation summary'!$B$2="2023-24",DNV182="In-period"),AND('Validation summary'!$B$2="2024-25",DNV182="In-period"),AND('Validation summary'!$B$2="2024-25",DNV182="End of period",DNV190="Revenue")),TRUE,FALSE)</f>
        <v>0</v>
      </c>
      <c r="DNW183" s="201" t="b">
        <f>IF(OR(AND('Validation summary'!$B$2="2022-23",DNW182="In-period"),AND('Validation summary'!$B$2="2023-24",DNW182="In-period"),AND('Validation summary'!$B$2="2024-25",DNW182="In-period"),AND('Validation summary'!$B$2="2024-25",DNW182="End of period",DNW190="Revenue")),TRUE,FALSE)</f>
        <v>0</v>
      </c>
      <c r="DNX183" s="201" t="b">
        <f>IF(OR(AND('Validation summary'!$B$2="2022-23",DNX182="In-period"),AND('Validation summary'!$B$2="2023-24",DNX182="In-period"),AND('Validation summary'!$B$2="2024-25",DNX182="In-period"),AND('Validation summary'!$B$2="2024-25",DNX182="End of period",DNX190="Revenue")),TRUE,FALSE)</f>
        <v>0</v>
      </c>
      <c r="DNY183" s="201" t="b">
        <f>IF(OR(AND('Validation summary'!$B$2="2022-23",DNY182="In-period"),AND('Validation summary'!$B$2="2023-24",DNY182="In-period"),AND('Validation summary'!$B$2="2024-25",DNY182="In-period"),AND('Validation summary'!$B$2="2024-25",DNY182="End of period",DNY190="Revenue")),TRUE,FALSE)</f>
        <v>0</v>
      </c>
      <c r="DNZ183" s="201" t="b">
        <f>IF(OR(AND('Validation summary'!$B$2="2022-23",DNZ182="In-period"),AND('Validation summary'!$B$2="2023-24",DNZ182="In-period"),AND('Validation summary'!$B$2="2024-25",DNZ182="In-period"),AND('Validation summary'!$B$2="2024-25",DNZ182="End of period",DNZ190="Revenue")),TRUE,FALSE)</f>
        <v>0</v>
      </c>
      <c r="DOA183" s="201" t="b">
        <f>IF(OR(AND('Validation summary'!$B$2="2022-23",DOA182="In-period"),AND('Validation summary'!$B$2="2023-24",DOA182="In-period"),AND('Validation summary'!$B$2="2024-25",DOA182="In-period"),AND('Validation summary'!$B$2="2024-25",DOA182="End of period",DOA190="Revenue")),TRUE,FALSE)</f>
        <v>0</v>
      </c>
      <c r="DOB183" s="201" t="b">
        <f>IF(OR(AND('Validation summary'!$B$2="2022-23",DOB182="In-period"),AND('Validation summary'!$B$2="2023-24",DOB182="In-period"),AND('Validation summary'!$B$2="2024-25",DOB182="In-period"),AND('Validation summary'!$B$2="2024-25",DOB182="End of period",DOB190="Revenue")),TRUE,FALSE)</f>
        <v>0</v>
      </c>
      <c r="DOC183" s="201" t="b">
        <f>IF(OR(AND('Validation summary'!$B$2="2022-23",DOC182="In-period"),AND('Validation summary'!$B$2="2023-24",DOC182="In-period"),AND('Validation summary'!$B$2="2024-25",DOC182="In-period"),AND('Validation summary'!$B$2="2024-25",DOC182="End of period",DOC190="Revenue")),TRUE,FALSE)</f>
        <v>0</v>
      </c>
      <c r="DOD183" s="201" t="b">
        <f>IF(OR(AND('Validation summary'!$B$2="2022-23",DOD182="In-period"),AND('Validation summary'!$B$2="2023-24",DOD182="In-period"),AND('Validation summary'!$B$2="2024-25",DOD182="In-period"),AND('Validation summary'!$B$2="2024-25",DOD182="End of period",DOD190="Revenue")),TRUE,FALSE)</f>
        <v>0</v>
      </c>
      <c r="DOE183" s="201" t="b">
        <f>IF(OR(AND('Validation summary'!$B$2="2022-23",DOE182="In-period"),AND('Validation summary'!$B$2="2023-24",DOE182="In-period"),AND('Validation summary'!$B$2="2024-25",DOE182="In-period"),AND('Validation summary'!$B$2="2024-25",DOE182="End of period",DOE190="Revenue")),TRUE,FALSE)</f>
        <v>0</v>
      </c>
      <c r="DOF183" s="201" t="b">
        <f>IF(OR(AND('Validation summary'!$B$2="2022-23",DOF182="In-period"),AND('Validation summary'!$B$2="2023-24",DOF182="In-period"),AND('Validation summary'!$B$2="2024-25",DOF182="In-period"),AND('Validation summary'!$B$2="2024-25",DOF182="End of period",DOF190="Revenue")),TRUE,FALSE)</f>
        <v>0</v>
      </c>
      <c r="DOG183" s="201" t="b">
        <f>IF(OR(AND('Validation summary'!$B$2="2022-23",DOG182="In-period"),AND('Validation summary'!$B$2="2023-24",DOG182="In-period"),AND('Validation summary'!$B$2="2024-25",DOG182="In-period"),AND('Validation summary'!$B$2="2024-25",DOG182="End of period",DOG190="Revenue")),TRUE,FALSE)</f>
        <v>0</v>
      </c>
      <c r="DOH183" s="201" t="b">
        <f>IF(OR(AND('Validation summary'!$B$2="2022-23",DOH182="In-period"),AND('Validation summary'!$B$2="2023-24",DOH182="In-period"),AND('Validation summary'!$B$2="2024-25",DOH182="In-period"),AND('Validation summary'!$B$2="2024-25",DOH182="End of period",DOH190="Revenue")),TRUE,FALSE)</f>
        <v>0</v>
      </c>
      <c r="DOI183" s="201" t="b">
        <f>IF(OR(AND('Validation summary'!$B$2="2022-23",DOI182="In-period"),AND('Validation summary'!$B$2="2023-24",DOI182="In-period"),AND('Validation summary'!$B$2="2024-25",DOI182="In-period"),AND('Validation summary'!$B$2="2024-25",DOI182="End of period",DOI190="Revenue")),TRUE,FALSE)</f>
        <v>0</v>
      </c>
      <c r="DOJ183" s="201" t="b">
        <f>IF(OR(AND('Validation summary'!$B$2="2022-23",DOJ182="In-period"),AND('Validation summary'!$B$2="2023-24",DOJ182="In-period"),AND('Validation summary'!$B$2="2024-25",DOJ182="In-period"),AND('Validation summary'!$B$2="2024-25",DOJ182="End of period",DOJ190="Revenue")),TRUE,FALSE)</f>
        <v>0</v>
      </c>
      <c r="DOK183" s="201" t="b">
        <f>IF(OR(AND('Validation summary'!$B$2="2022-23",DOK182="In-period"),AND('Validation summary'!$B$2="2023-24",DOK182="In-period"),AND('Validation summary'!$B$2="2024-25",DOK182="In-period"),AND('Validation summary'!$B$2="2024-25",DOK182="End of period",DOK190="Revenue")),TRUE,FALSE)</f>
        <v>0</v>
      </c>
      <c r="DOL183" s="201" t="b">
        <f>IF(OR(AND('Validation summary'!$B$2="2022-23",DOL182="In-period"),AND('Validation summary'!$B$2="2023-24",DOL182="In-period"),AND('Validation summary'!$B$2="2024-25",DOL182="In-period"),AND('Validation summary'!$B$2="2024-25",DOL182="End of period",DOL190="Revenue")),TRUE,FALSE)</f>
        <v>0</v>
      </c>
      <c r="DOM183" s="201" t="b">
        <f>IF(OR(AND('Validation summary'!$B$2="2022-23",DOM182="In-period"),AND('Validation summary'!$B$2="2023-24",DOM182="In-period"),AND('Validation summary'!$B$2="2024-25",DOM182="In-period"),AND('Validation summary'!$B$2="2024-25",DOM182="End of period",DOM190="Revenue")),TRUE,FALSE)</f>
        <v>0</v>
      </c>
      <c r="DON183" s="201" t="b">
        <f>IF(OR(AND('Validation summary'!$B$2="2022-23",DON182="In-period"),AND('Validation summary'!$B$2="2023-24",DON182="In-period"),AND('Validation summary'!$B$2="2024-25",DON182="In-period"),AND('Validation summary'!$B$2="2024-25",DON182="End of period",DON190="Revenue")),TRUE,FALSE)</f>
        <v>0</v>
      </c>
      <c r="DOO183" s="201" t="b">
        <f>IF(OR(AND('Validation summary'!$B$2="2022-23",DOO182="In-period"),AND('Validation summary'!$B$2="2023-24",DOO182="In-period"),AND('Validation summary'!$B$2="2024-25",DOO182="In-period"),AND('Validation summary'!$B$2="2024-25",DOO182="End of period",DOO190="Revenue")),TRUE,FALSE)</f>
        <v>0</v>
      </c>
      <c r="DOP183" s="201" t="b">
        <f>IF(OR(AND('Validation summary'!$B$2="2022-23",DOP182="In-period"),AND('Validation summary'!$B$2="2023-24",DOP182="In-period"),AND('Validation summary'!$B$2="2024-25",DOP182="In-period"),AND('Validation summary'!$B$2="2024-25",DOP182="End of period",DOP190="Revenue")),TRUE,FALSE)</f>
        <v>0</v>
      </c>
      <c r="DOQ183" s="201" t="b">
        <f>IF(OR(AND('Validation summary'!$B$2="2022-23",DOQ182="In-period"),AND('Validation summary'!$B$2="2023-24",DOQ182="In-period"),AND('Validation summary'!$B$2="2024-25",DOQ182="In-period"),AND('Validation summary'!$B$2="2024-25",DOQ182="End of period",DOQ190="Revenue")),TRUE,FALSE)</f>
        <v>0</v>
      </c>
      <c r="DOR183" s="201" t="b">
        <f>IF(OR(AND('Validation summary'!$B$2="2022-23",DOR182="In-period"),AND('Validation summary'!$B$2="2023-24",DOR182="In-period"),AND('Validation summary'!$B$2="2024-25",DOR182="In-period"),AND('Validation summary'!$B$2="2024-25",DOR182="End of period",DOR190="Revenue")),TRUE,FALSE)</f>
        <v>0</v>
      </c>
      <c r="DOS183" s="201" t="b">
        <f>IF(OR(AND('Validation summary'!$B$2="2022-23",DOS182="In-period"),AND('Validation summary'!$B$2="2023-24",DOS182="In-period"),AND('Validation summary'!$B$2="2024-25",DOS182="In-period"),AND('Validation summary'!$B$2="2024-25",DOS182="End of period",DOS190="Revenue")),TRUE,FALSE)</f>
        <v>0</v>
      </c>
      <c r="DOT183" s="201" t="b">
        <f>IF(OR(AND('Validation summary'!$B$2="2022-23",DOT182="In-period"),AND('Validation summary'!$B$2="2023-24",DOT182="In-period"),AND('Validation summary'!$B$2="2024-25",DOT182="In-period"),AND('Validation summary'!$B$2="2024-25",DOT182="End of period",DOT190="Revenue")),TRUE,FALSE)</f>
        <v>0</v>
      </c>
      <c r="DOU183" s="201" t="b">
        <f>IF(OR(AND('Validation summary'!$B$2="2022-23",DOU182="In-period"),AND('Validation summary'!$B$2="2023-24",DOU182="In-period"),AND('Validation summary'!$B$2="2024-25",DOU182="In-period"),AND('Validation summary'!$B$2="2024-25",DOU182="End of period",DOU190="Revenue")),TRUE,FALSE)</f>
        <v>0</v>
      </c>
      <c r="DOV183" s="201" t="b">
        <f>IF(OR(AND('Validation summary'!$B$2="2022-23",DOV182="In-period"),AND('Validation summary'!$B$2="2023-24",DOV182="In-period"),AND('Validation summary'!$B$2="2024-25",DOV182="In-period"),AND('Validation summary'!$B$2="2024-25",DOV182="End of period",DOV190="Revenue")),TRUE,FALSE)</f>
        <v>0</v>
      </c>
      <c r="DOW183" s="201" t="b">
        <f>IF(OR(AND('Validation summary'!$B$2="2022-23",DOW182="In-period"),AND('Validation summary'!$B$2="2023-24",DOW182="In-period"),AND('Validation summary'!$B$2="2024-25",DOW182="In-period"),AND('Validation summary'!$B$2="2024-25",DOW182="End of period",DOW190="Revenue")),TRUE,FALSE)</f>
        <v>0</v>
      </c>
      <c r="DOX183" s="201" t="b">
        <f>IF(OR(AND('Validation summary'!$B$2="2022-23",DOX182="In-period"),AND('Validation summary'!$B$2="2023-24",DOX182="In-period"),AND('Validation summary'!$B$2="2024-25",DOX182="In-period"),AND('Validation summary'!$B$2="2024-25",DOX182="End of period",DOX190="Revenue")),TRUE,FALSE)</f>
        <v>0</v>
      </c>
      <c r="DOY183" s="201" t="b">
        <f>IF(OR(AND('Validation summary'!$B$2="2022-23",DOY182="In-period"),AND('Validation summary'!$B$2="2023-24",DOY182="In-period"),AND('Validation summary'!$B$2="2024-25",DOY182="In-period"),AND('Validation summary'!$B$2="2024-25",DOY182="End of period",DOY190="Revenue")),TRUE,FALSE)</f>
        <v>0</v>
      </c>
      <c r="DOZ183" s="201" t="b">
        <f>IF(OR(AND('Validation summary'!$B$2="2022-23",DOZ182="In-period"),AND('Validation summary'!$B$2="2023-24",DOZ182="In-period"),AND('Validation summary'!$B$2="2024-25",DOZ182="In-period"),AND('Validation summary'!$B$2="2024-25",DOZ182="End of period",DOZ190="Revenue")),TRUE,FALSE)</f>
        <v>0</v>
      </c>
      <c r="DPA183" s="201" t="b">
        <f>IF(OR(AND('Validation summary'!$B$2="2022-23",DPA182="In-period"),AND('Validation summary'!$B$2="2023-24",DPA182="In-period"),AND('Validation summary'!$B$2="2024-25",DPA182="In-period"),AND('Validation summary'!$B$2="2024-25",DPA182="End of period",DPA190="Revenue")),TRUE,FALSE)</f>
        <v>0</v>
      </c>
      <c r="DPB183" s="201" t="b">
        <f>IF(OR(AND('Validation summary'!$B$2="2022-23",DPB182="In-period"),AND('Validation summary'!$B$2="2023-24",DPB182="In-period"),AND('Validation summary'!$B$2="2024-25",DPB182="In-period"),AND('Validation summary'!$B$2="2024-25",DPB182="End of period",DPB190="Revenue")),TRUE,FALSE)</f>
        <v>0</v>
      </c>
      <c r="DPC183" s="201" t="b">
        <f>IF(OR(AND('Validation summary'!$B$2="2022-23",DPC182="In-period"),AND('Validation summary'!$B$2="2023-24",DPC182="In-period"),AND('Validation summary'!$B$2="2024-25",DPC182="In-period"),AND('Validation summary'!$B$2="2024-25",DPC182="End of period",DPC190="Revenue")),TRUE,FALSE)</f>
        <v>0</v>
      </c>
      <c r="DPD183" s="201" t="b">
        <f>IF(OR(AND('Validation summary'!$B$2="2022-23",DPD182="In-period"),AND('Validation summary'!$B$2="2023-24",DPD182="In-period"),AND('Validation summary'!$B$2="2024-25",DPD182="In-period"),AND('Validation summary'!$B$2="2024-25",DPD182="End of period",DPD190="Revenue")),TRUE,FALSE)</f>
        <v>0</v>
      </c>
      <c r="DPE183" s="201" t="b">
        <f>IF(OR(AND('Validation summary'!$B$2="2022-23",DPE182="In-period"),AND('Validation summary'!$B$2="2023-24",DPE182="In-period"),AND('Validation summary'!$B$2="2024-25",DPE182="In-period"),AND('Validation summary'!$B$2="2024-25",DPE182="End of period",DPE190="Revenue")),TRUE,FALSE)</f>
        <v>0</v>
      </c>
      <c r="DPF183" s="201" t="b">
        <f>IF(OR(AND('Validation summary'!$B$2="2022-23",DPF182="In-period"),AND('Validation summary'!$B$2="2023-24",DPF182="In-period"),AND('Validation summary'!$B$2="2024-25",DPF182="In-period"),AND('Validation summary'!$B$2="2024-25",DPF182="End of period",DPF190="Revenue")),TRUE,FALSE)</f>
        <v>0</v>
      </c>
      <c r="DPG183" s="201" t="b">
        <f>IF(OR(AND('Validation summary'!$B$2="2022-23",DPG182="In-period"),AND('Validation summary'!$B$2="2023-24",DPG182="In-period"),AND('Validation summary'!$B$2="2024-25",DPG182="In-period"),AND('Validation summary'!$B$2="2024-25",DPG182="End of period",DPG190="Revenue")),TRUE,FALSE)</f>
        <v>0</v>
      </c>
      <c r="DPH183" s="201" t="b">
        <f>IF(OR(AND('Validation summary'!$B$2="2022-23",DPH182="In-period"),AND('Validation summary'!$B$2="2023-24",DPH182="In-period"),AND('Validation summary'!$B$2="2024-25",DPH182="In-period"),AND('Validation summary'!$B$2="2024-25",DPH182="End of period",DPH190="Revenue")),TRUE,FALSE)</f>
        <v>0</v>
      </c>
      <c r="DPI183" s="201" t="b">
        <f>IF(OR(AND('Validation summary'!$B$2="2022-23",DPI182="In-period"),AND('Validation summary'!$B$2="2023-24",DPI182="In-period"),AND('Validation summary'!$B$2="2024-25",DPI182="In-period"),AND('Validation summary'!$B$2="2024-25",DPI182="End of period",DPI190="Revenue")),TRUE,FALSE)</f>
        <v>0</v>
      </c>
      <c r="DPJ183" s="201" t="b">
        <f>IF(OR(AND('Validation summary'!$B$2="2022-23",DPJ182="In-period"),AND('Validation summary'!$B$2="2023-24",DPJ182="In-period"),AND('Validation summary'!$B$2="2024-25",DPJ182="In-period"),AND('Validation summary'!$B$2="2024-25",DPJ182="End of period",DPJ190="Revenue")),TRUE,FALSE)</f>
        <v>0</v>
      </c>
      <c r="DPK183" s="201" t="b">
        <f>IF(OR(AND('Validation summary'!$B$2="2022-23",DPK182="In-period"),AND('Validation summary'!$B$2="2023-24",DPK182="In-period"),AND('Validation summary'!$B$2="2024-25",DPK182="In-period"),AND('Validation summary'!$B$2="2024-25",DPK182="End of period",DPK190="Revenue")),TRUE,FALSE)</f>
        <v>0</v>
      </c>
      <c r="DPL183" s="201" t="b">
        <f>IF(OR(AND('Validation summary'!$B$2="2022-23",DPL182="In-period"),AND('Validation summary'!$B$2="2023-24",DPL182="In-period"),AND('Validation summary'!$B$2="2024-25",DPL182="In-period"),AND('Validation summary'!$B$2="2024-25",DPL182="End of period",DPL190="Revenue")),TRUE,FALSE)</f>
        <v>0</v>
      </c>
      <c r="DPM183" s="201" t="b">
        <f>IF(OR(AND('Validation summary'!$B$2="2022-23",DPM182="In-period"),AND('Validation summary'!$B$2="2023-24",DPM182="In-period"),AND('Validation summary'!$B$2="2024-25",DPM182="In-period"),AND('Validation summary'!$B$2="2024-25",DPM182="End of period",DPM190="Revenue")),TRUE,FALSE)</f>
        <v>0</v>
      </c>
      <c r="DPN183" s="201" t="b">
        <f>IF(OR(AND('Validation summary'!$B$2="2022-23",DPN182="In-period"),AND('Validation summary'!$B$2="2023-24",DPN182="In-period"),AND('Validation summary'!$B$2="2024-25",DPN182="In-period"),AND('Validation summary'!$B$2="2024-25",DPN182="End of period",DPN190="Revenue")),TRUE,FALSE)</f>
        <v>0</v>
      </c>
      <c r="DPO183" s="201" t="b">
        <f>IF(OR(AND('Validation summary'!$B$2="2022-23",DPO182="In-period"),AND('Validation summary'!$B$2="2023-24",DPO182="In-period"),AND('Validation summary'!$B$2="2024-25",DPO182="In-period"),AND('Validation summary'!$B$2="2024-25",DPO182="End of period",DPO190="Revenue")),TRUE,FALSE)</f>
        <v>0</v>
      </c>
      <c r="DPP183" s="201" t="b">
        <f>IF(OR(AND('Validation summary'!$B$2="2022-23",DPP182="In-period"),AND('Validation summary'!$B$2="2023-24",DPP182="In-period"),AND('Validation summary'!$B$2="2024-25",DPP182="In-period"),AND('Validation summary'!$B$2="2024-25",DPP182="End of period",DPP190="Revenue")),TRUE,FALSE)</f>
        <v>0</v>
      </c>
      <c r="DPQ183" s="201" t="b">
        <f>IF(OR(AND('Validation summary'!$B$2="2022-23",DPQ182="In-period"),AND('Validation summary'!$B$2="2023-24",DPQ182="In-period"),AND('Validation summary'!$B$2="2024-25",DPQ182="In-period"),AND('Validation summary'!$B$2="2024-25",DPQ182="End of period",DPQ190="Revenue")),TRUE,FALSE)</f>
        <v>0</v>
      </c>
      <c r="DPR183" s="201" t="b">
        <f>IF(OR(AND('Validation summary'!$B$2="2022-23",DPR182="In-period"),AND('Validation summary'!$B$2="2023-24",DPR182="In-period"),AND('Validation summary'!$B$2="2024-25",DPR182="In-period"),AND('Validation summary'!$B$2="2024-25",DPR182="End of period",DPR190="Revenue")),TRUE,FALSE)</f>
        <v>0</v>
      </c>
      <c r="DPS183" s="201" t="b">
        <f>IF(OR(AND('Validation summary'!$B$2="2022-23",DPS182="In-period"),AND('Validation summary'!$B$2="2023-24",DPS182="In-period"),AND('Validation summary'!$B$2="2024-25",DPS182="In-period"),AND('Validation summary'!$B$2="2024-25",DPS182="End of period",DPS190="Revenue")),TRUE,FALSE)</f>
        <v>0</v>
      </c>
      <c r="DPT183" s="201" t="b">
        <f>IF(OR(AND('Validation summary'!$B$2="2022-23",DPT182="In-period"),AND('Validation summary'!$B$2="2023-24",DPT182="In-period"),AND('Validation summary'!$B$2="2024-25",DPT182="In-period"),AND('Validation summary'!$B$2="2024-25",DPT182="End of period",DPT190="Revenue")),TRUE,FALSE)</f>
        <v>0</v>
      </c>
      <c r="DPU183" s="201" t="b">
        <f>IF(OR(AND('Validation summary'!$B$2="2022-23",DPU182="In-period"),AND('Validation summary'!$B$2="2023-24",DPU182="In-period"),AND('Validation summary'!$B$2="2024-25",DPU182="In-period"),AND('Validation summary'!$B$2="2024-25",DPU182="End of period",DPU190="Revenue")),TRUE,FALSE)</f>
        <v>0</v>
      </c>
      <c r="DPV183" s="201" t="b">
        <f>IF(OR(AND('Validation summary'!$B$2="2022-23",DPV182="In-period"),AND('Validation summary'!$B$2="2023-24",DPV182="In-period"),AND('Validation summary'!$B$2="2024-25",DPV182="In-period"),AND('Validation summary'!$B$2="2024-25",DPV182="End of period",DPV190="Revenue")),TRUE,FALSE)</f>
        <v>0</v>
      </c>
      <c r="DPW183" s="201" t="b">
        <f>IF(OR(AND('Validation summary'!$B$2="2022-23",DPW182="In-period"),AND('Validation summary'!$B$2="2023-24",DPW182="In-period"),AND('Validation summary'!$B$2="2024-25",DPW182="In-period"),AND('Validation summary'!$B$2="2024-25",DPW182="End of period",DPW190="Revenue")),TRUE,FALSE)</f>
        <v>0</v>
      </c>
      <c r="DPX183" s="201" t="b">
        <f>IF(OR(AND('Validation summary'!$B$2="2022-23",DPX182="In-period"),AND('Validation summary'!$B$2="2023-24",DPX182="In-period"),AND('Validation summary'!$B$2="2024-25",DPX182="In-period"),AND('Validation summary'!$B$2="2024-25",DPX182="End of period",DPX190="Revenue")),TRUE,FALSE)</f>
        <v>0</v>
      </c>
      <c r="DPY183" s="201" t="b">
        <f>IF(OR(AND('Validation summary'!$B$2="2022-23",DPY182="In-period"),AND('Validation summary'!$B$2="2023-24",DPY182="In-period"),AND('Validation summary'!$B$2="2024-25",DPY182="In-period"),AND('Validation summary'!$B$2="2024-25",DPY182="End of period",DPY190="Revenue")),TRUE,FALSE)</f>
        <v>0</v>
      </c>
      <c r="DPZ183" s="201" t="b">
        <f>IF(OR(AND('Validation summary'!$B$2="2022-23",DPZ182="In-period"),AND('Validation summary'!$B$2="2023-24",DPZ182="In-period"),AND('Validation summary'!$B$2="2024-25",DPZ182="In-period"),AND('Validation summary'!$B$2="2024-25",DPZ182="End of period",DPZ190="Revenue")),TRUE,FALSE)</f>
        <v>0</v>
      </c>
      <c r="DQA183" s="201" t="b">
        <f>IF(OR(AND('Validation summary'!$B$2="2022-23",DQA182="In-period"),AND('Validation summary'!$B$2="2023-24",DQA182="In-period"),AND('Validation summary'!$B$2="2024-25",DQA182="In-period"),AND('Validation summary'!$B$2="2024-25",DQA182="End of period",DQA190="Revenue")),TRUE,FALSE)</f>
        <v>0</v>
      </c>
      <c r="DQB183" s="201" t="b">
        <f>IF(OR(AND('Validation summary'!$B$2="2022-23",DQB182="In-period"),AND('Validation summary'!$B$2="2023-24",DQB182="In-period"),AND('Validation summary'!$B$2="2024-25",DQB182="In-period"),AND('Validation summary'!$B$2="2024-25",DQB182="End of period",DQB190="Revenue")),TRUE,FALSE)</f>
        <v>0</v>
      </c>
      <c r="DQC183" s="201" t="b">
        <f>IF(OR(AND('Validation summary'!$B$2="2022-23",DQC182="In-period"),AND('Validation summary'!$B$2="2023-24",DQC182="In-period"),AND('Validation summary'!$B$2="2024-25",DQC182="In-period"),AND('Validation summary'!$B$2="2024-25",DQC182="End of period",DQC190="Revenue")),TRUE,FALSE)</f>
        <v>0</v>
      </c>
      <c r="DQD183" s="201" t="b">
        <f>IF(OR(AND('Validation summary'!$B$2="2022-23",DQD182="In-period"),AND('Validation summary'!$B$2="2023-24",DQD182="In-period"),AND('Validation summary'!$B$2="2024-25",DQD182="In-period"),AND('Validation summary'!$B$2="2024-25",DQD182="End of period",DQD190="Revenue")),TRUE,FALSE)</f>
        <v>0</v>
      </c>
      <c r="DQE183" s="201" t="b">
        <f>IF(OR(AND('Validation summary'!$B$2="2022-23",DQE182="In-period"),AND('Validation summary'!$B$2="2023-24",DQE182="In-period"),AND('Validation summary'!$B$2="2024-25",DQE182="In-period"),AND('Validation summary'!$B$2="2024-25",DQE182="End of period",DQE190="Revenue")),TRUE,FALSE)</f>
        <v>0</v>
      </c>
      <c r="DQF183" s="201" t="b">
        <f>IF(OR(AND('Validation summary'!$B$2="2022-23",DQF182="In-period"),AND('Validation summary'!$B$2="2023-24",DQF182="In-period"),AND('Validation summary'!$B$2="2024-25",DQF182="In-period"),AND('Validation summary'!$B$2="2024-25",DQF182="End of period",DQF190="Revenue")),TRUE,FALSE)</f>
        <v>0</v>
      </c>
      <c r="DQG183" s="201" t="b">
        <f>IF(OR(AND('Validation summary'!$B$2="2022-23",DQG182="In-period"),AND('Validation summary'!$B$2="2023-24",DQG182="In-period"),AND('Validation summary'!$B$2="2024-25",DQG182="In-period"),AND('Validation summary'!$B$2="2024-25",DQG182="End of period",DQG190="Revenue")),TRUE,FALSE)</f>
        <v>0</v>
      </c>
      <c r="DQH183" s="201" t="b">
        <f>IF(OR(AND('Validation summary'!$B$2="2022-23",DQH182="In-period"),AND('Validation summary'!$B$2="2023-24",DQH182="In-period"),AND('Validation summary'!$B$2="2024-25",DQH182="In-period"),AND('Validation summary'!$B$2="2024-25",DQH182="End of period",DQH190="Revenue")),TRUE,FALSE)</f>
        <v>0</v>
      </c>
      <c r="DQI183" s="201" t="b">
        <f>IF(OR(AND('Validation summary'!$B$2="2022-23",DQI182="In-period"),AND('Validation summary'!$B$2="2023-24",DQI182="In-period"),AND('Validation summary'!$B$2="2024-25",DQI182="In-period"),AND('Validation summary'!$B$2="2024-25",DQI182="End of period",DQI190="Revenue")),TRUE,FALSE)</f>
        <v>0</v>
      </c>
      <c r="DQJ183" s="201" t="b">
        <f>IF(OR(AND('Validation summary'!$B$2="2022-23",DQJ182="In-period"),AND('Validation summary'!$B$2="2023-24",DQJ182="In-period"),AND('Validation summary'!$B$2="2024-25",DQJ182="In-period"),AND('Validation summary'!$B$2="2024-25",DQJ182="End of period",DQJ190="Revenue")),TRUE,FALSE)</f>
        <v>0</v>
      </c>
      <c r="DQK183" s="201" t="b">
        <f>IF(OR(AND('Validation summary'!$B$2="2022-23",DQK182="In-period"),AND('Validation summary'!$B$2="2023-24",DQK182="In-period"),AND('Validation summary'!$B$2="2024-25",DQK182="In-period"),AND('Validation summary'!$B$2="2024-25",DQK182="End of period",DQK190="Revenue")),TRUE,FALSE)</f>
        <v>0</v>
      </c>
      <c r="DQL183" s="201" t="b">
        <f>IF(OR(AND('Validation summary'!$B$2="2022-23",DQL182="In-period"),AND('Validation summary'!$B$2="2023-24",DQL182="In-period"),AND('Validation summary'!$B$2="2024-25",DQL182="In-period"),AND('Validation summary'!$B$2="2024-25",DQL182="End of period",DQL190="Revenue")),TRUE,FALSE)</f>
        <v>0</v>
      </c>
      <c r="DQM183" s="201" t="b">
        <f>IF(OR(AND('Validation summary'!$B$2="2022-23",DQM182="In-period"),AND('Validation summary'!$B$2="2023-24",DQM182="In-period"),AND('Validation summary'!$B$2="2024-25",DQM182="In-period"),AND('Validation summary'!$B$2="2024-25",DQM182="End of period",DQM190="Revenue")),TRUE,FALSE)</f>
        <v>0</v>
      </c>
      <c r="DQN183" s="201" t="b">
        <f>IF(OR(AND('Validation summary'!$B$2="2022-23",DQN182="In-period"),AND('Validation summary'!$B$2="2023-24",DQN182="In-period"),AND('Validation summary'!$B$2="2024-25",DQN182="In-period"),AND('Validation summary'!$B$2="2024-25",DQN182="End of period",DQN190="Revenue")),TRUE,FALSE)</f>
        <v>0</v>
      </c>
      <c r="DQO183" s="201" t="b">
        <f>IF(OR(AND('Validation summary'!$B$2="2022-23",DQO182="In-period"),AND('Validation summary'!$B$2="2023-24",DQO182="In-period"),AND('Validation summary'!$B$2="2024-25",DQO182="In-period"),AND('Validation summary'!$B$2="2024-25",DQO182="End of period",DQO190="Revenue")),TRUE,FALSE)</f>
        <v>0</v>
      </c>
      <c r="DQP183" s="201" t="b">
        <f>IF(OR(AND('Validation summary'!$B$2="2022-23",DQP182="In-period"),AND('Validation summary'!$B$2="2023-24",DQP182="In-period"),AND('Validation summary'!$B$2="2024-25",DQP182="In-period"),AND('Validation summary'!$B$2="2024-25",DQP182="End of period",DQP190="Revenue")),TRUE,FALSE)</f>
        <v>0</v>
      </c>
      <c r="DQQ183" s="201" t="b">
        <f>IF(OR(AND('Validation summary'!$B$2="2022-23",DQQ182="In-period"),AND('Validation summary'!$B$2="2023-24",DQQ182="In-period"),AND('Validation summary'!$B$2="2024-25",DQQ182="In-period"),AND('Validation summary'!$B$2="2024-25",DQQ182="End of period",DQQ190="Revenue")),TRUE,FALSE)</f>
        <v>0</v>
      </c>
      <c r="DQR183" s="201" t="b">
        <f>IF(OR(AND('Validation summary'!$B$2="2022-23",DQR182="In-period"),AND('Validation summary'!$B$2="2023-24",DQR182="In-period"),AND('Validation summary'!$B$2="2024-25",DQR182="In-period"),AND('Validation summary'!$B$2="2024-25",DQR182="End of period",DQR190="Revenue")),TRUE,FALSE)</f>
        <v>0</v>
      </c>
      <c r="DQS183" s="201" t="b">
        <f>IF(OR(AND('Validation summary'!$B$2="2022-23",DQS182="In-period"),AND('Validation summary'!$B$2="2023-24",DQS182="In-period"),AND('Validation summary'!$B$2="2024-25",DQS182="In-period"),AND('Validation summary'!$B$2="2024-25",DQS182="End of period",DQS190="Revenue")),TRUE,FALSE)</f>
        <v>0</v>
      </c>
      <c r="DQT183" s="201" t="b">
        <f>IF(OR(AND('Validation summary'!$B$2="2022-23",DQT182="In-period"),AND('Validation summary'!$B$2="2023-24",DQT182="In-period"),AND('Validation summary'!$B$2="2024-25",DQT182="In-period"),AND('Validation summary'!$B$2="2024-25",DQT182="End of period",DQT190="Revenue")),TRUE,FALSE)</f>
        <v>0</v>
      </c>
      <c r="DQU183" s="201" t="b">
        <f>IF(OR(AND('Validation summary'!$B$2="2022-23",DQU182="In-period"),AND('Validation summary'!$B$2="2023-24",DQU182="In-period"),AND('Validation summary'!$B$2="2024-25",DQU182="In-period"),AND('Validation summary'!$B$2="2024-25",DQU182="End of period",DQU190="Revenue")),TRUE,FALSE)</f>
        <v>0</v>
      </c>
      <c r="DQV183" s="201" t="b">
        <f>IF(OR(AND('Validation summary'!$B$2="2022-23",DQV182="In-period"),AND('Validation summary'!$B$2="2023-24",DQV182="In-period"),AND('Validation summary'!$B$2="2024-25",DQV182="In-period"),AND('Validation summary'!$B$2="2024-25",DQV182="End of period",DQV190="Revenue")),TRUE,FALSE)</f>
        <v>0</v>
      </c>
      <c r="DQW183" s="201" t="b">
        <f>IF(OR(AND('Validation summary'!$B$2="2022-23",DQW182="In-period"),AND('Validation summary'!$B$2="2023-24",DQW182="In-period"),AND('Validation summary'!$B$2="2024-25",DQW182="In-period"),AND('Validation summary'!$B$2="2024-25",DQW182="End of period",DQW190="Revenue")),TRUE,FALSE)</f>
        <v>0</v>
      </c>
      <c r="DQX183" s="201" t="b">
        <f>IF(OR(AND('Validation summary'!$B$2="2022-23",DQX182="In-period"),AND('Validation summary'!$B$2="2023-24",DQX182="In-period"),AND('Validation summary'!$B$2="2024-25",DQX182="In-period"),AND('Validation summary'!$B$2="2024-25",DQX182="End of period",DQX190="Revenue")),TRUE,FALSE)</f>
        <v>0</v>
      </c>
      <c r="DQY183" s="201" t="b">
        <f>IF(OR(AND('Validation summary'!$B$2="2022-23",DQY182="In-period"),AND('Validation summary'!$B$2="2023-24",DQY182="In-period"),AND('Validation summary'!$B$2="2024-25",DQY182="In-period"),AND('Validation summary'!$B$2="2024-25",DQY182="End of period",DQY190="Revenue")),TRUE,FALSE)</f>
        <v>0</v>
      </c>
      <c r="DQZ183" s="201" t="b">
        <f>IF(OR(AND('Validation summary'!$B$2="2022-23",DQZ182="In-period"),AND('Validation summary'!$B$2="2023-24",DQZ182="In-period"),AND('Validation summary'!$B$2="2024-25",DQZ182="In-period"),AND('Validation summary'!$B$2="2024-25",DQZ182="End of period",DQZ190="Revenue")),TRUE,FALSE)</f>
        <v>0</v>
      </c>
      <c r="DRA183" s="201" t="b">
        <f>IF(OR(AND('Validation summary'!$B$2="2022-23",DRA182="In-period"),AND('Validation summary'!$B$2="2023-24",DRA182="In-period"),AND('Validation summary'!$B$2="2024-25",DRA182="In-period"),AND('Validation summary'!$B$2="2024-25",DRA182="End of period",DRA190="Revenue")),TRUE,FALSE)</f>
        <v>0</v>
      </c>
      <c r="DRB183" s="201" t="b">
        <f>IF(OR(AND('Validation summary'!$B$2="2022-23",DRB182="In-period"),AND('Validation summary'!$B$2="2023-24",DRB182="In-period"),AND('Validation summary'!$B$2="2024-25",DRB182="In-period"),AND('Validation summary'!$B$2="2024-25",DRB182="End of period",DRB190="Revenue")),TRUE,FALSE)</f>
        <v>0</v>
      </c>
      <c r="DRC183" s="201" t="b">
        <f>IF(OR(AND('Validation summary'!$B$2="2022-23",DRC182="In-period"),AND('Validation summary'!$B$2="2023-24",DRC182="In-period"),AND('Validation summary'!$B$2="2024-25",DRC182="In-period"),AND('Validation summary'!$B$2="2024-25",DRC182="End of period",DRC190="Revenue")),TRUE,FALSE)</f>
        <v>0</v>
      </c>
      <c r="DRD183" s="201" t="b">
        <f>IF(OR(AND('Validation summary'!$B$2="2022-23",DRD182="In-period"),AND('Validation summary'!$B$2="2023-24",DRD182="In-period"),AND('Validation summary'!$B$2="2024-25",DRD182="In-period"),AND('Validation summary'!$B$2="2024-25",DRD182="End of period",DRD190="Revenue")),TRUE,FALSE)</f>
        <v>0</v>
      </c>
      <c r="DRE183" s="201" t="b">
        <f>IF(OR(AND('Validation summary'!$B$2="2022-23",DRE182="In-period"),AND('Validation summary'!$B$2="2023-24",DRE182="In-period"),AND('Validation summary'!$B$2="2024-25",DRE182="In-period"),AND('Validation summary'!$B$2="2024-25",DRE182="End of period",DRE190="Revenue")),TRUE,FALSE)</f>
        <v>0</v>
      </c>
      <c r="DRF183" s="201" t="b">
        <f>IF(OR(AND('Validation summary'!$B$2="2022-23",DRF182="In-period"),AND('Validation summary'!$B$2="2023-24",DRF182="In-period"),AND('Validation summary'!$B$2="2024-25",DRF182="In-period"),AND('Validation summary'!$B$2="2024-25",DRF182="End of period",DRF190="Revenue")),TRUE,FALSE)</f>
        <v>0</v>
      </c>
      <c r="DRG183" s="201" t="b">
        <f>IF(OR(AND('Validation summary'!$B$2="2022-23",DRG182="In-period"),AND('Validation summary'!$B$2="2023-24",DRG182="In-period"),AND('Validation summary'!$B$2="2024-25",DRG182="In-period"),AND('Validation summary'!$B$2="2024-25",DRG182="End of period",DRG190="Revenue")),TRUE,FALSE)</f>
        <v>0</v>
      </c>
      <c r="DRH183" s="201" t="b">
        <f>IF(OR(AND('Validation summary'!$B$2="2022-23",DRH182="In-period"),AND('Validation summary'!$B$2="2023-24",DRH182="In-period"),AND('Validation summary'!$B$2="2024-25",DRH182="In-period"),AND('Validation summary'!$B$2="2024-25",DRH182="End of period",DRH190="Revenue")),TRUE,FALSE)</f>
        <v>0</v>
      </c>
      <c r="DRI183" s="201" t="b">
        <f>IF(OR(AND('Validation summary'!$B$2="2022-23",DRI182="In-period"),AND('Validation summary'!$B$2="2023-24",DRI182="In-period"),AND('Validation summary'!$B$2="2024-25",DRI182="In-period"),AND('Validation summary'!$B$2="2024-25",DRI182="End of period",DRI190="Revenue")),TRUE,FALSE)</f>
        <v>0</v>
      </c>
      <c r="DRJ183" s="201" t="b">
        <f>IF(OR(AND('Validation summary'!$B$2="2022-23",DRJ182="In-period"),AND('Validation summary'!$B$2="2023-24",DRJ182="In-period"),AND('Validation summary'!$B$2="2024-25",DRJ182="In-period"),AND('Validation summary'!$B$2="2024-25",DRJ182="End of period",DRJ190="Revenue")),TRUE,FALSE)</f>
        <v>0</v>
      </c>
      <c r="DRK183" s="201" t="b">
        <f>IF(OR(AND('Validation summary'!$B$2="2022-23",DRK182="In-period"),AND('Validation summary'!$B$2="2023-24",DRK182="In-period"),AND('Validation summary'!$B$2="2024-25",DRK182="In-period"),AND('Validation summary'!$B$2="2024-25",DRK182="End of period",DRK190="Revenue")),TRUE,FALSE)</f>
        <v>0</v>
      </c>
      <c r="DRL183" s="201" t="b">
        <f>IF(OR(AND('Validation summary'!$B$2="2022-23",DRL182="In-period"),AND('Validation summary'!$B$2="2023-24",DRL182="In-period"),AND('Validation summary'!$B$2="2024-25",DRL182="In-period"),AND('Validation summary'!$B$2="2024-25",DRL182="End of period",DRL190="Revenue")),TRUE,FALSE)</f>
        <v>0</v>
      </c>
      <c r="DRM183" s="201" t="b">
        <f>IF(OR(AND('Validation summary'!$B$2="2022-23",DRM182="In-period"),AND('Validation summary'!$B$2="2023-24",DRM182="In-period"),AND('Validation summary'!$B$2="2024-25",DRM182="In-period"),AND('Validation summary'!$B$2="2024-25",DRM182="End of period",DRM190="Revenue")),TRUE,FALSE)</f>
        <v>0</v>
      </c>
      <c r="DRN183" s="201" t="b">
        <f>IF(OR(AND('Validation summary'!$B$2="2022-23",DRN182="In-period"),AND('Validation summary'!$B$2="2023-24",DRN182="In-period"),AND('Validation summary'!$B$2="2024-25",DRN182="In-period"),AND('Validation summary'!$B$2="2024-25",DRN182="End of period",DRN190="Revenue")),TRUE,FALSE)</f>
        <v>0</v>
      </c>
      <c r="DRO183" s="201" t="b">
        <f>IF(OR(AND('Validation summary'!$B$2="2022-23",DRO182="In-period"),AND('Validation summary'!$B$2="2023-24",DRO182="In-period"),AND('Validation summary'!$B$2="2024-25",DRO182="In-period"),AND('Validation summary'!$B$2="2024-25",DRO182="End of period",DRO190="Revenue")),TRUE,FALSE)</f>
        <v>0</v>
      </c>
      <c r="DRP183" s="201" t="b">
        <f>IF(OR(AND('Validation summary'!$B$2="2022-23",DRP182="In-period"),AND('Validation summary'!$B$2="2023-24",DRP182="In-period"),AND('Validation summary'!$B$2="2024-25",DRP182="In-period"),AND('Validation summary'!$B$2="2024-25",DRP182="End of period",DRP190="Revenue")),TRUE,FALSE)</f>
        <v>0</v>
      </c>
      <c r="DRQ183" s="201" t="b">
        <f>IF(OR(AND('Validation summary'!$B$2="2022-23",DRQ182="In-period"),AND('Validation summary'!$B$2="2023-24",DRQ182="In-period"),AND('Validation summary'!$B$2="2024-25",DRQ182="In-period"),AND('Validation summary'!$B$2="2024-25",DRQ182="End of period",DRQ190="Revenue")),TRUE,FALSE)</f>
        <v>0</v>
      </c>
      <c r="DRR183" s="201" t="b">
        <f>IF(OR(AND('Validation summary'!$B$2="2022-23",DRR182="In-period"),AND('Validation summary'!$B$2="2023-24",DRR182="In-period"),AND('Validation summary'!$B$2="2024-25",DRR182="In-period"),AND('Validation summary'!$B$2="2024-25",DRR182="End of period",DRR190="Revenue")),TRUE,FALSE)</f>
        <v>0</v>
      </c>
      <c r="DRS183" s="201" t="b">
        <f>IF(OR(AND('Validation summary'!$B$2="2022-23",DRS182="In-period"),AND('Validation summary'!$B$2="2023-24",DRS182="In-period"),AND('Validation summary'!$B$2="2024-25",DRS182="In-period"),AND('Validation summary'!$B$2="2024-25",DRS182="End of period",DRS190="Revenue")),TRUE,FALSE)</f>
        <v>0</v>
      </c>
      <c r="DRT183" s="201" t="b">
        <f>IF(OR(AND('Validation summary'!$B$2="2022-23",DRT182="In-period"),AND('Validation summary'!$B$2="2023-24",DRT182="In-period"),AND('Validation summary'!$B$2="2024-25",DRT182="In-period"),AND('Validation summary'!$B$2="2024-25",DRT182="End of period",DRT190="Revenue")),TRUE,FALSE)</f>
        <v>0</v>
      </c>
      <c r="DRU183" s="201" t="b">
        <f>IF(OR(AND('Validation summary'!$B$2="2022-23",DRU182="In-period"),AND('Validation summary'!$B$2="2023-24",DRU182="In-period"),AND('Validation summary'!$B$2="2024-25",DRU182="In-period"),AND('Validation summary'!$B$2="2024-25",DRU182="End of period",DRU190="Revenue")),TRUE,FALSE)</f>
        <v>0</v>
      </c>
      <c r="DRV183" s="201" t="b">
        <f>IF(OR(AND('Validation summary'!$B$2="2022-23",DRV182="In-period"),AND('Validation summary'!$B$2="2023-24",DRV182="In-period"),AND('Validation summary'!$B$2="2024-25",DRV182="In-period"),AND('Validation summary'!$B$2="2024-25",DRV182="End of period",DRV190="Revenue")),TRUE,FALSE)</f>
        <v>0</v>
      </c>
      <c r="DRW183" s="201" t="b">
        <f>IF(OR(AND('Validation summary'!$B$2="2022-23",DRW182="In-period"),AND('Validation summary'!$B$2="2023-24",DRW182="In-period"),AND('Validation summary'!$B$2="2024-25",DRW182="In-period"),AND('Validation summary'!$B$2="2024-25",DRW182="End of period",DRW190="Revenue")),TRUE,FALSE)</f>
        <v>0</v>
      </c>
      <c r="DRX183" s="201" t="b">
        <f>IF(OR(AND('Validation summary'!$B$2="2022-23",DRX182="In-period"),AND('Validation summary'!$B$2="2023-24",DRX182="In-period"),AND('Validation summary'!$B$2="2024-25",DRX182="In-period"),AND('Validation summary'!$B$2="2024-25",DRX182="End of period",DRX190="Revenue")),TRUE,FALSE)</f>
        <v>0</v>
      </c>
      <c r="DRY183" s="201" t="b">
        <f>IF(OR(AND('Validation summary'!$B$2="2022-23",DRY182="In-period"),AND('Validation summary'!$B$2="2023-24",DRY182="In-period"),AND('Validation summary'!$B$2="2024-25",DRY182="In-period"),AND('Validation summary'!$B$2="2024-25",DRY182="End of period",DRY190="Revenue")),TRUE,FALSE)</f>
        <v>0</v>
      </c>
      <c r="DRZ183" s="201" t="b">
        <f>IF(OR(AND('Validation summary'!$B$2="2022-23",DRZ182="In-period"),AND('Validation summary'!$B$2="2023-24",DRZ182="In-period"),AND('Validation summary'!$B$2="2024-25",DRZ182="In-period"),AND('Validation summary'!$B$2="2024-25",DRZ182="End of period",DRZ190="Revenue")),TRUE,FALSE)</f>
        <v>0</v>
      </c>
      <c r="DSA183" s="201" t="b">
        <f>IF(OR(AND('Validation summary'!$B$2="2022-23",DSA182="In-period"),AND('Validation summary'!$B$2="2023-24",DSA182="In-period"),AND('Validation summary'!$B$2="2024-25",DSA182="In-period"),AND('Validation summary'!$B$2="2024-25",DSA182="End of period",DSA190="Revenue")),TRUE,FALSE)</f>
        <v>0</v>
      </c>
      <c r="DSB183" s="201" t="b">
        <f>IF(OR(AND('Validation summary'!$B$2="2022-23",DSB182="In-period"),AND('Validation summary'!$B$2="2023-24",DSB182="In-period"),AND('Validation summary'!$B$2="2024-25",DSB182="In-period"),AND('Validation summary'!$B$2="2024-25",DSB182="End of period",DSB190="Revenue")),TRUE,FALSE)</f>
        <v>0</v>
      </c>
      <c r="DSC183" s="201" t="b">
        <f>IF(OR(AND('Validation summary'!$B$2="2022-23",DSC182="In-period"),AND('Validation summary'!$B$2="2023-24",DSC182="In-period"),AND('Validation summary'!$B$2="2024-25",DSC182="In-period"),AND('Validation summary'!$B$2="2024-25",DSC182="End of period",DSC190="Revenue")),TRUE,FALSE)</f>
        <v>0</v>
      </c>
      <c r="DSD183" s="201" t="b">
        <f>IF(OR(AND('Validation summary'!$B$2="2022-23",DSD182="In-period"),AND('Validation summary'!$B$2="2023-24",DSD182="In-period"),AND('Validation summary'!$B$2="2024-25",DSD182="In-period"),AND('Validation summary'!$B$2="2024-25",DSD182="End of period",DSD190="Revenue")),TRUE,FALSE)</f>
        <v>0</v>
      </c>
      <c r="DSE183" s="201" t="b">
        <f>IF(OR(AND('Validation summary'!$B$2="2022-23",DSE182="In-period"),AND('Validation summary'!$B$2="2023-24",DSE182="In-period"),AND('Validation summary'!$B$2="2024-25",DSE182="In-period"),AND('Validation summary'!$B$2="2024-25",DSE182="End of period",DSE190="Revenue")),TRUE,FALSE)</f>
        <v>0</v>
      </c>
      <c r="DSF183" s="201" t="b">
        <f>IF(OR(AND('Validation summary'!$B$2="2022-23",DSF182="In-period"),AND('Validation summary'!$B$2="2023-24",DSF182="In-period"),AND('Validation summary'!$B$2="2024-25",DSF182="In-period"),AND('Validation summary'!$B$2="2024-25",DSF182="End of period",DSF190="Revenue")),TRUE,FALSE)</f>
        <v>0</v>
      </c>
      <c r="DSG183" s="201" t="b">
        <f>IF(OR(AND('Validation summary'!$B$2="2022-23",DSG182="In-period"),AND('Validation summary'!$B$2="2023-24",DSG182="In-period"),AND('Validation summary'!$B$2="2024-25",DSG182="In-period"),AND('Validation summary'!$B$2="2024-25",DSG182="End of period",DSG190="Revenue")),TRUE,FALSE)</f>
        <v>0</v>
      </c>
      <c r="DSH183" s="201" t="b">
        <f>IF(OR(AND('Validation summary'!$B$2="2022-23",DSH182="In-period"),AND('Validation summary'!$B$2="2023-24",DSH182="In-period"),AND('Validation summary'!$B$2="2024-25",DSH182="In-period"),AND('Validation summary'!$B$2="2024-25",DSH182="End of period",DSH190="Revenue")),TRUE,FALSE)</f>
        <v>0</v>
      </c>
      <c r="DSI183" s="201" t="b">
        <f>IF(OR(AND('Validation summary'!$B$2="2022-23",DSI182="In-period"),AND('Validation summary'!$B$2="2023-24",DSI182="In-period"),AND('Validation summary'!$B$2="2024-25",DSI182="In-period"),AND('Validation summary'!$B$2="2024-25",DSI182="End of period",DSI190="Revenue")),TRUE,FALSE)</f>
        <v>0</v>
      </c>
      <c r="DSJ183" s="201" t="b">
        <f>IF(OR(AND('Validation summary'!$B$2="2022-23",DSJ182="In-period"),AND('Validation summary'!$B$2="2023-24",DSJ182="In-period"),AND('Validation summary'!$B$2="2024-25",DSJ182="In-period"),AND('Validation summary'!$B$2="2024-25",DSJ182="End of period",DSJ190="Revenue")),TRUE,FALSE)</f>
        <v>0</v>
      </c>
      <c r="DSK183" s="201" t="b">
        <f>IF(OR(AND('Validation summary'!$B$2="2022-23",DSK182="In-period"),AND('Validation summary'!$B$2="2023-24",DSK182="In-period"),AND('Validation summary'!$B$2="2024-25",DSK182="In-period"),AND('Validation summary'!$B$2="2024-25",DSK182="End of period",DSK190="Revenue")),TRUE,FALSE)</f>
        <v>0</v>
      </c>
      <c r="DSL183" s="201" t="b">
        <f>IF(OR(AND('Validation summary'!$B$2="2022-23",DSL182="In-period"),AND('Validation summary'!$B$2="2023-24",DSL182="In-period"),AND('Validation summary'!$B$2="2024-25",DSL182="In-period"),AND('Validation summary'!$B$2="2024-25",DSL182="End of period",DSL190="Revenue")),TRUE,FALSE)</f>
        <v>0</v>
      </c>
      <c r="DSM183" s="201" t="b">
        <f>IF(OR(AND('Validation summary'!$B$2="2022-23",DSM182="In-period"),AND('Validation summary'!$B$2="2023-24",DSM182="In-period"),AND('Validation summary'!$B$2="2024-25",DSM182="In-period"),AND('Validation summary'!$B$2="2024-25",DSM182="End of period",DSM190="Revenue")),TRUE,FALSE)</f>
        <v>0</v>
      </c>
      <c r="DSN183" s="201" t="b">
        <f>IF(OR(AND('Validation summary'!$B$2="2022-23",DSN182="In-period"),AND('Validation summary'!$B$2="2023-24",DSN182="In-period"),AND('Validation summary'!$B$2="2024-25",DSN182="In-period"),AND('Validation summary'!$B$2="2024-25",DSN182="End of period",DSN190="Revenue")),TRUE,FALSE)</f>
        <v>0</v>
      </c>
      <c r="DSO183" s="201" t="b">
        <f>IF(OR(AND('Validation summary'!$B$2="2022-23",DSO182="In-period"),AND('Validation summary'!$B$2="2023-24",DSO182="In-period"),AND('Validation summary'!$B$2="2024-25",DSO182="In-period"),AND('Validation summary'!$B$2="2024-25",DSO182="End of period",DSO190="Revenue")),TRUE,FALSE)</f>
        <v>0</v>
      </c>
      <c r="DSP183" s="201" t="b">
        <f>IF(OR(AND('Validation summary'!$B$2="2022-23",DSP182="In-period"),AND('Validation summary'!$B$2="2023-24",DSP182="In-period"),AND('Validation summary'!$B$2="2024-25",DSP182="In-period"),AND('Validation summary'!$B$2="2024-25",DSP182="End of period",DSP190="Revenue")),TRUE,FALSE)</f>
        <v>0</v>
      </c>
      <c r="DSQ183" s="201" t="b">
        <f>IF(OR(AND('Validation summary'!$B$2="2022-23",DSQ182="In-period"),AND('Validation summary'!$B$2="2023-24",DSQ182="In-period"),AND('Validation summary'!$B$2="2024-25",DSQ182="In-period"),AND('Validation summary'!$B$2="2024-25",DSQ182="End of period",DSQ190="Revenue")),TRUE,FALSE)</f>
        <v>0</v>
      </c>
      <c r="DSR183" s="201" t="b">
        <f>IF(OR(AND('Validation summary'!$B$2="2022-23",DSR182="In-period"),AND('Validation summary'!$B$2="2023-24",DSR182="In-period"),AND('Validation summary'!$B$2="2024-25",DSR182="In-period"),AND('Validation summary'!$B$2="2024-25",DSR182="End of period",DSR190="Revenue")),TRUE,FALSE)</f>
        <v>0</v>
      </c>
      <c r="DSS183" s="201" t="b">
        <f>IF(OR(AND('Validation summary'!$B$2="2022-23",DSS182="In-period"),AND('Validation summary'!$B$2="2023-24",DSS182="In-period"),AND('Validation summary'!$B$2="2024-25",DSS182="In-period"),AND('Validation summary'!$B$2="2024-25",DSS182="End of period",DSS190="Revenue")),TRUE,FALSE)</f>
        <v>0</v>
      </c>
      <c r="DST183" s="201" t="b">
        <f>IF(OR(AND('Validation summary'!$B$2="2022-23",DST182="In-period"),AND('Validation summary'!$B$2="2023-24",DST182="In-period"),AND('Validation summary'!$B$2="2024-25",DST182="In-period"),AND('Validation summary'!$B$2="2024-25",DST182="End of period",DST190="Revenue")),TRUE,FALSE)</f>
        <v>0</v>
      </c>
      <c r="DSU183" s="201" t="b">
        <f>IF(OR(AND('Validation summary'!$B$2="2022-23",DSU182="In-period"),AND('Validation summary'!$B$2="2023-24",DSU182="In-period"),AND('Validation summary'!$B$2="2024-25",DSU182="In-period"),AND('Validation summary'!$B$2="2024-25",DSU182="End of period",DSU190="Revenue")),TRUE,FALSE)</f>
        <v>0</v>
      </c>
      <c r="DSV183" s="201" t="b">
        <f>IF(OR(AND('Validation summary'!$B$2="2022-23",DSV182="In-period"),AND('Validation summary'!$B$2="2023-24",DSV182="In-period"),AND('Validation summary'!$B$2="2024-25",DSV182="In-period"),AND('Validation summary'!$B$2="2024-25",DSV182="End of period",DSV190="Revenue")),TRUE,FALSE)</f>
        <v>0</v>
      </c>
      <c r="DSW183" s="201" t="b">
        <f>IF(OR(AND('Validation summary'!$B$2="2022-23",DSW182="In-period"),AND('Validation summary'!$B$2="2023-24",DSW182="In-period"),AND('Validation summary'!$B$2="2024-25",DSW182="In-period"),AND('Validation summary'!$B$2="2024-25",DSW182="End of period",DSW190="Revenue")),TRUE,FALSE)</f>
        <v>0</v>
      </c>
      <c r="DSX183" s="201" t="b">
        <f>IF(OR(AND('Validation summary'!$B$2="2022-23",DSX182="In-period"),AND('Validation summary'!$B$2="2023-24",DSX182="In-period"),AND('Validation summary'!$B$2="2024-25",DSX182="In-period"),AND('Validation summary'!$B$2="2024-25",DSX182="End of period",DSX190="Revenue")),TRUE,FALSE)</f>
        <v>0</v>
      </c>
      <c r="DSY183" s="201" t="b">
        <f>IF(OR(AND('Validation summary'!$B$2="2022-23",DSY182="In-period"),AND('Validation summary'!$B$2="2023-24",DSY182="In-period"),AND('Validation summary'!$B$2="2024-25",DSY182="In-period"),AND('Validation summary'!$B$2="2024-25",DSY182="End of period",DSY190="Revenue")),TRUE,FALSE)</f>
        <v>0</v>
      </c>
      <c r="DSZ183" s="201" t="b">
        <f>IF(OR(AND('Validation summary'!$B$2="2022-23",DSZ182="In-period"),AND('Validation summary'!$B$2="2023-24",DSZ182="In-period"),AND('Validation summary'!$B$2="2024-25",DSZ182="In-period"),AND('Validation summary'!$B$2="2024-25",DSZ182="End of period",DSZ190="Revenue")),TRUE,FALSE)</f>
        <v>0</v>
      </c>
      <c r="DTA183" s="201" t="b">
        <f>IF(OR(AND('Validation summary'!$B$2="2022-23",DTA182="In-period"),AND('Validation summary'!$B$2="2023-24",DTA182="In-period"),AND('Validation summary'!$B$2="2024-25",DTA182="In-period"),AND('Validation summary'!$B$2="2024-25",DTA182="End of period",DTA190="Revenue")),TRUE,FALSE)</f>
        <v>0</v>
      </c>
      <c r="DTB183" s="201" t="b">
        <f>IF(OR(AND('Validation summary'!$B$2="2022-23",DTB182="In-period"),AND('Validation summary'!$B$2="2023-24",DTB182="In-period"),AND('Validation summary'!$B$2="2024-25",DTB182="In-period"),AND('Validation summary'!$B$2="2024-25",DTB182="End of period",DTB190="Revenue")),TRUE,FALSE)</f>
        <v>0</v>
      </c>
      <c r="DTC183" s="201" t="b">
        <f>IF(OR(AND('Validation summary'!$B$2="2022-23",DTC182="In-period"),AND('Validation summary'!$B$2="2023-24",DTC182="In-period"),AND('Validation summary'!$B$2="2024-25",DTC182="In-period"),AND('Validation summary'!$B$2="2024-25",DTC182="End of period",DTC190="Revenue")),TRUE,FALSE)</f>
        <v>0</v>
      </c>
      <c r="DTD183" s="201" t="b">
        <f>IF(OR(AND('Validation summary'!$B$2="2022-23",DTD182="In-period"),AND('Validation summary'!$B$2="2023-24",DTD182="In-period"),AND('Validation summary'!$B$2="2024-25",DTD182="In-period"),AND('Validation summary'!$B$2="2024-25",DTD182="End of period",DTD190="Revenue")),TRUE,FALSE)</f>
        <v>0</v>
      </c>
      <c r="DTE183" s="201" t="b">
        <f>IF(OR(AND('Validation summary'!$B$2="2022-23",DTE182="In-period"),AND('Validation summary'!$B$2="2023-24",DTE182="In-period"),AND('Validation summary'!$B$2="2024-25",DTE182="In-period"),AND('Validation summary'!$B$2="2024-25",DTE182="End of period",DTE190="Revenue")),TRUE,FALSE)</f>
        <v>0</v>
      </c>
      <c r="DTF183" s="201" t="b">
        <f>IF(OR(AND('Validation summary'!$B$2="2022-23",DTF182="In-period"),AND('Validation summary'!$B$2="2023-24",DTF182="In-period"),AND('Validation summary'!$B$2="2024-25",DTF182="In-period"),AND('Validation summary'!$B$2="2024-25",DTF182="End of period",DTF190="Revenue")),TRUE,FALSE)</f>
        <v>0</v>
      </c>
      <c r="DTG183" s="201" t="b">
        <f>IF(OR(AND('Validation summary'!$B$2="2022-23",DTG182="In-period"),AND('Validation summary'!$B$2="2023-24",DTG182="In-period"),AND('Validation summary'!$B$2="2024-25",DTG182="In-period"),AND('Validation summary'!$B$2="2024-25",DTG182="End of period",DTG190="Revenue")),TRUE,FALSE)</f>
        <v>0</v>
      </c>
      <c r="DTH183" s="201" t="b">
        <f>IF(OR(AND('Validation summary'!$B$2="2022-23",DTH182="In-period"),AND('Validation summary'!$B$2="2023-24",DTH182="In-period"),AND('Validation summary'!$B$2="2024-25",DTH182="In-period"),AND('Validation summary'!$B$2="2024-25",DTH182="End of period",DTH190="Revenue")),TRUE,FALSE)</f>
        <v>0</v>
      </c>
      <c r="DTI183" s="201" t="b">
        <f>IF(OR(AND('Validation summary'!$B$2="2022-23",DTI182="In-period"),AND('Validation summary'!$B$2="2023-24",DTI182="In-period"),AND('Validation summary'!$B$2="2024-25",DTI182="In-period"),AND('Validation summary'!$B$2="2024-25",DTI182="End of period",DTI190="Revenue")),TRUE,FALSE)</f>
        <v>0</v>
      </c>
      <c r="DTJ183" s="201" t="b">
        <f>IF(OR(AND('Validation summary'!$B$2="2022-23",DTJ182="In-period"),AND('Validation summary'!$B$2="2023-24",DTJ182="In-period"),AND('Validation summary'!$B$2="2024-25",DTJ182="In-period"),AND('Validation summary'!$B$2="2024-25",DTJ182="End of period",DTJ190="Revenue")),TRUE,FALSE)</f>
        <v>0</v>
      </c>
      <c r="DTK183" s="201" t="b">
        <f>IF(OR(AND('Validation summary'!$B$2="2022-23",DTK182="In-period"),AND('Validation summary'!$B$2="2023-24",DTK182="In-period"),AND('Validation summary'!$B$2="2024-25",DTK182="In-period"),AND('Validation summary'!$B$2="2024-25",DTK182="End of period",DTK190="Revenue")),TRUE,FALSE)</f>
        <v>0</v>
      </c>
      <c r="DTL183" s="201" t="b">
        <f>IF(OR(AND('Validation summary'!$B$2="2022-23",DTL182="In-period"),AND('Validation summary'!$B$2="2023-24",DTL182="In-period"),AND('Validation summary'!$B$2="2024-25",DTL182="In-period"),AND('Validation summary'!$B$2="2024-25",DTL182="End of period",DTL190="Revenue")),TRUE,FALSE)</f>
        <v>0</v>
      </c>
      <c r="DTM183" s="201" t="b">
        <f>IF(OR(AND('Validation summary'!$B$2="2022-23",DTM182="In-period"),AND('Validation summary'!$B$2="2023-24",DTM182="In-period"),AND('Validation summary'!$B$2="2024-25",DTM182="In-period"),AND('Validation summary'!$B$2="2024-25",DTM182="End of period",DTM190="Revenue")),TRUE,FALSE)</f>
        <v>0</v>
      </c>
      <c r="DTN183" s="201" t="b">
        <f>IF(OR(AND('Validation summary'!$B$2="2022-23",DTN182="In-period"),AND('Validation summary'!$B$2="2023-24",DTN182="In-period"),AND('Validation summary'!$B$2="2024-25",DTN182="In-period"),AND('Validation summary'!$B$2="2024-25",DTN182="End of period",DTN190="Revenue")),TRUE,FALSE)</f>
        <v>0</v>
      </c>
      <c r="DTO183" s="201" t="b">
        <f>IF(OR(AND('Validation summary'!$B$2="2022-23",DTO182="In-period"),AND('Validation summary'!$B$2="2023-24",DTO182="In-period"),AND('Validation summary'!$B$2="2024-25",DTO182="In-period"),AND('Validation summary'!$B$2="2024-25",DTO182="End of period",DTO190="Revenue")),TRUE,FALSE)</f>
        <v>0</v>
      </c>
      <c r="DTP183" s="201" t="b">
        <f>IF(OR(AND('Validation summary'!$B$2="2022-23",DTP182="In-period"),AND('Validation summary'!$B$2="2023-24",DTP182="In-period"),AND('Validation summary'!$B$2="2024-25",DTP182="In-period"),AND('Validation summary'!$B$2="2024-25",DTP182="End of period",DTP190="Revenue")),TRUE,FALSE)</f>
        <v>0</v>
      </c>
      <c r="DTQ183" s="201" t="b">
        <f>IF(OR(AND('Validation summary'!$B$2="2022-23",DTQ182="In-period"),AND('Validation summary'!$B$2="2023-24",DTQ182="In-period"),AND('Validation summary'!$B$2="2024-25",DTQ182="In-period"),AND('Validation summary'!$B$2="2024-25",DTQ182="End of period",DTQ190="Revenue")),TRUE,FALSE)</f>
        <v>0</v>
      </c>
      <c r="DTR183" s="201" t="b">
        <f>IF(OR(AND('Validation summary'!$B$2="2022-23",DTR182="In-period"),AND('Validation summary'!$B$2="2023-24",DTR182="In-period"),AND('Validation summary'!$B$2="2024-25",DTR182="In-period"),AND('Validation summary'!$B$2="2024-25",DTR182="End of period",DTR190="Revenue")),TRUE,FALSE)</f>
        <v>0</v>
      </c>
      <c r="DTS183" s="201" t="b">
        <f>IF(OR(AND('Validation summary'!$B$2="2022-23",DTS182="In-period"),AND('Validation summary'!$B$2="2023-24",DTS182="In-period"),AND('Validation summary'!$B$2="2024-25",DTS182="In-period"),AND('Validation summary'!$B$2="2024-25",DTS182="End of period",DTS190="Revenue")),TRUE,FALSE)</f>
        <v>0</v>
      </c>
      <c r="DTT183" s="201" t="b">
        <f>IF(OR(AND('Validation summary'!$B$2="2022-23",DTT182="In-period"),AND('Validation summary'!$B$2="2023-24",DTT182="In-period"),AND('Validation summary'!$B$2="2024-25",DTT182="In-period"),AND('Validation summary'!$B$2="2024-25",DTT182="End of period",DTT190="Revenue")),TRUE,FALSE)</f>
        <v>0</v>
      </c>
      <c r="DTU183" s="201" t="b">
        <f>IF(OR(AND('Validation summary'!$B$2="2022-23",DTU182="In-period"),AND('Validation summary'!$B$2="2023-24",DTU182="In-period"),AND('Validation summary'!$B$2="2024-25",DTU182="In-period"),AND('Validation summary'!$B$2="2024-25",DTU182="End of period",DTU190="Revenue")),TRUE,FALSE)</f>
        <v>0</v>
      </c>
      <c r="DTV183" s="201" t="b">
        <f>IF(OR(AND('Validation summary'!$B$2="2022-23",DTV182="In-period"),AND('Validation summary'!$B$2="2023-24",DTV182="In-period"),AND('Validation summary'!$B$2="2024-25",DTV182="In-period"),AND('Validation summary'!$B$2="2024-25",DTV182="End of period",DTV190="Revenue")),TRUE,FALSE)</f>
        <v>0</v>
      </c>
      <c r="DTW183" s="201" t="b">
        <f>IF(OR(AND('Validation summary'!$B$2="2022-23",DTW182="In-period"),AND('Validation summary'!$B$2="2023-24",DTW182="In-period"),AND('Validation summary'!$B$2="2024-25",DTW182="In-period"),AND('Validation summary'!$B$2="2024-25",DTW182="End of period",DTW190="Revenue")),TRUE,FALSE)</f>
        <v>0</v>
      </c>
      <c r="DTX183" s="201" t="b">
        <f>IF(OR(AND('Validation summary'!$B$2="2022-23",DTX182="In-period"),AND('Validation summary'!$B$2="2023-24",DTX182="In-period"),AND('Validation summary'!$B$2="2024-25",DTX182="In-period"),AND('Validation summary'!$B$2="2024-25",DTX182="End of period",DTX190="Revenue")),TRUE,FALSE)</f>
        <v>0</v>
      </c>
      <c r="DTY183" s="201" t="b">
        <f>IF(OR(AND('Validation summary'!$B$2="2022-23",DTY182="In-period"),AND('Validation summary'!$B$2="2023-24",DTY182="In-period"),AND('Validation summary'!$B$2="2024-25",DTY182="In-period"),AND('Validation summary'!$B$2="2024-25",DTY182="End of period",DTY190="Revenue")),TRUE,FALSE)</f>
        <v>0</v>
      </c>
      <c r="DTZ183" s="201" t="b">
        <f>IF(OR(AND('Validation summary'!$B$2="2022-23",DTZ182="In-period"),AND('Validation summary'!$B$2="2023-24",DTZ182="In-period"),AND('Validation summary'!$B$2="2024-25",DTZ182="In-period"),AND('Validation summary'!$B$2="2024-25",DTZ182="End of period",DTZ190="Revenue")),TRUE,FALSE)</f>
        <v>0</v>
      </c>
      <c r="DUA183" s="201" t="b">
        <f>IF(OR(AND('Validation summary'!$B$2="2022-23",DUA182="In-period"),AND('Validation summary'!$B$2="2023-24",DUA182="In-period"),AND('Validation summary'!$B$2="2024-25",DUA182="In-period"),AND('Validation summary'!$B$2="2024-25",DUA182="End of period",DUA190="Revenue")),TRUE,FALSE)</f>
        <v>0</v>
      </c>
      <c r="DUB183" s="201" t="b">
        <f>IF(OR(AND('Validation summary'!$B$2="2022-23",DUB182="In-period"),AND('Validation summary'!$B$2="2023-24",DUB182="In-period"),AND('Validation summary'!$B$2="2024-25",DUB182="In-period"),AND('Validation summary'!$B$2="2024-25",DUB182="End of period",DUB190="Revenue")),TRUE,FALSE)</f>
        <v>0</v>
      </c>
      <c r="DUC183" s="201" t="b">
        <f>IF(OR(AND('Validation summary'!$B$2="2022-23",DUC182="In-period"),AND('Validation summary'!$B$2="2023-24",DUC182="In-period"),AND('Validation summary'!$B$2="2024-25",DUC182="In-period"),AND('Validation summary'!$B$2="2024-25",DUC182="End of period",DUC190="Revenue")),TRUE,FALSE)</f>
        <v>0</v>
      </c>
      <c r="DUD183" s="201" t="b">
        <f>IF(OR(AND('Validation summary'!$B$2="2022-23",DUD182="In-period"),AND('Validation summary'!$B$2="2023-24",DUD182="In-period"),AND('Validation summary'!$B$2="2024-25",DUD182="In-period"),AND('Validation summary'!$B$2="2024-25",DUD182="End of period",DUD190="Revenue")),TRUE,FALSE)</f>
        <v>0</v>
      </c>
      <c r="DUE183" s="201" t="b">
        <f>IF(OR(AND('Validation summary'!$B$2="2022-23",DUE182="In-period"),AND('Validation summary'!$B$2="2023-24",DUE182="In-period"),AND('Validation summary'!$B$2="2024-25",DUE182="In-period"),AND('Validation summary'!$B$2="2024-25",DUE182="End of period",DUE190="Revenue")),TRUE,FALSE)</f>
        <v>0</v>
      </c>
      <c r="DUF183" s="201" t="b">
        <f>IF(OR(AND('Validation summary'!$B$2="2022-23",DUF182="In-period"),AND('Validation summary'!$B$2="2023-24",DUF182="In-period"),AND('Validation summary'!$B$2="2024-25",DUF182="In-period"),AND('Validation summary'!$B$2="2024-25",DUF182="End of period",DUF190="Revenue")),TRUE,FALSE)</f>
        <v>0</v>
      </c>
      <c r="DUG183" s="201" t="b">
        <f>IF(OR(AND('Validation summary'!$B$2="2022-23",DUG182="In-period"),AND('Validation summary'!$B$2="2023-24",DUG182="In-period"),AND('Validation summary'!$B$2="2024-25",DUG182="In-period"),AND('Validation summary'!$B$2="2024-25",DUG182="End of period",DUG190="Revenue")),TRUE,FALSE)</f>
        <v>0</v>
      </c>
      <c r="DUH183" s="201" t="b">
        <f>IF(OR(AND('Validation summary'!$B$2="2022-23",DUH182="In-period"),AND('Validation summary'!$B$2="2023-24",DUH182="In-period"),AND('Validation summary'!$B$2="2024-25",DUH182="In-period"),AND('Validation summary'!$B$2="2024-25",DUH182="End of period",DUH190="Revenue")),TRUE,FALSE)</f>
        <v>0</v>
      </c>
      <c r="DUI183" s="201" t="b">
        <f>IF(OR(AND('Validation summary'!$B$2="2022-23",DUI182="In-period"),AND('Validation summary'!$B$2="2023-24",DUI182="In-period"),AND('Validation summary'!$B$2="2024-25",DUI182="In-period"),AND('Validation summary'!$B$2="2024-25",DUI182="End of period",DUI190="Revenue")),TRUE,FALSE)</f>
        <v>0</v>
      </c>
      <c r="DUJ183" s="201" t="b">
        <f>IF(OR(AND('Validation summary'!$B$2="2022-23",DUJ182="In-period"),AND('Validation summary'!$B$2="2023-24",DUJ182="In-period"),AND('Validation summary'!$B$2="2024-25",DUJ182="In-period"),AND('Validation summary'!$B$2="2024-25",DUJ182="End of period",DUJ190="Revenue")),TRUE,FALSE)</f>
        <v>0</v>
      </c>
      <c r="DUK183" s="201" t="b">
        <f>IF(OR(AND('Validation summary'!$B$2="2022-23",DUK182="In-period"),AND('Validation summary'!$B$2="2023-24",DUK182="In-period"),AND('Validation summary'!$B$2="2024-25",DUK182="In-period"),AND('Validation summary'!$B$2="2024-25",DUK182="End of period",DUK190="Revenue")),TRUE,FALSE)</f>
        <v>0</v>
      </c>
      <c r="DUL183" s="201" t="b">
        <f>IF(OR(AND('Validation summary'!$B$2="2022-23",DUL182="In-period"),AND('Validation summary'!$B$2="2023-24",DUL182="In-period"),AND('Validation summary'!$B$2="2024-25",DUL182="In-period"),AND('Validation summary'!$B$2="2024-25",DUL182="End of period",DUL190="Revenue")),TRUE,FALSE)</f>
        <v>0</v>
      </c>
      <c r="DUM183" s="201" t="b">
        <f>IF(OR(AND('Validation summary'!$B$2="2022-23",DUM182="In-period"),AND('Validation summary'!$B$2="2023-24",DUM182="In-period"),AND('Validation summary'!$B$2="2024-25",DUM182="In-period"),AND('Validation summary'!$B$2="2024-25",DUM182="End of period",DUM190="Revenue")),TRUE,FALSE)</f>
        <v>0</v>
      </c>
      <c r="DUN183" s="201" t="b">
        <f>IF(OR(AND('Validation summary'!$B$2="2022-23",DUN182="In-period"),AND('Validation summary'!$B$2="2023-24",DUN182="In-period"),AND('Validation summary'!$B$2="2024-25",DUN182="In-period"),AND('Validation summary'!$B$2="2024-25",DUN182="End of period",DUN190="Revenue")),TRUE,FALSE)</f>
        <v>0</v>
      </c>
      <c r="DUO183" s="201" t="b">
        <f>IF(OR(AND('Validation summary'!$B$2="2022-23",DUO182="In-period"),AND('Validation summary'!$B$2="2023-24",DUO182="In-period"),AND('Validation summary'!$B$2="2024-25",DUO182="In-period"),AND('Validation summary'!$B$2="2024-25",DUO182="End of period",DUO190="Revenue")),TRUE,FALSE)</f>
        <v>0</v>
      </c>
      <c r="DUP183" s="201" t="b">
        <f>IF(OR(AND('Validation summary'!$B$2="2022-23",DUP182="In-period"),AND('Validation summary'!$B$2="2023-24",DUP182="In-period"),AND('Validation summary'!$B$2="2024-25",DUP182="In-period"),AND('Validation summary'!$B$2="2024-25",DUP182="End of period",DUP190="Revenue")),TRUE,FALSE)</f>
        <v>0</v>
      </c>
      <c r="DUQ183" s="201" t="b">
        <f>IF(OR(AND('Validation summary'!$B$2="2022-23",DUQ182="In-period"),AND('Validation summary'!$B$2="2023-24",DUQ182="In-period"),AND('Validation summary'!$B$2="2024-25",DUQ182="In-period"),AND('Validation summary'!$B$2="2024-25",DUQ182="End of period",DUQ190="Revenue")),TRUE,FALSE)</f>
        <v>0</v>
      </c>
      <c r="DUR183" s="201" t="b">
        <f>IF(OR(AND('Validation summary'!$B$2="2022-23",DUR182="In-period"),AND('Validation summary'!$B$2="2023-24",DUR182="In-period"),AND('Validation summary'!$B$2="2024-25",DUR182="In-period"),AND('Validation summary'!$B$2="2024-25",DUR182="End of period",DUR190="Revenue")),TRUE,FALSE)</f>
        <v>0</v>
      </c>
      <c r="DUS183" s="201" t="b">
        <f>IF(OR(AND('Validation summary'!$B$2="2022-23",DUS182="In-period"),AND('Validation summary'!$B$2="2023-24",DUS182="In-period"),AND('Validation summary'!$B$2="2024-25",DUS182="In-period"),AND('Validation summary'!$B$2="2024-25",DUS182="End of period",DUS190="Revenue")),TRUE,FALSE)</f>
        <v>0</v>
      </c>
      <c r="DUT183" s="201" t="b">
        <f>IF(OR(AND('Validation summary'!$B$2="2022-23",DUT182="In-period"),AND('Validation summary'!$B$2="2023-24",DUT182="In-period"),AND('Validation summary'!$B$2="2024-25",DUT182="In-period"),AND('Validation summary'!$B$2="2024-25",DUT182="End of period",DUT190="Revenue")),TRUE,FALSE)</f>
        <v>0</v>
      </c>
      <c r="DUU183" s="201" t="b">
        <f>IF(OR(AND('Validation summary'!$B$2="2022-23",DUU182="In-period"),AND('Validation summary'!$B$2="2023-24",DUU182="In-period"),AND('Validation summary'!$B$2="2024-25",DUU182="In-period"),AND('Validation summary'!$B$2="2024-25",DUU182="End of period",DUU190="Revenue")),TRUE,FALSE)</f>
        <v>0</v>
      </c>
      <c r="DUV183" s="201" t="b">
        <f>IF(OR(AND('Validation summary'!$B$2="2022-23",DUV182="In-period"),AND('Validation summary'!$B$2="2023-24",DUV182="In-period"),AND('Validation summary'!$B$2="2024-25",DUV182="In-period"),AND('Validation summary'!$B$2="2024-25",DUV182="End of period",DUV190="Revenue")),TRUE,FALSE)</f>
        <v>0</v>
      </c>
      <c r="DUW183" s="201" t="b">
        <f>IF(OR(AND('Validation summary'!$B$2="2022-23",DUW182="In-period"),AND('Validation summary'!$B$2="2023-24",DUW182="In-period"),AND('Validation summary'!$B$2="2024-25",DUW182="In-period"),AND('Validation summary'!$B$2="2024-25",DUW182="End of period",DUW190="Revenue")),TRUE,FALSE)</f>
        <v>0</v>
      </c>
      <c r="DUX183" s="201" t="b">
        <f>IF(OR(AND('Validation summary'!$B$2="2022-23",DUX182="In-period"),AND('Validation summary'!$B$2="2023-24",DUX182="In-period"),AND('Validation summary'!$B$2="2024-25",DUX182="In-period"),AND('Validation summary'!$B$2="2024-25",DUX182="End of period",DUX190="Revenue")),TRUE,FALSE)</f>
        <v>0</v>
      </c>
      <c r="DUY183" s="201" t="b">
        <f>IF(OR(AND('Validation summary'!$B$2="2022-23",DUY182="In-period"),AND('Validation summary'!$B$2="2023-24",DUY182="In-period"),AND('Validation summary'!$B$2="2024-25",DUY182="In-period"),AND('Validation summary'!$B$2="2024-25",DUY182="End of period",DUY190="Revenue")),TRUE,FALSE)</f>
        <v>0</v>
      </c>
      <c r="DUZ183" s="201" t="b">
        <f>IF(OR(AND('Validation summary'!$B$2="2022-23",DUZ182="In-period"),AND('Validation summary'!$B$2="2023-24",DUZ182="In-period"),AND('Validation summary'!$B$2="2024-25",DUZ182="In-period"),AND('Validation summary'!$B$2="2024-25",DUZ182="End of period",DUZ190="Revenue")),TRUE,FALSE)</f>
        <v>0</v>
      </c>
      <c r="DVA183" s="201" t="b">
        <f>IF(OR(AND('Validation summary'!$B$2="2022-23",DVA182="In-period"),AND('Validation summary'!$B$2="2023-24",DVA182="In-period"),AND('Validation summary'!$B$2="2024-25",DVA182="In-period"),AND('Validation summary'!$B$2="2024-25",DVA182="End of period",DVA190="Revenue")),TRUE,FALSE)</f>
        <v>0</v>
      </c>
      <c r="DVB183" s="201" t="b">
        <f>IF(OR(AND('Validation summary'!$B$2="2022-23",DVB182="In-period"),AND('Validation summary'!$B$2="2023-24",DVB182="In-period"),AND('Validation summary'!$B$2="2024-25",DVB182="In-period"),AND('Validation summary'!$B$2="2024-25",DVB182="End of period",DVB190="Revenue")),TRUE,FALSE)</f>
        <v>0</v>
      </c>
      <c r="DVC183" s="201" t="b">
        <f>IF(OR(AND('Validation summary'!$B$2="2022-23",DVC182="In-period"),AND('Validation summary'!$B$2="2023-24",DVC182="In-period"),AND('Validation summary'!$B$2="2024-25",DVC182="In-period"),AND('Validation summary'!$B$2="2024-25",DVC182="End of period",DVC190="Revenue")),TRUE,FALSE)</f>
        <v>0</v>
      </c>
      <c r="DVD183" s="201" t="b">
        <f>IF(OR(AND('Validation summary'!$B$2="2022-23",DVD182="In-period"),AND('Validation summary'!$B$2="2023-24",DVD182="In-period"),AND('Validation summary'!$B$2="2024-25",DVD182="In-period"),AND('Validation summary'!$B$2="2024-25",DVD182="End of period",DVD190="Revenue")),TRUE,FALSE)</f>
        <v>0</v>
      </c>
      <c r="DVE183" s="201" t="b">
        <f>IF(OR(AND('Validation summary'!$B$2="2022-23",DVE182="In-period"),AND('Validation summary'!$B$2="2023-24",DVE182="In-period"),AND('Validation summary'!$B$2="2024-25",DVE182="In-period"),AND('Validation summary'!$B$2="2024-25",DVE182="End of period",DVE190="Revenue")),TRUE,FALSE)</f>
        <v>0</v>
      </c>
      <c r="DVF183" s="201" t="b">
        <f>IF(OR(AND('Validation summary'!$B$2="2022-23",DVF182="In-period"),AND('Validation summary'!$B$2="2023-24",DVF182="In-period"),AND('Validation summary'!$B$2="2024-25",DVF182="In-period"),AND('Validation summary'!$B$2="2024-25",DVF182="End of period",DVF190="Revenue")),TRUE,FALSE)</f>
        <v>0</v>
      </c>
      <c r="DVG183" s="201" t="b">
        <f>IF(OR(AND('Validation summary'!$B$2="2022-23",DVG182="In-period"),AND('Validation summary'!$B$2="2023-24",DVG182="In-period"),AND('Validation summary'!$B$2="2024-25",DVG182="In-period"),AND('Validation summary'!$B$2="2024-25",DVG182="End of period",DVG190="Revenue")),TRUE,FALSE)</f>
        <v>0</v>
      </c>
      <c r="DVH183" s="201" t="b">
        <f>IF(OR(AND('Validation summary'!$B$2="2022-23",DVH182="In-period"),AND('Validation summary'!$B$2="2023-24",DVH182="In-period"),AND('Validation summary'!$B$2="2024-25",DVH182="In-period"),AND('Validation summary'!$B$2="2024-25",DVH182="End of period",DVH190="Revenue")),TRUE,FALSE)</f>
        <v>0</v>
      </c>
      <c r="DVI183" s="201" t="b">
        <f>IF(OR(AND('Validation summary'!$B$2="2022-23",DVI182="In-period"),AND('Validation summary'!$B$2="2023-24",DVI182="In-period"),AND('Validation summary'!$B$2="2024-25",DVI182="In-period"),AND('Validation summary'!$B$2="2024-25",DVI182="End of period",DVI190="Revenue")),TRUE,FALSE)</f>
        <v>0</v>
      </c>
      <c r="DVJ183" s="201" t="b">
        <f>IF(OR(AND('Validation summary'!$B$2="2022-23",DVJ182="In-period"),AND('Validation summary'!$B$2="2023-24",DVJ182="In-period"),AND('Validation summary'!$B$2="2024-25",DVJ182="In-period"),AND('Validation summary'!$B$2="2024-25",DVJ182="End of period",DVJ190="Revenue")),TRUE,FALSE)</f>
        <v>0</v>
      </c>
      <c r="DVK183" s="201" t="b">
        <f>IF(OR(AND('Validation summary'!$B$2="2022-23",DVK182="In-period"),AND('Validation summary'!$B$2="2023-24",DVK182="In-period"),AND('Validation summary'!$B$2="2024-25",DVK182="In-period"),AND('Validation summary'!$B$2="2024-25",DVK182="End of period",DVK190="Revenue")),TRUE,FALSE)</f>
        <v>0</v>
      </c>
      <c r="DVL183" s="201" t="b">
        <f>IF(OR(AND('Validation summary'!$B$2="2022-23",DVL182="In-period"),AND('Validation summary'!$B$2="2023-24",DVL182="In-period"),AND('Validation summary'!$B$2="2024-25",DVL182="In-period"),AND('Validation summary'!$B$2="2024-25",DVL182="End of period",DVL190="Revenue")),TRUE,FALSE)</f>
        <v>0</v>
      </c>
      <c r="DVM183" s="201" t="b">
        <f>IF(OR(AND('Validation summary'!$B$2="2022-23",DVM182="In-period"),AND('Validation summary'!$B$2="2023-24",DVM182="In-period"),AND('Validation summary'!$B$2="2024-25",DVM182="In-period"),AND('Validation summary'!$B$2="2024-25",DVM182="End of period",DVM190="Revenue")),TRUE,FALSE)</f>
        <v>0</v>
      </c>
      <c r="DVN183" s="201" t="b">
        <f>IF(OR(AND('Validation summary'!$B$2="2022-23",DVN182="In-period"),AND('Validation summary'!$B$2="2023-24",DVN182="In-period"),AND('Validation summary'!$B$2="2024-25",DVN182="In-period"),AND('Validation summary'!$B$2="2024-25",DVN182="End of period",DVN190="Revenue")),TRUE,FALSE)</f>
        <v>0</v>
      </c>
      <c r="DVO183" s="201" t="b">
        <f>IF(OR(AND('Validation summary'!$B$2="2022-23",DVO182="In-period"),AND('Validation summary'!$B$2="2023-24",DVO182="In-period"),AND('Validation summary'!$B$2="2024-25",DVO182="In-period"),AND('Validation summary'!$B$2="2024-25",DVO182="End of period",DVO190="Revenue")),TRUE,FALSE)</f>
        <v>0</v>
      </c>
      <c r="DVP183" s="201" t="b">
        <f>IF(OR(AND('Validation summary'!$B$2="2022-23",DVP182="In-period"),AND('Validation summary'!$B$2="2023-24",DVP182="In-period"),AND('Validation summary'!$B$2="2024-25",DVP182="In-period"),AND('Validation summary'!$B$2="2024-25",DVP182="End of period",DVP190="Revenue")),TRUE,FALSE)</f>
        <v>0</v>
      </c>
      <c r="DVQ183" s="201" t="b">
        <f>IF(OR(AND('Validation summary'!$B$2="2022-23",DVQ182="In-period"),AND('Validation summary'!$B$2="2023-24",DVQ182="In-period"),AND('Validation summary'!$B$2="2024-25",DVQ182="In-period"),AND('Validation summary'!$B$2="2024-25",DVQ182="End of period",DVQ190="Revenue")),TRUE,FALSE)</f>
        <v>0</v>
      </c>
      <c r="DVR183" s="201" t="b">
        <f>IF(OR(AND('Validation summary'!$B$2="2022-23",DVR182="In-period"),AND('Validation summary'!$B$2="2023-24",DVR182="In-period"),AND('Validation summary'!$B$2="2024-25",DVR182="In-period"),AND('Validation summary'!$B$2="2024-25",DVR182="End of period",DVR190="Revenue")),TRUE,FALSE)</f>
        <v>0</v>
      </c>
      <c r="DVS183" s="201" t="b">
        <f>IF(OR(AND('Validation summary'!$B$2="2022-23",DVS182="In-period"),AND('Validation summary'!$B$2="2023-24",DVS182="In-period"),AND('Validation summary'!$B$2="2024-25",DVS182="In-period"),AND('Validation summary'!$B$2="2024-25",DVS182="End of period",DVS190="Revenue")),TRUE,FALSE)</f>
        <v>0</v>
      </c>
      <c r="DVT183" s="201" t="b">
        <f>IF(OR(AND('Validation summary'!$B$2="2022-23",DVT182="In-period"),AND('Validation summary'!$B$2="2023-24",DVT182="In-period"),AND('Validation summary'!$B$2="2024-25",DVT182="In-period"),AND('Validation summary'!$B$2="2024-25",DVT182="End of period",DVT190="Revenue")),TRUE,FALSE)</f>
        <v>0</v>
      </c>
      <c r="DVU183" s="201" t="b">
        <f>IF(OR(AND('Validation summary'!$B$2="2022-23",DVU182="In-period"),AND('Validation summary'!$B$2="2023-24",DVU182="In-period"),AND('Validation summary'!$B$2="2024-25",DVU182="In-period"),AND('Validation summary'!$B$2="2024-25",DVU182="End of period",DVU190="Revenue")),TRUE,FALSE)</f>
        <v>0</v>
      </c>
      <c r="DVV183" s="201" t="b">
        <f>IF(OR(AND('Validation summary'!$B$2="2022-23",DVV182="In-period"),AND('Validation summary'!$B$2="2023-24",DVV182="In-period"),AND('Validation summary'!$B$2="2024-25",DVV182="In-period"),AND('Validation summary'!$B$2="2024-25",DVV182="End of period",DVV190="Revenue")),TRUE,FALSE)</f>
        <v>0</v>
      </c>
      <c r="DVW183" s="201" t="b">
        <f>IF(OR(AND('Validation summary'!$B$2="2022-23",DVW182="In-period"),AND('Validation summary'!$B$2="2023-24",DVW182="In-period"),AND('Validation summary'!$B$2="2024-25",DVW182="In-period"),AND('Validation summary'!$B$2="2024-25",DVW182="End of period",DVW190="Revenue")),TRUE,FALSE)</f>
        <v>0</v>
      </c>
      <c r="DVX183" s="201" t="b">
        <f>IF(OR(AND('Validation summary'!$B$2="2022-23",DVX182="In-period"),AND('Validation summary'!$B$2="2023-24",DVX182="In-period"),AND('Validation summary'!$B$2="2024-25",DVX182="In-period"),AND('Validation summary'!$B$2="2024-25",DVX182="End of period",DVX190="Revenue")),TRUE,FALSE)</f>
        <v>0</v>
      </c>
      <c r="DVY183" s="201" t="b">
        <f>IF(OR(AND('Validation summary'!$B$2="2022-23",DVY182="In-period"),AND('Validation summary'!$B$2="2023-24",DVY182="In-period"),AND('Validation summary'!$B$2="2024-25",DVY182="In-period"),AND('Validation summary'!$B$2="2024-25",DVY182="End of period",DVY190="Revenue")),TRUE,FALSE)</f>
        <v>0</v>
      </c>
      <c r="DVZ183" s="201" t="b">
        <f>IF(OR(AND('Validation summary'!$B$2="2022-23",DVZ182="In-period"),AND('Validation summary'!$B$2="2023-24",DVZ182="In-period"),AND('Validation summary'!$B$2="2024-25",DVZ182="In-period"),AND('Validation summary'!$B$2="2024-25",DVZ182="End of period",DVZ190="Revenue")),TRUE,FALSE)</f>
        <v>0</v>
      </c>
      <c r="DWA183" s="201" t="b">
        <f>IF(OR(AND('Validation summary'!$B$2="2022-23",DWA182="In-period"),AND('Validation summary'!$B$2="2023-24",DWA182="In-period"),AND('Validation summary'!$B$2="2024-25",DWA182="In-period"),AND('Validation summary'!$B$2="2024-25",DWA182="End of period",DWA190="Revenue")),TRUE,FALSE)</f>
        <v>0</v>
      </c>
      <c r="DWB183" s="201" t="b">
        <f>IF(OR(AND('Validation summary'!$B$2="2022-23",DWB182="In-period"),AND('Validation summary'!$B$2="2023-24",DWB182="In-period"),AND('Validation summary'!$B$2="2024-25",DWB182="In-period"),AND('Validation summary'!$B$2="2024-25",DWB182="End of period",DWB190="Revenue")),TRUE,FALSE)</f>
        <v>0</v>
      </c>
      <c r="DWC183" s="201" t="b">
        <f>IF(OR(AND('Validation summary'!$B$2="2022-23",DWC182="In-period"),AND('Validation summary'!$B$2="2023-24",DWC182="In-period"),AND('Validation summary'!$B$2="2024-25",DWC182="In-period"),AND('Validation summary'!$B$2="2024-25",DWC182="End of period",DWC190="Revenue")),TRUE,FALSE)</f>
        <v>0</v>
      </c>
      <c r="DWD183" s="201" t="b">
        <f>IF(OR(AND('Validation summary'!$B$2="2022-23",DWD182="In-period"),AND('Validation summary'!$B$2="2023-24",DWD182="In-period"),AND('Validation summary'!$B$2="2024-25",DWD182="In-period"),AND('Validation summary'!$B$2="2024-25",DWD182="End of period",DWD190="Revenue")),TRUE,FALSE)</f>
        <v>0</v>
      </c>
      <c r="DWE183" s="201" t="b">
        <f>IF(OR(AND('Validation summary'!$B$2="2022-23",DWE182="In-period"),AND('Validation summary'!$B$2="2023-24",DWE182="In-period"),AND('Validation summary'!$B$2="2024-25",DWE182="In-period"),AND('Validation summary'!$B$2="2024-25",DWE182="End of period",DWE190="Revenue")),TRUE,FALSE)</f>
        <v>0</v>
      </c>
      <c r="DWF183" s="201" t="b">
        <f>IF(OR(AND('Validation summary'!$B$2="2022-23",DWF182="In-period"),AND('Validation summary'!$B$2="2023-24",DWF182="In-period"),AND('Validation summary'!$B$2="2024-25",DWF182="In-period"),AND('Validation summary'!$B$2="2024-25",DWF182="End of period",DWF190="Revenue")),TRUE,FALSE)</f>
        <v>0</v>
      </c>
      <c r="DWG183" s="201" t="b">
        <f>IF(OR(AND('Validation summary'!$B$2="2022-23",DWG182="In-period"),AND('Validation summary'!$B$2="2023-24",DWG182="In-period"),AND('Validation summary'!$B$2="2024-25",DWG182="In-period"),AND('Validation summary'!$B$2="2024-25",DWG182="End of period",DWG190="Revenue")),TRUE,FALSE)</f>
        <v>0</v>
      </c>
      <c r="DWH183" s="201" t="b">
        <f>IF(OR(AND('Validation summary'!$B$2="2022-23",DWH182="In-period"),AND('Validation summary'!$B$2="2023-24",DWH182="In-period"),AND('Validation summary'!$B$2="2024-25",DWH182="In-period"),AND('Validation summary'!$B$2="2024-25",DWH182="End of period",DWH190="Revenue")),TRUE,FALSE)</f>
        <v>0</v>
      </c>
      <c r="DWI183" s="201" t="b">
        <f>IF(OR(AND('Validation summary'!$B$2="2022-23",DWI182="In-period"),AND('Validation summary'!$B$2="2023-24",DWI182="In-period"),AND('Validation summary'!$B$2="2024-25",DWI182="In-period"),AND('Validation summary'!$B$2="2024-25",DWI182="End of period",DWI190="Revenue")),TRUE,FALSE)</f>
        <v>0</v>
      </c>
      <c r="DWJ183" s="201" t="b">
        <f>IF(OR(AND('Validation summary'!$B$2="2022-23",DWJ182="In-period"),AND('Validation summary'!$B$2="2023-24",DWJ182="In-period"),AND('Validation summary'!$B$2="2024-25",DWJ182="In-period"),AND('Validation summary'!$B$2="2024-25",DWJ182="End of period",DWJ190="Revenue")),TRUE,FALSE)</f>
        <v>0</v>
      </c>
      <c r="DWK183" s="201" t="b">
        <f>IF(OR(AND('Validation summary'!$B$2="2022-23",DWK182="In-period"),AND('Validation summary'!$B$2="2023-24",DWK182="In-period"),AND('Validation summary'!$B$2="2024-25",DWK182="In-period"),AND('Validation summary'!$B$2="2024-25",DWK182="End of period",DWK190="Revenue")),TRUE,FALSE)</f>
        <v>0</v>
      </c>
      <c r="DWL183" s="201" t="b">
        <f>IF(OR(AND('Validation summary'!$B$2="2022-23",DWL182="In-period"),AND('Validation summary'!$B$2="2023-24",DWL182="In-period"),AND('Validation summary'!$B$2="2024-25",DWL182="In-period"),AND('Validation summary'!$B$2="2024-25",DWL182="End of period",DWL190="Revenue")),TRUE,FALSE)</f>
        <v>0</v>
      </c>
      <c r="DWM183" s="201" t="b">
        <f>IF(OR(AND('Validation summary'!$B$2="2022-23",DWM182="In-period"),AND('Validation summary'!$B$2="2023-24",DWM182="In-period"),AND('Validation summary'!$B$2="2024-25",DWM182="In-period"),AND('Validation summary'!$B$2="2024-25",DWM182="End of period",DWM190="Revenue")),TRUE,FALSE)</f>
        <v>0</v>
      </c>
      <c r="DWN183" s="201" t="b">
        <f>IF(OR(AND('Validation summary'!$B$2="2022-23",DWN182="In-period"),AND('Validation summary'!$B$2="2023-24",DWN182="In-period"),AND('Validation summary'!$B$2="2024-25",DWN182="In-period"),AND('Validation summary'!$B$2="2024-25",DWN182="End of period",DWN190="Revenue")),TRUE,FALSE)</f>
        <v>0</v>
      </c>
      <c r="DWO183" s="201" t="b">
        <f>IF(OR(AND('Validation summary'!$B$2="2022-23",DWO182="In-period"),AND('Validation summary'!$B$2="2023-24",DWO182="In-period"),AND('Validation summary'!$B$2="2024-25",DWO182="In-period"),AND('Validation summary'!$B$2="2024-25",DWO182="End of period",DWO190="Revenue")),TRUE,FALSE)</f>
        <v>0</v>
      </c>
      <c r="DWP183" s="201" t="b">
        <f>IF(OR(AND('Validation summary'!$B$2="2022-23",DWP182="In-period"),AND('Validation summary'!$B$2="2023-24",DWP182="In-period"),AND('Validation summary'!$B$2="2024-25",DWP182="In-period"),AND('Validation summary'!$B$2="2024-25",DWP182="End of period",DWP190="Revenue")),TRUE,FALSE)</f>
        <v>0</v>
      </c>
      <c r="DWQ183" s="201" t="b">
        <f>IF(OR(AND('Validation summary'!$B$2="2022-23",DWQ182="In-period"),AND('Validation summary'!$B$2="2023-24",DWQ182="In-period"),AND('Validation summary'!$B$2="2024-25",DWQ182="In-period"),AND('Validation summary'!$B$2="2024-25",DWQ182="End of period",DWQ190="Revenue")),TRUE,FALSE)</f>
        <v>0</v>
      </c>
      <c r="DWR183" s="201" t="b">
        <f>IF(OR(AND('Validation summary'!$B$2="2022-23",DWR182="In-period"),AND('Validation summary'!$B$2="2023-24",DWR182="In-period"),AND('Validation summary'!$B$2="2024-25",DWR182="In-period"),AND('Validation summary'!$B$2="2024-25",DWR182="End of period",DWR190="Revenue")),TRUE,FALSE)</f>
        <v>0</v>
      </c>
      <c r="DWS183" s="201" t="b">
        <f>IF(OR(AND('Validation summary'!$B$2="2022-23",DWS182="In-period"),AND('Validation summary'!$B$2="2023-24",DWS182="In-period"),AND('Validation summary'!$B$2="2024-25",DWS182="In-period"),AND('Validation summary'!$B$2="2024-25",DWS182="End of period",DWS190="Revenue")),TRUE,FALSE)</f>
        <v>0</v>
      </c>
      <c r="DWT183" s="201" t="b">
        <f>IF(OR(AND('Validation summary'!$B$2="2022-23",DWT182="In-period"),AND('Validation summary'!$B$2="2023-24",DWT182="In-period"),AND('Validation summary'!$B$2="2024-25",DWT182="In-period"),AND('Validation summary'!$B$2="2024-25",DWT182="End of period",DWT190="Revenue")),TRUE,FALSE)</f>
        <v>0</v>
      </c>
      <c r="DWU183" s="201" t="b">
        <f>IF(OR(AND('Validation summary'!$B$2="2022-23",DWU182="In-period"),AND('Validation summary'!$B$2="2023-24",DWU182="In-period"),AND('Validation summary'!$B$2="2024-25",DWU182="In-period"),AND('Validation summary'!$B$2="2024-25",DWU182="End of period",DWU190="Revenue")),TRUE,FALSE)</f>
        <v>0</v>
      </c>
      <c r="DWV183" s="201" t="b">
        <f>IF(OR(AND('Validation summary'!$B$2="2022-23",DWV182="In-period"),AND('Validation summary'!$B$2="2023-24",DWV182="In-period"),AND('Validation summary'!$B$2="2024-25",DWV182="In-period"),AND('Validation summary'!$B$2="2024-25",DWV182="End of period",DWV190="Revenue")),TRUE,FALSE)</f>
        <v>0</v>
      </c>
      <c r="DWW183" s="201" t="b">
        <f>IF(OR(AND('Validation summary'!$B$2="2022-23",DWW182="In-period"),AND('Validation summary'!$B$2="2023-24",DWW182="In-period"),AND('Validation summary'!$B$2="2024-25",DWW182="In-period"),AND('Validation summary'!$B$2="2024-25",DWW182="End of period",DWW190="Revenue")),TRUE,FALSE)</f>
        <v>0</v>
      </c>
      <c r="DWX183" s="201" t="b">
        <f>IF(OR(AND('Validation summary'!$B$2="2022-23",DWX182="In-period"),AND('Validation summary'!$B$2="2023-24",DWX182="In-period"),AND('Validation summary'!$B$2="2024-25",DWX182="In-period"),AND('Validation summary'!$B$2="2024-25",DWX182="End of period",DWX190="Revenue")),TRUE,FALSE)</f>
        <v>0</v>
      </c>
      <c r="DWY183" s="201" t="b">
        <f>IF(OR(AND('Validation summary'!$B$2="2022-23",DWY182="In-period"),AND('Validation summary'!$B$2="2023-24",DWY182="In-period"),AND('Validation summary'!$B$2="2024-25",DWY182="In-period"),AND('Validation summary'!$B$2="2024-25",DWY182="End of period",DWY190="Revenue")),TRUE,FALSE)</f>
        <v>0</v>
      </c>
      <c r="DWZ183" s="201" t="b">
        <f>IF(OR(AND('Validation summary'!$B$2="2022-23",DWZ182="In-period"),AND('Validation summary'!$B$2="2023-24",DWZ182="In-period"),AND('Validation summary'!$B$2="2024-25",DWZ182="In-period"),AND('Validation summary'!$B$2="2024-25",DWZ182="End of period",DWZ190="Revenue")),TRUE,FALSE)</f>
        <v>0</v>
      </c>
      <c r="DXA183" s="201" t="b">
        <f>IF(OR(AND('Validation summary'!$B$2="2022-23",DXA182="In-period"),AND('Validation summary'!$B$2="2023-24",DXA182="In-period"),AND('Validation summary'!$B$2="2024-25",DXA182="In-period"),AND('Validation summary'!$B$2="2024-25",DXA182="End of period",DXA190="Revenue")),TRUE,FALSE)</f>
        <v>0</v>
      </c>
      <c r="DXB183" s="201" t="b">
        <f>IF(OR(AND('Validation summary'!$B$2="2022-23",DXB182="In-period"),AND('Validation summary'!$B$2="2023-24",DXB182="In-period"),AND('Validation summary'!$B$2="2024-25",DXB182="In-period"),AND('Validation summary'!$B$2="2024-25",DXB182="End of period",DXB190="Revenue")),TRUE,FALSE)</f>
        <v>0</v>
      </c>
      <c r="DXC183" s="201" t="b">
        <f>IF(OR(AND('Validation summary'!$B$2="2022-23",DXC182="In-period"),AND('Validation summary'!$B$2="2023-24",DXC182="In-period"),AND('Validation summary'!$B$2="2024-25",DXC182="In-period"),AND('Validation summary'!$B$2="2024-25",DXC182="End of period",DXC190="Revenue")),TRUE,FALSE)</f>
        <v>0</v>
      </c>
      <c r="DXD183" s="201" t="b">
        <f>IF(OR(AND('Validation summary'!$B$2="2022-23",DXD182="In-period"),AND('Validation summary'!$B$2="2023-24",DXD182="In-period"),AND('Validation summary'!$B$2="2024-25",DXD182="In-period"),AND('Validation summary'!$B$2="2024-25",DXD182="End of period",DXD190="Revenue")),TRUE,FALSE)</f>
        <v>0</v>
      </c>
      <c r="DXE183" s="201" t="b">
        <f>IF(OR(AND('Validation summary'!$B$2="2022-23",DXE182="In-period"),AND('Validation summary'!$B$2="2023-24",DXE182="In-period"),AND('Validation summary'!$B$2="2024-25",DXE182="In-period"),AND('Validation summary'!$B$2="2024-25",DXE182="End of period",DXE190="Revenue")),TRUE,FALSE)</f>
        <v>0</v>
      </c>
      <c r="DXF183" s="201" t="b">
        <f>IF(OR(AND('Validation summary'!$B$2="2022-23",DXF182="In-period"),AND('Validation summary'!$B$2="2023-24",DXF182="In-period"),AND('Validation summary'!$B$2="2024-25",DXF182="In-period"),AND('Validation summary'!$B$2="2024-25",DXF182="End of period",DXF190="Revenue")),TRUE,FALSE)</f>
        <v>0</v>
      </c>
      <c r="DXG183" s="201" t="b">
        <f>IF(OR(AND('Validation summary'!$B$2="2022-23",DXG182="In-period"),AND('Validation summary'!$B$2="2023-24",DXG182="In-period"),AND('Validation summary'!$B$2="2024-25",DXG182="In-period"),AND('Validation summary'!$B$2="2024-25",DXG182="End of period",DXG190="Revenue")),TRUE,FALSE)</f>
        <v>0</v>
      </c>
      <c r="DXH183" s="201" t="b">
        <f>IF(OR(AND('Validation summary'!$B$2="2022-23",DXH182="In-period"),AND('Validation summary'!$B$2="2023-24",DXH182="In-period"),AND('Validation summary'!$B$2="2024-25",DXH182="In-period"),AND('Validation summary'!$B$2="2024-25",DXH182="End of period",DXH190="Revenue")),TRUE,FALSE)</f>
        <v>0</v>
      </c>
      <c r="DXI183" s="201" t="b">
        <f>IF(OR(AND('Validation summary'!$B$2="2022-23",DXI182="In-period"),AND('Validation summary'!$B$2="2023-24",DXI182="In-period"),AND('Validation summary'!$B$2="2024-25",DXI182="In-period"),AND('Validation summary'!$B$2="2024-25",DXI182="End of period",DXI190="Revenue")),TRUE,FALSE)</f>
        <v>0</v>
      </c>
      <c r="DXJ183" s="201" t="b">
        <f>IF(OR(AND('Validation summary'!$B$2="2022-23",DXJ182="In-period"),AND('Validation summary'!$B$2="2023-24",DXJ182="In-period"),AND('Validation summary'!$B$2="2024-25",DXJ182="In-period"),AND('Validation summary'!$B$2="2024-25",DXJ182="End of period",DXJ190="Revenue")),TRUE,FALSE)</f>
        <v>0</v>
      </c>
      <c r="DXK183" s="201" t="b">
        <f>IF(OR(AND('Validation summary'!$B$2="2022-23",DXK182="In-period"),AND('Validation summary'!$B$2="2023-24",DXK182="In-period"),AND('Validation summary'!$B$2="2024-25",DXK182="In-period"),AND('Validation summary'!$B$2="2024-25",DXK182="End of period",DXK190="Revenue")),TRUE,FALSE)</f>
        <v>0</v>
      </c>
      <c r="DXL183" s="201" t="b">
        <f>IF(OR(AND('Validation summary'!$B$2="2022-23",DXL182="In-period"),AND('Validation summary'!$B$2="2023-24",DXL182="In-period"),AND('Validation summary'!$B$2="2024-25",DXL182="In-period"),AND('Validation summary'!$B$2="2024-25",DXL182="End of period",DXL190="Revenue")),TRUE,FALSE)</f>
        <v>0</v>
      </c>
      <c r="DXM183" s="201" t="b">
        <f>IF(OR(AND('Validation summary'!$B$2="2022-23",DXM182="In-period"),AND('Validation summary'!$B$2="2023-24",DXM182="In-period"),AND('Validation summary'!$B$2="2024-25",DXM182="In-period"),AND('Validation summary'!$B$2="2024-25",DXM182="End of period",DXM190="Revenue")),TRUE,FALSE)</f>
        <v>0</v>
      </c>
      <c r="DXN183" s="201" t="b">
        <f>IF(OR(AND('Validation summary'!$B$2="2022-23",DXN182="In-period"),AND('Validation summary'!$B$2="2023-24",DXN182="In-period"),AND('Validation summary'!$B$2="2024-25",DXN182="In-period"),AND('Validation summary'!$B$2="2024-25",DXN182="End of period",DXN190="Revenue")),TRUE,FALSE)</f>
        <v>0</v>
      </c>
      <c r="DXO183" s="201" t="b">
        <f>IF(OR(AND('Validation summary'!$B$2="2022-23",DXO182="In-period"),AND('Validation summary'!$B$2="2023-24",DXO182="In-period"),AND('Validation summary'!$B$2="2024-25",DXO182="In-period"),AND('Validation summary'!$B$2="2024-25",DXO182="End of period",DXO190="Revenue")),TRUE,FALSE)</f>
        <v>0</v>
      </c>
      <c r="DXP183" s="201" t="b">
        <f>IF(OR(AND('Validation summary'!$B$2="2022-23",DXP182="In-period"),AND('Validation summary'!$B$2="2023-24",DXP182="In-period"),AND('Validation summary'!$B$2="2024-25",DXP182="In-period"),AND('Validation summary'!$B$2="2024-25",DXP182="End of period",DXP190="Revenue")),TRUE,FALSE)</f>
        <v>0</v>
      </c>
      <c r="DXQ183" s="201" t="b">
        <f>IF(OR(AND('Validation summary'!$B$2="2022-23",DXQ182="In-period"),AND('Validation summary'!$B$2="2023-24",DXQ182="In-period"),AND('Validation summary'!$B$2="2024-25",DXQ182="In-period"),AND('Validation summary'!$B$2="2024-25",DXQ182="End of period",DXQ190="Revenue")),TRUE,FALSE)</f>
        <v>0</v>
      </c>
      <c r="DXR183" s="201" t="b">
        <f>IF(OR(AND('Validation summary'!$B$2="2022-23",DXR182="In-period"),AND('Validation summary'!$B$2="2023-24",DXR182="In-period"),AND('Validation summary'!$B$2="2024-25",DXR182="In-period"),AND('Validation summary'!$B$2="2024-25",DXR182="End of period",DXR190="Revenue")),TRUE,FALSE)</f>
        <v>0</v>
      </c>
      <c r="DXS183" s="201" t="b">
        <f>IF(OR(AND('Validation summary'!$B$2="2022-23",DXS182="In-period"),AND('Validation summary'!$B$2="2023-24",DXS182="In-period"),AND('Validation summary'!$B$2="2024-25",DXS182="In-period"),AND('Validation summary'!$B$2="2024-25",DXS182="End of period",DXS190="Revenue")),TRUE,FALSE)</f>
        <v>0</v>
      </c>
      <c r="DXT183" s="201" t="b">
        <f>IF(OR(AND('Validation summary'!$B$2="2022-23",DXT182="In-period"),AND('Validation summary'!$B$2="2023-24",DXT182="In-period"),AND('Validation summary'!$B$2="2024-25",DXT182="In-period"),AND('Validation summary'!$B$2="2024-25",DXT182="End of period",DXT190="Revenue")),TRUE,FALSE)</f>
        <v>0</v>
      </c>
      <c r="DXU183" s="201" t="b">
        <f>IF(OR(AND('Validation summary'!$B$2="2022-23",DXU182="In-period"),AND('Validation summary'!$B$2="2023-24",DXU182="In-period"),AND('Validation summary'!$B$2="2024-25",DXU182="In-period"),AND('Validation summary'!$B$2="2024-25",DXU182="End of period",DXU190="Revenue")),TRUE,FALSE)</f>
        <v>0</v>
      </c>
      <c r="DXV183" s="201" t="b">
        <f>IF(OR(AND('Validation summary'!$B$2="2022-23",DXV182="In-period"),AND('Validation summary'!$B$2="2023-24",DXV182="In-period"),AND('Validation summary'!$B$2="2024-25",DXV182="In-period"),AND('Validation summary'!$B$2="2024-25",DXV182="End of period",DXV190="Revenue")),TRUE,FALSE)</f>
        <v>0</v>
      </c>
      <c r="DXW183" s="201" t="b">
        <f>IF(OR(AND('Validation summary'!$B$2="2022-23",DXW182="In-period"),AND('Validation summary'!$B$2="2023-24",DXW182="In-period"),AND('Validation summary'!$B$2="2024-25",DXW182="In-period"),AND('Validation summary'!$B$2="2024-25",DXW182="End of period",DXW190="Revenue")),TRUE,FALSE)</f>
        <v>0</v>
      </c>
      <c r="DXX183" s="201" t="b">
        <f>IF(OR(AND('Validation summary'!$B$2="2022-23",DXX182="In-period"),AND('Validation summary'!$B$2="2023-24",DXX182="In-period"),AND('Validation summary'!$B$2="2024-25",DXX182="In-period"),AND('Validation summary'!$B$2="2024-25",DXX182="End of period",DXX190="Revenue")),TRUE,FALSE)</f>
        <v>0</v>
      </c>
      <c r="DXY183" s="201" t="b">
        <f>IF(OR(AND('Validation summary'!$B$2="2022-23",DXY182="In-period"),AND('Validation summary'!$B$2="2023-24",DXY182="In-period"),AND('Validation summary'!$B$2="2024-25",DXY182="In-period"),AND('Validation summary'!$B$2="2024-25",DXY182="End of period",DXY190="Revenue")),TRUE,FALSE)</f>
        <v>0</v>
      </c>
      <c r="DXZ183" s="201" t="b">
        <f>IF(OR(AND('Validation summary'!$B$2="2022-23",DXZ182="In-period"),AND('Validation summary'!$B$2="2023-24",DXZ182="In-period"),AND('Validation summary'!$B$2="2024-25",DXZ182="In-period"),AND('Validation summary'!$B$2="2024-25",DXZ182="End of period",DXZ190="Revenue")),TRUE,FALSE)</f>
        <v>0</v>
      </c>
      <c r="DYA183" s="201" t="b">
        <f>IF(OR(AND('Validation summary'!$B$2="2022-23",DYA182="In-period"),AND('Validation summary'!$B$2="2023-24",DYA182="In-period"),AND('Validation summary'!$B$2="2024-25",DYA182="In-period"),AND('Validation summary'!$B$2="2024-25",DYA182="End of period",DYA190="Revenue")),TRUE,FALSE)</f>
        <v>0</v>
      </c>
      <c r="DYB183" s="201" t="b">
        <f>IF(OR(AND('Validation summary'!$B$2="2022-23",DYB182="In-period"),AND('Validation summary'!$B$2="2023-24",DYB182="In-period"),AND('Validation summary'!$B$2="2024-25",DYB182="In-period"),AND('Validation summary'!$B$2="2024-25",DYB182="End of period",DYB190="Revenue")),TRUE,FALSE)</f>
        <v>0</v>
      </c>
      <c r="DYC183" s="201" t="b">
        <f>IF(OR(AND('Validation summary'!$B$2="2022-23",DYC182="In-period"),AND('Validation summary'!$B$2="2023-24",DYC182="In-period"),AND('Validation summary'!$B$2="2024-25",DYC182="In-period"),AND('Validation summary'!$B$2="2024-25",DYC182="End of period",DYC190="Revenue")),TRUE,FALSE)</f>
        <v>0</v>
      </c>
      <c r="DYD183" s="201" t="b">
        <f>IF(OR(AND('Validation summary'!$B$2="2022-23",DYD182="In-period"),AND('Validation summary'!$B$2="2023-24",DYD182="In-period"),AND('Validation summary'!$B$2="2024-25",DYD182="In-period"),AND('Validation summary'!$B$2="2024-25",DYD182="End of period",DYD190="Revenue")),TRUE,FALSE)</f>
        <v>0</v>
      </c>
      <c r="DYE183" s="201" t="b">
        <f>IF(OR(AND('Validation summary'!$B$2="2022-23",DYE182="In-period"),AND('Validation summary'!$B$2="2023-24",DYE182="In-period"),AND('Validation summary'!$B$2="2024-25",DYE182="In-period"),AND('Validation summary'!$B$2="2024-25",DYE182="End of period",DYE190="Revenue")),TRUE,FALSE)</f>
        <v>0</v>
      </c>
      <c r="DYF183" s="201" t="b">
        <f>IF(OR(AND('Validation summary'!$B$2="2022-23",DYF182="In-period"),AND('Validation summary'!$B$2="2023-24",DYF182="In-period"),AND('Validation summary'!$B$2="2024-25",DYF182="In-period"),AND('Validation summary'!$B$2="2024-25",DYF182="End of period",DYF190="Revenue")),TRUE,FALSE)</f>
        <v>0</v>
      </c>
      <c r="DYG183" s="201" t="b">
        <f>IF(OR(AND('Validation summary'!$B$2="2022-23",DYG182="In-period"),AND('Validation summary'!$B$2="2023-24",DYG182="In-period"),AND('Validation summary'!$B$2="2024-25",DYG182="In-period"),AND('Validation summary'!$B$2="2024-25",DYG182="End of period",DYG190="Revenue")),TRUE,FALSE)</f>
        <v>0</v>
      </c>
      <c r="DYH183" s="201" t="b">
        <f>IF(OR(AND('Validation summary'!$B$2="2022-23",DYH182="In-period"),AND('Validation summary'!$B$2="2023-24",DYH182="In-period"),AND('Validation summary'!$B$2="2024-25",DYH182="In-period"),AND('Validation summary'!$B$2="2024-25",DYH182="End of period",DYH190="Revenue")),TRUE,FALSE)</f>
        <v>0</v>
      </c>
      <c r="DYI183" s="201" t="b">
        <f>IF(OR(AND('Validation summary'!$B$2="2022-23",DYI182="In-period"),AND('Validation summary'!$B$2="2023-24",DYI182="In-period"),AND('Validation summary'!$B$2="2024-25",DYI182="In-period"),AND('Validation summary'!$B$2="2024-25",DYI182="End of period",DYI190="Revenue")),TRUE,FALSE)</f>
        <v>0</v>
      </c>
      <c r="DYJ183" s="201" t="b">
        <f>IF(OR(AND('Validation summary'!$B$2="2022-23",DYJ182="In-period"),AND('Validation summary'!$B$2="2023-24",DYJ182="In-period"),AND('Validation summary'!$B$2="2024-25",DYJ182="In-period"),AND('Validation summary'!$B$2="2024-25",DYJ182="End of period",DYJ190="Revenue")),TRUE,FALSE)</f>
        <v>0</v>
      </c>
      <c r="DYK183" s="201" t="b">
        <f>IF(OR(AND('Validation summary'!$B$2="2022-23",DYK182="In-period"),AND('Validation summary'!$B$2="2023-24",DYK182="In-period"),AND('Validation summary'!$B$2="2024-25",DYK182="In-period"),AND('Validation summary'!$B$2="2024-25",DYK182="End of period",DYK190="Revenue")),TRUE,FALSE)</f>
        <v>0</v>
      </c>
      <c r="DYL183" s="201" t="b">
        <f>IF(OR(AND('Validation summary'!$B$2="2022-23",DYL182="In-period"),AND('Validation summary'!$B$2="2023-24",DYL182="In-period"),AND('Validation summary'!$B$2="2024-25",DYL182="In-period"),AND('Validation summary'!$B$2="2024-25",DYL182="End of period",DYL190="Revenue")),TRUE,FALSE)</f>
        <v>0</v>
      </c>
      <c r="DYM183" s="201" t="b">
        <f>IF(OR(AND('Validation summary'!$B$2="2022-23",DYM182="In-period"),AND('Validation summary'!$B$2="2023-24",DYM182="In-period"),AND('Validation summary'!$B$2="2024-25",DYM182="In-period"),AND('Validation summary'!$B$2="2024-25",DYM182="End of period",DYM190="Revenue")),TRUE,FALSE)</f>
        <v>0</v>
      </c>
      <c r="DYN183" s="201" t="b">
        <f>IF(OR(AND('Validation summary'!$B$2="2022-23",DYN182="In-period"),AND('Validation summary'!$B$2="2023-24",DYN182="In-period"),AND('Validation summary'!$B$2="2024-25",DYN182="In-period"),AND('Validation summary'!$B$2="2024-25",DYN182="End of period",DYN190="Revenue")),TRUE,FALSE)</f>
        <v>0</v>
      </c>
      <c r="DYO183" s="201" t="b">
        <f>IF(OR(AND('Validation summary'!$B$2="2022-23",DYO182="In-period"),AND('Validation summary'!$B$2="2023-24",DYO182="In-period"),AND('Validation summary'!$B$2="2024-25",DYO182="In-period"),AND('Validation summary'!$B$2="2024-25",DYO182="End of period",DYO190="Revenue")),TRUE,FALSE)</f>
        <v>0</v>
      </c>
      <c r="DYP183" s="201" t="b">
        <f>IF(OR(AND('Validation summary'!$B$2="2022-23",DYP182="In-period"),AND('Validation summary'!$B$2="2023-24",DYP182="In-period"),AND('Validation summary'!$B$2="2024-25",DYP182="In-period"),AND('Validation summary'!$B$2="2024-25",DYP182="End of period",DYP190="Revenue")),TRUE,FALSE)</f>
        <v>0</v>
      </c>
      <c r="DYQ183" s="201" t="b">
        <f>IF(OR(AND('Validation summary'!$B$2="2022-23",DYQ182="In-period"),AND('Validation summary'!$B$2="2023-24",DYQ182="In-period"),AND('Validation summary'!$B$2="2024-25",DYQ182="In-period"),AND('Validation summary'!$B$2="2024-25",DYQ182="End of period",DYQ190="Revenue")),TRUE,FALSE)</f>
        <v>0</v>
      </c>
      <c r="DYR183" s="201" t="b">
        <f>IF(OR(AND('Validation summary'!$B$2="2022-23",DYR182="In-period"),AND('Validation summary'!$B$2="2023-24",DYR182="In-period"),AND('Validation summary'!$B$2="2024-25",DYR182="In-period"),AND('Validation summary'!$B$2="2024-25",DYR182="End of period",DYR190="Revenue")),TRUE,FALSE)</f>
        <v>0</v>
      </c>
      <c r="DYS183" s="201" t="b">
        <f>IF(OR(AND('Validation summary'!$B$2="2022-23",DYS182="In-period"),AND('Validation summary'!$B$2="2023-24",DYS182="In-period"),AND('Validation summary'!$B$2="2024-25",DYS182="In-period"),AND('Validation summary'!$B$2="2024-25",DYS182="End of period",DYS190="Revenue")),TRUE,FALSE)</f>
        <v>0</v>
      </c>
      <c r="DYT183" s="201" t="b">
        <f>IF(OR(AND('Validation summary'!$B$2="2022-23",DYT182="In-period"),AND('Validation summary'!$B$2="2023-24",DYT182="In-period"),AND('Validation summary'!$B$2="2024-25",DYT182="In-period"),AND('Validation summary'!$B$2="2024-25",DYT182="End of period",DYT190="Revenue")),TRUE,FALSE)</f>
        <v>0</v>
      </c>
      <c r="DYU183" s="201" t="b">
        <f>IF(OR(AND('Validation summary'!$B$2="2022-23",DYU182="In-period"),AND('Validation summary'!$B$2="2023-24",DYU182="In-period"),AND('Validation summary'!$B$2="2024-25",DYU182="In-period"),AND('Validation summary'!$B$2="2024-25",DYU182="End of period",DYU190="Revenue")),TRUE,FALSE)</f>
        <v>0</v>
      </c>
      <c r="DYV183" s="201" t="b">
        <f>IF(OR(AND('Validation summary'!$B$2="2022-23",DYV182="In-period"),AND('Validation summary'!$B$2="2023-24",DYV182="In-period"),AND('Validation summary'!$B$2="2024-25",DYV182="In-period"),AND('Validation summary'!$B$2="2024-25",DYV182="End of period",DYV190="Revenue")),TRUE,FALSE)</f>
        <v>0</v>
      </c>
      <c r="DYW183" s="201" t="b">
        <f>IF(OR(AND('Validation summary'!$B$2="2022-23",DYW182="In-period"),AND('Validation summary'!$B$2="2023-24",DYW182="In-period"),AND('Validation summary'!$B$2="2024-25",DYW182="In-period"),AND('Validation summary'!$B$2="2024-25",DYW182="End of period",DYW190="Revenue")),TRUE,FALSE)</f>
        <v>0</v>
      </c>
      <c r="DYX183" s="201" t="b">
        <f>IF(OR(AND('Validation summary'!$B$2="2022-23",DYX182="In-period"),AND('Validation summary'!$B$2="2023-24",DYX182="In-period"),AND('Validation summary'!$B$2="2024-25",DYX182="In-period"),AND('Validation summary'!$B$2="2024-25",DYX182="End of period",DYX190="Revenue")),TRUE,FALSE)</f>
        <v>0</v>
      </c>
      <c r="DYY183" s="201" t="b">
        <f>IF(OR(AND('Validation summary'!$B$2="2022-23",DYY182="In-period"),AND('Validation summary'!$B$2="2023-24",DYY182="In-period"),AND('Validation summary'!$B$2="2024-25",DYY182="In-period"),AND('Validation summary'!$B$2="2024-25",DYY182="End of period",DYY190="Revenue")),TRUE,FALSE)</f>
        <v>0</v>
      </c>
      <c r="DYZ183" s="201" t="b">
        <f>IF(OR(AND('Validation summary'!$B$2="2022-23",DYZ182="In-period"),AND('Validation summary'!$B$2="2023-24",DYZ182="In-period"),AND('Validation summary'!$B$2="2024-25",DYZ182="In-period"),AND('Validation summary'!$B$2="2024-25",DYZ182="End of period",DYZ190="Revenue")),TRUE,FALSE)</f>
        <v>0</v>
      </c>
      <c r="DZA183" s="201" t="b">
        <f>IF(OR(AND('Validation summary'!$B$2="2022-23",DZA182="In-period"),AND('Validation summary'!$B$2="2023-24",DZA182="In-period"),AND('Validation summary'!$B$2="2024-25",DZA182="In-period"),AND('Validation summary'!$B$2="2024-25",DZA182="End of period",DZA190="Revenue")),TRUE,FALSE)</f>
        <v>0</v>
      </c>
      <c r="DZB183" s="201" t="b">
        <f>IF(OR(AND('Validation summary'!$B$2="2022-23",DZB182="In-period"),AND('Validation summary'!$B$2="2023-24",DZB182="In-period"),AND('Validation summary'!$B$2="2024-25",DZB182="In-period"),AND('Validation summary'!$B$2="2024-25",DZB182="End of period",DZB190="Revenue")),TRUE,FALSE)</f>
        <v>0</v>
      </c>
      <c r="DZC183" s="201" t="b">
        <f>IF(OR(AND('Validation summary'!$B$2="2022-23",DZC182="In-period"),AND('Validation summary'!$B$2="2023-24",DZC182="In-period"),AND('Validation summary'!$B$2="2024-25",DZC182="In-period"),AND('Validation summary'!$B$2="2024-25",DZC182="End of period",DZC190="Revenue")),TRUE,FALSE)</f>
        <v>0</v>
      </c>
      <c r="DZD183" s="201" t="b">
        <f>IF(OR(AND('Validation summary'!$B$2="2022-23",DZD182="In-period"),AND('Validation summary'!$B$2="2023-24",DZD182="In-period"),AND('Validation summary'!$B$2="2024-25",DZD182="In-period"),AND('Validation summary'!$B$2="2024-25",DZD182="End of period",DZD190="Revenue")),TRUE,FALSE)</f>
        <v>0</v>
      </c>
      <c r="DZE183" s="201" t="b">
        <f>IF(OR(AND('Validation summary'!$B$2="2022-23",DZE182="In-period"),AND('Validation summary'!$B$2="2023-24",DZE182="In-period"),AND('Validation summary'!$B$2="2024-25",DZE182="In-period"),AND('Validation summary'!$B$2="2024-25",DZE182="End of period",DZE190="Revenue")),TRUE,FALSE)</f>
        <v>0</v>
      </c>
      <c r="DZF183" s="201" t="b">
        <f>IF(OR(AND('Validation summary'!$B$2="2022-23",DZF182="In-period"),AND('Validation summary'!$B$2="2023-24",DZF182="In-period"),AND('Validation summary'!$B$2="2024-25",DZF182="In-period"),AND('Validation summary'!$B$2="2024-25",DZF182="End of period",DZF190="Revenue")),TRUE,FALSE)</f>
        <v>0</v>
      </c>
      <c r="DZG183" s="201" t="b">
        <f>IF(OR(AND('Validation summary'!$B$2="2022-23",DZG182="In-period"),AND('Validation summary'!$B$2="2023-24",DZG182="In-period"),AND('Validation summary'!$B$2="2024-25",DZG182="In-period"),AND('Validation summary'!$B$2="2024-25",DZG182="End of period",DZG190="Revenue")),TRUE,FALSE)</f>
        <v>0</v>
      </c>
      <c r="DZH183" s="201" t="b">
        <f>IF(OR(AND('Validation summary'!$B$2="2022-23",DZH182="In-period"),AND('Validation summary'!$B$2="2023-24",DZH182="In-period"),AND('Validation summary'!$B$2="2024-25",DZH182="In-period"),AND('Validation summary'!$B$2="2024-25",DZH182="End of period",DZH190="Revenue")),TRUE,FALSE)</f>
        <v>0</v>
      </c>
      <c r="DZI183" s="201" t="b">
        <f>IF(OR(AND('Validation summary'!$B$2="2022-23",DZI182="In-period"),AND('Validation summary'!$B$2="2023-24",DZI182="In-period"),AND('Validation summary'!$B$2="2024-25",DZI182="In-period"),AND('Validation summary'!$B$2="2024-25",DZI182="End of period",DZI190="Revenue")),TRUE,FALSE)</f>
        <v>0</v>
      </c>
      <c r="DZJ183" s="201" t="b">
        <f>IF(OR(AND('Validation summary'!$B$2="2022-23",DZJ182="In-period"),AND('Validation summary'!$B$2="2023-24",DZJ182="In-period"),AND('Validation summary'!$B$2="2024-25",DZJ182="In-period"),AND('Validation summary'!$B$2="2024-25",DZJ182="End of period",DZJ190="Revenue")),TRUE,FALSE)</f>
        <v>0</v>
      </c>
      <c r="DZK183" s="201" t="b">
        <f>IF(OR(AND('Validation summary'!$B$2="2022-23",DZK182="In-period"),AND('Validation summary'!$B$2="2023-24",DZK182="In-period"),AND('Validation summary'!$B$2="2024-25",DZK182="In-period"),AND('Validation summary'!$B$2="2024-25",DZK182="End of period",DZK190="Revenue")),TRUE,FALSE)</f>
        <v>0</v>
      </c>
      <c r="DZL183" s="201" t="b">
        <f>IF(OR(AND('Validation summary'!$B$2="2022-23",DZL182="In-period"),AND('Validation summary'!$B$2="2023-24",DZL182="In-period"),AND('Validation summary'!$B$2="2024-25",DZL182="In-period"),AND('Validation summary'!$B$2="2024-25",DZL182="End of period",DZL190="Revenue")),TRUE,FALSE)</f>
        <v>0</v>
      </c>
      <c r="DZM183" s="201" t="b">
        <f>IF(OR(AND('Validation summary'!$B$2="2022-23",DZM182="In-period"),AND('Validation summary'!$B$2="2023-24",DZM182="In-period"),AND('Validation summary'!$B$2="2024-25",DZM182="In-period"),AND('Validation summary'!$B$2="2024-25",DZM182="End of period",DZM190="Revenue")),TRUE,FALSE)</f>
        <v>0</v>
      </c>
      <c r="DZN183" s="201" t="b">
        <f>IF(OR(AND('Validation summary'!$B$2="2022-23",DZN182="In-period"),AND('Validation summary'!$B$2="2023-24",DZN182="In-period"),AND('Validation summary'!$B$2="2024-25",DZN182="In-period"),AND('Validation summary'!$B$2="2024-25",DZN182="End of period",DZN190="Revenue")),TRUE,FALSE)</f>
        <v>0</v>
      </c>
      <c r="DZO183" s="201" t="b">
        <f>IF(OR(AND('Validation summary'!$B$2="2022-23",DZO182="In-period"),AND('Validation summary'!$B$2="2023-24",DZO182="In-period"),AND('Validation summary'!$B$2="2024-25",DZO182="In-period"),AND('Validation summary'!$B$2="2024-25",DZO182="End of period",DZO190="Revenue")),TRUE,FALSE)</f>
        <v>0</v>
      </c>
      <c r="DZP183" s="201" t="b">
        <f>IF(OR(AND('Validation summary'!$B$2="2022-23",DZP182="In-period"),AND('Validation summary'!$B$2="2023-24",DZP182="In-period"),AND('Validation summary'!$B$2="2024-25",DZP182="In-period"),AND('Validation summary'!$B$2="2024-25",DZP182="End of period",DZP190="Revenue")),TRUE,FALSE)</f>
        <v>0</v>
      </c>
      <c r="DZQ183" s="201" t="b">
        <f>IF(OR(AND('Validation summary'!$B$2="2022-23",DZQ182="In-period"),AND('Validation summary'!$B$2="2023-24",DZQ182="In-period"),AND('Validation summary'!$B$2="2024-25",DZQ182="In-period"),AND('Validation summary'!$B$2="2024-25",DZQ182="End of period",DZQ190="Revenue")),TRUE,FALSE)</f>
        <v>0</v>
      </c>
      <c r="DZR183" s="201" t="b">
        <f>IF(OR(AND('Validation summary'!$B$2="2022-23",DZR182="In-period"),AND('Validation summary'!$B$2="2023-24",DZR182="In-period"),AND('Validation summary'!$B$2="2024-25",DZR182="In-period"),AND('Validation summary'!$B$2="2024-25",DZR182="End of period",DZR190="Revenue")),TRUE,FALSE)</f>
        <v>0</v>
      </c>
      <c r="DZS183" s="201" t="b">
        <f>IF(OR(AND('Validation summary'!$B$2="2022-23",DZS182="In-period"),AND('Validation summary'!$B$2="2023-24",DZS182="In-period"),AND('Validation summary'!$B$2="2024-25",DZS182="In-period"),AND('Validation summary'!$B$2="2024-25",DZS182="End of period",DZS190="Revenue")),TRUE,FALSE)</f>
        <v>0</v>
      </c>
      <c r="DZT183" s="201" t="b">
        <f>IF(OR(AND('Validation summary'!$B$2="2022-23",DZT182="In-period"),AND('Validation summary'!$B$2="2023-24",DZT182="In-period"),AND('Validation summary'!$B$2="2024-25",DZT182="In-period"),AND('Validation summary'!$B$2="2024-25",DZT182="End of period",DZT190="Revenue")),TRUE,FALSE)</f>
        <v>0</v>
      </c>
      <c r="DZU183" s="201" t="b">
        <f>IF(OR(AND('Validation summary'!$B$2="2022-23",DZU182="In-period"),AND('Validation summary'!$B$2="2023-24",DZU182="In-period"),AND('Validation summary'!$B$2="2024-25",DZU182="In-period"),AND('Validation summary'!$B$2="2024-25",DZU182="End of period",DZU190="Revenue")),TRUE,FALSE)</f>
        <v>0</v>
      </c>
      <c r="DZV183" s="201" t="b">
        <f>IF(OR(AND('Validation summary'!$B$2="2022-23",DZV182="In-period"),AND('Validation summary'!$B$2="2023-24",DZV182="In-period"),AND('Validation summary'!$B$2="2024-25",DZV182="In-period"),AND('Validation summary'!$B$2="2024-25",DZV182="End of period",DZV190="Revenue")),TRUE,FALSE)</f>
        <v>0</v>
      </c>
      <c r="DZW183" s="201" t="b">
        <f>IF(OR(AND('Validation summary'!$B$2="2022-23",DZW182="In-period"),AND('Validation summary'!$B$2="2023-24",DZW182="In-period"),AND('Validation summary'!$B$2="2024-25",DZW182="In-period"),AND('Validation summary'!$B$2="2024-25",DZW182="End of period",DZW190="Revenue")),TRUE,FALSE)</f>
        <v>0</v>
      </c>
      <c r="DZX183" s="201" t="b">
        <f>IF(OR(AND('Validation summary'!$B$2="2022-23",DZX182="In-period"),AND('Validation summary'!$B$2="2023-24",DZX182="In-period"),AND('Validation summary'!$B$2="2024-25",DZX182="In-period"),AND('Validation summary'!$B$2="2024-25",DZX182="End of period",DZX190="Revenue")),TRUE,FALSE)</f>
        <v>0</v>
      </c>
      <c r="DZY183" s="201" t="b">
        <f>IF(OR(AND('Validation summary'!$B$2="2022-23",DZY182="In-period"),AND('Validation summary'!$B$2="2023-24",DZY182="In-period"),AND('Validation summary'!$B$2="2024-25",DZY182="In-period"),AND('Validation summary'!$B$2="2024-25",DZY182="End of period",DZY190="Revenue")),TRUE,FALSE)</f>
        <v>0</v>
      </c>
      <c r="DZZ183" s="201" t="b">
        <f>IF(OR(AND('Validation summary'!$B$2="2022-23",DZZ182="In-period"),AND('Validation summary'!$B$2="2023-24",DZZ182="In-period"),AND('Validation summary'!$B$2="2024-25",DZZ182="In-period"),AND('Validation summary'!$B$2="2024-25",DZZ182="End of period",DZZ190="Revenue")),TRUE,FALSE)</f>
        <v>0</v>
      </c>
      <c r="EAA183" s="201" t="b">
        <f>IF(OR(AND('Validation summary'!$B$2="2022-23",EAA182="In-period"),AND('Validation summary'!$B$2="2023-24",EAA182="In-period"),AND('Validation summary'!$B$2="2024-25",EAA182="In-period"),AND('Validation summary'!$B$2="2024-25",EAA182="End of period",EAA190="Revenue")),TRUE,FALSE)</f>
        <v>0</v>
      </c>
      <c r="EAB183" s="201" t="b">
        <f>IF(OR(AND('Validation summary'!$B$2="2022-23",EAB182="In-period"),AND('Validation summary'!$B$2="2023-24",EAB182="In-period"),AND('Validation summary'!$B$2="2024-25",EAB182="In-period"),AND('Validation summary'!$B$2="2024-25",EAB182="End of period",EAB190="Revenue")),TRUE,FALSE)</f>
        <v>0</v>
      </c>
      <c r="EAC183" s="201" t="b">
        <f>IF(OR(AND('Validation summary'!$B$2="2022-23",EAC182="In-period"),AND('Validation summary'!$B$2="2023-24",EAC182="In-period"),AND('Validation summary'!$B$2="2024-25",EAC182="In-period"),AND('Validation summary'!$B$2="2024-25",EAC182="End of period",EAC190="Revenue")),TRUE,FALSE)</f>
        <v>0</v>
      </c>
      <c r="EAD183" s="201" t="b">
        <f>IF(OR(AND('Validation summary'!$B$2="2022-23",EAD182="In-period"),AND('Validation summary'!$B$2="2023-24",EAD182="In-period"),AND('Validation summary'!$B$2="2024-25",EAD182="In-period"),AND('Validation summary'!$B$2="2024-25",EAD182="End of period",EAD190="Revenue")),TRUE,FALSE)</f>
        <v>0</v>
      </c>
      <c r="EAE183" s="201" t="b">
        <f>IF(OR(AND('Validation summary'!$B$2="2022-23",EAE182="In-period"),AND('Validation summary'!$B$2="2023-24",EAE182="In-period"),AND('Validation summary'!$B$2="2024-25",EAE182="In-period"),AND('Validation summary'!$B$2="2024-25",EAE182="End of period",EAE190="Revenue")),TRUE,FALSE)</f>
        <v>0</v>
      </c>
      <c r="EAF183" s="201" t="b">
        <f>IF(OR(AND('Validation summary'!$B$2="2022-23",EAF182="In-period"),AND('Validation summary'!$B$2="2023-24",EAF182="In-period"),AND('Validation summary'!$B$2="2024-25",EAF182="In-period"),AND('Validation summary'!$B$2="2024-25",EAF182="End of period",EAF190="Revenue")),TRUE,FALSE)</f>
        <v>0</v>
      </c>
      <c r="EAG183" s="201" t="b">
        <f>IF(OR(AND('Validation summary'!$B$2="2022-23",EAG182="In-period"),AND('Validation summary'!$B$2="2023-24",EAG182="In-period"),AND('Validation summary'!$B$2="2024-25",EAG182="In-period"),AND('Validation summary'!$B$2="2024-25",EAG182="End of period",EAG190="Revenue")),TRUE,FALSE)</f>
        <v>0</v>
      </c>
      <c r="EAH183" s="201" t="b">
        <f>IF(OR(AND('Validation summary'!$B$2="2022-23",EAH182="In-period"),AND('Validation summary'!$B$2="2023-24",EAH182="In-period"),AND('Validation summary'!$B$2="2024-25",EAH182="In-period"),AND('Validation summary'!$B$2="2024-25",EAH182="End of period",EAH190="Revenue")),TRUE,FALSE)</f>
        <v>0</v>
      </c>
      <c r="EAI183" s="201" t="b">
        <f>IF(OR(AND('Validation summary'!$B$2="2022-23",EAI182="In-period"),AND('Validation summary'!$B$2="2023-24",EAI182="In-period"),AND('Validation summary'!$B$2="2024-25",EAI182="In-period"),AND('Validation summary'!$B$2="2024-25",EAI182="End of period",EAI190="Revenue")),TRUE,FALSE)</f>
        <v>0</v>
      </c>
      <c r="EAJ183" s="201" t="b">
        <f>IF(OR(AND('Validation summary'!$B$2="2022-23",EAJ182="In-period"),AND('Validation summary'!$B$2="2023-24",EAJ182="In-period"),AND('Validation summary'!$B$2="2024-25",EAJ182="In-period"),AND('Validation summary'!$B$2="2024-25",EAJ182="End of period",EAJ190="Revenue")),TRUE,FALSE)</f>
        <v>0</v>
      </c>
      <c r="EAK183" s="201" t="b">
        <f>IF(OR(AND('Validation summary'!$B$2="2022-23",EAK182="In-period"),AND('Validation summary'!$B$2="2023-24",EAK182="In-period"),AND('Validation summary'!$B$2="2024-25",EAK182="In-period"),AND('Validation summary'!$B$2="2024-25",EAK182="End of period",EAK190="Revenue")),TRUE,FALSE)</f>
        <v>0</v>
      </c>
      <c r="EAL183" s="201" t="b">
        <f>IF(OR(AND('Validation summary'!$B$2="2022-23",EAL182="In-period"),AND('Validation summary'!$B$2="2023-24",EAL182="In-period"),AND('Validation summary'!$B$2="2024-25",EAL182="In-period"),AND('Validation summary'!$B$2="2024-25",EAL182="End of period",EAL190="Revenue")),TRUE,FALSE)</f>
        <v>0</v>
      </c>
      <c r="EAM183" s="201" t="b">
        <f>IF(OR(AND('Validation summary'!$B$2="2022-23",EAM182="In-period"),AND('Validation summary'!$B$2="2023-24",EAM182="In-period"),AND('Validation summary'!$B$2="2024-25",EAM182="In-period"),AND('Validation summary'!$B$2="2024-25",EAM182="End of period",EAM190="Revenue")),TRUE,FALSE)</f>
        <v>0</v>
      </c>
      <c r="EAN183" s="201" t="b">
        <f>IF(OR(AND('Validation summary'!$B$2="2022-23",EAN182="In-period"),AND('Validation summary'!$B$2="2023-24",EAN182="In-period"),AND('Validation summary'!$B$2="2024-25",EAN182="In-period"),AND('Validation summary'!$B$2="2024-25",EAN182="End of period",EAN190="Revenue")),TRUE,FALSE)</f>
        <v>0</v>
      </c>
      <c r="EAO183" s="201" t="b">
        <f>IF(OR(AND('Validation summary'!$B$2="2022-23",EAO182="In-period"),AND('Validation summary'!$B$2="2023-24",EAO182="In-period"),AND('Validation summary'!$B$2="2024-25",EAO182="In-period"),AND('Validation summary'!$B$2="2024-25",EAO182="End of period",EAO190="Revenue")),TRUE,FALSE)</f>
        <v>0</v>
      </c>
      <c r="EAP183" s="201" t="b">
        <f>IF(OR(AND('Validation summary'!$B$2="2022-23",EAP182="In-period"),AND('Validation summary'!$B$2="2023-24",EAP182="In-period"),AND('Validation summary'!$B$2="2024-25",EAP182="In-period"),AND('Validation summary'!$B$2="2024-25",EAP182="End of period",EAP190="Revenue")),TRUE,FALSE)</f>
        <v>0</v>
      </c>
      <c r="EAQ183" s="201" t="b">
        <f>IF(OR(AND('Validation summary'!$B$2="2022-23",EAQ182="In-period"),AND('Validation summary'!$B$2="2023-24",EAQ182="In-period"),AND('Validation summary'!$B$2="2024-25",EAQ182="In-period"),AND('Validation summary'!$B$2="2024-25",EAQ182="End of period",EAQ190="Revenue")),TRUE,FALSE)</f>
        <v>0</v>
      </c>
      <c r="EAR183" s="201" t="b">
        <f>IF(OR(AND('Validation summary'!$B$2="2022-23",EAR182="In-period"),AND('Validation summary'!$B$2="2023-24",EAR182="In-period"),AND('Validation summary'!$B$2="2024-25",EAR182="In-period"),AND('Validation summary'!$B$2="2024-25",EAR182="End of period",EAR190="Revenue")),TRUE,FALSE)</f>
        <v>0</v>
      </c>
      <c r="EAS183" s="201" t="b">
        <f>IF(OR(AND('Validation summary'!$B$2="2022-23",EAS182="In-period"),AND('Validation summary'!$B$2="2023-24",EAS182="In-period"),AND('Validation summary'!$B$2="2024-25",EAS182="In-period"),AND('Validation summary'!$B$2="2024-25",EAS182="End of period",EAS190="Revenue")),TRUE,FALSE)</f>
        <v>0</v>
      </c>
      <c r="EAT183" s="201" t="b">
        <f>IF(OR(AND('Validation summary'!$B$2="2022-23",EAT182="In-period"),AND('Validation summary'!$B$2="2023-24",EAT182="In-period"),AND('Validation summary'!$B$2="2024-25",EAT182="In-period"),AND('Validation summary'!$B$2="2024-25",EAT182="End of period",EAT190="Revenue")),TRUE,FALSE)</f>
        <v>0</v>
      </c>
      <c r="EAU183" s="201" t="b">
        <f>IF(OR(AND('Validation summary'!$B$2="2022-23",EAU182="In-period"),AND('Validation summary'!$B$2="2023-24",EAU182="In-period"),AND('Validation summary'!$B$2="2024-25",EAU182="In-period"),AND('Validation summary'!$B$2="2024-25",EAU182="End of period",EAU190="Revenue")),TRUE,FALSE)</f>
        <v>0</v>
      </c>
      <c r="EAV183" s="201" t="b">
        <f>IF(OR(AND('Validation summary'!$B$2="2022-23",EAV182="In-period"),AND('Validation summary'!$B$2="2023-24",EAV182="In-period"),AND('Validation summary'!$B$2="2024-25",EAV182="In-period"),AND('Validation summary'!$B$2="2024-25",EAV182="End of period",EAV190="Revenue")),TRUE,FALSE)</f>
        <v>0</v>
      </c>
      <c r="EAW183" s="201" t="b">
        <f>IF(OR(AND('Validation summary'!$B$2="2022-23",EAW182="In-period"),AND('Validation summary'!$B$2="2023-24",EAW182="In-period"),AND('Validation summary'!$B$2="2024-25",EAW182="In-period"),AND('Validation summary'!$B$2="2024-25",EAW182="End of period",EAW190="Revenue")),TRUE,FALSE)</f>
        <v>0</v>
      </c>
      <c r="EAX183" s="201" t="b">
        <f>IF(OR(AND('Validation summary'!$B$2="2022-23",EAX182="In-period"),AND('Validation summary'!$B$2="2023-24",EAX182="In-period"),AND('Validation summary'!$B$2="2024-25",EAX182="In-period"),AND('Validation summary'!$B$2="2024-25",EAX182="End of period",EAX190="Revenue")),TRUE,FALSE)</f>
        <v>0</v>
      </c>
      <c r="EAY183" s="201" t="b">
        <f>IF(OR(AND('Validation summary'!$B$2="2022-23",EAY182="In-period"),AND('Validation summary'!$B$2="2023-24",EAY182="In-period"),AND('Validation summary'!$B$2="2024-25",EAY182="In-period"),AND('Validation summary'!$B$2="2024-25",EAY182="End of period",EAY190="Revenue")),TRUE,FALSE)</f>
        <v>0</v>
      </c>
      <c r="EAZ183" s="201" t="b">
        <f>IF(OR(AND('Validation summary'!$B$2="2022-23",EAZ182="In-period"),AND('Validation summary'!$B$2="2023-24",EAZ182="In-period"),AND('Validation summary'!$B$2="2024-25",EAZ182="In-period"),AND('Validation summary'!$B$2="2024-25",EAZ182="End of period",EAZ190="Revenue")),TRUE,FALSE)</f>
        <v>0</v>
      </c>
      <c r="EBA183" s="201" t="b">
        <f>IF(OR(AND('Validation summary'!$B$2="2022-23",EBA182="In-period"),AND('Validation summary'!$B$2="2023-24",EBA182="In-period"),AND('Validation summary'!$B$2="2024-25",EBA182="In-period"),AND('Validation summary'!$B$2="2024-25",EBA182="End of period",EBA190="Revenue")),TRUE,FALSE)</f>
        <v>0</v>
      </c>
      <c r="EBB183" s="201" t="b">
        <f>IF(OR(AND('Validation summary'!$B$2="2022-23",EBB182="In-period"),AND('Validation summary'!$B$2="2023-24",EBB182="In-period"),AND('Validation summary'!$B$2="2024-25",EBB182="In-period"),AND('Validation summary'!$B$2="2024-25",EBB182="End of period",EBB190="Revenue")),TRUE,FALSE)</f>
        <v>0</v>
      </c>
      <c r="EBC183" s="201" t="b">
        <f>IF(OR(AND('Validation summary'!$B$2="2022-23",EBC182="In-period"),AND('Validation summary'!$B$2="2023-24",EBC182="In-period"),AND('Validation summary'!$B$2="2024-25",EBC182="In-period"),AND('Validation summary'!$B$2="2024-25",EBC182="End of period",EBC190="Revenue")),TRUE,FALSE)</f>
        <v>0</v>
      </c>
      <c r="EBD183" s="201" t="b">
        <f>IF(OR(AND('Validation summary'!$B$2="2022-23",EBD182="In-period"),AND('Validation summary'!$B$2="2023-24",EBD182="In-period"),AND('Validation summary'!$B$2="2024-25",EBD182="In-period"),AND('Validation summary'!$B$2="2024-25",EBD182="End of period",EBD190="Revenue")),TRUE,FALSE)</f>
        <v>0</v>
      </c>
      <c r="EBE183" s="201" t="b">
        <f>IF(OR(AND('Validation summary'!$B$2="2022-23",EBE182="In-period"),AND('Validation summary'!$B$2="2023-24",EBE182="In-period"),AND('Validation summary'!$B$2="2024-25",EBE182="In-period"),AND('Validation summary'!$B$2="2024-25",EBE182="End of period",EBE190="Revenue")),TRUE,FALSE)</f>
        <v>0</v>
      </c>
      <c r="EBF183" s="201" t="b">
        <f>IF(OR(AND('Validation summary'!$B$2="2022-23",EBF182="In-period"),AND('Validation summary'!$B$2="2023-24",EBF182="In-period"),AND('Validation summary'!$B$2="2024-25",EBF182="In-period"),AND('Validation summary'!$B$2="2024-25",EBF182="End of period",EBF190="Revenue")),TRUE,FALSE)</f>
        <v>0</v>
      </c>
      <c r="EBG183" s="201" t="b">
        <f>IF(OR(AND('Validation summary'!$B$2="2022-23",EBG182="In-period"),AND('Validation summary'!$B$2="2023-24",EBG182="In-period"),AND('Validation summary'!$B$2="2024-25",EBG182="In-period"),AND('Validation summary'!$B$2="2024-25",EBG182="End of period",EBG190="Revenue")),TRUE,FALSE)</f>
        <v>0</v>
      </c>
      <c r="EBH183" s="201" t="b">
        <f>IF(OR(AND('Validation summary'!$B$2="2022-23",EBH182="In-period"),AND('Validation summary'!$B$2="2023-24",EBH182="In-period"),AND('Validation summary'!$B$2="2024-25",EBH182="In-period"),AND('Validation summary'!$B$2="2024-25",EBH182="End of period",EBH190="Revenue")),TRUE,FALSE)</f>
        <v>0</v>
      </c>
      <c r="EBI183" s="201" t="b">
        <f>IF(OR(AND('Validation summary'!$B$2="2022-23",EBI182="In-period"),AND('Validation summary'!$B$2="2023-24",EBI182="In-period"),AND('Validation summary'!$B$2="2024-25",EBI182="In-period"),AND('Validation summary'!$B$2="2024-25",EBI182="End of period",EBI190="Revenue")),TRUE,FALSE)</f>
        <v>0</v>
      </c>
      <c r="EBJ183" s="201" t="b">
        <f>IF(OR(AND('Validation summary'!$B$2="2022-23",EBJ182="In-period"),AND('Validation summary'!$B$2="2023-24",EBJ182="In-period"),AND('Validation summary'!$B$2="2024-25",EBJ182="In-period"),AND('Validation summary'!$B$2="2024-25",EBJ182="End of period",EBJ190="Revenue")),TRUE,FALSE)</f>
        <v>0</v>
      </c>
      <c r="EBK183" s="201" t="b">
        <f>IF(OR(AND('Validation summary'!$B$2="2022-23",EBK182="In-period"),AND('Validation summary'!$B$2="2023-24",EBK182="In-period"),AND('Validation summary'!$B$2="2024-25",EBK182="In-period"),AND('Validation summary'!$B$2="2024-25",EBK182="End of period",EBK190="Revenue")),TRUE,FALSE)</f>
        <v>0</v>
      </c>
      <c r="EBL183" s="201" t="b">
        <f>IF(OR(AND('Validation summary'!$B$2="2022-23",EBL182="In-period"),AND('Validation summary'!$B$2="2023-24",EBL182="In-period"),AND('Validation summary'!$B$2="2024-25",EBL182="In-period"),AND('Validation summary'!$B$2="2024-25",EBL182="End of period",EBL190="Revenue")),TRUE,FALSE)</f>
        <v>0</v>
      </c>
      <c r="EBM183" s="201" t="b">
        <f>IF(OR(AND('Validation summary'!$B$2="2022-23",EBM182="In-period"),AND('Validation summary'!$B$2="2023-24",EBM182="In-period"),AND('Validation summary'!$B$2="2024-25",EBM182="In-period"),AND('Validation summary'!$B$2="2024-25",EBM182="End of period",EBM190="Revenue")),TRUE,FALSE)</f>
        <v>0</v>
      </c>
      <c r="EBN183" s="201" t="b">
        <f>IF(OR(AND('Validation summary'!$B$2="2022-23",EBN182="In-period"),AND('Validation summary'!$B$2="2023-24",EBN182="In-period"),AND('Validation summary'!$B$2="2024-25",EBN182="In-period"),AND('Validation summary'!$B$2="2024-25",EBN182="End of period",EBN190="Revenue")),TRUE,FALSE)</f>
        <v>0</v>
      </c>
      <c r="EBO183" s="201" t="b">
        <f>IF(OR(AND('Validation summary'!$B$2="2022-23",EBO182="In-period"),AND('Validation summary'!$B$2="2023-24",EBO182="In-period"),AND('Validation summary'!$B$2="2024-25",EBO182="In-period"),AND('Validation summary'!$B$2="2024-25",EBO182="End of period",EBO190="Revenue")),TRUE,FALSE)</f>
        <v>0</v>
      </c>
      <c r="EBP183" s="201" t="b">
        <f>IF(OR(AND('Validation summary'!$B$2="2022-23",EBP182="In-period"),AND('Validation summary'!$B$2="2023-24",EBP182="In-period"),AND('Validation summary'!$B$2="2024-25",EBP182="In-period"),AND('Validation summary'!$B$2="2024-25",EBP182="End of period",EBP190="Revenue")),TRUE,FALSE)</f>
        <v>0</v>
      </c>
      <c r="EBQ183" s="201" t="b">
        <f>IF(OR(AND('Validation summary'!$B$2="2022-23",EBQ182="In-period"),AND('Validation summary'!$B$2="2023-24",EBQ182="In-period"),AND('Validation summary'!$B$2="2024-25",EBQ182="In-period"),AND('Validation summary'!$B$2="2024-25",EBQ182="End of period",EBQ190="Revenue")),TRUE,FALSE)</f>
        <v>0</v>
      </c>
      <c r="EBR183" s="201" t="b">
        <f>IF(OR(AND('Validation summary'!$B$2="2022-23",EBR182="In-period"),AND('Validation summary'!$B$2="2023-24",EBR182="In-period"),AND('Validation summary'!$B$2="2024-25",EBR182="In-period"),AND('Validation summary'!$B$2="2024-25",EBR182="End of period",EBR190="Revenue")),TRUE,FALSE)</f>
        <v>0</v>
      </c>
      <c r="EBS183" s="201" t="b">
        <f>IF(OR(AND('Validation summary'!$B$2="2022-23",EBS182="In-period"),AND('Validation summary'!$B$2="2023-24",EBS182="In-period"),AND('Validation summary'!$B$2="2024-25",EBS182="In-period"),AND('Validation summary'!$B$2="2024-25",EBS182="End of period",EBS190="Revenue")),TRUE,FALSE)</f>
        <v>0</v>
      </c>
      <c r="EBT183" s="201" t="b">
        <f>IF(OR(AND('Validation summary'!$B$2="2022-23",EBT182="In-period"),AND('Validation summary'!$B$2="2023-24",EBT182="In-period"),AND('Validation summary'!$B$2="2024-25",EBT182="In-period"),AND('Validation summary'!$B$2="2024-25",EBT182="End of period",EBT190="Revenue")),TRUE,FALSE)</f>
        <v>0</v>
      </c>
      <c r="EBU183" s="201" t="b">
        <f>IF(OR(AND('Validation summary'!$B$2="2022-23",EBU182="In-period"),AND('Validation summary'!$B$2="2023-24",EBU182="In-period"),AND('Validation summary'!$B$2="2024-25",EBU182="In-period"),AND('Validation summary'!$B$2="2024-25",EBU182="End of period",EBU190="Revenue")),TRUE,FALSE)</f>
        <v>0</v>
      </c>
      <c r="EBV183" s="201" t="b">
        <f>IF(OR(AND('Validation summary'!$B$2="2022-23",EBV182="In-period"),AND('Validation summary'!$B$2="2023-24",EBV182="In-period"),AND('Validation summary'!$B$2="2024-25",EBV182="In-period"),AND('Validation summary'!$B$2="2024-25",EBV182="End of period",EBV190="Revenue")),TRUE,FALSE)</f>
        <v>0</v>
      </c>
      <c r="EBW183" s="201" t="b">
        <f>IF(OR(AND('Validation summary'!$B$2="2022-23",EBW182="In-period"),AND('Validation summary'!$B$2="2023-24",EBW182="In-period"),AND('Validation summary'!$B$2="2024-25",EBW182="In-period"),AND('Validation summary'!$B$2="2024-25",EBW182="End of period",EBW190="Revenue")),TRUE,FALSE)</f>
        <v>0</v>
      </c>
      <c r="EBX183" s="201" t="b">
        <f>IF(OR(AND('Validation summary'!$B$2="2022-23",EBX182="In-period"),AND('Validation summary'!$B$2="2023-24",EBX182="In-period"),AND('Validation summary'!$B$2="2024-25",EBX182="In-period"),AND('Validation summary'!$B$2="2024-25",EBX182="End of period",EBX190="Revenue")),TRUE,FALSE)</f>
        <v>0</v>
      </c>
      <c r="EBY183" s="201" t="b">
        <f>IF(OR(AND('Validation summary'!$B$2="2022-23",EBY182="In-period"),AND('Validation summary'!$B$2="2023-24",EBY182="In-period"),AND('Validation summary'!$B$2="2024-25",EBY182="In-period"),AND('Validation summary'!$B$2="2024-25",EBY182="End of period",EBY190="Revenue")),TRUE,FALSE)</f>
        <v>0</v>
      </c>
      <c r="EBZ183" s="201" t="b">
        <f>IF(OR(AND('Validation summary'!$B$2="2022-23",EBZ182="In-period"),AND('Validation summary'!$B$2="2023-24",EBZ182="In-period"),AND('Validation summary'!$B$2="2024-25",EBZ182="In-period"),AND('Validation summary'!$B$2="2024-25",EBZ182="End of period",EBZ190="Revenue")),TRUE,FALSE)</f>
        <v>0</v>
      </c>
      <c r="ECA183" s="201" t="b">
        <f>IF(OR(AND('Validation summary'!$B$2="2022-23",ECA182="In-period"),AND('Validation summary'!$B$2="2023-24",ECA182="In-period"),AND('Validation summary'!$B$2="2024-25",ECA182="In-period"),AND('Validation summary'!$B$2="2024-25",ECA182="End of period",ECA190="Revenue")),TRUE,FALSE)</f>
        <v>0</v>
      </c>
      <c r="ECB183" s="201" t="b">
        <f>IF(OR(AND('Validation summary'!$B$2="2022-23",ECB182="In-period"),AND('Validation summary'!$B$2="2023-24",ECB182="In-period"),AND('Validation summary'!$B$2="2024-25",ECB182="In-period"),AND('Validation summary'!$B$2="2024-25",ECB182="End of period",ECB190="Revenue")),TRUE,FALSE)</f>
        <v>0</v>
      </c>
      <c r="ECC183" s="201" t="b">
        <f>IF(OR(AND('Validation summary'!$B$2="2022-23",ECC182="In-period"),AND('Validation summary'!$B$2="2023-24",ECC182="In-period"),AND('Validation summary'!$B$2="2024-25",ECC182="In-period"),AND('Validation summary'!$B$2="2024-25",ECC182="End of period",ECC190="Revenue")),TRUE,FALSE)</f>
        <v>0</v>
      </c>
      <c r="ECD183" s="201" t="b">
        <f>IF(OR(AND('Validation summary'!$B$2="2022-23",ECD182="In-period"),AND('Validation summary'!$B$2="2023-24",ECD182="In-period"),AND('Validation summary'!$B$2="2024-25",ECD182="In-period"),AND('Validation summary'!$B$2="2024-25",ECD182="End of period",ECD190="Revenue")),TRUE,FALSE)</f>
        <v>0</v>
      </c>
      <c r="ECE183" s="201" t="b">
        <f>IF(OR(AND('Validation summary'!$B$2="2022-23",ECE182="In-period"),AND('Validation summary'!$B$2="2023-24",ECE182="In-period"),AND('Validation summary'!$B$2="2024-25",ECE182="In-period"),AND('Validation summary'!$B$2="2024-25",ECE182="End of period",ECE190="Revenue")),TRUE,FALSE)</f>
        <v>0</v>
      </c>
      <c r="ECF183" s="201" t="b">
        <f>IF(OR(AND('Validation summary'!$B$2="2022-23",ECF182="In-period"),AND('Validation summary'!$B$2="2023-24",ECF182="In-period"),AND('Validation summary'!$B$2="2024-25",ECF182="In-period"),AND('Validation summary'!$B$2="2024-25",ECF182="End of period",ECF190="Revenue")),TRUE,FALSE)</f>
        <v>0</v>
      </c>
      <c r="ECG183" s="201" t="b">
        <f>IF(OR(AND('Validation summary'!$B$2="2022-23",ECG182="In-period"),AND('Validation summary'!$B$2="2023-24",ECG182="In-period"),AND('Validation summary'!$B$2="2024-25",ECG182="In-period"),AND('Validation summary'!$B$2="2024-25",ECG182="End of period",ECG190="Revenue")),TRUE,FALSE)</f>
        <v>0</v>
      </c>
      <c r="ECH183" s="201" t="b">
        <f>IF(OR(AND('Validation summary'!$B$2="2022-23",ECH182="In-period"),AND('Validation summary'!$B$2="2023-24",ECH182="In-period"),AND('Validation summary'!$B$2="2024-25",ECH182="In-period"),AND('Validation summary'!$B$2="2024-25",ECH182="End of period",ECH190="Revenue")),TRUE,FALSE)</f>
        <v>0</v>
      </c>
      <c r="ECI183" s="201" t="b">
        <f>IF(OR(AND('Validation summary'!$B$2="2022-23",ECI182="In-period"),AND('Validation summary'!$B$2="2023-24",ECI182="In-period"),AND('Validation summary'!$B$2="2024-25",ECI182="In-period"),AND('Validation summary'!$B$2="2024-25",ECI182="End of period",ECI190="Revenue")),TRUE,FALSE)</f>
        <v>0</v>
      </c>
      <c r="ECJ183" s="201" t="b">
        <f>IF(OR(AND('Validation summary'!$B$2="2022-23",ECJ182="In-period"),AND('Validation summary'!$B$2="2023-24",ECJ182="In-period"),AND('Validation summary'!$B$2="2024-25",ECJ182="In-period"),AND('Validation summary'!$B$2="2024-25",ECJ182="End of period",ECJ190="Revenue")),TRUE,FALSE)</f>
        <v>0</v>
      </c>
      <c r="ECK183" s="201" t="b">
        <f>IF(OR(AND('Validation summary'!$B$2="2022-23",ECK182="In-period"),AND('Validation summary'!$B$2="2023-24",ECK182="In-period"),AND('Validation summary'!$B$2="2024-25",ECK182="In-period"),AND('Validation summary'!$B$2="2024-25",ECK182="End of period",ECK190="Revenue")),TRUE,FALSE)</f>
        <v>0</v>
      </c>
      <c r="ECL183" s="201" t="b">
        <f>IF(OR(AND('Validation summary'!$B$2="2022-23",ECL182="In-period"),AND('Validation summary'!$B$2="2023-24",ECL182="In-period"),AND('Validation summary'!$B$2="2024-25",ECL182="In-period"),AND('Validation summary'!$B$2="2024-25",ECL182="End of period",ECL190="Revenue")),TRUE,FALSE)</f>
        <v>0</v>
      </c>
      <c r="ECM183" s="201" t="b">
        <f>IF(OR(AND('Validation summary'!$B$2="2022-23",ECM182="In-period"),AND('Validation summary'!$B$2="2023-24",ECM182="In-period"),AND('Validation summary'!$B$2="2024-25",ECM182="In-period"),AND('Validation summary'!$B$2="2024-25",ECM182="End of period",ECM190="Revenue")),TRUE,FALSE)</f>
        <v>0</v>
      </c>
      <c r="ECN183" s="201" t="b">
        <f>IF(OR(AND('Validation summary'!$B$2="2022-23",ECN182="In-period"),AND('Validation summary'!$B$2="2023-24",ECN182="In-period"),AND('Validation summary'!$B$2="2024-25",ECN182="In-period"),AND('Validation summary'!$B$2="2024-25",ECN182="End of period",ECN190="Revenue")),TRUE,FALSE)</f>
        <v>0</v>
      </c>
      <c r="ECO183" s="201" t="b">
        <f>IF(OR(AND('Validation summary'!$B$2="2022-23",ECO182="In-period"),AND('Validation summary'!$B$2="2023-24",ECO182="In-period"),AND('Validation summary'!$B$2="2024-25",ECO182="In-period"),AND('Validation summary'!$B$2="2024-25",ECO182="End of period",ECO190="Revenue")),TRUE,FALSE)</f>
        <v>0</v>
      </c>
      <c r="ECP183" s="201" t="b">
        <f>IF(OR(AND('Validation summary'!$B$2="2022-23",ECP182="In-period"),AND('Validation summary'!$B$2="2023-24",ECP182="In-period"),AND('Validation summary'!$B$2="2024-25",ECP182="In-period"),AND('Validation summary'!$B$2="2024-25",ECP182="End of period",ECP190="Revenue")),TRUE,FALSE)</f>
        <v>0</v>
      </c>
      <c r="ECQ183" s="201" t="b">
        <f>IF(OR(AND('Validation summary'!$B$2="2022-23",ECQ182="In-period"),AND('Validation summary'!$B$2="2023-24",ECQ182="In-period"),AND('Validation summary'!$B$2="2024-25",ECQ182="In-period"),AND('Validation summary'!$B$2="2024-25",ECQ182="End of period",ECQ190="Revenue")),TRUE,FALSE)</f>
        <v>0</v>
      </c>
      <c r="ECR183" s="201" t="b">
        <f>IF(OR(AND('Validation summary'!$B$2="2022-23",ECR182="In-period"),AND('Validation summary'!$B$2="2023-24",ECR182="In-period"),AND('Validation summary'!$B$2="2024-25",ECR182="In-period"),AND('Validation summary'!$B$2="2024-25",ECR182="End of period",ECR190="Revenue")),TRUE,FALSE)</f>
        <v>0</v>
      </c>
      <c r="ECS183" s="201" t="b">
        <f>IF(OR(AND('Validation summary'!$B$2="2022-23",ECS182="In-period"),AND('Validation summary'!$B$2="2023-24",ECS182="In-period"),AND('Validation summary'!$B$2="2024-25",ECS182="In-period"),AND('Validation summary'!$B$2="2024-25",ECS182="End of period",ECS190="Revenue")),TRUE,FALSE)</f>
        <v>0</v>
      </c>
      <c r="ECT183" s="201" t="b">
        <f>IF(OR(AND('Validation summary'!$B$2="2022-23",ECT182="In-period"),AND('Validation summary'!$B$2="2023-24",ECT182="In-period"),AND('Validation summary'!$B$2="2024-25",ECT182="In-period"),AND('Validation summary'!$B$2="2024-25",ECT182="End of period",ECT190="Revenue")),TRUE,FALSE)</f>
        <v>0</v>
      </c>
      <c r="ECU183" s="201" t="b">
        <f>IF(OR(AND('Validation summary'!$B$2="2022-23",ECU182="In-period"),AND('Validation summary'!$B$2="2023-24",ECU182="In-period"),AND('Validation summary'!$B$2="2024-25",ECU182="In-period"),AND('Validation summary'!$B$2="2024-25",ECU182="End of period",ECU190="Revenue")),TRUE,FALSE)</f>
        <v>0</v>
      </c>
      <c r="ECV183" s="201" t="b">
        <f>IF(OR(AND('Validation summary'!$B$2="2022-23",ECV182="In-period"),AND('Validation summary'!$B$2="2023-24",ECV182="In-period"),AND('Validation summary'!$B$2="2024-25",ECV182="In-period"),AND('Validation summary'!$B$2="2024-25",ECV182="End of period",ECV190="Revenue")),TRUE,FALSE)</f>
        <v>0</v>
      </c>
      <c r="ECW183" s="201" t="b">
        <f>IF(OR(AND('Validation summary'!$B$2="2022-23",ECW182="In-period"),AND('Validation summary'!$B$2="2023-24",ECW182="In-period"),AND('Validation summary'!$B$2="2024-25",ECW182="In-period"),AND('Validation summary'!$B$2="2024-25",ECW182="End of period",ECW190="Revenue")),TRUE,FALSE)</f>
        <v>0</v>
      </c>
      <c r="ECX183" s="201" t="b">
        <f>IF(OR(AND('Validation summary'!$B$2="2022-23",ECX182="In-period"),AND('Validation summary'!$B$2="2023-24",ECX182="In-period"),AND('Validation summary'!$B$2="2024-25",ECX182="In-period"),AND('Validation summary'!$B$2="2024-25",ECX182="End of period",ECX190="Revenue")),TRUE,FALSE)</f>
        <v>0</v>
      </c>
      <c r="ECY183" s="201" t="b">
        <f>IF(OR(AND('Validation summary'!$B$2="2022-23",ECY182="In-period"),AND('Validation summary'!$B$2="2023-24",ECY182="In-period"),AND('Validation summary'!$B$2="2024-25",ECY182="In-period"),AND('Validation summary'!$B$2="2024-25",ECY182="End of period",ECY190="Revenue")),TRUE,FALSE)</f>
        <v>0</v>
      </c>
      <c r="ECZ183" s="201" t="b">
        <f>IF(OR(AND('Validation summary'!$B$2="2022-23",ECZ182="In-period"),AND('Validation summary'!$B$2="2023-24",ECZ182="In-period"),AND('Validation summary'!$B$2="2024-25",ECZ182="In-period"),AND('Validation summary'!$B$2="2024-25",ECZ182="End of period",ECZ190="Revenue")),TRUE,FALSE)</f>
        <v>0</v>
      </c>
      <c r="EDA183" s="201" t="b">
        <f>IF(OR(AND('Validation summary'!$B$2="2022-23",EDA182="In-period"),AND('Validation summary'!$B$2="2023-24",EDA182="In-period"),AND('Validation summary'!$B$2="2024-25",EDA182="In-period"),AND('Validation summary'!$B$2="2024-25",EDA182="End of period",EDA190="Revenue")),TRUE,FALSE)</f>
        <v>0</v>
      </c>
      <c r="EDB183" s="201" t="b">
        <f>IF(OR(AND('Validation summary'!$B$2="2022-23",EDB182="In-period"),AND('Validation summary'!$B$2="2023-24",EDB182="In-period"),AND('Validation summary'!$B$2="2024-25",EDB182="In-period"),AND('Validation summary'!$B$2="2024-25",EDB182="End of period",EDB190="Revenue")),TRUE,FALSE)</f>
        <v>0</v>
      </c>
      <c r="EDC183" s="201" t="b">
        <f>IF(OR(AND('Validation summary'!$B$2="2022-23",EDC182="In-period"),AND('Validation summary'!$B$2="2023-24",EDC182="In-period"),AND('Validation summary'!$B$2="2024-25",EDC182="In-period"),AND('Validation summary'!$B$2="2024-25",EDC182="End of period",EDC190="Revenue")),TRUE,FALSE)</f>
        <v>0</v>
      </c>
      <c r="EDD183" s="201" t="b">
        <f>IF(OR(AND('Validation summary'!$B$2="2022-23",EDD182="In-period"),AND('Validation summary'!$B$2="2023-24",EDD182="In-period"),AND('Validation summary'!$B$2="2024-25",EDD182="In-period"),AND('Validation summary'!$B$2="2024-25",EDD182="End of period",EDD190="Revenue")),TRUE,FALSE)</f>
        <v>0</v>
      </c>
      <c r="EDE183" s="201" t="b">
        <f>IF(OR(AND('Validation summary'!$B$2="2022-23",EDE182="In-period"),AND('Validation summary'!$B$2="2023-24",EDE182="In-period"),AND('Validation summary'!$B$2="2024-25",EDE182="In-period"),AND('Validation summary'!$B$2="2024-25",EDE182="End of period",EDE190="Revenue")),TRUE,FALSE)</f>
        <v>0</v>
      </c>
      <c r="EDF183" s="201" t="b">
        <f>IF(OR(AND('Validation summary'!$B$2="2022-23",EDF182="In-period"),AND('Validation summary'!$B$2="2023-24",EDF182="In-period"),AND('Validation summary'!$B$2="2024-25",EDF182="In-period"),AND('Validation summary'!$B$2="2024-25",EDF182="End of period",EDF190="Revenue")),TRUE,FALSE)</f>
        <v>0</v>
      </c>
      <c r="EDG183" s="201" t="b">
        <f>IF(OR(AND('Validation summary'!$B$2="2022-23",EDG182="In-period"),AND('Validation summary'!$B$2="2023-24",EDG182="In-period"),AND('Validation summary'!$B$2="2024-25",EDG182="In-period"),AND('Validation summary'!$B$2="2024-25",EDG182="End of period",EDG190="Revenue")),TRUE,FALSE)</f>
        <v>0</v>
      </c>
      <c r="EDH183" s="201" t="b">
        <f>IF(OR(AND('Validation summary'!$B$2="2022-23",EDH182="In-period"),AND('Validation summary'!$B$2="2023-24",EDH182="In-period"),AND('Validation summary'!$B$2="2024-25",EDH182="In-period"),AND('Validation summary'!$B$2="2024-25",EDH182="End of period",EDH190="Revenue")),TRUE,FALSE)</f>
        <v>0</v>
      </c>
      <c r="EDI183" s="201" t="b">
        <f>IF(OR(AND('Validation summary'!$B$2="2022-23",EDI182="In-period"),AND('Validation summary'!$B$2="2023-24",EDI182="In-period"),AND('Validation summary'!$B$2="2024-25",EDI182="In-period"),AND('Validation summary'!$B$2="2024-25",EDI182="End of period",EDI190="Revenue")),TRUE,FALSE)</f>
        <v>0</v>
      </c>
      <c r="EDJ183" s="201" t="b">
        <f>IF(OR(AND('Validation summary'!$B$2="2022-23",EDJ182="In-period"),AND('Validation summary'!$B$2="2023-24",EDJ182="In-period"),AND('Validation summary'!$B$2="2024-25",EDJ182="In-period"),AND('Validation summary'!$B$2="2024-25",EDJ182="End of period",EDJ190="Revenue")),TRUE,FALSE)</f>
        <v>0</v>
      </c>
      <c r="EDK183" s="201" t="b">
        <f>IF(OR(AND('Validation summary'!$B$2="2022-23",EDK182="In-period"),AND('Validation summary'!$B$2="2023-24",EDK182="In-period"),AND('Validation summary'!$B$2="2024-25",EDK182="In-period"),AND('Validation summary'!$B$2="2024-25",EDK182="End of period",EDK190="Revenue")),TRUE,FALSE)</f>
        <v>0</v>
      </c>
      <c r="EDL183" s="201" t="b">
        <f>IF(OR(AND('Validation summary'!$B$2="2022-23",EDL182="In-period"),AND('Validation summary'!$B$2="2023-24",EDL182="In-period"),AND('Validation summary'!$B$2="2024-25",EDL182="In-period"),AND('Validation summary'!$B$2="2024-25",EDL182="End of period",EDL190="Revenue")),TRUE,FALSE)</f>
        <v>0</v>
      </c>
      <c r="EDM183" s="201" t="b">
        <f>IF(OR(AND('Validation summary'!$B$2="2022-23",EDM182="In-period"),AND('Validation summary'!$B$2="2023-24",EDM182="In-period"),AND('Validation summary'!$B$2="2024-25",EDM182="In-period"),AND('Validation summary'!$B$2="2024-25",EDM182="End of period",EDM190="Revenue")),TRUE,FALSE)</f>
        <v>0</v>
      </c>
      <c r="EDN183" s="201" t="b">
        <f>IF(OR(AND('Validation summary'!$B$2="2022-23",EDN182="In-period"),AND('Validation summary'!$B$2="2023-24",EDN182="In-period"),AND('Validation summary'!$B$2="2024-25",EDN182="In-period"),AND('Validation summary'!$B$2="2024-25",EDN182="End of period",EDN190="Revenue")),TRUE,FALSE)</f>
        <v>0</v>
      </c>
      <c r="EDO183" s="201" t="b">
        <f>IF(OR(AND('Validation summary'!$B$2="2022-23",EDO182="In-period"),AND('Validation summary'!$B$2="2023-24",EDO182="In-period"),AND('Validation summary'!$B$2="2024-25",EDO182="In-period"),AND('Validation summary'!$B$2="2024-25",EDO182="End of period",EDO190="Revenue")),TRUE,FALSE)</f>
        <v>0</v>
      </c>
      <c r="EDP183" s="201" t="b">
        <f>IF(OR(AND('Validation summary'!$B$2="2022-23",EDP182="In-period"),AND('Validation summary'!$B$2="2023-24",EDP182="In-period"),AND('Validation summary'!$B$2="2024-25",EDP182="In-period"),AND('Validation summary'!$B$2="2024-25",EDP182="End of period",EDP190="Revenue")),TRUE,FALSE)</f>
        <v>0</v>
      </c>
      <c r="EDQ183" s="201" t="b">
        <f>IF(OR(AND('Validation summary'!$B$2="2022-23",EDQ182="In-period"),AND('Validation summary'!$B$2="2023-24",EDQ182="In-period"),AND('Validation summary'!$B$2="2024-25",EDQ182="In-period"),AND('Validation summary'!$B$2="2024-25",EDQ182="End of period",EDQ190="Revenue")),TRUE,FALSE)</f>
        <v>0</v>
      </c>
      <c r="EDR183" s="201" t="b">
        <f>IF(OR(AND('Validation summary'!$B$2="2022-23",EDR182="In-period"),AND('Validation summary'!$B$2="2023-24",EDR182="In-period"),AND('Validation summary'!$B$2="2024-25",EDR182="In-period"),AND('Validation summary'!$B$2="2024-25",EDR182="End of period",EDR190="Revenue")),TRUE,FALSE)</f>
        <v>0</v>
      </c>
      <c r="EDS183" s="201" t="b">
        <f>IF(OR(AND('Validation summary'!$B$2="2022-23",EDS182="In-period"),AND('Validation summary'!$B$2="2023-24",EDS182="In-period"),AND('Validation summary'!$B$2="2024-25",EDS182="In-period"),AND('Validation summary'!$B$2="2024-25",EDS182="End of period",EDS190="Revenue")),TRUE,FALSE)</f>
        <v>0</v>
      </c>
      <c r="EDT183" s="201" t="b">
        <f>IF(OR(AND('Validation summary'!$B$2="2022-23",EDT182="In-period"),AND('Validation summary'!$B$2="2023-24",EDT182="In-period"),AND('Validation summary'!$B$2="2024-25",EDT182="In-period"),AND('Validation summary'!$B$2="2024-25",EDT182="End of period",EDT190="Revenue")),TRUE,FALSE)</f>
        <v>0</v>
      </c>
      <c r="EDU183" s="201" t="b">
        <f>IF(OR(AND('Validation summary'!$B$2="2022-23",EDU182="In-period"),AND('Validation summary'!$B$2="2023-24",EDU182="In-period"),AND('Validation summary'!$B$2="2024-25",EDU182="In-period"),AND('Validation summary'!$B$2="2024-25",EDU182="End of period",EDU190="Revenue")),TRUE,FALSE)</f>
        <v>0</v>
      </c>
      <c r="EDV183" s="201" t="b">
        <f>IF(OR(AND('Validation summary'!$B$2="2022-23",EDV182="In-period"),AND('Validation summary'!$B$2="2023-24",EDV182="In-period"),AND('Validation summary'!$B$2="2024-25",EDV182="In-period"),AND('Validation summary'!$B$2="2024-25",EDV182="End of period",EDV190="Revenue")),TRUE,FALSE)</f>
        <v>0</v>
      </c>
      <c r="EDW183" s="201" t="b">
        <f>IF(OR(AND('Validation summary'!$B$2="2022-23",EDW182="In-period"),AND('Validation summary'!$B$2="2023-24",EDW182="In-period"),AND('Validation summary'!$B$2="2024-25",EDW182="In-period"),AND('Validation summary'!$B$2="2024-25",EDW182="End of period",EDW190="Revenue")),TRUE,FALSE)</f>
        <v>0</v>
      </c>
      <c r="EDX183" s="201" t="b">
        <f>IF(OR(AND('Validation summary'!$B$2="2022-23",EDX182="In-period"),AND('Validation summary'!$B$2="2023-24",EDX182="In-period"),AND('Validation summary'!$B$2="2024-25",EDX182="In-period"),AND('Validation summary'!$B$2="2024-25",EDX182="End of period",EDX190="Revenue")),TRUE,FALSE)</f>
        <v>0</v>
      </c>
      <c r="EDY183" s="201" t="b">
        <f>IF(OR(AND('Validation summary'!$B$2="2022-23",EDY182="In-period"),AND('Validation summary'!$B$2="2023-24",EDY182="In-period"),AND('Validation summary'!$B$2="2024-25",EDY182="In-period"),AND('Validation summary'!$B$2="2024-25",EDY182="End of period",EDY190="Revenue")),TRUE,FALSE)</f>
        <v>0</v>
      </c>
      <c r="EDZ183" s="201" t="b">
        <f>IF(OR(AND('Validation summary'!$B$2="2022-23",EDZ182="In-period"),AND('Validation summary'!$B$2="2023-24",EDZ182="In-period"),AND('Validation summary'!$B$2="2024-25",EDZ182="In-period"),AND('Validation summary'!$B$2="2024-25",EDZ182="End of period",EDZ190="Revenue")),TRUE,FALSE)</f>
        <v>0</v>
      </c>
      <c r="EEA183" s="201" t="b">
        <f>IF(OR(AND('Validation summary'!$B$2="2022-23",EEA182="In-period"),AND('Validation summary'!$B$2="2023-24",EEA182="In-period"),AND('Validation summary'!$B$2="2024-25",EEA182="In-period"),AND('Validation summary'!$B$2="2024-25",EEA182="End of period",EEA190="Revenue")),TRUE,FALSE)</f>
        <v>0</v>
      </c>
      <c r="EEB183" s="201" t="b">
        <f>IF(OR(AND('Validation summary'!$B$2="2022-23",EEB182="In-period"),AND('Validation summary'!$B$2="2023-24",EEB182="In-period"),AND('Validation summary'!$B$2="2024-25",EEB182="In-period"),AND('Validation summary'!$B$2="2024-25",EEB182="End of period",EEB190="Revenue")),TRUE,FALSE)</f>
        <v>0</v>
      </c>
      <c r="EEC183" s="201" t="b">
        <f>IF(OR(AND('Validation summary'!$B$2="2022-23",EEC182="In-period"),AND('Validation summary'!$B$2="2023-24",EEC182="In-period"),AND('Validation summary'!$B$2="2024-25",EEC182="In-period"),AND('Validation summary'!$B$2="2024-25",EEC182="End of period",EEC190="Revenue")),TRUE,FALSE)</f>
        <v>0</v>
      </c>
      <c r="EED183" s="201" t="b">
        <f>IF(OR(AND('Validation summary'!$B$2="2022-23",EED182="In-period"),AND('Validation summary'!$B$2="2023-24",EED182="In-period"),AND('Validation summary'!$B$2="2024-25",EED182="In-period"),AND('Validation summary'!$B$2="2024-25",EED182="End of period",EED190="Revenue")),TRUE,FALSE)</f>
        <v>0</v>
      </c>
      <c r="EEE183" s="201" t="b">
        <f>IF(OR(AND('Validation summary'!$B$2="2022-23",EEE182="In-period"),AND('Validation summary'!$B$2="2023-24",EEE182="In-period"),AND('Validation summary'!$B$2="2024-25",EEE182="In-period"),AND('Validation summary'!$B$2="2024-25",EEE182="End of period",EEE190="Revenue")),TRUE,FALSE)</f>
        <v>0</v>
      </c>
      <c r="EEF183" s="201" t="b">
        <f>IF(OR(AND('Validation summary'!$B$2="2022-23",EEF182="In-period"),AND('Validation summary'!$B$2="2023-24",EEF182="In-period"),AND('Validation summary'!$B$2="2024-25",EEF182="In-period"),AND('Validation summary'!$B$2="2024-25",EEF182="End of period",EEF190="Revenue")),TRUE,FALSE)</f>
        <v>0</v>
      </c>
      <c r="EEG183" s="201" t="b">
        <f>IF(OR(AND('Validation summary'!$B$2="2022-23",EEG182="In-period"),AND('Validation summary'!$B$2="2023-24",EEG182="In-period"),AND('Validation summary'!$B$2="2024-25",EEG182="In-period"),AND('Validation summary'!$B$2="2024-25",EEG182="End of period",EEG190="Revenue")),TRUE,FALSE)</f>
        <v>0</v>
      </c>
      <c r="EEH183" s="201" t="b">
        <f>IF(OR(AND('Validation summary'!$B$2="2022-23",EEH182="In-period"),AND('Validation summary'!$B$2="2023-24",EEH182="In-period"),AND('Validation summary'!$B$2="2024-25",EEH182="In-period"),AND('Validation summary'!$B$2="2024-25",EEH182="End of period",EEH190="Revenue")),TRUE,FALSE)</f>
        <v>0</v>
      </c>
      <c r="EEI183" s="201" t="b">
        <f>IF(OR(AND('Validation summary'!$B$2="2022-23",EEI182="In-period"),AND('Validation summary'!$B$2="2023-24",EEI182="In-period"),AND('Validation summary'!$B$2="2024-25",EEI182="In-period"),AND('Validation summary'!$B$2="2024-25",EEI182="End of period",EEI190="Revenue")),TRUE,FALSE)</f>
        <v>0</v>
      </c>
      <c r="EEJ183" s="201" t="b">
        <f>IF(OR(AND('Validation summary'!$B$2="2022-23",EEJ182="In-period"),AND('Validation summary'!$B$2="2023-24",EEJ182="In-period"),AND('Validation summary'!$B$2="2024-25",EEJ182="In-period"),AND('Validation summary'!$B$2="2024-25",EEJ182="End of period",EEJ190="Revenue")),TRUE,FALSE)</f>
        <v>0</v>
      </c>
      <c r="EEK183" s="201" t="b">
        <f>IF(OR(AND('Validation summary'!$B$2="2022-23",EEK182="In-period"),AND('Validation summary'!$B$2="2023-24",EEK182="In-period"),AND('Validation summary'!$B$2="2024-25",EEK182="In-period"),AND('Validation summary'!$B$2="2024-25",EEK182="End of period",EEK190="Revenue")),TRUE,FALSE)</f>
        <v>0</v>
      </c>
      <c r="EEL183" s="201" t="b">
        <f>IF(OR(AND('Validation summary'!$B$2="2022-23",EEL182="In-period"),AND('Validation summary'!$B$2="2023-24",EEL182="In-period"),AND('Validation summary'!$B$2="2024-25",EEL182="In-period"),AND('Validation summary'!$B$2="2024-25",EEL182="End of period",EEL190="Revenue")),TRUE,FALSE)</f>
        <v>0</v>
      </c>
      <c r="EEM183" s="201" t="b">
        <f>IF(OR(AND('Validation summary'!$B$2="2022-23",EEM182="In-period"),AND('Validation summary'!$B$2="2023-24",EEM182="In-period"),AND('Validation summary'!$B$2="2024-25",EEM182="In-period"),AND('Validation summary'!$B$2="2024-25",EEM182="End of period",EEM190="Revenue")),TRUE,FALSE)</f>
        <v>0</v>
      </c>
      <c r="EEN183" s="201" t="b">
        <f>IF(OR(AND('Validation summary'!$B$2="2022-23",EEN182="In-period"),AND('Validation summary'!$B$2="2023-24",EEN182="In-period"),AND('Validation summary'!$B$2="2024-25",EEN182="In-period"),AND('Validation summary'!$B$2="2024-25",EEN182="End of period",EEN190="Revenue")),TRUE,FALSE)</f>
        <v>0</v>
      </c>
      <c r="EEO183" s="201" t="b">
        <f>IF(OR(AND('Validation summary'!$B$2="2022-23",EEO182="In-period"),AND('Validation summary'!$B$2="2023-24",EEO182="In-period"),AND('Validation summary'!$B$2="2024-25",EEO182="In-period"),AND('Validation summary'!$B$2="2024-25",EEO182="End of period",EEO190="Revenue")),TRUE,FALSE)</f>
        <v>0</v>
      </c>
      <c r="EEP183" s="201" t="b">
        <f>IF(OR(AND('Validation summary'!$B$2="2022-23",EEP182="In-period"),AND('Validation summary'!$B$2="2023-24",EEP182="In-period"),AND('Validation summary'!$B$2="2024-25",EEP182="In-period"),AND('Validation summary'!$B$2="2024-25",EEP182="End of period",EEP190="Revenue")),TRUE,FALSE)</f>
        <v>0</v>
      </c>
      <c r="EEQ183" s="201" t="b">
        <f>IF(OR(AND('Validation summary'!$B$2="2022-23",EEQ182="In-period"),AND('Validation summary'!$B$2="2023-24",EEQ182="In-period"),AND('Validation summary'!$B$2="2024-25",EEQ182="In-period"),AND('Validation summary'!$B$2="2024-25",EEQ182="End of period",EEQ190="Revenue")),TRUE,FALSE)</f>
        <v>0</v>
      </c>
      <c r="EER183" s="201" t="b">
        <f>IF(OR(AND('Validation summary'!$B$2="2022-23",EER182="In-period"),AND('Validation summary'!$B$2="2023-24",EER182="In-period"),AND('Validation summary'!$B$2="2024-25",EER182="In-period"),AND('Validation summary'!$B$2="2024-25",EER182="End of period",EER190="Revenue")),TRUE,FALSE)</f>
        <v>0</v>
      </c>
      <c r="EES183" s="201" t="b">
        <f>IF(OR(AND('Validation summary'!$B$2="2022-23",EES182="In-period"),AND('Validation summary'!$B$2="2023-24",EES182="In-period"),AND('Validation summary'!$B$2="2024-25",EES182="In-period"),AND('Validation summary'!$B$2="2024-25",EES182="End of period",EES190="Revenue")),TRUE,FALSE)</f>
        <v>0</v>
      </c>
      <c r="EET183" s="201" t="b">
        <f>IF(OR(AND('Validation summary'!$B$2="2022-23",EET182="In-period"),AND('Validation summary'!$B$2="2023-24",EET182="In-period"),AND('Validation summary'!$B$2="2024-25",EET182="In-period"),AND('Validation summary'!$B$2="2024-25",EET182="End of period",EET190="Revenue")),TRUE,FALSE)</f>
        <v>0</v>
      </c>
      <c r="EEU183" s="201" t="b">
        <f>IF(OR(AND('Validation summary'!$B$2="2022-23",EEU182="In-period"),AND('Validation summary'!$B$2="2023-24",EEU182="In-period"),AND('Validation summary'!$B$2="2024-25",EEU182="In-period"),AND('Validation summary'!$B$2="2024-25",EEU182="End of period",EEU190="Revenue")),TRUE,FALSE)</f>
        <v>0</v>
      </c>
      <c r="EEV183" s="201" t="b">
        <f>IF(OR(AND('Validation summary'!$B$2="2022-23",EEV182="In-period"),AND('Validation summary'!$B$2="2023-24",EEV182="In-period"),AND('Validation summary'!$B$2="2024-25",EEV182="In-period"),AND('Validation summary'!$B$2="2024-25",EEV182="End of period",EEV190="Revenue")),TRUE,FALSE)</f>
        <v>0</v>
      </c>
      <c r="EEW183" s="201" t="b">
        <f>IF(OR(AND('Validation summary'!$B$2="2022-23",EEW182="In-period"),AND('Validation summary'!$B$2="2023-24",EEW182="In-period"),AND('Validation summary'!$B$2="2024-25",EEW182="In-period"),AND('Validation summary'!$B$2="2024-25",EEW182="End of period",EEW190="Revenue")),TRUE,FALSE)</f>
        <v>0</v>
      </c>
      <c r="EEX183" s="201" t="b">
        <f>IF(OR(AND('Validation summary'!$B$2="2022-23",EEX182="In-period"),AND('Validation summary'!$B$2="2023-24",EEX182="In-period"),AND('Validation summary'!$B$2="2024-25",EEX182="In-period"),AND('Validation summary'!$B$2="2024-25",EEX182="End of period",EEX190="Revenue")),TRUE,FALSE)</f>
        <v>0</v>
      </c>
      <c r="EEY183" s="201" t="b">
        <f>IF(OR(AND('Validation summary'!$B$2="2022-23",EEY182="In-period"),AND('Validation summary'!$B$2="2023-24",EEY182="In-period"),AND('Validation summary'!$B$2="2024-25",EEY182="In-period"),AND('Validation summary'!$B$2="2024-25",EEY182="End of period",EEY190="Revenue")),TRUE,FALSE)</f>
        <v>0</v>
      </c>
      <c r="EEZ183" s="201" t="b">
        <f>IF(OR(AND('Validation summary'!$B$2="2022-23",EEZ182="In-period"),AND('Validation summary'!$B$2="2023-24",EEZ182="In-period"),AND('Validation summary'!$B$2="2024-25",EEZ182="In-period"),AND('Validation summary'!$B$2="2024-25",EEZ182="End of period",EEZ190="Revenue")),TRUE,FALSE)</f>
        <v>0</v>
      </c>
      <c r="EFA183" s="201" t="b">
        <f>IF(OR(AND('Validation summary'!$B$2="2022-23",EFA182="In-period"),AND('Validation summary'!$B$2="2023-24",EFA182="In-period"),AND('Validation summary'!$B$2="2024-25",EFA182="In-period"),AND('Validation summary'!$B$2="2024-25",EFA182="End of period",EFA190="Revenue")),TRUE,FALSE)</f>
        <v>0</v>
      </c>
      <c r="EFB183" s="201" t="b">
        <f>IF(OR(AND('Validation summary'!$B$2="2022-23",EFB182="In-period"),AND('Validation summary'!$B$2="2023-24",EFB182="In-period"),AND('Validation summary'!$B$2="2024-25",EFB182="In-period"),AND('Validation summary'!$B$2="2024-25",EFB182="End of period",EFB190="Revenue")),TRUE,FALSE)</f>
        <v>0</v>
      </c>
      <c r="EFC183" s="201" t="b">
        <f>IF(OR(AND('Validation summary'!$B$2="2022-23",EFC182="In-period"),AND('Validation summary'!$B$2="2023-24",EFC182="In-period"),AND('Validation summary'!$B$2="2024-25",EFC182="In-period"),AND('Validation summary'!$B$2="2024-25",EFC182="End of period",EFC190="Revenue")),TRUE,FALSE)</f>
        <v>0</v>
      </c>
      <c r="EFD183" s="201" t="b">
        <f>IF(OR(AND('Validation summary'!$B$2="2022-23",EFD182="In-period"),AND('Validation summary'!$B$2="2023-24",EFD182="In-period"),AND('Validation summary'!$B$2="2024-25",EFD182="In-period"),AND('Validation summary'!$B$2="2024-25",EFD182="End of period",EFD190="Revenue")),TRUE,FALSE)</f>
        <v>0</v>
      </c>
      <c r="EFE183" s="201" t="b">
        <f>IF(OR(AND('Validation summary'!$B$2="2022-23",EFE182="In-period"),AND('Validation summary'!$B$2="2023-24",EFE182="In-period"),AND('Validation summary'!$B$2="2024-25",EFE182="In-period"),AND('Validation summary'!$B$2="2024-25",EFE182="End of period",EFE190="Revenue")),TRUE,FALSE)</f>
        <v>0</v>
      </c>
      <c r="EFF183" s="201" t="b">
        <f>IF(OR(AND('Validation summary'!$B$2="2022-23",EFF182="In-period"),AND('Validation summary'!$B$2="2023-24",EFF182="In-period"),AND('Validation summary'!$B$2="2024-25",EFF182="In-period"),AND('Validation summary'!$B$2="2024-25",EFF182="End of period",EFF190="Revenue")),TRUE,FALSE)</f>
        <v>0</v>
      </c>
      <c r="EFG183" s="201" t="b">
        <f>IF(OR(AND('Validation summary'!$B$2="2022-23",EFG182="In-period"),AND('Validation summary'!$B$2="2023-24",EFG182="In-period"),AND('Validation summary'!$B$2="2024-25",EFG182="In-period"),AND('Validation summary'!$B$2="2024-25",EFG182="End of period",EFG190="Revenue")),TRUE,FALSE)</f>
        <v>0</v>
      </c>
      <c r="EFH183" s="201" t="b">
        <f>IF(OR(AND('Validation summary'!$B$2="2022-23",EFH182="In-period"),AND('Validation summary'!$B$2="2023-24",EFH182="In-period"),AND('Validation summary'!$B$2="2024-25",EFH182="In-period"),AND('Validation summary'!$B$2="2024-25",EFH182="End of period",EFH190="Revenue")),TRUE,FALSE)</f>
        <v>0</v>
      </c>
      <c r="EFI183" s="201" t="b">
        <f>IF(OR(AND('Validation summary'!$B$2="2022-23",EFI182="In-period"),AND('Validation summary'!$B$2="2023-24",EFI182="In-period"),AND('Validation summary'!$B$2="2024-25",EFI182="In-period"),AND('Validation summary'!$B$2="2024-25",EFI182="End of period",EFI190="Revenue")),TRUE,FALSE)</f>
        <v>0</v>
      </c>
      <c r="EFJ183" s="201" t="b">
        <f>IF(OR(AND('Validation summary'!$B$2="2022-23",EFJ182="In-period"),AND('Validation summary'!$B$2="2023-24",EFJ182="In-period"),AND('Validation summary'!$B$2="2024-25",EFJ182="In-period"),AND('Validation summary'!$B$2="2024-25",EFJ182="End of period",EFJ190="Revenue")),TRUE,FALSE)</f>
        <v>0</v>
      </c>
      <c r="EFK183" s="201" t="b">
        <f>IF(OR(AND('Validation summary'!$B$2="2022-23",EFK182="In-period"),AND('Validation summary'!$B$2="2023-24",EFK182="In-period"),AND('Validation summary'!$B$2="2024-25",EFK182="In-period"),AND('Validation summary'!$B$2="2024-25",EFK182="End of period",EFK190="Revenue")),TRUE,FALSE)</f>
        <v>0</v>
      </c>
      <c r="EFL183" s="201" t="b">
        <f>IF(OR(AND('Validation summary'!$B$2="2022-23",EFL182="In-period"),AND('Validation summary'!$B$2="2023-24",EFL182="In-period"),AND('Validation summary'!$B$2="2024-25",EFL182="In-period"),AND('Validation summary'!$B$2="2024-25",EFL182="End of period",EFL190="Revenue")),TRUE,FALSE)</f>
        <v>0</v>
      </c>
      <c r="EFM183" s="201" t="b">
        <f>IF(OR(AND('Validation summary'!$B$2="2022-23",EFM182="In-period"),AND('Validation summary'!$B$2="2023-24",EFM182="In-period"),AND('Validation summary'!$B$2="2024-25",EFM182="In-period"),AND('Validation summary'!$B$2="2024-25",EFM182="End of period",EFM190="Revenue")),TRUE,FALSE)</f>
        <v>0</v>
      </c>
      <c r="EFN183" s="201" t="b">
        <f>IF(OR(AND('Validation summary'!$B$2="2022-23",EFN182="In-period"),AND('Validation summary'!$B$2="2023-24",EFN182="In-period"),AND('Validation summary'!$B$2="2024-25",EFN182="In-period"),AND('Validation summary'!$B$2="2024-25",EFN182="End of period",EFN190="Revenue")),TRUE,FALSE)</f>
        <v>0</v>
      </c>
      <c r="EFO183" s="201" t="b">
        <f>IF(OR(AND('Validation summary'!$B$2="2022-23",EFO182="In-period"),AND('Validation summary'!$B$2="2023-24",EFO182="In-period"),AND('Validation summary'!$B$2="2024-25",EFO182="In-period"),AND('Validation summary'!$B$2="2024-25",EFO182="End of period",EFO190="Revenue")),TRUE,FALSE)</f>
        <v>0</v>
      </c>
      <c r="EFP183" s="201" t="b">
        <f>IF(OR(AND('Validation summary'!$B$2="2022-23",EFP182="In-period"),AND('Validation summary'!$B$2="2023-24",EFP182="In-period"),AND('Validation summary'!$B$2="2024-25",EFP182="In-period"),AND('Validation summary'!$B$2="2024-25",EFP182="End of period",EFP190="Revenue")),TRUE,FALSE)</f>
        <v>0</v>
      </c>
      <c r="EFQ183" s="201" t="b">
        <f>IF(OR(AND('Validation summary'!$B$2="2022-23",EFQ182="In-period"),AND('Validation summary'!$B$2="2023-24",EFQ182="In-period"),AND('Validation summary'!$B$2="2024-25",EFQ182="In-period"),AND('Validation summary'!$B$2="2024-25",EFQ182="End of period",EFQ190="Revenue")),TRUE,FALSE)</f>
        <v>0</v>
      </c>
      <c r="EFR183" s="201" t="b">
        <f>IF(OR(AND('Validation summary'!$B$2="2022-23",EFR182="In-period"),AND('Validation summary'!$B$2="2023-24",EFR182="In-period"),AND('Validation summary'!$B$2="2024-25",EFR182="In-period"),AND('Validation summary'!$B$2="2024-25",EFR182="End of period",EFR190="Revenue")),TRUE,FALSE)</f>
        <v>0</v>
      </c>
      <c r="EFS183" s="201" t="b">
        <f>IF(OR(AND('Validation summary'!$B$2="2022-23",EFS182="In-period"),AND('Validation summary'!$B$2="2023-24",EFS182="In-period"),AND('Validation summary'!$B$2="2024-25",EFS182="In-period"),AND('Validation summary'!$B$2="2024-25",EFS182="End of period",EFS190="Revenue")),TRUE,FALSE)</f>
        <v>0</v>
      </c>
      <c r="EFT183" s="201" t="b">
        <f>IF(OR(AND('Validation summary'!$B$2="2022-23",EFT182="In-period"),AND('Validation summary'!$B$2="2023-24",EFT182="In-period"),AND('Validation summary'!$B$2="2024-25",EFT182="In-period"),AND('Validation summary'!$B$2="2024-25",EFT182="End of period",EFT190="Revenue")),TRUE,FALSE)</f>
        <v>0</v>
      </c>
      <c r="EFU183" s="201" t="b">
        <f>IF(OR(AND('Validation summary'!$B$2="2022-23",EFU182="In-period"),AND('Validation summary'!$B$2="2023-24",EFU182="In-period"),AND('Validation summary'!$B$2="2024-25",EFU182="In-period"),AND('Validation summary'!$B$2="2024-25",EFU182="End of period",EFU190="Revenue")),TRUE,FALSE)</f>
        <v>0</v>
      </c>
      <c r="EFV183" s="201" t="b">
        <f>IF(OR(AND('Validation summary'!$B$2="2022-23",EFV182="In-period"),AND('Validation summary'!$B$2="2023-24",EFV182="In-period"),AND('Validation summary'!$B$2="2024-25",EFV182="In-period"),AND('Validation summary'!$B$2="2024-25",EFV182="End of period",EFV190="Revenue")),TRUE,FALSE)</f>
        <v>0</v>
      </c>
      <c r="EFW183" s="201" t="b">
        <f>IF(OR(AND('Validation summary'!$B$2="2022-23",EFW182="In-period"),AND('Validation summary'!$B$2="2023-24",EFW182="In-period"),AND('Validation summary'!$B$2="2024-25",EFW182="In-period"),AND('Validation summary'!$B$2="2024-25",EFW182="End of period",EFW190="Revenue")),TRUE,FALSE)</f>
        <v>0</v>
      </c>
      <c r="EFX183" s="201" t="b">
        <f>IF(OR(AND('Validation summary'!$B$2="2022-23",EFX182="In-period"),AND('Validation summary'!$B$2="2023-24",EFX182="In-period"),AND('Validation summary'!$B$2="2024-25",EFX182="In-period"),AND('Validation summary'!$B$2="2024-25",EFX182="End of period",EFX190="Revenue")),TRUE,FALSE)</f>
        <v>0</v>
      </c>
      <c r="EFY183" s="201" t="b">
        <f>IF(OR(AND('Validation summary'!$B$2="2022-23",EFY182="In-period"),AND('Validation summary'!$B$2="2023-24",EFY182="In-period"),AND('Validation summary'!$B$2="2024-25",EFY182="In-period"),AND('Validation summary'!$B$2="2024-25",EFY182="End of period",EFY190="Revenue")),TRUE,FALSE)</f>
        <v>0</v>
      </c>
      <c r="EFZ183" s="201" t="b">
        <f>IF(OR(AND('Validation summary'!$B$2="2022-23",EFZ182="In-period"),AND('Validation summary'!$B$2="2023-24",EFZ182="In-period"),AND('Validation summary'!$B$2="2024-25",EFZ182="In-period"),AND('Validation summary'!$B$2="2024-25",EFZ182="End of period",EFZ190="Revenue")),TRUE,FALSE)</f>
        <v>0</v>
      </c>
      <c r="EGA183" s="201" t="b">
        <f>IF(OR(AND('Validation summary'!$B$2="2022-23",EGA182="In-period"),AND('Validation summary'!$B$2="2023-24",EGA182="In-period"),AND('Validation summary'!$B$2="2024-25",EGA182="In-period"),AND('Validation summary'!$B$2="2024-25",EGA182="End of period",EGA190="Revenue")),TRUE,FALSE)</f>
        <v>0</v>
      </c>
      <c r="EGB183" s="201" t="b">
        <f>IF(OR(AND('Validation summary'!$B$2="2022-23",EGB182="In-period"),AND('Validation summary'!$B$2="2023-24",EGB182="In-period"),AND('Validation summary'!$B$2="2024-25",EGB182="In-period"),AND('Validation summary'!$B$2="2024-25",EGB182="End of period",EGB190="Revenue")),TRUE,FALSE)</f>
        <v>0</v>
      </c>
      <c r="EGC183" s="201" t="b">
        <f>IF(OR(AND('Validation summary'!$B$2="2022-23",EGC182="In-period"),AND('Validation summary'!$B$2="2023-24",EGC182="In-period"),AND('Validation summary'!$B$2="2024-25",EGC182="In-period"),AND('Validation summary'!$B$2="2024-25",EGC182="End of period",EGC190="Revenue")),TRUE,FALSE)</f>
        <v>0</v>
      </c>
      <c r="EGD183" s="201" t="b">
        <f>IF(OR(AND('Validation summary'!$B$2="2022-23",EGD182="In-period"),AND('Validation summary'!$B$2="2023-24",EGD182="In-period"),AND('Validation summary'!$B$2="2024-25",EGD182="In-period"),AND('Validation summary'!$B$2="2024-25",EGD182="End of period",EGD190="Revenue")),TRUE,FALSE)</f>
        <v>0</v>
      </c>
      <c r="EGE183" s="201" t="b">
        <f>IF(OR(AND('Validation summary'!$B$2="2022-23",EGE182="In-period"),AND('Validation summary'!$B$2="2023-24",EGE182="In-period"),AND('Validation summary'!$B$2="2024-25",EGE182="In-period"),AND('Validation summary'!$B$2="2024-25",EGE182="End of period",EGE190="Revenue")),TRUE,FALSE)</f>
        <v>0</v>
      </c>
      <c r="EGF183" s="201" t="b">
        <f>IF(OR(AND('Validation summary'!$B$2="2022-23",EGF182="In-period"),AND('Validation summary'!$B$2="2023-24",EGF182="In-period"),AND('Validation summary'!$B$2="2024-25",EGF182="In-period"),AND('Validation summary'!$B$2="2024-25",EGF182="End of period",EGF190="Revenue")),TRUE,FALSE)</f>
        <v>0</v>
      </c>
      <c r="EGG183" s="201" t="b">
        <f>IF(OR(AND('Validation summary'!$B$2="2022-23",EGG182="In-period"),AND('Validation summary'!$B$2="2023-24",EGG182="In-period"),AND('Validation summary'!$B$2="2024-25",EGG182="In-period"),AND('Validation summary'!$B$2="2024-25",EGG182="End of period",EGG190="Revenue")),TRUE,FALSE)</f>
        <v>0</v>
      </c>
      <c r="EGH183" s="201" t="b">
        <f>IF(OR(AND('Validation summary'!$B$2="2022-23",EGH182="In-period"),AND('Validation summary'!$B$2="2023-24",EGH182="In-period"),AND('Validation summary'!$B$2="2024-25",EGH182="In-period"),AND('Validation summary'!$B$2="2024-25",EGH182="End of period",EGH190="Revenue")),TRUE,FALSE)</f>
        <v>0</v>
      </c>
      <c r="EGI183" s="201" t="b">
        <f>IF(OR(AND('Validation summary'!$B$2="2022-23",EGI182="In-period"),AND('Validation summary'!$B$2="2023-24",EGI182="In-period"),AND('Validation summary'!$B$2="2024-25",EGI182="In-period"),AND('Validation summary'!$B$2="2024-25",EGI182="End of period",EGI190="Revenue")),TRUE,FALSE)</f>
        <v>0</v>
      </c>
      <c r="EGJ183" s="201" t="b">
        <f>IF(OR(AND('Validation summary'!$B$2="2022-23",EGJ182="In-period"),AND('Validation summary'!$B$2="2023-24",EGJ182="In-period"),AND('Validation summary'!$B$2="2024-25",EGJ182="In-period"),AND('Validation summary'!$B$2="2024-25",EGJ182="End of period",EGJ190="Revenue")),TRUE,FALSE)</f>
        <v>0</v>
      </c>
      <c r="EGK183" s="201" t="b">
        <f>IF(OR(AND('Validation summary'!$B$2="2022-23",EGK182="In-period"),AND('Validation summary'!$B$2="2023-24",EGK182="In-period"),AND('Validation summary'!$B$2="2024-25",EGK182="In-period"),AND('Validation summary'!$B$2="2024-25",EGK182="End of period",EGK190="Revenue")),TRUE,FALSE)</f>
        <v>0</v>
      </c>
      <c r="EGL183" s="201" t="b">
        <f>IF(OR(AND('Validation summary'!$B$2="2022-23",EGL182="In-period"),AND('Validation summary'!$B$2="2023-24",EGL182="In-period"),AND('Validation summary'!$B$2="2024-25",EGL182="In-period"),AND('Validation summary'!$B$2="2024-25",EGL182="End of period",EGL190="Revenue")),TRUE,FALSE)</f>
        <v>0</v>
      </c>
      <c r="EGM183" s="201" t="b">
        <f>IF(OR(AND('Validation summary'!$B$2="2022-23",EGM182="In-period"),AND('Validation summary'!$B$2="2023-24",EGM182="In-period"),AND('Validation summary'!$B$2="2024-25",EGM182="In-period"),AND('Validation summary'!$B$2="2024-25",EGM182="End of period",EGM190="Revenue")),TRUE,FALSE)</f>
        <v>0</v>
      </c>
      <c r="EGN183" s="201" t="b">
        <f>IF(OR(AND('Validation summary'!$B$2="2022-23",EGN182="In-period"),AND('Validation summary'!$B$2="2023-24",EGN182="In-period"),AND('Validation summary'!$B$2="2024-25",EGN182="In-period"),AND('Validation summary'!$B$2="2024-25",EGN182="End of period",EGN190="Revenue")),TRUE,FALSE)</f>
        <v>0</v>
      </c>
      <c r="EGO183" s="201" t="b">
        <f>IF(OR(AND('Validation summary'!$B$2="2022-23",EGO182="In-period"),AND('Validation summary'!$B$2="2023-24",EGO182="In-period"),AND('Validation summary'!$B$2="2024-25",EGO182="In-period"),AND('Validation summary'!$B$2="2024-25",EGO182="End of period",EGO190="Revenue")),TRUE,FALSE)</f>
        <v>0</v>
      </c>
      <c r="EGP183" s="201" t="b">
        <f>IF(OR(AND('Validation summary'!$B$2="2022-23",EGP182="In-period"),AND('Validation summary'!$B$2="2023-24",EGP182="In-period"),AND('Validation summary'!$B$2="2024-25",EGP182="In-period"),AND('Validation summary'!$B$2="2024-25",EGP182="End of period",EGP190="Revenue")),TRUE,FALSE)</f>
        <v>0</v>
      </c>
      <c r="EGQ183" s="201" t="b">
        <f>IF(OR(AND('Validation summary'!$B$2="2022-23",EGQ182="In-period"),AND('Validation summary'!$B$2="2023-24",EGQ182="In-period"),AND('Validation summary'!$B$2="2024-25",EGQ182="In-period"),AND('Validation summary'!$B$2="2024-25",EGQ182="End of period",EGQ190="Revenue")),TRUE,FALSE)</f>
        <v>0</v>
      </c>
      <c r="EGR183" s="201" t="b">
        <f>IF(OR(AND('Validation summary'!$B$2="2022-23",EGR182="In-period"),AND('Validation summary'!$B$2="2023-24",EGR182="In-period"),AND('Validation summary'!$B$2="2024-25",EGR182="In-period"),AND('Validation summary'!$B$2="2024-25",EGR182="End of period",EGR190="Revenue")),TRUE,FALSE)</f>
        <v>0</v>
      </c>
      <c r="EGS183" s="201" t="b">
        <f>IF(OR(AND('Validation summary'!$B$2="2022-23",EGS182="In-period"),AND('Validation summary'!$B$2="2023-24",EGS182="In-period"),AND('Validation summary'!$B$2="2024-25",EGS182="In-period"),AND('Validation summary'!$B$2="2024-25",EGS182="End of period",EGS190="Revenue")),TRUE,FALSE)</f>
        <v>0</v>
      </c>
      <c r="EGT183" s="201" t="b">
        <f>IF(OR(AND('Validation summary'!$B$2="2022-23",EGT182="In-period"),AND('Validation summary'!$B$2="2023-24",EGT182="In-period"),AND('Validation summary'!$B$2="2024-25",EGT182="In-period"),AND('Validation summary'!$B$2="2024-25",EGT182="End of period",EGT190="Revenue")),TRUE,FALSE)</f>
        <v>0</v>
      </c>
      <c r="EGU183" s="201" t="b">
        <f>IF(OR(AND('Validation summary'!$B$2="2022-23",EGU182="In-period"),AND('Validation summary'!$B$2="2023-24",EGU182="In-period"),AND('Validation summary'!$B$2="2024-25",EGU182="In-period"),AND('Validation summary'!$B$2="2024-25",EGU182="End of period",EGU190="Revenue")),TRUE,FALSE)</f>
        <v>0</v>
      </c>
      <c r="EGV183" s="201" t="b">
        <f>IF(OR(AND('Validation summary'!$B$2="2022-23",EGV182="In-period"),AND('Validation summary'!$B$2="2023-24",EGV182="In-period"),AND('Validation summary'!$B$2="2024-25",EGV182="In-period"),AND('Validation summary'!$B$2="2024-25",EGV182="End of period",EGV190="Revenue")),TRUE,FALSE)</f>
        <v>0</v>
      </c>
      <c r="EGW183" s="201" t="b">
        <f>IF(OR(AND('Validation summary'!$B$2="2022-23",EGW182="In-period"),AND('Validation summary'!$B$2="2023-24",EGW182="In-period"),AND('Validation summary'!$B$2="2024-25",EGW182="In-period"),AND('Validation summary'!$B$2="2024-25",EGW182="End of period",EGW190="Revenue")),TRUE,FALSE)</f>
        <v>0</v>
      </c>
      <c r="EGX183" s="201" t="b">
        <f>IF(OR(AND('Validation summary'!$B$2="2022-23",EGX182="In-period"),AND('Validation summary'!$B$2="2023-24",EGX182="In-period"),AND('Validation summary'!$B$2="2024-25",EGX182="In-period"),AND('Validation summary'!$B$2="2024-25",EGX182="End of period",EGX190="Revenue")),TRUE,FALSE)</f>
        <v>0</v>
      </c>
      <c r="EGY183" s="201" t="b">
        <f>IF(OR(AND('Validation summary'!$B$2="2022-23",EGY182="In-period"),AND('Validation summary'!$B$2="2023-24",EGY182="In-period"),AND('Validation summary'!$B$2="2024-25",EGY182="In-period"),AND('Validation summary'!$B$2="2024-25",EGY182="End of period",EGY190="Revenue")),TRUE,FALSE)</f>
        <v>0</v>
      </c>
      <c r="EGZ183" s="201" t="b">
        <f>IF(OR(AND('Validation summary'!$B$2="2022-23",EGZ182="In-period"),AND('Validation summary'!$B$2="2023-24",EGZ182="In-period"),AND('Validation summary'!$B$2="2024-25",EGZ182="In-period"),AND('Validation summary'!$B$2="2024-25",EGZ182="End of period",EGZ190="Revenue")),TRUE,FALSE)</f>
        <v>0</v>
      </c>
      <c r="EHA183" s="201" t="b">
        <f>IF(OR(AND('Validation summary'!$B$2="2022-23",EHA182="In-period"),AND('Validation summary'!$B$2="2023-24",EHA182="In-period"),AND('Validation summary'!$B$2="2024-25",EHA182="In-period"),AND('Validation summary'!$B$2="2024-25",EHA182="End of period",EHA190="Revenue")),TRUE,FALSE)</f>
        <v>0</v>
      </c>
      <c r="EHB183" s="201" t="b">
        <f>IF(OR(AND('Validation summary'!$B$2="2022-23",EHB182="In-period"),AND('Validation summary'!$B$2="2023-24",EHB182="In-period"),AND('Validation summary'!$B$2="2024-25",EHB182="In-period"),AND('Validation summary'!$B$2="2024-25",EHB182="End of period",EHB190="Revenue")),TRUE,FALSE)</f>
        <v>0</v>
      </c>
      <c r="EHC183" s="201" t="b">
        <f>IF(OR(AND('Validation summary'!$B$2="2022-23",EHC182="In-period"),AND('Validation summary'!$B$2="2023-24",EHC182="In-period"),AND('Validation summary'!$B$2="2024-25",EHC182="In-period"),AND('Validation summary'!$B$2="2024-25",EHC182="End of period",EHC190="Revenue")),TRUE,FALSE)</f>
        <v>0</v>
      </c>
      <c r="EHD183" s="201" t="b">
        <f>IF(OR(AND('Validation summary'!$B$2="2022-23",EHD182="In-period"),AND('Validation summary'!$B$2="2023-24",EHD182="In-period"),AND('Validation summary'!$B$2="2024-25",EHD182="In-period"),AND('Validation summary'!$B$2="2024-25",EHD182="End of period",EHD190="Revenue")),TRUE,FALSE)</f>
        <v>0</v>
      </c>
      <c r="EHE183" s="201" t="b">
        <f>IF(OR(AND('Validation summary'!$B$2="2022-23",EHE182="In-period"),AND('Validation summary'!$B$2="2023-24",EHE182="In-period"),AND('Validation summary'!$B$2="2024-25",EHE182="In-period"),AND('Validation summary'!$B$2="2024-25",EHE182="End of period",EHE190="Revenue")),TRUE,FALSE)</f>
        <v>0</v>
      </c>
      <c r="EHF183" s="201" t="b">
        <f>IF(OR(AND('Validation summary'!$B$2="2022-23",EHF182="In-period"),AND('Validation summary'!$B$2="2023-24",EHF182="In-period"),AND('Validation summary'!$B$2="2024-25",EHF182="In-period"),AND('Validation summary'!$B$2="2024-25",EHF182="End of period",EHF190="Revenue")),TRUE,FALSE)</f>
        <v>0</v>
      </c>
      <c r="EHG183" s="201" t="b">
        <f>IF(OR(AND('Validation summary'!$B$2="2022-23",EHG182="In-period"),AND('Validation summary'!$B$2="2023-24",EHG182="In-period"),AND('Validation summary'!$B$2="2024-25",EHG182="In-period"),AND('Validation summary'!$B$2="2024-25",EHG182="End of period",EHG190="Revenue")),TRUE,FALSE)</f>
        <v>0</v>
      </c>
      <c r="EHH183" s="201" t="b">
        <f>IF(OR(AND('Validation summary'!$B$2="2022-23",EHH182="In-period"),AND('Validation summary'!$B$2="2023-24",EHH182="In-period"),AND('Validation summary'!$B$2="2024-25",EHH182="In-period"),AND('Validation summary'!$B$2="2024-25",EHH182="End of period",EHH190="Revenue")),TRUE,FALSE)</f>
        <v>0</v>
      </c>
      <c r="EHI183" s="201" t="b">
        <f>IF(OR(AND('Validation summary'!$B$2="2022-23",EHI182="In-period"),AND('Validation summary'!$B$2="2023-24",EHI182="In-period"),AND('Validation summary'!$B$2="2024-25",EHI182="In-period"),AND('Validation summary'!$B$2="2024-25",EHI182="End of period",EHI190="Revenue")),TRUE,FALSE)</f>
        <v>0</v>
      </c>
      <c r="EHJ183" s="201" t="b">
        <f>IF(OR(AND('Validation summary'!$B$2="2022-23",EHJ182="In-period"),AND('Validation summary'!$B$2="2023-24",EHJ182="In-period"),AND('Validation summary'!$B$2="2024-25",EHJ182="In-period"),AND('Validation summary'!$B$2="2024-25",EHJ182="End of period",EHJ190="Revenue")),TRUE,FALSE)</f>
        <v>0</v>
      </c>
      <c r="EHK183" s="201" t="b">
        <f>IF(OR(AND('Validation summary'!$B$2="2022-23",EHK182="In-period"),AND('Validation summary'!$B$2="2023-24",EHK182="In-period"),AND('Validation summary'!$B$2="2024-25",EHK182="In-period"),AND('Validation summary'!$B$2="2024-25",EHK182="End of period",EHK190="Revenue")),TRUE,FALSE)</f>
        <v>0</v>
      </c>
      <c r="EHL183" s="201" t="b">
        <f>IF(OR(AND('Validation summary'!$B$2="2022-23",EHL182="In-period"),AND('Validation summary'!$B$2="2023-24",EHL182="In-period"),AND('Validation summary'!$B$2="2024-25",EHL182="In-period"),AND('Validation summary'!$B$2="2024-25",EHL182="End of period",EHL190="Revenue")),TRUE,FALSE)</f>
        <v>0</v>
      </c>
      <c r="EHM183" s="201" t="b">
        <f>IF(OR(AND('Validation summary'!$B$2="2022-23",EHM182="In-period"),AND('Validation summary'!$B$2="2023-24",EHM182="In-period"),AND('Validation summary'!$B$2="2024-25",EHM182="In-period"),AND('Validation summary'!$B$2="2024-25",EHM182="End of period",EHM190="Revenue")),TRUE,FALSE)</f>
        <v>0</v>
      </c>
      <c r="EHN183" s="201" t="b">
        <f>IF(OR(AND('Validation summary'!$B$2="2022-23",EHN182="In-period"),AND('Validation summary'!$B$2="2023-24",EHN182="In-period"),AND('Validation summary'!$B$2="2024-25",EHN182="In-period"),AND('Validation summary'!$B$2="2024-25",EHN182="End of period",EHN190="Revenue")),TRUE,FALSE)</f>
        <v>0</v>
      </c>
      <c r="EHO183" s="201" t="b">
        <f>IF(OR(AND('Validation summary'!$B$2="2022-23",EHO182="In-period"),AND('Validation summary'!$B$2="2023-24",EHO182="In-period"),AND('Validation summary'!$B$2="2024-25",EHO182="In-period"),AND('Validation summary'!$B$2="2024-25",EHO182="End of period",EHO190="Revenue")),TRUE,FALSE)</f>
        <v>0</v>
      </c>
      <c r="EHP183" s="201" t="b">
        <f>IF(OR(AND('Validation summary'!$B$2="2022-23",EHP182="In-period"),AND('Validation summary'!$B$2="2023-24",EHP182="In-period"),AND('Validation summary'!$B$2="2024-25",EHP182="In-period"),AND('Validation summary'!$B$2="2024-25",EHP182="End of period",EHP190="Revenue")),TRUE,FALSE)</f>
        <v>0</v>
      </c>
      <c r="EHQ183" s="201" t="b">
        <f>IF(OR(AND('Validation summary'!$B$2="2022-23",EHQ182="In-period"),AND('Validation summary'!$B$2="2023-24",EHQ182="In-period"),AND('Validation summary'!$B$2="2024-25",EHQ182="In-period"),AND('Validation summary'!$B$2="2024-25",EHQ182="End of period",EHQ190="Revenue")),TRUE,FALSE)</f>
        <v>0</v>
      </c>
      <c r="EHR183" s="201" t="b">
        <f>IF(OR(AND('Validation summary'!$B$2="2022-23",EHR182="In-period"),AND('Validation summary'!$B$2="2023-24",EHR182="In-period"),AND('Validation summary'!$B$2="2024-25",EHR182="In-period"),AND('Validation summary'!$B$2="2024-25",EHR182="End of period",EHR190="Revenue")),TRUE,FALSE)</f>
        <v>0</v>
      </c>
      <c r="EHS183" s="201" t="b">
        <f>IF(OR(AND('Validation summary'!$B$2="2022-23",EHS182="In-period"),AND('Validation summary'!$B$2="2023-24",EHS182="In-period"),AND('Validation summary'!$B$2="2024-25",EHS182="In-period"),AND('Validation summary'!$B$2="2024-25",EHS182="End of period",EHS190="Revenue")),TRUE,FALSE)</f>
        <v>0</v>
      </c>
      <c r="EHT183" s="201" t="b">
        <f>IF(OR(AND('Validation summary'!$B$2="2022-23",EHT182="In-period"),AND('Validation summary'!$B$2="2023-24",EHT182="In-period"),AND('Validation summary'!$B$2="2024-25",EHT182="In-period"),AND('Validation summary'!$B$2="2024-25",EHT182="End of period",EHT190="Revenue")),TRUE,FALSE)</f>
        <v>0</v>
      </c>
      <c r="EHU183" s="201" t="b">
        <f>IF(OR(AND('Validation summary'!$B$2="2022-23",EHU182="In-period"),AND('Validation summary'!$B$2="2023-24",EHU182="In-period"),AND('Validation summary'!$B$2="2024-25",EHU182="In-period"),AND('Validation summary'!$B$2="2024-25",EHU182="End of period",EHU190="Revenue")),TRUE,FALSE)</f>
        <v>0</v>
      </c>
      <c r="EHV183" s="201" t="b">
        <f>IF(OR(AND('Validation summary'!$B$2="2022-23",EHV182="In-period"),AND('Validation summary'!$B$2="2023-24",EHV182="In-period"),AND('Validation summary'!$B$2="2024-25",EHV182="In-period"),AND('Validation summary'!$B$2="2024-25",EHV182="End of period",EHV190="Revenue")),TRUE,FALSE)</f>
        <v>0</v>
      </c>
      <c r="EHW183" s="201" t="b">
        <f>IF(OR(AND('Validation summary'!$B$2="2022-23",EHW182="In-period"),AND('Validation summary'!$B$2="2023-24",EHW182="In-period"),AND('Validation summary'!$B$2="2024-25",EHW182="In-period"),AND('Validation summary'!$B$2="2024-25",EHW182="End of period",EHW190="Revenue")),TRUE,FALSE)</f>
        <v>0</v>
      </c>
      <c r="EHX183" s="201" t="b">
        <f>IF(OR(AND('Validation summary'!$B$2="2022-23",EHX182="In-period"),AND('Validation summary'!$B$2="2023-24",EHX182="In-period"),AND('Validation summary'!$B$2="2024-25",EHX182="In-period"),AND('Validation summary'!$B$2="2024-25",EHX182="End of period",EHX190="Revenue")),TRUE,FALSE)</f>
        <v>0</v>
      </c>
      <c r="EHY183" s="201" t="b">
        <f>IF(OR(AND('Validation summary'!$B$2="2022-23",EHY182="In-period"),AND('Validation summary'!$B$2="2023-24",EHY182="In-period"),AND('Validation summary'!$B$2="2024-25",EHY182="In-period"),AND('Validation summary'!$B$2="2024-25",EHY182="End of period",EHY190="Revenue")),TRUE,FALSE)</f>
        <v>0</v>
      </c>
      <c r="EHZ183" s="201" t="b">
        <f>IF(OR(AND('Validation summary'!$B$2="2022-23",EHZ182="In-period"),AND('Validation summary'!$B$2="2023-24",EHZ182="In-period"),AND('Validation summary'!$B$2="2024-25",EHZ182="In-period"),AND('Validation summary'!$B$2="2024-25",EHZ182="End of period",EHZ190="Revenue")),TRUE,FALSE)</f>
        <v>0</v>
      </c>
      <c r="EIA183" s="201" t="b">
        <f>IF(OR(AND('Validation summary'!$B$2="2022-23",EIA182="In-period"),AND('Validation summary'!$B$2="2023-24",EIA182="In-period"),AND('Validation summary'!$B$2="2024-25",EIA182="In-period"),AND('Validation summary'!$B$2="2024-25",EIA182="End of period",EIA190="Revenue")),TRUE,FALSE)</f>
        <v>0</v>
      </c>
      <c r="EIB183" s="201" t="b">
        <f>IF(OR(AND('Validation summary'!$B$2="2022-23",EIB182="In-period"),AND('Validation summary'!$B$2="2023-24",EIB182="In-period"),AND('Validation summary'!$B$2="2024-25",EIB182="In-period"),AND('Validation summary'!$B$2="2024-25",EIB182="End of period",EIB190="Revenue")),TRUE,FALSE)</f>
        <v>0</v>
      </c>
      <c r="EIC183" s="201" t="b">
        <f>IF(OR(AND('Validation summary'!$B$2="2022-23",EIC182="In-period"),AND('Validation summary'!$B$2="2023-24",EIC182="In-period"),AND('Validation summary'!$B$2="2024-25",EIC182="In-period"),AND('Validation summary'!$B$2="2024-25",EIC182="End of period",EIC190="Revenue")),TRUE,FALSE)</f>
        <v>0</v>
      </c>
      <c r="EID183" s="201" t="b">
        <f>IF(OR(AND('Validation summary'!$B$2="2022-23",EID182="In-period"),AND('Validation summary'!$B$2="2023-24",EID182="In-period"),AND('Validation summary'!$B$2="2024-25",EID182="In-period"),AND('Validation summary'!$B$2="2024-25",EID182="End of period",EID190="Revenue")),TRUE,FALSE)</f>
        <v>0</v>
      </c>
      <c r="EIE183" s="201" t="b">
        <f>IF(OR(AND('Validation summary'!$B$2="2022-23",EIE182="In-period"),AND('Validation summary'!$B$2="2023-24",EIE182="In-period"),AND('Validation summary'!$B$2="2024-25",EIE182="In-period"),AND('Validation summary'!$B$2="2024-25",EIE182="End of period",EIE190="Revenue")),TRUE,FALSE)</f>
        <v>0</v>
      </c>
      <c r="EIF183" s="201" t="b">
        <f>IF(OR(AND('Validation summary'!$B$2="2022-23",EIF182="In-period"),AND('Validation summary'!$B$2="2023-24",EIF182="In-period"),AND('Validation summary'!$B$2="2024-25",EIF182="In-period"),AND('Validation summary'!$B$2="2024-25",EIF182="End of period",EIF190="Revenue")),TRUE,FALSE)</f>
        <v>0</v>
      </c>
      <c r="EIG183" s="201" t="b">
        <f>IF(OR(AND('Validation summary'!$B$2="2022-23",EIG182="In-period"),AND('Validation summary'!$B$2="2023-24",EIG182="In-period"),AND('Validation summary'!$B$2="2024-25",EIG182="In-period"),AND('Validation summary'!$B$2="2024-25",EIG182="End of period",EIG190="Revenue")),TRUE,FALSE)</f>
        <v>0</v>
      </c>
      <c r="EIH183" s="201" t="b">
        <f>IF(OR(AND('Validation summary'!$B$2="2022-23",EIH182="In-period"),AND('Validation summary'!$B$2="2023-24",EIH182="In-period"),AND('Validation summary'!$B$2="2024-25",EIH182="In-period"),AND('Validation summary'!$B$2="2024-25",EIH182="End of period",EIH190="Revenue")),TRUE,FALSE)</f>
        <v>0</v>
      </c>
      <c r="EII183" s="201" t="b">
        <f>IF(OR(AND('Validation summary'!$B$2="2022-23",EII182="In-period"),AND('Validation summary'!$B$2="2023-24",EII182="In-period"),AND('Validation summary'!$B$2="2024-25",EII182="In-period"),AND('Validation summary'!$B$2="2024-25",EII182="End of period",EII190="Revenue")),TRUE,FALSE)</f>
        <v>0</v>
      </c>
      <c r="EIJ183" s="201" t="b">
        <f>IF(OR(AND('Validation summary'!$B$2="2022-23",EIJ182="In-period"),AND('Validation summary'!$B$2="2023-24",EIJ182="In-period"),AND('Validation summary'!$B$2="2024-25",EIJ182="In-period"),AND('Validation summary'!$B$2="2024-25",EIJ182="End of period",EIJ190="Revenue")),TRUE,FALSE)</f>
        <v>0</v>
      </c>
      <c r="EIK183" s="201" t="b">
        <f>IF(OR(AND('Validation summary'!$B$2="2022-23",EIK182="In-period"),AND('Validation summary'!$B$2="2023-24",EIK182="In-period"),AND('Validation summary'!$B$2="2024-25",EIK182="In-period"),AND('Validation summary'!$B$2="2024-25",EIK182="End of period",EIK190="Revenue")),TRUE,FALSE)</f>
        <v>0</v>
      </c>
      <c r="EIL183" s="201" t="b">
        <f>IF(OR(AND('Validation summary'!$B$2="2022-23",EIL182="In-period"),AND('Validation summary'!$B$2="2023-24",EIL182="In-period"),AND('Validation summary'!$B$2="2024-25",EIL182="In-period"),AND('Validation summary'!$B$2="2024-25",EIL182="End of period",EIL190="Revenue")),TRUE,FALSE)</f>
        <v>0</v>
      </c>
      <c r="EIM183" s="201" t="b">
        <f>IF(OR(AND('Validation summary'!$B$2="2022-23",EIM182="In-period"),AND('Validation summary'!$B$2="2023-24",EIM182="In-period"),AND('Validation summary'!$B$2="2024-25",EIM182="In-period"),AND('Validation summary'!$B$2="2024-25",EIM182="End of period",EIM190="Revenue")),TRUE,FALSE)</f>
        <v>0</v>
      </c>
      <c r="EIN183" s="201" t="b">
        <f>IF(OR(AND('Validation summary'!$B$2="2022-23",EIN182="In-period"),AND('Validation summary'!$B$2="2023-24",EIN182="In-period"),AND('Validation summary'!$B$2="2024-25",EIN182="In-period"),AND('Validation summary'!$B$2="2024-25",EIN182="End of period",EIN190="Revenue")),TRUE,FALSE)</f>
        <v>0</v>
      </c>
      <c r="EIO183" s="201" t="b">
        <f>IF(OR(AND('Validation summary'!$B$2="2022-23",EIO182="In-period"),AND('Validation summary'!$B$2="2023-24",EIO182="In-period"),AND('Validation summary'!$B$2="2024-25",EIO182="In-period"),AND('Validation summary'!$B$2="2024-25",EIO182="End of period",EIO190="Revenue")),TRUE,FALSE)</f>
        <v>0</v>
      </c>
      <c r="EIP183" s="201" t="b">
        <f>IF(OR(AND('Validation summary'!$B$2="2022-23",EIP182="In-period"),AND('Validation summary'!$B$2="2023-24",EIP182="In-period"),AND('Validation summary'!$B$2="2024-25",EIP182="In-period"),AND('Validation summary'!$B$2="2024-25",EIP182="End of period",EIP190="Revenue")),TRUE,FALSE)</f>
        <v>0</v>
      </c>
      <c r="EIQ183" s="201" t="b">
        <f>IF(OR(AND('Validation summary'!$B$2="2022-23",EIQ182="In-period"),AND('Validation summary'!$B$2="2023-24",EIQ182="In-period"),AND('Validation summary'!$B$2="2024-25",EIQ182="In-period"),AND('Validation summary'!$B$2="2024-25",EIQ182="End of period",EIQ190="Revenue")),TRUE,FALSE)</f>
        <v>0</v>
      </c>
      <c r="EIR183" s="201" t="b">
        <f>IF(OR(AND('Validation summary'!$B$2="2022-23",EIR182="In-period"),AND('Validation summary'!$B$2="2023-24",EIR182="In-period"),AND('Validation summary'!$B$2="2024-25",EIR182="In-period"),AND('Validation summary'!$B$2="2024-25",EIR182="End of period",EIR190="Revenue")),TRUE,FALSE)</f>
        <v>0</v>
      </c>
      <c r="EIS183" s="201" t="b">
        <f>IF(OR(AND('Validation summary'!$B$2="2022-23",EIS182="In-period"),AND('Validation summary'!$B$2="2023-24",EIS182="In-period"),AND('Validation summary'!$B$2="2024-25",EIS182="In-period"),AND('Validation summary'!$B$2="2024-25",EIS182="End of period",EIS190="Revenue")),TRUE,FALSE)</f>
        <v>0</v>
      </c>
      <c r="EIT183" s="201" t="b">
        <f>IF(OR(AND('Validation summary'!$B$2="2022-23",EIT182="In-period"),AND('Validation summary'!$B$2="2023-24",EIT182="In-period"),AND('Validation summary'!$B$2="2024-25",EIT182="In-period"),AND('Validation summary'!$B$2="2024-25",EIT182="End of period",EIT190="Revenue")),TRUE,FALSE)</f>
        <v>0</v>
      </c>
      <c r="EIU183" s="201" t="b">
        <f>IF(OR(AND('Validation summary'!$B$2="2022-23",EIU182="In-period"),AND('Validation summary'!$B$2="2023-24",EIU182="In-period"),AND('Validation summary'!$B$2="2024-25",EIU182="In-period"),AND('Validation summary'!$B$2="2024-25",EIU182="End of period",EIU190="Revenue")),TRUE,FALSE)</f>
        <v>0</v>
      </c>
      <c r="EIV183" s="201" t="b">
        <f>IF(OR(AND('Validation summary'!$B$2="2022-23",EIV182="In-period"),AND('Validation summary'!$B$2="2023-24",EIV182="In-period"),AND('Validation summary'!$B$2="2024-25",EIV182="In-period"),AND('Validation summary'!$B$2="2024-25",EIV182="End of period",EIV190="Revenue")),TRUE,FALSE)</f>
        <v>0</v>
      </c>
      <c r="EIW183" s="201" t="b">
        <f>IF(OR(AND('Validation summary'!$B$2="2022-23",EIW182="In-period"),AND('Validation summary'!$B$2="2023-24",EIW182="In-period"),AND('Validation summary'!$B$2="2024-25",EIW182="In-period"),AND('Validation summary'!$B$2="2024-25",EIW182="End of period",EIW190="Revenue")),TRUE,FALSE)</f>
        <v>0</v>
      </c>
      <c r="EIX183" s="201" t="b">
        <f>IF(OR(AND('Validation summary'!$B$2="2022-23",EIX182="In-period"),AND('Validation summary'!$B$2="2023-24",EIX182="In-period"),AND('Validation summary'!$B$2="2024-25",EIX182="In-period"),AND('Validation summary'!$B$2="2024-25",EIX182="End of period",EIX190="Revenue")),TRUE,FALSE)</f>
        <v>0</v>
      </c>
      <c r="EIY183" s="201" t="b">
        <f>IF(OR(AND('Validation summary'!$B$2="2022-23",EIY182="In-period"),AND('Validation summary'!$B$2="2023-24",EIY182="In-period"),AND('Validation summary'!$B$2="2024-25",EIY182="In-period"),AND('Validation summary'!$B$2="2024-25",EIY182="End of period",EIY190="Revenue")),TRUE,FALSE)</f>
        <v>0</v>
      </c>
      <c r="EIZ183" s="201" t="b">
        <f>IF(OR(AND('Validation summary'!$B$2="2022-23",EIZ182="In-period"),AND('Validation summary'!$B$2="2023-24",EIZ182="In-period"),AND('Validation summary'!$B$2="2024-25",EIZ182="In-period"),AND('Validation summary'!$B$2="2024-25",EIZ182="End of period",EIZ190="Revenue")),TRUE,FALSE)</f>
        <v>0</v>
      </c>
      <c r="EJA183" s="201" t="b">
        <f>IF(OR(AND('Validation summary'!$B$2="2022-23",EJA182="In-period"),AND('Validation summary'!$B$2="2023-24",EJA182="In-period"),AND('Validation summary'!$B$2="2024-25",EJA182="In-period"),AND('Validation summary'!$B$2="2024-25",EJA182="End of period",EJA190="Revenue")),TRUE,FALSE)</f>
        <v>0</v>
      </c>
      <c r="EJB183" s="201" t="b">
        <f>IF(OR(AND('Validation summary'!$B$2="2022-23",EJB182="In-period"),AND('Validation summary'!$B$2="2023-24",EJB182="In-period"),AND('Validation summary'!$B$2="2024-25",EJB182="In-period"),AND('Validation summary'!$B$2="2024-25",EJB182="End of period",EJB190="Revenue")),TRUE,FALSE)</f>
        <v>0</v>
      </c>
      <c r="EJC183" s="201" t="b">
        <f>IF(OR(AND('Validation summary'!$B$2="2022-23",EJC182="In-period"),AND('Validation summary'!$B$2="2023-24",EJC182="In-period"),AND('Validation summary'!$B$2="2024-25",EJC182="In-period"),AND('Validation summary'!$B$2="2024-25",EJC182="End of period",EJC190="Revenue")),TRUE,FALSE)</f>
        <v>0</v>
      </c>
      <c r="EJD183" s="201" t="b">
        <f>IF(OR(AND('Validation summary'!$B$2="2022-23",EJD182="In-period"),AND('Validation summary'!$B$2="2023-24",EJD182="In-period"),AND('Validation summary'!$B$2="2024-25",EJD182="In-period"),AND('Validation summary'!$B$2="2024-25",EJD182="End of period",EJD190="Revenue")),TRUE,FALSE)</f>
        <v>0</v>
      </c>
      <c r="EJE183" s="201" t="b">
        <f>IF(OR(AND('Validation summary'!$B$2="2022-23",EJE182="In-period"),AND('Validation summary'!$B$2="2023-24",EJE182="In-period"),AND('Validation summary'!$B$2="2024-25",EJE182="In-period"),AND('Validation summary'!$B$2="2024-25",EJE182="End of period",EJE190="Revenue")),TRUE,FALSE)</f>
        <v>0</v>
      </c>
      <c r="EJF183" s="201" t="b">
        <f>IF(OR(AND('Validation summary'!$B$2="2022-23",EJF182="In-period"),AND('Validation summary'!$B$2="2023-24",EJF182="In-period"),AND('Validation summary'!$B$2="2024-25",EJF182="In-period"),AND('Validation summary'!$B$2="2024-25",EJF182="End of period",EJF190="Revenue")),TRUE,FALSE)</f>
        <v>0</v>
      </c>
      <c r="EJG183" s="201" t="b">
        <f>IF(OR(AND('Validation summary'!$B$2="2022-23",EJG182="In-period"),AND('Validation summary'!$B$2="2023-24",EJG182="In-period"),AND('Validation summary'!$B$2="2024-25",EJG182="In-period"),AND('Validation summary'!$B$2="2024-25",EJG182="End of period",EJG190="Revenue")),TRUE,FALSE)</f>
        <v>0</v>
      </c>
      <c r="EJH183" s="201" t="b">
        <f>IF(OR(AND('Validation summary'!$B$2="2022-23",EJH182="In-period"),AND('Validation summary'!$B$2="2023-24",EJH182="In-period"),AND('Validation summary'!$B$2="2024-25",EJH182="In-period"),AND('Validation summary'!$B$2="2024-25",EJH182="End of period",EJH190="Revenue")),TRUE,FALSE)</f>
        <v>0</v>
      </c>
      <c r="EJI183" s="201" t="b">
        <f>IF(OR(AND('Validation summary'!$B$2="2022-23",EJI182="In-period"),AND('Validation summary'!$B$2="2023-24",EJI182="In-period"),AND('Validation summary'!$B$2="2024-25",EJI182="In-period"),AND('Validation summary'!$B$2="2024-25",EJI182="End of period",EJI190="Revenue")),TRUE,FALSE)</f>
        <v>0</v>
      </c>
      <c r="EJJ183" s="201" t="b">
        <f>IF(OR(AND('Validation summary'!$B$2="2022-23",EJJ182="In-period"),AND('Validation summary'!$B$2="2023-24",EJJ182="In-period"),AND('Validation summary'!$B$2="2024-25",EJJ182="In-period"),AND('Validation summary'!$B$2="2024-25",EJJ182="End of period",EJJ190="Revenue")),TRUE,FALSE)</f>
        <v>0</v>
      </c>
      <c r="EJK183" s="201" t="b">
        <f>IF(OR(AND('Validation summary'!$B$2="2022-23",EJK182="In-period"),AND('Validation summary'!$B$2="2023-24",EJK182="In-period"),AND('Validation summary'!$B$2="2024-25",EJK182="In-period"),AND('Validation summary'!$B$2="2024-25",EJK182="End of period",EJK190="Revenue")),TRUE,FALSE)</f>
        <v>0</v>
      </c>
      <c r="EJL183" s="201" t="b">
        <f>IF(OR(AND('Validation summary'!$B$2="2022-23",EJL182="In-period"),AND('Validation summary'!$B$2="2023-24",EJL182="In-period"),AND('Validation summary'!$B$2="2024-25",EJL182="In-period"),AND('Validation summary'!$B$2="2024-25",EJL182="End of period",EJL190="Revenue")),TRUE,FALSE)</f>
        <v>0</v>
      </c>
      <c r="EJM183" s="201" t="b">
        <f>IF(OR(AND('Validation summary'!$B$2="2022-23",EJM182="In-period"),AND('Validation summary'!$B$2="2023-24",EJM182="In-period"),AND('Validation summary'!$B$2="2024-25",EJM182="In-period"),AND('Validation summary'!$B$2="2024-25",EJM182="End of period",EJM190="Revenue")),TRUE,FALSE)</f>
        <v>0</v>
      </c>
      <c r="EJN183" s="201" t="b">
        <f>IF(OR(AND('Validation summary'!$B$2="2022-23",EJN182="In-period"),AND('Validation summary'!$B$2="2023-24",EJN182="In-period"),AND('Validation summary'!$B$2="2024-25",EJN182="In-period"),AND('Validation summary'!$B$2="2024-25",EJN182="End of period",EJN190="Revenue")),TRUE,FALSE)</f>
        <v>0</v>
      </c>
      <c r="EJO183" s="201" t="b">
        <f>IF(OR(AND('Validation summary'!$B$2="2022-23",EJO182="In-period"),AND('Validation summary'!$B$2="2023-24",EJO182="In-period"),AND('Validation summary'!$B$2="2024-25",EJO182="In-period"),AND('Validation summary'!$B$2="2024-25",EJO182="End of period",EJO190="Revenue")),TRUE,FALSE)</f>
        <v>0</v>
      </c>
      <c r="EJP183" s="201" t="b">
        <f>IF(OR(AND('Validation summary'!$B$2="2022-23",EJP182="In-period"),AND('Validation summary'!$B$2="2023-24",EJP182="In-period"),AND('Validation summary'!$B$2="2024-25",EJP182="In-period"),AND('Validation summary'!$B$2="2024-25",EJP182="End of period",EJP190="Revenue")),TRUE,FALSE)</f>
        <v>0</v>
      </c>
      <c r="EJQ183" s="201" t="b">
        <f>IF(OR(AND('Validation summary'!$B$2="2022-23",EJQ182="In-period"),AND('Validation summary'!$B$2="2023-24",EJQ182="In-period"),AND('Validation summary'!$B$2="2024-25",EJQ182="In-period"),AND('Validation summary'!$B$2="2024-25",EJQ182="End of period",EJQ190="Revenue")),TRUE,FALSE)</f>
        <v>0</v>
      </c>
      <c r="EJR183" s="201" t="b">
        <f>IF(OR(AND('Validation summary'!$B$2="2022-23",EJR182="In-period"),AND('Validation summary'!$B$2="2023-24",EJR182="In-period"),AND('Validation summary'!$B$2="2024-25",EJR182="In-period"),AND('Validation summary'!$B$2="2024-25",EJR182="End of period",EJR190="Revenue")),TRUE,FALSE)</f>
        <v>0</v>
      </c>
      <c r="EJS183" s="201" t="b">
        <f>IF(OR(AND('Validation summary'!$B$2="2022-23",EJS182="In-period"),AND('Validation summary'!$B$2="2023-24",EJS182="In-period"),AND('Validation summary'!$B$2="2024-25",EJS182="In-period"),AND('Validation summary'!$B$2="2024-25",EJS182="End of period",EJS190="Revenue")),TRUE,FALSE)</f>
        <v>0</v>
      </c>
      <c r="EJT183" s="201" t="b">
        <f>IF(OR(AND('Validation summary'!$B$2="2022-23",EJT182="In-period"),AND('Validation summary'!$B$2="2023-24",EJT182="In-period"),AND('Validation summary'!$B$2="2024-25",EJT182="In-period"),AND('Validation summary'!$B$2="2024-25",EJT182="End of period",EJT190="Revenue")),TRUE,FALSE)</f>
        <v>0</v>
      </c>
      <c r="EJU183" s="201" t="b">
        <f>IF(OR(AND('Validation summary'!$B$2="2022-23",EJU182="In-period"),AND('Validation summary'!$B$2="2023-24",EJU182="In-period"),AND('Validation summary'!$B$2="2024-25",EJU182="In-period"),AND('Validation summary'!$B$2="2024-25",EJU182="End of period",EJU190="Revenue")),TRUE,FALSE)</f>
        <v>0</v>
      </c>
      <c r="EJV183" s="201" t="b">
        <f>IF(OR(AND('Validation summary'!$B$2="2022-23",EJV182="In-period"),AND('Validation summary'!$B$2="2023-24",EJV182="In-period"),AND('Validation summary'!$B$2="2024-25",EJV182="In-period"),AND('Validation summary'!$B$2="2024-25",EJV182="End of period",EJV190="Revenue")),TRUE,FALSE)</f>
        <v>0</v>
      </c>
      <c r="EJW183" s="201" t="b">
        <f>IF(OR(AND('Validation summary'!$B$2="2022-23",EJW182="In-period"),AND('Validation summary'!$B$2="2023-24",EJW182="In-period"),AND('Validation summary'!$B$2="2024-25",EJW182="In-period"),AND('Validation summary'!$B$2="2024-25",EJW182="End of period",EJW190="Revenue")),TRUE,FALSE)</f>
        <v>0</v>
      </c>
      <c r="EJX183" s="201" t="b">
        <f>IF(OR(AND('Validation summary'!$B$2="2022-23",EJX182="In-period"),AND('Validation summary'!$B$2="2023-24",EJX182="In-period"),AND('Validation summary'!$B$2="2024-25",EJX182="In-period"),AND('Validation summary'!$B$2="2024-25",EJX182="End of period",EJX190="Revenue")),TRUE,FALSE)</f>
        <v>0</v>
      </c>
      <c r="EJY183" s="201" t="b">
        <f>IF(OR(AND('Validation summary'!$B$2="2022-23",EJY182="In-period"),AND('Validation summary'!$B$2="2023-24",EJY182="In-period"),AND('Validation summary'!$B$2="2024-25",EJY182="In-period"),AND('Validation summary'!$B$2="2024-25",EJY182="End of period",EJY190="Revenue")),TRUE,FALSE)</f>
        <v>0</v>
      </c>
      <c r="EJZ183" s="201" t="b">
        <f>IF(OR(AND('Validation summary'!$B$2="2022-23",EJZ182="In-period"),AND('Validation summary'!$B$2="2023-24",EJZ182="In-period"),AND('Validation summary'!$B$2="2024-25",EJZ182="In-period"),AND('Validation summary'!$B$2="2024-25",EJZ182="End of period",EJZ190="Revenue")),TRUE,FALSE)</f>
        <v>0</v>
      </c>
      <c r="EKA183" s="201" t="b">
        <f>IF(OR(AND('Validation summary'!$B$2="2022-23",EKA182="In-period"),AND('Validation summary'!$B$2="2023-24",EKA182="In-period"),AND('Validation summary'!$B$2="2024-25",EKA182="In-period"),AND('Validation summary'!$B$2="2024-25",EKA182="End of period",EKA190="Revenue")),TRUE,FALSE)</f>
        <v>0</v>
      </c>
      <c r="EKB183" s="201" t="b">
        <f>IF(OR(AND('Validation summary'!$B$2="2022-23",EKB182="In-period"),AND('Validation summary'!$B$2="2023-24",EKB182="In-period"),AND('Validation summary'!$B$2="2024-25",EKB182="In-period"),AND('Validation summary'!$B$2="2024-25",EKB182="End of period",EKB190="Revenue")),TRUE,FALSE)</f>
        <v>0</v>
      </c>
      <c r="EKC183" s="201" t="b">
        <f>IF(OR(AND('Validation summary'!$B$2="2022-23",EKC182="In-period"),AND('Validation summary'!$B$2="2023-24",EKC182="In-period"),AND('Validation summary'!$B$2="2024-25",EKC182="In-period"),AND('Validation summary'!$B$2="2024-25",EKC182="End of period",EKC190="Revenue")),TRUE,FALSE)</f>
        <v>0</v>
      </c>
      <c r="EKD183" s="201" t="b">
        <f>IF(OR(AND('Validation summary'!$B$2="2022-23",EKD182="In-period"),AND('Validation summary'!$B$2="2023-24",EKD182="In-period"),AND('Validation summary'!$B$2="2024-25",EKD182="In-period"),AND('Validation summary'!$B$2="2024-25",EKD182="End of period",EKD190="Revenue")),TRUE,FALSE)</f>
        <v>0</v>
      </c>
      <c r="EKE183" s="201" t="b">
        <f>IF(OR(AND('Validation summary'!$B$2="2022-23",EKE182="In-period"),AND('Validation summary'!$B$2="2023-24",EKE182="In-period"),AND('Validation summary'!$B$2="2024-25",EKE182="In-period"),AND('Validation summary'!$B$2="2024-25",EKE182="End of period",EKE190="Revenue")),TRUE,FALSE)</f>
        <v>0</v>
      </c>
      <c r="EKF183" s="201" t="b">
        <f>IF(OR(AND('Validation summary'!$B$2="2022-23",EKF182="In-period"),AND('Validation summary'!$B$2="2023-24",EKF182="In-period"),AND('Validation summary'!$B$2="2024-25",EKF182="In-period"),AND('Validation summary'!$B$2="2024-25",EKF182="End of period",EKF190="Revenue")),TRUE,FALSE)</f>
        <v>0</v>
      </c>
      <c r="EKG183" s="201" t="b">
        <f>IF(OR(AND('Validation summary'!$B$2="2022-23",EKG182="In-period"),AND('Validation summary'!$B$2="2023-24",EKG182="In-period"),AND('Validation summary'!$B$2="2024-25",EKG182="In-period"),AND('Validation summary'!$B$2="2024-25",EKG182="End of period",EKG190="Revenue")),TRUE,FALSE)</f>
        <v>0</v>
      </c>
      <c r="EKH183" s="201" t="b">
        <f>IF(OR(AND('Validation summary'!$B$2="2022-23",EKH182="In-period"),AND('Validation summary'!$B$2="2023-24",EKH182="In-period"),AND('Validation summary'!$B$2="2024-25",EKH182="In-period"),AND('Validation summary'!$B$2="2024-25",EKH182="End of period",EKH190="Revenue")),TRUE,FALSE)</f>
        <v>0</v>
      </c>
      <c r="EKI183" s="201" t="b">
        <f>IF(OR(AND('Validation summary'!$B$2="2022-23",EKI182="In-period"),AND('Validation summary'!$B$2="2023-24",EKI182="In-period"),AND('Validation summary'!$B$2="2024-25",EKI182="In-period"),AND('Validation summary'!$B$2="2024-25",EKI182="End of period",EKI190="Revenue")),TRUE,FALSE)</f>
        <v>0</v>
      </c>
      <c r="EKJ183" s="201" t="b">
        <f>IF(OR(AND('Validation summary'!$B$2="2022-23",EKJ182="In-period"),AND('Validation summary'!$B$2="2023-24",EKJ182="In-period"),AND('Validation summary'!$B$2="2024-25",EKJ182="In-period"),AND('Validation summary'!$B$2="2024-25",EKJ182="End of period",EKJ190="Revenue")),TRUE,FALSE)</f>
        <v>0</v>
      </c>
      <c r="EKK183" s="201" t="b">
        <f>IF(OR(AND('Validation summary'!$B$2="2022-23",EKK182="In-period"),AND('Validation summary'!$B$2="2023-24",EKK182="In-period"),AND('Validation summary'!$B$2="2024-25",EKK182="In-period"),AND('Validation summary'!$B$2="2024-25",EKK182="End of period",EKK190="Revenue")),TRUE,FALSE)</f>
        <v>0</v>
      </c>
      <c r="EKL183" s="201" t="b">
        <f>IF(OR(AND('Validation summary'!$B$2="2022-23",EKL182="In-period"),AND('Validation summary'!$B$2="2023-24",EKL182="In-period"),AND('Validation summary'!$B$2="2024-25",EKL182="In-period"),AND('Validation summary'!$B$2="2024-25",EKL182="End of period",EKL190="Revenue")),TRUE,FALSE)</f>
        <v>0</v>
      </c>
      <c r="EKM183" s="201" t="b">
        <f>IF(OR(AND('Validation summary'!$B$2="2022-23",EKM182="In-period"),AND('Validation summary'!$B$2="2023-24",EKM182="In-period"),AND('Validation summary'!$B$2="2024-25",EKM182="In-period"),AND('Validation summary'!$B$2="2024-25",EKM182="End of period",EKM190="Revenue")),TRUE,FALSE)</f>
        <v>0</v>
      </c>
      <c r="EKN183" s="201" t="b">
        <f>IF(OR(AND('Validation summary'!$B$2="2022-23",EKN182="In-period"),AND('Validation summary'!$B$2="2023-24",EKN182="In-period"),AND('Validation summary'!$B$2="2024-25",EKN182="In-period"),AND('Validation summary'!$B$2="2024-25",EKN182="End of period",EKN190="Revenue")),TRUE,FALSE)</f>
        <v>0</v>
      </c>
      <c r="EKO183" s="201" t="b">
        <f>IF(OR(AND('Validation summary'!$B$2="2022-23",EKO182="In-period"),AND('Validation summary'!$B$2="2023-24",EKO182="In-period"),AND('Validation summary'!$B$2="2024-25",EKO182="In-period"),AND('Validation summary'!$B$2="2024-25",EKO182="End of period",EKO190="Revenue")),TRUE,FALSE)</f>
        <v>0</v>
      </c>
      <c r="EKP183" s="201" t="b">
        <f>IF(OR(AND('Validation summary'!$B$2="2022-23",EKP182="In-period"),AND('Validation summary'!$B$2="2023-24",EKP182="In-period"),AND('Validation summary'!$B$2="2024-25",EKP182="In-period"),AND('Validation summary'!$B$2="2024-25",EKP182="End of period",EKP190="Revenue")),TRUE,FALSE)</f>
        <v>0</v>
      </c>
      <c r="EKQ183" s="201" t="b">
        <f>IF(OR(AND('Validation summary'!$B$2="2022-23",EKQ182="In-period"),AND('Validation summary'!$B$2="2023-24",EKQ182="In-period"),AND('Validation summary'!$B$2="2024-25",EKQ182="In-period"),AND('Validation summary'!$B$2="2024-25",EKQ182="End of period",EKQ190="Revenue")),TRUE,FALSE)</f>
        <v>0</v>
      </c>
      <c r="EKR183" s="201" t="b">
        <f>IF(OR(AND('Validation summary'!$B$2="2022-23",EKR182="In-period"),AND('Validation summary'!$B$2="2023-24",EKR182="In-period"),AND('Validation summary'!$B$2="2024-25",EKR182="In-period"),AND('Validation summary'!$B$2="2024-25",EKR182="End of period",EKR190="Revenue")),TRUE,FALSE)</f>
        <v>0</v>
      </c>
      <c r="EKS183" s="201" t="b">
        <f>IF(OR(AND('Validation summary'!$B$2="2022-23",EKS182="In-period"),AND('Validation summary'!$B$2="2023-24",EKS182="In-period"),AND('Validation summary'!$B$2="2024-25",EKS182="In-period"),AND('Validation summary'!$B$2="2024-25",EKS182="End of period",EKS190="Revenue")),TRUE,FALSE)</f>
        <v>0</v>
      </c>
      <c r="EKT183" s="201" t="b">
        <f>IF(OR(AND('Validation summary'!$B$2="2022-23",EKT182="In-period"),AND('Validation summary'!$B$2="2023-24",EKT182="In-period"),AND('Validation summary'!$B$2="2024-25",EKT182="In-period"),AND('Validation summary'!$B$2="2024-25",EKT182="End of period",EKT190="Revenue")),TRUE,FALSE)</f>
        <v>0</v>
      </c>
      <c r="EKU183" s="201" t="b">
        <f>IF(OR(AND('Validation summary'!$B$2="2022-23",EKU182="In-period"),AND('Validation summary'!$B$2="2023-24",EKU182="In-period"),AND('Validation summary'!$B$2="2024-25",EKU182="In-period"),AND('Validation summary'!$B$2="2024-25",EKU182="End of period",EKU190="Revenue")),TRUE,FALSE)</f>
        <v>0</v>
      </c>
      <c r="EKV183" s="201" t="b">
        <f>IF(OR(AND('Validation summary'!$B$2="2022-23",EKV182="In-period"),AND('Validation summary'!$B$2="2023-24",EKV182="In-period"),AND('Validation summary'!$B$2="2024-25",EKV182="In-period"),AND('Validation summary'!$B$2="2024-25",EKV182="End of period",EKV190="Revenue")),TRUE,FALSE)</f>
        <v>0</v>
      </c>
      <c r="EKW183" s="201" t="b">
        <f>IF(OR(AND('Validation summary'!$B$2="2022-23",EKW182="In-period"),AND('Validation summary'!$B$2="2023-24",EKW182="In-period"),AND('Validation summary'!$B$2="2024-25",EKW182="In-period"),AND('Validation summary'!$B$2="2024-25",EKW182="End of period",EKW190="Revenue")),TRUE,FALSE)</f>
        <v>0</v>
      </c>
      <c r="EKX183" s="201" t="b">
        <f>IF(OR(AND('Validation summary'!$B$2="2022-23",EKX182="In-period"),AND('Validation summary'!$B$2="2023-24",EKX182="In-period"),AND('Validation summary'!$B$2="2024-25",EKX182="In-period"),AND('Validation summary'!$B$2="2024-25",EKX182="End of period",EKX190="Revenue")),TRUE,FALSE)</f>
        <v>0</v>
      </c>
      <c r="EKY183" s="201" t="b">
        <f>IF(OR(AND('Validation summary'!$B$2="2022-23",EKY182="In-period"),AND('Validation summary'!$B$2="2023-24",EKY182="In-period"),AND('Validation summary'!$B$2="2024-25",EKY182="In-period"),AND('Validation summary'!$B$2="2024-25",EKY182="End of period",EKY190="Revenue")),TRUE,FALSE)</f>
        <v>0</v>
      </c>
      <c r="EKZ183" s="201" t="b">
        <f>IF(OR(AND('Validation summary'!$B$2="2022-23",EKZ182="In-period"),AND('Validation summary'!$B$2="2023-24",EKZ182="In-period"),AND('Validation summary'!$B$2="2024-25",EKZ182="In-period"),AND('Validation summary'!$B$2="2024-25",EKZ182="End of period",EKZ190="Revenue")),TRUE,FALSE)</f>
        <v>0</v>
      </c>
      <c r="ELA183" s="201" t="b">
        <f>IF(OR(AND('Validation summary'!$B$2="2022-23",ELA182="In-period"),AND('Validation summary'!$B$2="2023-24",ELA182="In-period"),AND('Validation summary'!$B$2="2024-25",ELA182="In-period"),AND('Validation summary'!$B$2="2024-25",ELA182="End of period",ELA190="Revenue")),TRUE,FALSE)</f>
        <v>0</v>
      </c>
      <c r="ELB183" s="201" t="b">
        <f>IF(OR(AND('Validation summary'!$B$2="2022-23",ELB182="In-period"),AND('Validation summary'!$B$2="2023-24",ELB182="In-period"),AND('Validation summary'!$B$2="2024-25",ELB182="In-period"),AND('Validation summary'!$B$2="2024-25",ELB182="End of period",ELB190="Revenue")),TRUE,FALSE)</f>
        <v>0</v>
      </c>
      <c r="ELC183" s="201" t="b">
        <f>IF(OR(AND('Validation summary'!$B$2="2022-23",ELC182="In-period"),AND('Validation summary'!$B$2="2023-24",ELC182="In-period"),AND('Validation summary'!$B$2="2024-25",ELC182="In-period"),AND('Validation summary'!$B$2="2024-25",ELC182="End of period",ELC190="Revenue")),TRUE,FALSE)</f>
        <v>0</v>
      </c>
      <c r="ELD183" s="201" t="b">
        <f>IF(OR(AND('Validation summary'!$B$2="2022-23",ELD182="In-period"),AND('Validation summary'!$B$2="2023-24",ELD182="In-period"),AND('Validation summary'!$B$2="2024-25",ELD182="In-period"),AND('Validation summary'!$B$2="2024-25",ELD182="End of period",ELD190="Revenue")),TRUE,FALSE)</f>
        <v>0</v>
      </c>
      <c r="ELE183" s="201" t="b">
        <f>IF(OR(AND('Validation summary'!$B$2="2022-23",ELE182="In-period"),AND('Validation summary'!$B$2="2023-24",ELE182="In-period"),AND('Validation summary'!$B$2="2024-25",ELE182="In-period"),AND('Validation summary'!$B$2="2024-25",ELE182="End of period",ELE190="Revenue")),TRUE,FALSE)</f>
        <v>0</v>
      </c>
      <c r="ELF183" s="201" t="b">
        <f>IF(OR(AND('Validation summary'!$B$2="2022-23",ELF182="In-period"),AND('Validation summary'!$B$2="2023-24",ELF182="In-period"),AND('Validation summary'!$B$2="2024-25",ELF182="In-period"),AND('Validation summary'!$B$2="2024-25",ELF182="End of period",ELF190="Revenue")),TRUE,FALSE)</f>
        <v>0</v>
      </c>
      <c r="ELG183" s="201" t="b">
        <f>IF(OR(AND('Validation summary'!$B$2="2022-23",ELG182="In-period"),AND('Validation summary'!$B$2="2023-24",ELG182="In-period"),AND('Validation summary'!$B$2="2024-25",ELG182="In-period"),AND('Validation summary'!$B$2="2024-25",ELG182="End of period",ELG190="Revenue")),TRUE,FALSE)</f>
        <v>0</v>
      </c>
      <c r="ELH183" s="201" t="b">
        <f>IF(OR(AND('Validation summary'!$B$2="2022-23",ELH182="In-period"),AND('Validation summary'!$B$2="2023-24",ELH182="In-period"),AND('Validation summary'!$B$2="2024-25",ELH182="In-period"),AND('Validation summary'!$B$2="2024-25",ELH182="End of period",ELH190="Revenue")),TRUE,FALSE)</f>
        <v>0</v>
      </c>
      <c r="ELI183" s="201" t="b">
        <f>IF(OR(AND('Validation summary'!$B$2="2022-23",ELI182="In-period"),AND('Validation summary'!$B$2="2023-24",ELI182="In-period"),AND('Validation summary'!$B$2="2024-25",ELI182="In-period"),AND('Validation summary'!$B$2="2024-25",ELI182="End of period",ELI190="Revenue")),TRUE,FALSE)</f>
        <v>0</v>
      </c>
      <c r="ELJ183" s="201" t="b">
        <f>IF(OR(AND('Validation summary'!$B$2="2022-23",ELJ182="In-period"),AND('Validation summary'!$B$2="2023-24",ELJ182="In-period"),AND('Validation summary'!$B$2="2024-25",ELJ182="In-period"),AND('Validation summary'!$B$2="2024-25",ELJ182="End of period",ELJ190="Revenue")),TRUE,FALSE)</f>
        <v>0</v>
      </c>
      <c r="ELK183" s="201" t="b">
        <f>IF(OR(AND('Validation summary'!$B$2="2022-23",ELK182="In-period"),AND('Validation summary'!$B$2="2023-24",ELK182="In-period"),AND('Validation summary'!$B$2="2024-25",ELK182="In-period"),AND('Validation summary'!$B$2="2024-25",ELK182="End of period",ELK190="Revenue")),TRUE,FALSE)</f>
        <v>0</v>
      </c>
      <c r="ELL183" s="201" t="b">
        <f>IF(OR(AND('Validation summary'!$B$2="2022-23",ELL182="In-period"),AND('Validation summary'!$B$2="2023-24",ELL182="In-period"),AND('Validation summary'!$B$2="2024-25",ELL182="In-period"),AND('Validation summary'!$B$2="2024-25",ELL182="End of period",ELL190="Revenue")),TRUE,FALSE)</f>
        <v>0</v>
      </c>
      <c r="ELM183" s="201" t="b">
        <f>IF(OR(AND('Validation summary'!$B$2="2022-23",ELM182="In-period"),AND('Validation summary'!$B$2="2023-24",ELM182="In-period"),AND('Validation summary'!$B$2="2024-25",ELM182="In-period"),AND('Validation summary'!$B$2="2024-25",ELM182="End of period",ELM190="Revenue")),TRUE,FALSE)</f>
        <v>0</v>
      </c>
      <c r="ELN183" s="201" t="b">
        <f>IF(OR(AND('Validation summary'!$B$2="2022-23",ELN182="In-period"),AND('Validation summary'!$B$2="2023-24",ELN182="In-period"),AND('Validation summary'!$B$2="2024-25",ELN182="In-period"),AND('Validation summary'!$B$2="2024-25",ELN182="End of period",ELN190="Revenue")),TRUE,FALSE)</f>
        <v>0</v>
      </c>
      <c r="ELO183" s="201" t="b">
        <f>IF(OR(AND('Validation summary'!$B$2="2022-23",ELO182="In-period"),AND('Validation summary'!$B$2="2023-24",ELO182="In-period"),AND('Validation summary'!$B$2="2024-25",ELO182="In-period"),AND('Validation summary'!$B$2="2024-25",ELO182="End of period",ELO190="Revenue")),TRUE,FALSE)</f>
        <v>0</v>
      </c>
      <c r="ELP183" s="201" t="b">
        <f>IF(OR(AND('Validation summary'!$B$2="2022-23",ELP182="In-period"),AND('Validation summary'!$B$2="2023-24",ELP182="In-period"),AND('Validation summary'!$B$2="2024-25",ELP182="In-period"),AND('Validation summary'!$B$2="2024-25",ELP182="End of period",ELP190="Revenue")),TRUE,FALSE)</f>
        <v>0</v>
      </c>
      <c r="ELQ183" s="201" t="b">
        <f>IF(OR(AND('Validation summary'!$B$2="2022-23",ELQ182="In-period"),AND('Validation summary'!$B$2="2023-24",ELQ182="In-period"),AND('Validation summary'!$B$2="2024-25",ELQ182="In-period"),AND('Validation summary'!$B$2="2024-25",ELQ182="End of period",ELQ190="Revenue")),TRUE,FALSE)</f>
        <v>0</v>
      </c>
      <c r="ELR183" s="201" t="b">
        <f>IF(OR(AND('Validation summary'!$B$2="2022-23",ELR182="In-period"),AND('Validation summary'!$B$2="2023-24",ELR182="In-period"),AND('Validation summary'!$B$2="2024-25",ELR182="In-period"),AND('Validation summary'!$B$2="2024-25",ELR182="End of period",ELR190="Revenue")),TRUE,FALSE)</f>
        <v>0</v>
      </c>
      <c r="ELS183" s="201" t="b">
        <f>IF(OR(AND('Validation summary'!$B$2="2022-23",ELS182="In-period"),AND('Validation summary'!$B$2="2023-24",ELS182="In-period"),AND('Validation summary'!$B$2="2024-25",ELS182="In-period"),AND('Validation summary'!$B$2="2024-25",ELS182="End of period",ELS190="Revenue")),TRUE,FALSE)</f>
        <v>0</v>
      </c>
      <c r="ELT183" s="201" t="b">
        <f>IF(OR(AND('Validation summary'!$B$2="2022-23",ELT182="In-period"),AND('Validation summary'!$B$2="2023-24",ELT182="In-period"),AND('Validation summary'!$B$2="2024-25",ELT182="In-period"),AND('Validation summary'!$B$2="2024-25",ELT182="End of period",ELT190="Revenue")),TRUE,FALSE)</f>
        <v>0</v>
      </c>
      <c r="ELU183" s="201" t="b">
        <f>IF(OR(AND('Validation summary'!$B$2="2022-23",ELU182="In-period"),AND('Validation summary'!$B$2="2023-24",ELU182="In-period"),AND('Validation summary'!$B$2="2024-25",ELU182="In-period"),AND('Validation summary'!$B$2="2024-25",ELU182="End of period",ELU190="Revenue")),TRUE,FALSE)</f>
        <v>0</v>
      </c>
      <c r="ELV183" s="201" t="b">
        <f>IF(OR(AND('Validation summary'!$B$2="2022-23",ELV182="In-period"),AND('Validation summary'!$B$2="2023-24",ELV182="In-period"),AND('Validation summary'!$B$2="2024-25",ELV182="In-period"),AND('Validation summary'!$B$2="2024-25",ELV182="End of period",ELV190="Revenue")),TRUE,FALSE)</f>
        <v>0</v>
      </c>
      <c r="ELW183" s="201" t="b">
        <f>IF(OR(AND('Validation summary'!$B$2="2022-23",ELW182="In-period"),AND('Validation summary'!$B$2="2023-24",ELW182="In-period"),AND('Validation summary'!$B$2="2024-25",ELW182="In-period"),AND('Validation summary'!$B$2="2024-25",ELW182="End of period",ELW190="Revenue")),TRUE,FALSE)</f>
        <v>0</v>
      </c>
      <c r="ELX183" s="201" t="b">
        <f>IF(OR(AND('Validation summary'!$B$2="2022-23",ELX182="In-period"),AND('Validation summary'!$B$2="2023-24",ELX182="In-period"),AND('Validation summary'!$B$2="2024-25",ELX182="In-period"),AND('Validation summary'!$B$2="2024-25",ELX182="End of period",ELX190="Revenue")),TRUE,FALSE)</f>
        <v>0</v>
      </c>
      <c r="ELY183" s="201" t="b">
        <f>IF(OR(AND('Validation summary'!$B$2="2022-23",ELY182="In-period"),AND('Validation summary'!$B$2="2023-24",ELY182="In-period"),AND('Validation summary'!$B$2="2024-25",ELY182="In-period"),AND('Validation summary'!$B$2="2024-25",ELY182="End of period",ELY190="Revenue")),TRUE,FALSE)</f>
        <v>0</v>
      </c>
      <c r="ELZ183" s="201" t="b">
        <f>IF(OR(AND('Validation summary'!$B$2="2022-23",ELZ182="In-period"),AND('Validation summary'!$B$2="2023-24",ELZ182="In-period"),AND('Validation summary'!$B$2="2024-25",ELZ182="In-period"),AND('Validation summary'!$B$2="2024-25",ELZ182="End of period",ELZ190="Revenue")),TRUE,FALSE)</f>
        <v>0</v>
      </c>
      <c r="EMA183" s="201" t="b">
        <f>IF(OR(AND('Validation summary'!$B$2="2022-23",EMA182="In-period"),AND('Validation summary'!$B$2="2023-24",EMA182="In-period"),AND('Validation summary'!$B$2="2024-25",EMA182="In-period"),AND('Validation summary'!$B$2="2024-25",EMA182="End of period",EMA190="Revenue")),TRUE,FALSE)</f>
        <v>0</v>
      </c>
      <c r="EMB183" s="201" t="b">
        <f>IF(OR(AND('Validation summary'!$B$2="2022-23",EMB182="In-period"),AND('Validation summary'!$B$2="2023-24",EMB182="In-period"),AND('Validation summary'!$B$2="2024-25",EMB182="In-period"),AND('Validation summary'!$B$2="2024-25",EMB182="End of period",EMB190="Revenue")),TRUE,FALSE)</f>
        <v>0</v>
      </c>
      <c r="EMC183" s="201" t="b">
        <f>IF(OR(AND('Validation summary'!$B$2="2022-23",EMC182="In-period"),AND('Validation summary'!$B$2="2023-24",EMC182="In-period"),AND('Validation summary'!$B$2="2024-25",EMC182="In-period"),AND('Validation summary'!$B$2="2024-25",EMC182="End of period",EMC190="Revenue")),TRUE,FALSE)</f>
        <v>0</v>
      </c>
      <c r="EMD183" s="201" t="b">
        <f>IF(OR(AND('Validation summary'!$B$2="2022-23",EMD182="In-period"),AND('Validation summary'!$B$2="2023-24",EMD182="In-period"),AND('Validation summary'!$B$2="2024-25",EMD182="In-period"),AND('Validation summary'!$B$2="2024-25",EMD182="End of period",EMD190="Revenue")),TRUE,FALSE)</f>
        <v>0</v>
      </c>
      <c r="EME183" s="201" t="b">
        <f>IF(OR(AND('Validation summary'!$B$2="2022-23",EME182="In-period"),AND('Validation summary'!$B$2="2023-24",EME182="In-period"),AND('Validation summary'!$B$2="2024-25",EME182="In-period"),AND('Validation summary'!$B$2="2024-25",EME182="End of period",EME190="Revenue")),TRUE,FALSE)</f>
        <v>0</v>
      </c>
      <c r="EMF183" s="201" t="b">
        <f>IF(OR(AND('Validation summary'!$B$2="2022-23",EMF182="In-period"),AND('Validation summary'!$B$2="2023-24",EMF182="In-period"),AND('Validation summary'!$B$2="2024-25",EMF182="In-period"),AND('Validation summary'!$B$2="2024-25",EMF182="End of period",EMF190="Revenue")),TRUE,FALSE)</f>
        <v>0</v>
      </c>
      <c r="EMG183" s="201" t="b">
        <f>IF(OR(AND('Validation summary'!$B$2="2022-23",EMG182="In-period"),AND('Validation summary'!$B$2="2023-24",EMG182="In-period"),AND('Validation summary'!$B$2="2024-25",EMG182="In-period"),AND('Validation summary'!$B$2="2024-25",EMG182="End of period",EMG190="Revenue")),TRUE,FALSE)</f>
        <v>0</v>
      </c>
      <c r="EMH183" s="201" t="b">
        <f>IF(OR(AND('Validation summary'!$B$2="2022-23",EMH182="In-period"),AND('Validation summary'!$B$2="2023-24",EMH182="In-period"),AND('Validation summary'!$B$2="2024-25",EMH182="In-period"),AND('Validation summary'!$B$2="2024-25",EMH182="End of period",EMH190="Revenue")),TRUE,FALSE)</f>
        <v>0</v>
      </c>
      <c r="EMI183" s="201" t="b">
        <f>IF(OR(AND('Validation summary'!$B$2="2022-23",EMI182="In-period"),AND('Validation summary'!$B$2="2023-24",EMI182="In-period"),AND('Validation summary'!$B$2="2024-25",EMI182="In-period"),AND('Validation summary'!$B$2="2024-25",EMI182="End of period",EMI190="Revenue")),TRUE,FALSE)</f>
        <v>0</v>
      </c>
      <c r="EMJ183" s="201" t="b">
        <f>IF(OR(AND('Validation summary'!$B$2="2022-23",EMJ182="In-period"),AND('Validation summary'!$B$2="2023-24",EMJ182="In-period"),AND('Validation summary'!$B$2="2024-25",EMJ182="In-period"),AND('Validation summary'!$B$2="2024-25",EMJ182="End of period",EMJ190="Revenue")),TRUE,FALSE)</f>
        <v>0</v>
      </c>
      <c r="EMK183" s="201" t="b">
        <f>IF(OR(AND('Validation summary'!$B$2="2022-23",EMK182="In-period"),AND('Validation summary'!$B$2="2023-24",EMK182="In-period"),AND('Validation summary'!$B$2="2024-25",EMK182="In-period"),AND('Validation summary'!$B$2="2024-25",EMK182="End of period",EMK190="Revenue")),TRUE,FALSE)</f>
        <v>0</v>
      </c>
      <c r="EML183" s="201" t="b">
        <f>IF(OR(AND('Validation summary'!$B$2="2022-23",EML182="In-period"),AND('Validation summary'!$B$2="2023-24",EML182="In-period"),AND('Validation summary'!$B$2="2024-25",EML182="In-period"),AND('Validation summary'!$B$2="2024-25",EML182="End of period",EML190="Revenue")),TRUE,FALSE)</f>
        <v>0</v>
      </c>
      <c r="EMM183" s="201" t="b">
        <f>IF(OR(AND('Validation summary'!$B$2="2022-23",EMM182="In-period"),AND('Validation summary'!$B$2="2023-24",EMM182="In-period"),AND('Validation summary'!$B$2="2024-25",EMM182="In-period"),AND('Validation summary'!$B$2="2024-25",EMM182="End of period",EMM190="Revenue")),TRUE,FALSE)</f>
        <v>0</v>
      </c>
      <c r="EMN183" s="201" t="b">
        <f>IF(OR(AND('Validation summary'!$B$2="2022-23",EMN182="In-period"),AND('Validation summary'!$B$2="2023-24",EMN182="In-period"),AND('Validation summary'!$B$2="2024-25",EMN182="In-period"),AND('Validation summary'!$B$2="2024-25",EMN182="End of period",EMN190="Revenue")),TRUE,FALSE)</f>
        <v>0</v>
      </c>
      <c r="EMO183" s="201" t="b">
        <f>IF(OR(AND('Validation summary'!$B$2="2022-23",EMO182="In-period"),AND('Validation summary'!$B$2="2023-24",EMO182="In-period"),AND('Validation summary'!$B$2="2024-25",EMO182="In-period"),AND('Validation summary'!$B$2="2024-25",EMO182="End of period",EMO190="Revenue")),TRUE,FALSE)</f>
        <v>0</v>
      </c>
      <c r="EMP183" s="201" t="b">
        <f>IF(OR(AND('Validation summary'!$B$2="2022-23",EMP182="In-period"),AND('Validation summary'!$B$2="2023-24",EMP182="In-period"),AND('Validation summary'!$B$2="2024-25",EMP182="In-period"),AND('Validation summary'!$B$2="2024-25",EMP182="End of period",EMP190="Revenue")),TRUE,FALSE)</f>
        <v>0</v>
      </c>
      <c r="EMQ183" s="201" t="b">
        <f>IF(OR(AND('Validation summary'!$B$2="2022-23",EMQ182="In-period"),AND('Validation summary'!$B$2="2023-24",EMQ182="In-period"),AND('Validation summary'!$B$2="2024-25",EMQ182="In-period"),AND('Validation summary'!$B$2="2024-25",EMQ182="End of period",EMQ190="Revenue")),TRUE,FALSE)</f>
        <v>0</v>
      </c>
      <c r="EMR183" s="201" t="b">
        <f>IF(OR(AND('Validation summary'!$B$2="2022-23",EMR182="In-period"),AND('Validation summary'!$B$2="2023-24",EMR182="In-period"),AND('Validation summary'!$B$2="2024-25",EMR182="In-period"),AND('Validation summary'!$B$2="2024-25",EMR182="End of period",EMR190="Revenue")),TRUE,FALSE)</f>
        <v>0</v>
      </c>
      <c r="EMS183" s="201" t="b">
        <f>IF(OR(AND('Validation summary'!$B$2="2022-23",EMS182="In-period"),AND('Validation summary'!$B$2="2023-24",EMS182="In-period"),AND('Validation summary'!$B$2="2024-25",EMS182="In-period"),AND('Validation summary'!$B$2="2024-25",EMS182="End of period",EMS190="Revenue")),TRUE,FALSE)</f>
        <v>0</v>
      </c>
      <c r="EMT183" s="201" t="b">
        <f>IF(OR(AND('Validation summary'!$B$2="2022-23",EMT182="In-period"),AND('Validation summary'!$B$2="2023-24",EMT182="In-period"),AND('Validation summary'!$B$2="2024-25",EMT182="In-period"),AND('Validation summary'!$B$2="2024-25",EMT182="End of period",EMT190="Revenue")),TRUE,FALSE)</f>
        <v>0</v>
      </c>
      <c r="EMU183" s="201" t="b">
        <f>IF(OR(AND('Validation summary'!$B$2="2022-23",EMU182="In-period"),AND('Validation summary'!$B$2="2023-24",EMU182="In-period"),AND('Validation summary'!$B$2="2024-25",EMU182="In-period"),AND('Validation summary'!$B$2="2024-25",EMU182="End of period",EMU190="Revenue")),TRUE,FALSE)</f>
        <v>0</v>
      </c>
      <c r="EMV183" s="201" t="b">
        <f>IF(OR(AND('Validation summary'!$B$2="2022-23",EMV182="In-period"),AND('Validation summary'!$B$2="2023-24",EMV182="In-period"),AND('Validation summary'!$B$2="2024-25",EMV182="In-period"),AND('Validation summary'!$B$2="2024-25",EMV182="End of period",EMV190="Revenue")),TRUE,FALSE)</f>
        <v>0</v>
      </c>
      <c r="EMW183" s="201" t="b">
        <f>IF(OR(AND('Validation summary'!$B$2="2022-23",EMW182="In-period"),AND('Validation summary'!$B$2="2023-24",EMW182="In-period"),AND('Validation summary'!$B$2="2024-25",EMW182="In-period"),AND('Validation summary'!$B$2="2024-25",EMW182="End of period",EMW190="Revenue")),TRUE,FALSE)</f>
        <v>0</v>
      </c>
      <c r="EMX183" s="201" t="b">
        <f>IF(OR(AND('Validation summary'!$B$2="2022-23",EMX182="In-period"),AND('Validation summary'!$B$2="2023-24",EMX182="In-period"),AND('Validation summary'!$B$2="2024-25",EMX182="In-period"),AND('Validation summary'!$B$2="2024-25",EMX182="End of period",EMX190="Revenue")),TRUE,FALSE)</f>
        <v>0</v>
      </c>
      <c r="EMY183" s="201" t="b">
        <f>IF(OR(AND('Validation summary'!$B$2="2022-23",EMY182="In-period"),AND('Validation summary'!$B$2="2023-24",EMY182="In-period"),AND('Validation summary'!$B$2="2024-25",EMY182="In-period"),AND('Validation summary'!$B$2="2024-25",EMY182="End of period",EMY190="Revenue")),TRUE,FALSE)</f>
        <v>0</v>
      </c>
      <c r="EMZ183" s="201" t="b">
        <f>IF(OR(AND('Validation summary'!$B$2="2022-23",EMZ182="In-period"),AND('Validation summary'!$B$2="2023-24",EMZ182="In-period"),AND('Validation summary'!$B$2="2024-25",EMZ182="In-period"),AND('Validation summary'!$B$2="2024-25",EMZ182="End of period",EMZ190="Revenue")),TRUE,FALSE)</f>
        <v>0</v>
      </c>
      <c r="ENA183" s="201" t="b">
        <f>IF(OR(AND('Validation summary'!$B$2="2022-23",ENA182="In-period"),AND('Validation summary'!$B$2="2023-24",ENA182="In-period"),AND('Validation summary'!$B$2="2024-25",ENA182="In-period"),AND('Validation summary'!$B$2="2024-25",ENA182="End of period",ENA190="Revenue")),TRUE,FALSE)</f>
        <v>0</v>
      </c>
      <c r="ENB183" s="201" t="b">
        <f>IF(OR(AND('Validation summary'!$B$2="2022-23",ENB182="In-period"),AND('Validation summary'!$B$2="2023-24",ENB182="In-period"),AND('Validation summary'!$B$2="2024-25",ENB182="In-period"),AND('Validation summary'!$B$2="2024-25",ENB182="End of period",ENB190="Revenue")),TRUE,FALSE)</f>
        <v>0</v>
      </c>
      <c r="ENC183" s="201" t="b">
        <f>IF(OR(AND('Validation summary'!$B$2="2022-23",ENC182="In-period"),AND('Validation summary'!$B$2="2023-24",ENC182="In-period"),AND('Validation summary'!$B$2="2024-25",ENC182="In-period"),AND('Validation summary'!$B$2="2024-25",ENC182="End of period",ENC190="Revenue")),TRUE,FALSE)</f>
        <v>0</v>
      </c>
      <c r="END183" s="201" t="b">
        <f>IF(OR(AND('Validation summary'!$B$2="2022-23",END182="In-period"),AND('Validation summary'!$B$2="2023-24",END182="In-period"),AND('Validation summary'!$B$2="2024-25",END182="In-period"),AND('Validation summary'!$B$2="2024-25",END182="End of period",END190="Revenue")),TRUE,FALSE)</f>
        <v>0</v>
      </c>
      <c r="ENE183" s="201" t="b">
        <f>IF(OR(AND('Validation summary'!$B$2="2022-23",ENE182="In-period"),AND('Validation summary'!$B$2="2023-24",ENE182="In-period"),AND('Validation summary'!$B$2="2024-25",ENE182="In-period"),AND('Validation summary'!$B$2="2024-25",ENE182="End of period",ENE190="Revenue")),TRUE,FALSE)</f>
        <v>0</v>
      </c>
      <c r="ENF183" s="201" t="b">
        <f>IF(OR(AND('Validation summary'!$B$2="2022-23",ENF182="In-period"),AND('Validation summary'!$B$2="2023-24",ENF182="In-period"),AND('Validation summary'!$B$2="2024-25",ENF182="In-period"),AND('Validation summary'!$B$2="2024-25",ENF182="End of period",ENF190="Revenue")),TRUE,FALSE)</f>
        <v>0</v>
      </c>
      <c r="ENG183" s="201" t="b">
        <f>IF(OR(AND('Validation summary'!$B$2="2022-23",ENG182="In-period"),AND('Validation summary'!$B$2="2023-24",ENG182="In-period"),AND('Validation summary'!$B$2="2024-25",ENG182="In-period"),AND('Validation summary'!$B$2="2024-25",ENG182="End of period",ENG190="Revenue")),TRUE,FALSE)</f>
        <v>0</v>
      </c>
      <c r="ENH183" s="201" t="b">
        <f>IF(OR(AND('Validation summary'!$B$2="2022-23",ENH182="In-period"),AND('Validation summary'!$B$2="2023-24",ENH182="In-period"),AND('Validation summary'!$B$2="2024-25",ENH182="In-period"),AND('Validation summary'!$B$2="2024-25",ENH182="End of period",ENH190="Revenue")),TRUE,FALSE)</f>
        <v>0</v>
      </c>
      <c r="ENI183" s="201" t="b">
        <f>IF(OR(AND('Validation summary'!$B$2="2022-23",ENI182="In-period"),AND('Validation summary'!$B$2="2023-24",ENI182="In-period"),AND('Validation summary'!$B$2="2024-25",ENI182="In-period"),AND('Validation summary'!$B$2="2024-25",ENI182="End of period",ENI190="Revenue")),TRUE,FALSE)</f>
        <v>0</v>
      </c>
      <c r="ENJ183" s="201" t="b">
        <f>IF(OR(AND('Validation summary'!$B$2="2022-23",ENJ182="In-period"),AND('Validation summary'!$B$2="2023-24",ENJ182="In-period"),AND('Validation summary'!$B$2="2024-25",ENJ182="In-period"),AND('Validation summary'!$B$2="2024-25",ENJ182="End of period",ENJ190="Revenue")),TRUE,FALSE)</f>
        <v>0</v>
      </c>
      <c r="ENK183" s="201" t="b">
        <f>IF(OR(AND('Validation summary'!$B$2="2022-23",ENK182="In-period"),AND('Validation summary'!$B$2="2023-24",ENK182="In-period"),AND('Validation summary'!$B$2="2024-25",ENK182="In-period"),AND('Validation summary'!$B$2="2024-25",ENK182="End of period",ENK190="Revenue")),TRUE,FALSE)</f>
        <v>0</v>
      </c>
      <c r="ENL183" s="201" t="b">
        <f>IF(OR(AND('Validation summary'!$B$2="2022-23",ENL182="In-period"),AND('Validation summary'!$B$2="2023-24",ENL182="In-period"),AND('Validation summary'!$B$2="2024-25",ENL182="In-period"),AND('Validation summary'!$B$2="2024-25",ENL182="End of period",ENL190="Revenue")),TRUE,FALSE)</f>
        <v>0</v>
      </c>
      <c r="ENM183" s="201" t="b">
        <f>IF(OR(AND('Validation summary'!$B$2="2022-23",ENM182="In-period"),AND('Validation summary'!$B$2="2023-24",ENM182="In-period"),AND('Validation summary'!$B$2="2024-25",ENM182="In-period"),AND('Validation summary'!$B$2="2024-25",ENM182="End of period",ENM190="Revenue")),TRUE,FALSE)</f>
        <v>0</v>
      </c>
      <c r="ENN183" s="201" t="b">
        <f>IF(OR(AND('Validation summary'!$B$2="2022-23",ENN182="In-period"),AND('Validation summary'!$B$2="2023-24",ENN182="In-period"),AND('Validation summary'!$B$2="2024-25",ENN182="In-period"),AND('Validation summary'!$B$2="2024-25",ENN182="End of period",ENN190="Revenue")),TRUE,FALSE)</f>
        <v>0</v>
      </c>
      <c r="ENO183" s="201" t="b">
        <f>IF(OR(AND('Validation summary'!$B$2="2022-23",ENO182="In-period"),AND('Validation summary'!$B$2="2023-24",ENO182="In-period"),AND('Validation summary'!$B$2="2024-25",ENO182="In-period"),AND('Validation summary'!$B$2="2024-25",ENO182="End of period",ENO190="Revenue")),TRUE,FALSE)</f>
        <v>0</v>
      </c>
      <c r="ENP183" s="201" t="b">
        <f>IF(OR(AND('Validation summary'!$B$2="2022-23",ENP182="In-period"),AND('Validation summary'!$B$2="2023-24",ENP182="In-period"),AND('Validation summary'!$B$2="2024-25",ENP182="In-period"),AND('Validation summary'!$B$2="2024-25",ENP182="End of period",ENP190="Revenue")),TRUE,FALSE)</f>
        <v>0</v>
      </c>
      <c r="ENQ183" s="201" t="b">
        <f>IF(OR(AND('Validation summary'!$B$2="2022-23",ENQ182="In-period"),AND('Validation summary'!$B$2="2023-24",ENQ182="In-period"),AND('Validation summary'!$B$2="2024-25",ENQ182="In-period"),AND('Validation summary'!$B$2="2024-25",ENQ182="End of period",ENQ190="Revenue")),TRUE,FALSE)</f>
        <v>0</v>
      </c>
      <c r="ENR183" s="201" t="b">
        <f>IF(OR(AND('Validation summary'!$B$2="2022-23",ENR182="In-period"),AND('Validation summary'!$B$2="2023-24",ENR182="In-period"),AND('Validation summary'!$B$2="2024-25",ENR182="In-period"),AND('Validation summary'!$B$2="2024-25",ENR182="End of period",ENR190="Revenue")),TRUE,FALSE)</f>
        <v>0</v>
      </c>
      <c r="ENS183" s="201" t="b">
        <f>IF(OR(AND('Validation summary'!$B$2="2022-23",ENS182="In-period"),AND('Validation summary'!$B$2="2023-24",ENS182="In-period"),AND('Validation summary'!$B$2="2024-25",ENS182="In-period"),AND('Validation summary'!$B$2="2024-25",ENS182="End of period",ENS190="Revenue")),TRUE,FALSE)</f>
        <v>0</v>
      </c>
      <c r="ENT183" s="201" t="b">
        <f>IF(OR(AND('Validation summary'!$B$2="2022-23",ENT182="In-period"),AND('Validation summary'!$B$2="2023-24",ENT182="In-period"),AND('Validation summary'!$B$2="2024-25",ENT182="In-period"),AND('Validation summary'!$B$2="2024-25",ENT182="End of period",ENT190="Revenue")),TRUE,FALSE)</f>
        <v>0</v>
      </c>
      <c r="ENU183" s="201" t="b">
        <f>IF(OR(AND('Validation summary'!$B$2="2022-23",ENU182="In-period"),AND('Validation summary'!$B$2="2023-24",ENU182="In-period"),AND('Validation summary'!$B$2="2024-25",ENU182="In-period"),AND('Validation summary'!$B$2="2024-25",ENU182="End of period",ENU190="Revenue")),TRUE,FALSE)</f>
        <v>0</v>
      </c>
      <c r="ENV183" s="201" t="b">
        <f>IF(OR(AND('Validation summary'!$B$2="2022-23",ENV182="In-period"),AND('Validation summary'!$B$2="2023-24",ENV182="In-period"),AND('Validation summary'!$B$2="2024-25",ENV182="In-period"),AND('Validation summary'!$B$2="2024-25",ENV182="End of period",ENV190="Revenue")),TRUE,FALSE)</f>
        <v>0</v>
      </c>
      <c r="ENW183" s="201" t="b">
        <f>IF(OR(AND('Validation summary'!$B$2="2022-23",ENW182="In-period"),AND('Validation summary'!$B$2="2023-24",ENW182="In-period"),AND('Validation summary'!$B$2="2024-25",ENW182="In-period"),AND('Validation summary'!$B$2="2024-25",ENW182="End of period",ENW190="Revenue")),TRUE,FALSE)</f>
        <v>0</v>
      </c>
      <c r="ENX183" s="201" t="b">
        <f>IF(OR(AND('Validation summary'!$B$2="2022-23",ENX182="In-period"),AND('Validation summary'!$B$2="2023-24",ENX182="In-period"),AND('Validation summary'!$B$2="2024-25",ENX182="In-period"),AND('Validation summary'!$B$2="2024-25",ENX182="End of period",ENX190="Revenue")),TRUE,FALSE)</f>
        <v>0</v>
      </c>
      <c r="ENY183" s="201" t="b">
        <f>IF(OR(AND('Validation summary'!$B$2="2022-23",ENY182="In-period"),AND('Validation summary'!$B$2="2023-24",ENY182="In-period"),AND('Validation summary'!$B$2="2024-25",ENY182="In-period"),AND('Validation summary'!$B$2="2024-25",ENY182="End of period",ENY190="Revenue")),TRUE,FALSE)</f>
        <v>0</v>
      </c>
      <c r="ENZ183" s="201" t="b">
        <f>IF(OR(AND('Validation summary'!$B$2="2022-23",ENZ182="In-period"),AND('Validation summary'!$B$2="2023-24",ENZ182="In-period"),AND('Validation summary'!$B$2="2024-25",ENZ182="In-period"),AND('Validation summary'!$B$2="2024-25",ENZ182="End of period",ENZ190="Revenue")),TRUE,FALSE)</f>
        <v>0</v>
      </c>
      <c r="EOA183" s="201" t="b">
        <f>IF(OR(AND('Validation summary'!$B$2="2022-23",EOA182="In-period"),AND('Validation summary'!$B$2="2023-24",EOA182="In-period"),AND('Validation summary'!$B$2="2024-25",EOA182="In-period"),AND('Validation summary'!$B$2="2024-25",EOA182="End of period",EOA190="Revenue")),TRUE,FALSE)</f>
        <v>0</v>
      </c>
      <c r="EOB183" s="201" t="b">
        <f>IF(OR(AND('Validation summary'!$B$2="2022-23",EOB182="In-period"),AND('Validation summary'!$B$2="2023-24",EOB182="In-period"),AND('Validation summary'!$B$2="2024-25",EOB182="In-period"),AND('Validation summary'!$B$2="2024-25",EOB182="End of period",EOB190="Revenue")),TRUE,FALSE)</f>
        <v>0</v>
      </c>
      <c r="EOC183" s="201" t="b">
        <f>IF(OR(AND('Validation summary'!$B$2="2022-23",EOC182="In-period"),AND('Validation summary'!$B$2="2023-24",EOC182="In-period"),AND('Validation summary'!$B$2="2024-25",EOC182="In-period"),AND('Validation summary'!$B$2="2024-25",EOC182="End of period",EOC190="Revenue")),TRUE,FALSE)</f>
        <v>0</v>
      </c>
      <c r="EOD183" s="201" t="b">
        <f>IF(OR(AND('Validation summary'!$B$2="2022-23",EOD182="In-period"),AND('Validation summary'!$B$2="2023-24",EOD182="In-period"),AND('Validation summary'!$B$2="2024-25",EOD182="In-period"),AND('Validation summary'!$B$2="2024-25",EOD182="End of period",EOD190="Revenue")),TRUE,FALSE)</f>
        <v>0</v>
      </c>
      <c r="EOE183" s="201" t="b">
        <f>IF(OR(AND('Validation summary'!$B$2="2022-23",EOE182="In-period"),AND('Validation summary'!$B$2="2023-24",EOE182="In-period"),AND('Validation summary'!$B$2="2024-25",EOE182="In-period"),AND('Validation summary'!$B$2="2024-25",EOE182="End of period",EOE190="Revenue")),TRUE,FALSE)</f>
        <v>0</v>
      </c>
      <c r="EOF183" s="201" t="b">
        <f>IF(OR(AND('Validation summary'!$B$2="2022-23",EOF182="In-period"),AND('Validation summary'!$B$2="2023-24",EOF182="In-period"),AND('Validation summary'!$B$2="2024-25",EOF182="In-period"),AND('Validation summary'!$B$2="2024-25",EOF182="End of period",EOF190="Revenue")),TRUE,FALSE)</f>
        <v>0</v>
      </c>
      <c r="EOG183" s="201" t="b">
        <f>IF(OR(AND('Validation summary'!$B$2="2022-23",EOG182="In-period"),AND('Validation summary'!$B$2="2023-24",EOG182="In-period"),AND('Validation summary'!$B$2="2024-25",EOG182="In-period"),AND('Validation summary'!$B$2="2024-25",EOG182="End of period",EOG190="Revenue")),TRUE,FALSE)</f>
        <v>0</v>
      </c>
      <c r="EOH183" s="201" t="b">
        <f>IF(OR(AND('Validation summary'!$B$2="2022-23",EOH182="In-period"),AND('Validation summary'!$B$2="2023-24",EOH182="In-period"),AND('Validation summary'!$B$2="2024-25",EOH182="In-period"),AND('Validation summary'!$B$2="2024-25",EOH182="End of period",EOH190="Revenue")),TRUE,FALSE)</f>
        <v>0</v>
      </c>
      <c r="EOI183" s="201" t="b">
        <f>IF(OR(AND('Validation summary'!$B$2="2022-23",EOI182="In-period"),AND('Validation summary'!$B$2="2023-24",EOI182="In-period"),AND('Validation summary'!$B$2="2024-25",EOI182="In-period"),AND('Validation summary'!$B$2="2024-25",EOI182="End of period",EOI190="Revenue")),TRUE,FALSE)</f>
        <v>0</v>
      </c>
      <c r="EOJ183" s="201" t="b">
        <f>IF(OR(AND('Validation summary'!$B$2="2022-23",EOJ182="In-period"),AND('Validation summary'!$B$2="2023-24",EOJ182="In-period"),AND('Validation summary'!$B$2="2024-25",EOJ182="In-period"),AND('Validation summary'!$B$2="2024-25",EOJ182="End of period",EOJ190="Revenue")),TRUE,FALSE)</f>
        <v>0</v>
      </c>
      <c r="EOK183" s="201" t="b">
        <f>IF(OR(AND('Validation summary'!$B$2="2022-23",EOK182="In-period"),AND('Validation summary'!$B$2="2023-24",EOK182="In-period"),AND('Validation summary'!$B$2="2024-25",EOK182="In-period"),AND('Validation summary'!$B$2="2024-25",EOK182="End of period",EOK190="Revenue")),TRUE,FALSE)</f>
        <v>0</v>
      </c>
      <c r="EOL183" s="201" t="b">
        <f>IF(OR(AND('Validation summary'!$B$2="2022-23",EOL182="In-period"),AND('Validation summary'!$B$2="2023-24",EOL182="In-period"),AND('Validation summary'!$B$2="2024-25",EOL182="In-period"),AND('Validation summary'!$B$2="2024-25",EOL182="End of period",EOL190="Revenue")),TRUE,FALSE)</f>
        <v>0</v>
      </c>
      <c r="EOM183" s="201" t="b">
        <f>IF(OR(AND('Validation summary'!$B$2="2022-23",EOM182="In-period"),AND('Validation summary'!$B$2="2023-24",EOM182="In-period"),AND('Validation summary'!$B$2="2024-25",EOM182="In-period"),AND('Validation summary'!$B$2="2024-25",EOM182="End of period",EOM190="Revenue")),TRUE,FALSE)</f>
        <v>0</v>
      </c>
      <c r="EON183" s="201" t="b">
        <f>IF(OR(AND('Validation summary'!$B$2="2022-23",EON182="In-period"),AND('Validation summary'!$B$2="2023-24",EON182="In-period"),AND('Validation summary'!$B$2="2024-25",EON182="In-period"),AND('Validation summary'!$B$2="2024-25",EON182="End of period",EON190="Revenue")),TRUE,FALSE)</f>
        <v>0</v>
      </c>
      <c r="EOO183" s="201" t="b">
        <f>IF(OR(AND('Validation summary'!$B$2="2022-23",EOO182="In-period"),AND('Validation summary'!$B$2="2023-24",EOO182="In-period"),AND('Validation summary'!$B$2="2024-25",EOO182="In-period"),AND('Validation summary'!$B$2="2024-25",EOO182="End of period",EOO190="Revenue")),TRUE,FALSE)</f>
        <v>0</v>
      </c>
      <c r="EOP183" s="201" t="b">
        <f>IF(OR(AND('Validation summary'!$B$2="2022-23",EOP182="In-period"),AND('Validation summary'!$B$2="2023-24",EOP182="In-period"),AND('Validation summary'!$B$2="2024-25",EOP182="In-period"),AND('Validation summary'!$B$2="2024-25",EOP182="End of period",EOP190="Revenue")),TRUE,FALSE)</f>
        <v>0</v>
      </c>
      <c r="EOQ183" s="201" t="b">
        <f>IF(OR(AND('Validation summary'!$B$2="2022-23",EOQ182="In-period"),AND('Validation summary'!$B$2="2023-24",EOQ182="In-period"),AND('Validation summary'!$B$2="2024-25",EOQ182="In-period"),AND('Validation summary'!$B$2="2024-25",EOQ182="End of period",EOQ190="Revenue")),TRUE,FALSE)</f>
        <v>0</v>
      </c>
      <c r="EOR183" s="201" t="b">
        <f>IF(OR(AND('Validation summary'!$B$2="2022-23",EOR182="In-period"),AND('Validation summary'!$B$2="2023-24",EOR182="In-period"),AND('Validation summary'!$B$2="2024-25",EOR182="In-period"),AND('Validation summary'!$B$2="2024-25",EOR182="End of period",EOR190="Revenue")),TRUE,FALSE)</f>
        <v>0</v>
      </c>
      <c r="EOS183" s="201" t="b">
        <f>IF(OR(AND('Validation summary'!$B$2="2022-23",EOS182="In-period"),AND('Validation summary'!$B$2="2023-24",EOS182="In-period"),AND('Validation summary'!$B$2="2024-25",EOS182="In-period"),AND('Validation summary'!$B$2="2024-25",EOS182="End of period",EOS190="Revenue")),TRUE,FALSE)</f>
        <v>0</v>
      </c>
      <c r="EOT183" s="201" t="b">
        <f>IF(OR(AND('Validation summary'!$B$2="2022-23",EOT182="In-period"),AND('Validation summary'!$B$2="2023-24",EOT182="In-period"),AND('Validation summary'!$B$2="2024-25",EOT182="In-period"),AND('Validation summary'!$B$2="2024-25",EOT182="End of period",EOT190="Revenue")),TRUE,FALSE)</f>
        <v>0</v>
      </c>
      <c r="EOU183" s="201" t="b">
        <f>IF(OR(AND('Validation summary'!$B$2="2022-23",EOU182="In-period"),AND('Validation summary'!$B$2="2023-24",EOU182="In-period"),AND('Validation summary'!$B$2="2024-25",EOU182="In-period"),AND('Validation summary'!$B$2="2024-25",EOU182="End of period",EOU190="Revenue")),TRUE,FALSE)</f>
        <v>0</v>
      </c>
      <c r="EOV183" s="201" t="b">
        <f>IF(OR(AND('Validation summary'!$B$2="2022-23",EOV182="In-period"),AND('Validation summary'!$B$2="2023-24",EOV182="In-period"),AND('Validation summary'!$B$2="2024-25",EOV182="In-period"),AND('Validation summary'!$B$2="2024-25",EOV182="End of period",EOV190="Revenue")),TRUE,FALSE)</f>
        <v>0</v>
      </c>
      <c r="EOW183" s="201" t="b">
        <f>IF(OR(AND('Validation summary'!$B$2="2022-23",EOW182="In-period"),AND('Validation summary'!$B$2="2023-24",EOW182="In-period"),AND('Validation summary'!$B$2="2024-25",EOW182="In-period"),AND('Validation summary'!$B$2="2024-25",EOW182="End of period",EOW190="Revenue")),TRUE,FALSE)</f>
        <v>0</v>
      </c>
      <c r="EOX183" s="201" t="b">
        <f>IF(OR(AND('Validation summary'!$B$2="2022-23",EOX182="In-period"),AND('Validation summary'!$B$2="2023-24",EOX182="In-period"),AND('Validation summary'!$B$2="2024-25",EOX182="In-period"),AND('Validation summary'!$B$2="2024-25",EOX182="End of period",EOX190="Revenue")),TRUE,FALSE)</f>
        <v>0</v>
      </c>
      <c r="EOY183" s="201" t="b">
        <f>IF(OR(AND('Validation summary'!$B$2="2022-23",EOY182="In-period"),AND('Validation summary'!$B$2="2023-24",EOY182="In-period"),AND('Validation summary'!$B$2="2024-25",EOY182="In-period"),AND('Validation summary'!$B$2="2024-25",EOY182="End of period",EOY190="Revenue")),TRUE,FALSE)</f>
        <v>0</v>
      </c>
      <c r="EOZ183" s="201" t="b">
        <f>IF(OR(AND('Validation summary'!$B$2="2022-23",EOZ182="In-period"),AND('Validation summary'!$B$2="2023-24",EOZ182="In-period"),AND('Validation summary'!$B$2="2024-25",EOZ182="In-period"),AND('Validation summary'!$B$2="2024-25",EOZ182="End of period",EOZ190="Revenue")),TRUE,FALSE)</f>
        <v>0</v>
      </c>
      <c r="EPA183" s="201" t="b">
        <f>IF(OR(AND('Validation summary'!$B$2="2022-23",EPA182="In-period"),AND('Validation summary'!$B$2="2023-24",EPA182="In-period"),AND('Validation summary'!$B$2="2024-25",EPA182="In-period"),AND('Validation summary'!$B$2="2024-25",EPA182="End of period",EPA190="Revenue")),TRUE,FALSE)</f>
        <v>0</v>
      </c>
      <c r="EPB183" s="201" t="b">
        <f>IF(OR(AND('Validation summary'!$B$2="2022-23",EPB182="In-period"),AND('Validation summary'!$B$2="2023-24",EPB182="In-period"),AND('Validation summary'!$B$2="2024-25",EPB182="In-period"),AND('Validation summary'!$B$2="2024-25",EPB182="End of period",EPB190="Revenue")),TRUE,FALSE)</f>
        <v>0</v>
      </c>
      <c r="EPC183" s="201" t="b">
        <f>IF(OR(AND('Validation summary'!$B$2="2022-23",EPC182="In-period"),AND('Validation summary'!$B$2="2023-24",EPC182="In-period"),AND('Validation summary'!$B$2="2024-25",EPC182="In-period"),AND('Validation summary'!$B$2="2024-25",EPC182="End of period",EPC190="Revenue")),TRUE,FALSE)</f>
        <v>0</v>
      </c>
      <c r="EPD183" s="201" t="b">
        <f>IF(OR(AND('Validation summary'!$B$2="2022-23",EPD182="In-period"),AND('Validation summary'!$B$2="2023-24",EPD182="In-period"),AND('Validation summary'!$B$2="2024-25",EPD182="In-period"),AND('Validation summary'!$B$2="2024-25",EPD182="End of period",EPD190="Revenue")),TRUE,FALSE)</f>
        <v>0</v>
      </c>
      <c r="EPE183" s="201" t="b">
        <f>IF(OR(AND('Validation summary'!$B$2="2022-23",EPE182="In-period"),AND('Validation summary'!$B$2="2023-24",EPE182="In-period"),AND('Validation summary'!$B$2="2024-25",EPE182="In-period"),AND('Validation summary'!$B$2="2024-25",EPE182="End of period",EPE190="Revenue")),TRUE,FALSE)</f>
        <v>0</v>
      </c>
      <c r="EPF183" s="201" t="b">
        <f>IF(OR(AND('Validation summary'!$B$2="2022-23",EPF182="In-period"),AND('Validation summary'!$B$2="2023-24",EPF182="In-period"),AND('Validation summary'!$B$2="2024-25",EPF182="In-period"),AND('Validation summary'!$B$2="2024-25",EPF182="End of period",EPF190="Revenue")),TRUE,FALSE)</f>
        <v>0</v>
      </c>
      <c r="EPG183" s="201" t="b">
        <f>IF(OR(AND('Validation summary'!$B$2="2022-23",EPG182="In-period"),AND('Validation summary'!$B$2="2023-24",EPG182="In-period"),AND('Validation summary'!$B$2="2024-25",EPG182="In-period"),AND('Validation summary'!$B$2="2024-25",EPG182="End of period",EPG190="Revenue")),TRUE,FALSE)</f>
        <v>0</v>
      </c>
      <c r="EPH183" s="201" t="b">
        <f>IF(OR(AND('Validation summary'!$B$2="2022-23",EPH182="In-period"),AND('Validation summary'!$B$2="2023-24",EPH182="In-period"),AND('Validation summary'!$B$2="2024-25",EPH182="In-period"),AND('Validation summary'!$B$2="2024-25",EPH182="End of period",EPH190="Revenue")),TRUE,FALSE)</f>
        <v>0</v>
      </c>
      <c r="EPI183" s="201" t="b">
        <f>IF(OR(AND('Validation summary'!$B$2="2022-23",EPI182="In-period"),AND('Validation summary'!$B$2="2023-24",EPI182="In-period"),AND('Validation summary'!$B$2="2024-25",EPI182="In-period"),AND('Validation summary'!$B$2="2024-25",EPI182="End of period",EPI190="Revenue")),TRUE,FALSE)</f>
        <v>0</v>
      </c>
      <c r="EPJ183" s="201" t="b">
        <f>IF(OR(AND('Validation summary'!$B$2="2022-23",EPJ182="In-period"),AND('Validation summary'!$B$2="2023-24",EPJ182="In-period"),AND('Validation summary'!$B$2="2024-25",EPJ182="In-period"),AND('Validation summary'!$B$2="2024-25",EPJ182="End of period",EPJ190="Revenue")),TRUE,FALSE)</f>
        <v>0</v>
      </c>
      <c r="EPK183" s="201" t="b">
        <f>IF(OR(AND('Validation summary'!$B$2="2022-23",EPK182="In-period"),AND('Validation summary'!$B$2="2023-24",EPK182="In-period"),AND('Validation summary'!$B$2="2024-25",EPK182="In-period"),AND('Validation summary'!$B$2="2024-25",EPK182="End of period",EPK190="Revenue")),TRUE,FALSE)</f>
        <v>0</v>
      </c>
      <c r="EPL183" s="201" t="b">
        <f>IF(OR(AND('Validation summary'!$B$2="2022-23",EPL182="In-period"),AND('Validation summary'!$B$2="2023-24",EPL182="In-period"),AND('Validation summary'!$B$2="2024-25",EPL182="In-period"),AND('Validation summary'!$B$2="2024-25",EPL182="End of period",EPL190="Revenue")),TRUE,FALSE)</f>
        <v>0</v>
      </c>
      <c r="EPM183" s="201" t="b">
        <f>IF(OR(AND('Validation summary'!$B$2="2022-23",EPM182="In-period"),AND('Validation summary'!$B$2="2023-24",EPM182="In-period"),AND('Validation summary'!$B$2="2024-25",EPM182="In-period"),AND('Validation summary'!$B$2="2024-25",EPM182="End of period",EPM190="Revenue")),TRUE,FALSE)</f>
        <v>0</v>
      </c>
      <c r="EPN183" s="201" t="b">
        <f>IF(OR(AND('Validation summary'!$B$2="2022-23",EPN182="In-period"),AND('Validation summary'!$B$2="2023-24",EPN182="In-period"),AND('Validation summary'!$B$2="2024-25",EPN182="In-period"),AND('Validation summary'!$B$2="2024-25",EPN182="End of period",EPN190="Revenue")),TRUE,FALSE)</f>
        <v>0</v>
      </c>
      <c r="EPO183" s="201" t="b">
        <f>IF(OR(AND('Validation summary'!$B$2="2022-23",EPO182="In-period"),AND('Validation summary'!$B$2="2023-24",EPO182="In-period"),AND('Validation summary'!$B$2="2024-25",EPO182="In-period"),AND('Validation summary'!$B$2="2024-25",EPO182="End of period",EPO190="Revenue")),TRUE,FALSE)</f>
        <v>0</v>
      </c>
      <c r="EPP183" s="201" t="b">
        <f>IF(OR(AND('Validation summary'!$B$2="2022-23",EPP182="In-period"),AND('Validation summary'!$B$2="2023-24",EPP182="In-period"),AND('Validation summary'!$B$2="2024-25",EPP182="In-period"),AND('Validation summary'!$B$2="2024-25",EPP182="End of period",EPP190="Revenue")),TRUE,FALSE)</f>
        <v>0</v>
      </c>
      <c r="EPQ183" s="201" t="b">
        <f>IF(OR(AND('Validation summary'!$B$2="2022-23",EPQ182="In-period"),AND('Validation summary'!$B$2="2023-24",EPQ182="In-period"),AND('Validation summary'!$B$2="2024-25",EPQ182="In-period"),AND('Validation summary'!$B$2="2024-25",EPQ182="End of period",EPQ190="Revenue")),TRUE,FALSE)</f>
        <v>0</v>
      </c>
      <c r="EPR183" s="201" t="b">
        <f>IF(OR(AND('Validation summary'!$B$2="2022-23",EPR182="In-period"),AND('Validation summary'!$B$2="2023-24",EPR182="In-period"),AND('Validation summary'!$B$2="2024-25",EPR182="In-period"),AND('Validation summary'!$B$2="2024-25",EPR182="End of period",EPR190="Revenue")),TRUE,FALSE)</f>
        <v>0</v>
      </c>
      <c r="EPS183" s="201" t="b">
        <f>IF(OR(AND('Validation summary'!$B$2="2022-23",EPS182="In-period"),AND('Validation summary'!$B$2="2023-24",EPS182="In-period"),AND('Validation summary'!$B$2="2024-25",EPS182="In-period"),AND('Validation summary'!$B$2="2024-25",EPS182="End of period",EPS190="Revenue")),TRUE,FALSE)</f>
        <v>0</v>
      </c>
      <c r="EPT183" s="201" t="b">
        <f>IF(OR(AND('Validation summary'!$B$2="2022-23",EPT182="In-period"),AND('Validation summary'!$B$2="2023-24",EPT182="In-period"),AND('Validation summary'!$B$2="2024-25",EPT182="In-period"),AND('Validation summary'!$B$2="2024-25",EPT182="End of period",EPT190="Revenue")),TRUE,FALSE)</f>
        <v>0</v>
      </c>
      <c r="EPU183" s="201" t="b">
        <f>IF(OR(AND('Validation summary'!$B$2="2022-23",EPU182="In-period"),AND('Validation summary'!$B$2="2023-24",EPU182="In-period"),AND('Validation summary'!$B$2="2024-25",EPU182="In-period"),AND('Validation summary'!$B$2="2024-25",EPU182="End of period",EPU190="Revenue")),TRUE,FALSE)</f>
        <v>0</v>
      </c>
      <c r="EPV183" s="201" t="b">
        <f>IF(OR(AND('Validation summary'!$B$2="2022-23",EPV182="In-period"),AND('Validation summary'!$B$2="2023-24",EPV182="In-period"),AND('Validation summary'!$B$2="2024-25",EPV182="In-period"),AND('Validation summary'!$B$2="2024-25",EPV182="End of period",EPV190="Revenue")),TRUE,FALSE)</f>
        <v>0</v>
      </c>
      <c r="EPW183" s="201" t="b">
        <f>IF(OR(AND('Validation summary'!$B$2="2022-23",EPW182="In-period"),AND('Validation summary'!$B$2="2023-24",EPW182="In-period"),AND('Validation summary'!$B$2="2024-25",EPW182="In-period"),AND('Validation summary'!$B$2="2024-25",EPW182="End of period",EPW190="Revenue")),TRUE,FALSE)</f>
        <v>0</v>
      </c>
      <c r="EPX183" s="201" t="b">
        <f>IF(OR(AND('Validation summary'!$B$2="2022-23",EPX182="In-period"),AND('Validation summary'!$B$2="2023-24",EPX182="In-period"),AND('Validation summary'!$B$2="2024-25",EPX182="In-period"),AND('Validation summary'!$B$2="2024-25",EPX182="End of period",EPX190="Revenue")),TRUE,FALSE)</f>
        <v>0</v>
      </c>
      <c r="EPY183" s="201" t="b">
        <f>IF(OR(AND('Validation summary'!$B$2="2022-23",EPY182="In-period"),AND('Validation summary'!$B$2="2023-24",EPY182="In-period"),AND('Validation summary'!$B$2="2024-25",EPY182="In-period"),AND('Validation summary'!$B$2="2024-25",EPY182="End of period",EPY190="Revenue")),TRUE,FALSE)</f>
        <v>0</v>
      </c>
      <c r="EPZ183" s="201" t="b">
        <f>IF(OR(AND('Validation summary'!$B$2="2022-23",EPZ182="In-period"),AND('Validation summary'!$B$2="2023-24",EPZ182="In-period"),AND('Validation summary'!$B$2="2024-25",EPZ182="In-period"),AND('Validation summary'!$B$2="2024-25",EPZ182="End of period",EPZ190="Revenue")),TRUE,FALSE)</f>
        <v>0</v>
      </c>
      <c r="EQA183" s="201" t="b">
        <f>IF(OR(AND('Validation summary'!$B$2="2022-23",EQA182="In-period"),AND('Validation summary'!$B$2="2023-24",EQA182="In-period"),AND('Validation summary'!$B$2="2024-25",EQA182="In-period"),AND('Validation summary'!$B$2="2024-25",EQA182="End of period",EQA190="Revenue")),TRUE,FALSE)</f>
        <v>0</v>
      </c>
      <c r="EQB183" s="201" t="b">
        <f>IF(OR(AND('Validation summary'!$B$2="2022-23",EQB182="In-period"),AND('Validation summary'!$B$2="2023-24",EQB182="In-period"),AND('Validation summary'!$B$2="2024-25",EQB182="In-period"),AND('Validation summary'!$B$2="2024-25",EQB182="End of period",EQB190="Revenue")),TRUE,FALSE)</f>
        <v>0</v>
      </c>
      <c r="EQC183" s="201" t="b">
        <f>IF(OR(AND('Validation summary'!$B$2="2022-23",EQC182="In-period"),AND('Validation summary'!$B$2="2023-24",EQC182="In-period"),AND('Validation summary'!$B$2="2024-25",EQC182="In-period"),AND('Validation summary'!$B$2="2024-25",EQC182="End of period",EQC190="Revenue")),TRUE,FALSE)</f>
        <v>0</v>
      </c>
      <c r="EQD183" s="201" t="b">
        <f>IF(OR(AND('Validation summary'!$B$2="2022-23",EQD182="In-period"),AND('Validation summary'!$B$2="2023-24",EQD182="In-period"),AND('Validation summary'!$B$2="2024-25",EQD182="In-period"),AND('Validation summary'!$B$2="2024-25",EQD182="End of period",EQD190="Revenue")),TRUE,FALSE)</f>
        <v>0</v>
      </c>
      <c r="EQE183" s="201" t="b">
        <f>IF(OR(AND('Validation summary'!$B$2="2022-23",EQE182="In-period"),AND('Validation summary'!$B$2="2023-24",EQE182="In-period"),AND('Validation summary'!$B$2="2024-25",EQE182="In-period"),AND('Validation summary'!$B$2="2024-25",EQE182="End of period",EQE190="Revenue")),TRUE,FALSE)</f>
        <v>0</v>
      </c>
      <c r="EQF183" s="201" t="b">
        <f>IF(OR(AND('Validation summary'!$B$2="2022-23",EQF182="In-period"),AND('Validation summary'!$B$2="2023-24",EQF182="In-period"),AND('Validation summary'!$B$2="2024-25",EQF182="In-period"),AND('Validation summary'!$B$2="2024-25",EQF182="End of period",EQF190="Revenue")),TRUE,FALSE)</f>
        <v>0</v>
      </c>
      <c r="EQG183" s="201" t="b">
        <f>IF(OR(AND('Validation summary'!$B$2="2022-23",EQG182="In-period"),AND('Validation summary'!$B$2="2023-24",EQG182="In-period"),AND('Validation summary'!$B$2="2024-25",EQG182="In-period"),AND('Validation summary'!$B$2="2024-25",EQG182="End of period",EQG190="Revenue")),TRUE,FALSE)</f>
        <v>0</v>
      </c>
      <c r="EQH183" s="201" t="b">
        <f>IF(OR(AND('Validation summary'!$B$2="2022-23",EQH182="In-period"),AND('Validation summary'!$B$2="2023-24",EQH182="In-period"),AND('Validation summary'!$B$2="2024-25",EQH182="In-period"),AND('Validation summary'!$B$2="2024-25",EQH182="End of period",EQH190="Revenue")),TRUE,FALSE)</f>
        <v>0</v>
      </c>
      <c r="EQI183" s="201" t="b">
        <f>IF(OR(AND('Validation summary'!$B$2="2022-23",EQI182="In-period"),AND('Validation summary'!$B$2="2023-24",EQI182="In-period"),AND('Validation summary'!$B$2="2024-25",EQI182="In-period"),AND('Validation summary'!$B$2="2024-25",EQI182="End of period",EQI190="Revenue")),TRUE,FALSE)</f>
        <v>0</v>
      </c>
      <c r="EQJ183" s="201" t="b">
        <f>IF(OR(AND('Validation summary'!$B$2="2022-23",EQJ182="In-period"),AND('Validation summary'!$B$2="2023-24",EQJ182="In-period"),AND('Validation summary'!$B$2="2024-25",EQJ182="In-period"),AND('Validation summary'!$B$2="2024-25",EQJ182="End of period",EQJ190="Revenue")),TRUE,FALSE)</f>
        <v>0</v>
      </c>
      <c r="EQK183" s="201" t="b">
        <f>IF(OR(AND('Validation summary'!$B$2="2022-23",EQK182="In-period"),AND('Validation summary'!$B$2="2023-24",EQK182="In-period"),AND('Validation summary'!$B$2="2024-25",EQK182="In-period"),AND('Validation summary'!$B$2="2024-25",EQK182="End of period",EQK190="Revenue")),TRUE,FALSE)</f>
        <v>0</v>
      </c>
      <c r="EQL183" s="201" t="b">
        <f>IF(OR(AND('Validation summary'!$B$2="2022-23",EQL182="In-period"),AND('Validation summary'!$B$2="2023-24",EQL182="In-period"),AND('Validation summary'!$B$2="2024-25",EQL182="In-period"),AND('Validation summary'!$B$2="2024-25",EQL182="End of period",EQL190="Revenue")),TRUE,FALSE)</f>
        <v>0</v>
      </c>
      <c r="EQM183" s="201" t="b">
        <f>IF(OR(AND('Validation summary'!$B$2="2022-23",EQM182="In-period"),AND('Validation summary'!$B$2="2023-24",EQM182="In-period"),AND('Validation summary'!$B$2="2024-25",EQM182="In-period"),AND('Validation summary'!$B$2="2024-25",EQM182="End of period",EQM190="Revenue")),TRUE,FALSE)</f>
        <v>0</v>
      </c>
      <c r="EQN183" s="201" t="b">
        <f>IF(OR(AND('Validation summary'!$B$2="2022-23",EQN182="In-period"),AND('Validation summary'!$B$2="2023-24",EQN182="In-period"),AND('Validation summary'!$B$2="2024-25",EQN182="In-period"),AND('Validation summary'!$B$2="2024-25",EQN182="End of period",EQN190="Revenue")),TRUE,FALSE)</f>
        <v>0</v>
      </c>
      <c r="EQO183" s="201" t="b">
        <f>IF(OR(AND('Validation summary'!$B$2="2022-23",EQO182="In-period"),AND('Validation summary'!$B$2="2023-24",EQO182="In-period"),AND('Validation summary'!$B$2="2024-25",EQO182="In-period"),AND('Validation summary'!$B$2="2024-25",EQO182="End of period",EQO190="Revenue")),TRUE,FALSE)</f>
        <v>0</v>
      </c>
      <c r="EQP183" s="201" t="b">
        <f>IF(OR(AND('Validation summary'!$B$2="2022-23",EQP182="In-period"),AND('Validation summary'!$B$2="2023-24",EQP182="In-period"),AND('Validation summary'!$B$2="2024-25",EQP182="In-period"),AND('Validation summary'!$B$2="2024-25",EQP182="End of period",EQP190="Revenue")),TRUE,FALSE)</f>
        <v>0</v>
      </c>
      <c r="EQQ183" s="201" t="b">
        <f>IF(OR(AND('Validation summary'!$B$2="2022-23",EQQ182="In-period"),AND('Validation summary'!$B$2="2023-24",EQQ182="In-period"),AND('Validation summary'!$B$2="2024-25",EQQ182="In-period"),AND('Validation summary'!$B$2="2024-25",EQQ182="End of period",EQQ190="Revenue")),TRUE,FALSE)</f>
        <v>0</v>
      </c>
      <c r="EQR183" s="201" t="b">
        <f>IF(OR(AND('Validation summary'!$B$2="2022-23",EQR182="In-period"),AND('Validation summary'!$B$2="2023-24",EQR182="In-period"),AND('Validation summary'!$B$2="2024-25",EQR182="In-period"),AND('Validation summary'!$B$2="2024-25",EQR182="End of period",EQR190="Revenue")),TRUE,FALSE)</f>
        <v>0</v>
      </c>
      <c r="EQS183" s="201" t="b">
        <f>IF(OR(AND('Validation summary'!$B$2="2022-23",EQS182="In-period"),AND('Validation summary'!$B$2="2023-24",EQS182="In-period"),AND('Validation summary'!$B$2="2024-25",EQS182="In-period"),AND('Validation summary'!$B$2="2024-25",EQS182="End of period",EQS190="Revenue")),TRUE,FALSE)</f>
        <v>0</v>
      </c>
      <c r="EQT183" s="201" t="b">
        <f>IF(OR(AND('Validation summary'!$B$2="2022-23",EQT182="In-period"),AND('Validation summary'!$B$2="2023-24",EQT182="In-period"),AND('Validation summary'!$B$2="2024-25",EQT182="In-period"),AND('Validation summary'!$B$2="2024-25",EQT182="End of period",EQT190="Revenue")),TRUE,FALSE)</f>
        <v>0</v>
      </c>
      <c r="EQU183" s="201" t="b">
        <f>IF(OR(AND('Validation summary'!$B$2="2022-23",EQU182="In-period"),AND('Validation summary'!$B$2="2023-24",EQU182="In-period"),AND('Validation summary'!$B$2="2024-25",EQU182="In-period"),AND('Validation summary'!$B$2="2024-25",EQU182="End of period",EQU190="Revenue")),TRUE,FALSE)</f>
        <v>0</v>
      </c>
      <c r="EQV183" s="201" t="b">
        <f>IF(OR(AND('Validation summary'!$B$2="2022-23",EQV182="In-period"),AND('Validation summary'!$B$2="2023-24",EQV182="In-period"),AND('Validation summary'!$B$2="2024-25",EQV182="In-period"),AND('Validation summary'!$B$2="2024-25",EQV182="End of period",EQV190="Revenue")),TRUE,FALSE)</f>
        <v>0</v>
      </c>
      <c r="EQW183" s="201" t="b">
        <f>IF(OR(AND('Validation summary'!$B$2="2022-23",EQW182="In-period"),AND('Validation summary'!$B$2="2023-24",EQW182="In-period"),AND('Validation summary'!$B$2="2024-25",EQW182="In-period"),AND('Validation summary'!$B$2="2024-25",EQW182="End of period",EQW190="Revenue")),TRUE,FALSE)</f>
        <v>0</v>
      </c>
      <c r="EQX183" s="201" t="b">
        <f>IF(OR(AND('Validation summary'!$B$2="2022-23",EQX182="In-period"),AND('Validation summary'!$B$2="2023-24",EQX182="In-period"),AND('Validation summary'!$B$2="2024-25",EQX182="In-period"),AND('Validation summary'!$B$2="2024-25",EQX182="End of period",EQX190="Revenue")),TRUE,FALSE)</f>
        <v>0</v>
      </c>
      <c r="EQY183" s="201" t="b">
        <f>IF(OR(AND('Validation summary'!$B$2="2022-23",EQY182="In-period"),AND('Validation summary'!$B$2="2023-24",EQY182="In-period"),AND('Validation summary'!$B$2="2024-25",EQY182="In-period"),AND('Validation summary'!$B$2="2024-25",EQY182="End of period",EQY190="Revenue")),TRUE,FALSE)</f>
        <v>0</v>
      </c>
      <c r="EQZ183" s="201" t="b">
        <f>IF(OR(AND('Validation summary'!$B$2="2022-23",EQZ182="In-period"),AND('Validation summary'!$B$2="2023-24",EQZ182="In-period"),AND('Validation summary'!$B$2="2024-25",EQZ182="In-period"),AND('Validation summary'!$B$2="2024-25",EQZ182="End of period",EQZ190="Revenue")),TRUE,FALSE)</f>
        <v>0</v>
      </c>
      <c r="ERA183" s="201" t="b">
        <f>IF(OR(AND('Validation summary'!$B$2="2022-23",ERA182="In-period"),AND('Validation summary'!$B$2="2023-24",ERA182="In-period"),AND('Validation summary'!$B$2="2024-25",ERA182="In-period"),AND('Validation summary'!$B$2="2024-25",ERA182="End of period",ERA190="Revenue")),TRUE,FALSE)</f>
        <v>0</v>
      </c>
      <c r="ERB183" s="201" t="b">
        <f>IF(OR(AND('Validation summary'!$B$2="2022-23",ERB182="In-period"),AND('Validation summary'!$B$2="2023-24",ERB182="In-period"),AND('Validation summary'!$B$2="2024-25",ERB182="In-period"),AND('Validation summary'!$B$2="2024-25",ERB182="End of period",ERB190="Revenue")),TRUE,FALSE)</f>
        <v>0</v>
      </c>
      <c r="ERC183" s="201" t="b">
        <f>IF(OR(AND('Validation summary'!$B$2="2022-23",ERC182="In-period"),AND('Validation summary'!$B$2="2023-24",ERC182="In-period"),AND('Validation summary'!$B$2="2024-25",ERC182="In-period"),AND('Validation summary'!$B$2="2024-25",ERC182="End of period",ERC190="Revenue")),TRUE,FALSE)</f>
        <v>0</v>
      </c>
      <c r="ERD183" s="201" t="b">
        <f>IF(OR(AND('Validation summary'!$B$2="2022-23",ERD182="In-period"),AND('Validation summary'!$B$2="2023-24",ERD182="In-period"),AND('Validation summary'!$B$2="2024-25",ERD182="In-period"),AND('Validation summary'!$B$2="2024-25",ERD182="End of period",ERD190="Revenue")),TRUE,FALSE)</f>
        <v>0</v>
      </c>
      <c r="ERE183" s="201" t="b">
        <f>IF(OR(AND('Validation summary'!$B$2="2022-23",ERE182="In-period"),AND('Validation summary'!$B$2="2023-24",ERE182="In-period"),AND('Validation summary'!$B$2="2024-25",ERE182="In-period"),AND('Validation summary'!$B$2="2024-25",ERE182="End of period",ERE190="Revenue")),TRUE,FALSE)</f>
        <v>0</v>
      </c>
      <c r="ERF183" s="201" t="b">
        <f>IF(OR(AND('Validation summary'!$B$2="2022-23",ERF182="In-period"),AND('Validation summary'!$B$2="2023-24",ERF182="In-period"),AND('Validation summary'!$B$2="2024-25",ERF182="In-period"),AND('Validation summary'!$B$2="2024-25",ERF182="End of period",ERF190="Revenue")),TRUE,FALSE)</f>
        <v>0</v>
      </c>
      <c r="ERG183" s="201" t="b">
        <f>IF(OR(AND('Validation summary'!$B$2="2022-23",ERG182="In-period"),AND('Validation summary'!$B$2="2023-24",ERG182="In-period"),AND('Validation summary'!$B$2="2024-25",ERG182="In-period"),AND('Validation summary'!$B$2="2024-25",ERG182="End of period",ERG190="Revenue")),TRUE,FALSE)</f>
        <v>0</v>
      </c>
      <c r="ERH183" s="201" t="b">
        <f>IF(OR(AND('Validation summary'!$B$2="2022-23",ERH182="In-period"),AND('Validation summary'!$B$2="2023-24",ERH182="In-period"),AND('Validation summary'!$B$2="2024-25",ERH182="In-period"),AND('Validation summary'!$B$2="2024-25",ERH182="End of period",ERH190="Revenue")),TRUE,FALSE)</f>
        <v>0</v>
      </c>
      <c r="ERI183" s="201" t="b">
        <f>IF(OR(AND('Validation summary'!$B$2="2022-23",ERI182="In-period"),AND('Validation summary'!$B$2="2023-24",ERI182="In-period"),AND('Validation summary'!$B$2="2024-25",ERI182="In-period"),AND('Validation summary'!$B$2="2024-25",ERI182="End of period",ERI190="Revenue")),TRUE,FALSE)</f>
        <v>0</v>
      </c>
      <c r="ERJ183" s="201" t="b">
        <f>IF(OR(AND('Validation summary'!$B$2="2022-23",ERJ182="In-period"),AND('Validation summary'!$B$2="2023-24",ERJ182="In-period"),AND('Validation summary'!$B$2="2024-25",ERJ182="In-period"),AND('Validation summary'!$B$2="2024-25",ERJ182="End of period",ERJ190="Revenue")),TRUE,FALSE)</f>
        <v>0</v>
      </c>
      <c r="ERK183" s="201" t="b">
        <f>IF(OR(AND('Validation summary'!$B$2="2022-23",ERK182="In-period"),AND('Validation summary'!$B$2="2023-24",ERK182="In-period"),AND('Validation summary'!$B$2="2024-25",ERK182="In-period"),AND('Validation summary'!$B$2="2024-25",ERK182="End of period",ERK190="Revenue")),TRUE,FALSE)</f>
        <v>0</v>
      </c>
      <c r="ERL183" s="201" t="b">
        <f>IF(OR(AND('Validation summary'!$B$2="2022-23",ERL182="In-period"),AND('Validation summary'!$B$2="2023-24",ERL182="In-period"),AND('Validation summary'!$B$2="2024-25",ERL182="In-period"),AND('Validation summary'!$B$2="2024-25",ERL182="End of period",ERL190="Revenue")),TRUE,FALSE)</f>
        <v>0</v>
      </c>
      <c r="ERM183" s="201" t="b">
        <f>IF(OR(AND('Validation summary'!$B$2="2022-23",ERM182="In-period"),AND('Validation summary'!$B$2="2023-24",ERM182="In-period"),AND('Validation summary'!$B$2="2024-25",ERM182="In-period"),AND('Validation summary'!$B$2="2024-25",ERM182="End of period",ERM190="Revenue")),TRUE,FALSE)</f>
        <v>0</v>
      </c>
      <c r="ERN183" s="201" t="b">
        <f>IF(OR(AND('Validation summary'!$B$2="2022-23",ERN182="In-period"),AND('Validation summary'!$B$2="2023-24",ERN182="In-period"),AND('Validation summary'!$B$2="2024-25",ERN182="In-period"),AND('Validation summary'!$B$2="2024-25",ERN182="End of period",ERN190="Revenue")),TRUE,FALSE)</f>
        <v>0</v>
      </c>
      <c r="ERO183" s="201" t="b">
        <f>IF(OR(AND('Validation summary'!$B$2="2022-23",ERO182="In-period"),AND('Validation summary'!$B$2="2023-24",ERO182="In-period"),AND('Validation summary'!$B$2="2024-25",ERO182="In-period"),AND('Validation summary'!$B$2="2024-25",ERO182="End of period",ERO190="Revenue")),TRUE,FALSE)</f>
        <v>0</v>
      </c>
      <c r="ERP183" s="201" t="b">
        <f>IF(OR(AND('Validation summary'!$B$2="2022-23",ERP182="In-period"),AND('Validation summary'!$B$2="2023-24",ERP182="In-period"),AND('Validation summary'!$B$2="2024-25",ERP182="In-period"),AND('Validation summary'!$B$2="2024-25",ERP182="End of period",ERP190="Revenue")),TRUE,FALSE)</f>
        <v>0</v>
      </c>
      <c r="ERQ183" s="201" t="b">
        <f>IF(OR(AND('Validation summary'!$B$2="2022-23",ERQ182="In-period"),AND('Validation summary'!$B$2="2023-24",ERQ182="In-period"),AND('Validation summary'!$B$2="2024-25",ERQ182="In-period"),AND('Validation summary'!$B$2="2024-25",ERQ182="End of period",ERQ190="Revenue")),TRUE,FALSE)</f>
        <v>0</v>
      </c>
      <c r="ERR183" s="201" t="b">
        <f>IF(OR(AND('Validation summary'!$B$2="2022-23",ERR182="In-period"),AND('Validation summary'!$B$2="2023-24",ERR182="In-period"),AND('Validation summary'!$B$2="2024-25",ERR182="In-period"),AND('Validation summary'!$B$2="2024-25",ERR182="End of period",ERR190="Revenue")),TRUE,FALSE)</f>
        <v>0</v>
      </c>
      <c r="ERS183" s="201" t="b">
        <f>IF(OR(AND('Validation summary'!$B$2="2022-23",ERS182="In-period"),AND('Validation summary'!$B$2="2023-24",ERS182="In-period"),AND('Validation summary'!$B$2="2024-25",ERS182="In-period"),AND('Validation summary'!$B$2="2024-25",ERS182="End of period",ERS190="Revenue")),TRUE,FALSE)</f>
        <v>0</v>
      </c>
      <c r="ERT183" s="201" t="b">
        <f>IF(OR(AND('Validation summary'!$B$2="2022-23",ERT182="In-period"),AND('Validation summary'!$B$2="2023-24",ERT182="In-period"),AND('Validation summary'!$B$2="2024-25",ERT182="In-period"),AND('Validation summary'!$B$2="2024-25",ERT182="End of period",ERT190="Revenue")),TRUE,FALSE)</f>
        <v>0</v>
      </c>
      <c r="ERU183" s="201" t="b">
        <f>IF(OR(AND('Validation summary'!$B$2="2022-23",ERU182="In-period"),AND('Validation summary'!$B$2="2023-24",ERU182="In-period"),AND('Validation summary'!$B$2="2024-25",ERU182="In-period"),AND('Validation summary'!$B$2="2024-25",ERU182="End of period",ERU190="Revenue")),TRUE,FALSE)</f>
        <v>0</v>
      </c>
      <c r="ERV183" s="201" t="b">
        <f>IF(OR(AND('Validation summary'!$B$2="2022-23",ERV182="In-period"),AND('Validation summary'!$B$2="2023-24",ERV182="In-period"),AND('Validation summary'!$B$2="2024-25",ERV182="In-period"),AND('Validation summary'!$B$2="2024-25",ERV182="End of period",ERV190="Revenue")),TRUE,FALSE)</f>
        <v>0</v>
      </c>
      <c r="ERW183" s="201" t="b">
        <f>IF(OR(AND('Validation summary'!$B$2="2022-23",ERW182="In-period"),AND('Validation summary'!$B$2="2023-24",ERW182="In-period"),AND('Validation summary'!$B$2="2024-25",ERW182="In-period"),AND('Validation summary'!$B$2="2024-25",ERW182="End of period",ERW190="Revenue")),TRUE,FALSE)</f>
        <v>0</v>
      </c>
      <c r="ERX183" s="201" t="b">
        <f>IF(OR(AND('Validation summary'!$B$2="2022-23",ERX182="In-period"),AND('Validation summary'!$B$2="2023-24",ERX182="In-period"),AND('Validation summary'!$B$2="2024-25",ERX182="In-period"),AND('Validation summary'!$B$2="2024-25",ERX182="End of period",ERX190="Revenue")),TRUE,FALSE)</f>
        <v>0</v>
      </c>
      <c r="ERY183" s="201" t="b">
        <f>IF(OR(AND('Validation summary'!$B$2="2022-23",ERY182="In-period"),AND('Validation summary'!$B$2="2023-24",ERY182="In-period"),AND('Validation summary'!$B$2="2024-25",ERY182="In-period"),AND('Validation summary'!$B$2="2024-25",ERY182="End of period",ERY190="Revenue")),TRUE,FALSE)</f>
        <v>0</v>
      </c>
      <c r="ERZ183" s="201" t="b">
        <f>IF(OR(AND('Validation summary'!$B$2="2022-23",ERZ182="In-period"),AND('Validation summary'!$B$2="2023-24",ERZ182="In-period"),AND('Validation summary'!$B$2="2024-25",ERZ182="In-period"),AND('Validation summary'!$B$2="2024-25",ERZ182="End of period",ERZ190="Revenue")),TRUE,FALSE)</f>
        <v>0</v>
      </c>
      <c r="ESA183" s="201" t="b">
        <f>IF(OR(AND('Validation summary'!$B$2="2022-23",ESA182="In-period"),AND('Validation summary'!$B$2="2023-24",ESA182="In-period"),AND('Validation summary'!$B$2="2024-25",ESA182="In-period"),AND('Validation summary'!$B$2="2024-25",ESA182="End of period",ESA190="Revenue")),TRUE,FALSE)</f>
        <v>0</v>
      </c>
      <c r="ESB183" s="201" t="b">
        <f>IF(OR(AND('Validation summary'!$B$2="2022-23",ESB182="In-period"),AND('Validation summary'!$B$2="2023-24",ESB182="In-period"),AND('Validation summary'!$B$2="2024-25",ESB182="In-period"),AND('Validation summary'!$B$2="2024-25",ESB182="End of period",ESB190="Revenue")),TRUE,FALSE)</f>
        <v>0</v>
      </c>
      <c r="ESC183" s="201" t="b">
        <f>IF(OR(AND('Validation summary'!$B$2="2022-23",ESC182="In-period"),AND('Validation summary'!$B$2="2023-24",ESC182="In-period"),AND('Validation summary'!$B$2="2024-25",ESC182="In-period"),AND('Validation summary'!$B$2="2024-25",ESC182="End of period",ESC190="Revenue")),TRUE,FALSE)</f>
        <v>0</v>
      </c>
      <c r="ESD183" s="201" t="b">
        <f>IF(OR(AND('Validation summary'!$B$2="2022-23",ESD182="In-period"),AND('Validation summary'!$B$2="2023-24",ESD182="In-period"),AND('Validation summary'!$B$2="2024-25",ESD182="In-period"),AND('Validation summary'!$B$2="2024-25",ESD182="End of period",ESD190="Revenue")),TRUE,FALSE)</f>
        <v>0</v>
      </c>
      <c r="ESE183" s="201" t="b">
        <f>IF(OR(AND('Validation summary'!$B$2="2022-23",ESE182="In-period"),AND('Validation summary'!$B$2="2023-24",ESE182="In-period"),AND('Validation summary'!$B$2="2024-25",ESE182="In-period"),AND('Validation summary'!$B$2="2024-25",ESE182="End of period",ESE190="Revenue")),TRUE,FALSE)</f>
        <v>0</v>
      </c>
      <c r="ESF183" s="201" t="b">
        <f>IF(OR(AND('Validation summary'!$B$2="2022-23",ESF182="In-period"),AND('Validation summary'!$B$2="2023-24",ESF182="In-period"),AND('Validation summary'!$B$2="2024-25",ESF182="In-period"),AND('Validation summary'!$B$2="2024-25",ESF182="End of period",ESF190="Revenue")),TRUE,FALSE)</f>
        <v>0</v>
      </c>
      <c r="ESG183" s="201" t="b">
        <f>IF(OR(AND('Validation summary'!$B$2="2022-23",ESG182="In-period"),AND('Validation summary'!$B$2="2023-24",ESG182="In-period"),AND('Validation summary'!$B$2="2024-25",ESG182="In-period"),AND('Validation summary'!$B$2="2024-25",ESG182="End of period",ESG190="Revenue")),TRUE,FALSE)</f>
        <v>0</v>
      </c>
      <c r="ESH183" s="201" t="b">
        <f>IF(OR(AND('Validation summary'!$B$2="2022-23",ESH182="In-period"),AND('Validation summary'!$B$2="2023-24",ESH182="In-period"),AND('Validation summary'!$B$2="2024-25",ESH182="In-period"),AND('Validation summary'!$B$2="2024-25",ESH182="End of period",ESH190="Revenue")),TRUE,FALSE)</f>
        <v>0</v>
      </c>
      <c r="ESI183" s="201" t="b">
        <f>IF(OR(AND('Validation summary'!$B$2="2022-23",ESI182="In-period"),AND('Validation summary'!$B$2="2023-24",ESI182="In-period"),AND('Validation summary'!$B$2="2024-25",ESI182="In-period"),AND('Validation summary'!$B$2="2024-25",ESI182="End of period",ESI190="Revenue")),TRUE,FALSE)</f>
        <v>0</v>
      </c>
      <c r="ESJ183" s="201" t="b">
        <f>IF(OR(AND('Validation summary'!$B$2="2022-23",ESJ182="In-period"),AND('Validation summary'!$B$2="2023-24",ESJ182="In-period"),AND('Validation summary'!$B$2="2024-25",ESJ182="In-period"),AND('Validation summary'!$B$2="2024-25",ESJ182="End of period",ESJ190="Revenue")),TRUE,FALSE)</f>
        <v>0</v>
      </c>
      <c r="ESK183" s="201" t="b">
        <f>IF(OR(AND('Validation summary'!$B$2="2022-23",ESK182="In-period"),AND('Validation summary'!$B$2="2023-24",ESK182="In-period"),AND('Validation summary'!$B$2="2024-25",ESK182="In-period"),AND('Validation summary'!$B$2="2024-25",ESK182="End of period",ESK190="Revenue")),TRUE,FALSE)</f>
        <v>0</v>
      </c>
      <c r="ESL183" s="201" t="b">
        <f>IF(OR(AND('Validation summary'!$B$2="2022-23",ESL182="In-period"),AND('Validation summary'!$B$2="2023-24",ESL182="In-period"),AND('Validation summary'!$B$2="2024-25",ESL182="In-period"),AND('Validation summary'!$B$2="2024-25",ESL182="End of period",ESL190="Revenue")),TRUE,FALSE)</f>
        <v>0</v>
      </c>
      <c r="ESM183" s="201" t="b">
        <f>IF(OR(AND('Validation summary'!$B$2="2022-23",ESM182="In-period"),AND('Validation summary'!$B$2="2023-24",ESM182="In-period"),AND('Validation summary'!$B$2="2024-25",ESM182="In-period"),AND('Validation summary'!$B$2="2024-25",ESM182="End of period",ESM190="Revenue")),TRUE,FALSE)</f>
        <v>0</v>
      </c>
      <c r="ESN183" s="201" t="b">
        <f>IF(OR(AND('Validation summary'!$B$2="2022-23",ESN182="In-period"),AND('Validation summary'!$B$2="2023-24",ESN182="In-period"),AND('Validation summary'!$B$2="2024-25",ESN182="In-period"),AND('Validation summary'!$B$2="2024-25",ESN182="End of period",ESN190="Revenue")),TRUE,FALSE)</f>
        <v>0</v>
      </c>
      <c r="ESO183" s="201" t="b">
        <f>IF(OR(AND('Validation summary'!$B$2="2022-23",ESO182="In-period"),AND('Validation summary'!$B$2="2023-24",ESO182="In-period"),AND('Validation summary'!$B$2="2024-25",ESO182="In-period"),AND('Validation summary'!$B$2="2024-25",ESO182="End of period",ESO190="Revenue")),TRUE,FALSE)</f>
        <v>0</v>
      </c>
      <c r="ESP183" s="201" t="b">
        <f>IF(OR(AND('Validation summary'!$B$2="2022-23",ESP182="In-period"),AND('Validation summary'!$B$2="2023-24",ESP182="In-period"),AND('Validation summary'!$B$2="2024-25",ESP182="In-period"),AND('Validation summary'!$B$2="2024-25",ESP182="End of period",ESP190="Revenue")),TRUE,FALSE)</f>
        <v>0</v>
      </c>
      <c r="ESQ183" s="201" t="b">
        <f>IF(OR(AND('Validation summary'!$B$2="2022-23",ESQ182="In-period"),AND('Validation summary'!$B$2="2023-24",ESQ182="In-period"),AND('Validation summary'!$B$2="2024-25",ESQ182="In-period"),AND('Validation summary'!$B$2="2024-25",ESQ182="End of period",ESQ190="Revenue")),TRUE,FALSE)</f>
        <v>0</v>
      </c>
      <c r="ESR183" s="201" t="b">
        <f>IF(OR(AND('Validation summary'!$B$2="2022-23",ESR182="In-period"),AND('Validation summary'!$B$2="2023-24",ESR182="In-period"),AND('Validation summary'!$B$2="2024-25",ESR182="In-period"),AND('Validation summary'!$B$2="2024-25",ESR182="End of period",ESR190="Revenue")),TRUE,FALSE)</f>
        <v>0</v>
      </c>
      <c r="ESS183" s="201" t="b">
        <f>IF(OR(AND('Validation summary'!$B$2="2022-23",ESS182="In-period"),AND('Validation summary'!$B$2="2023-24",ESS182="In-period"),AND('Validation summary'!$B$2="2024-25",ESS182="In-period"),AND('Validation summary'!$B$2="2024-25",ESS182="End of period",ESS190="Revenue")),TRUE,FALSE)</f>
        <v>0</v>
      </c>
      <c r="EST183" s="201" t="b">
        <f>IF(OR(AND('Validation summary'!$B$2="2022-23",EST182="In-period"),AND('Validation summary'!$B$2="2023-24",EST182="In-period"),AND('Validation summary'!$B$2="2024-25",EST182="In-period"),AND('Validation summary'!$B$2="2024-25",EST182="End of period",EST190="Revenue")),TRUE,FALSE)</f>
        <v>0</v>
      </c>
      <c r="ESU183" s="201" t="b">
        <f>IF(OR(AND('Validation summary'!$B$2="2022-23",ESU182="In-period"),AND('Validation summary'!$B$2="2023-24",ESU182="In-period"),AND('Validation summary'!$B$2="2024-25",ESU182="In-period"),AND('Validation summary'!$B$2="2024-25",ESU182="End of period",ESU190="Revenue")),TRUE,FALSE)</f>
        <v>0</v>
      </c>
      <c r="ESV183" s="201" t="b">
        <f>IF(OR(AND('Validation summary'!$B$2="2022-23",ESV182="In-period"),AND('Validation summary'!$B$2="2023-24",ESV182="In-period"),AND('Validation summary'!$B$2="2024-25",ESV182="In-period"),AND('Validation summary'!$B$2="2024-25",ESV182="End of period",ESV190="Revenue")),TRUE,FALSE)</f>
        <v>0</v>
      </c>
      <c r="ESW183" s="201" t="b">
        <f>IF(OR(AND('Validation summary'!$B$2="2022-23",ESW182="In-period"),AND('Validation summary'!$B$2="2023-24",ESW182="In-period"),AND('Validation summary'!$B$2="2024-25",ESW182="In-period"),AND('Validation summary'!$B$2="2024-25",ESW182="End of period",ESW190="Revenue")),TRUE,FALSE)</f>
        <v>0</v>
      </c>
      <c r="ESX183" s="201" t="b">
        <f>IF(OR(AND('Validation summary'!$B$2="2022-23",ESX182="In-period"),AND('Validation summary'!$B$2="2023-24",ESX182="In-period"),AND('Validation summary'!$B$2="2024-25",ESX182="In-period"),AND('Validation summary'!$B$2="2024-25",ESX182="End of period",ESX190="Revenue")),TRUE,FALSE)</f>
        <v>0</v>
      </c>
      <c r="ESY183" s="201" t="b">
        <f>IF(OR(AND('Validation summary'!$B$2="2022-23",ESY182="In-period"),AND('Validation summary'!$B$2="2023-24",ESY182="In-period"),AND('Validation summary'!$B$2="2024-25",ESY182="In-period"),AND('Validation summary'!$B$2="2024-25",ESY182="End of period",ESY190="Revenue")),TRUE,FALSE)</f>
        <v>0</v>
      </c>
      <c r="ESZ183" s="201" t="b">
        <f>IF(OR(AND('Validation summary'!$B$2="2022-23",ESZ182="In-period"),AND('Validation summary'!$B$2="2023-24",ESZ182="In-period"),AND('Validation summary'!$B$2="2024-25",ESZ182="In-period"),AND('Validation summary'!$B$2="2024-25",ESZ182="End of period",ESZ190="Revenue")),TRUE,FALSE)</f>
        <v>0</v>
      </c>
      <c r="ETA183" s="201" t="b">
        <f>IF(OR(AND('Validation summary'!$B$2="2022-23",ETA182="In-period"),AND('Validation summary'!$B$2="2023-24",ETA182="In-period"),AND('Validation summary'!$B$2="2024-25",ETA182="In-period"),AND('Validation summary'!$B$2="2024-25",ETA182="End of period",ETA190="Revenue")),TRUE,FALSE)</f>
        <v>0</v>
      </c>
      <c r="ETB183" s="201" t="b">
        <f>IF(OR(AND('Validation summary'!$B$2="2022-23",ETB182="In-period"),AND('Validation summary'!$B$2="2023-24",ETB182="In-period"),AND('Validation summary'!$B$2="2024-25",ETB182="In-period"),AND('Validation summary'!$B$2="2024-25",ETB182="End of period",ETB190="Revenue")),TRUE,FALSE)</f>
        <v>0</v>
      </c>
      <c r="ETC183" s="201" t="b">
        <f>IF(OR(AND('Validation summary'!$B$2="2022-23",ETC182="In-period"),AND('Validation summary'!$B$2="2023-24",ETC182="In-period"),AND('Validation summary'!$B$2="2024-25",ETC182="In-period"),AND('Validation summary'!$B$2="2024-25",ETC182="End of period",ETC190="Revenue")),TRUE,FALSE)</f>
        <v>0</v>
      </c>
      <c r="ETD183" s="201" t="b">
        <f>IF(OR(AND('Validation summary'!$B$2="2022-23",ETD182="In-period"),AND('Validation summary'!$B$2="2023-24",ETD182="In-period"),AND('Validation summary'!$B$2="2024-25",ETD182="In-period"),AND('Validation summary'!$B$2="2024-25",ETD182="End of period",ETD190="Revenue")),TRUE,FALSE)</f>
        <v>0</v>
      </c>
      <c r="ETE183" s="201" t="b">
        <f>IF(OR(AND('Validation summary'!$B$2="2022-23",ETE182="In-period"),AND('Validation summary'!$B$2="2023-24",ETE182="In-period"),AND('Validation summary'!$B$2="2024-25",ETE182="In-period"),AND('Validation summary'!$B$2="2024-25",ETE182="End of period",ETE190="Revenue")),TRUE,FALSE)</f>
        <v>0</v>
      </c>
      <c r="ETF183" s="201" t="b">
        <f>IF(OR(AND('Validation summary'!$B$2="2022-23",ETF182="In-period"),AND('Validation summary'!$B$2="2023-24",ETF182="In-period"),AND('Validation summary'!$B$2="2024-25",ETF182="In-period"),AND('Validation summary'!$B$2="2024-25",ETF182="End of period",ETF190="Revenue")),TRUE,FALSE)</f>
        <v>0</v>
      </c>
      <c r="ETG183" s="201" t="b">
        <f>IF(OR(AND('Validation summary'!$B$2="2022-23",ETG182="In-period"),AND('Validation summary'!$B$2="2023-24",ETG182="In-period"),AND('Validation summary'!$B$2="2024-25",ETG182="In-period"),AND('Validation summary'!$B$2="2024-25",ETG182="End of period",ETG190="Revenue")),TRUE,FALSE)</f>
        <v>0</v>
      </c>
      <c r="ETH183" s="201" t="b">
        <f>IF(OR(AND('Validation summary'!$B$2="2022-23",ETH182="In-period"),AND('Validation summary'!$B$2="2023-24",ETH182="In-period"),AND('Validation summary'!$B$2="2024-25",ETH182="In-period"),AND('Validation summary'!$B$2="2024-25",ETH182="End of period",ETH190="Revenue")),TRUE,FALSE)</f>
        <v>0</v>
      </c>
      <c r="ETI183" s="201" t="b">
        <f>IF(OR(AND('Validation summary'!$B$2="2022-23",ETI182="In-period"),AND('Validation summary'!$B$2="2023-24",ETI182="In-period"),AND('Validation summary'!$B$2="2024-25",ETI182="In-period"),AND('Validation summary'!$B$2="2024-25",ETI182="End of period",ETI190="Revenue")),TRUE,FALSE)</f>
        <v>0</v>
      </c>
      <c r="ETJ183" s="201" t="b">
        <f>IF(OR(AND('Validation summary'!$B$2="2022-23",ETJ182="In-period"),AND('Validation summary'!$B$2="2023-24",ETJ182="In-period"),AND('Validation summary'!$B$2="2024-25",ETJ182="In-period"),AND('Validation summary'!$B$2="2024-25",ETJ182="End of period",ETJ190="Revenue")),TRUE,FALSE)</f>
        <v>0</v>
      </c>
      <c r="ETK183" s="201" t="b">
        <f>IF(OR(AND('Validation summary'!$B$2="2022-23",ETK182="In-period"),AND('Validation summary'!$B$2="2023-24",ETK182="In-period"),AND('Validation summary'!$B$2="2024-25",ETK182="In-period"),AND('Validation summary'!$B$2="2024-25",ETK182="End of period",ETK190="Revenue")),TRUE,FALSE)</f>
        <v>0</v>
      </c>
      <c r="ETL183" s="201" t="b">
        <f>IF(OR(AND('Validation summary'!$B$2="2022-23",ETL182="In-period"),AND('Validation summary'!$B$2="2023-24",ETL182="In-period"),AND('Validation summary'!$B$2="2024-25",ETL182="In-period"),AND('Validation summary'!$B$2="2024-25",ETL182="End of period",ETL190="Revenue")),TRUE,FALSE)</f>
        <v>0</v>
      </c>
      <c r="ETM183" s="201" t="b">
        <f>IF(OR(AND('Validation summary'!$B$2="2022-23",ETM182="In-period"),AND('Validation summary'!$B$2="2023-24",ETM182="In-period"),AND('Validation summary'!$B$2="2024-25",ETM182="In-period"),AND('Validation summary'!$B$2="2024-25",ETM182="End of period",ETM190="Revenue")),TRUE,FALSE)</f>
        <v>0</v>
      </c>
      <c r="ETN183" s="201" t="b">
        <f>IF(OR(AND('Validation summary'!$B$2="2022-23",ETN182="In-period"),AND('Validation summary'!$B$2="2023-24",ETN182="In-period"),AND('Validation summary'!$B$2="2024-25",ETN182="In-period"),AND('Validation summary'!$B$2="2024-25",ETN182="End of period",ETN190="Revenue")),TRUE,FALSE)</f>
        <v>0</v>
      </c>
      <c r="ETO183" s="201" t="b">
        <f>IF(OR(AND('Validation summary'!$B$2="2022-23",ETO182="In-period"),AND('Validation summary'!$B$2="2023-24",ETO182="In-period"),AND('Validation summary'!$B$2="2024-25",ETO182="In-period"),AND('Validation summary'!$B$2="2024-25",ETO182="End of period",ETO190="Revenue")),TRUE,FALSE)</f>
        <v>0</v>
      </c>
      <c r="ETP183" s="201" t="b">
        <f>IF(OR(AND('Validation summary'!$B$2="2022-23",ETP182="In-period"),AND('Validation summary'!$B$2="2023-24",ETP182="In-period"),AND('Validation summary'!$B$2="2024-25",ETP182="In-period"),AND('Validation summary'!$B$2="2024-25",ETP182="End of period",ETP190="Revenue")),TRUE,FALSE)</f>
        <v>0</v>
      </c>
      <c r="ETQ183" s="201" t="b">
        <f>IF(OR(AND('Validation summary'!$B$2="2022-23",ETQ182="In-period"),AND('Validation summary'!$B$2="2023-24",ETQ182="In-period"),AND('Validation summary'!$B$2="2024-25",ETQ182="In-period"),AND('Validation summary'!$B$2="2024-25",ETQ182="End of period",ETQ190="Revenue")),TRUE,FALSE)</f>
        <v>0</v>
      </c>
      <c r="ETR183" s="201" t="b">
        <f>IF(OR(AND('Validation summary'!$B$2="2022-23",ETR182="In-period"),AND('Validation summary'!$B$2="2023-24",ETR182="In-period"),AND('Validation summary'!$B$2="2024-25",ETR182="In-period"),AND('Validation summary'!$B$2="2024-25",ETR182="End of period",ETR190="Revenue")),TRUE,FALSE)</f>
        <v>0</v>
      </c>
      <c r="ETS183" s="201" t="b">
        <f>IF(OR(AND('Validation summary'!$B$2="2022-23",ETS182="In-period"),AND('Validation summary'!$B$2="2023-24",ETS182="In-period"),AND('Validation summary'!$B$2="2024-25",ETS182="In-period"),AND('Validation summary'!$B$2="2024-25",ETS182="End of period",ETS190="Revenue")),TRUE,FALSE)</f>
        <v>0</v>
      </c>
      <c r="ETT183" s="201" t="b">
        <f>IF(OR(AND('Validation summary'!$B$2="2022-23",ETT182="In-period"),AND('Validation summary'!$B$2="2023-24",ETT182="In-period"),AND('Validation summary'!$B$2="2024-25",ETT182="In-period"),AND('Validation summary'!$B$2="2024-25",ETT182="End of period",ETT190="Revenue")),TRUE,FALSE)</f>
        <v>0</v>
      </c>
      <c r="ETU183" s="201" t="b">
        <f>IF(OR(AND('Validation summary'!$B$2="2022-23",ETU182="In-period"),AND('Validation summary'!$B$2="2023-24",ETU182="In-period"),AND('Validation summary'!$B$2="2024-25",ETU182="In-period"),AND('Validation summary'!$B$2="2024-25",ETU182="End of period",ETU190="Revenue")),TRUE,FALSE)</f>
        <v>0</v>
      </c>
      <c r="ETV183" s="201" t="b">
        <f>IF(OR(AND('Validation summary'!$B$2="2022-23",ETV182="In-period"),AND('Validation summary'!$B$2="2023-24",ETV182="In-period"),AND('Validation summary'!$B$2="2024-25",ETV182="In-period"),AND('Validation summary'!$B$2="2024-25",ETV182="End of period",ETV190="Revenue")),TRUE,FALSE)</f>
        <v>0</v>
      </c>
      <c r="ETW183" s="201" t="b">
        <f>IF(OR(AND('Validation summary'!$B$2="2022-23",ETW182="In-period"),AND('Validation summary'!$B$2="2023-24",ETW182="In-period"),AND('Validation summary'!$B$2="2024-25",ETW182="In-period"),AND('Validation summary'!$B$2="2024-25",ETW182="End of period",ETW190="Revenue")),TRUE,FALSE)</f>
        <v>0</v>
      </c>
      <c r="ETX183" s="201" t="b">
        <f>IF(OR(AND('Validation summary'!$B$2="2022-23",ETX182="In-period"),AND('Validation summary'!$B$2="2023-24",ETX182="In-period"),AND('Validation summary'!$B$2="2024-25",ETX182="In-period"),AND('Validation summary'!$B$2="2024-25",ETX182="End of period",ETX190="Revenue")),TRUE,FALSE)</f>
        <v>0</v>
      </c>
      <c r="ETY183" s="201" t="b">
        <f>IF(OR(AND('Validation summary'!$B$2="2022-23",ETY182="In-period"),AND('Validation summary'!$B$2="2023-24",ETY182="In-period"),AND('Validation summary'!$B$2="2024-25",ETY182="In-period"),AND('Validation summary'!$B$2="2024-25",ETY182="End of period",ETY190="Revenue")),TRUE,FALSE)</f>
        <v>0</v>
      </c>
      <c r="ETZ183" s="201" t="b">
        <f>IF(OR(AND('Validation summary'!$B$2="2022-23",ETZ182="In-period"),AND('Validation summary'!$B$2="2023-24",ETZ182="In-period"),AND('Validation summary'!$B$2="2024-25",ETZ182="In-period"),AND('Validation summary'!$B$2="2024-25",ETZ182="End of period",ETZ190="Revenue")),TRUE,FALSE)</f>
        <v>0</v>
      </c>
      <c r="EUA183" s="201" t="b">
        <f>IF(OR(AND('Validation summary'!$B$2="2022-23",EUA182="In-period"),AND('Validation summary'!$B$2="2023-24",EUA182="In-period"),AND('Validation summary'!$B$2="2024-25",EUA182="In-period"),AND('Validation summary'!$B$2="2024-25",EUA182="End of period",EUA190="Revenue")),TRUE,FALSE)</f>
        <v>0</v>
      </c>
      <c r="EUB183" s="201" t="b">
        <f>IF(OR(AND('Validation summary'!$B$2="2022-23",EUB182="In-period"),AND('Validation summary'!$B$2="2023-24",EUB182="In-period"),AND('Validation summary'!$B$2="2024-25",EUB182="In-period"),AND('Validation summary'!$B$2="2024-25",EUB182="End of period",EUB190="Revenue")),TRUE,FALSE)</f>
        <v>0</v>
      </c>
      <c r="EUC183" s="201" t="b">
        <f>IF(OR(AND('Validation summary'!$B$2="2022-23",EUC182="In-period"),AND('Validation summary'!$B$2="2023-24",EUC182="In-period"),AND('Validation summary'!$B$2="2024-25",EUC182="In-period"),AND('Validation summary'!$B$2="2024-25",EUC182="End of period",EUC190="Revenue")),TRUE,FALSE)</f>
        <v>0</v>
      </c>
      <c r="EUD183" s="201" t="b">
        <f>IF(OR(AND('Validation summary'!$B$2="2022-23",EUD182="In-period"),AND('Validation summary'!$B$2="2023-24",EUD182="In-period"),AND('Validation summary'!$B$2="2024-25",EUD182="In-period"),AND('Validation summary'!$B$2="2024-25",EUD182="End of period",EUD190="Revenue")),TRUE,FALSE)</f>
        <v>0</v>
      </c>
      <c r="EUE183" s="201" t="b">
        <f>IF(OR(AND('Validation summary'!$B$2="2022-23",EUE182="In-period"),AND('Validation summary'!$B$2="2023-24",EUE182="In-period"),AND('Validation summary'!$B$2="2024-25",EUE182="In-period"),AND('Validation summary'!$B$2="2024-25",EUE182="End of period",EUE190="Revenue")),TRUE,FALSE)</f>
        <v>0</v>
      </c>
      <c r="EUF183" s="201" t="b">
        <f>IF(OR(AND('Validation summary'!$B$2="2022-23",EUF182="In-period"),AND('Validation summary'!$B$2="2023-24",EUF182="In-period"),AND('Validation summary'!$B$2="2024-25",EUF182="In-period"),AND('Validation summary'!$B$2="2024-25",EUF182="End of period",EUF190="Revenue")),TRUE,FALSE)</f>
        <v>0</v>
      </c>
      <c r="EUG183" s="201" t="b">
        <f>IF(OR(AND('Validation summary'!$B$2="2022-23",EUG182="In-period"),AND('Validation summary'!$B$2="2023-24",EUG182="In-period"),AND('Validation summary'!$B$2="2024-25",EUG182="In-period"),AND('Validation summary'!$B$2="2024-25",EUG182="End of period",EUG190="Revenue")),TRUE,FALSE)</f>
        <v>0</v>
      </c>
      <c r="EUH183" s="201" t="b">
        <f>IF(OR(AND('Validation summary'!$B$2="2022-23",EUH182="In-period"),AND('Validation summary'!$B$2="2023-24",EUH182="In-period"),AND('Validation summary'!$B$2="2024-25",EUH182="In-period"),AND('Validation summary'!$B$2="2024-25",EUH182="End of period",EUH190="Revenue")),TRUE,FALSE)</f>
        <v>0</v>
      </c>
      <c r="EUI183" s="201" t="b">
        <f>IF(OR(AND('Validation summary'!$B$2="2022-23",EUI182="In-period"),AND('Validation summary'!$B$2="2023-24",EUI182="In-period"),AND('Validation summary'!$B$2="2024-25",EUI182="In-period"),AND('Validation summary'!$B$2="2024-25",EUI182="End of period",EUI190="Revenue")),TRUE,FALSE)</f>
        <v>0</v>
      </c>
      <c r="EUJ183" s="201" t="b">
        <f>IF(OR(AND('Validation summary'!$B$2="2022-23",EUJ182="In-period"),AND('Validation summary'!$B$2="2023-24",EUJ182="In-period"),AND('Validation summary'!$B$2="2024-25",EUJ182="In-period"),AND('Validation summary'!$B$2="2024-25",EUJ182="End of period",EUJ190="Revenue")),TRUE,FALSE)</f>
        <v>0</v>
      </c>
      <c r="EUK183" s="201" t="b">
        <f>IF(OR(AND('Validation summary'!$B$2="2022-23",EUK182="In-period"),AND('Validation summary'!$B$2="2023-24",EUK182="In-period"),AND('Validation summary'!$B$2="2024-25",EUK182="In-period"),AND('Validation summary'!$B$2="2024-25",EUK182="End of period",EUK190="Revenue")),TRUE,FALSE)</f>
        <v>0</v>
      </c>
      <c r="EUL183" s="201" t="b">
        <f>IF(OR(AND('Validation summary'!$B$2="2022-23",EUL182="In-period"),AND('Validation summary'!$B$2="2023-24",EUL182="In-period"),AND('Validation summary'!$B$2="2024-25",EUL182="In-period"),AND('Validation summary'!$B$2="2024-25",EUL182="End of period",EUL190="Revenue")),TRUE,FALSE)</f>
        <v>0</v>
      </c>
      <c r="EUM183" s="201" t="b">
        <f>IF(OR(AND('Validation summary'!$B$2="2022-23",EUM182="In-period"),AND('Validation summary'!$B$2="2023-24",EUM182="In-period"),AND('Validation summary'!$B$2="2024-25",EUM182="In-period"),AND('Validation summary'!$B$2="2024-25",EUM182="End of period",EUM190="Revenue")),TRUE,FALSE)</f>
        <v>0</v>
      </c>
      <c r="EUN183" s="201" t="b">
        <f>IF(OR(AND('Validation summary'!$B$2="2022-23",EUN182="In-period"),AND('Validation summary'!$B$2="2023-24",EUN182="In-period"),AND('Validation summary'!$B$2="2024-25",EUN182="In-period"),AND('Validation summary'!$B$2="2024-25",EUN182="End of period",EUN190="Revenue")),TRUE,FALSE)</f>
        <v>0</v>
      </c>
      <c r="EUO183" s="201" t="b">
        <f>IF(OR(AND('Validation summary'!$B$2="2022-23",EUO182="In-period"),AND('Validation summary'!$B$2="2023-24",EUO182="In-period"),AND('Validation summary'!$B$2="2024-25",EUO182="In-period"),AND('Validation summary'!$B$2="2024-25",EUO182="End of period",EUO190="Revenue")),TRUE,FALSE)</f>
        <v>0</v>
      </c>
      <c r="EUP183" s="201" t="b">
        <f>IF(OR(AND('Validation summary'!$B$2="2022-23",EUP182="In-period"),AND('Validation summary'!$B$2="2023-24",EUP182="In-period"),AND('Validation summary'!$B$2="2024-25",EUP182="In-period"),AND('Validation summary'!$B$2="2024-25",EUP182="End of period",EUP190="Revenue")),TRUE,FALSE)</f>
        <v>0</v>
      </c>
      <c r="EUQ183" s="201" t="b">
        <f>IF(OR(AND('Validation summary'!$B$2="2022-23",EUQ182="In-period"),AND('Validation summary'!$B$2="2023-24",EUQ182="In-period"),AND('Validation summary'!$B$2="2024-25",EUQ182="In-period"),AND('Validation summary'!$B$2="2024-25",EUQ182="End of period",EUQ190="Revenue")),TRUE,FALSE)</f>
        <v>0</v>
      </c>
      <c r="EUR183" s="201" t="b">
        <f>IF(OR(AND('Validation summary'!$B$2="2022-23",EUR182="In-period"),AND('Validation summary'!$B$2="2023-24",EUR182="In-period"),AND('Validation summary'!$B$2="2024-25",EUR182="In-period"),AND('Validation summary'!$B$2="2024-25",EUR182="End of period",EUR190="Revenue")),TRUE,FALSE)</f>
        <v>0</v>
      </c>
      <c r="EUS183" s="201" t="b">
        <f>IF(OR(AND('Validation summary'!$B$2="2022-23",EUS182="In-period"),AND('Validation summary'!$B$2="2023-24",EUS182="In-period"),AND('Validation summary'!$B$2="2024-25",EUS182="In-period"),AND('Validation summary'!$B$2="2024-25",EUS182="End of period",EUS190="Revenue")),TRUE,FALSE)</f>
        <v>0</v>
      </c>
      <c r="EUT183" s="201" t="b">
        <f>IF(OR(AND('Validation summary'!$B$2="2022-23",EUT182="In-period"),AND('Validation summary'!$B$2="2023-24",EUT182="In-period"),AND('Validation summary'!$B$2="2024-25",EUT182="In-period"),AND('Validation summary'!$B$2="2024-25",EUT182="End of period",EUT190="Revenue")),TRUE,FALSE)</f>
        <v>0</v>
      </c>
      <c r="EUU183" s="201" t="b">
        <f>IF(OR(AND('Validation summary'!$B$2="2022-23",EUU182="In-period"),AND('Validation summary'!$B$2="2023-24",EUU182="In-period"),AND('Validation summary'!$B$2="2024-25",EUU182="In-period"),AND('Validation summary'!$B$2="2024-25",EUU182="End of period",EUU190="Revenue")),TRUE,FALSE)</f>
        <v>0</v>
      </c>
      <c r="EUV183" s="201" t="b">
        <f>IF(OR(AND('Validation summary'!$B$2="2022-23",EUV182="In-period"),AND('Validation summary'!$B$2="2023-24",EUV182="In-period"),AND('Validation summary'!$B$2="2024-25",EUV182="In-period"),AND('Validation summary'!$B$2="2024-25",EUV182="End of period",EUV190="Revenue")),TRUE,FALSE)</f>
        <v>0</v>
      </c>
      <c r="EUW183" s="201" t="b">
        <f>IF(OR(AND('Validation summary'!$B$2="2022-23",EUW182="In-period"),AND('Validation summary'!$B$2="2023-24",EUW182="In-period"),AND('Validation summary'!$B$2="2024-25",EUW182="In-period"),AND('Validation summary'!$B$2="2024-25",EUW182="End of period",EUW190="Revenue")),TRUE,FALSE)</f>
        <v>0</v>
      </c>
      <c r="EUX183" s="201" t="b">
        <f>IF(OR(AND('Validation summary'!$B$2="2022-23",EUX182="In-period"),AND('Validation summary'!$B$2="2023-24",EUX182="In-period"),AND('Validation summary'!$B$2="2024-25",EUX182="In-period"),AND('Validation summary'!$B$2="2024-25",EUX182="End of period",EUX190="Revenue")),TRUE,FALSE)</f>
        <v>0</v>
      </c>
      <c r="EUY183" s="201" t="b">
        <f>IF(OR(AND('Validation summary'!$B$2="2022-23",EUY182="In-period"),AND('Validation summary'!$B$2="2023-24",EUY182="In-period"),AND('Validation summary'!$B$2="2024-25",EUY182="In-period"),AND('Validation summary'!$B$2="2024-25",EUY182="End of period",EUY190="Revenue")),TRUE,FALSE)</f>
        <v>0</v>
      </c>
      <c r="EUZ183" s="201" t="b">
        <f>IF(OR(AND('Validation summary'!$B$2="2022-23",EUZ182="In-period"),AND('Validation summary'!$B$2="2023-24",EUZ182="In-period"),AND('Validation summary'!$B$2="2024-25",EUZ182="In-period"),AND('Validation summary'!$B$2="2024-25",EUZ182="End of period",EUZ190="Revenue")),TRUE,FALSE)</f>
        <v>0</v>
      </c>
      <c r="EVA183" s="201" t="b">
        <f>IF(OR(AND('Validation summary'!$B$2="2022-23",EVA182="In-period"),AND('Validation summary'!$B$2="2023-24",EVA182="In-period"),AND('Validation summary'!$B$2="2024-25",EVA182="In-period"),AND('Validation summary'!$B$2="2024-25",EVA182="End of period",EVA190="Revenue")),TRUE,FALSE)</f>
        <v>0</v>
      </c>
      <c r="EVB183" s="201" t="b">
        <f>IF(OR(AND('Validation summary'!$B$2="2022-23",EVB182="In-period"),AND('Validation summary'!$B$2="2023-24",EVB182="In-period"),AND('Validation summary'!$B$2="2024-25",EVB182="In-period"),AND('Validation summary'!$B$2="2024-25",EVB182="End of period",EVB190="Revenue")),TRUE,FALSE)</f>
        <v>0</v>
      </c>
      <c r="EVC183" s="201" t="b">
        <f>IF(OR(AND('Validation summary'!$B$2="2022-23",EVC182="In-period"),AND('Validation summary'!$B$2="2023-24",EVC182="In-period"),AND('Validation summary'!$B$2="2024-25",EVC182="In-period"),AND('Validation summary'!$B$2="2024-25",EVC182="End of period",EVC190="Revenue")),TRUE,FALSE)</f>
        <v>0</v>
      </c>
      <c r="EVD183" s="201" t="b">
        <f>IF(OR(AND('Validation summary'!$B$2="2022-23",EVD182="In-period"),AND('Validation summary'!$B$2="2023-24",EVD182="In-period"),AND('Validation summary'!$B$2="2024-25",EVD182="In-period"),AND('Validation summary'!$B$2="2024-25",EVD182="End of period",EVD190="Revenue")),TRUE,FALSE)</f>
        <v>0</v>
      </c>
      <c r="EVE183" s="201" t="b">
        <f>IF(OR(AND('Validation summary'!$B$2="2022-23",EVE182="In-period"),AND('Validation summary'!$B$2="2023-24",EVE182="In-period"),AND('Validation summary'!$B$2="2024-25",EVE182="In-period"),AND('Validation summary'!$B$2="2024-25",EVE182="End of period",EVE190="Revenue")),TRUE,FALSE)</f>
        <v>0</v>
      </c>
      <c r="EVF183" s="201" t="b">
        <f>IF(OR(AND('Validation summary'!$B$2="2022-23",EVF182="In-period"),AND('Validation summary'!$B$2="2023-24",EVF182="In-period"),AND('Validation summary'!$B$2="2024-25",EVF182="In-period"),AND('Validation summary'!$B$2="2024-25",EVF182="End of period",EVF190="Revenue")),TRUE,FALSE)</f>
        <v>0</v>
      </c>
      <c r="EVG183" s="201" t="b">
        <f>IF(OR(AND('Validation summary'!$B$2="2022-23",EVG182="In-period"),AND('Validation summary'!$B$2="2023-24",EVG182="In-period"),AND('Validation summary'!$B$2="2024-25",EVG182="In-period"),AND('Validation summary'!$B$2="2024-25",EVG182="End of period",EVG190="Revenue")),TRUE,FALSE)</f>
        <v>0</v>
      </c>
      <c r="EVH183" s="201" t="b">
        <f>IF(OR(AND('Validation summary'!$B$2="2022-23",EVH182="In-period"),AND('Validation summary'!$B$2="2023-24",EVH182="In-period"),AND('Validation summary'!$B$2="2024-25",EVH182="In-period"),AND('Validation summary'!$B$2="2024-25",EVH182="End of period",EVH190="Revenue")),TRUE,FALSE)</f>
        <v>0</v>
      </c>
      <c r="EVI183" s="201" t="b">
        <f>IF(OR(AND('Validation summary'!$B$2="2022-23",EVI182="In-period"),AND('Validation summary'!$B$2="2023-24",EVI182="In-period"),AND('Validation summary'!$B$2="2024-25",EVI182="In-period"),AND('Validation summary'!$B$2="2024-25",EVI182="End of period",EVI190="Revenue")),TRUE,FALSE)</f>
        <v>0</v>
      </c>
      <c r="EVJ183" s="201" t="b">
        <f>IF(OR(AND('Validation summary'!$B$2="2022-23",EVJ182="In-period"),AND('Validation summary'!$B$2="2023-24",EVJ182="In-period"),AND('Validation summary'!$B$2="2024-25",EVJ182="In-period"),AND('Validation summary'!$B$2="2024-25",EVJ182="End of period",EVJ190="Revenue")),TRUE,FALSE)</f>
        <v>0</v>
      </c>
      <c r="EVK183" s="201" t="b">
        <f>IF(OR(AND('Validation summary'!$B$2="2022-23",EVK182="In-period"),AND('Validation summary'!$B$2="2023-24",EVK182="In-period"),AND('Validation summary'!$B$2="2024-25",EVK182="In-period"),AND('Validation summary'!$B$2="2024-25",EVK182="End of period",EVK190="Revenue")),TRUE,FALSE)</f>
        <v>0</v>
      </c>
      <c r="EVL183" s="201" t="b">
        <f>IF(OR(AND('Validation summary'!$B$2="2022-23",EVL182="In-period"),AND('Validation summary'!$B$2="2023-24",EVL182="In-period"),AND('Validation summary'!$B$2="2024-25",EVL182="In-period"),AND('Validation summary'!$B$2="2024-25",EVL182="End of period",EVL190="Revenue")),TRUE,FALSE)</f>
        <v>0</v>
      </c>
      <c r="EVM183" s="201" t="b">
        <f>IF(OR(AND('Validation summary'!$B$2="2022-23",EVM182="In-period"),AND('Validation summary'!$B$2="2023-24",EVM182="In-period"),AND('Validation summary'!$B$2="2024-25",EVM182="In-period"),AND('Validation summary'!$B$2="2024-25",EVM182="End of period",EVM190="Revenue")),TRUE,FALSE)</f>
        <v>0</v>
      </c>
      <c r="EVN183" s="201" t="b">
        <f>IF(OR(AND('Validation summary'!$B$2="2022-23",EVN182="In-period"),AND('Validation summary'!$B$2="2023-24",EVN182="In-period"),AND('Validation summary'!$B$2="2024-25",EVN182="In-period"),AND('Validation summary'!$B$2="2024-25",EVN182="End of period",EVN190="Revenue")),TRUE,FALSE)</f>
        <v>0</v>
      </c>
      <c r="EVO183" s="201" t="b">
        <f>IF(OR(AND('Validation summary'!$B$2="2022-23",EVO182="In-period"),AND('Validation summary'!$B$2="2023-24",EVO182="In-period"),AND('Validation summary'!$B$2="2024-25",EVO182="In-period"),AND('Validation summary'!$B$2="2024-25",EVO182="End of period",EVO190="Revenue")),TRUE,FALSE)</f>
        <v>0</v>
      </c>
      <c r="EVP183" s="201" t="b">
        <f>IF(OR(AND('Validation summary'!$B$2="2022-23",EVP182="In-period"),AND('Validation summary'!$B$2="2023-24",EVP182="In-period"),AND('Validation summary'!$B$2="2024-25",EVP182="In-period"),AND('Validation summary'!$B$2="2024-25",EVP182="End of period",EVP190="Revenue")),TRUE,FALSE)</f>
        <v>0</v>
      </c>
      <c r="EVQ183" s="201" t="b">
        <f>IF(OR(AND('Validation summary'!$B$2="2022-23",EVQ182="In-period"),AND('Validation summary'!$B$2="2023-24",EVQ182="In-period"),AND('Validation summary'!$B$2="2024-25",EVQ182="In-period"),AND('Validation summary'!$B$2="2024-25",EVQ182="End of period",EVQ190="Revenue")),TRUE,FALSE)</f>
        <v>0</v>
      </c>
      <c r="EVR183" s="201" t="b">
        <f>IF(OR(AND('Validation summary'!$B$2="2022-23",EVR182="In-period"),AND('Validation summary'!$B$2="2023-24",EVR182="In-period"),AND('Validation summary'!$B$2="2024-25",EVR182="In-period"),AND('Validation summary'!$B$2="2024-25",EVR182="End of period",EVR190="Revenue")),TRUE,FALSE)</f>
        <v>0</v>
      </c>
      <c r="EVS183" s="201" t="b">
        <f>IF(OR(AND('Validation summary'!$B$2="2022-23",EVS182="In-period"),AND('Validation summary'!$B$2="2023-24",EVS182="In-period"),AND('Validation summary'!$B$2="2024-25",EVS182="In-period"),AND('Validation summary'!$B$2="2024-25",EVS182="End of period",EVS190="Revenue")),TRUE,FALSE)</f>
        <v>0</v>
      </c>
      <c r="EVT183" s="201" t="b">
        <f>IF(OR(AND('Validation summary'!$B$2="2022-23",EVT182="In-period"),AND('Validation summary'!$B$2="2023-24",EVT182="In-period"),AND('Validation summary'!$B$2="2024-25",EVT182="In-period"),AND('Validation summary'!$B$2="2024-25",EVT182="End of period",EVT190="Revenue")),TRUE,FALSE)</f>
        <v>0</v>
      </c>
      <c r="EVU183" s="201" t="b">
        <f>IF(OR(AND('Validation summary'!$B$2="2022-23",EVU182="In-period"),AND('Validation summary'!$B$2="2023-24",EVU182="In-period"),AND('Validation summary'!$B$2="2024-25",EVU182="In-period"),AND('Validation summary'!$B$2="2024-25",EVU182="End of period",EVU190="Revenue")),TRUE,FALSE)</f>
        <v>0</v>
      </c>
      <c r="EVV183" s="201" t="b">
        <f>IF(OR(AND('Validation summary'!$B$2="2022-23",EVV182="In-period"),AND('Validation summary'!$B$2="2023-24",EVV182="In-period"),AND('Validation summary'!$B$2="2024-25",EVV182="In-period"),AND('Validation summary'!$B$2="2024-25",EVV182="End of period",EVV190="Revenue")),TRUE,FALSE)</f>
        <v>0</v>
      </c>
      <c r="EVW183" s="201" t="b">
        <f>IF(OR(AND('Validation summary'!$B$2="2022-23",EVW182="In-period"),AND('Validation summary'!$B$2="2023-24",EVW182="In-period"),AND('Validation summary'!$B$2="2024-25",EVW182="In-period"),AND('Validation summary'!$B$2="2024-25",EVW182="End of period",EVW190="Revenue")),TRUE,FALSE)</f>
        <v>0</v>
      </c>
      <c r="EVX183" s="201" t="b">
        <f>IF(OR(AND('Validation summary'!$B$2="2022-23",EVX182="In-period"),AND('Validation summary'!$B$2="2023-24",EVX182="In-period"),AND('Validation summary'!$B$2="2024-25",EVX182="In-period"),AND('Validation summary'!$B$2="2024-25",EVX182="End of period",EVX190="Revenue")),TRUE,FALSE)</f>
        <v>0</v>
      </c>
      <c r="EVY183" s="201" t="b">
        <f>IF(OR(AND('Validation summary'!$B$2="2022-23",EVY182="In-period"),AND('Validation summary'!$B$2="2023-24",EVY182="In-period"),AND('Validation summary'!$B$2="2024-25",EVY182="In-period"),AND('Validation summary'!$B$2="2024-25",EVY182="End of period",EVY190="Revenue")),TRUE,FALSE)</f>
        <v>0</v>
      </c>
      <c r="EVZ183" s="201" t="b">
        <f>IF(OR(AND('Validation summary'!$B$2="2022-23",EVZ182="In-period"),AND('Validation summary'!$B$2="2023-24",EVZ182="In-period"),AND('Validation summary'!$B$2="2024-25",EVZ182="In-period"),AND('Validation summary'!$B$2="2024-25",EVZ182="End of period",EVZ190="Revenue")),TRUE,FALSE)</f>
        <v>0</v>
      </c>
      <c r="EWA183" s="201" t="b">
        <f>IF(OR(AND('Validation summary'!$B$2="2022-23",EWA182="In-period"),AND('Validation summary'!$B$2="2023-24",EWA182="In-period"),AND('Validation summary'!$B$2="2024-25",EWA182="In-period"),AND('Validation summary'!$B$2="2024-25",EWA182="End of period",EWA190="Revenue")),TRUE,FALSE)</f>
        <v>0</v>
      </c>
      <c r="EWB183" s="201" t="b">
        <f>IF(OR(AND('Validation summary'!$B$2="2022-23",EWB182="In-period"),AND('Validation summary'!$B$2="2023-24",EWB182="In-period"),AND('Validation summary'!$B$2="2024-25",EWB182="In-period"),AND('Validation summary'!$B$2="2024-25",EWB182="End of period",EWB190="Revenue")),TRUE,FALSE)</f>
        <v>0</v>
      </c>
      <c r="EWC183" s="201" t="b">
        <f>IF(OR(AND('Validation summary'!$B$2="2022-23",EWC182="In-period"),AND('Validation summary'!$B$2="2023-24",EWC182="In-period"),AND('Validation summary'!$B$2="2024-25",EWC182="In-period"),AND('Validation summary'!$B$2="2024-25",EWC182="End of period",EWC190="Revenue")),TRUE,FALSE)</f>
        <v>0</v>
      </c>
      <c r="EWD183" s="201" t="b">
        <f>IF(OR(AND('Validation summary'!$B$2="2022-23",EWD182="In-period"),AND('Validation summary'!$B$2="2023-24",EWD182="In-period"),AND('Validation summary'!$B$2="2024-25",EWD182="In-period"),AND('Validation summary'!$B$2="2024-25",EWD182="End of period",EWD190="Revenue")),TRUE,FALSE)</f>
        <v>0</v>
      </c>
      <c r="EWE183" s="201" t="b">
        <f>IF(OR(AND('Validation summary'!$B$2="2022-23",EWE182="In-period"),AND('Validation summary'!$B$2="2023-24",EWE182="In-period"),AND('Validation summary'!$B$2="2024-25",EWE182="In-period"),AND('Validation summary'!$B$2="2024-25",EWE182="End of period",EWE190="Revenue")),TRUE,FALSE)</f>
        <v>0</v>
      </c>
      <c r="EWF183" s="201" t="b">
        <f>IF(OR(AND('Validation summary'!$B$2="2022-23",EWF182="In-period"),AND('Validation summary'!$B$2="2023-24",EWF182="In-period"),AND('Validation summary'!$B$2="2024-25",EWF182="In-period"),AND('Validation summary'!$B$2="2024-25",EWF182="End of period",EWF190="Revenue")),TRUE,FALSE)</f>
        <v>0</v>
      </c>
      <c r="EWG183" s="201" t="b">
        <f>IF(OR(AND('Validation summary'!$B$2="2022-23",EWG182="In-period"),AND('Validation summary'!$B$2="2023-24",EWG182="In-period"),AND('Validation summary'!$B$2="2024-25",EWG182="In-period"),AND('Validation summary'!$B$2="2024-25",EWG182="End of period",EWG190="Revenue")),TRUE,FALSE)</f>
        <v>0</v>
      </c>
      <c r="EWH183" s="201" t="b">
        <f>IF(OR(AND('Validation summary'!$B$2="2022-23",EWH182="In-period"),AND('Validation summary'!$B$2="2023-24",EWH182="In-period"),AND('Validation summary'!$B$2="2024-25",EWH182="In-period"),AND('Validation summary'!$B$2="2024-25",EWH182="End of period",EWH190="Revenue")),TRUE,FALSE)</f>
        <v>0</v>
      </c>
      <c r="EWI183" s="201" t="b">
        <f>IF(OR(AND('Validation summary'!$B$2="2022-23",EWI182="In-period"),AND('Validation summary'!$B$2="2023-24",EWI182="In-period"),AND('Validation summary'!$B$2="2024-25",EWI182="In-period"),AND('Validation summary'!$B$2="2024-25",EWI182="End of period",EWI190="Revenue")),TRUE,FALSE)</f>
        <v>0</v>
      </c>
      <c r="EWJ183" s="201" t="b">
        <f>IF(OR(AND('Validation summary'!$B$2="2022-23",EWJ182="In-period"),AND('Validation summary'!$B$2="2023-24",EWJ182="In-period"),AND('Validation summary'!$B$2="2024-25",EWJ182="In-period"),AND('Validation summary'!$B$2="2024-25",EWJ182="End of period",EWJ190="Revenue")),TRUE,FALSE)</f>
        <v>0</v>
      </c>
      <c r="EWK183" s="201" t="b">
        <f>IF(OR(AND('Validation summary'!$B$2="2022-23",EWK182="In-period"),AND('Validation summary'!$B$2="2023-24",EWK182="In-period"),AND('Validation summary'!$B$2="2024-25",EWK182="In-period"),AND('Validation summary'!$B$2="2024-25",EWK182="End of period",EWK190="Revenue")),TRUE,FALSE)</f>
        <v>0</v>
      </c>
      <c r="EWL183" s="201" t="b">
        <f>IF(OR(AND('Validation summary'!$B$2="2022-23",EWL182="In-period"),AND('Validation summary'!$B$2="2023-24",EWL182="In-period"),AND('Validation summary'!$B$2="2024-25",EWL182="In-period"),AND('Validation summary'!$B$2="2024-25",EWL182="End of period",EWL190="Revenue")),TRUE,FALSE)</f>
        <v>0</v>
      </c>
      <c r="EWM183" s="201" t="b">
        <f>IF(OR(AND('Validation summary'!$B$2="2022-23",EWM182="In-period"),AND('Validation summary'!$B$2="2023-24",EWM182="In-period"),AND('Validation summary'!$B$2="2024-25",EWM182="In-period"),AND('Validation summary'!$B$2="2024-25",EWM182="End of period",EWM190="Revenue")),TRUE,FALSE)</f>
        <v>0</v>
      </c>
      <c r="EWN183" s="201" t="b">
        <f>IF(OR(AND('Validation summary'!$B$2="2022-23",EWN182="In-period"),AND('Validation summary'!$B$2="2023-24",EWN182="In-period"),AND('Validation summary'!$B$2="2024-25",EWN182="In-period"),AND('Validation summary'!$B$2="2024-25",EWN182="End of period",EWN190="Revenue")),TRUE,FALSE)</f>
        <v>0</v>
      </c>
      <c r="EWO183" s="201" t="b">
        <f>IF(OR(AND('Validation summary'!$B$2="2022-23",EWO182="In-period"),AND('Validation summary'!$B$2="2023-24",EWO182="In-period"),AND('Validation summary'!$B$2="2024-25",EWO182="In-period"),AND('Validation summary'!$B$2="2024-25",EWO182="End of period",EWO190="Revenue")),TRUE,FALSE)</f>
        <v>0</v>
      </c>
      <c r="EWP183" s="201" t="b">
        <f>IF(OR(AND('Validation summary'!$B$2="2022-23",EWP182="In-period"),AND('Validation summary'!$B$2="2023-24",EWP182="In-period"),AND('Validation summary'!$B$2="2024-25",EWP182="In-period"),AND('Validation summary'!$B$2="2024-25",EWP182="End of period",EWP190="Revenue")),TRUE,FALSE)</f>
        <v>0</v>
      </c>
      <c r="EWQ183" s="201" t="b">
        <f>IF(OR(AND('Validation summary'!$B$2="2022-23",EWQ182="In-period"),AND('Validation summary'!$B$2="2023-24",EWQ182="In-period"),AND('Validation summary'!$B$2="2024-25",EWQ182="In-period"),AND('Validation summary'!$B$2="2024-25",EWQ182="End of period",EWQ190="Revenue")),TRUE,FALSE)</f>
        <v>0</v>
      </c>
      <c r="EWR183" s="201" t="b">
        <f>IF(OR(AND('Validation summary'!$B$2="2022-23",EWR182="In-period"),AND('Validation summary'!$B$2="2023-24",EWR182="In-period"),AND('Validation summary'!$B$2="2024-25",EWR182="In-period"),AND('Validation summary'!$B$2="2024-25",EWR182="End of period",EWR190="Revenue")),TRUE,FALSE)</f>
        <v>0</v>
      </c>
      <c r="EWS183" s="201" t="b">
        <f>IF(OR(AND('Validation summary'!$B$2="2022-23",EWS182="In-period"),AND('Validation summary'!$B$2="2023-24",EWS182="In-period"),AND('Validation summary'!$B$2="2024-25",EWS182="In-period"),AND('Validation summary'!$B$2="2024-25",EWS182="End of period",EWS190="Revenue")),TRUE,FALSE)</f>
        <v>0</v>
      </c>
      <c r="EWT183" s="201" t="b">
        <f>IF(OR(AND('Validation summary'!$B$2="2022-23",EWT182="In-period"),AND('Validation summary'!$B$2="2023-24",EWT182="In-period"),AND('Validation summary'!$B$2="2024-25",EWT182="In-period"),AND('Validation summary'!$B$2="2024-25",EWT182="End of period",EWT190="Revenue")),TRUE,FALSE)</f>
        <v>0</v>
      </c>
      <c r="EWU183" s="201" t="b">
        <f>IF(OR(AND('Validation summary'!$B$2="2022-23",EWU182="In-period"),AND('Validation summary'!$B$2="2023-24",EWU182="In-period"),AND('Validation summary'!$B$2="2024-25",EWU182="In-period"),AND('Validation summary'!$B$2="2024-25",EWU182="End of period",EWU190="Revenue")),TRUE,FALSE)</f>
        <v>0</v>
      </c>
      <c r="EWV183" s="201" t="b">
        <f>IF(OR(AND('Validation summary'!$B$2="2022-23",EWV182="In-period"),AND('Validation summary'!$B$2="2023-24",EWV182="In-period"),AND('Validation summary'!$B$2="2024-25",EWV182="In-period"),AND('Validation summary'!$B$2="2024-25",EWV182="End of period",EWV190="Revenue")),TRUE,FALSE)</f>
        <v>0</v>
      </c>
      <c r="EWW183" s="201" t="b">
        <f>IF(OR(AND('Validation summary'!$B$2="2022-23",EWW182="In-period"),AND('Validation summary'!$B$2="2023-24",EWW182="In-period"),AND('Validation summary'!$B$2="2024-25",EWW182="In-period"),AND('Validation summary'!$B$2="2024-25",EWW182="End of period",EWW190="Revenue")),TRUE,FALSE)</f>
        <v>0</v>
      </c>
      <c r="EWX183" s="201" t="b">
        <f>IF(OR(AND('Validation summary'!$B$2="2022-23",EWX182="In-period"),AND('Validation summary'!$B$2="2023-24",EWX182="In-period"),AND('Validation summary'!$B$2="2024-25",EWX182="In-period"),AND('Validation summary'!$B$2="2024-25",EWX182="End of period",EWX190="Revenue")),TRUE,FALSE)</f>
        <v>0</v>
      </c>
      <c r="EWY183" s="201" t="b">
        <f>IF(OR(AND('Validation summary'!$B$2="2022-23",EWY182="In-period"),AND('Validation summary'!$B$2="2023-24",EWY182="In-period"),AND('Validation summary'!$B$2="2024-25",EWY182="In-period"),AND('Validation summary'!$B$2="2024-25",EWY182="End of period",EWY190="Revenue")),TRUE,FALSE)</f>
        <v>0</v>
      </c>
      <c r="EWZ183" s="201" t="b">
        <f>IF(OR(AND('Validation summary'!$B$2="2022-23",EWZ182="In-period"),AND('Validation summary'!$B$2="2023-24",EWZ182="In-period"),AND('Validation summary'!$B$2="2024-25",EWZ182="In-period"),AND('Validation summary'!$B$2="2024-25",EWZ182="End of period",EWZ190="Revenue")),TRUE,FALSE)</f>
        <v>0</v>
      </c>
      <c r="EXA183" s="201" t="b">
        <f>IF(OR(AND('Validation summary'!$B$2="2022-23",EXA182="In-period"),AND('Validation summary'!$B$2="2023-24",EXA182="In-period"),AND('Validation summary'!$B$2="2024-25",EXA182="In-period"),AND('Validation summary'!$B$2="2024-25",EXA182="End of period",EXA190="Revenue")),TRUE,FALSE)</f>
        <v>0</v>
      </c>
      <c r="EXB183" s="201" t="b">
        <f>IF(OR(AND('Validation summary'!$B$2="2022-23",EXB182="In-period"),AND('Validation summary'!$B$2="2023-24",EXB182="In-period"),AND('Validation summary'!$B$2="2024-25",EXB182="In-period"),AND('Validation summary'!$B$2="2024-25",EXB182="End of period",EXB190="Revenue")),TRUE,FALSE)</f>
        <v>0</v>
      </c>
      <c r="EXC183" s="201" t="b">
        <f>IF(OR(AND('Validation summary'!$B$2="2022-23",EXC182="In-period"),AND('Validation summary'!$B$2="2023-24",EXC182="In-period"),AND('Validation summary'!$B$2="2024-25",EXC182="In-period"),AND('Validation summary'!$B$2="2024-25",EXC182="End of period",EXC190="Revenue")),TRUE,FALSE)</f>
        <v>0</v>
      </c>
      <c r="EXD183" s="201" t="b">
        <f>IF(OR(AND('Validation summary'!$B$2="2022-23",EXD182="In-period"),AND('Validation summary'!$B$2="2023-24",EXD182="In-period"),AND('Validation summary'!$B$2="2024-25",EXD182="In-period"),AND('Validation summary'!$B$2="2024-25",EXD182="End of period",EXD190="Revenue")),TRUE,FALSE)</f>
        <v>0</v>
      </c>
      <c r="EXE183" s="201" t="b">
        <f>IF(OR(AND('Validation summary'!$B$2="2022-23",EXE182="In-period"),AND('Validation summary'!$B$2="2023-24",EXE182="In-period"),AND('Validation summary'!$B$2="2024-25",EXE182="In-period"),AND('Validation summary'!$B$2="2024-25",EXE182="End of period",EXE190="Revenue")),TRUE,FALSE)</f>
        <v>0</v>
      </c>
      <c r="EXF183" s="201" t="b">
        <f>IF(OR(AND('Validation summary'!$B$2="2022-23",EXF182="In-period"),AND('Validation summary'!$B$2="2023-24",EXF182="In-period"),AND('Validation summary'!$B$2="2024-25",EXF182="In-period"),AND('Validation summary'!$B$2="2024-25",EXF182="End of period",EXF190="Revenue")),TRUE,FALSE)</f>
        <v>0</v>
      </c>
      <c r="EXG183" s="201" t="b">
        <f>IF(OR(AND('Validation summary'!$B$2="2022-23",EXG182="In-period"),AND('Validation summary'!$B$2="2023-24",EXG182="In-period"),AND('Validation summary'!$B$2="2024-25",EXG182="In-period"),AND('Validation summary'!$B$2="2024-25",EXG182="End of period",EXG190="Revenue")),TRUE,FALSE)</f>
        <v>0</v>
      </c>
      <c r="EXH183" s="201" t="b">
        <f>IF(OR(AND('Validation summary'!$B$2="2022-23",EXH182="In-period"),AND('Validation summary'!$B$2="2023-24",EXH182="In-period"),AND('Validation summary'!$B$2="2024-25",EXH182="In-period"),AND('Validation summary'!$B$2="2024-25",EXH182="End of period",EXH190="Revenue")),TRUE,FALSE)</f>
        <v>0</v>
      </c>
      <c r="EXI183" s="201" t="b">
        <f>IF(OR(AND('Validation summary'!$B$2="2022-23",EXI182="In-period"),AND('Validation summary'!$B$2="2023-24",EXI182="In-period"),AND('Validation summary'!$B$2="2024-25",EXI182="In-period"),AND('Validation summary'!$B$2="2024-25",EXI182="End of period",EXI190="Revenue")),TRUE,FALSE)</f>
        <v>0</v>
      </c>
      <c r="EXJ183" s="201" t="b">
        <f>IF(OR(AND('Validation summary'!$B$2="2022-23",EXJ182="In-period"),AND('Validation summary'!$B$2="2023-24",EXJ182="In-period"),AND('Validation summary'!$B$2="2024-25",EXJ182="In-period"),AND('Validation summary'!$B$2="2024-25",EXJ182="End of period",EXJ190="Revenue")),TRUE,FALSE)</f>
        <v>0</v>
      </c>
      <c r="EXK183" s="201" t="b">
        <f>IF(OR(AND('Validation summary'!$B$2="2022-23",EXK182="In-period"),AND('Validation summary'!$B$2="2023-24",EXK182="In-period"),AND('Validation summary'!$B$2="2024-25",EXK182="In-period"),AND('Validation summary'!$B$2="2024-25",EXK182="End of period",EXK190="Revenue")),TRUE,FALSE)</f>
        <v>0</v>
      </c>
      <c r="EXL183" s="201" t="b">
        <f>IF(OR(AND('Validation summary'!$B$2="2022-23",EXL182="In-period"),AND('Validation summary'!$B$2="2023-24",EXL182="In-period"),AND('Validation summary'!$B$2="2024-25",EXL182="In-period"),AND('Validation summary'!$B$2="2024-25",EXL182="End of period",EXL190="Revenue")),TRUE,FALSE)</f>
        <v>0</v>
      </c>
      <c r="EXM183" s="201" t="b">
        <f>IF(OR(AND('Validation summary'!$B$2="2022-23",EXM182="In-period"),AND('Validation summary'!$B$2="2023-24",EXM182="In-period"),AND('Validation summary'!$B$2="2024-25",EXM182="In-period"),AND('Validation summary'!$B$2="2024-25",EXM182="End of period",EXM190="Revenue")),TRUE,FALSE)</f>
        <v>0</v>
      </c>
      <c r="EXN183" s="201" t="b">
        <f>IF(OR(AND('Validation summary'!$B$2="2022-23",EXN182="In-period"),AND('Validation summary'!$B$2="2023-24",EXN182="In-period"),AND('Validation summary'!$B$2="2024-25",EXN182="In-period"),AND('Validation summary'!$B$2="2024-25",EXN182="End of period",EXN190="Revenue")),TRUE,FALSE)</f>
        <v>0</v>
      </c>
      <c r="EXO183" s="201" t="b">
        <f>IF(OR(AND('Validation summary'!$B$2="2022-23",EXO182="In-period"),AND('Validation summary'!$B$2="2023-24",EXO182="In-period"),AND('Validation summary'!$B$2="2024-25",EXO182="In-period"),AND('Validation summary'!$B$2="2024-25",EXO182="End of period",EXO190="Revenue")),TRUE,FALSE)</f>
        <v>0</v>
      </c>
      <c r="EXP183" s="201" t="b">
        <f>IF(OR(AND('Validation summary'!$B$2="2022-23",EXP182="In-period"),AND('Validation summary'!$B$2="2023-24",EXP182="In-period"),AND('Validation summary'!$B$2="2024-25",EXP182="In-period"),AND('Validation summary'!$B$2="2024-25",EXP182="End of period",EXP190="Revenue")),TRUE,FALSE)</f>
        <v>0</v>
      </c>
      <c r="EXQ183" s="201" t="b">
        <f>IF(OR(AND('Validation summary'!$B$2="2022-23",EXQ182="In-period"),AND('Validation summary'!$B$2="2023-24",EXQ182="In-period"),AND('Validation summary'!$B$2="2024-25",EXQ182="In-period"),AND('Validation summary'!$B$2="2024-25",EXQ182="End of period",EXQ190="Revenue")),TRUE,FALSE)</f>
        <v>0</v>
      </c>
      <c r="EXR183" s="201" t="b">
        <f>IF(OR(AND('Validation summary'!$B$2="2022-23",EXR182="In-period"),AND('Validation summary'!$B$2="2023-24",EXR182="In-period"),AND('Validation summary'!$B$2="2024-25",EXR182="In-period"),AND('Validation summary'!$B$2="2024-25",EXR182="End of period",EXR190="Revenue")),TRUE,FALSE)</f>
        <v>0</v>
      </c>
      <c r="EXS183" s="201" t="b">
        <f>IF(OR(AND('Validation summary'!$B$2="2022-23",EXS182="In-period"),AND('Validation summary'!$B$2="2023-24",EXS182="In-period"),AND('Validation summary'!$B$2="2024-25",EXS182="In-period"),AND('Validation summary'!$B$2="2024-25",EXS182="End of period",EXS190="Revenue")),TRUE,FALSE)</f>
        <v>0</v>
      </c>
      <c r="EXT183" s="201" t="b">
        <f>IF(OR(AND('Validation summary'!$B$2="2022-23",EXT182="In-period"),AND('Validation summary'!$B$2="2023-24",EXT182="In-period"),AND('Validation summary'!$B$2="2024-25",EXT182="In-period"),AND('Validation summary'!$B$2="2024-25",EXT182="End of period",EXT190="Revenue")),TRUE,FALSE)</f>
        <v>0</v>
      </c>
      <c r="EXU183" s="201" t="b">
        <f>IF(OR(AND('Validation summary'!$B$2="2022-23",EXU182="In-period"),AND('Validation summary'!$B$2="2023-24",EXU182="In-period"),AND('Validation summary'!$B$2="2024-25",EXU182="In-period"),AND('Validation summary'!$B$2="2024-25",EXU182="End of period",EXU190="Revenue")),TRUE,FALSE)</f>
        <v>0</v>
      </c>
      <c r="EXV183" s="201" t="b">
        <f>IF(OR(AND('Validation summary'!$B$2="2022-23",EXV182="In-period"),AND('Validation summary'!$B$2="2023-24",EXV182="In-period"),AND('Validation summary'!$B$2="2024-25",EXV182="In-period"),AND('Validation summary'!$B$2="2024-25",EXV182="End of period",EXV190="Revenue")),TRUE,FALSE)</f>
        <v>0</v>
      </c>
      <c r="EXW183" s="201" t="b">
        <f>IF(OR(AND('Validation summary'!$B$2="2022-23",EXW182="In-period"),AND('Validation summary'!$B$2="2023-24",EXW182="In-period"),AND('Validation summary'!$B$2="2024-25",EXW182="In-period"),AND('Validation summary'!$B$2="2024-25",EXW182="End of period",EXW190="Revenue")),TRUE,FALSE)</f>
        <v>0</v>
      </c>
      <c r="EXX183" s="201" t="b">
        <f>IF(OR(AND('Validation summary'!$B$2="2022-23",EXX182="In-period"),AND('Validation summary'!$B$2="2023-24",EXX182="In-period"),AND('Validation summary'!$B$2="2024-25",EXX182="In-period"),AND('Validation summary'!$B$2="2024-25",EXX182="End of period",EXX190="Revenue")),TRUE,FALSE)</f>
        <v>0</v>
      </c>
      <c r="EXY183" s="201" t="b">
        <f>IF(OR(AND('Validation summary'!$B$2="2022-23",EXY182="In-period"),AND('Validation summary'!$B$2="2023-24",EXY182="In-period"),AND('Validation summary'!$B$2="2024-25",EXY182="In-period"),AND('Validation summary'!$B$2="2024-25",EXY182="End of period",EXY190="Revenue")),TRUE,FALSE)</f>
        <v>0</v>
      </c>
      <c r="EXZ183" s="201" t="b">
        <f>IF(OR(AND('Validation summary'!$B$2="2022-23",EXZ182="In-period"),AND('Validation summary'!$B$2="2023-24",EXZ182="In-period"),AND('Validation summary'!$B$2="2024-25",EXZ182="In-period"),AND('Validation summary'!$B$2="2024-25",EXZ182="End of period",EXZ190="Revenue")),TRUE,FALSE)</f>
        <v>0</v>
      </c>
      <c r="EYA183" s="201" t="b">
        <f>IF(OR(AND('Validation summary'!$B$2="2022-23",EYA182="In-period"),AND('Validation summary'!$B$2="2023-24",EYA182="In-period"),AND('Validation summary'!$B$2="2024-25",EYA182="In-period"),AND('Validation summary'!$B$2="2024-25",EYA182="End of period",EYA190="Revenue")),TRUE,FALSE)</f>
        <v>0</v>
      </c>
      <c r="EYB183" s="201" t="b">
        <f>IF(OR(AND('Validation summary'!$B$2="2022-23",EYB182="In-period"),AND('Validation summary'!$B$2="2023-24",EYB182="In-period"),AND('Validation summary'!$B$2="2024-25",EYB182="In-period"),AND('Validation summary'!$B$2="2024-25",EYB182="End of period",EYB190="Revenue")),TRUE,FALSE)</f>
        <v>0</v>
      </c>
      <c r="EYC183" s="201" t="b">
        <f>IF(OR(AND('Validation summary'!$B$2="2022-23",EYC182="In-period"),AND('Validation summary'!$B$2="2023-24",EYC182="In-period"),AND('Validation summary'!$B$2="2024-25",EYC182="In-period"),AND('Validation summary'!$B$2="2024-25",EYC182="End of period",EYC190="Revenue")),TRUE,FALSE)</f>
        <v>0</v>
      </c>
      <c r="EYD183" s="201" t="b">
        <f>IF(OR(AND('Validation summary'!$B$2="2022-23",EYD182="In-period"),AND('Validation summary'!$B$2="2023-24",EYD182="In-period"),AND('Validation summary'!$B$2="2024-25",EYD182="In-period"),AND('Validation summary'!$B$2="2024-25",EYD182="End of period",EYD190="Revenue")),TRUE,FALSE)</f>
        <v>0</v>
      </c>
      <c r="EYE183" s="201" t="b">
        <f>IF(OR(AND('Validation summary'!$B$2="2022-23",EYE182="In-period"),AND('Validation summary'!$B$2="2023-24",EYE182="In-period"),AND('Validation summary'!$B$2="2024-25",EYE182="In-period"),AND('Validation summary'!$B$2="2024-25",EYE182="End of period",EYE190="Revenue")),TRUE,FALSE)</f>
        <v>0</v>
      </c>
      <c r="EYF183" s="201" t="b">
        <f>IF(OR(AND('Validation summary'!$B$2="2022-23",EYF182="In-period"),AND('Validation summary'!$B$2="2023-24",EYF182="In-period"),AND('Validation summary'!$B$2="2024-25",EYF182="In-period"),AND('Validation summary'!$B$2="2024-25",EYF182="End of period",EYF190="Revenue")),TRUE,FALSE)</f>
        <v>0</v>
      </c>
      <c r="EYG183" s="201" t="b">
        <f>IF(OR(AND('Validation summary'!$B$2="2022-23",EYG182="In-period"),AND('Validation summary'!$B$2="2023-24",EYG182="In-period"),AND('Validation summary'!$B$2="2024-25",EYG182="In-period"),AND('Validation summary'!$B$2="2024-25",EYG182="End of period",EYG190="Revenue")),TRUE,FALSE)</f>
        <v>0</v>
      </c>
      <c r="EYH183" s="201" t="b">
        <f>IF(OR(AND('Validation summary'!$B$2="2022-23",EYH182="In-period"),AND('Validation summary'!$B$2="2023-24",EYH182="In-period"),AND('Validation summary'!$B$2="2024-25",EYH182="In-period"),AND('Validation summary'!$B$2="2024-25",EYH182="End of period",EYH190="Revenue")),TRUE,FALSE)</f>
        <v>0</v>
      </c>
      <c r="EYI183" s="201" t="b">
        <f>IF(OR(AND('Validation summary'!$B$2="2022-23",EYI182="In-period"),AND('Validation summary'!$B$2="2023-24",EYI182="In-period"),AND('Validation summary'!$B$2="2024-25",EYI182="In-period"),AND('Validation summary'!$B$2="2024-25",EYI182="End of period",EYI190="Revenue")),TRUE,FALSE)</f>
        <v>0</v>
      </c>
      <c r="EYJ183" s="201" t="b">
        <f>IF(OR(AND('Validation summary'!$B$2="2022-23",EYJ182="In-period"),AND('Validation summary'!$B$2="2023-24",EYJ182="In-period"),AND('Validation summary'!$B$2="2024-25",EYJ182="In-period"),AND('Validation summary'!$B$2="2024-25",EYJ182="End of period",EYJ190="Revenue")),TRUE,FALSE)</f>
        <v>0</v>
      </c>
      <c r="EYK183" s="201" t="b">
        <f>IF(OR(AND('Validation summary'!$B$2="2022-23",EYK182="In-period"),AND('Validation summary'!$B$2="2023-24",EYK182="In-period"),AND('Validation summary'!$B$2="2024-25",EYK182="In-period"),AND('Validation summary'!$B$2="2024-25",EYK182="End of period",EYK190="Revenue")),TRUE,FALSE)</f>
        <v>0</v>
      </c>
      <c r="EYL183" s="201" t="b">
        <f>IF(OR(AND('Validation summary'!$B$2="2022-23",EYL182="In-period"),AND('Validation summary'!$B$2="2023-24",EYL182="In-period"),AND('Validation summary'!$B$2="2024-25",EYL182="In-period"),AND('Validation summary'!$B$2="2024-25",EYL182="End of period",EYL190="Revenue")),TRUE,FALSE)</f>
        <v>0</v>
      </c>
      <c r="EYM183" s="201" t="b">
        <f>IF(OR(AND('Validation summary'!$B$2="2022-23",EYM182="In-period"),AND('Validation summary'!$B$2="2023-24",EYM182="In-period"),AND('Validation summary'!$B$2="2024-25",EYM182="In-period"),AND('Validation summary'!$B$2="2024-25",EYM182="End of period",EYM190="Revenue")),TRUE,FALSE)</f>
        <v>0</v>
      </c>
      <c r="EYN183" s="201" t="b">
        <f>IF(OR(AND('Validation summary'!$B$2="2022-23",EYN182="In-period"),AND('Validation summary'!$B$2="2023-24",EYN182="In-period"),AND('Validation summary'!$B$2="2024-25",EYN182="In-period"),AND('Validation summary'!$B$2="2024-25",EYN182="End of period",EYN190="Revenue")),TRUE,FALSE)</f>
        <v>0</v>
      </c>
      <c r="EYO183" s="201" t="b">
        <f>IF(OR(AND('Validation summary'!$B$2="2022-23",EYO182="In-period"),AND('Validation summary'!$B$2="2023-24",EYO182="In-period"),AND('Validation summary'!$B$2="2024-25",EYO182="In-period"),AND('Validation summary'!$B$2="2024-25",EYO182="End of period",EYO190="Revenue")),TRUE,FALSE)</f>
        <v>0</v>
      </c>
      <c r="EYP183" s="201" t="b">
        <f>IF(OR(AND('Validation summary'!$B$2="2022-23",EYP182="In-period"),AND('Validation summary'!$B$2="2023-24",EYP182="In-period"),AND('Validation summary'!$B$2="2024-25",EYP182="In-period"),AND('Validation summary'!$B$2="2024-25",EYP182="End of period",EYP190="Revenue")),TRUE,FALSE)</f>
        <v>0</v>
      </c>
      <c r="EYQ183" s="201" t="b">
        <f>IF(OR(AND('Validation summary'!$B$2="2022-23",EYQ182="In-period"),AND('Validation summary'!$B$2="2023-24",EYQ182="In-period"),AND('Validation summary'!$B$2="2024-25",EYQ182="In-period"),AND('Validation summary'!$B$2="2024-25",EYQ182="End of period",EYQ190="Revenue")),TRUE,FALSE)</f>
        <v>0</v>
      </c>
      <c r="EYR183" s="201" t="b">
        <f>IF(OR(AND('Validation summary'!$B$2="2022-23",EYR182="In-period"),AND('Validation summary'!$B$2="2023-24",EYR182="In-period"),AND('Validation summary'!$B$2="2024-25",EYR182="In-period"),AND('Validation summary'!$B$2="2024-25",EYR182="End of period",EYR190="Revenue")),TRUE,FALSE)</f>
        <v>0</v>
      </c>
      <c r="EYS183" s="201" t="b">
        <f>IF(OR(AND('Validation summary'!$B$2="2022-23",EYS182="In-period"),AND('Validation summary'!$B$2="2023-24",EYS182="In-period"),AND('Validation summary'!$B$2="2024-25",EYS182="In-period"),AND('Validation summary'!$B$2="2024-25",EYS182="End of period",EYS190="Revenue")),TRUE,FALSE)</f>
        <v>0</v>
      </c>
      <c r="EYT183" s="201" t="b">
        <f>IF(OR(AND('Validation summary'!$B$2="2022-23",EYT182="In-period"),AND('Validation summary'!$B$2="2023-24",EYT182="In-period"),AND('Validation summary'!$B$2="2024-25",EYT182="In-period"),AND('Validation summary'!$B$2="2024-25",EYT182="End of period",EYT190="Revenue")),TRUE,FALSE)</f>
        <v>0</v>
      </c>
      <c r="EYU183" s="201" t="b">
        <f>IF(OR(AND('Validation summary'!$B$2="2022-23",EYU182="In-period"),AND('Validation summary'!$B$2="2023-24",EYU182="In-period"),AND('Validation summary'!$B$2="2024-25",EYU182="In-period"),AND('Validation summary'!$B$2="2024-25",EYU182="End of period",EYU190="Revenue")),TRUE,FALSE)</f>
        <v>0</v>
      </c>
      <c r="EYV183" s="201" t="b">
        <f>IF(OR(AND('Validation summary'!$B$2="2022-23",EYV182="In-period"),AND('Validation summary'!$B$2="2023-24",EYV182="In-period"),AND('Validation summary'!$B$2="2024-25",EYV182="In-period"),AND('Validation summary'!$B$2="2024-25",EYV182="End of period",EYV190="Revenue")),TRUE,FALSE)</f>
        <v>0</v>
      </c>
      <c r="EYW183" s="201" t="b">
        <f>IF(OR(AND('Validation summary'!$B$2="2022-23",EYW182="In-period"),AND('Validation summary'!$B$2="2023-24",EYW182="In-period"),AND('Validation summary'!$B$2="2024-25",EYW182="In-period"),AND('Validation summary'!$B$2="2024-25",EYW182="End of period",EYW190="Revenue")),TRUE,FALSE)</f>
        <v>0</v>
      </c>
      <c r="EYX183" s="201" t="b">
        <f>IF(OR(AND('Validation summary'!$B$2="2022-23",EYX182="In-period"),AND('Validation summary'!$B$2="2023-24",EYX182="In-period"),AND('Validation summary'!$B$2="2024-25",EYX182="In-period"),AND('Validation summary'!$B$2="2024-25",EYX182="End of period",EYX190="Revenue")),TRUE,FALSE)</f>
        <v>0</v>
      </c>
      <c r="EYY183" s="201" t="b">
        <f>IF(OR(AND('Validation summary'!$B$2="2022-23",EYY182="In-period"),AND('Validation summary'!$B$2="2023-24",EYY182="In-period"),AND('Validation summary'!$B$2="2024-25",EYY182="In-period"),AND('Validation summary'!$B$2="2024-25",EYY182="End of period",EYY190="Revenue")),TRUE,FALSE)</f>
        <v>0</v>
      </c>
      <c r="EYZ183" s="201" t="b">
        <f>IF(OR(AND('Validation summary'!$B$2="2022-23",EYZ182="In-period"),AND('Validation summary'!$B$2="2023-24",EYZ182="In-period"),AND('Validation summary'!$B$2="2024-25",EYZ182="In-period"),AND('Validation summary'!$B$2="2024-25",EYZ182="End of period",EYZ190="Revenue")),TRUE,FALSE)</f>
        <v>0</v>
      </c>
      <c r="EZA183" s="201" t="b">
        <f>IF(OR(AND('Validation summary'!$B$2="2022-23",EZA182="In-period"),AND('Validation summary'!$B$2="2023-24",EZA182="In-period"),AND('Validation summary'!$B$2="2024-25",EZA182="In-period"),AND('Validation summary'!$B$2="2024-25",EZA182="End of period",EZA190="Revenue")),TRUE,FALSE)</f>
        <v>0</v>
      </c>
      <c r="EZB183" s="201" t="b">
        <f>IF(OR(AND('Validation summary'!$B$2="2022-23",EZB182="In-period"),AND('Validation summary'!$B$2="2023-24",EZB182="In-period"),AND('Validation summary'!$B$2="2024-25",EZB182="In-period"),AND('Validation summary'!$B$2="2024-25",EZB182="End of period",EZB190="Revenue")),TRUE,FALSE)</f>
        <v>0</v>
      </c>
      <c r="EZC183" s="201" t="b">
        <f>IF(OR(AND('Validation summary'!$B$2="2022-23",EZC182="In-period"),AND('Validation summary'!$B$2="2023-24",EZC182="In-period"),AND('Validation summary'!$B$2="2024-25",EZC182="In-period"),AND('Validation summary'!$B$2="2024-25",EZC182="End of period",EZC190="Revenue")),TRUE,FALSE)</f>
        <v>0</v>
      </c>
      <c r="EZD183" s="201" t="b">
        <f>IF(OR(AND('Validation summary'!$B$2="2022-23",EZD182="In-period"),AND('Validation summary'!$B$2="2023-24",EZD182="In-period"),AND('Validation summary'!$B$2="2024-25",EZD182="In-period"),AND('Validation summary'!$B$2="2024-25",EZD182="End of period",EZD190="Revenue")),TRUE,FALSE)</f>
        <v>0</v>
      </c>
      <c r="EZE183" s="201" t="b">
        <f>IF(OR(AND('Validation summary'!$B$2="2022-23",EZE182="In-period"),AND('Validation summary'!$B$2="2023-24",EZE182="In-period"),AND('Validation summary'!$B$2="2024-25",EZE182="In-period"),AND('Validation summary'!$B$2="2024-25",EZE182="End of period",EZE190="Revenue")),TRUE,FALSE)</f>
        <v>0</v>
      </c>
      <c r="EZF183" s="201" t="b">
        <f>IF(OR(AND('Validation summary'!$B$2="2022-23",EZF182="In-period"),AND('Validation summary'!$B$2="2023-24",EZF182="In-period"),AND('Validation summary'!$B$2="2024-25",EZF182="In-period"),AND('Validation summary'!$B$2="2024-25",EZF182="End of period",EZF190="Revenue")),TRUE,FALSE)</f>
        <v>0</v>
      </c>
      <c r="EZG183" s="201" t="b">
        <f>IF(OR(AND('Validation summary'!$B$2="2022-23",EZG182="In-period"),AND('Validation summary'!$B$2="2023-24",EZG182="In-period"),AND('Validation summary'!$B$2="2024-25",EZG182="In-period"),AND('Validation summary'!$B$2="2024-25",EZG182="End of period",EZG190="Revenue")),TRUE,FALSE)</f>
        <v>0</v>
      </c>
      <c r="EZH183" s="201" t="b">
        <f>IF(OR(AND('Validation summary'!$B$2="2022-23",EZH182="In-period"),AND('Validation summary'!$B$2="2023-24",EZH182="In-period"),AND('Validation summary'!$B$2="2024-25",EZH182="In-period"),AND('Validation summary'!$B$2="2024-25",EZH182="End of period",EZH190="Revenue")),TRUE,FALSE)</f>
        <v>0</v>
      </c>
      <c r="EZI183" s="201" t="b">
        <f>IF(OR(AND('Validation summary'!$B$2="2022-23",EZI182="In-period"),AND('Validation summary'!$B$2="2023-24",EZI182="In-period"),AND('Validation summary'!$B$2="2024-25",EZI182="In-period"),AND('Validation summary'!$B$2="2024-25",EZI182="End of period",EZI190="Revenue")),TRUE,FALSE)</f>
        <v>0</v>
      </c>
      <c r="EZJ183" s="201" t="b">
        <f>IF(OR(AND('Validation summary'!$B$2="2022-23",EZJ182="In-period"),AND('Validation summary'!$B$2="2023-24",EZJ182="In-period"),AND('Validation summary'!$B$2="2024-25",EZJ182="In-period"),AND('Validation summary'!$B$2="2024-25",EZJ182="End of period",EZJ190="Revenue")),TRUE,FALSE)</f>
        <v>0</v>
      </c>
      <c r="EZK183" s="201" t="b">
        <f>IF(OR(AND('Validation summary'!$B$2="2022-23",EZK182="In-period"),AND('Validation summary'!$B$2="2023-24",EZK182="In-period"),AND('Validation summary'!$B$2="2024-25",EZK182="In-period"),AND('Validation summary'!$B$2="2024-25",EZK182="End of period",EZK190="Revenue")),TRUE,FALSE)</f>
        <v>0</v>
      </c>
      <c r="EZL183" s="201" t="b">
        <f>IF(OR(AND('Validation summary'!$B$2="2022-23",EZL182="In-period"),AND('Validation summary'!$B$2="2023-24",EZL182="In-period"),AND('Validation summary'!$B$2="2024-25",EZL182="In-period"),AND('Validation summary'!$B$2="2024-25",EZL182="End of period",EZL190="Revenue")),TRUE,FALSE)</f>
        <v>0</v>
      </c>
      <c r="EZM183" s="201" t="b">
        <f>IF(OR(AND('Validation summary'!$B$2="2022-23",EZM182="In-period"),AND('Validation summary'!$B$2="2023-24",EZM182="In-period"),AND('Validation summary'!$B$2="2024-25",EZM182="In-period"),AND('Validation summary'!$B$2="2024-25",EZM182="End of period",EZM190="Revenue")),TRUE,FALSE)</f>
        <v>0</v>
      </c>
      <c r="EZN183" s="201" t="b">
        <f>IF(OR(AND('Validation summary'!$B$2="2022-23",EZN182="In-period"),AND('Validation summary'!$B$2="2023-24",EZN182="In-period"),AND('Validation summary'!$B$2="2024-25",EZN182="In-period"),AND('Validation summary'!$B$2="2024-25",EZN182="End of period",EZN190="Revenue")),TRUE,FALSE)</f>
        <v>0</v>
      </c>
      <c r="EZO183" s="201" t="b">
        <f>IF(OR(AND('Validation summary'!$B$2="2022-23",EZO182="In-period"),AND('Validation summary'!$B$2="2023-24",EZO182="In-period"),AND('Validation summary'!$B$2="2024-25",EZO182="In-period"),AND('Validation summary'!$B$2="2024-25",EZO182="End of period",EZO190="Revenue")),TRUE,FALSE)</f>
        <v>0</v>
      </c>
      <c r="EZP183" s="201" t="b">
        <f>IF(OR(AND('Validation summary'!$B$2="2022-23",EZP182="In-period"),AND('Validation summary'!$B$2="2023-24",EZP182="In-period"),AND('Validation summary'!$B$2="2024-25",EZP182="In-period"),AND('Validation summary'!$B$2="2024-25",EZP182="End of period",EZP190="Revenue")),TRUE,FALSE)</f>
        <v>0</v>
      </c>
      <c r="EZQ183" s="201" t="b">
        <f>IF(OR(AND('Validation summary'!$B$2="2022-23",EZQ182="In-period"),AND('Validation summary'!$B$2="2023-24",EZQ182="In-period"),AND('Validation summary'!$B$2="2024-25",EZQ182="In-period"),AND('Validation summary'!$B$2="2024-25",EZQ182="End of period",EZQ190="Revenue")),TRUE,FALSE)</f>
        <v>0</v>
      </c>
      <c r="EZR183" s="201" t="b">
        <f>IF(OR(AND('Validation summary'!$B$2="2022-23",EZR182="In-period"),AND('Validation summary'!$B$2="2023-24",EZR182="In-period"),AND('Validation summary'!$B$2="2024-25",EZR182="In-period"),AND('Validation summary'!$B$2="2024-25",EZR182="End of period",EZR190="Revenue")),TRUE,FALSE)</f>
        <v>0</v>
      </c>
      <c r="EZS183" s="201" t="b">
        <f>IF(OR(AND('Validation summary'!$B$2="2022-23",EZS182="In-period"),AND('Validation summary'!$B$2="2023-24",EZS182="In-period"),AND('Validation summary'!$B$2="2024-25",EZS182="In-period"),AND('Validation summary'!$B$2="2024-25",EZS182="End of period",EZS190="Revenue")),TRUE,FALSE)</f>
        <v>0</v>
      </c>
      <c r="EZT183" s="201" t="b">
        <f>IF(OR(AND('Validation summary'!$B$2="2022-23",EZT182="In-period"),AND('Validation summary'!$B$2="2023-24",EZT182="In-period"),AND('Validation summary'!$B$2="2024-25",EZT182="In-period"),AND('Validation summary'!$B$2="2024-25",EZT182="End of period",EZT190="Revenue")),TRUE,FALSE)</f>
        <v>0</v>
      </c>
      <c r="EZU183" s="201" t="b">
        <f>IF(OR(AND('Validation summary'!$B$2="2022-23",EZU182="In-period"),AND('Validation summary'!$B$2="2023-24",EZU182="In-period"),AND('Validation summary'!$B$2="2024-25",EZU182="In-period"),AND('Validation summary'!$B$2="2024-25",EZU182="End of period",EZU190="Revenue")),TRUE,FALSE)</f>
        <v>0</v>
      </c>
      <c r="EZV183" s="201" t="b">
        <f>IF(OR(AND('Validation summary'!$B$2="2022-23",EZV182="In-period"),AND('Validation summary'!$B$2="2023-24",EZV182="In-period"),AND('Validation summary'!$B$2="2024-25",EZV182="In-period"),AND('Validation summary'!$B$2="2024-25",EZV182="End of period",EZV190="Revenue")),TRUE,FALSE)</f>
        <v>0</v>
      </c>
      <c r="EZW183" s="201" t="b">
        <f>IF(OR(AND('Validation summary'!$B$2="2022-23",EZW182="In-period"),AND('Validation summary'!$B$2="2023-24",EZW182="In-period"),AND('Validation summary'!$B$2="2024-25",EZW182="In-period"),AND('Validation summary'!$B$2="2024-25",EZW182="End of period",EZW190="Revenue")),TRUE,FALSE)</f>
        <v>0</v>
      </c>
      <c r="EZX183" s="201" t="b">
        <f>IF(OR(AND('Validation summary'!$B$2="2022-23",EZX182="In-period"),AND('Validation summary'!$B$2="2023-24",EZX182="In-period"),AND('Validation summary'!$B$2="2024-25",EZX182="In-period"),AND('Validation summary'!$B$2="2024-25",EZX182="End of period",EZX190="Revenue")),TRUE,FALSE)</f>
        <v>0</v>
      </c>
      <c r="EZY183" s="201" t="b">
        <f>IF(OR(AND('Validation summary'!$B$2="2022-23",EZY182="In-period"),AND('Validation summary'!$B$2="2023-24",EZY182="In-period"),AND('Validation summary'!$B$2="2024-25",EZY182="In-period"),AND('Validation summary'!$B$2="2024-25",EZY182="End of period",EZY190="Revenue")),TRUE,FALSE)</f>
        <v>0</v>
      </c>
      <c r="EZZ183" s="201" t="b">
        <f>IF(OR(AND('Validation summary'!$B$2="2022-23",EZZ182="In-period"),AND('Validation summary'!$B$2="2023-24",EZZ182="In-period"),AND('Validation summary'!$B$2="2024-25",EZZ182="In-period"),AND('Validation summary'!$B$2="2024-25",EZZ182="End of period",EZZ190="Revenue")),TRUE,FALSE)</f>
        <v>0</v>
      </c>
      <c r="FAA183" s="201" t="b">
        <f>IF(OR(AND('Validation summary'!$B$2="2022-23",FAA182="In-period"),AND('Validation summary'!$B$2="2023-24",FAA182="In-period"),AND('Validation summary'!$B$2="2024-25",FAA182="In-period"),AND('Validation summary'!$B$2="2024-25",FAA182="End of period",FAA190="Revenue")),TRUE,FALSE)</f>
        <v>0</v>
      </c>
      <c r="FAB183" s="201" t="b">
        <f>IF(OR(AND('Validation summary'!$B$2="2022-23",FAB182="In-period"),AND('Validation summary'!$B$2="2023-24",FAB182="In-period"),AND('Validation summary'!$B$2="2024-25",FAB182="In-period"),AND('Validation summary'!$B$2="2024-25",FAB182="End of period",FAB190="Revenue")),TRUE,FALSE)</f>
        <v>0</v>
      </c>
      <c r="FAC183" s="201" t="b">
        <f>IF(OR(AND('Validation summary'!$B$2="2022-23",FAC182="In-period"),AND('Validation summary'!$B$2="2023-24",FAC182="In-period"),AND('Validation summary'!$B$2="2024-25",FAC182="In-period"),AND('Validation summary'!$B$2="2024-25",FAC182="End of period",FAC190="Revenue")),TRUE,FALSE)</f>
        <v>0</v>
      </c>
      <c r="FAD183" s="201" t="b">
        <f>IF(OR(AND('Validation summary'!$B$2="2022-23",FAD182="In-period"),AND('Validation summary'!$B$2="2023-24",FAD182="In-period"),AND('Validation summary'!$B$2="2024-25",FAD182="In-period"),AND('Validation summary'!$B$2="2024-25",FAD182="End of period",FAD190="Revenue")),TRUE,FALSE)</f>
        <v>0</v>
      </c>
      <c r="FAE183" s="201" t="b">
        <f>IF(OR(AND('Validation summary'!$B$2="2022-23",FAE182="In-period"),AND('Validation summary'!$B$2="2023-24",FAE182="In-period"),AND('Validation summary'!$B$2="2024-25",FAE182="In-period"),AND('Validation summary'!$B$2="2024-25",FAE182="End of period",FAE190="Revenue")),TRUE,FALSE)</f>
        <v>0</v>
      </c>
      <c r="FAF183" s="201" t="b">
        <f>IF(OR(AND('Validation summary'!$B$2="2022-23",FAF182="In-period"),AND('Validation summary'!$B$2="2023-24",FAF182="In-period"),AND('Validation summary'!$B$2="2024-25",FAF182="In-period"),AND('Validation summary'!$B$2="2024-25",FAF182="End of period",FAF190="Revenue")),TRUE,FALSE)</f>
        <v>0</v>
      </c>
      <c r="FAG183" s="201" t="b">
        <f>IF(OR(AND('Validation summary'!$B$2="2022-23",FAG182="In-period"),AND('Validation summary'!$B$2="2023-24",FAG182="In-period"),AND('Validation summary'!$B$2="2024-25",FAG182="In-period"),AND('Validation summary'!$B$2="2024-25",FAG182="End of period",FAG190="Revenue")),TRUE,FALSE)</f>
        <v>0</v>
      </c>
      <c r="FAH183" s="201" t="b">
        <f>IF(OR(AND('Validation summary'!$B$2="2022-23",FAH182="In-period"),AND('Validation summary'!$B$2="2023-24",FAH182="In-period"),AND('Validation summary'!$B$2="2024-25",FAH182="In-period"),AND('Validation summary'!$B$2="2024-25",FAH182="End of period",FAH190="Revenue")),TRUE,FALSE)</f>
        <v>0</v>
      </c>
      <c r="FAI183" s="201" t="b">
        <f>IF(OR(AND('Validation summary'!$B$2="2022-23",FAI182="In-period"),AND('Validation summary'!$B$2="2023-24",FAI182="In-period"),AND('Validation summary'!$B$2="2024-25",FAI182="In-period"),AND('Validation summary'!$B$2="2024-25",FAI182="End of period",FAI190="Revenue")),TRUE,FALSE)</f>
        <v>0</v>
      </c>
      <c r="FAJ183" s="201" t="b">
        <f>IF(OR(AND('Validation summary'!$B$2="2022-23",FAJ182="In-period"),AND('Validation summary'!$B$2="2023-24",FAJ182="In-period"),AND('Validation summary'!$B$2="2024-25",FAJ182="In-period"),AND('Validation summary'!$B$2="2024-25",FAJ182="End of period",FAJ190="Revenue")),TRUE,FALSE)</f>
        <v>0</v>
      </c>
      <c r="FAK183" s="201" t="b">
        <f>IF(OR(AND('Validation summary'!$B$2="2022-23",FAK182="In-period"),AND('Validation summary'!$B$2="2023-24",FAK182="In-period"),AND('Validation summary'!$B$2="2024-25",FAK182="In-period"),AND('Validation summary'!$B$2="2024-25",FAK182="End of period",FAK190="Revenue")),TRUE,FALSE)</f>
        <v>0</v>
      </c>
      <c r="FAL183" s="201" t="b">
        <f>IF(OR(AND('Validation summary'!$B$2="2022-23",FAL182="In-period"),AND('Validation summary'!$B$2="2023-24",FAL182="In-period"),AND('Validation summary'!$B$2="2024-25",FAL182="In-period"),AND('Validation summary'!$B$2="2024-25",FAL182="End of period",FAL190="Revenue")),TRUE,FALSE)</f>
        <v>0</v>
      </c>
      <c r="FAM183" s="201" t="b">
        <f>IF(OR(AND('Validation summary'!$B$2="2022-23",FAM182="In-period"),AND('Validation summary'!$B$2="2023-24",FAM182="In-period"),AND('Validation summary'!$B$2="2024-25",FAM182="In-period"),AND('Validation summary'!$B$2="2024-25",FAM182="End of period",FAM190="Revenue")),TRUE,FALSE)</f>
        <v>0</v>
      </c>
      <c r="FAN183" s="201" t="b">
        <f>IF(OR(AND('Validation summary'!$B$2="2022-23",FAN182="In-period"),AND('Validation summary'!$B$2="2023-24",FAN182="In-period"),AND('Validation summary'!$B$2="2024-25",FAN182="In-period"),AND('Validation summary'!$B$2="2024-25",FAN182="End of period",FAN190="Revenue")),TRUE,FALSE)</f>
        <v>0</v>
      </c>
      <c r="FAO183" s="201" t="b">
        <f>IF(OR(AND('Validation summary'!$B$2="2022-23",FAO182="In-period"),AND('Validation summary'!$B$2="2023-24",FAO182="In-period"),AND('Validation summary'!$B$2="2024-25",FAO182="In-period"),AND('Validation summary'!$B$2="2024-25",FAO182="End of period",FAO190="Revenue")),TRUE,FALSE)</f>
        <v>0</v>
      </c>
      <c r="FAP183" s="201" t="b">
        <f>IF(OR(AND('Validation summary'!$B$2="2022-23",FAP182="In-period"),AND('Validation summary'!$B$2="2023-24",FAP182="In-period"),AND('Validation summary'!$B$2="2024-25",FAP182="In-period"),AND('Validation summary'!$B$2="2024-25",FAP182="End of period",FAP190="Revenue")),TRUE,FALSE)</f>
        <v>0</v>
      </c>
      <c r="FAQ183" s="201" t="b">
        <f>IF(OR(AND('Validation summary'!$B$2="2022-23",FAQ182="In-period"),AND('Validation summary'!$B$2="2023-24",FAQ182="In-period"),AND('Validation summary'!$B$2="2024-25",FAQ182="In-period"),AND('Validation summary'!$B$2="2024-25",FAQ182="End of period",FAQ190="Revenue")),TRUE,FALSE)</f>
        <v>0</v>
      </c>
      <c r="FAR183" s="201" t="b">
        <f>IF(OR(AND('Validation summary'!$B$2="2022-23",FAR182="In-period"),AND('Validation summary'!$B$2="2023-24",FAR182="In-period"),AND('Validation summary'!$B$2="2024-25",FAR182="In-period"),AND('Validation summary'!$B$2="2024-25",FAR182="End of period",FAR190="Revenue")),TRUE,FALSE)</f>
        <v>0</v>
      </c>
      <c r="FAS183" s="201" t="b">
        <f>IF(OR(AND('Validation summary'!$B$2="2022-23",FAS182="In-period"),AND('Validation summary'!$B$2="2023-24",FAS182="In-period"),AND('Validation summary'!$B$2="2024-25",FAS182="In-period"),AND('Validation summary'!$B$2="2024-25",FAS182="End of period",FAS190="Revenue")),TRUE,FALSE)</f>
        <v>0</v>
      </c>
      <c r="FAT183" s="201" t="b">
        <f>IF(OR(AND('Validation summary'!$B$2="2022-23",FAT182="In-period"),AND('Validation summary'!$B$2="2023-24",FAT182="In-period"),AND('Validation summary'!$B$2="2024-25",FAT182="In-period"),AND('Validation summary'!$B$2="2024-25",FAT182="End of period",FAT190="Revenue")),TRUE,FALSE)</f>
        <v>0</v>
      </c>
      <c r="FAU183" s="201" t="b">
        <f>IF(OR(AND('Validation summary'!$B$2="2022-23",FAU182="In-period"),AND('Validation summary'!$B$2="2023-24",FAU182="In-period"),AND('Validation summary'!$B$2="2024-25",FAU182="In-period"),AND('Validation summary'!$B$2="2024-25",FAU182="End of period",FAU190="Revenue")),TRUE,FALSE)</f>
        <v>0</v>
      </c>
      <c r="FAV183" s="201" t="b">
        <f>IF(OR(AND('Validation summary'!$B$2="2022-23",FAV182="In-period"),AND('Validation summary'!$B$2="2023-24",FAV182="In-period"),AND('Validation summary'!$B$2="2024-25",FAV182="In-period"),AND('Validation summary'!$B$2="2024-25",FAV182="End of period",FAV190="Revenue")),TRUE,FALSE)</f>
        <v>0</v>
      </c>
      <c r="FAW183" s="201" t="b">
        <f>IF(OR(AND('Validation summary'!$B$2="2022-23",FAW182="In-period"),AND('Validation summary'!$B$2="2023-24",FAW182="In-period"),AND('Validation summary'!$B$2="2024-25",FAW182="In-period"),AND('Validation summary'!$B$2="2024-25",FAW182="End of period",FAW190="Revenue")),TRUE,FALSE)</f>
        <v>0</v>
      </c>
      <c r="FAX183" s="201" t="b">
        <f>IF(OR(AND('Validation summary'!$B$2="2022-23",FAX182="In-period"),AND('Validation summary'!$B$2="2023-24",FAX182="In-period"),AND('Validation summary'!$B$2="2024-25",FAX182="In-period"),AND('Validation summary'!$B$2="2024-25",FAX182="End of period",FAX190="Revenue")),TRUE,FALSE)</f>
        <v>0</v>
      </c>
      <c r="FAY183" s="201" t="b">
        <f>IF(OR(AND('Validation summary'!$B$2="2022-23",FAY182="In-period"),AND('Validation summary'!$B$2="2023-24",FAY182="In-period"),AND('Validation summary'!$B$2="2024-25",FAY182="In-period"),AND('Validation summary'!$B$2="2024-25",FAY182="End of period",FAY190="Revenue")),TRUE,FALSE)</f>
        <v>0</v>
      </c>
      <c r="FAZ183" s="201" t="b">
        <f>IF(OR(AND('Validation summary'!$B$2="2022-23",FAZ182="In-period"),AND('Validation summary'!$B$2="2023-24",FAZ182="In-period"),AND('Validation summary'!$B$2="2024-25",FAZ182="In-period"),AND('Validation summary'!$B$2="2024-25",FAZ182="End of period",FAZ190="Revenue")),TRUE,FALSE)</f>
        <v>0</v>
      </c>
      <c r="FBA183" s="201" t="b">
        <f>IF(OR(AND('Validation summary'!$B$2="2022-23",FBA182="In-period"),AND('Validation summary'!$B$2="2023-24",FBA182="In-period"),AND('Validation summary'!$B$2="2024-25",FBA182="In-period"),AND('Validation summary'!$B$2="2024-25",FBA182="End of period",FBA190="Revenue")),TRUE,FALSE)</f>
        <v>0</v>
      </c>
      <c r="FBB183" s="201" t="b">
        <f>IF(OR(AND('Validation summary'!$B$2="2022-23",FBB182="In-period"),AND('Validation summary'!$B$2="2023-24",FBB182="In-period"),AND('Validation summary'!$B$2="2024-25",FBB182="In-period"),AND('Validation summary'!$B$2="2024-25",FBB182="End of period",FBB190="Revenue")),TRUE,FALSE)</f>
        <v>0</v>
      </c>
      <c r="FBC183" s="201" t="b">
        <f>IF(OR(AND('Validation summary'!$B$2="2022-23",FBC182="In-period"),AND('Validation summary'!$B$2="2023-24",FBC182="In-period"),AND('Validation summary'!$B$2="2024-25",FBC182="In-period"),AND('Validation summary'!$B$2="2024-25",FBC182="End of period",FBC190="Revenue")),TRUE,FALSE)</f>
        <v>0</v>
      </c>
      <c r="FBD183" s="201" t="b">
        <f>IF(OR(AND('Validation summary'!$B$2="2022-23",FBD182="In-period"),AND('Validation summary'!$B$2="2023-24",FBD182="In-period"),AND('Validation summary'!$B$2="2024-25",FBD182="In-period"),AND('Validation summary'!$B$2="2024-25",FBD182="End of period",FBD190="Revenue")),TRUE,FALSE)</f>
        <v>0</v>
      </c>
      <c r="FBE183" s="201" t="b">
        <f>IF(OR(AND('Validation summary'!$B$2="2022-23",FBE182="In-period"),AND('Validation summary'!$B$2="2023-24",FBE182="In-period"),AND('Validation summary'!$B$2="2024-25",FBE182="In-period"),AND('Validation summary'!$B$2="2024-25",FBE182="End of period",FBE190="Revenue")),TRUE,FALSE)</f>
        <v>0</v>
      </c>
      <c r="FBF183" s="201" t="b">
        <f>IF(OR(AND('Validation summary'!$B$2="2022-23",FBF182="In-period"),AND('Validation summary'!$B$2="2023-24",FBF182="In-period"),AND('Validation summary'!$B$2="2024-25",FBF182="In-period"),AND('Validation summary'!$B$2="2024-25",FBF182="End of period",FBF190="Revenue")),TRUE,FALSE)</f>
        <v>0</v>
      </c>
      <c r="FBG183" s="201" t="b">
        <f>IF(OR(AND('Validation summary'!$B$2="2022-23",FBG182="In-period"),AND('Validation summary'!$B$2="2023-24",FBG182="In-period"),AND('Validation summary'!$B$2="2024-25",FBG182="In-period"),AND('Validation summary'!$B$2="2024-25",FBG182="End of period",FBG190="Revenue")),TRUE,FALSE)</f>
        <v>0</v>
      </c>
      <c r="FBH183" s="201" t="b">
        <f>IF(OR(AND('Validation summary'!$B$2="2022-23",FBH182="In-period"),AND('Validation summary'!$B$2="2023-24",FBH182="In-period"),AND('Validation summary'!$B$2="2024-25",FBH182="In-period"),AND('Validation summary'!$B$2="2024-25",FBH182="End of period",FBH190="Revenue")),TRUE,FALSE)</f>
        <v>0</v>
      </c>
      <c r="FBI183" s="201" t="b">
        <f>IF(OR(AND('Validation summary'!$B$2="2022-23",FBI182="In-period"),AND('Validation summary'!$B$2="2023-24",FBI182="In-period"),AND('Validation summary'!$B$2="2024-25",FBI182="In-period"),AND('Validation summary'!$B$2="2024-25",FBI182="End of period",FBI190="Revenue")),TRUE,FALSE)</f>
        <v>0</v>
      </c>
      <c r="FBJ183" s="201" t="b">
        <f>IF(OR(AND('Validation summary'!$B$2="2022-23",FBJ182="In-period"),AND('Validation summary'!$B$2="2023-24",FBJ182="In-period"),AND('Validation summary'!$B$2="2024-25",FBJ182="In-period"),AND('Validation summary'!$B$2="2024-25",FBJ182="End of period",FBJ190="Revenue")),TRUE,FALSE)</f>
        <v>0</v>
      </c>
      <c r="FBK183" s="201" t="b">
        <f>IF(OR(AND('Validation summary'!$B$2="2022-23",FBK182="In-period"),AND('Validation summary'!$B$2="2023-24",FBK182="In-period"),AND('Validation summary'!$B$2="2024-25",FBK182="In-period"),AND('Validation summary'!$B$2="2024-25",FBK182="End of period",FBK190="Revenue")),TRUE,FALSE)</f>
        <v>0</v>
      </c>
      <c r="FBL183" s="201" t="b">
        <f>IF(OR(AND('Validation summary'!$B$2="2022-23",FBL182="In-period"),AND('Validation summary'!$B$2="2023-24",FBL182="In-period"),AND('Validation summary'!$B$2="2024-25",FBL182="In-period"),AND('Validation summary'!$B$2="2024-25",FBL182="End of period",FBL190="Revenue")),TRUE,FALSE)</f>
        <v>0</v>
      </c>
      <c r="FBM183" s="201" t="b">
        <f>IF(OR(AND('Validation summary'!$B$2="2022-23",FBM182="In-period"),AND('Validation summary'!$B$2="2023-24",FBM182="In-period"),AND('Validation summary'!$B$2="2024-25",FBM182="In-period"),AND('Validation summary'!$B$2="2024-25",FBM182="End of period",FBM190="Revenue")),TRUE,FALSE)</f>
        <v>0</v>
      </c>
      <c r="FBN183" s="201" t="b">
        <f>IF(OR(AND('Validation summary'!$B$2="2022-23",FBN182="In-period"),AND('Validation summary'!$B$2="2023-24",FBN182="In-period"),AND('Validation summary'!$B$2="2024-25",FBN182="In-period"),AND('Validation summary'!$B$2="2024-25",FBN182="End of period",FBN190="Revenue")),TRUE,FALSE)</f>
        <v>0</v>
      </c>
      <c r="FBO183" s="201" t="b">
        <f>IF(OR(AND('Validation summary'!$B$2="2022-23",FBO182="In-period"),AND('Validation summary'!$B$2="2023-24",FBO182="In-period"),AND('Validation summary'!$B$2="2024-25",FBO182="In-period"),AND('Validation summary'!$B$2="2024-25",FBO182="End of period",FBO190="Revenue")),TRUE,FALSE)</f>
        <v>0</v>
      </c>
      <c r="FBP183" s="201" t="b">
        <f>IF(OR(AND('Validation summary'!$B$2="2022-23",FBP182="In-period"),AND('Validation summary'!$B$2="2023-24",FBP182="In-period"),AND('Validation summary'!$B$2="2024-25",FBP182="In-period"),AND('Validation summary'!$B$2="2024-25",FBP182="End of period",FBP190="Revenue")),TRUE,FALSE)</f>
        <v>0</v>
      </c>
      <c r="FBQ183" s="201" t="b">
        <f>IF(OR(AND('Validation summary'!$B$2="2022-23",FBQ182="In-period"),AND('Validation summary'!$B$2="2023-24",FBQ182="In-period"),AND('Validation summary'!$B$2="2024-25",FBQ182="In-period"),AND('Validation summary'!$B$2="2024-25",FBQ182="End of period",FBQ190="Revenue")),TRUE,FALSE)</f>
        <v>0</v>
      </c>
      <c r="FBR183" s="201" t="b">
        <f>IF(OR(AND('Validation summary'!$B$2="2022-23",FBR182="In-period"),AND('Validation summary'!$B$2="2023-24",FBR182="In-period"),AND('Validation summary'!$B$2="2024-25",FBR182="In-period"),AND('Validation summary'!$B$2="2024-25",FBR182="End of period",FBR190="Revenue")),TRUE,FALSE)</f>
        <v>0</v>
      </c>
      <c r="FBS183" s="201" t="b">
        <f>IF(OR(AND('Validation summary'!$B$2="2022-23",FBS182="In-period"),AND('Validation summary'!$B$2="2023-24",FBS182="In-period"),AND('Validation summary'!$B$2="2024-25",FBS182="In-period"),AND('Validation summary'!$B$2="2024-25",FBS182="End of period",FBS190="Revenue")),TRUE,FALSE)</f>
        <v>0</v>
      </c>
      <c r="FBT183" s="201" t="b">
        <f>IF(OR(AND('Validation summary'!$B$2="2022-23",FBT182="In-period"),AND('Validation summary'!$B$2="2023-24",FBT182="In-period"),AND('Validation summary'!$B$2="2024-25",FBT182="In-period"),AND('Validation summary'!$B$2="2024-25",FBT182="End of period",FBT190="Revenue")),TRUE,FALSE)</f>
        <v>0</v>
      </c>
      <c r="FBU183" s="201" t="b">
        <f>IF(OR(AND('Validation summary'!$B$2="2022-23",FBU182="In-period"),AND('Validation summary'!$B$2="2023-24",FBU182="In-period"),AND('Validation summary'!$B$2="2024-25",FBU182="In-period"),AND('Validation summary'!$B$2="2024-25",FBU182="End of period",FBU190="Revenue")),TRUE,FALSE)</f>
        <v>0</v>
      </c>
      <c r="FBV183" s="201" t="b">
        <f>IF(OR(AND('Validation summary'!$B$2="2022-23",FBV182="In-period"),AND('Validation summary'!$B$2="2023-24",FBV182="In-period"),AND('Validation summary'!$B$2="2024-25",FBV182="In-period"),AND('Validation summary'!$B$2="2024-25",FBV182="End of period",FBV190="Revenue")),TRUE,FALSE)</f>
        <v>0</v>
      </c>
      <c r="FBW183" s="201" t="b">
        <f>IF(OR(AND('Validation summary'!$B$2="2022-23",FBW182="In-period"),AND('Validation summary'!$B$2="2023-24",FBW182="In-period"),AND('Validation summary'!$B$2="2024-25",FBW182="In-period"),AND('Validation summary'!$B$2="2024-25",FBW182="End of period",FBW190="Revenue")),TRUE,FALSE)</f>
        <v>0</v>
      </c>
      <c r="FBX183" s="201" t="b">
        <f>IF(OR(AND('Validation summary'!$B$2="2022-23",FBX182="In-period"),AND('Validation summary'!$B$2="2023-24",FBX182="In-period"),AND('Validation summary'!$B$2="2024-25",FBX182="In-period"),AND('Validation summary'!$B$2="2024-25",FBX182="End of period",FBX190="Revenue")),TRUE,FALSE)</f>
        <v>0</v>
      </c>
      <c r="FBY183" s="201" t="b">
        <f>IF(OR(AND('Validation summary'!$B$2="2022-23",FBY182="In-period"),AND('Validation summary'!$B$2="2023-24",FBY182="In-period"),AND('Validation summary'!$B$2="2024-25",FBY182="In-period"),AND('Validation summary'!$B$2="2024-25",FBY182="End of period",FBY190="Revenue")),TRUE,FALSE)</f>
        <v>0</v>
      </c>
      <c r="FBZ183" s="201" t="b">
        <f>IF(OR(AND('Validation summary'!$B$2="2022-23",FBZ182="In-period"),AND('Validation summary'!$B$2="2023-24",FBZ182="In-period"),AND('Validation summary'!$B$2="2024-25",FBZ182="In-period"),AND('Validation summary'!$B$2="2024-25",FBZ182="End of period",FBZ190="Revenue")),TRUE,FALSE)</f>
        <v>0</v>
      </c>
      <c r="FCA183" s="201" t="b">
        <f>IF(OR(AND('Validation summary'!$B$2="2022-23",FCA182="In-period"),AND('Validation summary'!$B$2="2023-24",FCA182="In-period"),AND('Validation summary'!$B$2="2024-25",FCA182="In-period"),AND('Validation summary'!$B$2="2024-25",FCA182="End of period",FCA190="Revenue")),TRUE,FALSE)</f>
        <v>0</v>
      </c>
      <c r="FCB183" s="201" t="b">
        <f>IF(OR(AND('Validation summary'!$B$2="2022-23",FCB182="In-period"),AND('Validation summary'!$B$2="2023-24",FCB182="In-period"),AND('Validation summary'!$B$2="2024-25",FCB182="In-period"),AND('Validation summary'!$B$2="2024-25",FCB182="End of period",FCB190="Revenue")),TRUE,FALSE)</f>
        <v>0</v>
      </c>
      <c r="FCC183" s="201" t="b">
        <f>IF(OR(AND('Validation summary'!$B$2="2022-23",FCC182="In-period"),AND('Validation summary'!$B$2="2023-24",FCC182="In-period"),AND('Validation summary'!$B$2="2024-25",FCC182="In-period"),AND('Validation summary'!$B$2="2024-25",FCC182="End of period",FCC190="Revenue")),TRUE,FALSE)</f>
        <v>0</v>
      </c>
      <c r="FCD183" s="201" t="b">
        <f>IF(OR(AND('Validation summary'!$B$2="2022-23",FCD182="In-period"),AND('Validation summary'!$B$2="2023-24",FCD182="In-period"),AND('Validation summary'!$B$2="2024-25",FCD182="In-period"),AND('Validation summary'!$B$2="2024-25",FCD182="End of period",FCD190="Revenue")),TRUE,FALSE)</f>
        <v>0</v>
      </c>
      <c r="FCE183" s="201" t="b">
        <f>IF(OR(AND('Validation summary'!$B$2="2022-23",FCE182="In-period"),AND('Validation summary'!$B$2="2023-24",FCE182="In-period"),AND('Validation summary'!$B$2="2024-25",FCE182="In-period"),AND('Validation summary'!$B$2="2024-25",FCE182="End of period",FCE190="Revenue")),TRUE,FALSE)</f>
        <v>0</v>
      </c>
      <c r="FCF183" s="201" t="b">
        <f>IF(OR(AND('Validation summary'!$B$2="2022-23",FCF182="In-period"),AND('Validation summary'!$B$2="2023-24",FCF182="In-period"),AND('Validation summary'!$B$2="2024-25",FCF182="In-period"),AND('Validation summary'!$B$2="2024-25",FCF182="End of period",FCF190="Revenue")),TRUE,FALSE)</f>
        <v>0</v>
      </c>
      <c r="FCG183" s="201" t="b">
        <f>IF(OR(AND('Validation summary'!$B$2="2022-23",FCG182="In-period"),AND('Validation summary'!$B$2="2023-24",FCG182="In-period"),AND('Validation summary'!$B$2="2024-25",FCG182="In-period"),AND('Validation summary'!$B$2="2024-25",FCG182="End of period",FCG190="Revenue")),TRUE,FALSE)</f>
        <v>0</v>
      </c>
      <c r="FCH183" s="201" t="b">
        <f>IF(OR(AND('Validation summary'!$B$2="2022-23",FCH182="In-period"),AND('Validation summary'!$B$2="2023-24",FCH182="In-period"),AND('Validation summary'!$B$2="2024-25",FCH182="In-period"),AND('Validation summary'!$B$2="2024-25",FCH182="End of period",FCH190="Revenue")),TRUE,FALSE)</f>
        <v>0</v>
      </c>
      <c r="FCI183" s="201" t="b">
        <f>IF(OR(AND('Validation summary'!$B$2="2022-23",FCI182="In-period"),AND('Validation summary'!$B$2="2023-24",FCI182="In-period"),AND('Validation summary'!$B$2="2024-25",FCI182="In-period"),AND('Validation summary'!$B$2="2024-25",FCI182="End of period",FCI190="Revenue")),TRUE,FALSE)</f>
        <v>0</v>
      </c>
      <c r="FCJ183" s="201" t="b">
        <f>IF(OR(AND('Validation summary'!$B$2="2022-23",FCJ182="In-period"),AND('Validation summary'!$B$2="2023-24",FCJ182="In-period"),AND('Validation summary'!$B$2="2024-25",FCJ182="In-period"),AND('Validation summary'!$B$2="2024-25",FCJ182="End of period",FCJ190="Revenue")),TRUE,FALSE)</f>
        <v>0</v>
      </c>
      <c r="FCK183" s="201" t="b">
        <f>IF(OR(AND('Validation summary'!$B$2="2022-23",FCK182="In-period"),AND('Validation summary'!$B$2="2023-24",FCK182="In-period"),AND('Validation summary'!$B$2="2024-25",FCK182="In-period"),AND('Validation summary'!$B$2="2024-25",FCK182="End of period",FCK190="Revenue")),TRUE,FALSE)</f>
        <v>0</v>
      </c>
      <c r="FCL183" s="201" t="b">
        <f>IF(OR(AND('Validation summary'!$B$2="2022-23",FCL182="In-period"),AND('Validation summary'!$B$2="2023-24",FCL182="In-period"),AND('Validation summary'!$B$2="2024-25",FCL182="In-period"),AND('Validation summary'!$B$2="2024-25",FCL182="End of period",FCL190="Revenue")),TRUE,FALSE)</f>
        <v>0</v>
      </c>
      <c r="FCM183" s="201" t="b">
        <f>IF(OR(AND('Validation summary'!$B$2="2022-23",FCM182="In-period"),AND('Validation summary'!$B$2="2023-24",FCM182="In-period"),AND('Validation summary'!$B$2="2024-25",FCM182="In-period"),AND('Validation summary'!$B$2="2024-25",FCM182="End of period",FCM190="Revenue")),TRUE,FALSE)</f>
        <v>0</v>
      </c>
      <c r="FCN183" s="201" t="b">
        <f>IF(OR(AND('Validation summary'!$B$2="2022-23",FCN182="In-period"),AND('Validation summary'!$B$2="2023-24",FCN182="In-period"),AND('Validation summary'!$B$2="2024-25",FCN182="In-period"),AND('Validation summary'!$B$2="2024-25",FCN182="End of period",FCN190="Revenue")),TRUE,FALSE)</f>
        <v>0</v>
      </c>
      <c r="FCO183" s="201" t="b">
        <f>IF(OR(AND('Validation summary'!$B$2="2022-23",FCO182="In-period"),AND('Validation summary'!$B$2="2023-24",FCO182="In-period"),AND('Validation summary'!$B$2="2024-25",FCO182="In-period"),AND('Validation summary'!$B$2="2024-25",FCO182="End of period",FCO190="Revenue")),TRUE,FALSE)</f>
        <v>0</v>
      </c>
      <c r="FCP183" s="201" t="b">
        <f>IF(OR(AND('Validation summary'!$B$2="2022-23",FCP182="In-period"),AND('Validation summary'!$B$2="2023-24",FCP182="In-period"),AND('Validation summary'!$B$2="2024-25",FCP182="In-period"),AND('Validation summary'!$B$2="2024-25",FCP182="End of period",FCP190="Revenue")),TRUE,FALSE)</f>
        <v>0</v>
      </c>
      <c r="FCQ183" s="201" t="b">
        <f>IF(OR(AND('Validation summary'!$B$2="2022-23",FCQ182="In-period"),AND('Validation summary'!$B$2="2023-24",FCQ182="In-period"),AND('Validation summary'!$B$2="2024-25",FCQ182="In-period"),AND('Validation summary'!$B$2="2024-25",FCQ182="End of period",FCQ190="Revenue")),TRUE,FALSE)</f>
        <v>0</v>
      </c>
      <c r="FCR183" s="201" t="b">
        <f>IF(OR(AND('Validation summary'!$B$2="2022-23",FCR182="In-period"),AND('Validation summary'!$B$2="2023-24",FCR182="In-period"),AND('Validation summary'!$B$2="2024-25",FCR182="In-period"),AND('Validation summary'!$B$2="2024-25",FCR182="End of period",FCR190="Revenue")),TRUE,FALSE)</f>
        <v>0</v>
      </c>
      <c r="FCS183" s="201" t="b">
        <f>IF(OR(AND('Validation summary'!$B$2="2022-23",FCS182="In-period"),AND('Validation summary'!$B$2="2023-24",FCS182="In-period"),AND('Validation summary'!$B$2="2024-25",FCS182="In-period"),AND('Validation summary'!$B$2="2024-25",FCS182="End of period",FCS190="Revenue")),TRUE,FALSE)</f>
        <v>0</v>
      </c>
      <c r="FCT183" s="201" t="b">
        <f>IF(OR(AND('Validation summary'!$B$2="2022-23",FCT182="In-period"),AND('Validation summary'!$B$2="2023-24",FCT182="In-period"),AND('Validation summary'!$B$2="2024-25",FCT182="In-period"),AND('Validation summary'!$B$2="2024-25",FCT182="End of period",FCT190="Revenue")),TRUE,FALSE)</f>
        <v>0</v>
      </c>
      <c r="FCU183" s="201" t="b">
        <f>IF(OR(AND('Validation summary'!$B$2="2022-23",FCU182="In-period"),AND('Validation summary'!$B$2="2023-24",FCU182="In-period"),AND('Validation summary'!$B$2="2024-25",FCU182="In-period"),AND('Validation summary'!$B$2="2024-25",FCU182="End of period",FCU190="Revenue")),TRUE,FALSE)</f>
        <v>0</v>
      </c>
      <c r="FCV183" s="201" t="b">
        <f>IF(OR(AND('Validation summary'!$B$2="2022-23",FCV182="In-period"),AND('Validation summary'!$B$2="2023-24",FCV182="In-period"),AND('Validation summary'!$B$2="2024-25",FCV182="In-period"),AND('Validation summary'!$B$2="2024-25",FCV182="End of period",FCV190="Revenue")),TRUE,FALSE)</f>
        <v>0</v>
      </c>
      <c r="FCW183" s="201" t="b">
        <f>IF(OR(AND('Validation summary'!$B$2="2022-23",FCW182="In-period"),AND('Validation summary'!$B$2="2023-24",FCW182="In-period"),AND('Validation summary'!$B$2="2024-25",FCW182="In-period"),AND('Validation summary'!$B$2="2024-25",FCW182="End of period",FCW190="Revenue")),TRUE,FALSE)</f>
        <v>0</v>
      </c>
      <c r="FCX183" s="201" t="b">
        <f>IF(OR(AND('Validation summary'!$B$2="2022-23",FCX182="In-period"),AND('Validation summary'!$B$2="2023-24",FCX182="In-period"),AND('Validation summary'!$B$2="2024-25",FCX182="In-period"),AND('Validation summary'!$B$2="2024-25",FCX182="End of period",FCX190="Revenue")),TRUE,FALSE)</f>
        <v>0</v>
      </c>
      <c r="FCY183" s="201" t="b">
        <f>IF(OR(AND('Validation summary'!$B$2="2022-23",FCY182="In-period"),AND('Validation summary'!$B$2="2023-24",FCY182="In-period"),AND('Validation summary'!$B$2="2024-25",FCY182="In-period"),AND('Validation summary'!$B$2="2024-25",FCY182="End of period",FCY190="Revenue")),TRUE,FALSE)</f>
        <v>0</v>
      </c>
      <c r="FCZ183" s="201" t="b">
        <f>IF(OR(AND('Validation summary'!$B$2="2022-23",FCZ182="In-period"),AND('Validation summary'!$B$2="2023-24",FCZ182="In-period"),AND('Validation summary'!$B$2="2024-25",FCZ182="In-period"),AND('Validation summary'!$B$2="2024-25",FCZ182="End of period",FCZ190="Revenue")),TRUE,FALSE)</f>
        <v>0</v>
      </c>
      <c r="FDA183" s="201" t="b">
        <f>IF(OR(AND('Validation summary'!$B$2="2022-23",FDA182="In-period"),AND('Validation summary'!$B$2="2023-24",FDA182="In-period"),AND('Validation summary'!$B$2="2024-25",FDA182="In-period"),AND('Validation summary'!$B$2="2024-25",FDA182="End of period",FDA190="Revenue")),TRUE,FALSE)</f>
        <v>0</v>
      </c>
      <c r="FDB183" s="201" t="b">
        <f>IF(OR(AND('Validation summary'!$B$2="2022-23",FDB182="In-period"),AND('Validation summary'!$B$2="2023-24",FDB182="In-period"),AND('Validation summary'!$B$2="2024-25",FDB182="In-period"),AND('Validation summary'!$B$2="2024-25",FDB182="End of period",FDB190="Revenue")),TRUE,FALSE)</f>
        <v>0</v>
      </c>
      <c r="FDC183" s="201" t="b">
        <f>IF(OR(AND('Validation summary'!$B$2="2022-23",FDC182="In-period"),AND('Validation summary'!$B$2="2023-24",FDC182="In-period"),AND('Validation summary'!$B$2="2024-25",FDC182="In-period"),AND('Validation summary'!$B$2="2024-25",FDC182="End of period",FDC190="Revenue")),TRUE,FALSE)</f>
        <v>0</v>
      </c>
      <c r="FDD183" s="201" t="b">
        <f>IF(OR(AND('Validation summary'!$B$2="2022-23",FDD182="In-period"),AND('Validation summary'!$B$2="2023-24",FDD182="In-period"),AND('Validation summary'!$B$2="2024-25",FDD182="In-period"),AND('Validation summary'!$B$2="2024-25",FDD182="End of period",FDD190="Revenue")),TRUE,FALSE)</f>
        <v>0</v>
      </c>
      <c r="FDE183" s="201" t="b">
        <f>IF(OR(AND('Validation summary'!$B$2="2022-23",FDE182="In-period"),AND('Validation summary'!$B$2="2023-24",FDE182="In-period"),AND('Validation summary'!$B$2="2024-25",FDE182="In-period"),AND('Validation summary'!$B$2="2024-25",FDE182="End of period",FDE190="Revenue")),TRUE,FALSE)</f>
        <v>0</v>
      </c>
      <c r="FDF183" s="201" t="b">
        <f>IF(OR(AND('Validation summary'!$B$2="2022-23",FDF182="In-period"),AND('Validation summary'!$B$2="2023-24",FDF182="In-period"),AND('Validation summary'!$B$2="2024-25",FDF182="In-period"),AND('Validation summary'!$B$2="2024-25",FDF182="End of period",FDF190="Revenue")),TRUE,FALSE)</f>
        <v>0</v>
      </c>
      <c r="FDG183" s="201" t="b">
        <f>IF(OR(AND('Validation summary'!$B$2="2022-23",FDG182="In-period"),AND('Validation summary'!$B$2="2023-24",FDG182="In-period"),AND('Validation summary'!$B$2="2024-25",FDG182="In-period"),AND('Validation summary'!$B$2="2024-25",FDG182="End of period",FDG190="Revenue")),TRUE,FALSE)</f>
        <v>0</v>
      </c>
      <c r="FDH183" s="201" t="b">
        <f>IF(OR(AND('Validation summary'!$B$2="2022-23",FDH182="In-period"),AND('Validation summary'!$B$2="2023-24",FDH182="In-period"),AND('Validation summary'!$B$2="2024-25",FDH182="In-period"),AND('Validation summary'!$B$2="2024-25",FDH182="End of period",FDH190="Revenue")),TRUE,FALSE)</f>
        <v>0</v>
      </c>
      <c r="FDI183" s="201" t="b">
        <f>IF(OR(AND('Validation summary'!$B$2="2022-23",FDI182="In-period"),AND('Validation summary'!$B$2="2023-24",FDI182="In-period"),AND('Validation summary'!$B$2="2024-25",FDI182="In-period"),AND('Validation summary'!$B$2="2024-25",FDI182="End of period",FDI190="Revenue")),TRUE,FALSE)</f>
        <v>0</v>
      </c>
      <c r="FDJ183" s="201" t="b">
        <f>IF(OR(AND('Validation summary'!$B$2="2022-23",FDJ182="In-period"),AND('Validation summary'!$B$2="2023-24",FDJ182="In-period"),AND('Validation summary'!$B$2="2024-25",FDJ182="In-period"),AND('Validation summary'!$B$2="2024-25",FDJ182="End of period",FDJ190="Revenue")),TRUE,FALSE)</f>
        <v>0</v>
      </c>
      <c r="FDK183" s="201" t="b">
        <f>IF(OR(AND('Validation summary'!$B$2="2022-23",FDK182="In-period"),AND('Validation summary'!$B$2="2023-24",FDK182="In-period"),AND('Validation summary'!$B$2="2024-25",FDK182="In-period"),AND('Validation summary'!$B$2="2024-25",FDK182="End of period",FDK190="Revenue")),TRUE,FALSE)</f>
        <v>0</v>
      </c>
      <c r="FDL183" s="201" t="b">
        <f>IF(OR(AND('Validation summary'!$B$2="2022-23",FDL182="In-period"),AND('Validation summary'!$B$2="2023-24",FDL182="In-period"),AND('Validation summary'!$B$2="2024-25",FDL182="In-period"),AND('Validation summary'!$B$2="2024-25",FDL182="End of period",FDL190="Revenue")),TRUE,FALSE)</f>
        <v>0</v>
      </c>
      <c r="FDM183" s="201" t="b">
        <f>IF(OR(AND('Validation summary'!$B$2="2022-23",FDM182="In-period"),AND('Validation summary'!$B$2="2023-24",FDM182="In-period"),AND('Validation summary'!$B$2="2024-25",FDM182="In-period"),AND('Validation summary'!$B$2="2024-25",FDM182="End of period",FDM190="Revenue")),TRUE,FALSE)</f>
        <v>0</v>
      </c>
      <c r="FDN183" s="201" t="b">
        <f>IF(OR(AND('Validation summary'!$B$2="2022-23",FDN182="In-period"),AND('Validation summary'!$B$2="2023-24",FDN182="In-period"),AND('Validation summary'!$B$2="2024-25",FDN182="In-period"),AND('Validation summary'!$B$2="2024-25",FDN182="End of period",FDN190="Revenue")),TRUE,FALSE)</f>
        <v>0</v>
      </c>
      <c r="FDO183" s="201" t="b">
        <f>IF(OR(AND('Validation summary'!$B$2="2022-23",FDO182="In-period"),AND('Validation summary'!$B$2="2023-24",FDO182="In-period"),AND('Validation summary'!$B$2="2024-25",FDO182="In-period"),AND('Validation summary'!$B$2="2024-25",FDO182="End of period",FDO190="Revenue")),TRUE,FALSE)</f>
        <v>0</v>
      </c>
      <c r="FDP183" s="201" t="b">
        <f>IF(OR(AND('Validation summary'!$B$2="2022-23",FDP182="In-period"),AND('Validation summary'!$B$2="2023-24",FDP182="In-period"),AND('Validation summary'!$B$2="2024-25",FDP182="In-period"),AND('Validation summary'!$B$2="2024-25",FDP182="End of period",FDP190="Revenue")),TRUE,FALSE)</f>
        <v>0</v>
      </c>
      <c r="FDQ183" s="201" t="b">
        <f>IF(OR(AND('Validation summary'!$B$2="2022-23",FDQ182="In-period"),AND('Validation summary'!$B$2="2023-24",FDQ182="In-period"),AND('Validation summary'!$B$2="2024-25",FDQ182="In-period"),AND('Validation summary'!$B$2="2024-25",FDQ182="End of period",FDQ190="Revenue")),TRUE,FALSE)</f>
        <v>0</v>
      </c>
      <c r="FDR183" s="201" t="b">
        <f>IF(OR(AND('Validation summary'!$B$2="2022-23",FDR182="In-period"),AND('Validation summary'!$B$2="2023-24",FDR182="In-period"),AND('Validation summary'!$B$2="2024-25",FDR182="In-period"),AND('Validation summary'!$B$2="2024-25",FDR182="End of period",FDR190="Revenue")),TRUE,FALSE)</f>
        <v>0</v>
      </c>
      <c r="FDS183" s="201" t="b">
        <f>IF(OR(AND('Validation summary'!$B$2="2022-23",FDS182="In-period"),AND('Validation summary'!$B$2="2023-24",FDS182="In-period"),AND('Validation summary'!$B$2="2024-25",FDS182="In-period"),AND('Validation summary'!$B$2="2024-25",FDS182="End of period",FDS190="Revenue")),TRUE,FALSE)</f>
        <v>0</v>
      </c>
      <c r="FDT183" s="201" t="b">
        <f>IF(OR(AND('Validation summary'!$B$2="2022-23",FDT182="In-period"),AND('Validation summary'!$B$2="2023-24",FDT182="In-period"),AND('Validation summary'!$B$2="2024-25",FDT182="In-period"),AND('Validation summary'!$B$2="2024-25",FDT182="End of period",FDT190="Revenue")),TRUE,FALSE)</f>
        <v>0</v>
      </c>
      <c r="FDU183" s="201" t="b">
        <f>IF(OR(AND('Validation summary'!$B$2="2022-23",FDU182="In-period"),AND('Validation summary'!$B$2="2023-24",FDU182="In-period"),AND('Validation summary'!$B$2="2024-25",FDU182="In-period"),AND('Validation summary'!$B$2="2024-25",FDU182="End of period",FDU190="Revenue")),TRUE,FALSE)</f>
        <v>0</v>
      </c>
      <c r="FDV183" s="201" t="b">
        <f>IF(OR(AND('Validation summary'!$B$2="2022-23",FDV182="In-period"),AND('Validation summary'!$B$2="2023-24",FDV182="In-period"),AND('Validation summary'!$B$2="2024-25",FDV182="In-period"),AND('Validation summary'!$B$2="2024-25",FDV182="End of period",FDV190="Revenue")),TRUE,FALSE)</f>
        <v>0</v>
      </c>
      <c r="FDW183" s="201" t="b">
        <f>IF(OR(AND('Validation summary'!$B$2="2022-23",FDW182="In-period"),AND('Validation summary'!$B$2="2023-24",FDW182="In-period"),AND('Validation summary'!$B$2="2024-25",FDW182="In-period"),AND('Validation summary'!$B$2="2024-25",FDW182="End of period",FDW190="Revenue")),TRUE,FALSE)</f>
        <v>0</v>
      </c>
      <c r="FDX183" s="201" t="b">
        <f>IF(OR(AND('Validation summary'!$B$2="2022-23",FDX182="In-period"),AND('Validation summary'!$B$2="2023-24",FDX182="In-period"),AND('Validation summary'!$B$2="2024-25",FDX182="In-period"),AND('Validation summary'!$B$2="2024-25",FDX182="End of period",FDX190="Revenue")),TRUE,FALSE)</f>
        <v>0</v>
      </c>
      <c r="FDY183" s="201" t="b">
        <f>IF(OR(AND('Validation summary'!$B$2="2022-23",FDY182="In-period"),AND('Validation summary'!$B$2="2023-24",FDY182="In-period"),AND('Validation summary'!$B$2="2024-25",FDY182="In-period"),AND('Validation summary'!$B$2="2024-25",FDY182="End of period",FDY190="Revenue")),TRUE,FALSE)</f>
        <v>0</v>
      </c>
      <c r="FDZ183" s="201" t="b">
        <f>IF(OR(AND('Validation summary'!$B$2="2022-23",FDZ182="In-period"),AND('Validation summary'!$B$2="2023-24",FDZ182="In-period"),AND('Validation summary'!$B$2="2024-25",FDZ182="In-period"),AND('Validation summary'!$B$2="2024-25",FDZ182="End of period",FDZ190="Revenue")),TRUE,FALSE)</f>
        <v>0</v>
      </c>
      <c r="FEA183" s="201" t="b">
        <f>IF(OR(AND('Validation summary'!$B$2="2022-23",FEA182="In-period"),AND('Validation summary'!$B$2="2023-24",FEA182="In-period"),AND('Validation summary'!$B$2="2024-25",FEA182="In-period"),AND('Validation summary'!$B$2="2024-25",FEA182="End of period",FEA190="Revenue")),TRUE,FALSE)</f>
        <v>0</v>
      </c>
      <c r="FEB183" s="201" t="b">
        <f>IF(OR(AND('Validation summary'!$B$2="2022-23",FEB182="In-period"),AND('Validation summary'!$B$2="2023-24",FEB182="In-period"),AND('Validation summary'!$B$2="2024-25",FEB182="In-period"),AND('Validation summary'!$B$2="2024-25",FEB182="End of period",FEB190="Revenue")),TRUE,FALSE)</f>
        <v>0</v>
      </c>
      <c r="FEC183" s="201" t="b">
        <f>IF(OR(AND('Validation summary'!$B$2="2022-23",FEC182="In-period"),AND('Validation summary'!$B$2="2023-24",FEC182="In-period"),AND('Validation summary'!$B$2="2024-25",FEC182="In-period"),AND('Validation summary'!$B$2="2024-25",FEC182="End of period",FEC190="Revenue")),TRUE,FALSE)</f>
        <v>0</v>
      </c>
      <c r="FED183" s="201" t="b">
        <f>IF(OR(AND('Validation summary'!$B$2="2022-23",FED182="In-period"),AND('Validation summary'!$B$2="2023-24",FED182="In-period"),AND('Validation summary'!$B$2="2024-25",FED182="In-period"),AND('Validation summary'!$B$2="2024-25",FED182="End of period",FED190="Revenue")),TRUE,FALSE)</f>
        <v>0</v>
      </c>
      <c r="FEE183" s="201" t="b">
        <f>IF(OR(AND('Validation summary'!$B$2="2022-23",FEE182="In-period"),AND('Validation summary'!$B$2="2023-24",FEE182="In-period"),AND('Validation summary'!$B$2="2024-25",FEE182="In-period"),AND('Validation summary'!$B$2="2024-25",FEE182="End of period",FEE190="Revenue")),TRUE,FALSE)</f>
        <v>0</v>
      </c>
      <c r="FEF183" s="201" t="b">
        <f>IF(OR(AND('Validation summary'!$B$2="2022-23",FEF182="In-period"),AND('Validation summary'!$B$2="2023-24",FEF182="In-period"),AND('Validation summary'!$B$2="2024-25",FEF182="In-period"),AND('Validation summary'!$B$2="2024-25",FEF182="End of period",FEF190="Revenue")),TRUE,FALSE)</f>
        <v>0</v>
      </c>
      <c r="FEG183" s="201" t="b">
        <f>IF(OR(AND('Validation summary'!$B$2="2022-23",FEG182="In-period"),AND('Validation summary'!$B$2="2023-24",FEG182="In-period"),AND('Validation summary'!$B$2="2024-25",FEG182="In-period"),AND('Validation summary'!$B$2="2024-25",FEG182="End of period",FEG190="Revenue")),TRUE,FALSE)</f>
        <v>0</v>
      </c>
      <c r="FEH183" s="201" t="b">
        <f>IF(OR(AND('Validation summary'!$B$2="2022-23",FEH182="In-period"),AND('Validation summary'!$B$2="2023-24",FEH182="In-period"),AND('Validation summary'!$B$2="2024-25",FEH182="In-period"),AND('Validation summary'!$B$2="2024-25",FEH182="End of period",FEH190="Revenue")),TRUE,FALSE)</f>
        <v>0</v>
      </c>
      <c r="FEI183" s="201" t="b">
        <f>IF(OR(AND('Validation summary'!$B$2="2022-23",FEI182="In-period"),AND('Validation summary'!$B$2="2023-24",FEI182="In-period"),AND('Validation summary'!$B$2="2024-25",FEI182="In-period"),AND('Validation summary'!$B$2="2024-25",FEI182="End of period",FEI190="Revenue")),TRUE,FALSE)</f>
        <v>0</v>
      </c>
      <c r="FEJ183" s="201" t="b">
        <f>IF(OR(AND('Validation summary'!$B$2="2022-23",FEJ182="In-period"),AND('Validation summary'!$B$2="2023-24",FEJ182="In-period"),AND('Validation summary'!$B$2="2024-25",FEJ182="In-period"),AND('Validation summary'!$B$2="2024-25",FEJ182="End of period",FEJ190="Revenue")),TRUE,FALSE)</f>
        <v>0</v>
      </c>
      <c r="FEK183" s="201" t="b">
        <f>IF(OR(AND('Validation summary'!$B$2="2022-23",FEK182="In-period"),AND('Validation summary'!$B$2="2023-24",FEK182="In-period"),AND('Validation summary'!$B$2="2024-25",FEK182="In-period"),AND('Validation summary'!$B$2="2024-25",FEK182="End of period",FEK190="Revenue")),TRUE,FALSE)</f>
        <v>0</v>
      </c>
      <c r="FEL183" s="201" t="b">
        <f>IF(OR(AND('Validation summary'!$B$2="2022-23",FEL182="In-period"),AND('Validation summary'!$B$2="2023-24",FEL182="In-period"),AND('Validation summary'!$B$2="2024-25",FEL182="In-period"),AND('Validation summary'!$B$2="2024-25",FEL182="End of period",FEL190="Revenue")),TRUE,FALSE)</f>
        <v>0</v>
      </c>
      <c r="FEM183" s="201" t="b">
        <f>IF(OR(AND('Validation summary'!$B$2="2022-23",FEM182="In-period"),AND('Validation summary'!$B$2="2023-24",FEM182="In-period"),AND('Validation summary'!$B$2="2024-25",FEM182="In-period"),AND('Validation summary'!$B$2="2024-25",FEM182="End of period",FEM190="Revenue")),TRUE,FALSE)</f>
        <v>0</v>
      </c>
      <c r="FEN183" s="201" t="b">
        <f>IF(OR(AND('Validation summary'!$B$2="2022-23",FEN182="In-period"),AND('Validation summary'!$B$2="2023-24",FEN182="In-period"),AND('Validation summary'!$B$2="2024-25",FEN182="In-period"),AND('Validation summary'!$B$2="2024-25",FEN182="End of period",FEN190="Revenue")),TRUE,FALSE)</f>
        <v>0</v>
      </c>
      <c r="FEO183" s="201" t="b">
        <f>IF(OR(AND('Validation summary'!$B$2="2022-23",FEO182="In-period"),AND('Validation summary'!$B$2="2023-24",FEO182="In-period"),AND('Validation summary'!$B$2="2024-25",FEO182="In-period"),AND('Validation summary'!$B$2="2024-25",FEO182="End of period",FEO190="Revenue")),TRUE,FALSE)</f>
        <v>0</v>
      </c>
      <c r="FEP183" s="201" t="b">
        <f>IF(OR(AND('Validation summary'!$B$2="2022-23",FEP182="In-period"),AND('Validation summary'!$B$2="2023-24",FEP182="In-period"),AND('Validation summary'!$B$2="2024-25",FEP182="In-period"),AND('Validation summary'!$B$2="2024-25",FEP182="End of period",FEP190="Revenue")),TRUE,FALSE)</f>
        <v>0</v>
      </c>
      <c r="FEQ183" s="201" t="b">
        <f>IF(OR(AND('Validation summary'!$B$2="2022-23",FEQ182="In-period"),AND('Validation summary'!$B$2="2023-24",FEQ182="In-period"),AND('Validation summary'!$B$2="2024-25",FEQ182="In-period"),AND('Validation summary'!$B$2="2024-25",FEQ182="End of period",FEQ190="Revenue")),TRUE,FALSE)</f>
        <v>0</v>
      </c>
      <c r="FER183" s="201" t="b">
        <f>IF(OR(AND('Validation summary'!$B$2="2022-23",FER182="In-period"),AND('Validation summary'!$B$2="2023-24",FER182="In-period"),AND('Validation summary'!$B$2="2024-25",FER182="In-period"),AND('Validation summary'!$B$2="2024-25",FER182="End of period",FER190="Revenue")),TRUE,FALSE)</f>
        <v>0</v>
      </c>
      <c r="FES183" s="201" t="b">
        <f>IF(OR(AND('Validation summary'!$B$2="2022-23",FES182="In-period"),AND('Validation summary'!$B$2="2023-24",FES182="In-period"),AND('Validation summary'!$B$2="2024-25",FES182="In-period"),AND('Validation summary'!$B$2="2024-25",FES182="End of period",FES190="Revenue")),TRUE,FALSE)</f>
        <v>0</v>
      </c>
      <c r="FET183" s="201" t="b">
        <f>IF(OR(AND('Validation summary'!$B$2="2022-23",FET182="In-period"),AND('Validation summary'!$B$2="2023-24",FET182="In-period"),AND('Validation summary'!$B$2="2024-25",FET182="In-period"),AND('Validation summary'!$B$2="2024-25",FET182="End of period",FET190="Revenue")),TRUE,FALSE)</f>
        <v>0</v>
      </c>
      <c r="FEU183" s="201" t="b">
        <f>IF(OR(AND('Validation summary'!$B$2="2022-23",FEU182="In-period"),AND('Validation summary'!$B$2="2023-24",FEU182="In-period"),AND('Validation summary'!$B$2="2024-25",FEU182="In-period"),AND('Validation summary'!$B$2="2024-25",FEU182="End of period",FEU190="Revenue")),TRUE,FALSE)</f>
        <v>0</v>
      </c>
      <c r="FEV183" s="201" t="b">
        <f>IF(OR(AND('Validation summary'!$B$2="2022-23",FEV182="In-period"),AND('Validation summary'!$B$2="2023-24",FEV182="In-period"),AND('Validation summary'!$B$2="2024-25",FEV182="In-period"),AND('Validation summary'!$B$2="2024-25",FEV182="End of period",FEV190="Revenue")),TRUE,FALSE)</f>
        <v>0</v>
      </c>
      <c r="FEW183" s="201" t="b">
        <f>IF(OR(AND('Validation summary'!$B$2="2022-23",FEW182="In-period"),AND('Validation summary'!$B$2="2023-24",FEW182="In-period"),AND('Validation summary'!$B$2="2024-25",FEW182="In-period"),AND('Validation summary'!$B$2="2024-25",FEW182="End of period",FEW190="Revenue")),TRUE,FALSE)</f>
        <v>0</v>
      </c>
      <c r="FEX183" s="201" t="b">
        <f>IF(OR(AND('Validation summary'!$B$2="2022-23",FEX182="In-period"),AND('Validation summary'!$B$2="2023-24",FEX182="In-period"),AND('Validation summary'!$B$2="2024-25",FEX182="In-period"),AND('Validation summary'!$B$2="2024-25",FEX182="End of period",FEX190="Revenue")),TRUE,FALSE)</f>
        <v>0</v>
      </c>
      <c r="FEY183" s="201" t="b">
        <f>IF(OR(AND('Validation summary'!$B$2="2022-23",FEY182="In-period"),AND('Validation summary'!$B$2="2023-24",FEY182="In-period"),AND('Validation summary'!$B$2="2024-25",FEY182="In-period"),AND('Validation summary'!$B$2="2024-25",FEY182="End of period",FEY190="Revenue")),TRUE,FALSE)</f>
        <v>0</v>
      </c>
      <c r="FEZ183" s="201" t="b">
        <f>IF(OR(AND('Validation summary'!$B$2="2022-23",FEZ182="In-period"),AND('Validation summary'!$B$2="2023-24",FEZ182="In-period"),AND('Validation summary'!$B$2="2024-25",FEZ182="In-period"),AND('Validation summary'!$B$2="2024-25",FEZ182="End of period",FEZ190="Revenue")),TRUE,FALSE)</f>
        <v>0</v>
      </c>
      <c r="FFA183" s="201" t="b">
        <f>IF(OR(AND('Validation summary'!$B$2="2022-23",FFA182="In-period"),AND('Validation summary'!$B$2="2023-24",FFA182="In-period"),AND('Validation summary'!$B$2="2024-25",FFA182="In-period"),AND('Validation summary'!$B$2="2024-25",FFA182="End of period",FFA190="Revenue")),TRUE,FALSE)</f>
        <v>0</v>
      </c>
      <c r="FFB183" s="201" t="b">
        <f>IF(OR(AND('Validation summary'!$B$2="2022-23",FFB182="In-period"),AND('Validation summary'!$B$2="2023-24",FFB182="In-period"),AND('Validation summary'!$B$2="2024-25",FFB182="In-period"),AND('Validation summary'!$B$2="2024-25",FFB182="End of period",FFB190="Revenue")),TRUE,FALSE)</f>
        <v>0</v>
      </c>
      <c r="FFC183" s="201" t="b">
        <f>IF(OR(AND('Validation summary'!$B$2="2022-23",FFC182="In-period"),AND('Validation summary'!$B$2="2023-24",FFC182="In-period"),AND('Validation summary'!$B$2="2024-25",FFC182="In-period"),AND('Validation summary'!$B$2="2024-25",FFC182="End of period",FFC190="Revenue")),TRUE,FALSE)</f>
        <v>0</v>
      </c>
      <c r="FFD183" s="201" t="b">
        <f>IF(OR(AND('Validation summary'!$B$2="2022-23",FFD182="In-period"),AND('Validation summary'!$B$2="2023-24",FFD182="In-period"),AND('Validation summary'!$B$2="2024-25",FFD182="In-period"),AND('Validation summary'!$B$2="2024-25",FFD182="End of period",FFD190="Revenue")),TRUE,FALSE)</f>
        <v>0</v>
      </c>
      <c r="FFE183" s="201" t="b">
        <f>IF(OR(AND('Validation summary'!$B$2="2022-23",FFE182="In-period"),AND('Validation summary'!$B$2="2023-24",FFE182="In-period"),AND('Validation summary'!$B$2="2024-25",FFE182="In-period"),AND('Validation summary'!$B$2="2024-25",FFE182="End of period",FFE190="Revenue")),TRUE,FALSE)</f>
        <v>0</v>
      </c>
      <c r="FFF183" s="201" t="b">
        <f>IF(OR(AND('Validation summary'!$B$2="2022-23",FFF182="In-period"),AND('Validation summary'!$B$2="2023-24",FFF182="In-period"),AND('Validation summary'!$B$2="2024-25",FFF182="In-period"),AND('Validation summary'!$B$2="2024-25",FFF182="End of period",FFF190="Revenue")),TRUE,FALSE)</f>
        <v>0</v>
      </c>
      <c r="FFG183" s="201" t="b">
        <f>IF(OR(AND('Validation summary'!$B$2="2022-23",FFG182="In-period"),AND('Validation summary'!$B$2="2023-24",FFG182="In-period"),AND('Validation summary'!$B$2="2024-25",FFG182="In-period"),AND('Validation summary'!$B$2="2024-25",FFG182="End of period",FFG190="Revenue")),TRUE,FALSE)</f>
        <v>0</v>
      </c>
      <c r="FFH183" s="201" t="b">
        <f>IF(OR(AND('Validation summary'!$B$2="2022-23",FFH182="In-period"),AND('Validation summary'!$B$2="2023-24",FFH182="In-period"),AND('Validation summary'!$B$2="2024-25",FFH182="In-period"),AND('Validation summary'!$B$2="2024-25",FFH182="End of period",FFH190="Revenue")),TRUE,FALSE)</f>
        <v>0</v>
      </c>
      <c r="FFI183" s="201" t="b">
        <f>IF(OR(AND('Validation summary'!$B$2="2022-23",FFI182="In-period"),AND('Validation summary'!$B$2="2023-24",FFI182="In-period"),AND('Validation summary'!$B$2="2024-25",FFI182="In-period"),AND('Validation summary'!$B$2="2024-25",FFI182="End of period",FFI190="Revenue")),TRUE,FALSE)</f>
        <v>0</v>
      </c>
      <c r="FFJ183" s="201" t="b">
        <f>IF(OR(AND('Validation summary'!$B$2="2022-23",FFJ182="In-period"),AND('Validation summary'!$B$2="2023-24",FFJ182="In-period"),AND('Validation summary'!$B$2="2024-25",FFJ182="In-period"),AND('Validation summary'!$B$2="2024-25",FFJ182="End of period",FFJ190="Revenue")),TRUE,FALSE)</f>
        <v>0</v>
      </c>
      <c r="FFK183" s="201" t="b">
        <f>IF(OR(AND('Validation summary'!$B$2="2022-23",FFK182="In-period"),AND('Validation summary'!$B$2="2023-24",FFK182="In-period"),AND('Validation summary'!$B$2="2024-25",FFK182="In-period"),AND('Validation summary'!$B$2="2024-25",FFK182="End of period",FFK190="Revenue")),TRUE,FALSE)</f>
        <v>0</v>
      </c>
      <c r="FFL183" s="201" t="b">
        <f>IF(OR(AND('Validation summary'!$B$2="2022-23",FFL182="In-period"),AND('Validation summary'!$B$2="2023-24",FFL182="In-period"),AND('Validation summary'!$B$2="2024-25",FFL182="In-period"),AND('Validation summary'!$B$2="2024-25",FFL182="End of period",FFL190="Revenue")),TRUE,FALSE)</f>
        <v>0</v>
      </c>
      <c r="FFM183" s="201" t="b">
        <f>IF(OR(AND('Validation summary'!$B$2="2022-23",FFM182="In-period"),AND('Validation summary'!$B$2="2023-24",FFM182="In-period"),AND('Validation summary'!$B$2="2024-25",FFM182="In-period"),AND('Validation summary'!$B$2="2024-25",FFM182="End of period",FFM190="Revenue")),TRUE,FALSE)</f>
        <v>0</v>
      </c>
      <c r="FFN183" s="201" t="b">
        <f>IF(OR(AND('Validation summary'!$B$2="2022-23",FFN182="In-period"),AND('Validation summary'!$B$2="2023-24",FFN182="In-period"),AND('Validation summary'!$B$2="2024-25",FFN182="In-period"),AND('Validation summary'!$B$2="2024-25",FFN182="End of period",FFN190="Revenue")),TRUE,FALSE)</f>
        <v>0</v>
      </c>
      <c r="FFO183" s="201" t="b">
        <f>IF(OR(AND('Validation summary'!$B$2="2022-23",FFO182="In-period"),AND('Validation summary'!$B$2="2023-24",FFO182="In-period"),AND('Validation summary'!$B$2="2024-25",FFO182="In-period"),AND('Validation summary'!$B$2="2024-25",FFO182="End of period",FFO190="Revenue")),TRUE,FALSE)</f>
        <v>0</v>
      </c>
      <c r="FFP183" s="201" t="b">
        <f>IF(OR(AND('Validation summary'!$B$2="2022-23",FFP182="In-period"),AND('Validation summary'!$B$2="2023-24",FFP182="In-period"),AND('Validation summary'!$B$2="2024-25",FFP182="In-period"),AND('Validation summary'!$B$2="2024-25",FFP182="End of period",FFP190="Revenue")),TRUE,FALSE)</f>
        <v>0</v>
      </c>
      <c r="FFQ183" s="201" t="b">
        <f>IF(OR(AND('Validation summary'!$B$2="2022-23",FFQ182="In-period"),AND('Validation summary'!$B$2="2023-24",FFQ182="In-period"),AND('Validation summary'!$B$2="2024-25",FFQ182="In-period"),AND('Validation summary'!$B$2="2024-25",FFQ182="End of period",FFQ190="Revenue")),TRUE,FALSE)</f>
        <v>0</v>
      </c>
      <c r="FFR183" s="201" t="b">
        <f>IF(OR(AND('Validation summary'!$B$2="2022-23",FFR182="In-period"),AND('Validation summary'!$B$2="2023-24",FFR182="In-period"),AND('Validation summary'!$B$2="2024-25",FFR182="In-period"),AND('Validation summary'!$B$2="2024-25",FFR182="End of period",FFR190="Revenue")),TRUE,FALSE)</f>
        <v>0</v>
      </c>
      <c r="FFS183" s="201" t="b">
        <f>IF(OR(AND('Validation summary'!$B$2="2022-23",FFS182="In-period"),AND('Validation summary'!$B$2="2023-24",FFS182="In-period"),AND('Validation summary'!$B$2="2024-25",FFS182="In-period"),AND('Validation summary'!$B$2="2024-25",FFS182="End of period",FFS190="Revenue")),TRUE,FALSE)</f>
        <v>0</v>
      </c>
      <c r="FFT183" s="201" t="b">
        <f>IF(OR(AND('Validation summary'!$B$2="2022-23",FFT182="In-period"),AND('Validation summary'!$B$2="2023-24",FFT182="In-period"),AND('Validation summary'!$B$2="2024-25",FFT182="In-period"),AND('Validation summary'!$B$2="2024-25",FFT182="End of period",FFT190="Revenue")),TRUE,FALSE)</f>
        <v>0</v>
      </c>
      <c r="FFU183" s="201" t="b">
        <f>IF(OR(AND('Validation summary'!$B$2="2022-23",FFU182="In-period"),AND('Validation summary'!$B$2="2023-24",FFU182="In-period"),AND('Validation summary'!$B$2="2024-25",FFU182="In-period"),AND('Validation summary'!$B$2="2024-25",FFU182="End of period",FFU190="Revenue")),TRUE,FALSE)</f>
        <v>0</v>
      </c>
      <c r="FFV183" s="201" t="b">
        <f>IF(OR(AND('Validation summary'!$B$2="2022-23",FFV182="In-period"),AND('Validation summary'!$B$2="2023-24",FFV182="In-period"),AND('Validation summary'!$B$2="2024-25",FFV182="In-period"),AND('Validation summary'!$B$2="2024-25",FFV182="End of period",FFV190="Revenue")),TRUE,FALSE)</f>
        <v>0</v>
      </c>
      <c r="FFW183" s="201" t="b">
        <f>IF(OR(AND('Validation summary'!$B$2="2022-23",FFW182="In-period"),AND('Validation summary'!$B$2="2023-24",FFW182="In-period"),AND('Validation summary'!$B$2="2024-25",FFW182="In-period"),AND('Validation summary'!$B$2="2024-25",FFW182="End of period",FFW190="Revenue")),TRUE,FALSE)</f>
        <v>0</v>
      </c>
      <c r="FFX183" s="201" t="b">
        <f>IF(OR(AND('Validation summary'!$B$2="2022-23",FFX182="In-period"),AND('Validation summary'!$B$2="2023-24",FFX182="In-period"),AND('Validation summary'!$B$2="2024-25",FFX182="In-period"),AND('Validation summary'!$B$2="2024-25",FFX182="End of period",FFX190="Revenue")),TRUE,FALSE)</f>
        <v>0</v>
      </c>
      <c r="FFY183" s="201" t="b">
        <f>IF(OR(AND('Validation summary'!$B$2="2022-23",FFY182="In-period"),AND('Validation summary'!$B$2="2023-24",FFY182="In-period"),AND('Validation summary'!$B$2="2024-25",FFY182="In-period"),AND('Validation summary'!$B$2="2024-25",FFY182="End of period",FFY190="Revenue")),TRUE,FALSE)</f>
        <v>0</v>
      </c>
      <c r="FFZ183" s="201" t="b">
        <f>IF(OR(AND('Validation summary'!$B$2="2022-23",FFZ182="In-period"),AND('Validation summary'!$B$2="2023-24",FFZ182="In-period"),AND('Validation summary'!$B$2="2024-25",FFZ182="In-period"),AND('Validation summary'!$B$2="2024-25",FFZ182="End of period",FFZ190="Revenue")),TRUE,FALSE)</f>
        <v>0</v>
      </c>
      <c r="FGA183" s="201" t="b">
        <f>IF(OR(AND('Validation summary'!$B$2="2022-23",FGA182="In-period"),AND('Validation summary'!$B$2="2023-24",FGA182="In-period"),AND('Validation summary'!$B$2="2024-25",FGA182="In-period"),AND('Validation summary'!$B$2="2024-25",FGA182="End of period",FGA190="Revenue")),TRUE,FALSE)</f>
        <v>0</v>
      </c>
      <c r="FGB183" s="201" t="b">
        <f>IF(OR(AND('Validation summary'!$B$2="2022-23",FGB182="In-period"),AND('Validation summary'!$B$2="2023-24",FGB182="In-period"),AND('Validation summary'!$B$2="2024-25",FGB182="In-period"),AND('Validation summary'!$B$2="2024-25",FGB182="End of period",FGB190="Revenue")),TRUE,FALSE)</f>
        <v>0</v>
      </c>
      <c r="FGC183" s="201" t="b">
        <f>IF(OR(AND('Validation summary'!$B$2="2022-23",FGC182="In-period"),AND('Validation summary'!$B$2="2023-24",FGC182="In-period"),AND('Validation summary'!$B$2="2024-25",FGC182="In-period"),AND('Validation summary'!$B$2="2024-25",FGC182="End of period",FGC190="Revenue")),TRUE,FALSE)</f>
        <v>0</v>
      </c>
      <c r="FGD183" s="201" t="b">
        <f>IF(OR(AND('Validation summary'!$B$2="2022-23",FGD182="In-period"),AND('Validation summary'!$B$2="2023-24",FGD182="In-period"),AND('Validation summary'!$B$2="2024-25",FGD182="In-period"),AND('Validation summary'!$B$2="2024-25",FGD182="End of period",FGD190="Revenue")),TRUE,FALSE)</f>
        <v>0</v>
      </c>
      <c r="FGE183" s="201" t="b">
        <f>IF(OR(AND('Validation summary'!$B$2="2022-23",FGE182="In-period"),AND('Validation summary'!$B$2="2023-24",FGE182="In-period"),AND('Validation summary'!$B$2="2024-25",FGE182="In-period"),AND('Validation summary'!$B$2="2024-25",FGE182="End of period",FGE190="Revenue")),TRUE,FALSE)</f>
        <v>0</v>
      </c>
      <c r="FGF183" s="201" t="b">
        <f>IF(OR(AND('Validation summary'!$B$2="2022-23",FGF182="In-period"),AND('Validation summary'!$B$2="2023-24",FGF182="In-period"),AND('Validation summary'!$B$2="2024-25",FGF182="In-period"),AND('Validation summary'!$B$2="2024-25",FGF182="End of period",FGF190="Revenue")),TRUE,FALSE)</f>
        <v>0</v>
      </c>
      <c r="FGG183" s="201" t="b">
        <f>IF(OR(AND('Validation summary'!$B$2="2022-23",FGG182="In-period"),AND('Validation summary'!$B$2="2023-24",FGG182="In-period"),AND('Validation summary'!$B$2="2024-25",FGG182="In-period"),AND('Validation summary'!$B$2="2024-25",FGG182="End of period",FGG190="Revenue")),TRUE,FALSE)</f>
        <v>0</v>
      </c>
      <c r="FGH183" s="201" t="b">
        <f>IF(OR(AND('Validation summary'!$B$2="2022-23",FGH182="In-period"),AND('Validation summary'!$B$2="2023-24",FGH182="In-period"),AND('Validation summary'!$B$2="2024-25",FGH182="In-period"),AND('Validation summary'!$B$2="2024-25",FGH182="End of period",FGH190="Revenue")),TRUE,FALSE)</f>
        <v>0</v>
      </c>
      <c r="FGI183" s="201" t="b">
        <f>IF(OR(AND('Validation summary'!$B$2="2022-23",FGI182="In-period"),AND('Validation summary'!$B$2="2023-24",FGI182="In-period"),AND('Validation summary'!$B$2="2024-25",FGI182="In-period"),AND('Validation summary'!$B$2="2024-25",FGI182="End of period",FGI190="Revenue")),TRUE,FALSE)</f>
        <v>0</v>
      </c>
      <c r="FGJ183" s="201" t="b">
        <f>IF(OR(AND('Validation summary'!$B$2="2022-23",FGJ182="In-period"),AND('Validation summary'!$B$2="2023-24",FGJ182="In-period"),AND('Validation summary'!$B$2="2024-25",FGJ182="In-period"),AND('Validation summary'!$B$2="2024-25",FGJ182="End of period",FGJ190="Revenue")),TRUE,FALSE)</f>
        <v>0</v>
      </c>
      <c r="FGK183" s="201" t="b">
        <f>IF(OR(AND('Validation summary'!$B$2="2022-23",FGK182="In-period"),AND('Validation summary'!$B$2="2023-24",FGK182="In-period"),AND('Validation summary'!$B$2="2024-25",FGK182="In-period"),AND('Validation summary'!$B$2="2024-25",FGK182="End of period",FGK190="Revenue")),TRUE,FALSE)</f>
        <v>0</v>
      </c>
      <c r="FGL183" s="201" t="b">
        <f>IF(OR(AND('Validation summary'!$B$2="2022-23",FGL182="In-period"),AND('Validation summary'!$B$2="2023-24",FGL182="In-period"),AND('Validation summary'!$B$2="2024-25",FGL182="In-period"),AND('Validation summary'!$B$2="2024-25",FGL182="End of period",FGL190="Revenue")),TRUE,FALSE)</f>
        <v>0</v>
      </c>
      <c r="FGM183" s="201" t="b">
        <f>IF(OR(AND('Validation summary'!$B$2="2022-23",FGM182="In-period"),AND('Validation summary'!$B$2="2023-24",FGM182="In-period"),AND('Validation summary'!$B$2="2024-25",FGM182="In-period"),AND('Validation summary'!$B$2="2024-25",FGM182="End of period",FGM190="Revenue")),TRUE,FALSE)</f>
        <v>0</v>
      </c>
      <c r="FGN183" s="201" t="b">
        <f>IF(OR(AND('Validation summary'!$B$2="2022-23",FGN182="In-period"),AND('Validation summary'!$B$2="2023-24",FGN182="In-period"),AND('Validation summary'!$B$2="2024-25",FGN182="In-period"),AND('Validation summary'!$B$2="2024-25",FGN182="End of period",FGN190="Revenue")),TRUE,FALSE)</f>
        <v>0</v>
      </c>
      <c r="FGO183" s="201" t="b">
        <f>IF(OR(AND('Validation summary'!$B$2="2022-23",FGO182="In-period"),AND('Validation summary'!$B$2="2023-24",FGO182="In-period"),AND('Validation summary'!$B$2="2024-25",FGO182="In-period"),AND('Validation summary'!$B$2="2024-25",FGO182="End of period",FGO190="Revenue")),TRUE,FALSE)</f>
        <v>0</v>
      </c>
      <c r="FGP183" s="201" t="b">
        <f>IF(OR(AND('Validation summary'!$B$2="2022-23",FGP182="In-period"),AND('Validation summary'!$B$2="2023-24",FGP182="In-period"),AND('Validation summary'!$B$2="2024-25",FGP182="In-period"),AND('Validation summary'!$B$2="2024-25",FGP182="End of period",FGP190="Revenue")),TRUE,FALSE)</f>
        <v>0</v>
      </c>
      <c r="FGQ183" s="201" t="b">
        <f>IF(OR(AND('Validation summary'!$B$2="2022-23",FGQ182="In-period"),AND('Validation summary'!$B$2="2023-24",FGQ182="In-period"),AND('Validation summary'!$B$2="2024-25",FGQ182="In-period"),AND('Validation summary'!$B$2="2024-25",FGQ182="End of period",FGQ190="Revenue")),TRUE,FALSE)</f>
        <v>0</v>
      </c>
      <c r="FGR183" s="201" t="b">
        <f>IF(OR(AND('Validation summary'!$B$2="2022-23",FGR182="In-period"),AND('Validation summary'!$B$2="2023-24",FGR182="In-period"),AND('Validation summary'!$B$2="2024-25",FGR182="In-period"),AND('Validation summary'!$B$2="2024-25",FGR182="End of period",FGR190="Revenue")),TRUE,FALSE)</f>
        <v>0</v>
      </c>
      <c r="FGS183" s="201" t="b">
        <f>IF(OR(AND('Validation summary'!$B$2="2022-23",FGS182="In-period"),AND('Validation summary'!$B$2="2023-24",FGS182="In-period"),AND('Validation summary'!$B$2="2024-25",FGS182="In-period"),AND('Validation summary'!$B$2="2024-25",FGS182="End of period",FGS190="Revenue")),TRUE,FALSE)</f>
        <v>0</v>
      </c>
      <c r="FGT183" s="201" t="b">
        <f>IF(OR(AND('Validation summary'!$B$2="2022-23",FGT182="In-period"),AND('Validation summary'!$B$2="2023-24",FGT182="In-period"),AND('Validation summary'!$B$2="2024-25",FGT182="In-period"),AND('Validation summary'!$B$2="2024-25",FGT182="End of period",FGT190="Revenue")),TRUE,FALSE)</f>
        <v>0</v>
      </c>
      <c r="FGU183" s="201" t="b">
        <f>IF(OR(AND('Validation summary'!$B$2="2022-23",FGU182="In-period"),AND('Validation summary'!$B$2="2023-24",FGU182="In-period"),AND('Validation summary'!$B$2="2024-25",FGU182="In-period"),AND('Validation summary'!$B$2="2024-25",FGU182="End of period",FGU190="Revenue")),TRUE,FALSE)</f>
        <v>0</v>
      </c>
      <c r="FGV183" s="201" t="b">
        <f>IF(OR(AND('Validation summary'!$B$2="2022-23",FGV182="In-period"),AND('Validation summary'!$B$2="2023-24",FGV182="In-period"),AND('Validation summary'!$B$2="2024-25",FGV182="In-period"),AND('Validation summary'!$B$2="2024-25",FGV182="End of period",FGV190="Revenue")),TRUE,FALSE)</f>
        <v>0</v>
      </c>
      <c r="FGW183" s="201" t="b">
        <f>IF(OR(AND('Validation summary'!$B$2="2022-23",FGW182="In-period"),AND('Validation summary'!$B$2="2023-24",FGW182="In-period"),AND('Validation summary'!$B$2="2024-25",FGW182="In-period"),AND('Validation summary'!$B$2="2024-25",FGW182="End of period",FGW190="Revenue")),TRUE,FALSE)</f>
        <v>0</v>
      </c>
      <c r="FGX183" s="201" t="b">
        <f>IF(OR(AND('Validation summary'!$B$2="2022-23",FGX182="In-period"),AND('Validation summary'!$B$2="2023-24",FGX182="In-period"),AND('Validation summary'!$B$2="2024-25",FGX182="In-period"),AND('Validation summary'!$B$2="2024-25",FGX182="End of period",FGX190="Revenue")),TRUE,FALSE)</f>
        <v>0</v>
      </c>
      <c r="FGY183" s="201" t="b">
        <f>IF(OR(AND('Validation summary'!$B$2="2022-23",FGY182="In-period"),AND('Validation summary'!$B$2="2023-24",FGY182="In-period"),AND('Validation summary'!$B$2="2024-25",FGY182="In-period"),AND('Validation summary'!$B$2="2024-25",FGY182="End of period",FGY190="Revenue")),TRUE,FALSE)</f>
        <v>0</v>
      </c>
      <c r="FGZ183" s="201" t="b">
        <f>IF(OR(AND('Validation summary'!$B$2="2022-23",FGZ182="In-period"),AND('Validation summary'!$B$2="2023-24",FGZ182="In-period"),AND('Validation summary'!$B$2="2024-25",FGZ182="In-period"),AND('Validation summary'!$B$2="2024-25",FGZ182="End of period",FGZ190="Revenue")),TRUE,FALSE)</f>
        <v>0</v>
      </c>
      <c r="FHA183" s="201" t="b">
        <f>IF(OR(AND('Validation summary'!$B$2="2022-23",FHA182="In-period"),AND('Validation summary'!$B$2="2023-24",FHA182="In-period"),AND('Validation summary'!$B$2="2024-25",FHA182="In-period"),AND('Validation summary'!$B$2="2024-25",FHA182="End of period",FHA190="Revenue")),TRUE,FALSE)</f>
        <v>0</v>
      </c>
      <c r="FHB183" s="201" t="b">
        <f>IF(OR(AND('Validation summary'!$B$2="2022-23",FHB182="In-period"),AND('Validation summary'!$B$2="2023-24",FHB182="In-period"),AND('Validation summary'!$B$2="2024-25",FHB182="In-period"),AND('Validation summary'!$B$2="2024-25",FHB182="End of period",FHB190="Revenue")),TRUE,FALSE)</f>
        <v>0</v>
      </c>
      <c r="FHC183" s="201" t="b">
        <f>IF(OR(AND('Validation summary'!$B$2="2022-23",FHC182="In-period"),AND('Validation summary'!$B$2="2023-24",FHC182="In-period"),AND('Validation summary'!$B$2="2024-25",FHC182="In-period"),AND('Validation summary'!$B$2="2024-25",FHC182="End of period",FHC190="Revenue")),TRUE,FALSE)</f>
        <v>0</v>
      </c>
      <c r="FHD183" s="201" t="b">
        <f>IF(OR(AND('Validation summary'!$B$2="2022-23",FHD182="In-period"),AND('Validation summary'!$B$2="2023-24",FHD182="In-period"),AND('Validation summary'!$B$2="2024-25",FHD182="In-period"),AND('Validation summary'!$B$2="2024-25",FHD182="End of period",FHD190="Revenue")),TRUE,FALSE)</f>
        <v>0</v>
      </c>
      <c r="FHE183" s="201" t="b">
        <f>IF(OR(AND('Validation summary'!$B$2="2022-23",FHE182="In-period"),AND('Validation summary'!$B$2="2023-24",FHE182="In-period"),AND('Validation summary'!$B$2="2024-25",FHE182="In-period"),AND('Validation summary'!$B$2="2024-25",FHE182="End of period",FHE190="Revenue")),TRUE,FALSE)</f>
        <v>0</v>
      </c>
      <c r="FHF183" s="201" t="b">
        <f>IF(OR(AND('Validation summary'!$B$2="2022-23",FHF182="In-period"),AND('Validation summary'!$B$2="2023-24",FHF182="In-period"),AND('Validation summary'!$B$2="2024-25",FHF182="In-period"),AND('Validation summary'!$B$2="2024-25",FHF182="End of period",FHF190="Revenue")),TRUE,FALSE)</f>
        <v>0</v>
      </c>
      <c r="FHG183" s="201" t="b">
        <f>IF(OR(AND('Validation summary'!$B$2="2022-23",FHG182="In-period"),AND('Validation summary'!$B$2="2023-24",FHG182="In-period"),AND('Validation summary'!$B$2="2024-25",FHG182="In-period"),AND('Validation summary'!$B$2="2024-25",FHG182="End of period",FHG190="Revenue")),TRUE,FALSE)</f>
        <v>0</v>
      </c>
      <c r="FHH183" s="201" t="b">
        <f>IF(OR(AND('Validation summary'!$B$2="2022-23",FHH182="In-period"),AND('Validation summary'!$B$2="2023-24",FHH182="In-period"),AND('Validation summary'!$B$2="2024-25",FHH182="In-period"),AND('Validation summary'!$B$2="2024-25",FHH182="End of period",FHH190="Revenue")),TRUE,FALSE)</f>
        <v>0</v>
      </c>
      <c r="FHI183" s="201" t="b">
        <f>IF(OR(AND('Validation summary'!$B$2="2022-23",FHI182="In-period"),AND('Validation summary'!$B$2="2023-24",FHI182="In-period"),AND('Validation summary'!$B$2="2024-25",FHI182="In-period"),AND('Validation summary'!$B$2="2024-25",FHI182="End of period",FHI190="Revenue")),TRUE,FALSE)</f>
        <v>0</v>
      </c>
      <c r="FHJ183" s="201" t="b">
        <f>IF(OR(AND('Validation summary'!$B$2="2022-23",FHJ182="In-period"),AND('Validation summary'!$B$2="2023-24",FHJ182="In-period"),AND('Validation summary'!$B$2="2024-25",FHJ182="In-period"),AND('Validation summary'!$B$2="2024-25",FHJ182="End of period",FHJ190="Revenue")),TRUE,FALSE)</f>
        <v>0</v>
      </c>
      <c r="FHK183" s="201" t="b">
        <f>IF(OR(AND('Validation summary'!$B$2="2022-23",FHK182="In-period"),AND('Validation summary'!$B$2="2023-24",FHK182="In-period"),AND('Validation summary'!$B$2="2024-25",FHK182="In-period"),AND('Validation summary'!$B$2="2024-25",FHK182="End of period",FHK190="Revenue")),TRUE,FALSE)</f>
        <v>0</v>
      </c>
      <c r="FHL183" s="201" t="b">
        <f>IF(OR(AND('Validation summary'!$B$2="2022-23",FHL182="In-period"),AND('Validation summary'!$B$2="2023-24",FHL182="In-period"),AND('Validation summary'!$B$2="2024-25",FHL182="In-period"),AND('Validation summary'!$B$2="2024-25",FHL182="End of period",FHL190="Revenue")),TRUE,FALSE)</f>
        <v>0</v>
      </c>
      <c r="FHM183" s="201" t="b">
        <f>IF(OR(AND('Validation summary'!$B$2="2022-23",FHM182="In-period"),AND('Validation summary'!$B$2="2023-24",FHM182="In-period"),AND('Validation summary'!$B$2="2024-25",FHM182="In-period"),AND('Validation summary'!$B$2="2024-25",FHM182="End of period",FHM190="Revenue")),TRUE,FALSE)</f>
        <v>0</v>
      </c>
      <c r="FHN183" s="201" t="b">
        <f>IF(OR(AND('Validation summary'!$B$2="2022-23",FHN182="In-period"),AND('Validation summary'!$B$2="2023-24",FHN182="In-period"),AND('Validation summary'!$B$2="2024-25",FHN182="In-period"),AND('Validation summary'!$B$2="2024-25",FHN182="End of period",FHN190="Revenue")),TRUE,FALSE)</f>
        <v>0</v>
      </c>
      <c r="FHO183" s="201" t="b">
        <f>IF(OR(AND('Validation summary'!$B$2="2022-23",FHO182="In-period"),AND('Validation summary'!$B$2="2023-24",FHO182="In-period"),AND('Validation summary'!$B$2="2024-25",FHO182="In-period"),AND('Validation summary'!$B$2="2024-25",FHO182="End of period",FHO190="Revenue")),TRUE,FALSE)</f>
        <v>0</v>
      </c>
      <c r="FHP183" s="201" t="b">
        <f>IF(OR(AND('Validation summary'!$B$2="2022-23",FHP182="In-period"),AND('Validation summary'!$B$2="2023-24",FHP182="In-period"),AND('Validation summary'!$B$2="2024-25",FHP182="In-period"),AND('Validation summary'!$B$2="2024-25",FHP182="End of period",FHP190="Revenue")),TRUE,FALSE)</f>
        <v>0</v>
      </c>
      <c r="FHQ183" s="201" t="b">
        <f>IF(OR(AND('Validation summary'!$B$2="2022-23",FHQ182="In-period"),AND('Validation summary'!$B$2="2023-24",FHQ182="In-period"),AND('Validation summary'!$B$2="2024-25",FHQ182="In-period"),AND('Validation summary'!$B$2="2024-25",FHQ182="End of period",FHQ190="Revenue")),TRUE,FALSE)</f>
        <v>0</v>
      </c>
      <c r="FHR183" s="201" t="b">
        <f>IF(OR(AND('Validation summary'!$B$2="2022-23",FHR182="In-period"),AND('Validation summary'!$B$2="2023-24",FHR182="In-period"),AND('Validation summary'!$B$2="2024-25",FHR182="In-period"),AND('Validation summary'!$B$2="2024-25",FHR182="End of period",FHR190="Revenue")),TRUE,FALSE)</f>
        <v>0</v>
      </c>
      <c r="FHS183" s="201" t="b">
        <f>IF(OR(AND('Validation summary'!$B$2="2022-23",FHS182="In-period"),AND('Validation summary'!$B$2="2023-24",FHS182="In-period"),AND('Validation summary'!$B$2="2024-25",FHS182="In-period"),AND('Validation summary'!$B$2="2024-25",FHS182="End of period",FHS190="Revenue")),TRUE,FALSE)</f>
        <v>0</v>
      </c>
      <c r="FHT183" s="201" t="b">
        <f>IF(OR(AND('Validation summary'!$B$2="2022-23",FHT182="In-period"),AND('Validation summary'!$B$2="2023-24",FHT182="In-period"),AND('Validation summary'!$B$2="2024-25",FHT182="In-period"),AND('Validation summary'!$B$2="2024-25",FHT182="End of period",FHT190="Revenue")),TRUE,FALSE)</f>
        <v>0</v>
      </c>
      <c r="FHU183" s="201" t="b">
        <f>IF(OR(AND('Validation summary'!$B$2="2022-23",FHU182="In-period"),AND('Validation summary'!$B$2="2023-24",FHU182="In-period"),AND('Validation summary'!$B$2="2024-25",FHU182="In-period"),AND('Validation summary'!$B$2="2024-25",FHU182="End of period",FHU190="Revenue")),TRUE,FALSE)</f>
        <v>0</v>
      </c>
      <c r="FHV183" s="201" t="b">
        <f>IF(OR(AND('Validation summary'!$B$2="2022-23",FHV182="In-period"),AND('Validation summary'!$B$2="2023-24",FHV182="In-period"),AND('Validation summary'!$B$2="2024-25",FHV182="In-period"),AND('Validation summary'!$B$2="2024-25",FHV182="End of period",FHV190="Revenue")),TRUE,FALSE)</f>
        <v>0</v>
      </c>
      <c r="FHW183" s="201" t="b">
        <f>IF(OR(AND('Validation summary'!$B$2="2022-23",FHW182="In-period"),AND('Validation summary'!$B$2="2023-24",FHW182="In-period"),AND('Validation summary'!$B$2="2024-25",FHW182="In-period"),AND('Validation summary'!$B$2="2024-25",FHW182="End of period",FHW190="Revenue")),TRUE,FALSE)</f>
        <v>0</v>
      </c>
      <c r="FHX183" s="201" t="b">
        <f>IF(OR(AND('Validation summary'!$B$2="2022-23",FHX182="In-period"),AND('Validation summary'!$B$2="2023-24",FHX182="In-period"),AND('Validation summary'!$B$2="2024-25",FHX182="In-period"),AND('Validation summary'!$B$2="2024-25",FHX182="End of period",FHX190="Revenue")),TRUE,FALSE)</f>
        <v>0</v>
      </c>
      <c r="FHY183" s="201" t="b">
        <f>IF(OR(AND('Validation summary'!$B$2="2022-23",FHY182="In-period"),AND('Validation summary'!$B$2="2023-24",FHY182="In-period"),AND('Validation summary'!$B$2="2024-25",FHY182="In-period"),AND('Validation summary'!$B$2="2024-25",FHY182="End of period",FHY190="Revenue")),TRUE,FALSE)</f>
        <v>0</v>
      </c>
      <c r="FHZ183" s="201" t="b">
        <f>IF(OR(AND('Validation summary'!$B$2="2022-23",FHZ182="In-period"),AND('Validation summary'!$B$2="2023-24",FHZ182="In-period"),AND('Validation summary'!$B$2="2024-25",FHZ182="In-period"),AND('Validation summary'!$B$2="2024-25",FHZ182="End of period",FHZ190="Revenue")),TRUE,FALSE)</f>
        <v>0</v>
      </c>
      <c r="FIA183" s="201" t="b">
        <f>IF(OR(AND('Validation summary'!$B$2="2022-23",FIA182="In-period"),AND('Validation summary'!$B$2="2023-24",FIA182="In-period"),AND('Validation summary'!$B$2="2024-25",FIA182="In-period"),AND('Validation summary'!$B$2="2024-25",FIA182="End of period",FIA190="Revenue")),TRUE,FALSE)</f>
        <v>0</v>
      </c>
      <c r="FIB183" s="201" t="b">
        <f>IF(OR(AND('Validation summary'!$B$2="2022-23",FIB182="In-period"),AND('Validation summary'!$B$2="2023-24",FIB182="In-period"),AND('Validation summary'!$B$2="2024-25",FIB182="In-period"),AND('Validation summary'!$B$2="2024-25",FIB182="End of period",FIB190="Revenue")),TRUE,FALSE)</f>
        <v>0</v>
      </c>
      <c r="FIC183" s="201" t="b">
        <f>IF(OR(AND('Validation summary'!$B$2="2022-23",FIC182="In-period"),AND('Validation summary'!$B$2="2023-24",FIC182="In-period"),AND('Validation summary'!$B$2="2024-25",FIC182="In-period"),AND('Validation summary'!$B$2="2024-25",FIC182="End of period",FIC190="Revenue")),TRUE,FALSE)</f>
        <v>0</v>
      </c>
      <c r="FID183" s="201" t="b">
        <f>IF(OR(AND('Validation summary'!$B$2="2022-23",FID182="In-period"),AND('Validation summary'!$B$2="2023-24",FID182="In-period"),AND('Validation summary'!$B$2="2024-25",FID182="In-period"),AND('Validation summary'!$B$2="2024-25",FID182="End of period",FID190="Revenue")),TRUE,FALSE)</f>
        <v>0</v>
      </c>
      <c r="FIE183" s="201" t="b">
        <f>IF(OR(AND('Validation summary'!$B$2="2022-23",FIE182="In-period"),AND('Validation summary'!$B$2="2023-24",FIE182="In-period"),AND('Validation summary'!$B$2="2024-25",FIE182="In-period"),AND('Validation summary'!$B$2="2024-25",FIE182="End of period",FIE190="Revenue")),TRUE,FALSE)</f>
        <v>0</v>
      </c>
      <c r="FIF183" s="201" t="b">
        <f>IF(OR(AND('Validation summary'!$B$2="2022-23",FIF182="In-period"),AND('Validation summary'!$B$2="2023-24",FIF182="In-period"),AND('Validation summary'!$B$2="2024-25",FIF182="In-period"),AND('Validation summary'!$B$2="2024-25",FIF182="End of period",FIF190="Revenue")),TRUE,FALSE)</f>
        <v>0</v>
      </c>
      <c r="FIG183" s="201" t="b">
        <f>IF(OR(AND('Validation summary'!$B$2="2022-23",FIG182="In-period"),AND('Validation summary'!$B$2="2023-24",FIG182="In-period"),AND('Validation summary'!$B$2="2024-25",FIG182="In-period"),AND('Validation summary'!$B$2="2024-25",FIG182="End of period",FIG190="Revenue")),TRUE,FALSE)</f>
        <v>0</v>
      </c>
      <c r="FIH183" s="201" t="b">
        <f>IF(OR(AND('Validation summary'!$B$2="2022-23",FIH182="In-period"),AND('Validation summary'!$B$2="2023-24",FIH182="In-period"),AND('Validation summary'!$B$2="2024-25",FIH182="In-period"),AND('Validation summary'!$B$2="2024-25",FIH182="End of period",FIH190="Revenue")),TRUE,FALSE)</f>
        <v>0</v>
      </c>
      <c r="FII183" s="201" t="b">
        <f>IF(OR(AND('Validation summary'!$B$2="2022-23",FII182="In-period"),AND('Validation summary'!$B$2="2023-24",FII182="In-period"),AND('Validation summary'!$B$2="2024-25",FII182="In-period"),AND('Validation summary'!$B$2="2024-25",FII182="End of period",FII190="Revenue")),TRUE,FALSE)</f>
        <v>0</v>
      </c>
      <c r="FIJ183" s="201" t="b">
        <f>IF(OR(AND('Validation summary'!$B$2="2022-23",FIJ182="In-period"),AND('Validation summary'!$B$2="2023-24",FIJ182="In-period"),AND('Validation summary'!$B$2="2024-25",FIJ182="In-period"),AND('Validation summary'!$B$2="2024-25",FIJ182="End of period",FIJ190="Revenue")),TRUE,FALSE)</f>
        <v>0</v>
      </c>
      <c r="FIK183" s="201" t="b">
        <f>IF(OR(AND('Validation summary'!$B$2="2022-23",FIK182="In-period"),AND('Validation summary'!$B$2="2023-24",FIK182="In-period"),AND('Validation summary'!$B$2="2024-25",FIK182="In-period"),AND('Validation summary'!$B$2="2024-25",FIK182="End of period",FIK190="Revenue")),TRUE,FALSE)</f>
        <v>0</v>
      </c>
      <c r="FIL183" s="201" t="b">
        <f>IF(OR(AND('Validation summary'!$B$2="2022-23",FIL182="In-period"),AND('Validation summary'!$B$2="2023-24",FIL182="In-period"),AND('Validation summary'!$B$2="2024-25",FIL182="In-period"),AND('Validation summary'!$B$2="2024-25",FIL182="End of period",FIL190="Revenue")),TRUE,FALSE)</f>
        <v>0</v>
      </c>
      <c r="FIM183" s="201" t="b">
        <f>IF(OR(AND('Validation summary'!$B$2="2022-23",FIM182="In-period"),AND('Validation summary'!$B$2="2023-24",FIM182="In-period"),AND('Validation summary'!$B$2="2024-25",FIM182="In-period"),AND('Validation summary'!$B$2="2024-25",FIM182="End of period",FIM190="Revenue")),TRUE,FALSE)</f>
        <v>0</v>
      </c>
      <c r="FIN183" s="201" t="b">
        <f>IF(OR(AND('Validation summary'!$B$2="2022-23",FIN182="In-period"),AND('Validation summary'!$B$2="2023-24",FIN182="In-period"),AND('Validation summary'!$B$2="2024-25",FIN182="In-period"),AND('Validation summary'!$B$2="2024-25",FIN182="End of period",FIN190="Revenue")),TRUE,FALSE)</f>
        <v>0</v>
      </c>
      <c r="FIO183" s="201" t="b">
        <f>IF(OR(AND('Validation summary'!$B$2="2022-23",FIO182="In-period"),AND('Validation summary'!$B$2="2023-24",FIO182="In-period"),AND('Validation summary'!$B$2="2024-25",FIO182="In-period"),AND('Validation summary'!$B$2="2024-25",FIO182="End of period",FIO190="Revenue")),TRUE,FALSE)</f>
        <v>0</v>
      </c>
      <c r="FIP183" s="201" t="b">
        <f>IF(OR(AND('Validation summary'!$B$2="2022-23",FIP182="In-period"),AND('Validation summary'!$B$2="2023-24",FIP182="In-period"),AND('Validation summary'!$B$2="2024-25",FIP182="In-period"),AND('Validation summary'!$B$2="2024-25",FIP182="End of period",FIP190="Revenue")),TRUE,FALSE)</f>
        <v>0</v>
      </c>
      <c r="FIQ183" s="201" t="b">
        <f>IF(OR(AND('Validation summary'!$B$2="2022-23",FIQ182="In-period"),AND('Validation summary'!$B$2="2023-24",FIQ182="In-period"),AND('Validation summary'!$B$2="2024-25",FIQ182="In-period"),AND('Validation summary'!$B$2="2024-25",FIQ182="End of period",FIQ190="Revenue")),TRUE,FALSE)</f>
        <v>0</v>
      </c>
      <c r="FIR183" s="201" t="b">
        <f>IF(OR(AND('Validation summary'!$B$2="2022-23",FIR182="In-period"),AND('Validation summary'!$B$2="2023-24",FIR182="In-period"),AND('Validation summary'!$B$2="2024-25",FIR182="In-period"),AND('Validation summary'!$B$2="2024-25",FIR182="End of period",FIR190="Revenue")),TRUE,FALSE)</f>
        <v>0</v>
      </c>
      <c r="FIS183" s="201" t="b">
        <f>IF(OR(AND('Validation summary'!$B$2="2022-23",FIS182="In-period"),AND('Validation summary'!$B$2="2023-24",FIS182="In-period"),AND('Validation summary'!$B$2="2024-25",FIS182="In-period"),AND('Validation summary'!$B$2="2024-25",FIS182="End of period",FIS190="Revenue")),TRUE,FALSE)</f>
        <v>0</v>
      </c>
      <c r="FIT183" s="201" t="b">
        <f>IF(OR(AND('Validation summary'!$B$2="2022-23",FIT182="In-period"),AND('Validation summary'!$B$2="2023-24",FIT182="In-period"),AND('Validation summary'!$B$2="2024-25",FIT182="In-period"),AND('Validation summary'!$B$2="2024-25",FIT182="End of period",FIT190="Revenue")),TRUE,FALSE)</f>
        <v>0</v>
      </c>
      <c r="FIU183" s="201" t="b">
        <f>IF(OR(AND('Validation summary'!$B$2="2022-23",FIU182="In-period"),AND('Validation summary'!$B$2="2023-24",FIU182="In-period"),AND('Validation summary'!$B$2="2024-25",FIU182="In-period"),AND('Validation summary'!$B$2="2024-25",FIU182="End of period",FIU190="Revenue")),TRUE,FALSE)</f>
        <v>0</v>
      </c>
      <c r="FIV183" s="201" t="b">
        <f>IF(OR(AND('Validation summary'!$B$2="2022-23",FIV182="In-period"),AND('Validation summary'!$B$2="2023-24",FIV182="In-period"),AND('Validation summary'!$B$2="2024-25",FIV182="In-period"),AND('Validation summary'!$B$2="2024-25",FIV182="End of period",FIV190="Revenue")),TRUE,FALSE)</f>
        <v>0</v>
      </c>
      <c r="FIW183" s="201" t="b">
        <f>IF(OR(AND('Validation summary'!$B$2="2022-23",FIW182="In-period"),AND('Validation summary'!$B$2="2023-24",FIW182="In-period"),AND('Validation summary'!$B$2="2024-25",FIW182="In-period"),AND('Validation summary'!$B$2="2024-25",FIW182="End of period",FIW190="Revenue")),TRUE,FALSE)</f>
        <v>0</v>
      </c>
      <c r="FIX183" s="201" t="b">
        <f>IF(OR(AND('Validation summary'!$B$2="2022-23",FIX182="In-period"),AND('Validation summary'!$B$2="2023-24",FIX182="In-period"),AND('Validation summary'!$B$2="2024-25",FIX182="In-period"),AND('Validation summary'!$B$2="2024-25",FIX182="End of period",FIX190="Revenue")),TRUE,FALSE)</f>
        <v>0</v>
      </c>
      <c r="FIY183" s="201" t="b">
        <f>IF(OR(AND('Validation summary'!$B$2="2022-23",FIY182="In-period"),AND('Validation summary'!$B$2="2023-24",FIY182="In-period"),AND('Validation summary'!$B$2="2024-25",FIY182="In-period"),AND('Validation summary'!$B$2="2024-25",FIY182="End of period",FIY190="Revenue")),TRUE,FALSE)</f>
        <v>0</v>
      </c>
      <c r="FIZ183" s="201" t="b">
        <f>IF(OR(AND('Validation summary'!$B$2="2022-23",FIZ182="In-period"),AND('Validation summary'!$B$2="2023-24",FIZ182="In-period"),AND('Validation summary'!$B$2="2024-25",FIZ182="In-period"),AND('Validation summary'!$B$2="2024-25",FIZ182="End of period",FIZ190="Revenue")),TRUE,FALSE)</f>
        <v>0</v>
      </c>
      <c r="FJA183" s="201" t="b">
        <f>IF(OR(AND('Validation summary'!$B$2="2022-23",FJA182="In-period"),AND('Validation summary'!$B$2="2023-24",FJA182="In-period"),AND('Validation summary'!$B$2="2024-25",FJA182="In-period"),AND('Validation summary'!$B$2="2024-25",FJA182="End of period",FJA190="Revenue")),TRUE,FALSE)</f>
        <v>0</v>
      </c>
      <c r="FJB183" s="201" t="b">
        <f>IF(OR(AND('Validation summary'!$B$2="2022-23",FJB182="In-period"),AND('Validation summary'!$B$2="2023-24",FJB182="In-period"),AND('Validation summary'!$B$2="2024-25",FJB182="In-period"),AND('Validation summary'!$B$2="2024-25",FJB182="End of period",FJB190="Revenue")),TRUE,FALSE)</f>
        <v>0</v>
      </c>
      <c r="FJC183" s="201" t="b">
        <f>IF(OR(AND('Validation summary'!$B$2="2022-23",FJC182="In-period"),AND('Validation summary'!$B$2="2023-24",FJC182="In-period"),AND('Validation summary'!$B$2="2024-25",FJC182="In-period"),AND('Validation summary'!$B$2="2024-25",FJC182="End of period",FJC190="Revenue")),TRUE,FALSE)</f>
        <v>0</v>
      </c>
      <c r="FJD183" s="201" t="b">
        <f>IF(OR(AND('Validation summary'!$B$2="2022-23",FJD182="In-period"),AND('Validation summary'!$B$2="2023-24",FJD182="In-period"),AND('Validation summary'!$B$2="2024-25",FJD182="In-period"),AND('Validation summary'!$B$2="2024-25",FJD182="End of period",FJD190="Revenue")),TRUE,FALSE)</f>
        <v>0</v>
      </c>
      <c r="FJE183" s="201" t="b">
        <f>IF(OR(AND('Validation summary'!$B$2="2022-23",FJE182="In-period"),AND('Validation summary'!$B$2="2023-24",FJE182="In-period"),AND('Validation summary'!$B$2="2024-25",FJE182="In-period"),AND('Validation summary'!$B$2="2024-25",FJE182="End of period",FJE190="Revenue")),TRUE,FALSE)</f>
        <v>0</v>
      </c>
      <c r="FJF183" s="201" t="b">
        <f>IF(OR(AND('Validation summary'!$B$2="2022-23",FJF182="In-period"),AND('Validation summary'!$B$2="2023-24",FJF182="In-period"),AND('Validation summary'!$B$2="2024-25",FJF182="In-period"),AND('Validation summary'!$B$2="2024-25",FJF182="End of period",FJF190="Revenue")),TRUE,FALSE)</f>
        <v>0</v>
      </c>
      <c r="FJG183" s="201" t="b">
        <f>IF(OR(AND('Validation summary'!$B$2="2022-23",FJG182="In-period"),AND('Validation summary'!$B$2="2023-24",FJG182="In-period"),AND('Validation summary'!$B$2="2024-25",FJG182="In-period"),AND('Validation summary'!$B$2="2024-25",FJG182="End of period",FJG190="Revenue")),TRUE,FALSE)</f>
        <v>0</v>
      </c>
      <c r="FJH183" s="201" t="b">
        <f>IF(OR(AND('Validation summary'!$B$2="2022-23",FJH182="In-period"),AND('Validation summary'!$B$2="2023-24",FJH182="In-period"),AND('Validation summary'!$B$2="2024-25",FJH182="In-period"),AND('Validation summary'!$B$2="2024-25",FJH182="End of period",FJH190="Revenue")),TRUE,FALSE)</f>
        <v>0</v>
      </c>
      <c r="FJI183" s="201" t="b">
        <f>IF(OR(AND('Validation summary'!$B$2="2022-23",FJI182="In-period"),AND('Validation summary'!$B$2="2023-24",FJI182="In-period"),AND('Validation summary'!$B$2="2024-25",FJI182="In-period"),AND('Validation summary'!$B$2="2024-25",FJI182="End of period",FJI190="Revenue")),TRUE,FALSE)</f>
        <v>0</v>
      </c>
      <c r="FJJ183" s="201" t="b">
        <f>IF(OR(AND('Validation summary'!$B$2="2022-23",FJJ182="In-period"),AND('Validation summary'!$B$2="2023-24",FJJ182="In-period"),AND('Validation summary'!$B$2="2024-25",FJJ182="In-period"),AND('Validation summary'!$B$2="2024-25",FJJ182="End of period",FJJ190="Revenue")),TRUE,FALSE)</f>
        <v>0</v>
      </c>
      <c r="FJK183" s="201" t="b">
        <f>IF(OR(AND('Validation summary'!$B$2="2022-23",FJK182="In-period"),AND('Validation summary'!$B$2="2023-24",FJK182="In-period"),AND('Validation summary'!$B$2="2024-25",FJK182="In-period"),AND('Validation summary'!$B$2="2024-25",FJK182="End of period",FJK190="Revenue")),TRUE,FALSE)</f>
        <v>0</v>
      </c>
      <c r="FJL183" s="201" t="b">
        <f>IF(OR(AND('Validation summary'!$B$2="2022-23",FJL182="In-period"),AND('Validation summary'!$B$2="2023-24",FJL182="In-period"),AND('Validation summary'!$B$2="2024-25",FJL182="In-period"),AND('Validation summary'!$B$2="2024-25",FJL182="End of period",FJL190="Revenue")),TRUE,FALSE)</f>
        <v>0</v>
      </c>
      <c r="FJM183" s="201" t="b">
        <f>IF(OR(AND('Validation summary'!$B$2="2022-23",FJM182="In-period"),AND('Validation summary'!$B$2="2023-24",FJM182="In-period"),AND('Validation summary'!$B$2="2024-25",FJM182="In-period"),AND('Validation summary'!$B$2="2024-25",FJM182="End of period",FJM190="Revenue")),TRUE,FALSE)</f>
        <v>0</v>
      </c>
      <c r="FJN183" s="201" t="b">
        <f>IF(OR(AND('Validation summary'!$B$2="2022-23",FJN182="In-period"),AND('Validation summary'!$B$2="2023-24",FJN182="In-period"),AND('Validation summary'!$B$2="2024-25",FJN182="In-period"),AND('Validation summary'!$B$2="2024-25",FJN182="End of period",FJN190="Revenue")),TRUE,FALSE)</f>
        <v>0</v>
      </c>
      <c r="FJO183" s="201" t="b">
        <f>IF(OR(AND('Validation summary'!$B$2="2022-23",FJO182="In-period"),AND('Validation summary'!$B$2="2023-24",FJO182="In-period"),AND('Validation summary'!$B$2="2024-25",FJO182="In-period"),AND('Validation summary'!$B$2="2024-25",FJO182="End of period",FJO190="Revenue")),TRUE,FALSE)</f>
        <v>0</v>
      </c>
      <c r="FJP183" s="201" t="b">
        <f>IF(OR(AND('Validation summary'!$B$2="2022-23",FJP182="In-period"),AND('Validation summary'!$B$2="2023-24",FJP182="In-period"),AND('Validation summary'!$B$2="2024-25",FJP182="In-period"),AND('Validation summary'!$B$2="2024-25",FJP182="End of period",FJP190="Revenue")),TRUE,FALSE)</f>
        <v>0</v>
      </c>
      <c r="FJQ183" s="201" t="b">
        <f>IF(OR(AND('Validation summary'!$B$2="2022-23",FJQ182="In-period"),AND('Validation summary'!$B$2="2023-24",FJQ182="In-period"),AND('Validation summary'!$B$2="2024-25",FJQ182="In-period"),AND('Validation summary'!$B$2="2024-25",FJQ182="End of period",FJQ190="Revenue")),TRUE,FALSE)</f>
        <v>0</v>
      </c>
      <c r="FJR183" s="201" t="b">
        <f>IF(OR(AND('Validation summary'!$B$2="2022-23",FJR182="In-period"),AND('Validation summary'!$B$2="2023-24",FJR182="In-period"),AND('Validation summary'!$B$2="2024-25",FJR182="In-period"),AND('Validation summary'!$B$2="2024-25",FJR182="End of period",FJR190="Revenue")),TRUE,FALSE)</f>
        <v>0</v>
      </c>
      <c r="FJS183" s="201" t="b">
        <f>IF(OR(AND('Validation summary'!$B$2="2022-23",FJS182="In-period"),AND('Validation summary'!$B$2="2023-24",FJS182="In-period"),AND('Validation summary'!$B$2="2024-25",FJS182="In-period"),AND('Validation summary'!$B$2="2024-25",FJS182="End of period",FJS190="Revenue")),TRUE,FALSE)</f>
        <v>0</v>
      </c>
      <c r="FJT183" s="201" t="b">
        <f>IF(OR(AND('Validation summary'!$B$2="2022-23",FJT182="In-period"),AND('Validation summary'!$B$2="2023-24",FJT182="In-period"),AND('Validation summary'!$B$2="2024-25",FJT182="In-period"),AND('Validation summary'!$B$2="2024-25",FJT182="End of period",FJT190="Revenue")),TRUE,FALSE)</f>
        <v>0</v>
      </c>
      <c r="FJU183" s="201" t="b">
        <f>IF(OR(AND('Validation summary'!$B$2="2022-23",FJU182="In-period"),AND('Validation summary'!$B$2="2023-24",FJU182="In-period"),AND('Validation summary'!$B$2="2024-25",FJU182="In-period"),AND('Validation summary'!$B$2="2024-25",FJU182="End of period",FJU190="Revenue")),TRUE,FALSE)</f>
        <v>0</v>
      </c>
      <c r="FJV183" s="201" t="b">
        <f>IF(OR(AND('Validation summary'!$B$2="2022-23",FJV182="In-period"),AND('Validation summary'!$B$2="2023-24",FJV182="In-period"),AND('Validation summary'!$B$2="2024-25",FJV182="In-period"),AND('Validation summary'!$B$2="2024-25",FJV182="End of period",FJV190="Revenue")),TRUE,FALSE)</f>
        <v>0</v>
      </c>
      <c r="FJW183" s="201" t="b">
        <f>IF(OR(AND('Validation summary'!$B$2="2022-23",FJW182="In-period"),AND('Validation summary'!$B$2="2023-24",FJW182="In-period"),AND('Validation summary'!$B$2="2024-25",FJW182="In-period"),AND('Validation summary'!$B$2="2024-25",FJW182="End of period",FJW190="Revenue")),TRUE,FALSE)</f>
        <v>0</v>
      </c>
      <c r="FJX183" s="201" t="b">
        <f>IF(OR(AND('Validation summary'!$B$2="2022-23",FJX182="In-period"),AND('Validation summary'!$B$2="2023-24",FJX182="In-period"),AND('Validation summary'!$B$2="2024-25",FJX182="In-period"),AND('Validation summary'!$B$2="2024-25",FJX182="End of period",FJX190="Revenue")),TRUE,FALSE)</f>
        <v>0</v>
      </c>
      <c r="FJY183" s="201" t="b">
        <f>IF(OR(AND('Validation summary'!$B$2="2022-23",FJY182="In-period"),AND('Validation summary'!$B$2="2023-24",FJY182="In-period"),AND('Validation summary'!$B$2="2024-25",FJY182="In-period"),AND('Validation summary'!$B$2="2024-25",FJY182="End of period",FJY190="Revenue")),TRUE,FALSE)</f>
        <v>0</v>
      </c>
      <c r="FJZ183" s="201" t="b">
        <f>IF(OR(AND('Validation summary'!$B$2="2022-23",FJZ182="In-period"),AND('Validation summary'!$B$2="2023-24",FJZ182="In-period"),AND('Validation summary'!$B$2="2024-25",FJZ182="In-period"),AND('Validation summary'!$B$2="2024-25",FJZ182="End of period",FJZ190="Revenue")),TRUE,FALSE)</f>
        <v>0</v>
      </c>
      <c r="FKA183" s="201" t="b">
        <f>IF(OR(AND('Validation summary'!$B$2="2022-23",FKA182="In-period"),AND('Validation summary'!$B$2="2023-24",FKA182="In-period"),AND('Validation summary'!$B$2="2024-25",FKA182="In-period"),AND('Validation summary'!$B$2="2024-25",FKA182="End of period",FKA190="Revenue")),TRUE,FALSE)</f>
        <v>0</v>
      </c>
      <c r="FKB183" s="201" t="b">
        <f>IF(OR(AND('Validation summary'!$B$2="2022-23",FKB182="In-period"),AND('Validation summary'!$B$2="2023-24",FKB182="In-period"),AND('Validation summary'!$B$2="2024-25",FKB182="In-period"),AND('Validation summary'!$B$2="2024-25",FKB182="End of period",FKB190="Revenue")),TRUE,FALSE)</f>
        <v>0</v>
      </c>
      <c r="FKC183" s="201" t="b">
        <f>IF(OR(AND('Validation summary'!$B$2="2022-23",FKC182="In-period"),AND('Validation summary'!$B$2="2023-24",FKC182="In-period"),AND('Validation summary'!$B$2="2024-25",FKC182="In-period"),AND('Validation summary'!$B$2="2024-25",FKC182="End of period",FKC190="Revenue")),TRUE,FALSE)</f>
        <v>0</v>
      </c>
      <c r="FKD183" s="201" t="b">
        <f>IF(OR(AND('Validation summary'!$B$2="2022-23",FKD182="In-period"),AND('Validation summary'!$B$2="2023-24",FKD182="In-period"),AND('Validation summary'!$B$2="2024-25",FKD182="In-period"),AND('Validation summary'!$B$2="2024-25",FKD182="End of period",FKD190="Revenue")),TRUE,FALSE)</f>
        <v>0</v>
      </c>
      <c r="FKE183" s="201" t="b">
        <f>IF(OR(AND('Validation summary'!$B$2="2022-23",FKE182="In-period"),AND('Validation summary'!$B$2="2023-24",FKE182="In-period"),AND('Validation summary'!$B$2="2024-25",FKE182="In-period"),AND('Validation summary'!$B$2="2024-25",FKE182="End of period",FKE190="Revenue")),TRUE,FALSE)</f>
        <v>0</v>
      </c>
      <c r="FKF183" s="201" t="b">
        <f>IF(OR(AND('Validation summary'!$B$2="2022-23",FKF182="In-period"),AND('Validation summary'!$B$2="2023-24",FKF182="In-period"),AND('Validation summary'!$B$2="2024-25",FKF182="In-period"),AND('Validation summary'!$B$2="2024-25",FKF182="End of period",FKF190="Revenue")),TRUE,FALSE)</f>
        <v>0</v>
      </c>
      <c r="FKG183" s="201" t="b">
        <f>IF(OR(AND('Validation summary'!$B$2="2022-23",FKG182="In-period"),AND('Validation summary'!$B$2="2023-24",FKG182="In-period"),AND('Validation summary'!$B$2="2024-25",FKG182="In-period"),AND('Validation summary'!$B$2="2024-25",FKG182="End of period",FKG190="Revenue")),TRUE,FALSE)</f>
        <v>0</v>
      </c>
      <c r="FKH183" s="201" t="b">
        <f>IF(OR(AND('Validation summary'!$B$2="2022-23",FKH182="In-period"),AND('Validation summary'!$B$2="2023-24",FKH182="In-period"),AND('Validation summary'!$B$2="2024-25",FKH182="In-period"),AND('Validation summary'!$B$2="2024-25",FKH182="End of period",FKH190="Revenue")),TRUE,FALSE)</f>
        <v>0</v>
      </c>
      <c r="FKI183" s="201" t="b">
        <f>IF(OR(AND('Validation summary'!$B$2="2022-23",FKI182="In-period"),AND('Validation summary'!$B$2="2023-24",FKI182="In-period"),AND('Validation summary'!$B$2="2024-25",FKI182="In-period"),AND('Validation summary'!$B$2="2024-25",FKI182="End of period",FKI190="Revenue")),TRUE,FALSE)</f>
        <v>0</v>
      </c>
      <c r="FKJ183" s="201" t="b">
        <f>IF(OR(AND('Validation summary'!$B$2="2022-23",FKJ182="In-period"),AND('Validation summary'!$B$2="2023-24",FKJ182="In-period"),AND('Validation summary'!$B$2="2024-25",FKJ182="In-period"),AND('Validation summary'!$B$2="2024-25",FKJ182="End of period",FKJ190="Revenue")),TRUE,FALSE)</f>
        <v>0</v>
      </c>
      <c r="FKK183" s="201" t="b">
        <f>IF(OR(AND('Validation summary'!$B$2="2022-23",FKK182="In-period"),AND('Validation summary'!$B$2="2023-24",FKK182="In-period"),AND('Validation summary'!$B$2="2024-25",FKK182="In-period"),AND('Validation summary'!$B$2="2024-25",FKK182="End of period",FKK190="Revenue")),TRUE,FALSE)</f>
        <v>0</v>
      </c>
      <c r="FKL183" s="201" t="b">
        <f>IF(OR(AND('Validation summary'!$B$2="2022-23",FKL182="In-period"),AND('Validation summary'!$B$2="2023-24",FKL182="In-period"),AND('Validation summary'!$B$2="2024-25",FKL182="In-period"),AND('Validation summary'!$B$2="2024-25",FKL182="End of period",FKL190="Revenue")),TRUE,FALSE)</f>
        <v>0</v>
      </c>
      <c r="FKM183" s="201" t="b">
        <f>IF(OR(AND('Validation summary'!$B$2="2022-23",FKM182="In-period"),AND('Validation summary'!$B$2="2023-24",FKM182="In-period"),AND('Validation summary'!$B$2="2024-25",FKM182="In-period"),AND('Validation summary'!$B$2="2024-25",FKM182="End of period",FKM190="Revenue")),TRUE,FALSE)</f>
        <v>0</v>
      </c>
      <c r="FKN183" s="201" t="b">
        <f>IF(OR(AND('Validation summary'!$B$2="2022-23",FKN182="In-period"),AND('Validation summary'!$B$2="2023-24",FKN182="In-period"),AND('Validation summary'!$B$2="2024-25",FKN182="In-period"),AND('Validation summary'!$B$2="2024-25",FKN182="End of period",FKN190="Revenue")),TRUE,FALSE)</f>
        <v>0</v>
      </c>
      <c r="FKO183" s="201" t="b">
        <f>IF(OR(AND('Validation summary'!$B$2="2022-23",FKO182="In-period"),AND('Validation summary'!$B$2="2023-24",FKO182="In-period"),AND('Validation summary'!$B$2="2024-25",FKO182="In-period"),AND('Validation summary'!$B$2="2024-25",FKO182="End of period",FKO190="Revenue")),TRUE,FALSE)</f>
        <v>0</v>
      </c>
      <c r="FKP183" s="201" t="b">
        <f>IF(OR(AND('Validation summary'!$B$2="2022-23",FKP182="In-period"),AND('Validation summary'!$B$2="2023-24",FKP182="In-period"),AND('Validation summary'!$B$2="2024-25",FKP182="In-period"),AND('Validation summary'!$B$2="2024-25",FKP182="End of period",FKP190="Revenue")),TRUE,FALSE)</f>
        <v>0</v>
      </c>
      <c r="FKQ183" s="201" t="b">
        <f>IF(OR(AND('Validation summary'!$B$2="2022-23",FKQ182="In-period"),AND('Validation summary'!$B$2="2023-24",FKQ182="In-period"),AND('Validation summary'!$B$2="2024-25",FKQ182="In-period"),AND('Validation summary'!$B$2="2024-25",FKQ182="End of period",FKQ190="Revenue")),TRUE,FALSE)</f>
        <v>0</v>
      </c>
      <c r="FKR183" s="201" t="b">
        <f>IF(OR(AND('Validation summary'!$B$2="2022-23",FKR182="In-period"),AND('Validation summary'!$B$2="2023-24",FKR182="In-period"),AND('Validation summary'!$B$2="2024-25",FKR182="In-period"),AND('Validation summary'!$B$2="2024-25",FKR182="End of period",FKR190="Revenue")),TRUE,FALSE)</f>
        <v>0</v>
      </c>
      <c r="FKS183" s="201" t="b">
        <f>IF(OR(AND('Validation summary'!$B$2="2022-23",FKS182="In-period"),AND('Validation summary'!$B$2="2023-24",FKS182="In-period"),AND('Validation summary'!$B$2="2024-25",FKS182="In-period"),AND('Validation summary'!$B$2="2024-25",FKS182="End of period",FKS190="Revenue")),TRUE,FALSE)</f>
        <v>0</v>
      </c>
      <c r="FKT183" s="201" t="b">
        <f>IF(OR(AND('Validation summary'!$B$2="2022-23",FKT182="In-period"),AND('Validation summary'!$B$2="2023-24",FKT182="In-period"),AND('Validation summary'!$B$2="2024-25",FKT182="In-period"),AND('Validation summary'!$B$2="2024-25",FKT182="End of period",FKT190="Revenue")),TRUE,FALSE)</f>
        <v>0</v>
      </c>
      <c r="FKU183" s="201" t="b">
        <f>IF(OR(AND('Validation summary'!$B$2="2022-23",FKU182="In-period"),AND('Validation summary'!$B$2="2023-24",FKU182="In-period"),AND('Validation summary'!$B$2="2024-25",FKU182="In-period"),AND('Validation summary'!$B$2="2024-25",FKU182="End of period",FKU190="Revenue")),TRUE,FALSE)</f>
        <v>0</v>
      </c>
      <c r="FKV183" s="201" t="b">
        <f>IF(OR(AND('Validation summary'!$B$2="2022-23",FKV182="In-period"),AND('Validation summary'!$B$2="2023-24",FKV182="In-period"),AND('Validation summary'!$B$2="2024-25",FKV182="In-period"),AND('Validation summary'!$B$2="2024-25",FKV182="End of period",FKV190="Revenue")),TRUE,FALSE)</f>
        <v>0</v>
      </c>
      <c r="FKW183" s="201" t="b">
        <f>IF(OR(AND('Validation summary'!$B$2="2022-23",FKW182="In-period"),AND('Validation summary'!$B$2="2023-24",FKW182="In-period"),AND('Validation summary'!$B$2="2024-25",FKW182="In-period"),AND('Validation summary'!$B$2="2024-25",FKW182="End of period",FKW190="Revenue")),TRUE,FALSE)</f>
        <v>0</v>
      </c>
      <c r="FKX183" s="201" t="b">
        <f>IF(OR(AND('Validation summary'!$B$2="2022-23",FKX182="In-period"),AND('Validation summary'!$B$2="2023-24",FKX182="In-period"),AND('Validation summary'!$B$2="2024-25",FKX182="In-period"),AND('Validation summary'!$B$2="2024-25",FKX182="End of period",FKX190="Revenue")),TRUE,FALSE)</f>
        <v>0</v>
      </c>
      <c r="FKY183" s="201" t="b">
        <f>IF(OR(AND('Validation summary'!$B$2="2022-23",FKY182="In-period"),AND('Validation summary'!$B$2="2023-24",FKY182="In-period"),AND('Validation summary'!$B$2="2024-25",FKY182="In-period"),AND('Validation summary'!$B$2="2024-25",FKY182="End of period",FKY190="Revenue")),TRUE,FALSE)</f>
        <v>0</v>
      </c>
      <c r="FKZ183" s="201" t="b">
        <f>IF(OR(AND('Validation summary'!$B$2="2022-23",FKZ182="In-period"),AND('Validation summary'!$B$2="2023-24",FKZ182="In-period"),AND('Validation summary'!$B$2="2024-25",FKZ182="In-period"),AND('Validation summary'!$B$2="2024-25",FKZ182="End of period",FKZ190="Revenue")),TRUE,FALSE)</f>
        <v>0</v>
      </c>
      <c r="FLA183" s="201" t="b">
        <f>IF(OR(AND('Validation summary'!$B$2="2022-23",FLA182="In-period"),AND('Validation summary'!$B$2="2023-24",FLA182="In-period"),AND('Validation summary'!$B$2="2024-25",FLA182="In-period"),AND('Validation summary'!$B$2="2024-25",FLA182="End of period",FLA190="Revenue")),TRUE,FALSE)</f>
        <v>0</v>
      </c>
      <c r="FLB183" s="201" t="b">
        <f>IF(OR(AND('Validation summary'!$B$2="2022-23",FLB182="In-period"),AND('Validation summary'!$B$2="2023-24",FLB182="In-period"),AND('Validation summary'!$B$2="2024-25",FLB182="In-period"),AND('Validation summary'!$B$2="2024-25",FLB182="End of period",FLB190="Revenue")),TRUE,FALSE)</f>
        <v>0</v>
      </c>
      <c r="FLC183" s="201" t="b">
        <f>IF(OR(AND('Validation summary'!$B$2="2022-23",FLC182="In-period"),AND('Validation summary'!$B$2="2023-24",FLC182="In-period"),AND('Validation summary'!$B$2="2024-25",FLC182="In-period"),AND('Validation summary'!$B$2="2024-25",FLC182="End of period",FLC190="Revenue")),TRUE,FALSE)</f>
        <v>0</v>
      </c>
      <c r="FLD183" s="201" t="b">
        <f>IF(OR(AND('Validation summary'!$B$2="2022-23",FLD182="In-period"),AND('Validation summary'!$B$2="2023-24",FLD182="In-period"),AND('Validation summary'!$B$2="2024-25",FLD182="In-period"),AND('Validation summary'!$B$2="2024-25",FLD182="End of period",FLD190="Revenue")),TRUE,FALSE)</f>
        <v>0</v>
      </c>
      <c r="FLE183" s="201" t="b">
        <f>IF(OR(AND('Validation summary'!$B$2="2022-23",FLE182="In-period"),AND('Validation summary'!$B$2="2023-24",FLE182="In-period"),AND('Validation summary'!$B$2="2024-25",FLE182="In-period"),AND('Validation summary'!$B$2="2024-25",FLE182="End of period",FLE190="Revenue")),TRUE,FALSE)</f>
        <v>0</v>
      </c>
      <c r="FLF183" s="201" t="b">
        <f>IF(OR(AND('Validation summary'!$B$2="2022-23",FLF182="In-period"),AND('Validation summary'!$B$2="2023-24",FLF182="In-period"),AND('Validation summary'!$B$2="2024-25",FLF182="In-period"),AND('Validation summary'!$B$2="2024-25",FLF182="End of period",FLF190="Revenue")),TRUE,FALSE)</f>
        <v>0</v>
      </c>
      <c r="FLG183" s="201" t="b">
        <f>IF(OR(AND('Validation summary'!$B$2="2022-23",FLG182="In-period"),AND('Validation summary'!$B$2="2023-24",FLG182="In-period"),AND('Validation summary'!$B$2="2024-25",FLG182="In-period"),AND('Validation summary'!$B$2="2024-25",FLG182="End of period",FLG190="Revenue")),TRUE,FALSE)</f>
        <v>0</v>
      </c>
      <c r="FLH183" s="201" t="b">
        <f>IF(OR(AND('Validation summary'!$B$2="2022-23",FLH182="In-period"),AND('Validation summary'!$B$2="2023-24",FLH182="In-period"),AND('Validation summary'!$B$2="2024-25",FLH182="In-period"),AND('Validation summary'!$B$2="2024-25",FLH182="End of period",FLH190="Revenue")),TRUE,FALSE)</f>
        <v>0</v>
      </c>
      <c r="FLI183" s="201" t="b">
        <f>IF(OR(AND('Validation summary'!$B$2="2022-23",FLI182="In-period"),AND('Validation summary'!$B$2="2023-24",FLI182="In-period"),AND('Validation summary'!$B$2="2024-25",FLI182="In-period"),AND('Validation summary'!$B$2="2024-25",FLI182="End of period",FLI190="Revenue")),TRUE,FALSE)</f>
        <v>0</v>
      </c>
      <c r="FLJ183" s="201" t="b">
        <f>IF(OR(AND('Validation summary'!$B$2="2022-23",FLJ182="In-period"),AND('Validation summary'!$B$2="2023-24",FLJ182="In-period"),AND('Validation summary'!$B$2="2024-25",FLJ182="In-period"),AND('Validation summary'!$B$2="2024-25",FLJ182="End of period",FLJ190="Revenue")),TRUE,FALSE)</f>
        <v>0</v>
      </c>
      <c r="FLK183" s="201" t="b">
        <f>IF(OR(AND('Validation summary'!$B$2="2022-23",FLK182="In-period"),AND('Validation summary'!$B$2="2023-24",FLK182="In-period"),AND('Validation summary'!$B$2="2024-25",FLK182="In-period"),AND('Validation summary'!$B$2="2024-25",FLK182="End of period",FLK190="Revenue")),TRUE,FALSE)</f>
        <v>0</v>
      </c>
      <c r="FLL183" s="201" t="b">
        <f>IF(OR(AND('Validation summary'!$B$2="2022-23",FLL182="In-period"),AND('Validation summary'!$B$2="2023-24",FLL182="In-period"),AND('Validation summary'!$B$2="2024-25",FLL182="In-period"),AND('Validation summary'!$B$2="2024-25",FLL182="End of period",FLL190="Revenue")),TRUE,FALSE)</f>
        <v>0</v>
      </c>
      <c r="FLM183" s="201" t="b">
        <f>IF(OR(AND('Validation summary'!$B$2="2022-23",FLM182="In-period"),AND('Validation summary'!$B$2="2023-24",FLM182="In-period"),AND('Validation summary'!$B$2="2024-25",FLM182="In-period"),AND('Validation summary'!$B$2="2024-25",FLM182="End of period",FLM190="Revenue")),TRUE,FALSE)</f>
        <v>0</v>
      </c>
      <c r="FLN183" s="201" t="b">
        <f>IF(OR(AND('Validation summary'!$B$2="2022-23",FLN182="In-period"),AND('Validation summary'!$B$2="2023-24",FLN182="In-period"),AND('Validation summary'!$B$2="2024-25",FLN182="In-period"),AND('Validation summary'!$B$2="2024-25",FLN182="End of period",FLN190="Revenue")),TRUE,FALSE)</f>
        <v>0</v>
      </c>
      <c r="FLO183" s="201" t="b">
        <f>IF(OR(AND('Validation summary'!$B$2="2022-23",FLO182="In-period"),AND('Validation summary'!$B$2="2023-24",FLO182="In-period"),AND('Validation summary'!$B$2="2024-25",FLO182="In-period"),AND('Validation summary'!$B$2="2024-25",FLO182="End of period",FLO190="Revenue")),TRUE,FALSE)</f>
        <v>0</v>
      </c>
      <c r="FLP183" s="201" t="b">
        <f>IF(OR(AND('Validation summary'!$B$2="2022-23",FLP182="In-period"),AND('Validation summary'!$B$2="2023-24",FLP182="In-period"),AND('Validation summary'!$B$2="2024-25",FLP182="In-period"),AND('Validation summary'!$B$2="2024-25",FLP182="End of period",FLP190="Revenue")),TRUE,FALSE)</f>
        <v>0</v>
      </c>
      <c r="FLQ183" s="201" t="b">
        <f>IF(OR(AND('Validation summary'!$B$2="2022-23",FLQ182="In-period"),AND('Validation summary'!$B$2="2023-24",FLQ182="In-period"),AND('Validation summary'!$B$2="2024-25",FLQ182="In-period"),AND('Validation summary'!$B$2="2024-25",FLQ182="End of period",FLQ190="Revenue")),TRUE,FALSE)</f>
        <v>0</v>
      </c>
      <c r="FLR183" s="201" t="b">
        <f>IF(OR(AND('Validation summary'!$B$2="2022-23",FLR182="In-period"),AND('Validation summary'!$B$2="2023-24",FLR182="In-period"),AND('Validation summary'!$B$2="2024-25",FLR182="In-period"),AND('Validation summary'!$B$2="2024-25",FLR182="End of period",FLR190="Revenue")),TRUE,FALSE)</f>
        <v>0</v>
      </c>
      <c r="FLS183" s="201" t="b">
        <f>IF(OR(AND('Validation summary'!$B$2="2022-23",FLS182="In-period"),AND('Validation summary'!$B$2="2023-24",FLS182="In-period"),AND('Validation summary'!$B$2="2024-25",FLS182="In-period"),AND('Validation summary'!$B$2="2024-25",FLS182="End of period",FLS190="Revenue")),TRUE,FALSE)</f>
        <v>0</v>
      </c>
      <c r="FLT183" s="201" t="b">
        <f>IF(OR(AND('Validation summary'!$B$2="2022-23",FLT182="In-period"),AND('Validation summary'!$B$2="2023-24",FLT182="In-period"),AND('Validation summary'!$B$2="2024-25",FLT182="In-period"),AND('Validation summary'!$B$2="2024-25",FLT182="End of period",FLT190="Revenue")),TRUE,FALSE)</f>
        <v>0</v>
      </c>
      <c r="FLU183" s="201" t="b">
        <f>IF(OR(AND('Validation summary'!$B$2="2022-23",FLU182="In-period"),AND('Validation summary'!$B$2="2023-24",FLU182="In-period"),AND('Validation summary'!$B$2="2024-25",FLU182="In-period"),AND('Validation summary'!$B$2="2024-25",FLU182="End of period",FLU190="Revenue")),TRUE,FALSE)</f>
        <v>0</v>
      </c>
      <c r="FLV183" s="201" t="b">
        <f>IF(OR(AND('Validation summary'!$B$2="2022-23",FLV182="In-period"),AND('Validation summary'!$B$2="2023-24",FLV182="In-period"),AND('Validation summary'!$B$2="2024-25",FLV182="In-period"),AND('Validation summary'!$B$2="2024-25",FLV182="End of period",FLV190="Revenue")),TRUE,FALSE)</f>
        <v>0</v>
      </c>
      <c r="FLW183" s="201" t="b">
        <f>IF(OR(AND('Validation summary'!$B$2="2022-23",FLW182="In-period"),AND('Validation summary'!$B$2="2023-24",FLW182="In-period"),AND('Validation summary'!$B$2="2024-25",FLW182="In-period"),AND('Validation summary'!$B$2="2024-25",FLW182="End of period",FLW190="Revenue")),TRUE,FALSE)</f>
        <v>0</v>
      </c>
      <c r="FLX183" s="201" t="b">
        <f>IF(OR(AND('Validation summary'!$B$2="2022-23",FLX182="In-period"),AND('Validation summary'!$B$2="2023-24",FLX182="In-period"),AND('Validation summary'!$B$2="2024-25",FLX182="In-period"),AND('Validation summary'!$B$2="2024-25",FLX182="End of period",FLX190="Revenue")),TRUE,FALSE)</f>
        <v>0</v>
      </c>
      <c r="FLY183" s="201" t="b">
        <f>IF(OR(AND('Validation summary'!$B$2="2022-23",FLY182="In-period"),AND('Validation summary'!$B$2="2023-24",FLY182="In-period"),AND('Validation summary'!$B$2="2024-25",FLY182="In-period"),AND('Validation summary'!$B$2="2024-25",FLY182="End of period",FLY190="Revenue")),TRUE,FALSE)</f>
        <v>0</v>
      </c>
      <c r="FLZ183" s="201" t="b">
        <f>IF(OR(AND('Validation summary'!$B$2="2022-23",FLZ182="In-period"),AND('Validation summary'!$B$2="2023-24",FLZ182="In-period"),AND('Validation summary'!$B$2="2024-25",FLZ182="In-period"),AND('Validation summary'!$B$2="2024-25",FLZ182="End of period",FLZ190="Revenue")),TRUE,FALSE)</f>
        <v>0</v>
      </c>
      <c r="FMA183" s="201" t="b">
        <f>IF(OR(AND('Validation summary'!$B$2="2022-23",FMA182="In-period"),AND('Validation summary'!$B$2="2023-24",FMA182="In-period"),AND('Validation summary'!$B$2="2024-25",FMA182="In-period"),AND('Validation summary'!$B$2="2024-25",FMA182="End of period",FMA190="Revenue")),TRUE,FALSE)</f>
        <v>0</v>
      </c>
      <c r="FMB183" s="201" t="b">
        <f>IF(OR(AND('Validation summary'!$B$2="2022-23",FMB182="In-period"),AND('Validation summary'!$B$2="2023-24",FMB182="In-period"),AND('Validation summary'!$B$2="2024-25",FMB182="In-period"),AND('Validation summary'!$B$2="2024-25",FMB182="End of period",FMB190="Revenue")),TRUE,FALSE)</f>
        <v>0</v>
      </c>
      <c r="FMC183" s="201" t="b">
        <f>IF(OR(AND('Validation summary'!$B$2="2022-23",FMC182="In-period"),AND('Validation summary'!$B$2="2023-24",FMC182="In-period"),AND('Validation summary'!$B$2="2024-25",FMC182="In-period"),AND('Validation summary'!$B$2="2024-25",FMC182="End of period",FMC190="Revenue")),TRUE,FALSE)</f>
        <v>0</v>
      </c>
      <c r="FMD183" s="201" t="b">
        <f>IF(OR(AND('Validation summary'!$B$2="2022-23",FMD182="In-period"),AND('Validation summary'!$B$2="2023-24",FMD182="In-period"),AND('Validation summary'!$B$2="2024-25",FMD182="In-period"),AND('Validation summary'!$B$2="2024-25",FMD182="End of period",FMD190="Revenue")),TRUE,FALSE)</f>
        <v>0</v>
      </c>
      <c r="FME183" s="201" t="b">
        <f>IF(OR(AND('Validation summary'!$B$2="2022-23",FME182="In-period"),AND('Validation summary'!$B$2="2023-24",FME182="In-period"),AND('Validation summary'!$B$2="2024-25",FME182="In-period"),AND('Validation summary'!$B$2="2024-25",FME182="End of period",FME190="Revenue")),TRUE,FALSE)</f>
        <v>0</v>
      </c>
      <c r="FMF183" s="201" t="b">
        <f>IF(OR(AND('Validation summary'!$B$2="2022-23",FMF182="In-period"),AND('Validation summary'!$B$2="2023-24",FMF182="In-period"),AND('Validation summary'!$B$2="2024-25",FMF182="In-period"),AND('Validation summary'!$B$2="2024-25",FMF182="End of period",FMF190="Revenue")),TRUE,FALSE)</f>
        <v>0</v>
      </c>
      <c r="FMG183" s="201" t="b">
        <f>IF(OR(AND('Validation summary'!$B$2="2022-23",FMG182="In-period"),AND('Validation summary'!$B$2="2023-24",FMG182="In-period"),AND('Validation summary'!$B$2="2024-25",FMG182="In-period"),AND('Validation summary'!$B$2="2024-25",FMG182="End of period",FMG190="Revenue")),TRUE,FALSE)</f>
        <v>0</v>
      </c>
      <c r="FMH183" s="201" t="b">
        <f>IF(OR(AND('Validation summary'!$B$2="2022-23",FMH182="In-period"),AND('Validation summary'!$B$2="2023-24",FMH182="In-period"),AND('Validation summary'!$B$2="2024-25",FMH182="In-period"),AND('Validation summary'!$B$2="2024-25",FMH182="End of period",FMH190="Revenue")),TRUE,FALSE)</f>
        <v>0</v>
      </c>
      <c r="FMI183" s="201" t="b">
        <f>IF(OR(AND('Validation summary'!$B$2="2022-23",FMI182="In-period"),AND('Validation summary'!$B$2="2023-24",FMI182="In-period"),AND('Validation summary'!$B$2="2024-25",FMI182="In-period"),AND('Validation summary'!$B$2="2024-25",FMI182="End of period",FMI190="Revenue")),TRUE,FALSE)</f>
        <v>0</v>
      </c>
      <c r="FMJ183" s="201" t="b">
        <f>IF(OR(AND('Validation summary'!$B$2="2022-23",FMJ182="In-period"),AND('Validation summary'!$B$2="2023-24",FMJ182="In-period"),AND('Validation summary'!$B$2="2024-25",FMJ182="In-period"),AND('Validation summary'!$B$2="2024-25",FMJ182="End of period",FMJ190="Revenue")),TRUE,FALSE)</f>
        <v>0</v>
      </c>
      <c r="FMK183" s="201" t="b">
        <f>IF(OR(AND('Validation summary'!$B$2="2022-23",FMK182="In-period"),AND('Validation summary'!$B$2="2023-24",FMK182="In-period"),AND('Validation summary'!$B$2="2024-25",FMK182="In-period"),AND('Validation summary'!$B$2="2024-25",FMK182="End of period",FMK190="Revenue")),TRUE,FALSE)</f>
        <v>0</v>
      </c>
      <c r="FML183" s="201" t="b">
        <f>IF(OR(AND('Validation summary'!$B$2="2022-23",FML182="In-period"),AND('Validation summary'!$B$2="2023-24",FML182="In-period"),AND('Validation summary'!$B$2="2024-25",FML182="In-period"),AND('Validation summary'!$B$2="2024-25",FML182="End of period",FML190="Revenue")),TRUE,FALSE)</f>
        <v>0</v>
      </c>
      <c r="FMM183" s="201" t="b">
        <f>IF(OR(AND('Validation summary'!$B$2="2022-23",FMM182="In-period"),AND('Validation summary'!$B$2="2023-24",FMM182="In-period"),AND('Validation summary'!$B$2="2024-25",FMM182="In-period"),AND('Validation summary'!$B$2="2024-25",FMM182="End of period",FMM190="Revenue")),TRUE,FALSE)</f>
        <v>0</v>
      </c>
      <c r="FMN183" s="201" t="b">
        <f>IF(OR(AND('Validation summary'!$B$2="2022-23",FMN182="In-period"),AND('Validation summary'!$B$2="2023-24",FMN182="In-period"),AND('Validation summary'!$B$2="2024-25",FMN182="In-period"),AND('Validation summary'!$B$2="2024-25",FMN182="End of period",FMN190="Revenue")),TRUE,FALSE)</f>
        <v>0</v>
      </c>
      <c r="FMO183" s="201" t="b">
        <f>IF(OR(AND('Validation summary'!$B$2="2022-23",FMO182="In-period"),AND('Validation summary'!$B$2="2023-24",FMO182="In-period"),AND('Validation summary'!$B$2="2024-25",FMO182="In-period"),AND('Validation summary'!$B$2="2024-25",FMO182="End of period",FMO190="Revenue")),TRUE,FALSE)</f>
        <v>0</v>
      </c>
      <c r="FMP183" s="201" t="b">
        <f>IF(OR(AND('Validation summary'!$B$2="2022-23",FMP182="In-period"),AND('Validation summary'!$B$2="2023-24",FMP182="In-period"),AND('Validation summary'!$B$2="2024-25",FMP182="In-period"),AND('Validation summary'!$B$2="2024-25",FMP182="End of period",FMP190="Revenue")),TRUE,FALSE)</f>
        <v>0</v>
      </c>
      <c r="FMQ183" s="201" t="b">
        <f>IF(OR(AND('Validation summary'!$B$2="2022-23",FMQ182="In-period"),AND('Validation summary'!$B$2="2023-24",FMQ182="In-period"),AND('Validation summary'!$B$2="2024-25",FMQ182="In-period"),AND('Validation summary'!$B$2="2024-25",FMQ182="End of period",FMQ190="Revenue")),TRUE,FALSE)</f>
        <v>0</v>
      </c>
      <c r="FMR183" s="201" t="b">
        <f>IF(OR(AND('Validation summary'!$B$2="2022-23",FMR182="In-period"),AND('Validation summary'!$B$2="2023-24",FMR182="In-period"),AND('Validation summary'!$B$2="2024-25",FMR182="In-period"),AND('Validation summary'!$B$2="2024-25",FMR182="End of period",FMR190="Revenue")),TRUE,FALSE)</f>
        <v>0</v>
      </c>
      <c r="FMS183" s="201" t="b">
        <f>IF(OR(AND('Validation summary'!$B$2="2022-23",FMS182="In-period"),AND('Validation summary'!$B$2="2023-24",FMS182="In-period"),AND('Validation summary'!$B$2="2024-25",FMS182="In-period"),AND('Validation summary'!$B$2="2024-25",FMS182="End of period",FMS190="Revenue")),TRUE,FALSE)</f>
        <v>0</v>
      </c>
      <c r="FMT183" s="201" t="b">
        <f>IF(OR(AND('Validation summary'!$B$2="2022-23",FMT182="In-period"),AND('Validation summary'!$B$2="2023-24",FMT182="In-period"),AND('Validation summary'!$B$2="2024-25",FMT182="In-period"),AND('Validation summary'!$B$2="2024-25",FMT182="End of period",FMT190="Revenue")),TRUE,FALSE)</f>
        <v>0</v>
      </c>
      <c r="FMU183" s="201" t="b">
        <f>IF(OR(AND('Validation summary'!$B$2="2022-23",FMU182="In-period"),AND('Validation summary'!$B$2="2023-24",FMU182="In-period"),AND('Validation summary'!$B$2="2024-25",FMU182="In-period"),AND('Validation summary'!$B$2="2024-25",FMU182="End of period",FMU190="Revenue")),TRUE,FALSE)</f>
        <v>0</v>
      </c>
      <c r="FMV183" s="201" t="b">
        <f>IF(OR(AND('Validation summary'!$B$2="2022-23",FMV182="In-period"),AND('Validation summary'!$B$2="2023-24",FMV182="In-period"),AND('Validation summary'!$B$2="2024-25",FMV182="In-period"),AND('Validation summary'!$B$2="2024-25",FMV182="End of period",FMV190="Revenue")),TRUE,FALSE)</f>
        <v>0</v>
      </c>
      <c r="FMW183" s="201" t="b">
        <f>IF(OR(AND('Validation summary'!$B$2="2022-23",FMW182="In-period"),AND('Validation summary'!$B$2="2023-24",FMW182="In-period"),AND('Validation summary'!$B$2="2024-25",FMW182="In-period"),AND('Validation summary'!$B$2="2024-25",FMW182="End of period",FMW190="Revenue")),TRUE,FALSE)</f>
        <v>0</v>
      </c>
      <c r="FMX183" s="201" t="b">
        <f>IF(OR(AND('Validation summary'!$B$2="2022-23",FMX182="In-period"),AND('Validation summary'!$B$2="2023-24",FMX182="In-period"),AND('Validation summary'!$B$2="2024-25",FMX182="In-period"),AND('Validation summary'!$B$2="2024-25",FMX182="End of period",FMX190="Revenue")),TRUE,FALSE)</f>
        <v>0</v>
      </c>
      <c r="FMY183" s="201" t="b">
        <f>IF(OR(AND('Validation summary'!$B$2="2022-23",FMY182="In-period"),AND('Validation summary'!$B$2="2023-24",FMY182="In-period"),AND('Validation summary'!$B$2="2024-25",FMY182="In-period"),AND('Validation summary'!$B$2="2024-25",FMY182="End of period",FMY190="Revenue")),TRUE,FALSE)</f>
        <v>0</v>
      </c>
      <c r="FMZ183" s="201" t="b">
        <f>IF(OR(AND('Validation summary'!$B$2="2022-23",FMZ182="In-period"),AND('Validation summary'!$B$2="2023-24",FMZ182="In-period"),AND('Validation summary'!$B$2="2024-25",FMZ182="In-period"),AND('Validation summary'!$B$2="2024-25",FMZ182="End of period",FMZ190="Revenue")),TRUE,FALSE)</f>
        <v>0</v>
      </c>
      <c r="FNA183" s="201" t="b">
        <f>IF(OR(AND('Validation summary'!$B$2="2022-23",FNA182="In-period"),AND('Validation summary'!$B$2="2023-24",FNA182="In-period"),AND('Validation summary'!$B$2="2024-25",FNA182="In-period"),AND('Validation summary'!$B$2="2024-25",FNA182="End of period",FNA190="Revenue")),TRUE,FALSE)</f>
        <v>0</v>
      </c>
      <c r="FNB183" s="201" t="b">
        <f>IF(OR(AND('Validation summary'!$B$2="2022-23",FNB182="In-period"),AND('Validation summary'!$B$2="2023-24",FNB182="In-period"),AND('Validation summary'!$B$2="2024-25",FNB182="In-period"),AND('Validation summary'!$B$2="2024-25",FNB182="End of period",FNB190="Revenue")),TRUE,FALSE)</f>
        <v>0</v>
      </c>
      <c r="FNC183" s="201" t="b">
        <f>IF(OR(AND('Validation summary'!$B$2="2022-23",FNC182="In-period"),AND('Validation summary'!$B$2="2023-24",FNC182="In-period"),AND('Validation summary'!$B$2="2024-25",FNC182="In-period"),AND('Validation summary'!$B$2="2024-25",FNC182="End of period",FNC190="Revenue")),TRUE,FALSE)</f>
        <v>0</v>
      </c>
      <c r="FND183" s="201" t="b">
        <f>IF(OR(AND('Validation summary'!$B$2="2022-23",FND182="In-period"),AND('Validation summary'!$B$2="2023-24",FND182="In-period"),AND('Validation summary'!$B$2="2024-25",FND182="In-period"),AND('Validation summary'!$B$2="2024-25",FND182="End of period",FND190="Revenue")),TRUE,FALSE)</f>
        <v>0</v>
      </c>
      <c r="FNE183" s="201" t="b">
        <f>IF(OR(AND('Validation summary'!$B$2="2022-23",FNE182="In-period"),AND('Validation summary'!$B$2="2023-24",FNE182="In-period"),AND('Validation summary'!$B$2="2024-25",FNE182="In-period"),AND('Validation summary'!$B$2="2024-25",FNE182="End of period",FNE190="Revenue")),TRUE,FALSE)</f>
        <v>0</v>
      </c>
      <c r="FNF183" s="201" t="b">
        <f>IF(OR(AND('Validation summary'!$B$2="2022-23",FNF182="In-period"),AND('Validation summary'!$B$2="2023-24",FNF182="In-period"),AND('Validation summary'!$B$2="2024-25",FNF182="In-period"),AND('Validation summary'!$B$2="2024-25",FNF182="End of period",FNF190="Revenue")),TRUE,FALSE)</f>
        <v>0</v>
      </c>
      <c r="FNG183" s="201" t="b">
        <f>IF(OR(AND('Validation summary'!$B$2="2022-23",FNG182="In-period"),AND('Validation summary'!$B$2="2023-24",FNG182="In-period"),AND('Validation summary'!$B$2="2024-25",FNG182="In-period"),AND('Validation summary'!$B$2="2024-25",FNG182="End of period",FNG190="Revenue")),TRUE,FALSE)</f>
        <v>0</v>
      </c>
      <c r="FNH183" s="201" t="b">
        <f>IF(OR(AND('Validation summary'!$B$2="2022-23",FNH182="In-period"),AND('Validation summary'!$B$2="2023-24",FNH182="In-period"),AND('Validation summary'!$B$2="2024-25",FNH182="In-period"),AND('Validation summary'!$B$2="2024-25",FNH182="End of period",FNH190="Revenue")),TRUE,FALSE)</f>
        <v>0</v>
      </c>
      <c r="FNI183" s="201" t="b">
        <f>IF(OR(AND('Validation summary'!$B$2="2022-23",FNI182="In-period"),AND('Validation summary'!$B$2="2023-24",FNI182="In-period"),AND('Validation summary'!$B$2="2024-25",FNI182="In-period"),AND('Validation summary'!$B$2="2024-25",FNI182="End of period",FNI190="Revenue")),TRUE,FALSE)</f>
        <v>0</v>
      </c>
      <c r="FNJ183" s="201" t="b">
        <f>IF(OR(AND('Validation summary'!$B$2="2022-23",FNJ182="In-period"),AND('Validation summary'!$B$2="2023-24",FNJ182="In-period"),AND('Validation summary'!$B$2="2024-25",FNJ182="In-period"),AND('Validation summary'!$B$2="2024-25",FNJ182="End of period",FNJ190="Revenue")),TRUE,FALSE)</f>
        <v>0</v>
      </c>
      <c r="FNK183" s="201" t="b">
        <f>IF(OR(AND('Validation summary'!$B$2="2022-23",FNK182="In-period"),AND('Validation summary'!$B$2="2023-24",FNK182="In-period"),AND('Validation summary'!$B$2="2024-25",FNK182="In-period"),AND('Validation summary'!$B$2="2024-25",FNK182="End of period",FNK190="Revenue")),TRUE,FALSE)</f>
        <v>0</v>
      </c>
      <c r="FNL183" s="201" t="b">
        <f>IF(OR(AND('Validation summary'!$B$2="2022-23",FNL182="In-period"),AND('Validation summary'!$B$2="2023-24",FNL182="In-period"),AND('Validation summary'!$B$2="2024-25",FNL182="In-period"),AND('Validation summary'!$B$2="2024-25",FNL182="End of period",FNL190="Revenue")),TRUE,FALSE)</f>
        <v>0</v>
      </c>
      <c r="FNM183" s="201" t="b">
        <f>IF(OR(AND('Validation summary'!$B$2="2022-23",FNM182="In-period"),AND('Validation summary'!$B$2="2023-24",FNM182="In-period"),AND('Validation summary'!$B$2="2024-25",FNM182="In-period"),AND('Validation summary'!$B$2="2024-25",FNM182="End of period",FNM190="Revenue")),TRUE,FALSE)</f>
        <v>0</v>
      </c>
      <c r="FNN183" s="201" t="b">
        <f>IF(OR(AND('Validation summary'!$B$2="2022-23",FNN182="In-period"),AND('Validation summary'!$B$2="2023-24",FNN182="In-period"),AND('Validation summary'!$B$2="2024-25",FNN182="In-period"),AND('Validation summary'!$B$2="2024-25",FNN182="End of period",FNN190="Revenue")),TRUE,FALSE)</f>
        <v>0</v>
      </c>
      <c r="FNO183" s="201" t="b">
        <f>IF(OR(AND('Validation summary'!$B$2="2022-23",FNO182="In-period"),AND('Validation summary'!$B$2="2023-24",FNO182="In-period"),AND('Validation summary'!$B$2="2024-25",FNO182="In-period"),AND('Validation summary'!$B$2="2024-25",FNO182="End of period",FNO190="Revenue")),TRUE,FALSE)</f>
        <v>0</v>
      </c>
      <c r="FNP183" s="201" t="b">
        <f>IF(OR(AND('Validation summary'!$B$2="2022-23",FNP182="In-period"),AND('Validation summary'!$B$2="2023-24",FNP182="In-period"),AND('Validation summary'!$B$2="2024-25",FNP182="In-period"),AND('Validation summary'!$B$2="2024-25",FNP182="End of period",FNP190="Revenue")),TRUE,FALSE)</f>
        <v>0</v>
      </c>
      <c r="FNQ183" s="201" t="b">
        <f>IF(OR(AND('Validation summary'!$B$2="2022-23",FNQ182="In-period"),AND('Validation summary'!$B$2="2023-24",FNQ182="In-period"),AND('Validation summary'!$B$2="2024-25",FNQ182="In-period"),AND('Validation summary'!$B$2="2024-25",FNQ182="End of period",FNQ190="Revenue")),TRUE,FALSE)</f>
        <v>0</v>
      </c>
      <c r="FNR183" s="201" t="b">
        <f>IF(OR(AND('Validation summary'!$B$2="2022-23",FNR182="In-period"),AND('Validation summary'!$B$2="2023-24",FNR182="In-period"),AND('Validation summary'!$B$2="2024-25",FNR182="In-period"),AND('Validation summary'!$B$2="2024-25",FNR182="End of period",FNR190="Revenue")),TRUE,FALSE)</f>
        <v>0</v>
      </c>
      <c r="FNS183" s="201" t="b">
        <f>IF(OR(AND('Validation summary'!$B$2="2022-23",FNS182="In-period"),AND('Validation summary'!$B$2="2023-24",FNS182="In-period"),AND('Validation summary'!$B$2="2024-25",FNS182="In-period"),AND('Validation summary'!$B$2="2024-25",FNS182="End of period",FNS190="Revenue")),TRUE,FALSE)</f>
        <v>0</v>
      </c>
      <c r="FNT183" s="201" t="b">
        <f>IF(OR(AND('Validation summary'!$B$2="2022-23",FNT182="In-period"),AND('Validation summary'!$B$2="2023-24",FNT182="In-period"),AND('Validation summary'!$B$2="2024-25",FNT182="In-period"),AND('Validation summary'!$B$2="2024-25",FNT182="End of period",FNT190="Revenue")),TRUE,FALSE)</f>
        <v>0</v>
      </c>
      <c r="FNU183" s="201" t="b">
        <f>IF(OR(AND('Validation summary'!$B$2="2022-23",FNU182="In-period"),AND('Validation summary'!$B$2="2023-24",FNU182="In-period"),AND('Validation summary'!$B$2="2024-25",FNU182="In-period"),AND('Validation summary'!$B$2="2024-25",FNU182="End of period",FNU190="Revenue")),TRUE,FALSE)</f>
        <v>0</v>
      </c>
      <c r="FNV183" s="201" t="b">
        <f>IF(OR(AND('Validation summary'!$B$2="2022-23",FNV182="In-period"),AND('Validation summary'!$B$2="2023-24",FNV182="In-period"),AND('Validation summary'!$B$2="2024-25",FNV182="In-period"),AND('Validation summary'!$B$2="2024-25",FNV182="End of period",FNV190="Revenue")),TRUE,FALSE)</f>
        <v>0</v>
      </c>
      <c r="FNW183" s="201" t="b">
        <f>IF(OR(AND('Validation summary'!$B$2="2022-23",FNW182="In-period"),AND('Validation summary'!$B$2="2023-24",FNW182="In-period"),AND('Validation summary'!$B$2="2024-25",FNW182="In-period"),AND('Validation summary'!$B$2="2024-25",FNW182="End of period",FNW190="Revenue")),TRUE,FALSE)</f>
        <v>0</v>
      </c>
      <c r="FNX183" s="201" t="b">
        <f>IF(OR(AND('Validation summary'!$B$2="2022-23",FNX182="In-period"),AND('Validation summary'!$B$2="2023-24",FNX182="In-period"),AND('Validation summary'!$B$2="2024-25",FNX182="In-period"),AND('Validation summary'!$B$2="2024-25",FNX182="End of period",FNX190="Revenue")),TRUE,FALSE)</f>
        <v>0</v>
      </c>
      <c r="FNY183" s="201" t="b">
        <f>IF(OR(AND('Validation summary'!$B$2="2022-23",FNY182="In-period"),AND('Validation summary'!$B$2="2023-24",FNY182="In-period"),AND('Validation summary'!$B$2="2024-25",FNY182="In-period"),AND('Validation summary'!$B$2="2024-25",FNY182="End of period",FNY190="Revenue")),TRUE,FALSE)</f>
        <v>0</v>
      </c>
      <c r="FNZ183" s="201" t="b">
        <f>IF(OR(AND('Validation summary'!$B$2="2022-23",FNZ182="In-period"),AND('Validation summary'!$B$2="2023-24",FNZ182="In-period"),AND('Validation summary'!$B$2="2024-25",FNZ182="In-period"),AND('Validation summary'!$B$2="2024-25",FNZ182="End of period",FNZ190="Revenue")),TRUE,FALSE)</f>
        <v>0</v>
      </c>
      <c r="FOA183" s="201" t="b">
        <f>IF(OR(AND('Validation summary'!$B$2="2022-23",FOA182="In-period"),AND('Validation summary'!$B$2="2023-24",FOA182="In-period"),AND('Validation summary'!$B$2="2024-25",FOA182="In-period"),AND('Validation summary'!$B$2="2024-25",FOA182="End of period",FOA190="Revenue")),TRUE,FALSE)</f>
        <v>0</v>
      </c>
      <c r="FOB183" s="201" t="b">
        <f>IF(OR(AND('Validation summary'!$B$2="2022-23",FOB182="In-period"),AND('Validation summary'!$B$2="2023-24",FOB182="In-period"),AND('Validation summary'!$B$2="2024-25",FOB182="In-period"),AND('Validation summary'!$B$2="2024-25",FOB182="End of period",FOB190="Revenue")),TRUE,FALSE)</f>
        <v>0</v>
      </c>
      <c r="FOC183" s="201" t="b">
        <f>IF(OR(AND('Validation summary'!$B$2="2022-23",FOC182="In-period"),AND('Validation summary'!$B$2="2023-24",FOC182="In-period"),AND('Validation summary'!$B$2="2024-25",FOC182="In-period"),AND('Validation summary'!$B$2="2024-25",FOC182="End of period",FOC190="Revenue")),TRUE,FALSE)</f>
        <v>0</v>
      </c>
      <c r="FOD183" s="201" t="b">
        <f>IF(OR(AND('Validation summary'!$B$2="2022-23",FOD182="In-period"),AND('Validation summary'!$B$2="2023-24",FOD182="In-period"),AND('Validation summary'!$B$2="2024-25",FOD182="In-period"),AND('Validation summary'!$B$2="2024-25",FOD182="End of period",FOD190="Revenue")),TRUE,FALSE)</f>
        <v>0</v>
      </c>
      <c r="FOE183" s="201" t="b">
        <f>IF(OR(AND('Validation summary'!$B$2="2022-23",FOE182="In-period"),AND('Validation summary'!$B$2="2023-24",FOE182="In-period"),AND('Validation summary'!$B$2="2024-25",FOE182="In-period"),AND('Validation summary'!$B$2="2024-25",FOE182="End of period",FOE190="Revenue")),TRUE,FALSE)</f>
        <v>0</v>
      </c>
      <c r="FOF183" s="201" t="b">
        <f>IF(OR(AND('Validation summary'!$B$2="2022-23",FOF182="In-period"),AND('Validation summary'!$B$2="2023-24",FOF182="In-period"),AND('Validation summary'!$B$2="2024-25",FOF182="In-period"),AND('Validation summary'!$B$2="2024-25",FOF182="End of period",FOF190="Revenue")),TRUE,FALSE)</f>
        <v>0</v>
      </c>
      <c r="FOG183" s="201" t="b">
        <f>IF(OR(AND('Validation summary'!$B$2="2022-23",FOG182="In-period"),AND('Validation summary'!$B$2="2023-24",FOG182="In-period"),AND('Validation summary'!$B$2="2024-25",FOG182="In-period"),AND('Validation summary'!$B$2="2024-25",FOG182="End of period",FOG190="Revenue")),TRUE,FALSE)</f>
        <v>0</v>
      </c>
      <c r="FOH183" s="201" t="b">
        <f>IF(OR(AND('Validation summary'!$B$2="2022-23",FOH182="In-period"),AND('Validation summary'!$B$2="2023-24",FOH182="In-period"),AND('Validation summary'!$B$2="2024-25",FOH182="In-period"),AND('Validation summary'!$B$2="2024-25",FOH182="End of period",FOH190="Revenue")),TRUE,FALSE)</f>
        <v>0</v>
      </c>
      <c r="FOI183" s="201" t="b">
        <f>IF(OR(AND('Validation summary'!$B$2="2022-23",FOI182="In-period"),AND('Validation summary'!$B$2="2023-24",FOI182="In-period"),AND('Validation summary'!$B$2="2024-25",FOI182="In-period"),AND('Validation summary'!$B$2="2024-25",FOI182="End of period",FOI190="Revenue")),TRUE,FALSE)</f>
        <v>0</v>
      </c>
      <c r="FOJ183" s="201" t="b">
        <f>IF(OR(AND('Validation summary'!$B$2="2022-23",FOJ182="In-period"),AND('Validation summary'!$B$2="2023-24",FOJ182="In-period"),AND('Validation summary'!$B$2="2024-25",FOJ182="In-period"),AND('Validation summary'!$B$2="2024-25",FOJ182="End of period",FOJ190="Revenue")),TRUE,FALSE)</f>
        <v>0</v>
      </c>
      <c r="FOK183" s="201" t="b">
        <f>IF(OR(AND('Validation summary'!$B$2="2022-23",FOK182="In-period"),AND('Validation summary'!$B$2="2023-24",FOK182="In-period"),AND('Validation summary'!$B$2="2024-25",FOK182="In-period"),AND('Validation summary'!$B$2="2024-25",FOK182="End of period",FOK190="Revenue")),TRUE,FALSE)</f>
        <v>0</v>
      </c>
      <c r="FOL183" s="201" t="b">
        <f>IF(OR(AND('Validation summary'!$B$2="2022-23",FOL182="In-period"),AND('Validation summary'!$B$2="2023-24",FOL182="In-period"),AND('Validation summary'!$B$2="2024-25",FOL182="In-period"),AND('Validation summary'!$B$2="2024-25",FOL182="End of period",FOL190="Revenue")),TRUE,FALSE)</f>
        <v>0</v>
      </c>
      <c r="FOM183" s="201" t="b">
        <f>IF(OR(AND('Validation summary'!$B$2="2022-23",FOM182="In-period"),AND('Validation summary'!$B$2="2023-24",FOM182="In-period"),AND('Validation summary'!$B$2="2024-25",FOM182="In-period"),AND('Validation summary'!$B$2="2024-25",FOM182="End of period",FOM190="Revenue")),TRUE,FALSE)</f>
        <v>0</v>
      </c>
      <c r="FON183" s="201" t="b">
        <f>IF(OR(AND('Validation summary'!$B$2="2022-23",FON182="In-period"),AND('Validation summary'!$B$2="2023-24",FON182="In-period"),AND('Validation summary'!$B$2="2024-25",FON182="In-period"),AND('Validation summary'!$B$2="2024-25",FON182="End of period",FON190="Revenue")),TRUE,FALSE)</f>
        <v>0</v>
      </c>
      <c r="FOO183" s="201" t="b">
        <f>IF(OR(AND('Validation summary'!$B$2="2022-23",FOO182="In-period"),AND('Validation summary'!$B$2="2023-24",FOO182="In-period"),AND('Validation summary'!$B$2="2024-25",FOO182="In-period"),AND('Validation summary'!$B$2="2024-25",FOO182="End of period",FOO190="Revenue")),TRUE,FALSE)</f>
        <v>0</v>
      </c>
      <c r="FOP183" s="201" t="b">
        <f>IF(OR(AND('Validation summary'!$B$2="2022-23",FOP182="In-period"),AND('Validation summary'!$B$2="2023-24",FOP182="In-period"),AND('Validation summary'!$B$2="2024-25",FOP182="In-period"),AND('Validation summary'!$B$2="2024-25",FOP182="End of period",FOP190="Revenue")),TRUE,FALSE)</f>
        <v>0</v>
      </c>
      <c r="FOQ183" s="201" t="b">
        <f>IF(OR(AND('Validation summary'!$B$2="2022-23",FOQ182="In-period"),AND('Validation summary'!$B$2="2023-24",FOQ182="In-period"),AND('Validation summary'!$B$2="2024-25",FOQ182="In-period"),AND('Validation summary'!$B$2="2024-25",FOQ182="End of period",FOQ190="Revenue")),TRUE,FALSE)</f>
        <v>0</v>
      </c>
      <c r="FOR183" s="201" t="b">
        <f>IF(OR(AND('Validation summary'!$B$2="2022-23",FOR182="In-period"),AND('Validation summary'!$B$2="2023-24",FOR182="In-period"),AND('Validation summary'!$B$2="2024-25",FOR182="In-period"),AND('Validation summary'!$B$2="2024-25",FOR182="End of period",FOR190="Revenue")),TRUE,FALSE)</f>
        <v>0</v>
      </c>
      <c r="FOS183" s="201" t="b">
        <f>IF(OR(AND('Validation summary'!$B$2="2022-23",FOS182="In-period"),AND('Validation summary'!$B$2="2023-24",FOS182="In-period"),AND('Validation summary'!$B$2="2024-25",FOS182="In-period"),AND('Validation summary'!$B$2="2024-25",FOS182="End of period",FOS190="Revenue")),TRUE,FALSE)</f>
        <v>0</v>
      </c>
      <c r="FOT183" s="201" t="b">
        <f>IF(OR(AND('Validation summary'!$B$2="2022-23",FOT182="In-period"),AND('Validation summary'!$B$2="2023-24",FOT182="In-period"),AND('Validation summary'!$B$2="2024-25",FOT182="In-period"),AND('Validation summary'!$B$2="2024-25",FOT182="End of period",FOT190="Revenue")),TRUE,FALSE)</f>
        <v>0</v>
      </c>
      <c r="FOU183" s="201" t="b">
        <f>IF(OR(AND('Validation summary'!$B$2="2022-23",FOU182="In-period"),AND('Validation summary'!$B$2="2023-24",FOU182="In-period"),AND('Validation summary'!$B$2="2024-25",FOU182="In-period"),AND('Validation summary'!$B$2="2024-25",FOU182="End of period",FOU190="Revenue")),TRUE,FALSE)</f>
        <v>0</v>
      </c>
      <c r="FOV183" s="201" t="b">
        <f>IF(OR(AND('Validation summary'!$B$2="2022-23",FOV182="In-period"),AND('Validation summary'!$B$2="2023-24",FOV182="In-period"),AND('Validation summary'!$B$2="2024-25",FOV182="In-period"),AND('Validation summary'!$B$2="2024-25",FOV182="End of period",FOV190="Revenue")),TRUE,FALSE)</f>
        <v>0</v>
      </c>
      <c r="FOW183" s="201" t="b">
        <f>IF(OR(AND('Validation summary'!$B$2="2022-23",FOW182="In-period"),AND('Validation summary'!$B$2="2023-24",FOW182="In-period"),AND('Validation summary'!$B$2="2024-25",FOW182="In-period"),AND('Validation summary'!$B$2="2024-25",FOW182="End of period",FOW190="Revenue")),TRUE,FALSE)</f>
        <v>0</v>
      </c>
      <c r="FOX183" s="201" t="b">
        <f>IF(OR(AND('Validation summary'!$B$2="2022-23",FOX182="In-period"),AND('Validation summary'!$B$2="2023-24",FOX182="In-period"),AND('Validation summary'!$B$2="2024-25",FOX182="In-period"),AND('Validation summary'!$B$2="2024-25",FOX182="End of period",FOX190="Revenue")),TRUE,FALSE)</f>
        <v>0</v>
      </c>
      <c r="FOY183" s="201" t="b">
        <f>IF(OR(AND('Validation summary'!$B$2="2022-23",FOY182="In-period"),AND('Validation summary'!$B$2="2023-24",FOY182="In-period"),AND('Validation summary'!$B$2="2024-25",FOY182="In-period"),AND('Validation summary'!$B$2="2024-25",FOY182="End of period",FOY190="Revenue")),TRUE,FALSE)</f>
        <v>0</v>
      </c>
      <c r="FOZ183" s="201" t="b">
        <f>IF(OR(AND('Validation summary'!$B$2="2022-23",FOZ182="In-period"),AND('Validation summary'!$B$2="2023-24",FOZ182="In-period"),AND('Validation summary'!$B$2="2024-25",FOZ182="In-period"),AND('Validation summary'!$B$2="2024-25",FOZ182="End of period",FOZ190="Revenue")),TRUE,FALSE)</f>
        <v>0</v>
      </c>
      <c r="FPA183" s="201" t="b">
        <f>IF(OR(AND('Validation summary'!$B$2="2022-23",FPA182="In-period"),AND('Validation summary'!$B$2="2023-24",FPA182="In-period"),AND('Validation summary'!$B$2="2024-25",FPA182="In-period"),AND('Validation summary'!$B$2="2024-25",FPA182="End of period",FPA190="Revenue")),TRUE,FALSE)</f>
        <v>0</v>
      </c>
      <c r="FPB183" s="201" t="b">
        <f>IF(OR(AND('Validation summary'!$B$2="2022-23",FPB182="In-period"),AND('Validation summary'!$B$2="2023-24",FPB182="In-period"),AND('Validation summary'!$B$2="2024-25",FPB182="In-period"),AND('Validation summary'!$B$2="2024-25",FPB182="End of period",FPB190="Revenue")),TRUE,FALSE)</f>
        <v>0</v>
      </c>
      <c r="FPC183" s="201" t="b">
        <f>IF(OR(AND('Validation summary'!$B$2="2022-23",FPC182="In-period"),AND('Validation summary'!$B$2="2023-24",FPC182="In-period"),AND('Validation summary'!$B$2="2024-25",FPC182="In-period"),AND('Validation summary'!$B$2="2024-25",FPC182="End of period",FPC190="Revenue")),TRUE,FALSE)</f>
        <v>0</v>
      </c>
      <c r="FPD183" s="201" t="b">
        <f>IF(OR(AND('Validation summary'!$B$2="2022-23",FPD182="In-period"),AND('Validation summary'!$B$2="2023-24",FPD182="In-period"),AND('Validation summary'!$B$2="2024-25",FPD182="In-period"),AND('Validation summary'!$B$2="2024-25",FPD182="End of period",FPD190="Revenue")),TRUE,FALSE)</f>
        <v>0</v>
      </c>
      <c r="FPE183" s="201" t="b">
        <f>IF(OR(AND('Validation summary'!$B$2="2022-23",FPE182="In-period"),AND('Validation summary'!$B$2="2023-24",FPE182="In-period"),AND('Validation summary'!$B$2="2024-25",FPE182="In-period"),AND('Validation summary'!$B$2="2024-25",FPE182="End of period",FPE190="Revenue")),TRUE,FALSE)</f>
        <v>0</v>
      </c>
      <c r="FPF183" s="201" t="b">
        <f>IF(OR(AND('Validation summary'!$B$2="2022-23",FPF182="In-period"),AND('Validation summary'!$B$2="2023-24",FPF182="In-period"),AND('Validation summary'!$B$2="2024-25",FPF182="In-period"),AND('Validation summary'!$B$2="2024-25",FPF182="End of period",FPF190="Revenue")),TRUE,FALSE)</f>
        <v>0</v>
      </c>
      <c r="FPG183" s="201" t="b">
        <f>IF(OR(AND('Validation summary'!$B$2="2022-23",FPG182="In-period"),AND('Validation summary'!$B$2="2023-24",FPG182="In-period"),AND('Validation summary'!$B$2="2024-25",FPG182="In-period"),AND('Validation summary'!$B$2="2024-25",FPG182="End of period",FPG190="Revenue")),TRUE,FALSE)</f>
        <v>0</v>
      </c>
      <c r="FPH183" s="201" t="b">
        <f>IF(OR(AND('Validation summary'!$B$2="2022-23",FPH182="In-period"),AND('Validation summary'!$B$2="2023-24",FPH182="In-period"),AND('Validation summary'!$B$2="2024-25",FPH182="In-period"),AND('Validation summary'!$B$2="2024-25",FPH182="End of period",FPH190="Revenue")),TRUE,FALSE)</f>
        <v>0</v>
      </c>
      <c r="FPI183" s="201" t="b">
        <f>IF(OR(AND('Validation summary'!$B$2="2022-23",FPI182="In-period"),AND('Validation summary'!$B$2="2023-24",FPI182="In-period"),AND('Validation summary'!$B$2="2024-25",FPI182="In-period"),AND('Validation summary'!$B$2="2024-25",FPI182="End of period",FPI190="Revenue")),TRUE,FALSE)</f>
        <v>0</v>
      </c>
      <c r="FPJ183" s="201" t="b">
        <f>IF(OR(AND('Validation summary'!$B$2="2022-23",FPJ182="In-period"),AND('Validation summary'!$B$2="2023-24",FPJ182="In-period"),AND('Validation summary'!$B$2="2024-25",FPJ182="In-period"),AND('Validation summary'!$B$2="2024-25",FPJ182="End of period",FPJ190="Revenue")),TRUE,FALSE)</f>
        <v>0</v>
      </c>
      <c r="FPK183" s="201" t="b">
        <f>IF(OR(AND('Validation summary'!$B$2="2022-23",FPK182="In-period"),AND('Validation summary'!$B$2="2023-24",FPK182="In-period"),AND('Validation summary'!$B$2="2024-25",FPK182="In-period"),AND('Validation summary'!$B$2="2024-25",FPK182="End of period",FPK190="Revenue")),TRUE,FALSE)</f>
        <v>0</v>
      </c>
      <c r="FPL183" s="201" t="b">
        <f>IF(OR(AND('Validation summary'!$B$2="2022-23",FPL182="In-period"),AND('Validation summary'!$B$2="2023-24",FPL182="In-period"),AND('Validation summary'!$B$2="2024-25",FPL182="In-period"),AND('Validation summary'!$B$2="2024-25",FPL182="End of period",FPL190="Revenue")),TRUE,FALSE)</f>
        <v>0</v>
      </c>
      <c r="FPM183" s="201" t="b">
        <f>IF(OR(AND('Validation summary'!$B$2="2022-23",FPM182="In-period"),AND('Validation summary'!$B$2="2023-24",FPM182="In-period"),AND('Validation summary'!$B$2="2024-25",FPM182="In-period"),AND('Validation summary'!$B$2="2024-25",FPM182="End of period",FPM190="Revenue")),TRUE,FALSE)</f>
        <v>0</v>
      </c>
      <c r="FPN183" s="201" t="b">
        <f>IF(OR(AND('Validation summary'!$B$2="2022-23",FPN182="In-period"),AND('Validation summary'!$B$2="2023-24",FPN182="In-period"),AND('Validation summary'!$B$2="2024-25",FPN182="In-period"),AND('Validation summary'!$B$2="2024-25",FPN182="End of period",FPN190="Revenue")),TRUE,FALSE)</f>
        <v>0</v>
      </c>
      <c r="FPO183" s="201" t="b">
        <f>IF(OR(AND('Validation summary'!$B$2="2022-23",FPO182="In-period"),AND('Validation summary'!$B$2="2023-24",FPO182="In-period"),AND('Validation summary'!$B$2="2024-25",FPO182="In-period"),AND('Validation summary'!$B$2="2024-25",FPO182="End of period",FPO190="Revenue")),TRUE,FALSE)</f>
        <v>0</v>
      </c>
      <c r="FPP183" s="201" t="b">
        <f>IF(OR(AND('Validation summary'!$B$2="2022-23",FPP182="In-period"),AND('Validation summary'!$B$2="2023-24",FPP182="In-period"),AND('Validation summary'!$B$2="2024-25",FPP182="In-period"),AND('Validation summary'!$B$2="2024-25",FPP182="End of period",FPP190="Revenue")),TRUE,FALSE)</f>
        <v>0</v>
      </c>
      <c r="FPQ183" s="201" t="b">
        <f>IF(OR(AND('Validation summary'!$B$2="2022-23",FPQ182="In-period"),AND('Validation summary'!$B$2="2023-24",FPQ182="In-period"),AND('Validation summary'!$B$2="2024-25",FPQ182="In-period"),AND('Validation summary'!$B$2="2024-25",FPQ182="End of period",FPQ190="Revenue")),TRUE,FALSE)</f>
        <v>0</v>
      </c>
      <c r="FPR183" s="201" t="b">
        <f>IF(OR(AND('Validation summary'!$B$2="2022-23",FPR182="In-period"),AND('Validation summary'!$B$2="2023-24",FPR182="In-period"),AND('Validation summary'!$B$2="2024-25",FPR182="In-period"),AND('Validation summary'!$B$2="2024-25",FPR182="End of period",FPR190="Revenue")),TRUE,FALSE)</f>
        <v>0</v>
      </c>
      <c r="FPS183" s="201" t="b">
        <f>IF(OR(AND('Validation summary'!$B$2="2022-23",FPS182="In-period"),AND('Validation summary'!$B$2="2023-24",FPS182="In-period"),AND('Validation summary'!$B$2="2024-25",FPS182="In-period"),AND('Validation summary'!$B$2="2024-25",FPS182="End of period",FPS190="Revenue")),TRUE,FALSE)</f>
        <v>0</v>
      </c>
      <c r="FPT183" s="201" t="b">
        <f>IF(OR(AND('Validation summary'!$B$2="2022-23",FPT182="In-period"),AND('Validation summary'!$B$2="2023-24",FPT182="In-period"),AND('Validation summary'!$B$2="2024-25",FPT182="In-period"),AND('Validation summary'!$B$2="2024-25",FPT182="End of period",FPT190="Revenue")),TRUE,FALSE)</f>
        <v>0</v>
      </c>
      <c r="FPU183" s="201" t="b">
        <f>IF(OR(AND('Validation summary'!$B$2="2022-23",FPU182="In-period"),AND('Validation summary'!$B$2="2023-24",FPU182="In-period"),AND('Validation summary'!$B$2="2024-25",FPU182="In-period"),AND('Validation summary'!$B$2="2024-25",FPU182="End of period",FPU190="Revenue")),TRUE,FALSE)</f>
        <v>0</v>
      </c>
      <c r="FPV183" s="201" t="b">
        <f>IF(OR(AND('Validation summary'!$B$2="2022-23",FPV182="In-period"),AND('Validation summary'!$B$2="2023-24",FPV182="In-period"),AND('Validation summary'!$B$2="2024-25",FPV182="In-period"),AND('Validation summary'!$B$2="2024-25",FPV182="End of period",FPV190="Revenue")),TRUE,FALSE)</f>
        <v>0</v>
      </c>
      <c r="FPW183" s="201" t="b">
        <f>IF(OR(AND('Validation summary'!$B$2="2022-23",FPW182="In-period"),AND('Validation summary'!$B$2="2023-24",FPW182="In-period"),AND('Validation summary'!$B$2="2024-25",FPW182="In-period"),AND('Validation summary'!$B$2="2024-25",FPW182="End of period",FPW190="Revenue")),TRUE,FALSE)</f>
        <v>0</v>
      </c>
      <c r="FPX183" s="201" t="b">
        <f>IF(OR(AND('Validation summary'!$B$2="2022-23",FPX182="In-period"),AND('Validation summary'!$B$2="2023-24",FPX182="In-period"),AND('Validation summary'!$B$2="2024-25",FPX182="In-period"),AND('Validation summary'!$B$2="2024-25",FPX182="End of period",FPX190="Revenue")),TRUE,FALSE)</f>
        <v>0</v>
      </c>
      <c r="FPY183" s="201" t="b">
        <f>IF(OR(AND('Validation summary'!$B$2="2022-23",FPY182="In-period"),AND('Validation summary'!$B$2="2023-24",FPY182="In-period"),AND('Validation summary'!$B$2="2024-25",FPY182="In-period"),AND('Validation summary'!$B$2="2024-25",FPY182="End of period",FPY190="Revenue")),TRUE,FALSE)</f>
        <v>0</v>
      </c>
      <c r="FPZ183" s="201" t="b">
        <f>IF(OR(AND('Validation summary'!$B$2="2022-23",FPZ182="In-period"),AND('Validation summary'!$B$2="2023-24",FPZ182="In-period"),AND('Validation summary'!$B$2="2024-25",FPZ182="In-period"),AND('Validation summary'!$B$2="2024-25",FPZ182="End of period",FPZ190="Revenue")),TRUE,FALSE)</f>
        <v>0</v>
      </c>
      <c r="FQA183" s="201" t="b">
        <f>IF(OR(AND('Validation summary'!$B$2="2022-23",FQA182="In-period"),AND('Validation summary'!$B$2="2023-24",FQA182="In-period"),AND('Validation summary'!$B$2="2024-25",FQA182="In-period"),AND('Validation summary'!$B$2="2024-25",FQA182="End of period",FQA190="Revenue")),TRUE,FALSE)</f>
        <v>0</v>
      </c>
      <c r="FQB183" s="201" t="b">
        <f>IF(OR(AND('Validation summary'!$B$2="2022-23",FQB182="In-period"),AND('Validation summary'!$B$2="2023-24",FQB182="In-period"),AND('Validation summary'!$B$2="2024-25",FQB182="In-period"),AND('Validation summary'!$B$2="2024-25",FQB182="End of period",FQB190="Revenue")),TRUE,FALSE)</f>
        <v>0</v>
      </c>
      <c r="FQC183" s="201" t="b">
        <f>IF(OR(AND('Validation summary'!$B$2="2022-23",FQC182="In-period"),AND('Validation summary'!$B$2="2023-24",FQC182="In-period"),AND('Validation summary'!$B$2="2024-25",FQC182="In-period"),AND('Validation summary'!$B$2="2024-25",FQC182="End of period",FQC190="Revenue")),TRUE,FALSE)</f>
        <v>0</v>
      </c>
      <c r="FQD183" s="201" t="b">
        <f>IF(OR(AND('Validation summary'!$B$2="2022-23",FQD182="In-period"),AND('Validation summary'!$B$2="2023-24",FQD182="In-period"),AND('Validation summary'!$B$2="2024-25",FQD182="In-period"),AND('Validation summary'!$B$2="2024-25",FQD182="End of period",FQD190="Revenue")),TRUE,FALSE)</f>
        <v>0</v>
      </c>
      <c r="FQE183" s="201" t="b">
        <f>IF(OR(AND('Validation summary'!$B$2="2022-23",FQE182="In-period"),AND('Validation summary'!$B$2="2023-24",FQE182="In-period"),AND('Validation summary'!$B$2="2024-25",FQE182="In-period"),AND('Validation summary'!$B$2="2024-25",FQE182="End of period",FQE190="Revenue")),TRUE,FALSE)</f>
        <v>0</v>
      </c>
      <c r="FQF183" s="201" t="b">
        <f>IF(OR(AND('Validation summary'!$B$2="2022-23",FQF182="In-period"),AND('Validation summary'!$B$2="2023-24",FQF182="In-period"),AND('Validation summary'!$B$2="2024-25",FQF182="In-period"),AND('Validation summary'!$B$2="2024-25",FQF182="End of period",FQF190="Revenue")),TRUE,FALSE)</f>
        <v>0</v>
      </c>
      <c r="FQG183" s="201" t="b">
        <f>IF(OR(AND('Validation summary'!$B$2="2022-23",FQG182="In-period"),AND('Validation summary'!$B$2="2023-24",FQG182="In-period"),AND('Validation summary'!$B$2="2024-25",FQG182="In-period"),AND('Validation summary'!$B$2="2024-25",FQG182="End of period",FQG190="Revenue")),TRUE,FALSE)</f>
        <v>0</v>
      </c>
      <c r="FQH183" s="201" t="b">
        <f>IF(OR(AND('Validation summary'!$B$2="2022-23",FQH182="In-period"),AND('Validation summary'!$B$2="2023-24",FQH182="In-period"),AND('Validation summary'!$B$2="2024-25",FQH182="In-period"),AND('Validation summary'!$B$2="2024-25",FQH182="End of period",FQH190="Revenue")),TRUE,FALSE)</f>
        <v>0</v>
      </c>
      <c r="FQI183" s="201" t="b">
        <f>IF(OR(AND('Validation summary'!$B$2="2022-23",FQI182="In-period"),AND('Validation summary'!$B$2="2023-24",FQI182="In-period"),AND('Validation summary'!$B$2="2024-25",FQI182="In-period"),AND('Validation summary'!$B$2="2024-25",FQI182="End of period",FQI190="Revenue")),TRUE,FALSE)</f>
        <v>0</v>
      </c>
      <c r="FQJ183" s="201" t="b">
        <f>IF(OR(AND('Validation summary'!$B$2="2022-23",FQJ182="In-period"),AND('Validation summary'!$B$2="2023-24",FQJ182="In-period"),AND('Validation summary'!$B$2="2024-25",FQJ182="In-period"),AND('Validation summary'!$B$2="2024-25",FQJ182="End of period",FQJ190="Revenue")),TRUE,FALSE)</f>
        <v>0</v>
      </c>
      <c r="FQK183" s="201" t="b">
        <f>IF(OR(AND('Validation summary'!$B$2="2022-23",FQK182="In-period"),AND('Validation summary'!$B$2="2023-24",FQK182="In-period"),AND('Validation summary'!$B$2="2024-25",FQK182="In-period"),AND('Validation summary'!$B$2="2024-25",FQK182="End of period",FQK190="Revenue")),TRUE,FALSE)</f>
        <v>0</v>
      </c>
      <c r="FQL183" s="201" t="b">
        <f>IF(OR(AND('Validation summary'!$B$2="2022-23",FQL182="In-period"),AND('Validation summary'!$B$2="2023-24",FQL182="In-period"),AND('Validation summary'!$B$2="2024-25",FQL182="In-period"),AND('Validation summary'!$B$2="2024-25",FQL182="End of period",FQL190="Revenue")),TRUE,FALSE)</f>
        <v>0</v>
      </c>
      <c r="FQM183" s="201" t="b">
        <f>IF(OR(AND('Validation summary'!$B$2="2022-23",FQM182="In-period"),AND('Validation summary'!$B$2="2023-24",FQM182="In-period"),AND('Validation summary'!$B$2="2024-25",FQM182="In-period"),AND('Validation summary'!$B$2="2024-25",FQM182="End of period",FQM190="Revenue")),TRUE,FALSE)</f>
        <v>0</v>
      </c>
      <c r="FQN183" s="201" t="b">
        <f>IF(OR(AND('Validation summary'!$B$2="2022-23",FQN182="In-period"),AND('Validation summary'!$B$2="2023-24",FQN182="In-period"),AND('Validation summary'!$B$2="2024-25",FQN182="In-period"),AND('Validation summary'!$B$2="2024-25",FQN182="End of period",FQN190="Revenue")),TRUE,FALSE)</f>
        <v>0</v>
      </c>
      <c r="FQO183" s="201" t="b">
        <f>IF(OR(AND('Validation summary'!$B$2="2022-23",FQO182="In-period"),AND('Validation summary'!$B$2="2023-24",FQO182="In-period"),AND('Validation summary'!$B$2="2024-25",FQO182="In-period"),AND('Validation summary'!$B$2="2024-25",FQO182="End of period",FQO190="Revenue")),TRUE,FALSE)</f>
        <v>0</v>
      </c>
      <c r="FQP183" s="201" t="b">
        <f>IF(OR(AND('Validation summary'!$B$2="2022-23",FQP182="In-period"),AND('Validation summary'!$B$2="2023-24",FQP182="In-period"),AND('Validation summary'!$B$2="2024-25",FQP182="In-period"),AND('Validation summary'!$B$2="2024-25",FQP182="End of period",FQP190="Revenue")),TRUE,FALSE)</f>
        <v>0</v>
      </c>
      <c r="FQQ183" s="201" t="b">
        <f>IF(OR(AND('Validation summary'!$B$2="2022-23",FQQ182="In-period"),AND('Validation summary'!$B$2="2023-24",FQQ182="In-period"),AND('Validation summary'!$B$2="2024-25",FQQ182="In-period"),AND('Validation summary'!$B$2="2024-25",FQQ182="End of period",FQQ190="Revenue")),TRUE,FALSE)</f>
        <v>0</v>
      </c>
      <c r="FQR183" s="201" t="b">
        <f>IF(OR(AND('Validation summary'!$B$2="2022-23",FQR182="In-period"),AND('Validation summary'!$B$2="2023-24",FQR182="In-period"),AND('Validation summary'!$B$2="2024-25",FQR182="In-period"),AND('Validation summary'!$B$2="2024-25",FQR182="End of period",FQR190="Revenue")),TRUE,FALSE)</f>
        <v>0</v>
      </c>
      <c r="FQS183" s="201" t="b">
        <f>IF(OR(AND('Validation summary'!$B$2="2022-23",FQS182="In-period"),AND('Validation summary'!$B$2="2023-24",FQS182="In-period"),AND('Validation summary'!$B$2="2024-25",FQS182="In-period"),AND('Validation summary'!$B$2="2024-25",FQS182="End of period",FQS190="Revenue")),TRUE,FALSE)</f>
        <v>0</v>
      </c>
      <c r="FQT183" s="201" t="b">
        <f>IF(OR(AND('Validation summary'!$B$2="2022-23",FQT182="In-period"),AND('Validation summary'!$B$2="2023-24",FQT182="In-period"),AND('Validation summary'!$B$2="2024-25",FQT182="In-period"),AND('Validation summary'!$B$2="2024-25",FQT182="End of period",FQT190="Revenue")),TRUE,FALSE)</f>
        <v>0</v>
      </c>
      <c r="FQU183" s="201" t="b">
        <f>IF(OR(AND('Validation summary'!$B$2="2022-23",FQU182="In-period"),AND('Validation summary'!$B$2="2023-24",FQU182="In-period"),AND('Validation summary'!$B$2="2024-25",FQU182="In-period"),AND('Validation summary'!$B$2="2024-25",FQU182="End of period",FQU190="Revenue")),TRUE,FALSE)</f>
        <v>0</v>
      </c>
      <c r="FQV183" s="201" t="b">
        <f>IF(OR(AND('Validation summary'!$B$2="2022-23",FQV182="In-period"),AND('Validation summary'!$B$2="2023-24",FQV182="In-period"),AND('Validation summary'!$B$2="2024-25",FQV182="In-period"),AND('Validation summary'!$B$2="2024-25",FQV182="End of period",FQV190="Revenue")),TRUE,FALSE)</f>
        <v>0</v>
      </c>
      <c r="FQW183" s="201" t="b">
        <f>IF(OR(AND('Validation summary'!$B$2="2022-23",FQW182="In-period"),AND('Validation summary'!$B$2="2023-24",FQW182="In-period"),AND('Validation summary'!$B$2="2024-25",FQW182="In-period"),AND('Validation summary'!$B$2="2024-25",FQW182="End of period",FQW190="Revenue")),TRUE,FALSE)</f>
        <v>0</v>
      </c>
      <c r="FQX183" s="201" t="b">
        <f>IF(OR(AND('Validation summary'!$B$2="2022-23",FQX182="In-period"),AND('Validation summary'!$B$2="2023-24",FQX182="In-period"),AND('Validation summary'!$B$2="2024-25",FQX182="In-period"),AND('Validation summary'!$B$2="2024-25",FQX182="End of period",FQX190="Revenue")),TRUE,FALSE)</f>
        <v>0</v>
      </c>
      <c r="FQY183" s="201" t="b">
        <f>IF(OR(AND('Validation summary'!$B$2="2022-23",FQY182="In-period"),AND('Validation summary'!$B$2="2023-24",FQY182="In-period"),AND('Validation summary'!$B$2="2024-25",FQY182="In-period"),AND('Validation summary'!$B$2="2024-25",FQY182="End of period",FQY190="Revenue")),TRUE,FALSE)</f>
        <v>0</v>
      </c>
      <c r="FQZ183" s="201" t="b">
        <f>IF(OR(AND('Validation summary'!$B$2="2022-23",FQZ182="In-period"),AND('Validation summary'!$B$2="2023-24",FQZ182="In-period"),AND('Validation summary'!$B$2="2024-25",FQZ182="In-period"),AND('Validation summary'!$B$2="2024-25",FQZ182="End of period",FQZ190="Revenue")),TRUE,FALSE)</f>
        <v>0</v>
      </c>
      <c r="FRA183" s="201" t="b">
        <f>IF(OR(AND('Validation summary'!$B$2="2022-23",FRA182="In-period"),AND('Validation summary'!$B$2="2023-24",FRA182="In-period"),AND('Validation summary'!$B$2="2024-25",FRA182="In-period"),AND('Validation summary'!$B$2="2024-25",FRA182="End of period",FRA190="Revenue")),TRUE,FALSE)</f>
        <v>0</v>
      </c>
      <c r="FRB183" s="201" t="b">
        <f>IF(OR(AND('Validation summary'!$B$2="2022-23",FRB182="In-period"),AND('Validation summary'!$B$2="2023-24",FRB182="In-period"),AND('Validation summary'!$B$2="2024-25",FRB182="In-period"),AND('Validation summary'!$B$2="2024-25",FRB182="End of period",FRB190="Revenue")),TRUE,FALSE)</f>
        <v>0</v>
      </c>
      <c r="FRC183" s="201" t="b">
        <f>IF(OR(AND('Validation summary'!$B$2="2022-23",FRC182="In-period"),AND('Validation summary'!$B$2="2023-24",FRC182="In-period"),AND('Validation summary'!$B$2="2024-25",FRC182="In-period"),AND('Validation summary'!$B$2="2024-25",FRC182="End of period",FRC190="Revenue")),TRUE,FALSE)</f>
        <v>0</v>
      </c>
      <c r="FRD183" s="201" t="b">
        <f>IF(OR(AND('Validation summary'!$B$2="2022-23",FRD182="In-period"),AND('Validation summary'!$B$2="2023-24",FRD182="In-period"),AND('Validation summary'!$B$2="2024-25",FRD182="In-period"),AND('Validation summary'!$B$2="2024-25",FRD182="End of period",FRD190="Revenue")),TRUE,FALSE)</f>
        <v>0</v>
      </c>
      <c r="FRE183" s="201" t="b">
        <f>IF(OR(AND('Validation summary'!$B$2="2022-23",FRE182="In-period"),AND('Validation summary'!$B$2="2023-24",FRE182="In-period"),AND('Validation summary'!$B$2="2024-25",FRE182="In-period"),AND('Validation summary'!$B$2="2024-25",FRE182="End of period",FRE190="Revenue")),TRUE,FALSE)</f>
        <v>0</v>
      </c>
      <c r="FRF183" s="201" t="b">
        <f>IF(OR(AND('Validation summary'!$B$2="2022-23",FRF182="In-period"),AND('Validation summary'!$B$2="2023-24",FRF182="In-period"),AND('Validation summary'!$B$2="2024-25",FRF182="In-period"),AND('Validation summary'!$B$2="2024-25",FRF182="End of period",FRF190="Revenue")),TRUE,FALSE)</f>
        <v>0</v>
      </c>
      <c r="FRG183" s="201" t="b">
        <f>IF(OR(AND('Validation summary'!$B$2="2022-23",FRG182="In-period"),AND('Validation summary'!$B$2="2023-24",FRG182="In-period"),AND('Validation summary'!$B$2="2024-25",FRG182="In-period"),AND('Validation summary'!$B$2="2024-25",FRG182="End of period",FRG190="Revenue")),TRUE,FALSE)</f>
        <v>0</v>
      </c>
      <c r="FRH183" s="201" t="b">
        <f>IF(OR(AND('Validation summary'!$B$2="2022-23",FRH182="In-period"),AND('Validation summary'!$B$2="2023-24",FRH182="In-period"),AND('Validation summary'!$B$2="2024-25",FRH182="In-period"),AND('Validation summary'!$B$2="2024-25",FRH182="End of period",FRH190="Revenue")),TRUE,FALSE)</f>
        <v>0</v>
      </c>
      <c r="FRI183" s="201" t="b">
        <f>IF(OR(AND('Validation summary'!$B$2="2022-23",FRI182="In-period"),AND('Validation summary'!$B$2="2023-24",FRI182="In-period"),AND('Validation summary'!$B$2="2024-25",FRI182="In-period"),AND('Validation summary'!$B$2="2024-25",FRI182="End of period",FRI190="Revenue")),TRUE,FALSE)</f>
        <v>0</v>
      </c>
      <c r="FRJ183" s="201" t="b">
        <f>IF(OR(AND('Validation summary'!$B$2="2022-23",FRJ182="In-period"),AND('Validation summary'!$B$2="2023-24",FRJ182="In-period"),AND('Validation summary'!$B$2="2024-25",FRJ182="In-period"),AND('Validation summary'!$B$2="2024-25",FRJ182="End of period",FRJ190="Revenue")),TRUE,FALSE)</f>
        <v>0</v>
      </c>
      <c r="FRK183" s="201" t="b">
        <f>IF(OR(AND('Validation summary'!$B$2="2022-23",FRK182="In-period"),AND('Validation summary'!$B$2="2023-24",FRK182="In-period"),AND('Validation summary'!$B$2="2024-25",FRK182="In-period"),AND('Validation summary'!$B$2="2024-25",FRK182="End of period",FRK190="Revenue")),TRUE,FALSE)</f>
        <v>0</v>
      </c>
      <c r="FRL183" s="201" t="b">
        <f>IF(OR(AND('Validation summary'!$B$2="2022-23",FRL182="In-period"),AND('Validation summary'!$B$2="2023-24",FRL182="In-period"),AND('Validation summary'!$B$2="2024-25",FRL182="In-period"),AND('Validation summary'!$B$2="2024-25",FRL182="End of period",FRL190="Revenue")),TRUE,FALSE)</f>
        <v>0</v>
      </c>
      <c r="FRM183" s="201" t="b">
        <f>IF(OR(AND('Validation summary'!$B$2="2022-23",FRM182="In-period"),AND('Validation summary'!$B$2="2023-24",FRM182="In-period"),AND('Validation summary'!$B$2="2024-25",FRM182="In-period"),AND('Validation summary'!$B$2="2024-25",FRM182="End of period",FRM190="Revenue")),TRUE,FALSE)</f>
        <v>0</v>
      </c>
      <c r="FRN183" s="201" t="b">
        <f>IF(OR(AND('Validation summary'!$B$2="2022-23",FRN182="In-period"),AND('Validation summary'!$B$2="2023-24",FRN182="In-period"),AND('Validation summary'!$B$2="2024-25",FRN182="In-period"),AND('Validation summary'!$B$2="2024-25",FRN182="End of period",FRN190="Revenue")),TRUE,FALSE)</f>
        <v>0</v>
      </c>
      <c r="FRO183" s="201" t="b">
        <f>IF(OR(AND('Validation summary'!$B$2="2022-23",FRO182="In-period"),AND('Validation summary'!$B$2="2023-24",FRO182="In-period"),AND('Validation summary'!$B$2="2024-25",FRO182="In-period"),AND('Validation summary'!$B$2="2024-25",FRO182="End of period",FRO190="Revenue")),TRUE,FALSE)</f>
        <v>0</v>
      </c>
      <c r="FRP183" s="201" t="b">
        <f>IF(OR(AND('Validation summary'!$B$2="2022-23",FRP182="In-period"),AND('Validation summary'!$B$2="2023-24",FRP182="In-period"),AND('Validation summary'!$B$2="2024-25",FRP182="In-period"),AND('Validation summary'!$B$2="2024-25",FRP182="End of period",FRP190="Revenue")),TRUE,FALSE)</f>
        <v>0</v>
      </c>
      <c r="FRQ183" s="201" t="b">
        <f>IF(OR(AND('Validation summary'!$B$2="2022-23",FRQ182="In-period"),AND('Validation summary'!$B$2="2023-24",FRQ182="In-period"),AND('Validation summary'!$B$2="2024-25",FRQ182="In-period"),AND('Validation summary'!$B$2="2024-25",FRQ182="End of period",FRQ190="Revenue")),TRUE,FALSE)</f>
        <v>0</v>
      </c>
      <c r="FRR183" s="201" t="b">
        <f>IF(OR(AND('Validation summary'!$B$2="2022-23",FRR182="In-period"),AND('Validation summary'!$B$2="2023-24",FRR182="In-period"),AND('Validation summary'!$B$2="2024-25",FRR182="In-period"),AND('Validation summary'!$B$2="2024-25",FRR182="End of period",FRR190="Revenue")),TRUE,FALSE)</f>
        <v>0</v>
      </c>
      <c r="FRS183" s="201" t="b">
        <f>IF(OR(AND('Validation summary'!$B$2="2022-23",FRS182="In-period"),AND('Validation summary'!$B$2="2023-24",FRS182="In-period"),AND('Validation summary'!$B$2="2024-25",FRS182="In-period"),AND('Validation summary'!$B$2="2024-25",FRS182="End of period",FRS190="Revenue")),TRUE,FALSE)</f>
        <v>0</v>
      </c>
      <c r="FRT183" s="201" t="b">
        <f>IF(OR(AND('Validation summary'!$B$2="2022-23",FRT182="In-period"),AND('Validation summary'!$B$2="2023-24",FRT182="In-period"),AND('Validation summary'!$B$2="2024-25",FRT182="In-period"),AND('Validation summary'!$B$2="2024-25",FRT182="End of period",FRT190="Revenue")),TRUE,FALSE)</f>
        <v>0</v>
      </c>
      <c r="FRU183" s="201" t="b">
        <f>IF(OR(AND('Validation summary'!$B$2="2022-23",FRU182="In-period"),AND('Validation summary'!$B$2="2023-24",FRU182="In-period"),AND('Validation summary'!$B$2="2024-25",FRU182="In-period"),AND('Validation summary'!$B$2="2024-25",FRU182="End of period",FRU190="Revenue")),TRUE,FALSE)</f>
        <v>0</v>
      </c>
      <c r="FRV183" s="201" t="b">
        <f>IF(OR(AND('Validation summary'!$B$2="2022-23",FRV182="In-period"),AND('Validation summary'!$B$2="2023-24",FRV182="In-period"),AND('Validation summary'!$B$2="2024-25",FRV182="In-period"),AND('Validation summary'!$B$2="2024-25",FRV182="End of period",FRV190="Revenue")),TRUE,FALSE)</f>
        <v>0</v>
      </c>
      <c r="FRW183" s="201" t="b">
        <f>IF(OR(AND('Validation summary'!$B$2="2022-23",FRW182="In-period"),AND('Validation summary'!$B$2="2023-24",FRW182="In-period"),AND('Validation summary'!$B$2="2024-25",FRW182="In-period"),AND('Validation summary'!$B$2="2024-25",FRW182="End of period",FRW190="Revenue")),TRUE,FALSE)</f>
        <v>0</v>
      </c>
      <c r="FRX183" s="201" t="b">
        <f>IF(OR(AND('Validation summary'!$B$2="2022-23",FRX182="In-period"),AND('Validation summary'!$B$2="2023-24",FRX182="In-period"),AND('Validation summary'!$B$2="2024-25",FRX182="In-period"),AND('Validation summary'!$B$2="2024-25",FRX182="End of period",FRX190="Revenue")),TRUE,FALSE)</f>
        <v>0</v>
      </c>
      <c r="FRY183" s="201" t="b">
        <f>IF(OR(AND('Validation summary'!$B$2="2022-23",FRY182="In-period"),AND('Validation summary'!$B$2="2023-24",FRY182="In-period"),AND('Validation summary'!$B$2="2024-25",FRY182="In-period"),AND('Validation summary'!$B$2="2024-25",FRY182="End of period",FRY190="Revenue")),TRUE,FALSE)</f>
        <v>0</v>
      </c>
      <c r="FRZ183" s="201" t="b">
        <f>IF(OR(AND('Validation summary'!$B$2="2022-23",FRZ182="In-period"),AND('Validation summary'!$B$2="2023-24",FRZ182="In-period"),AND('Validation summary'!$B$2="2024-25",FRZ182="In-period"),AND('Validation summary'!$B$2="2024-25",FRZ182="End of period",FRZ190="Revenue")),TRUE,FALSE)</f>
        <v>0</v>
      </c>
      <c r="FSA183" s="201" t="b">
        <f>IF(OR(AND('Validation summary'!$B$2="2022-23",FSA182="In-period"),AND('Validation summary'!$B$2="2023-24",FSA182="In-period"),AND('Validation summary'!$B$2="2024-25",FSA182="In-period"),AND('Validation summary'!$B$2="2024-25",FSA182="End of period",FSA190="Revenue")),TRUE,FALSE)</f>
        <v>0</v>
      </c>
      <c r="FSB183" s="201" t="b">
        <f>IF(OR(AND('Validation summary'!$B$2="2022-23",FSB182="In-period"),AND('Validation summary'!$B$2="2023-24",FSB182="In-period"),AND('Validation summary'!$B$2="2024-25",FSB182="In-period"),AND('Validation summary'!$B$2="2024-25",FSB182="End of period",FSB190="Revenue")),TRUE,FALSE)</f>
        <v>0</v>
      </c>
      <c r="FSC183" s="201" t="b">
        <f>IF(OR(AND('Validation summary'!$B$2="2022-23",FSC182="In-period"),AND('Validation summary'!$B$2="2023-24",FSC182="In-period"),AND('Validation summary'!$B$2="2024-25",FSC182="In-period"),AND('Validation summary'!$B$2="2024-25",FSC182="End of period",FSC190="Revenue")),TRUE,FALSE)</f>
        <v>0</v>
      </c>
      <c r="FSD183" s="201" t="b">
        <f>IF(OR(AND('Validation summary'!$B$2="2022-23",FSD182="In-period"),AND('Validation summary'!$B$2="2023-24",FSD182="In-period"),AND('Validation summary'!$B$2="2024-25",FSD182="In-period"),AND('Validation summary'!$B$2="2024-25",FSD182="End of period",FSD190="Revenue")),TRUE,FALSE)</f>
        <v>0</v>
      </c>
      <c r="FSE183" s="201" t="b">
        <f>IF(OR(AND('Validation summary'!$B$2="2022-23",FSE182="In-period"),AND('Validation summary'!$B$2="2023-24",FSE182="In-period"),AND('Validation summary'!$B$2="2024-25",FSE182="In-period"),AND('Validation summary'!$B$2="2024-25",FSE182="End of period",FSE190="Revenue")),TRUE,FALSE)</f>
        <v>0</v>
      </c>
      <c r="FSF183" s="201" t="b">
        <f>IF(OR(AND('Validation summary'!$B$2="2022-23",FSF182="In-period"),AND('Validation summary'!$B$2="2023-24",FSF182="In-period"),AND('Validation summary'!$B$2="2024-25",FSF182="In-period"),AND('Validation summary'!$B$2="2024-25",FSF182="End of period",FSF190="Revenue")),TRUE,FALSE)</f>
        <v>0</v>
      </c>
      <c r="FSG183" s="201" t="b">
        <f>IF(OR(AND('Validation summary'!$B$2="2022-23",FSG182="In-period"),AND('Validation summary'!$B$2="2023-24",FSG182="In-period"),AND('Validation summary'!$B$2="2024-25",FSG182="In-period"),AND('Validation summary'!$B$2="2024-25",FSG182="End of period",FSG190="Revenue")),TRUE,FALSE)</f>
        <v>0</v>
      </c>
      <c r="FSH183" s="201" t="b">
        <f>IF(OR(AND('Validation summary'!$B$2="2022-23",FSH182="In-period"),AND('Validation summary'!$B$2="2023-24",FSH182="In-period"),AND('Validation summary'!$B$2="2024-25",FSH182="In-period"),AND('Validation summary'!$B$2="2024-25",FSH182="End of period",FSH190="Revenue")),TRUE,FALSE)</f>
        <v>0</v>
      </c>
      <c r="FSI183" s="201" t="b">
        <f>IF(OR(AND('Validation summary'!$B$2="2022-23",FSI182="In-period"),AND('Validation summary'!$B$2="2023-24",FSI182="In-period"),AND('Validation summary'!$B$2="2024-25",FSI182="In-period"),AND('Validation summary'!$B$2="2024-25",FSI182="End of period",FSI190="Revenue")),TRUE,FALSE)</f>
        <v>0</v>
      </c>
      <c r="FSJ183" s="201" t="b">
        <f>IF(OR(AND('Validation summary'!$B$2="2022-23",FSJ182="In-period"),AND('Validation summary'!$B$2="2023-24",FSJ182="In-period"),AND('Validation summary'!$B$2="2024-25",FSJ182="In-period"),AND('Validation summary'!$B$2="2024-25",FSJ182="End of period",FSJ190="Revenue")),TRUE,FALSE)</f>
        <v>0</v>
      </c>
      <c r="FSK183" s="201" t="b">
        <f>IF(OR(AND('Validation summary'!$B$2="2022-23",FSK182="In-period"),AND('Validation summary'!$B$2="2023-24",FSK182="In-period"),AND('Validation summary'!$B$2="2024-25",FSK182="In-period"),AND('Validation summary'!$B$2="2024-25",FSK182="End of period",FSK190="Revenue")),TRUE,FALSE)</f>
        <v>0</v>
      </c>
      <c r="FSL183" s="201" t="b">
        <f>IF(OR(AND('Validation summary'!$B$2="2022-23",FSL182="In-period"),AND('Validation summary'!$B$2="2023-24",FSL182="In-period"),AND('Validation summary'!$B$2="2024-25",FSL182="In-period"),AND('Validation summary'!$B$2="2024-25",FSL182="End of period",FSL190="Revenue")),TRUE,FALSE)</f>
        <v>0</v>
      </c>
      <c r="FSM183" s="201" t="b">
        <f>IF(OR(AND('Validation summary'!$B$2="2022-23",FSM182="In-period"),AND('Validation summary'!$B$2="2023-24",FSM182="In-period"),AND('Validation summary'!$B$2="2024-25",FSM182="In-period"),AND('Validation summary'!$B$2="2024-25",FSM182="End of period",FSM190="Revenue")),TRUE,FALSE)</f>
        <v>0</v>
      </c>
      <c r="FSN183" s="201" t="b">
        <f>IF(OR(AND('Validation summary'!$B$2="2022-23",FSN182="In-period"),AND('Validation summary'!$B$2="2023-24",FSN182="In-period"),AND('Validation summary'!$B$2="2024-25",FSN182="In-period"),AND('Validation summary'!$B$2="2024-25",FSN182="End of period",FSN190="Revenue")),TRUE,FALSE)</f>
        <v>0</v>
      </c>
      <c r="FSO183" s="201" t="b">
        <f>IF(OR(AND('Validation summary'!$B$2="2022-23",FSO182="In-period"),AND('Validation summary'!$B$2="2023-24",FSO182="In-period"),AND('Validation summary'!$B$2="2024-25",FSO182="In-period"),AND('Validation summary'!$B$2="2024-25",FSO182="End of period",FSO190="Revenue")),TRUE,FALSE)</f>
        <v>0</v>
      </c>
      <c r="FSP183" s="201" t="b">
        <f>IF(OR(AND('Validation summary'!$B$2="2022-23",FSP182="In-period"),AND('Validation summary'!$B$2="2023-24",FSP182="In-period"),AND('Validation summary'!$B$2="2024-25",FSP182="In-period"),AND('Validation summary'!$B$2="2024-25",FSP182="End of period",FSP190="Revenue")),TRUE,FALSE)</f>
        <v>0</v>
      </c>
      <c r="FSQ183" s="201" t="b">
        <f>IF(OR(AND('Validation summary'!$B$2="2022-23",FSQ182="In-period"),AND('Validation summary'!$B$2="2023-24",FSQ182="In-period"),AND('Validation summary'!$B$2="2024-25",FSQ182="In-period"),AND('Validation summary'!$B$2="2024-25",FSQ182="End of period",FSQ190="Revenue")),TRUE,FALSE)</f>
        <v>0</v>
      </c>
      <c r="FSR183" s="201" t="b">
        <f>IF(OR(AND('Validation summary'!$B$2="2022-23",FSR182="In-period"),AND('Validation summary'!$B$2="2023-24",FSR182="In-period"),AND('Validation summary'!$B$2="2024-25",FSR182="In-period"),AND('Validation summary'!$B$2="2024-25",FSR182="End of period",FSR190="Revenue")),TRUE,FALSE)</f>
        <v>0</v>
      </c>
      <c r="FSS183" s="201" t="b">
        <f>IF(OR(AND('Validation summary'!$B$2="2022-23",FSS182="In-period"),AND('Validation summary'!$B$2="2023-24",FSS182="In-period"),AND('Validation summary'!$B$2="2024-25",FSS182="In-period"),AND('Validation summary'!$B$2="2024-25",FSS182="End of period",FSS190="Revenue")),TRUE,FALSE)</f>
        <v>0</v>
      </c>
      <c r="FST183" s="201" t="b">
        <f>IF(OR(AND('Validation summary'!$B$2="2022-23",FST182="In-period"),AND('Validation summary'!$B$2="2023-24",FST182="In-period"),AND('Validation summary'!$B$2="2024-25",FST182="In-period"),AND('Validation summary'!$B$2="2024-25",FST182="End of period",FST190="Revenue")),TRUE,FALSE)</f>
        <v>0</v>
      </c>
      <c r="FSU183" s="201" t="b">
        <f>IF(OR(AND('Validation summary'!$B$2="2022-23",FSU182="In-period"),AND('Validation summary'!$B$2="2023-24",FSU182="In-period"),AND('Validation summary'!$B$2="2024-25",FSU182="In-period"),AND('Validation summary'!$B$2="2024-25",FSU182="End of period",FSU190="Revenue")),TRUE,FALSE)</f>
        <v>0</v>
      </c>
      <c r="FSV183" s="201" t="b">
        <f>IF(OR(AND('Validation summary'!$B$2="2022-23",FSV182="In-period"),AND('Validation summary'!$B$2="2023-24",FSV182="In-period"),AND('Validation summary'!$B$2="2024-25",FSV182="In-period"),AND('Validation summary'!$B$2="2024-25",FSV182="End of period",FSV190="Revenue")),TRUE,FALSE)</f>
        <v>0</v>
      </c>
      <c r="FSW183" s="201" t="b">
        <f>IF(OR(AND('Validation summary'!$B$2="2022-23",FSW182="In-period"),AND('Validation summary'!$B$2="2023-24",FSW182="In-period"),AND('Validation summary'!$B$2="2024-25",FSW182="In-period"),AND('Validation summary'!$B$2="2024-25",FSW182="End of period",FSW190="Revenue")),TRUE,FALSE)</f>
        <v>0</v>
      </c>
      <c r="FSX183" s="201" t="b">
        <f>IF(OR(AND('Validation summary'!$B$2="2022-23",FSX182="In-period"),AND('Validation summary'!$B$2="2023-24",FSX182="In-period"),AND('Validation summary'!$B$2="2024-25",FSX182="In-period"),AND('Validation summary'!$B$2="2024-25",FSX182="End of period",FSX190="Revenue")),TRUE,FALSE)</f>
        <v>0</v>
      </c>
      <c r="FSY183" s="201" t="b">
        <f>IF(OR(AND('Validation summary'!$B$2="2022-23",FSY182="In-period"),AND('Validation summary'!$B$2="2023-24",FSY182="In-period"),AND('Validation summary'!$B$2="2024-25",FSY182="In-period"),AND('Validation summary'!$B$2="2024-25",FSY182="End of period",FSY190="Revenue")),TRUE,FALSE)</f>
        <v>0</v>
      </c>
      <c r="FSZ183" s="201" t="b">
        <f>IF(OR(AND('Validation summary'!$B$2="2022-23",FSZ182="In-period"),AND('Validation summary'!$B$2="2023-24",FSZ182="In-period"),AND('Validation summary'!$B$2="2024-25",FSZ182="In-period"),AND('Validation summary'!$B$2="2024-25",FSZ182="End of period",FSZ190="Revenue")),TRUE,FALSE)</f>
        <v>0</v>
      </c>
      <c r="FTA183" s="201" t="b">
        <f>IF(OR(AND('Validation summary'!$B$2="2022-23",FTA182="In-period"),AND('Validation summary'!$B$2="2023-24",FTA182="In-period"),AND('Validation summary'!$B$2="2024-25",FTA182="In-period"),AND('Validation summary'!$B$2="2024-25",FTA182="End of period",FTA190="Revenue")),TRUE,FALSE)</f>
        <v>0</v>
      </c>
      <c r="FTB183" s="201" t="b">
        <f>IF(OR(AND('Validation summary'!$B$2="2022-23",FTB182="In-period"),AND('Validation summary'!$B$2="2023-24",FTB182="In-period"),AND('Validation summary'!$B$2="2024-25",FTB182="In-period"),AND('Validation summary'!$B$2="2024-25",FTB182="End of period",FTB190="Revenue")),TRUE,FALSE)</f>
        <v>0</v>
      </c>
      <c r="FTC183" s="201" t="b">
        <f>IF(OR(AND('Validation summary'!$B$2="2022-23",FTC182="In-period"),AND('Validation summary'!$B$2="2023-24",FTC182="In-period"),AND('Validation summary'!$B$2="2024-25",FTC182="In-period"),AND('Validation summary'!$B$2="2024-25",FTC182="End of period",FTC190="Revenue")),TRUE,FALSE)</f>
        <v>0</v>
      </c>
      <c r="FTD183" s="201" t="b">
        <f>IF(OR(AND('Validation summary'!$B$2="2022-23",FTD182="In-period"),AND('Validation summary'!$B$2="2023-24",FTD182="In-period"),AND('Validation summary'!$B$2="2024-25",FTD182="In-period"),AND('Validation summary'!$B$2="2024-25",FTD182="End of period",FTD190="Revenue")),TRUE,FALSE)</f>
        <v>0</v>
      </c>
      <c r="FTE183" s="201" t="b">
        <f>IF(OR(AND('Validation summary'!$B$2="2022-23",FTE182="In-period"),AND('Validation summary'!$B$2="2023-24",FTE182="In-period"),AND('Validation summary'!$B$2="2024-25",FTE182="In-period"),AND('Validation summary'!$B$2="2024-25",FTE182="End of period",FTE190="Revenue")),TRUE,FALSE)</f>
        <v>0</v>
      </c>
      <c r="FTF183" s="201" t="b">
        <f>IF(OR(AND('Validation summary'!$B$2="2022-23",FTF182="In-period"),AND('Validation summary'!$B$2="2023-24",FTF182="In-period"),AND('Validation summary'!$B$2="2024-25",FTF182="In-period"),AND('Validation summary'!$B$2="2024-25",FTF182="End of period",FTF190="Revenue")),TRUE,FALSE)</f>
        <v>0</v>
      </c>
      <c r="FTG183" s="201" t="b">
        <f>IF(OR(AND('Validation summary'!$B$2="2022-23",FTG182="In-period"),AND('Validation summary'!$B$2="2023-24",FTG182="In-period"),AND('Validation summary'!$B$2="2024-25",FTG182="In-period"),AND('Validation summary'!$B$2="2024-25",FTG182="End of period",FTG190="Revenue")),TRUE,FALSE)</f>
        <v>0</v>
      </c>
      <c r="FTH183" s="201" t="b">
        <f>IF(OR(AND('Validation summary'!$B$2="2022-23",FTH182="In-period"),AND('Validation summary'!$B$2="2023-24",FTH182="In-period"),AND('Validation summary'!$B$2="2024-25",FTH182="In-period"),AND('Validation summary'!$B$2="2024-25",FTH182="End of period",FTH190="Revenue")),TRUE,FALSE)</f>
        <v>0</v>
      </c>
      <c r="FTI183" s="201" t="b">
        <f>IF(OR(AND('Validation summary'!$B$2="2022-23",FTI182="In-period"),AND('Validation summary'!$B$2="2023-24",FTI182="In-period"),AND('Validation summary'!$B$2="2024-25",FTI182="In-period"),AND('Validation summary'!$B$2="2024-25",FTI182="End of period",FTI190="Revenue")),TRUE,FALSE)</f>
        <v>0</v>
      </c>
      <c r="FTJ183" s="201" t="b">
        <f>IF(OR(AND('Validation summary'!$B$2="2022-23",FTJ182="In-period"),AND('Validation summary'!$B$2="2023-24",FTJ182="In-period"),AND('Validation summary'!$B$2="2024-25",FTJ182="In-period"),AND('Validation summary'!$B$2="2024-25",FTJ182="End of period",FTJ190="Revenue")),TRUE,FALSE)</f>
        <v>0</v>
      </c>
      <c r="FTK183" s="201" t="b">
        <f>IF(OR(AND('Validation summary'!$B$2="2022-23",FTK182="In-period"),AND('Validation summary'!$B$2="2023-24",FTK182="In-period"),AND('Validation summary'!$B$2="2024-25",FTK182="In-period"),AND('Validation summary'!$B$2="2024-25",FTK182="End of period",FTK190="Revenue")),TRUE,FALSE)</f>
        <v>0</v>
      </c>
      <c r="FTL183" s="201" t="b">
        <f>IF(OR(AND('Validation summary'!$B$2="2022-23",FTL182="In-period"),AND('Validation summary'!$B$2="2023-24",FTL182="In-period"),AND('Validation summary'!$B$2="2024-25",FTL182="In-period"),AND('Validation summary'!$B$2="2024-25",FTL182="End of period",FTL190="Revenue")),TRUE,FALSE)</f>
        <v>0</v>
      </c>
      <c r="FTM183" s="201" t="b">
        <f>IF(OR(AND('Validation summary'!$B$2="2022-23",FTM182="In-period"),AND('Validation summary'!$B$2="2023-24",FTM182="In-period"),AND('Validation summary'!$B$2="2024-25",FTM182="In-period"),AND('Validation summary'!$B$2="2024-25",FTM182="End of period",FTM190="Revenue")),TRUE,FALSE)</f>
        <v>0</v>
      </c>
      <c r="FTN183" s="201" t="b">
        <f>IF(OR(AND('Validation summary'!$B$2="2022-23",FTN182="In-period"),AND('Validation summary'!$B$2="2023-24",FTN182="In-period"),AND('Validation summary'!$B$2="2024-25",FTN182="In-period"),AND('Validation summary'!$B$2="2024-25",FTN182="End of period",FTN190="Revenue")),TRUE,FALSE)</f>
        <v>0</v>
      </c>
      <c r="FTO183" s="201" t="b">
        <f>IF(OR(AND('Validation summary'!$B$2="2022-23",FTO182="In-period"),AND('Validation summary'!$B$2="2023-24",FTO182="In-period"),AND('Validation summary'!$B$2="2024-25",FTO182="In-period"),AND('Validation summary'!$B$2="2024-25",FTO182="End of period",FTO190="Revenue")),TRUE,FALSE)</f>
        <v>0</v>
      </c>
      <c r="FTP183" s="201" t="b">
        <f>IF(OR(AND('Validation summary'!$B$2="2022-23",FTP182="In-period"),AND('Validation summary'!$B$2="2023-24",FTP182="In-period"),AND('Validation summary'!$B$2="2024-25",FTP182="In-period"),AND('Validation summary'!$B$2="2024-25",FTP182="End of period",FTP190="Revenue")),TRUE,FALSE)</f>
        <v>0</v>
      </c>
      <c r="FTQ183" s="201" t="b">
        <f>IF(OR(AND('Validation summary'!$B$2="2022-23",FTQ182="In-period"),AND('Validation summary'!$B$2="2023-24",FTQ182="In-period"),AND('Validation summary'!$B$2="2024-25",FTQ182="In-period"),AND('Validation summary'!$B$2="2024-25",FTQ182="End of period",FTQ190="Revenue")),TRUE,FALSE)</f>
        <v>0</v>
      </c>
      <c r="FTR183" s="201" t="b">
        <f>IF(OR(AND('Validation summary'!$B$2="2022-23",FTR182="In-period"),AND('Validation summary'!$B$2="2023-24",FTR182="In-period"),AND('Validation summary'!$B$2="2024-25",FTR182="In-period"),AND('Validation summary'!$B$2="2024-25",FTR182="End of period",FTR190="Revenue")),TRUE,FALSE)</f>
        <v>0</v>
      </c>
      <c r="FTS183" s="201" t="b">
        <f>IF(OR(AND('Validation summary'!$B$2="2022-23",FTS182="In-period"),AND('Validation summary'!$B$2="2023-24",FTS182="In-period"),AND('Validation summary'!$B$2="2024-25",FTS182="In-period"),AND('Validation summary'!$B$2="2024-25",FTS182="End of period",FTS190="Revenue")),TRUE,FALSE)</f>
        <v>0</v>
      </c>
      <c r="FTT183" s="201" t="b">
        <f>IF(OR(AND('Validation summary'!$B$2="2022-23",FTT182="In-period"),AND('Validation summary'!$B$2="2023-24",FTT182="In-period"),AND('Validation summary'!$B$2="2024-25",FTT182="In-period"),AND('Validation summary'!$B$2="2024-25",FTT182="End of period",FTT190="Revenue")),TRUE,FALSE)</f>
        <v>0</v>
      </c>
      <c r="FTU183" s="201" t="b">
        <f>IF(OR(AND('Validation summary'!$B$2="2022-23",FTU182="In-period"),AND('Validation summary'!$B$2="2023-24",FTU182="In-period"),AND('Validation summary'!$B$2="2024-25",FTU182="In-period"),AND('Validation summary'!$B$2="2024-25",FTU182="End of period",FTU190="Revenue")),TRUE,FALSE)</f>
        <v>0</v>
      </c>
      <c r="FTV183" s="201" t="b">
        <f>IF(OR(AND('Validation summary'!$B$2="2022-23",FTV182="In-period"),AND('Validation summary'!$B$2="2023-24",FTV182="In-period"),AND('Validation summary'!$B$2="2024-25",FTV182="In-period"),AND('Validation summary'!$B$2="2024-25",FTV182="End of period",FTV190="Revenue")),TRUE,FALSE)</f>
        <v>0</v>
      </c>
      <c r="FTW183" s="201" t="b">
        <f>IF(OR(AND('Validation summary'!$B$2="2022-23",FTW182="In-period"),AND('Validation summary'!$B$2="2023-24",FTW182="In-period"),AND('Validation summary'!$B$2="2024-25",FTW182="In-period"),AND('Validation summary'!$B$2="2024-25",FTW182="End of period",FTW190="Revenue")),TRUE,FALSE)</f>
        <v>0</v>
      </c>
      <c r="FTX183" s="201" t="b">
        <f>IF(OR(AND('Validation summary'!$B$2="2022-23",FTX182="In-period"),AND('Validation summary'!$B$2="2023-24",FTX182="In-period"),AND('Validation summary'!$B$2="2024-25",FTX182="In-period"),AND('Validation summary'!$B$2="2024-25",FTX182="End of period",FTX190="Revenue")),TRUE,FALSE)</f>
        <v>0</v>
      </c>
      <c r="FTY183" s="201" t="b">
        <f>IF(OR(AND('Validation summary'!$B$2="2022-23",FTY182="In-period"),AND('Validation summary'!$B$2="2023-24",FTY182="In-period"),AND('Validation summary'!$B$2="2024-25",FTY182="In-period"),AND('Validation summary'!$B$2="2024-25",FTY182="End of period",FTY190="Revenue")),TRUE,FALSE)</f>
        <v>0</v>
      </c>
      <c r="FTZ183" s="201" t="b">
        <f>IF(OR(AND('Validation summary'!$B$2="2022-23",FTZ182="In-period"),AND('Validation summary'!$B$2="2023-24",FTZ182="In-period"),AND('Validation summary'!$B$2="2024-25",FTZ182="In-period"),AND('Validation summary'!$B$2="2024-25",FTZ182="End of period",FTZ190="Revenue")),TRUE,FALSE)</f>
        <v>0</v>
      </c>
      <c r="FUA183" s="201" t="b">
        <f>IF(OR(AND('Validation summary'!$B$2="2022-23",FUA182="In-period"),AND('Validation summary'!$B$2="2023-24",FUA182="In-period"),AND('Validation summary'!$B$2="2024-25",FUA182="In-period"),AND('Validation summary'!$B$2="2024-25",FUA182="End of period",FUA190="Revenue")),TRUE,FALSE)</f>
        <v>0</v>
      </c>
      <c r="FUB183" s="201" t="b">
        <f>IF(OR(AND('Validation summary'!$B$2="2022-23",FUB182="In-period"),AND('Validation summary'!$B$2="2023-24",FUB182="In-period"),AND('Validation summary'!$B$2="2024-25",FUB182="In-period"),AND('Validation summary'!$B$2="2024-25",FUB182="End of period",FUB190="Revenue")),TRUE,FALSE)</f>
        <v>0</v>
      </c>
      <c r="FUC183" s="201" t="b">
        <f>IF(OR(AND('Validation summary'!$B$2="2022-23",FUC182="In-period"),AND('Validation summary'!$B$2="2023-24",FUC182="In-period"),AND('Validation summary'!$B$2="2024-25",FUC182="In-period"),AND('Validation summary'!$B$2="2024-25",FUC182="End of period",FUC190="Revenue")),TRUE,FALSE)</f>
        <v>0</v>
      </c>
      <c r="FUD183" s="201" t="b">
        <f>IF(OR(AND('Validation summary'!$B$2="2022-23",FUD182="In-period"),AND('Validation summary'!$B$2="2023-24",FUD182="In-period"),AND('Validation summary'!$B$2="2024-25",FUD182="In-period"),AND('Validation summary'!$B$2="2024-25",FUD182="End of period",FUD190="Revenue")),TRUE,FALSE)</f>
        <v>0</v>
      </c>
      <c r="FUE183" s="201" t="b">
        <f>IF(OR(AND('Validation summary'!$B$2="2022-23",FUE182="In-period"),AND('Validation summary'!$B$2="2023-24",FUE182="In-period"),AND('Validation summary'!$B$2="2024-25",FUE182="In-period"),AND('Validation summary'!$B$2="2024-25",FUE182="End of period",FUE190="Revenue")),TRUE,FALSE)</f>
        <v>0</v>
      </c>
      <c r="FUF183" s="201" t="b">
        <f>IF(OR(AND('Validation summary'!$B$2="2022-23",FUF182="In-period"),AND('Validation summary'!$B$2="2023-24",FUF182="In-period"),AND('Validation summary'!$B$2="2024-25",FUF182="In-period"),AND('Validation summary'!$B$2="2024-25",FUF182="End of period",FUF190="Revenue")),TRUE,FALSE)</f>
        <v>0</v>
      </c>
      <c r="FUG183" s="201" t="b">
        <f>IF(OR(AND('Validation summary'!$B$2="2022-23",FUG182="In-period"),AND('Validation summary'!$B$2="2023-24",FUG182="In-period"),AND('Validation summary'!$B$2="2024-25",FUG182="In-period"),AND('Validation summary'!$B$2="2024-25",FUG182="End of period",FUG190="Revenue")),TRUE,FALSE)</f>
        <v>0</v>
      </c>
      <c r="FUH183" s="201" t="b">
        <f>IF(OR(AND('Validation summary'!$B$2="2022-23",FUH182="In-period"),AND('Validation summary'!$B$2="2023-24",FUH182="In-period"),AND('Validation summary'!$B$2="2024-25",FUH182="In-period"),AND('Validation summary'!$B$2="2024-25",FUH182="End of period",FUH190="Revenue")),TRUE,FALSE)</f>
        <v>0</v>
      </c>
      <c r="FUI183" s="201" t="b">
        <f>IF(OR(AND('Validation summary'!$B$2="2022-23",FUI182="In-period"),AND('Validation summary'!$B$2="2023-24",FUI182="In-period"),AND('Validation summary'!$B$2="2024-25",FUI182="In-period"),AND('Validation summary'!$B$2="2024-25",FUI182="End of period",FUI190="Revenue")),TRUE,FALSE)</f>
        <v>0</v>
      </c>
      <c r="FUJ183" s="201" t="b">
        <f>IF(OR(AND('Validation summary'!$B$2="2022-23",FUJ182="In-period"),AND('Validation summary'!$B$2="2023-24",FUJ182="In-period"),AND('Validation summary'!$B$2="2024-25",FUJ182="In-period"),AND('Validation summary'!$B$2="2024-25",FUJ182="End of period",FUJ190="Revenue")),TRUE,FALSE)</f>
        <v>0</v>
      </c>
      <c r="FUK183" s="201" t="b">
        <f>IF(OR(AND('Validation summary'!$B$2="2022-23",FUK182="In-period"),AND('Validation summary'!$B$2="2023-24",FUK182="In-period"),AND('Validation summary'!$B$2="2024-25",FUK182="In-period"),AND('Validation summary'!$B$2="2024-25",FUK182="End of period",FUK190="Revenue")),TRUE,FALSE)</f>
        <v>0</v>
      </c>
      <c r="FUL183" s="201" t="b">
        <f>IF(OR(AND('Validation summary'!$B$2="2022-23",FUL182="In-period"),AND('Validation summary'!$B$2="2023-24",FUL182="In-period"),AND('Validation summary'!$B$2="2024-25",FUL182="In-period"),AND('Validation summary'!$B$2="2024-25",FUL182="End of period",FUL190="Revenue")),TRUE,FALSE)</f>
        <v>0</v>
      </c>
      <c r="FUM183" s="201" t="b">
        <f>IF(OR(AND('Validation summary'!$B$2="2022-23",FUM182="In-period"),AND('Validation summary'!$B$2="2023-24",FUM182="In-period"),AND('Validation summary'!$B$2="2024-25",FUM182="In-period"),AND('Validation summary'!$B$2="2024-25",FUM182="End of period",FUM190="Revenue")),TRUE,FALSE)</f>
        <v>0</v>
      </c>
      <c r="FUN183" s="201" t="b">
        <f>IF(OR(AND('Validation summary'!$B$2="2022-23",FUN182="In-period"),AND('Validation summary'!$B$2="2023-24",FUN182="In-period"),AND('Validation summary'!$B$2="2024-25",FUN182="In-period"),AND('Validation summary'!$B$2="2024-25",FUN182="End of period",FUN190="Revenue")),TRUE,FALSE)</f>
        <v>0</v>
      </c>
      <c r="FUO183" s="201" t="b">
        <f>IF(OR(AND('Validation summary'!$B$2="2022-23",FUO182="In-period"),AND('Validation summary'!$B$2="2023-24",FUO182="In-period"),AND('Validation summary'!$B$2="2024-25",FUO182="In-period"),AND('Validation summary'!$B$2="2024-25",FUO182="End of period",FUO190="Revenue")),TRUE,FALSE)</f>
        <v>0</v>
      </c>
      <c r="FUP183" s="201" t="b">
        <f>IF(OR(AND('Validation summary'!$B$2="2022-23",FUP182="In-period"),AND('Validation summary'!$B$2="2023-24",FUP182="In-period"),AND('Validation summary'!$B$2="2024-25",FUP182="In-period"),AND('Validation summary'!$B$2="2024-25",FUP182="End of period",FUP190="Revenue")),TRUE,FALSE)</f>
        <v>0</v>
      </c>
      <c r="FUQ183" s="201" t="b">
        <f>IF(OR(AND('Validation summary'!$B$2="2022-23",FUQ182="In-period"),AND('Validation summary'!$B$2="2023-24",FUQ182="In-period"),AND('Validation summary'!$B$2="2024-25",FUQ182="In-period"),AND('Validation summary'!$B$2="2024-25",FUQ182="End of period",FUQ190="Revenue")),TRUE,FALSE)</f>
        <v>0</v>
      </c>
      <c r="FUR183" s="201" t="b">
        <f>IF(OR(AND('Validation summary'!$B$2="2022-23",FUR182="In-period"),AND('Validation summary'!$B$2="2023-24",FUR182="In-period"),AND('Validation summary'!$B$2="2024-25",FUR182="In-period"),AND('Validation summary'!$B$2="2024-25",FUR182="End of period",FUR190="Revenue")),TRUE,FALSE)</f>
        <v>0</v>
      </c>
      <c r="FUS183" s="201" t="b">
        <f>IF(OR(AND('Validation summary'!$B$2="2022-23",FUS182="In-period"),AND('Validation summary'!$B$2="2023-24",FUS182="In-period"),AND('Validation summary'!$B$2="2024-25",FUS182="In-period"),AND('Validation summary'!$B$2="2024-25",FUS182="End of period",FUS190="Revenue")),TRUE,FALSE)</f>
        <v>0</v>
      </c>
      <c r="FUT183" s="201" t="b">
        <f>IF(OR(AND('Validation summary'!$B$2="2022-23",FUT182="In-period"),AND('Validation summary'!$B$2="2023-24",FUT182="In-period"),AND('Validation summary'!$B$2="2024-25",FUT182="In-period"),AND('Validation summary'!$B$2="2024-25",FUT182="End of period",FUT190="Revenue")),TRUE,FALSE)</f>
        <v>0</v>
      </c>
      <c r="FUU183" s="201" t="b">
        <f>IF(OR(AND('Validation summary'!$B$2="2022-23",FUU182="In-period"),AND('Validation summary'!$B$2="2023-24",FUU182="In-period"),AND('Validation summary'!$B$2="2024-25",FUU182="In-period"),AND('Validation summary'!$B$2="2024-25",FUU182="End of period",FUU190="Revenue")),TRUE,FALSE)</f>
        <v>0</v>
      </c>
      <c r="FUV183" s="201" t="b">
        <f>IF(OR(AND('Validation summary'!$B$2="2022-23",FUV182="In-period"),AND('Validation summary'!$B$2="2023-24",FUV182="In-period"),AND('Validation summary'!$B$2="2024-25",FUV182="In-period"),AND('Validation summary'!$B$2="2024-25",FUV182="End of period",FUV190="Revenue")),TRUE,FALSE)</f>
        <v>0</v>
      </c>
      <c r="FUW183" s="201" t="b">
        <f>IF(OR(AND('Validation summary'!$B$2="2022-23",FUW182="In-period"),AND('Validation summary'!$B$2="2023-24",FUW182="In-period"),AND('Validation summary'!$B$2="2024-25",FUW182="In-period"),AND('Validation summary'!$B$2="2024-25",FUW182="End of period",FUW190="Revenue")),TRUE,FALSE)</f>
        <v>0</v>
      </c>
      <c r="FUX183" s="201" t="b">
        <f>IF(OR(AND('Validation summary'!$B$2="2022-23",FUX182="In-period"),AND('Validation summary'!$B$2="2023-24",FUX182="In-period"),AND('Validation summary'!$B$2="2024-25",FUX182="In-period"),AND('Validation summary'!$B$2="2024-25",FUX182="End of period",FUX190="Revenue")),TRUE,FALSE)</f>
        <v>0</v>
      </c>
      <c r="FUY183" s="201" t="b">
        <f>IF(OR(AND('Validation summary'!$B$2="2022-23",FUY182="In-period"),AND('Validation summary'!$B$2="2023-24",FUY182="In-period"),AND('Validation summary'!$B$2="2024-25",FUY182="In-period"),AND('Validation summary'!$B$2="2024-25",FUY182="End of period",FUY190="Revenue")),TRUE,FALSE)</f>
        <v>0</v>
      </c>
      <c r="FUZ183" s="201" t="b">
        <f>IF(OR(AND('Validation summary'!$B$2="2022-23",FUZ182="In-period"),AND('Validation summary'!$B$2="2023-24",FUZ182="In-period"),AND('Validation summary'!$B$2="2024-25",FUZ182="In-period"),AND('Validation summary'!$B$2="2024-25",FUZ182="End of period",FUZ190="Revenue")),TRUE,FALSE)</f>
        <v>0</v>
      </c>
      <c r="FVA183" s="201" t="b">
        <f>IF(OR(AND('Validation summary'!$B$2="2022-23",FVA182="In-period"),AND('Validation summary'!$B$2="2023-24",FVA182="In-period"),AND('Validation summary'!$B$2="2024-25",FVA182="In-period"),AND('Validation summary'!$B$2="2024-25",FVA182="End of period",FVA190="Revenue")),TRUE,FALSE)</f>
        <v>0</v>
      </c>
      <c r="FVB183" s="201" t="b">
        <f>IF(OR(AND('Validation summary'!$B$2="2022-23",FVB182="In-period"),AND('Validation summary'!$B$2="2023-24",FVB182="In-period"),AND('Validation summary'!$B$2="2024-25",FVB182="In-period"),AND('Validation summary'!$B$2="2024-25",FVB182="End of period",FVB190="Revenue")),TRUE,FALSE)</f>
        <v>0</v>
      </c>
      <c r="FVC183" s="201" t="b">
        <f>IF(OR(AND('Validation summary'!$B$2="2022-23",FVC182="In-period"),AND('Validation summary'!$B$2="2023-24",FVC182="In-period"),AND('Validation summary'!$B$2="2024-25",FVC182="In-period"),AND('Validation summary'!$B$2="2024-25",FVC182="End of period",FVC190="Revenue")),TRUE,FALSE)</f>
        <v>0</v>
      </c>
      <c r="FVD183" s="201" t="b">
        <f>IF(OR(AND('Validation summary'!$B$2="2022-23",FVD182="In-period"),AND('Validation summary'!$B$2="2023-24",FVD182="In-period"),AND('Validation summary'!$B$2="2024-25",FVD182="In-period"),AND('Validation summary'!$B$2="2024-25",FVD182="End of period",FVD190="Revenue")),TRUE,FALSE)</f>
        <v>0</v>
      </c>
      <c r="FVE183" s="201" t="b">
        <f>IF(OR(AND('Validation summary'!$B$2="2022-23",FVE182="In-period"),AND('Validation summary'!$B$2="2023-24",FVE182="In-period"),AND('Validation summary'!$B$2="2024-25",FVE182="In-period"),AND('Validation summary'!$B$2="2024-25",FVE182="End of period",FVE190="Revenue")),TRUE,FALSE)</f>
        <v>0</v>
      </c>
      <c r="FVF183" s="201" t="b">
        <f>IF(OR(AND('Validation summary'!$B$2="2022-23",FVF182="In-period"),AND('Validation summary'!$B$2="2023-24",FVF182="In-period"),AND('Validation summary'!$B$2="2024-25",FVF182="In-period"),AND('Validation summary'!$B$2="2024-25",FVF182="End of period",FVF190="Revenue")),TRUE,FALSE)</f>
        <v>0</v>
      </c>
      <c r="FVG183" s="201" t="b">
        <f>IF(OR(AND('Validation summary'!$B$2="2022-23",FVG182="In-period"),AND('Validation summary'!$B$2="2023-24",FVG182="In-period"),AND('Validation summary'!$B$2="2024-25",FVG182="In-period"),AND('Validation summary'!$B$2="2024-25",FVG182="End of period",FVG190="Revenue")),TRUE,FALSE)</f>
        <v>0</v>
      </c>
      <c r="FVH183" s="201" t="b">
        <f>IF(OR(AND('Validation summary'!$B$2="2022-23",FVH182="In-period"),AND('Validation summary'!$B$2="2023-24",FVH182="In-period"),AND('Validation summary'!$B$2="2024-25",FVH182="In-period"),AND('Validation summary'!$B$2="2024-25",FVH182="End of period",FVH190="Revenue")),TRUE,FALSE)</f>
        <v>0</v>
      </c>
      <c r="FVI183" s="201" t="b">
        <f>IF(OR(AND('Validation summary'!$B$2="2022-23",FVI182="In-period"),AND('Validation summary'!$B$2="2023-24",FVI182="In-period"),AND('Validation summary'!$B$2="2024-25",FVI182="In-period"),AND('Validation summary'!$B$2="2024-25",FVI182="End of period",FVI190="Revenue")),TRUE,FALSE)</f>
        <v>0</v>
      </c>
      <c r="FVJ183" s="201" t="b">
        <f>IF(OR(AND('Validation summary'!$B$2="2022-23",FVJ182="In-period"),AND('Validation summary'!$B$2="2023-24",FVJ182="In-period"),AND('Validation summary'!$B$2="2024-25",FVJ182="In-period"),AND('Validation summary'!$B$2="2024-25",FVJ182="End of period",FVJ190="Revenue")),TRUE,FALSE)</f>
        <v>0</v>
      </c>
      <c r="FVK183" s="201" t="b">
        <f>IF(OR(AND('Validation summary'!$B$2="2022-23",FVK182="In-period"),AND('Validation summary'!$B$2="2023-24",FVK182="In-period"),AND('Validation summary'!$B$2="2024-25",FVK182="In-period"),AND('Validation summary'!$B$2="2024-25",FVK182="End of period",FVK190="Revenue")),TRUE,FALSE)</f>
        <v>0</v>
      </c>
      <c r="FVL183" s="201" t="b">
        <f>IF(OR(AND('Validation summary'!$B$2="2022-23",FVL182="In-period"),AND('Validation summary'!$B$2="2023-24",FVL182="In-period"),AND('Validation summary'!$B$2="2024-25",FVL182="In-period"),AND('Validation summary'!$B$2="2024-25",FVL182="End of period",FVL190="Revenue")),TRUE,FALSE)</f>
        <v>0</v>
      </c>
      <c r="FVM183" s="201" t="b">
        <f>IF(OR(AND('Validation summary'!$B$2="2022-23",FVM182="In-period"),AND('Validation summary'!$B$2="2023-24",FVM182="In-period"),AND('Validation summary'!$B$2="2024-25",FVM182="In-period"),AND('Validation summary'!$B$2="2024-25",FVM182="End of period",FVM190="Revenue")),TRUE,FALSE)</f>
        <v>0</v>
      </c>
      <c r="FVN183" s="201" t="b">
        <f>IF(OR(AND('Validation summary'!$B$2="2022-23",FVN182="In-period"),AND('Validation summary'!$B$2="2023-24",FVN182="In-period"),AND('Validation summary'!$B$2="2024-25",FVN182="In-period"),AND('Validation summary'!$B$2="2024-25",FVN182="End of period",FVN190="Revenue")),TRUE,FALSE)</f>
        <v>0</v>
      </c>
      <c r="FVO183" s="201" t="b">
        <f>IF(OR(AND('Validation summary'!$B$2="2022-23",FVO182="In-period"),AND('Validation summary'!$B$2="2023-24",FVO182="In-period"),AND('Validation summary'!$B$2="2024-25",FVO182="In-period"),AND('Validation summary'!$B$2="2024-25",FVO182="End of period",FVO190="Revenue")),TRUE,FALSE)</f>
        <v>0</v>
      </c>
      <c r="FVP183" s="201" t="b">
        <f>IF(OR(AND('Validation summary'!$B$2="2022-23",FVP182="In-period"),AND('Validation summary'!$B$2="2023-24",FVP182="In-period"),AND('Validation summary'!$B$2="2024-25",FVP182="In-period"),AND('Validation summary'!$B$2="2024-25",FVP182="End of period",FVP190="Revenue")),TRUE,FALSE)</f>
        <v>0</v>
      </c>
      <c r="FVQ183" s="201" t="b">
        <f>IF(OR(AND('Validation summary'!$B$2="2022-23",FVQ182="In-period"),AND('Validation summary'!$B$2="2023-24",FVQ182="In-period"),AND('Validation summary'!$B$2="2024-25",FVQ182="In-period"),AND('Validation summary'!$B$2="2024-25",FVQ182="End of period",FVQ190="Revenue")),TRUE,FALSE)</f>
        <v>0</v>
      </c>
      <c r="FVR183" s="201" t="b">
        <f>IF(OR(AND('Validation summary'!$B$2="2022-23",FVR182="In-period"),AND('Validation summary'!$B$2="2023-24",FVR182="In-period"),AND('Validation summary'!$B$2="2024-25",FVR182="In-period"),AND('Validation summary'!$B$2="2024-25",FVR182="End of period",FVR190="Revenue")),TRUE,FALSE)</f>
        <v>0</v>
      </c>
      <c r="FVS183" s="201" t="b">
        <f>IF(OR(AND('Validation summary'!$B$2="2022-23",FVS182="In-period"),AND('Validation summary'!$B$2="2023-24",FVS182="In-period"),AND('Validation summary'!$B$2="2024-25",FVS182="In-period"),AND('Validation summary'!$B$2="2024-25",FVS182="End of period",FVS190="Revenue")),TRUE,FALSE)</f>
        <v>0</v>
      </c>
      <c r="FVT183" s="201" t="b">
        <f>IF(OR(AND('Validation summary'!$B$2="2022-23",FVT182="In-period"),AND('Validation summary'!$B$2="2023-24",FVT182="In-period"),AND('Validation summary'!$B$2="2024-25",FVT182="In-period"),AND('Validation summary'!$B$2="2024-25",FVT182="End of period",FVT190="Revenue")),TRUE,FALSE)</f>
        <v>0</v>
      </c>
      <c r="FVU183" s="201" t="b">
        <f>IF(OR(AND('Validation summary'!$B$2="2022-23",FVU182="In-period"),AND('Validation summary'!$B$2="2023-24",FVU182="In-period"),AND('Validation summary'!$B$2="2024-25",FVU182="In-period"),AND('Validation summary'!$B$2="2024-25",FVU182="End of period",FVU190="Revenue")),TRUE,FALSE)</f>
        <v>0</v>
      </c>
      <c r="FVV183" s="201" t="b">
        <f>IF(OR(AND('Validation summary'!$B$2="2022-23",FVV182="In-period"),AND('Validation summary'!$B$2="2023-24",FVV182="In-period"),AND('Validation summary'!$B$2="2024-25",FVV182="In-period"),AND('Validation summary'!$B$2="2024-25",FVV182="End of period",FVV190="Revenue")),TRUE,FALSE)</f>
        <v>0</v>
      </c>
      <c r="FVW183" s="201" t="b">
        <f>IF(OR(AND('Validation summary'!$B$2="2022-23",FVW182="In-period"),AND('Validation summary'!$B$2="2023-24",FVW182="In-period"),AND('Validation summary'!$B$2="2024-25",FVW182="In-period"),AND('Validation summary'!$B$2="2024-25",FVW182="End of period",FVW190="Revenue")),TRUE,FALSE)</f>
        <v>0</v>
      </c>
      <c r="FVX183" s="201" t="b">
        <f>IF(OR(AND('Validation summary'!$B$2="2022-23",FVX182="In-period"),AND('Validation summary'!$B$2="2023-24",FVX182="In-period"),AND('Validation summary'!$B$2="2024-25",FVX182="In-period"),AND('Validation summary'!$B$2="2024-25",FVX182="End of period",FVX190="Revenue")),TRUE,FALSE)</f>
        <v>0</v>
      </c>
      <c r="FVY183" s="201" t="b">
        <f>IF(OR(AND('Validation summary'!$B$2="2022-23",FVY182="In-period"),AND('Validation summary'!$B$2="2023-24",FVY182="In-period"),AND('Validation summary'!$B$2="2024-25",FVY182="In-period"),AND('Validation summary'!$B$2="2024-25",FVY182="End of period",FVY190="Revenue")),TRUE,FALSE)</f>
        <v>0</v>
      </c>
      <c r="FVZ183" s="201" t="b">
        <f>IF(OR(AND('Validation summary'!$B$2="2022-23",FVZ182="In-period"),AND('Validation summary'!$B$2="2023-24",FVZ182="In-period"),AND('Validation summary'!$B$2="2024-25",FVZ182="In-period"),AND('Validation summary'!$B$2="2024-25",FVZ182="End of period",FVZ190="Revenue")),TRUE,FALSE)</f>
        <v>0</v>
      </c>
      <c r="FWA183" s="201" t="b">
        <f>IF(OR(AND('Validation summary'!$B$2="2022-23",FWA182="In-period"),AND('Validation summary'!$B$2="2023-24",FWA182="In-period"),AND('Validation summary'!$B$2="2024-25",FWA182="In-period"),AND('Validation summary'!$B$2="2024-25",FWA182="End of period",FWA190="Revenue")),TRUE,FALSE)</f>
        <v>0</v>
      </c>
      <c r="FWB183" s="201" t="b">
        <f>IF(OR(AND('Validation summary'!$B$2="2022-23",FWB182="In-period"),AND('Validation summary'!$B$2="2023-24",FWB182="In-period"),AND('Validation summary'!$B$2="2024-25",FWB182="In-period"),AND('Validation summary'!$B$2="2024-25",FWB182="End of period",FWB190="Revenue")),TRUE,FALSE)</f>
        <v>0</v>
      </c>
      <c r="FWC183" s="201" t="b">
        <f>IF(OR(AND('Validation summary'!$B$2="2022-23",FWC182="In-period"),AND('Validation summary'!$B$2="2023-24",FWC182="In-period"),AND('Validation summary'!$B$2="2024-25",FWC182="In-period"),AND('Validation summary'!$B$2="2024-25",FWC182="End of period",FWC190="Revenue")),TRUE,FALSE)</f>
        <v>0</v>
      </c>
      <c r="FWD183" s="201" t="b">
        <f>IF(OR(AND('Validation summary'!$B$2="2022-23",FWD182="In-period"),AND('Validation summary'!$B$2="2023-24",FWD182="In-period"),AND('Validation summary'!$B$2="2024-25",FWD182="In-period"),AND('Validation summary'!$B$2="2024-25",FWD182="End of period",FWD190="Revenue")),TRUE,FALSE)</f>
        <v>0</v>
      </c>
      <c r="FWE183" s="201" t="b">
        <f>IF(OR(AND('Validation summary'!$B$2="2022-23",FWE182="In-period"),AND('Validation summary'!$B$2="2023-24",FWE182="In-period"),AND('Validation summary'!$B$2="2024-25",FWE182="In-period"),AND('Validation summary'!$B$2="2024-25",FWE182="End of period",FWE190="Revenue")),TRUE,FALSE)</f>
        <v>0</v>
      </c>
      <c r="FWF183" s="201" t="b">
        <f>IF(OR(AND('Validation summary'!$B$2="2022-23",FWF182="In-period"),AND('Validation summary'!$B$2="2023-24",FWF182="In-period"),AND('Validation summary'!$B$2="2024-25",FWF182="In-period"),AND('Validation summary'!$B$2="2024-25",FWF182="End of period",FWF190="Revenue")),TRUE,FALSE)</f>
        <v>0</v>
      </c>
      <c r="FWG183" s="201" t="b">
        <f>IF(OR(AND('Validation summary'!$B$2="2022-23",FWG182="In-period"),AND('Validation summary'!$B$2="2023-24",FWG182="In-period"),AND('Validation summary'!$B$2="2024-25",FWG182="In-period"),AND('Validation summary'!$B$2="2024-25",FWG182="End of period",FWG190="Revenue")),TRUE,FALSE)</f>
        <v>0</v>
      </c>
      <c r="FWH183" s="201" t="b">
        <f>IF(OR(AND('Validation summary'!$B$2="2022-23",FWH182="In-period"),AND('Validation summary'!$B$2="2023-24",FWH182="In-period"),AND('Validation summary'!$B$2="2024-25",FWH182="In-period"),AND('Validation summary'!$B$2="2024-25",FWH182="End of period",FWH190="Revenue")),TRUE,FALSE)</f>
        <v>0</v>
      </c>
      <c r="FWI183" s="201" t="b">
        <f>IF(OR(AND('Validation summary'!$B$2="2022-23",FWI182="In-period"),AND('Validation summary'!$B$2="2023-24",FWI182="In-period"),AND('Validation summary'!$B$2="2024-25",FWI182="In-period"),AND('Validation summary'!$B$2="2024-25",FWI182="End of period",FWI190="Revenue")),TRUE,FALSE)</f>
        <v>0</v>
      </c>
      <c r="FWJ183" s="201" t="b">
        <f>IF(OR(AND('Validation summary'!$B$2="2022-23",FWJ182="In-period"),AND('Validation summary'!$B$2="2023-24",FWJ182="In-period"),AND('Validation summary'!$B$2="2024-25",FWJ182="In-period"),AND('Validation summary'!$B$2="2024-25",FWJ182="End of period",FWJ190="Revenue")),TRUE,FALSE)</f>
        <v>0</v>
      </c>
      <c r="FWK183" s="201" t="b">
        <f>IF(OR(AND('Validation summary'!$B$2="2022-23",FWK182="In-period"),AND('Validation summary'!$B$2="2023-24",FWK182="In-period"),AND('Validation summary'!$B$2="2024-25",FWK182="In-period"),AND('Validation summary'!$B$2="2024-25",FWK182="End of period",FWK190="Revenue")),TRUE,FALSE)</f>
        <v>0</v>
      </c>
      <c r="FWL183" s="201" t="b">
        <f>IF(OR(AND('Validation summary'!$B$2="2022-23",FWL182="In-period"),AND('Validation summary'!$B$2="2023-24",FWL182="In-period"),AND('Validation summary'!$B$2="2024-25",FWL182="In-period"),AND('Validation summary'!$B$2="2024-25",FWL182="End of period",FWL190="Revenue")),TRUE,FALSE)</f>
        <v>0</v>
      </c>
      <c r="FWM183" s="201" t="b">
        <f>IF(OR(AND('Validation summary'!$B$2="2022-23",FWM182="In-period"),AND('Validation summary'!$B$2="2023-24",FWM182="In-period"),AND('Validation summary'!$B$2="2024-25",FWM182="In-period"),AND('Validation summary'!$B$2="2024-25",FWM182="End of period",FWM190="Revenue")),TRUE,FALSE)</f>
        <v>0</v>
      </c>
      <c r="FWN183" s="201" t="b">
        <f>IF(OR(AND('Validation summary'!$B$2="2022-23",FWN182="In-period"),AND('Validation summary'!$B$2="2023-24",FWN182="In-period"),AND('Validation summary'!$B$2="2024-25",FWN182="In-period"),AND('Validation summary'!$B$2="2024-25",FWN182="End of period",FWN190="Revenue")),TRUE,FALSE)</f>
        <v>0</v>
      </c>
      <c r="FWO183" s="201" t="b">
        <f>IF(OR(AND('Validation summary'!$B$2="2022-23",FWO182="In-period"),AND('Validation summary'!$B$2="2023-24",FWO182="In-period"),AND('Validation summary'!$B$2="2024-25",FWO182="In-period"),AND('Validation summary'!$B$2="2024-25",FWO182="End of period",FWO190="Revenue")),TRUE,FALSE)</f>
        <v>0</v>
      </c>
      <c r="FWP183" s="201" t="b">
        <f>IF(OR(AND('Validation summary'!$B$2="2022-23",FWP182="In-period"),AND('Validation summary'!$B$2="2023-24",FWP182="In-period"),AND('Validation summary'!$B$2="2024-25",FWP182="In-period"),AND('Validation summary'!$B$2="2024-25",FWP182="End of period",FWP190="Revenue")),TRUE,FALSE)</f>
        <v>0</v>
      </c>
      <c r="FWQ183" s="201" t="b">
        <f>IF(OR(AND('Validation summary'!$B$2="2022-23",FWQ182="In-period"),AND('Validation summary'!$B$2="2023-24",FWQ182="In-period"),AND('Validation summary'!$B$2="2024-25",FWQ182="In-period"),AND('Validation summary'!$B$2="2024-25",FWQ182="End of period",FWQ190="Revenue")),TRUE,FALSE)</f>
        <v>0</v>
      </c>
      <c r="FWR183" s="201" t="b">
        <f>IF(OR(AND('Validation summary'!$B$2="2022-23",FWR182="In-period"),AND('Validation summary'!$B$2="2023-24",FWR182="In-period"),AND('Validation summary'!$B$2="2024-25",FWR182="In-period"),AND('Validation summary'!$B$2="2024-25",FWR182="End of period",FWR190="Revenue")),TRUE,FALSE)</f>
        <v>0</v>
      </c>
      <c r="FWS183" s="201" t="b">
        <f>IF(OR(AND('Validation summary'!$B$2="2022-23",FWS182="In-period"),AND('Validation summary'!$B$2="2023-24",FWS182="In-period"),AND('Validation summary'!$B$2="2024-25",FWS182="In-period"),AND('Validation summary'!$B$2="2024-25",FWS182="End of period",FWS190="Revenue")),TRUE,FALSE)</f>
        <v>0</v>
      </c>
      <c r="FWT183" s="201" t="b">
        <f>IF(OR(AND('Validation summary'!$B$2="2022-23",FWT182="In-period"),AND('Validation summary'!$B$2="2023-24",FWT182="In-period"),AND('Validation summary'!$B$2="2024-25",FWT182="In-period"),AND('Validation summary'!$B$2="2024-25",FWT182="End of period",FWT190="Revenue")),TRUE,FALSE)</f>
        <v>0</v>
      </c>
      <c r="FWU183" s="201" t="b">
        <f>IF(OR(AND('Validation summary'!$B$2="2022-23",FWU182="In-period"),AND('Validation summary'!$B$2="2023-24",FWU182="In-period"),AND('Validation summary'!$B$2="2024-25",FWU182="In-period"),AND('Validation summary'!$B$2="2024-25",FWU182="End of period",FWU190="Revenue")),TRUE,FALSE)</f>
        <v>0</v>
      </c>
      <c r="FWV183" s="201" t="b">
        <f>IF(OR(AND('Validation summary'!$B$2="2022-23",FWV182="In-period"),AND('Validation summary'!$B$2="2023-24",FWV182="In-period"),AND('Validation summary'!$B$2="2024-25",FWV182="In-period"),AND('Validation summary'!$B$2="2024-25",FWV182="End of period",FWV190="Revenue")),TRUE,FALSE)</f>
        <v>0</v>
      </c>
      <c r="FWW183" s="201" t="b">
        <f>IF(OR(AND('Validation summary'!$B$2="2022-23",FWW182="In-period"),AND('Validation summary'!$B$2="2023-24",FWW182="In-period"),AND('Validation summary'!$B$2="2024-25",FWW182="In-period"),AND('Validation summary'!$B$2="2024-25",FWW182="End of period",FWW190="Revenue")),TRUE,FALSE)</f>
        <v>0</v>
      </c>
      <c r="FWX183" s="201" t="b">
        <f>IF(OR(AND('Validation summary'!$B$2="2022-23",FWX182="In-period"),AND('Validation summary'!$B$2="2023-24",FWX182="In-period"),AND('Validation summary'!$B$2="2024-25",FWX182="In-period"),AND('Validation summary'!$B$2="2024-25",FWX182="End of period",FWX190="Revenue")),TRUE,FALSE)</f>
        <v>0</v>
      </c>
      <c r="FWY183" s="201" t="b">
        <f>IF(OR(AND('Validation summary'!$B$2="2022-23",FWY182="In-period"),AND('Validation summary'!$B$2="2023-24",FWY182="In-period"),AND('Validation summary'!$B$2="2024-25",FWY182="In-period"),AND('Validation summary'!$B$2="2024-25",FWY182="End of period",FWY190="Revenue")),TRUE,FALSE)</f>
        <v>0</v>
      </c>
      <c r="FWZ183" s="201" t="b">
        <f>IF(OR(AND('Validation summary'!$B$2="2022-23",FWZ182="In-period"),AND('Validation summary'!$B$2="2023-24",FWZ182="In-period"),AND('Validation summary'!$B$2="2024-25",FWZ182="In-period"),AND('Validation summary'!$B$2="2024-25",FWZ182="End of period",FWZ190="Revenue")),TRUE,FALSE)</f>
        <v>0</v>
      </c>
      <c r="FXA183" s="201" t="b">
        <f>IF(OR(AND('Validation summary'!$B$2="2022-23",FXA182="In-period"),AND('Validation summary'!$B$2="2023-24",FXA182="In-period"),AND('Validation summary'!$B$2="2024-25",FXA182="In-period"),AND('Validation summary'!$B$2="2024-25",FXA182="End of period",FXA190="Revenue")),TRUE,FALSE)</f>
        <v>0</v>
      </c>
      <c r="FXB183" s="201" t="b">
        <f>IF(OR(AND('Validation summary'!$B$2="2022-23",FXB182="In-period"),AND('Validation summary'!$B$2="2023-24",FXB182="In-period"),AND('Validation summary'!$B$2="2024-25",FXB182="In-period"),AND('Validation summary'!$B$2="2024-25",FXB182="End of period",FXB190="Revenue")),TRUE,FALSE)</f>
        <v>0</v>
      </c>
      <c r="FXC183" s="201" t="b">
        <f>IF(OR(AND('Validation summary'!$B$2="2022-23",FXC182="In-period"),AND('Validation summary'!$B$2="2023-24",FXC182="In-period"),AND('Validation summary'!$B$2="2024-25",FXC182="In-period"),AND('Validation summary'!$B$2="2024-25",FXC182="End of period",FXC190="Revenue")),TRUE,FALSE)</f>
        <v>0</v>
      </c>
      <c r="FXD183" s="201" t="b">
        <f>IF(OR(AND('Validation summary'!$B$2="2022-23",FXD182="In-period"),AND('Validation summary'!$B$2="2023-24",FXD182="In-period"),AND('Validation summary'!$B$2="2024-25",FXD182="In-period"),AND('Validation summary'!$B$2="2024-25",FXD182="End of period",FXD190="Revenue")),TRUE,FALSE)</f>
        <v>0</v>
      </c>
      <c r="FXE183" s="201" t="b">
        <f>IF(OR(AND('Validation summary'!$B$2="2022-23",FXE182="In-period"),AND('Validation summary'!$B$2="2023-24",FXE182="In-period"),AND('Validation summary'!$B$2="2024-25",FXE182="In-period"),AND('Validation summary'!$B$2="2024-25",FXE182="End of period",FXE190="Revenue")),TRUE,FALSE)</f>
        <v>0</v>
      </c>
      <c r="FXF183" s="201" t="b">
        <f>IF(OR(AND('Validation summary'!$B$2="2022-23",FXF182="In-period"),AND('Validation summary'!$B$2="2023-24",FXF182="In-period"),AND('Validation summary'!$B$2="2024-25",FXF182="In-period"),AND('Validation summary'!$B$2="2024-25",FXF182="End of period",FXF190="Revenue")),TRUE,FALSE)</f>
        <v>0</v>
      </c>
      <c r="FXG183" s="201" t="b">
        <f>IF(OR(AND('Validation summary'!$B$2="2022-23",FXG182="In-period"),AND('Validation summary'!$B$2="2023-24",FXG182="In-period"),AND('Validation summary'!$B$2="2024-25",FXG182="In-period"),AND('Validation summary'!$B$2="2024-25",FXG182="End of period",FXG190="Revenue")),TRUE,FALSE)</f>
        <v>0</v>
      </c>
      <c r="FXH183" s="201" t="b">
        <f>IF(OR(AND('Validation summary'!$B$2="2022-23",FXH182="In-period"),AND('Validation summary'!$B$2="2023-24",FXH182="In-period"),AND('Validation summary'!$B$2="2024-25",FXH182="In-period"),AND('Validation summary'!$B$2="2024-25",FXH182="End of period",FXH190="Revenue")),TRUE,FALSE)</f>
        <v>0</v>
      </c>
      <c r="FXI183" s="201" t="b">
        <f>IF(OR(AND('Validation summary'!$B$2="2022-23",FXI182="In-period"),AND('Validation summary'!$B$2="2023-24",FXI182="In-period"),AND('Validation summary'!$B$2="2024-25",FXI182="In-period"),AND('Validation summary'!$B$2="2024-25",FXI182="End of period",FXI190="Revenue")),TRUE,FALSE)</f>
        <v>0</v>
      </c>
      <c r="FXJ183" s="201" t="b">
        <f>IF(OR(AND('Validation summary'!$B$2="2022-23",FXJ182="In-period"),AND('Validation summary'!$B$2="2023-24",FXJ182="In-period"),AND('Validation summary'!$B$2="2024-25",FXJ182="In-period"),AND('Validation summary'!$B$2="2024-25",FXJ182="End of period",FXJ190="Revenue")),TRUE,FALSE)</f>
        <v>0</v>
      </c>
      <c r="FXK183" s="201" t="b">
        <f>IF(OR(AND('Validation summary'!$B$2="2022-23",FXK182="In-period"),AND('Validation summary'!$B$2="2023-24",FXK182="In-period"),AND('Validation summary'!$B$2="2024-25",FXK182="In-period"),AND('Validation summary'!$B$2="2024-25",FXK182="End of period",FXK190="Revenue")),TRUE,FALSE)</f>
        <v>0</v>
      </c>
      <c r="FXL183" s="201" t="b">
        <f>IF(OR(AND('Validation summary'!$B$2="2022-23",FXL182="In-period"),AND('Validation summary'!$B$2="2023-24",FXL182="In-period"),AND('Validation summary'!$B$2="2024-25",FXL182="In-period"),AND('Validation summary'!$B$2="2024-25",FXL182="End of period",FXL190="Revenue")),TRUE,FALSE)</f>
        <v>0</v>
      </c>
      <c r="FXM183" s="201" t="b">
        <f>IF(OR(AND('Validation summary'!$B$2="2022-23",FXM182="In-period"),AND('Validation summary'!$B$2="2023-24",FXM182="In-period"),AND('Validation summary'!$B$2="2024-25",FXM182="In-period"),AND('Validation summary'!$B$2="2024-25",FXM182="End of period",FXM190="Revenue")),TRUE,FALSE)</f>
        <v>0</v>
      </c>
      <c r="FXN183" s="201" t="b">
        <f>IF(OR(AND('Validation summary'!$B$2="2022-23",FXN182="In-period"),AND('Validation summary'!$B$2="2023-24",FXN182="In-period"),AND('Validation summary'!$B$2="2024-25",FXN182="In-period"),AND('Validation summary'!$B$2="2024-25",FXN182="End of period",FXN190="Revenue")),TRUE,FALSE)</f>
        <v>0</v>
      </c>
      <c r="FXO183" s="201" t="b">
        <f>IF(OR(AND('Validation summary'!$B$2="2022-23",FXO182="In-period"),AND('Validation summary'!$B$2="2023-24",FXO182="In-period"),AND('Validation summary'!$B$2="2024-25",FXO182="In-period"),AND('Validation summary'!$B$2="2024-25",FXO182="End of period",FXO190="Revenue")),TRUE,FALSE)</f>
        <v>0</v>
      </c>
      <c r="FXP183" s="201" t="b">
        <f>IF(OR(AND('Validation summary'!$B$2="2022-23",FXP182="In-period"),AND('Validation summary'!$B$2="2023-24",FXP182="In-period"),AND('Validation summary'!$B$2="2024-25",FXP182="In-period"),AND('Validation summary'!$B$2="2024-25",FXP182="End of period",FXP190="Revenue")),TRUE,FALSE)</f>
        <v>0</v>
      </c>
      <c r="FXQ183" s="201" t="b">
        <f>IF(OR(AND('Validation summary'!$B$2="2022-23",FXQ182="In-period"),AND('Validation summary'!$B$2="2023-24",FXQ182="In-period"),AND('Validation summary'!$B$2="2024-25",FXQ182="In-period"),AND('Validation summary'!$B$2="2024-25",FXQ182="End of period",FXQ190="Revenue")),TRUE,FALSE)</f>
        <v>0</v>
      </c>
      <c r="FXR183" s="201" t="b">
        <f>IF(OR(AND('Validation summary'!$B$2="2022-23",FXR182="In-period"),AND('Validation summary'!$B$2="2023-24",FXR182="In-period"),AND('Validation summary'!$B$2="2024-25",FXR182="In-period"),AND('Validation summary'!$B$2="2024-25",FXR182="End of period",FXR190="Revenue")),TRUE,FALSE)</f>
        <v>0</v>
      </c>
      <c r="FXS183" s="201" t="b">
        <f>IF(OR(AND('Validation summary'!$B$2="2022-23",FXS182="In-period"),AND('Validation summary'!$B$2="2023-24",FXS182="In-period"),AND('Validation summary'!$B$2="2024-25",FXS182="In-period"),AND('Validation summary'!$B$2="2024-25",FXS182="End of period",FXS190="Revenue")),TRUE,FALSE)</f>
        <v>0</v>
      </c>
      <c r="FXT183" s="201" t="b">
        <f>IF(OR(AND('Validation summary'!$B$2="2022-23",FXT182="In-period"),AND('Validation summary'!$B$2="2023-24",FXT182="In-period"),AND('Validation summary'!$B$2="2024-25",FXT182="In-period"),AND('Validation summary'!$B$2="2024-25",FXT182="End of period",FXT190="Revenue")),TRUE,FALSE)</f>
        <v>0</v>
      </c>
      <c r="FXU183" s="201" t="b">
        <f>IF(OR(AND('Validation summary'!$B$2="2022-23",FXU182="In-period"),AND('Validation summary'!$B$2="2023-24",FXU182="In-period"),AND('Validation summary'!$B$2="2024-25",FXU182="In-period"),AND('Validation summary'!$B$2="2024-25",FXU182="End of period",FXU190="Revenue")),TRUE,FALSE)</f>
        <v>0</v>
      </c>
      <c r="FXV183" s="201" t="b">
        <f>IF(OR(AND('Validation summary'!$B$2="2022-23",FXV182="In-period"),AND('Validation summary'!$B$2="2023-24",FXV182="In-period"),AND('Validation summary'!$B$2="2024-25",FXV182="In-period"),AND('Validation summary'!$B$2="2024-25",FXV182="End of period",FXV190="Revenue")),TRUE,FALSE)</f>
        <v>0</v>
      </c>
      <c r="FXW183" s="201" t="b">
        <f>IF(OR(AND('Validation summary'!$B$2="2022-23",FXW182="In-period"),AND('Validation summary'!$B$2="2023-24",FXW182="In-period"),AND('Validation summary'!$B$2="2024-25",FXW182="In-period"),AND('Validation summary'!$B$2="2024-25",FXW182="End of period",FXW190="Revenue")),TRUE,FALSE)</f>
        <v>0</v>
      </c>
      <c r="FXX183" s="201" t="b">
        <f>IF(OR(AND('Validation summary'!$B$2="2022-23",FXX182="In-period"),AND('Validation summary'!$B$2="2023-24",FXX182="In-period"),AND('Validation summary'!$B$2="2024-25",FXX182="In-period"),AND('Validation summary'!$B$2="2024-25",FXX182="End of period",FXX190="Revenue")),TRUE,FALSE)</f>
        <v>0</v>
      </c>
      <c r="FXY183" s="201" t="b">
        <f>IF(OR(AND('Validation summary'!$B$2="2022-23",FXY182="In-period"),AND('Validation summary'!$B$2="2023-24",FXY182="In-period"),AND('Validation summary'!$B$2="2024-25",FXY182="In-period"),AND('Validation summary'!$B$2="2024-25",FXY182="End of period",FXY190="Revenue")),TRUE,FALSE)</f>
        <v>0</v>
      </c>
      <c r="FXZ183" s="201" t="b">
        <f>IF(OR(AND('Validation summary'!$B$2="2022-23",FXZ182="In-period"),AND('Validation summary'!$B$2="2023-24",FXZ182="In-period"),AND('Validation summary'!$B$2="2024-25",FXZ182="In-period"),AND('Validation summary'!$B$2="2024-25",FXZ182="End of period",FXZ190="Revenue")),TRUE,FALSE)</f>
        <v>0</v>
      </c>
      <c r="FYA183" s="201" t="b">
        <f>IF(OR(AND('Validation summary'!$B$2="2022-23",FYA182="In-period"),AND('Validation summary'!$B$2="2023-24",FYA182="In-period"),AND('Validation summary'!$B$2="2024-25",FYA182="In-period"),AND('Validation summary'!$B$2="2024-25",FYA182="End of period",FYA190="Revenue")),TRUE,FALSE)</f>
        <v>0</v>
      </c>
      <c r="FYB183" s="201" t="b">
        <f>IF(OR(AND('Validation summary'!$B$2="2022-23",FYB182="In-period"),AND('Validation summary'!$B$2="2023-24",FYB182="In-period"),AND('Validation summary'!$B$2="2024-25",FYB182="In-period"),AND('Validation summary'!$B$2="2024-25",FYB182="End of period",FYB190="Revenue")),TRUE,FALSE)</f>
        <v>0</v>
      </c>
      <c r="FYC183" s="201" t="b">
        <f>IF(OR(AND('Validation summary'!$B$2="2022-23",FYC182="In-period"),AND('Validation summary'!$B$2="2023-24",FYC182="In-period"),AND('Validation summary'!$B$2="2024-25",FYC182="In-period"),AND('Validation summary'!$B$2="2024-25",FYC182="End of period",FYC190="Revenue")),TRUE,FALSE)</f>
        <v>0</v>
      </c>
      <c r="FYD183" s="201" t="b">
        <f>IF(OR(AND('Validation summary'!$B$2="2022-23",FYD182="In-period"),AND('Validation summary'!$B$2="2023-24",FYD182="In-period"),AND('Validation summary'!$B$2="2024-25",FYD182="In-period"),AND('Validation summary'!$B$2="2024-25",FYD182="End of period",FYD190="Revenue")),TRUE,FALSE)</f>
        <v>0</v>
      </c>
      <c r="FYE183" s="201" t="b">
        <f>IF(OR(AND('Validation summary'!$B$2="2022-23",FYE182="In-period"),AND('Validation summary'!$B$2="2023-24",FYE182="In-period"),AND('Validation summary'!$B$2="2024-25",FYE182="In-period"),AND('Validation summary'!$B$2="2024-25",FYE182="End of period",FYE190="Revenue")),TRUE,FALSE)</f>
        <v>0</v>
      </c>
      <c r="FYF183" s="201" t="b">
        <f>IF(OR(AND('Validation summary'!$B$2="2022-23",FYF182="In-period"),AND('Validation summary'!$B$2="2023-24",FYF182="In-period"),AND('Validation summary'!$B$2="2024-25",FYF182="In-period"),AND('Validation summary'!$B$2="2024-25",FYF182="End of period",FYF190="Revenue")),TRUE,FALSE)</f>
        <v>0</v>
      </c>
      <c r="FYG183" s="201" t="b">
        <f>IF(OR(AND('Validation summary'!$B$2="2022-23",FYG182="In-period"),AND('Validation summary'!$B$2="2023-24",FYG182="In-period"),AND('Validation summary'!$B$2="2024-25",FYG182="In-period"),AND('Validation summary'!$B$2="2024-25",FYG182="End of period",FYG190="Revenue")),TRUE,FALSE)</f>
        <v>0</v>
      </c>
      <c r="FYH183" s="201" t="b">
        <f>IF(OR(AND('Validation summary'!$B$2="2022-23",FYH182="In-period"),AND('Validation summary'!$B$2="2023-24",FYH182="In-period"),AND('Validation summary'!$B$2="2024-25",FYH182="In-period"),AND('Validation summary'!$B$2="2024-25",FYH182="End of period",FYH190="Revenue")),TRUE,FALSE)</f>
        <v>0</v>
      </c>
      <c r="FYI183" s="201" t="b">
        <f>IF(OR(AND('Validation summary'!$B$2="2022-23",FYI182="In-period"),AND('Validation summary'!$B$2="2023-24",FYI182="In-period"),AND('Validation summary'!$B$2="2024-25",FYI182="In-period"),AND('Validation summary'!$B$2="2024-25",FYI182="End of period",FYI190="Revenue")),TRUE,FALSE)</f>
        <v>0</v>
      </c>
      <c r="FYJ183" s="201" t="b">
        <f>IF(OR(AND('Validation summary'!$B$2="2022-23",FYJ182="In-period"),AND('Validation summary'!$B$2="2023-24",FYJ182="In-period"),AND('Validation summary'!$B$2="2024-25",FYJ182="In-period"),AND('Validation summary'!$B$2="2024-25",FYJ182="End of period",FYJ190="Revenue")),TRUE,FALSE)</f>
        <v>0</v>
      </c>
      <c r="FYK183" s="201" t="b">
        <f>IF(OR(AND('Validation summary'!$B$2="2022-23",FYK182="In-period"),AND('Validation summary'!$B$2="2023-24",FYK182="In-period"),AND('Validation summary'!$B$2="2024-25",FYK182="In-period"),AND('Validation summary'!$B$2="2024-25",FYK182="End of period",FYK190="Revenue")),TRUE,FALSE)</f>
        <v>0</v>
      </c>
      <c r="FYL183" s="201" t="b">
        <f>IF(OR(AND('Validation summary'!$B$2="2022-23",FYL182="In-period"),AND('Validation summary'!$B$2="2023-24",FYL182="In-period"),AND('Validation summary'!$B$2="2024-25",FYL182="In-period"),AND('Validation summary'!$B$2="2024-25",FYL182="End of period",FYL190="Revenue")),TRUE,FALSE)</f>
        <v>0</v>
      </c>
      <c r="FYM183" s="201" t="b">
        <f>IF(OR(AND('Validation summary'!$B$2="2022-23",FYM182="In-period"),AND('Validation summary'!$B$2="2023-24",FYM182="In-period"),AND('Validation summary'!$B$2="2024-25",FYM182="In-period"),AND('Validation summary'!$B$2="2024-25",FYM182="End of period",FYM190="Revenue")),TRUE,FALSE)</f>
        <v>0</v>
      </c>
      <c r="FYN183" s="201" t="b">
        <f>IF(OR(AND('Validation summary'!$B$2="2022-23",FYN182="In-period"),AND('Validation summary'!$B$2="2023-24",FYN182="In-period"),AND('Validation summary'!$B$2="2024-25",FYN182="In-period"),AND('Validation summary'!$B$2="2024-25",FYN182="End of period",FYN190="Revenue")),TRUE,FALSE)</f>
        <v>0</v>
      </c>
      <c r="FYO183" s="201" t="b">
        <f>IF(OR(AND('Validation summary'!$B$2="2022-23",FYO182="In-period"),AND('Validation summary'!$B$2="2023-24",FYO182="In-period"),AND('Validation summary'!$B$2="2024-25",FYO182="In-period"),AND('Validation summary'!$B$2="2024-25",FYO182="End of period",FYO190="Revenue")),TRUE,FALSE)</f>
        <v>0</v>
      </c>
      <c r="FYP183" s="201" t="b">
        <f>IF(OR(AND('Validation summary'!$B$2="2022-23",FYP182="In-period"),AND('Validation summary'!$B$2="2023-24",FYP182="In-period"),AND('Validation summary'!$B$2="2024-25",FYP182="In-period"),AND('Validation summary'!$B$2="2024-25",FYP182="End of period",FYP190="Revenue")),TRUE,FALSE)</f>
        <v>0</v>
      </c>
      <c r="FYQ183" s="201" t="b">
        <f>IF(OR(AND('Validation summary'!$B$2="2022-23",FYQ182="In-period"),AND('Validation summary'!$B$2="2023-24",FYQ182="In-period"),AND('Validation summary'!$B$2="2024-25",FYQ182="In-period"),AND('Validation summary'!$B$2="2024-25",FYQ182="End of period",FYQ190="Revenue")),TRUE,FALSE)</f>
        <v>0</v>
      </c>
      <c r="FYR183" s="201" t="b">
        <f>IF(OR(AND('Validation summary'!$B$2="2022-23",FYR182="In-period"),AND('Validation summary'!$B$2="2023-24",FYR182="In-period"),AND('Validation summary'!$B$2="2024-25",FYR182="In-period"),AND('Validation summary'!$B$2="2024-25",FYR182="End of period",FYR190="Revenue")),TRUE,FALSE)</f>
        <v>0</v>
      </c>
      <c r="FYS183" s="201" t="b">
        <f>IF(OR(AND('Validation summary'!$B$2="2022-23",FYS182="In-period"),AND('Validation summary'!$B$2="2023-24",FYS182="In-period"),AND('Validation summary'!$B$2="2024-25",FYS182="In-period"),AND('Validation summary'!$B$2="2024-25",FYS182="End of period",FYS190="Revenue")),TRUE,FALSE)</f>
        <v>0</v>
      </c>
      <c r="FYT183" s="201" t="b">
        <f>IF(OR(AND('Validation summary'!$B$2="2022-23",FYT182="In-period"),AND('Validation summary'!$B$2="2023-24",FYT182="In-period"),AND('Validation summary'!$B$2="2024-25",FYT182="In-period"),AND('Validation summary'!$B$2="2024-25",FYT182="End of period",FYT190="Revenue")),TRUE,FALSE)</f>
        <v>0</v>
      </c>
      <c r="FYU183" s="201" t="b">
        <f>IF(OR(AND('Validation summary'!$B$2="2022-23",FYU182="In-period"),AND('Validation summary'!$B$2="2023-24",FYU182="In-period"),AND('Validation summary'!$B$2="2024-25",FYU182="In-period"),AND('Validation summary'!$B$2="2024-25",FYU182="End of period",FYU190="Revenue")),TRUE,FALSE)</f>
        <v>0</v>
      </c>
      <c r="FYV183" s="201" t="b">
        <f>IF(OR(AND('Validation summary'!$B$2="2022-23",FYV182="In-period"),AND('Validation summary'!$B$2="2023-24",FYV182="In-period"),AND('Validation summary'!$B$2="2024-25",FYV182="In-period"),AND('Validation summary'!$B$2="2024-25",FYV182="End of period",FYV190="Revenue")),TRUE,FALSE)</f>
        <v>0</v>
      </c>
      <c r="FYW183" s="201" t="b">
        <f>IF(OR(AND('Validation summary'!$B$2="2022-23",FYW182="In-period"),AND('Validation summary'!$B$2="2023-24",FYW182="In-period"),AND('Validation summary'!$B$2="2024-25",FYW182="In-period"),AND('Validation summary'!$B$2="2024-25",FYW182="End of period",FYW190="Revenue")),TRUE,FALSE)</f>
        <v>0</v>
      </c>
      <c r="FYX183" s="201" t="b">
        <f>IF(OR(AND('Validation summary'!$B$2="2022-23",FYX182="In-period"),AND('Validation summary'!$B$2="2023-24",FYX182="In-period"),AND('Validation summary'!$B$2="2024-25",FYX182="In-period"),AND('Validation summary'!$B$2="2024-25",FYX182="End of period",FYX190="Revenue")),TRUE,FALSE)</f>
        <v>0</v>
      </c>
      <c r="FYY183" s="201" t="b">
        <f>IF(OR(AND('Validation summary'!$B$2="2022-23",FYY182="In-period"),AND('Validation summary'!$B$2="2023-24",FYY182="In-period"),AND('Validation summary'!$B$2="2024-25",FYY182="In-period"),AND('Validation summary'!$B$2="2024-25",FYY182="End of period",FYY190="Revenue")),TRUE,FALSE)</f>
        <v>0</v>
      </c>
      <c r="FYZ183" s="201" t="b">
        <f>IF(OR(AND('Validation summary'!$B$2="2022-23",FYZ182="In-period"),AND('Validation summary'!$B$2="2023-24",FYZ182="In-period"),AND('Validation summary'!$B$2="2024-25",FYZ182="In-period"),AND('Validation summary'!$B$2="2024-25",FYZ182="End of period",FYZ190="Revenue")),TRUE,FALSE)</f>
        <v>0</v>
      </c>
      <c r="FZA183" s="201" t="b">
        <f>IF(OR(AND('Validation summary'!$B$2="2022-23",FZA182="In-period"),AND('Validation summary'!$B$2="2023-24",FZA182="In-period"),AND('Validation summary'!$B$2="2024-25",FZA182="In-period"),AND('Validation summary'!$B$2="2024-25",FZA182="End of period",FZA190="Revenue")),TRUE,FALSE)</f>
        <v>0</v>
      </c>
      <c r="FZB183" s="201" t="b">
        <f>IF(OR(AND('Validation summary'!$B$2="2022-23",FZB182="In-period"),AND('Validation summary'!$B$2="2023-24",FZB182="In-period"),AND('Validation summary'!$B$2="2024-25",FZB182="In-period"),AND('Validation summary'!$B$2="2024-25",FZB182="End of period",FZB190="Revenue")),TRUE,FALSE)</f>
        <v>0</v>
      </c>
      <c r="FZC183" s="201" t="b">
        <f>IF(OR(AND('Validation summary'!$B$2="2022-23",FZC182="In-period"),AND('Validation summary'!$B$2="2023-24",FZC182="In-period"),AND('Validation summary'!$B$2="2024-25",FZC182="In-period"),AND('Validation summary'!$B$2="2024-25",FZC182="End of period",FZC190="Revenue")),TRUE,FALSE)</f>
        <v>0</v>
      </c>
      <c r="FZD183" s="201" t="b">
        <f>IF(OR(AND('Validation summary'!$B$2="2022-23",FZD182="In-period"),AND('Validation summary'!$B$2="2023-24",FZD182="In-period"),AND('Validation summary'!$B$2="2024-25",FZD182="In-period"),AND('Validation summary'!$B$2="2024-25",FZD182="End of period",FZD190="Revenue")),TRUE,FALSE)</f>
        <v>0</v>
      </c>
      <c r="FZE183" s="201" t="b">
        <f>IF(OR(AND('Validation summary'!$B$2="2022-23",FZE182="In-period"),AND('Validation summary'!$B$2="2023-24",FZE182="In-period"),AND('Validation summary'!$B$2="2024-25",FZE182="In-period"),AND('Validation summary'!$B$2="2024-25",FZE182="End of period",FZE190="Revenue")),TRUE,FALSE)</f>
        <v>0</v>
      </c>
      <c r="FZF183" s="201" t="b">
        <f>IF(OR(AND('Validation summary'!$B$2="2022-23",FZF182="In-period"),AND('Validation summary'!$B$2="2023-24",FZF182="In-period"),AND('Validation summary'!$B$2="2024-25",FZF182="In-period"),AND('Validation summary'!$B$2="2024-25",FZF182="End of period",FZF190="Revenue")),TRUE,FALSE)</f>
        <v>0</v>
      </c>
      <c r="FZG183" s="201" t="b">
        <f>IF(OR(AND('Validation summary'!$B$2="2022-23",FZG182="In-period"),AND('Validation summary'!$B$2="2023-24",FZG182="In-period"),AND('Validation summary'!$B$2="2024-25",FZG182="In-period"),AND('Validation summary'!$B$2="2024-25",FZG182="End of period",FZG190="Revenue")),TRUE,FALSE)</f>
        <v>0</v>
      </c>
      <c r="FZH183" s="201" t="b">
        <f>IF(OR(AND('Validation summary'!$B$2="2022-23",FZH182="In-period"),AND('Validation summary'!$B$2="2023-24",FZH182="In-period"),AND('Validation summary'!$B$2="2024-25",FZH182="In-period"),AND('Validation summary'!$B$2="2024-25",FZH182="End of period",FZH190="Revenue")),TRUE,FALSE)</f>
        <v>0</v>
      </c>
      <c r="FZI183" s="201" t="b">
        <f>IF(OR(AND('Validation summary'!$B$2="2022-23",FZI182="In-period"),AND('Validation summary'!$B$2="2023-24",FZI182="In-period"),AND('Validation summary'!$B$2="2024-25",FZI182="In-period"),AND('Validation summary'!$B$2="2024-25",FZI182="End of period",FZI190="Revenue")),TRUE,FALSE)</f>
        <v>0</v>
      </c>
      <c r="FZJ183" s="201" t="b">
        <f>IF(OR(AND('Validation summary'!$B$2="2022-23",FZJ182="In-period"),AND('Validation summary'!$B$2="2023-24",FZJ182="In-period"),AND('Validation summary'!$B$2="2024-25",FZJ182="In-period"),AND('Validation summary'!$B$2="2024-25",FZJ182="End of period",FZJ190="Revenue")),TRUE,FALSE)</f>
        <v>0</v>
      </c>
      <c r="FZK183" s="201" t="b">
        <f>IF(OR(AND('Validation summary'!$B$2="2022-23",FZK182="In-period"),AND('Validation summary'!$B$2="2023-24",FZK182="In-period"),AND('Validation summary'!$B$2="2024-25",FZK182="In-period"),AND('Validation summary'!$B$2="2024-25",FZK182="End of period",FZK190="Revenue")),TRUE,FALSE)</f>
        <v>0</v>
      </c>
      <c r="FZL183" s="201" t="b">
        <f>IF(OR(AND('Validation summary'!$B$2="2022-23",FZL182="In-period"),AND('Validation summary'!$B$2="2023-24",FZL182="In-period"),AND('Validation summary'!$B$2="2024-25",FZL182="In-period"),AND('Validation summary'!$B$2="2024-25",FZL182="End of period",FZL190="Revenue")),TRUE,FALSE)</f>
        <v>0</v>
      </c>
      <c r="FZM183" s="201" t="b">
        <f>IF(OR(AND('Validation summary'!$B$2="2022-23",FZM182="In-period"),AND('Validation summary'!$B$2="2023-24",FZM182="In-period"),AND('Validation summary'!$B$2="2024-25",FZM182="In-period"),AND('Validation summary'!$B$2="2024-25",FZM182="End of period",FZM190="Revenue")),TRUE,FALSE)</f>
        <v>0</v>
      </c>
      <c r="FZN183" s="201" t="b">
        <f>IF(OR(AND('Validation summary'!$B$2="2022-23",FZN182="In-period"),AND('Validation summary'!$B$2="2023-24",FZN182="In-period"),AND('Validation summary'!$B$2="2024-25",FZN182="In-period"),AND('Validation summary'!$B$2="2024-25",FZN182="End of period",FZN190="Revenue")),TRUE,FALSE)</f>
        <v>0</v>
      </c>
      <c r="FZO183" s="201" t="b">
        <f>IF(OR(AND('Validation summary'!$B$2="2022-23",FZO182="In-period"),AND('Validation summary'!$B$2="2023-24",FZO182="In-period"),AND('Validation summary'!$B$2="2024-25",FZO182="In-period"),AND('Validation summary'!$B$2="2024-25",FZO182="End of period",FZO190="Revenue")),TRUE,FALSE)</f>
        <v>0</v>
      </c>
      <c r="FZP183" s="201" t="b">
        <f>IF(OR(AND('Validation summary'!$B$2="2022-23",FZP182="In-period"),AND('Validation summary'!$B$2="2023-24",FZP182="In-period"),AND('Validation summary'!$B$2="2024-25",FZP182="In-period"),AND('Validation summary'!$B$2="2024-25",FZP182="End of period",FZP190="Revenue")),TRUE,FALSE)</f>
        <v>0</v>
      </c>
      <c r="FZQ183" s="201" t="b">
        <f>IF(OR(AND('Validation summary'!$B$2="2022-23",FZQ182="In-period"),AND('Validation summary'!$B$2="2023-24",FZQ182="In-period"),AND('Validation summary'!$B$2="2024-25",FZQ182="In-period"),AND('Validation summary'!$B$2="2024-25",FZQ182="End of period",FZQ190="Revenue")),TRUE,FALSE)</f>
        <v>0</v>
      </c>
      <c r="FZR183" s="201" t="b">
        <f>IF(OR(AND('Validation summary'!$B$2="2022-23",FZR182="In-period"),AND('Validation summary'!$B$2="2023-24",FZR182="In-period"),AND('Validation summary'!$B$2="2024-25",FZR182="In-period"),AND('Validation summary'!$B$2="2024-25",FZR182="End of period",FZR190="Revenue")),TRUE,FALSE)</f>
        <v>0</v>
      </c>
      <c r="FZS183" s="201" t="b">
        <f>IF(OR(AND('Validation summary'!$B$2="2022-23",FZS182="In-period"),AND('Validation summary'!$B$2="2023-24",FZS182="In-period"),AND('Validation summary'!$B$2="2024-25",FZS182="In-period"),AND('Validation summary'!$B$2="2024-25",FZS182="End of period",FZS190="Revenue")),TRUE,FALSE)</f>
        <v>0</v>
      </c>
      <c r="FZT183" s="201" t="b">
        <f>IF(OR(AND('Validation summary'!$B$2="2022-23",FZT182="In-period"),AND('Validation summary'!$B$2="2023-24",FZT182="In-period"),AND('Validation summary'!$B$2="2024-25",FZT182="In-period"),AND('Validation summary'!$B$2="2024-25",FZT182="End of period",FZT190="Revenue")),TRUE,FALSE)</f>
        <v>0</v>
      </c>
      <c r="FZU183" s="201" t="b">
        <f>IF(OR(AND('Validation summary'!$B$2="2022-23",FZU182="In-period"),AND('Validation summary'!$B$2="2023-24",FZU182="In-period"),AND('Validation summary'!$B$2="2024-25",FZU182="In-period"),AND('Validation summary'!$B$2="2024-25",FZU182="End of period",FZU190="Revenue")),TRUE,FALSE)</f>
        <v>0</v>
      </c>
      <c r="FZV183" s="201" t="b">
        <f>IF(OR(AND('Validation summary'!$B$2="2022-23",FZV182="In-period"),AND('Validation summary'!$B$2="2023-24",FZV182="In-period"),AND('Validation summary'!$B$2="2024-25",FZV182="In-period"),AND('Validation summary'!$B$2="2024-25",FZV182="End of period",FZV190="Revenue")),TRUE,FALSE)</f>
        <v>0</v>
      </c>
      <c r="FZW183" s="201" t="b">
        <f>IF(OR(AND('Validation summary'!$B$2="2022-23",FZW182="In-period"),AND('Validation summary'!$B$2="2023-24",FZW182="In-period"),AND('Validation summary'!$B$2="2024-25",FZW182="In-period"),AND('Validation summary'!$B$2="2024-25",FZW182="End of period",FZW190="Revenue")),TRUE,FALSE)</f>
        <v>0</v>
      </c>
      <c r="FZX183" s="201" t="b">
        <f>IF(OR(AND('Validation summary'!$B$2="2022-23",FZX182="In-period"),AND('Validation summary'!$B$2="2023-24",FZX182="In-period"),AND('Validation summary'!$B$2="2024-25",FZX182="In-period"),AND('Validation summary'!$B$2="2024-25",FZX182="End of period",FZX190="Revenue")),TRUE,FALSE)</f>
        <v>0</v>
      </c>
      <c r="FZY183" s="201" t="b">
        <f>IF(OR(AND('Validation summary'!$B$2="2022-23",FZY182="In-period"),AND('Validation summary'!$B$2="2023-24",FZY182="In-period"),AND('Validation summary'!$B$2="2024-25",FZY182="In-period"),AND('Validation summary'!$B$2="2024-25",FZY182="End of period",FZY190="Revenue")),TRUE,FALSE)</f>
        <v>0</v>
      </c>
      <c r="FZZ183" s="201" t="b">
        <f>IF(OR(AND('Validation summary'!$B$2="2022-23",FZZ182="In-period"),AND('Validation summary'!$B$2="2023-24",FZZ182="In-period"),AND('Validation summary'!$B$2="2024-25",FZZ182="In-period"),AND('Validation summary'!$B$2="2024-25",FZZ182="End of period",FZZ190="Revenue")),TRUE,FALSE)</f>
        <v>0</v>
      </c>
      <c r="GAA183" s="201" t="b">
        <f>IF(OR(AND('Validation summary'!$B$2="2022-23",GAA182="In-period"),AND('Validation summary'!$B$2="2023-24",GAA182="In-period"),AND('Validation summary'!$B$2="2024-25",GAA182="In-period"),AND('Validation summary'!$B$2="2024-25",GAA182="End of period",GAA190="Revenue")),TRUE,FALSE)</f>
        <v>0</v>
      </c>
      <c r="GAB183" s="201" t="b">
        <f>IF(OR(AND('Validation summary'!$B$2="2022-23",GAB182="In-period"),AND('Validation summary'!$B$2="2023-24",GAB182="In-period"),AND('Validation summary'!$B$2="2024-25",GAB182="In-period"),AND('Validation summary'!$B$2="2024-25",GAB182="End of period",GAB190="Revenue")),TRUE,FALSE)</f>
        <v>0</v>
      </c>
      <c r="GAC183" s="201" t="b">
        <f>IF(OR(AND('Validation summary'!$B$2="2022-23",GAC182="In-period"),AND('Validation summary'!$B$2="2023-24",GAC182="In-period"),AND('Validation summary'!$B$2="2024-25",GAC182="In-period"),AND('Validation summary'!$B$2="2024-25",GAC182="End of period",GAC190="Revenue")),TRUE,FALSE)</f>
        <v>0</v>
      </c>
      <c r="GAD183" s="201" t="b">
        <f>IF(OR(AND('Validation summary'!$B$2="2022-23",GAD182="In-period"),AND('Validation summary'!$B$2="2023-24",GAD182="In-period"),AND('Validation summary'!$B$2="2024-25",GAD182="In-period"),AND('Validation summary'!$B$2="2024-25",GAD182="End of period",GAD190="Revenue")),TRUE,FALSE)</f>
        <v>0</v>
      </c>
      <c r="GAE183" s="201" t="b">
        <f>IF(OR(AND('Validation summary'!$B$2="2022-23",GAE182="In-period"),AND('Validation summary'!$B$2="2023-24",GAE182="In-period"),AND('Validation summary'!$B$2="2024-25",GAE182="In-period"),AND('Validation summary'!$B$2="2024-25",GAE182="End of period",GAE190="Revenue")),TRUE,FALSE)</f>
        <v>0</v>
      </c>
      <c r="GAF183" s="201" t="b">
        <f>IF(OR(AND('Validation summary'!$B$2="2022-23",GAF182="In-period"),AND('Validation summary'!$B$2="2023-24",GAF182="In-period"),AND('Validation summary'!$B$2="2024-25",GAF182="In-period"),AND('Validation summary'!$B$2="2024-25",GAF182="End of period",GAF190="Revenue")),TRUE,FALSE)</f>
        <v>0</v>
      </c>
      <c r="GAG183" s="201" t="b">
        <f>IF(OR(AND('Validation summary'!$B$2="2022-23",GAG182="In-period"),AND('Validation summary'!$B$2="2023-24",GAG182="In-period"),AND('Validation summary'!$B$2="2024-25",GAG182="In-period"),AND('Validation summary'!$B$2="2024-25",GAG182="End of period",GAG190="Revenue")),TRUE,FALSE)</f>
        <v>0</v>
      </c>
      <c r="GAH183" s="201" t="b">
        <f>IF(OR(AND('Validation summary'!$B$2="2022-23",GAH182="In-period"),AND('Validation summary'!$B$2="2023-24",GAH182="In-period"),AND('Validation summary'!$B$2="2024-25",GAH182="In-period"),AND('Validation summary'!$B$2="2024-25",GAH182="End of period",GAH190="Revenue")),TRUE,FALSE)</f>
        <v>0</v>
      </c>
      <c r="GAI183" s="201" t="b">
        <f>IF(OR(AND('Validation summary'!$B$2="2022-23",GAI182="In-period"),AND('Validation summary'!$B$2="2023-24",GAI182="In-period"),AND('Validation summary'!$B$2="2024-25",GAI182="In-period"),AND('Validation summary'!$B$2="2024-25",GAI182="End of period",GAI190="Revenue")),TRUE,FALSE)</f>
        <v>0</v>
      </c>
      <c r="GAJ183" s="201" t="b">
        <f>IF(OR(AND('Validation summary'!$B$2="2022-23",GAJ182="In-period"),AND('Validation summary'!$B$2="2023-24",GAJ182="In-period"),AND('Validation summary'!$B$2="2024-25",GAJ182="In-period"),AND('Validation summary'!$B$2="2024-25",GAJ182="End of period",GAJ190="Revenue")),TRUE,FALSE)</f>
        <v>0</v>
      </c>
      <c r="GAK183" s="201" t="b">
        <f>IF(OR(AND('Validation summary'!$B$2="2022-23",GAK182="In-period"),AND('Validation summary'!$B$2="2023-24",GAK182="In-period"),AND('Validation summary'!$B$2="2024-25",GAK182="In-period"),AND('Validation summary'!$B$2="2024-25",GAK182="End of period",GAK190="Revenue")),TRUE,FALSE)</f>
        <v>0</v>
      </c>
      <c r="GAL183" s="201" t="b">
        <f>IF(OR(AND('Validation summary'!$B$2="2022-23",GAL182="In-period"),AND('Validation summary'!$B$2="2023-24",GAL182="In-period"),AND('Validation summary'!$B$2="2024-25",GAL182="In-period"),AND('Validation summary'!$B$2="2024-25",GAL182="End of period",GAL190="Revenue")),TRUE,FALSE)</f>
        <v>0</v>
      </c>
      <c r="GAM183" s="201" t="b">
        <f>IF(OR(AND('Validation summary'!$B$2="2022-23",GAM182="In-period"),AND('Validation summary'!$B$2="2023-24",GAM182="In-period"),AND('Validation summary'!$B$2="2024-25",GAM182="In-period"),AND('Validation summary'!$B$2="2024-25",GAM182="End of period",GAM190="Revenue")),TRUE,FALSE)</f>
        <v>0</v>
      </c>
      <c r="GAN183" s="201" t="b">
        <f>IF(OR(AND('Validation summary'!$B$2="2022-23",GAN182="In-period"),AND('Validation summary'!$B$2="2023-24",GAN182="In-period"),AND('Validation summary'!$B$2="2024-25",GAN182="In-period"),AND('Validation summary'!$B$2="2024-25",GAN182="End of period",GAN190="Revenue")),TRUE,FALSE)</f>
        <v>0</v>
      </c>
      <c r="GAO183" s="201" t="b">
        <f>IF(OR(AND('Validation summary'!$B$2="2022-23",GAO182="In-period"),AND('Validation summary'!$B$2="2023-24",GAO182="In-period"),AND('Validation summary'!$B$2="2024-25",GAO182="In-period"),AND('Validation summary'!$B$2="2024-25",GAO182="End of period",GAO190="Revenue")),TRUE,FALSE)</f>
        <v>0</v>
      </c>
      <c r="GAP183" s="201" t="b">
        <f>IF(OR(AND('Validation summary'!$B$2="2022-23",GAP182="In-period"),AND('Validation summary'!$B$2="2023-24",GAP182="In-period"),AND('Validation summary'!$B$2="2024-25",GAP182="In-period"),AND('Validation summary'!$B$2="2024-25",GAP182="End of period",GAP190="Revenue")),TRUE,FALSE)</f>
        <v>0</v>
      </c>
      <c r="GAQ183" s="201" t="b">
        <f>IF(OR(AND('Validation summary'!$B$2="2022-23",GAQ182="In-period"),AND('Validation summary'!$B$2="2023-24",GAQ182="In-period"),AND('Validation summary'!$B$2="2024-25",GAQ182="In-period"),AND('Validation summary'!$B$2="2024-25",GAQ182="End of period",GAQ190="Revenue")),TRUE,FALSE)</f>
        <v>0</v>
      </c>
      <c r="GAR183" s="201" t="b">
        <f>IF(OR(AND('Validation summary'!$B$2="2022-23",GAR182="In-period"),AND('Validation summary'!$B$2="2023-24",GAR182="In-period"),AND('Validation summary'!$B$2="2024-25",GAR182="In-period"),AND('Validation summary'!$B$2="2024-25",GAR182="End of period",GAR190="Revenue")),TRUE,FALSE)</f>
        <v>0</v>
      </c>
      <c r="GAS183" s="201" t="b">
        <f>IF(OR(AND('Validation summary'!$B$2="2022-23",GAS182="In-period"),AND('Validation summary'!$B$2="2023-24",GAS182="In-period"),AND('Validation summary'!$B$2="2024-25",GAS182="In-period"),AND('Validation summary'!$B$2="2024-25",GAS182="End of period",GAS190="Revenue")),TRUE,FALSE)</f>
        <v>0</v>
      </c>
      <c r="GAT183" s="201" t="b">
        <f>IF(OR(AND('Validation summary'!$B$2="2022-23",GAT182="In-period"),AND('Validation summary'!$B$2="2023-24",GAT182="In-period"),AND('Validation summary'!$B$2="2024-25",GAT182="In-period"),AND('Validation summary'!$B$2="2024-25",GAT182="End of period",GAT190="Revenue")),TRUE,FALSE)</f>
        <v>0</v>
      </c>
      <c r="GAU183" s="201" t="b">
        <f>IF(OR(AND('Validation summary'!$B$2="2022-23",GAU182="In-period"),AND('Validation summary'!$B$2="2023-24",GAU182="In-period"),AND('Validation summary'!$B$2="2024-25",GAU182="In-period"),AND('Validation summary'!$B$2="2024-25",GAU182="End of period",GAU190="Revenue")),TRUE,FALSE)</f>
        <v>0</v>
      </c>
      <c r="GAV183" s="201" t="b">
        <f>IF(OR(AND('Validation summary'!$B$2="2022-23",GAV182="In-period"),AND('Validation summary'!$B$2="2023-24",GAV182="In-period"),AND('Validation summary'!$B$2="2024-25",GAV182="In-period"),AND('Validation summary'!$B$2="2024-25",GAV182="End of period",GAV190="Revenue")),TRUE,FALSE)</f>
        <v>0</v>
      </c>
      <c r="GAW183" s="201" t="b">
        <f>IF(OR(AND('Validation summary'!$B$2="2022-23",GAW182="In-period"),AND('Validation summary'!$B$2="2023-24",GAW182="In-period"),AND('Validation summary'!$B$2="2024-25",GAW182="In-period"),AND('Validation summary'!$B$2="2024-25",GAW182="End of period",GAW190="Revenue")),TRUE,FALSE)</f>
        <v>0</v>
      </c>
      <c r="GAX183" s="201" t="b">
        <f>IF(OR(AND('Validation summary'!$B$2="2022-23",GAX182="In-period"),AND('Validation summary'!$B$2="2023-24",GAX182="In-period"),AND('Validation summary'!$B$2="2024-25",GAX182="In-period"),AND('Validation summary'!$B$2="2024-25",GAX182="End of period",GAX190="Revenue")),TRUE,FALSE)</f>
        <v>0</v>
      </c>
      <c r="GAY183" s="201" t="b">
        <f>IF(OR(AND('Validation summary'!$B$2="2022-23",GAY182="In-period"),AND('Validation summary'!$B$2="2023-24",GAY182="In-period"),AND('Validation summary'!$B$2="2024-25",GAY182="In-period"),AND('Validation summary'!$B$2="2024-25",GAY182="End of period",GAY190="Revenue")),TRUE,FALSE)</f>
        <v>0</v>
      </c>
      <c r="GAZ183" s="201" t="b">
        <f>IF(OR(AND('Validation summary'!$B$2="2022-23",GAZ182="In-period"),AND('Validation summary'!$B$2="2023-24",GAZ182="In-period"),AND('Validation summary'!$B$2="2024-25",GAZ182="In-period"),AND('Validation summary'!$B$2="2024-25",GAZ182="End of period",GAZ190="Revenue")),TRUE,FALSE)</f>
        <v>0</v>
      </c>
      <c r="GBA183" s="201" t="b">
        <f>IF(OR(AND('Validation summary'!$B$2="2022-23",GBA182="In-period"),AND('Validation summary'!$B$2="2023-24",GBA182="In-period"),AND('Validation summary'!$B$2="2024-25",GBA182="In-period"),AND('Validation summary'!$B$2="2024-25",GBA182="End of period",GBA190="Revenue")),TRUE,FALSE)</f>
        <v>0</v>
      </c>
      <c r="GBB183" s="201" t="b">
        <f>IF(OR(AND('Validation summary'!$B$2="2022-23",GBB182="In-period"),AND('Validation summary'!$B$2="2023-24",GBB182="In-period"),AND('Validation summary'!$B$2="2024-25",GBB182="In-period"),AND('Validation summary'!$B$2="2024-25",GBB182="End of period",GBB190="Revenue")),TRUE,FALSE)</f>
        <v>0</v>
      </c>
      <c r="GBC183" s="201" t="b">
        <f>IF(OR(AND('Validation summary'!$B$2="2022-23",GBC182="In-period"),AND('Validation summary'!$B$2="2023-24",GBC182="In-period"),AND('Validation summary'!$B$2="2024-25",GBC182="In-period"),AND('Validation summary'!$B$2="2024-25",GBC182="End of period",GBC190="Revenue")),TRUE,FALSE)</f>
        <v>0</v>
      </c>
      <c r="GBD183" s="201" t="b">
        <f>IF(OR(AND('Validation summary'!$B$2="2022-23",GBD182="In-period"),AND('Validation summary'!$B$2="2023-24",GBD182="In-period"),AND('Validation summary'!$B$2="2024-25",GBD182="In-period"),AND('Validation summary'!$B$2="2024-25",GBD182="End of period",GBD190="Revenue")),TRUE,FALSE)</f>
        <v>0</v>
      </c>
      <c r="GBE183" s="201" t="b">
        <f>IF(OR(AND('Validation summary'!$B$2="2022-23",GBE182="In-period"),AND('Validation summary'!$B$2="2023-24",GBE182="In-period"),AND('Validation summary'!$B$2="2024-25",GBE182="In-period"),AND('Validation summary'!$B$2="2024-25",GBE182="End of period",GBE190="Revenue")),TRUE,FALSE)</f>
        <v>0</v>
      </c>
      <c r="GBF183" s="201" t="b">
        <f>IF(OR(AND('Validation summary'!$B$2="2022-23",GBF182="In-period"),AND('Validation summary'!$B$2="2023-24",GBF182="In-period"),AND('Validation summary'!$B$2="2024-25",GBF182="In-period"),AND('Validation summary'!$B$2="2024-25",GBF182="End of period",GBF190="Revenue")),TRUE,FALSE)</f>
        <v>0</v>
      </c>
      <c r="GBG183" s="201" t="b">
        <f>IF(OR(AND('Validation summary'!$B$2="2022-23",GBG182="In-period"),AND('Validation summary'!$B$2="2023-24",GBG182="In-period"),AND('Validation summary'!$B$2="2024-25",GBG182="In-period"),AND('Validation summary'!$B$2="2024-25",GBG182="End of period",GBG190="Revenue")),TRUE,FALSE)</f>
        <v>0</v>
      </c>
      <c r="GBH183" s="201" t="b">
        <f>IF(OR(AND('Validation summary'!$B$2="2022-23",GBH182="In-period"),AND('Validation summary'!$B$2="2023-24",GBH182="In-period"),AND('Validation summary'!$B$2="2024-25",GBH182="In-period"),AND('Validation summary'!$B$2="2024-25",GBH182="End of period",GBH190="Revenue")),TRUE,FALSE)</f>
        <v>0</v>
      </c>
      <c r="GBI183" s="201" t="b">
        <f>IF(OR(AND('Validation summary'!$B$2="2022-23",GBI182="In-period"),AND('Validation summary'!$B$2="2023-24",GBI182="In-period"),AND('Validation summary'!$B$2="2024-25",GBI182="In-period"),AND('Validation summary'!$B$2="2024-25",GBI182="End of period",GBI190="Revenue")),TRUE,FALSE)</f>
        <v>0</v>
      </c>
      <c r="GBJ183" s="201" t="b">
        <f>IF(OR(AND('Validation summary'!$B$2="2022-23",GBJ182="In-period"),AND('Validation summary'!$B$2="2023-24",GBJ182="In-period"),AND('Validation summary'!$B$2="2024-25",GBJ182="In-period"),AND('Validation summary'!$B$2="2024-25",GBJ182="End of period",GBJ190="Revenue")),TRUE,FALSE)</f>
        <v>0</v>
      </c>
      <c r="GBK183" s="201" t="b">
        <f>IF(OR(AND('Validation summary'!$B$2="2022-23",GBK182="In-period"),AND('Validation summary'!$B$2="2023-24",GBK182="In-period"),AND('Validation summary'!$B$2="2024-25",GBK182="In-period"),AND('Validation summary'!$B$2="2024-25",GBK182="End of period",GBK190="Revenue")),TRUE,FALSE)</f>
        <v>0</v>
      </c>
      <c r="GBL183" s="201" t="b">
        <f>IF(OR(AND('Validation summary'!$B$2="2022-23",GBL182="In-period"),AND('Validation summary'!$B$2="2023-24",GBL182="In-period"),AND('Validation summary'!$B$2="2024-25",GBL182="In-period"),AND('Validation summary'!$B$2="2024-25",GBL182="End of period",GBL190="Revenue")),TRUE,FALSE)</f>
        <v>0</v>
      </c>
      <c r="GBM183" s="201" t="b">
        <f>IF(OR(AND('Validation summary'!$B$2="2022-23",GBM182="In-period"),AND('Validation summary'!$B$2="2023-24",GBM182="In-period"),AND('Validation summary'!$B$2="2024-25",GBM182="In-period"),AND('Validation summary'!$B$2="2024-25",GBM182="End of period",GBM190="Revenue")),TRUE,FALSE)</f>
        <v>0</v>
      </c>
      <c r="GBN183" s="201" t="b">
        <f>IF(OR(AND('Validation summary'!$B$2="2022-23",GBN182="In-period"),AND('Validation summary'!$B$2="2023-24",GBN182="In-period"),AND('Validation summary'!$B$2="2024-25",GBN182="In-period"),AND('Validation summary'!$B$2="2024-25",GBN182="End of period",GBN190="Revenue")),TRUE,FALSE)</f>
        <v>0</v>
      </c>
      <c r="GBO183" s="201" t="b">
        <f>IF(OR(AND('Validation summary'!$B$2="2022-23",GBO182="In-period"),AND('Validation summary'!$B$2="2023-24",GBO182="In-period"),AND('Validation summary'!$B$2="2024-25",GBO182="In-period"),AND('Validation summary'!$B$2="2024-25",GBO182="End of period",GBO190="Revenue")),TRUE,FALSE)</f>
        <v>0</v>
      </c>
      <c r="GBP183" s="201" t="b">
        <f>IF(OR(AND('Validation summary'!$B$2="2022-23",GBP182="In-period"),AND('Validation summary'!$B$2="2023-24",GBP182="In-period"),AND('Validation summary'!$B$2="2024-25",GBP182="In-period"),AND('Validation summary'!$B$2="2024-25",GBP182="End of period",GBP190="Revenue")),TRUE,FALSE)</f>
        <v>0</v>
      </c>
      <c r="GBQ183" s="201" t="b">
        <f>IF(OR(AND('Validation summary'!$B$2="2022-23",GBQ182="In-period"),AND('Validation summary'!$B$2="2023-24",GBQ182="In-period"),AND('Validation summary'!$B$2="2024-25",GBQ182="In-period"),AND('Validation summary'!$B$2="2024-25",GBQ182="End of period",GBQ190="Revenue")),TRUE,FALSE)</f>
        <v>0</v>
      </c>
      <c r="GBR183" s="201" t="b">
        <f>IF(OR(AND('Validation summary'!$B$2="2022-23",GBR182="In-period"),AND('Validation summary'!$B$2="2023-24",GBR182="In-period"),AND('Validation summary'!$B$2="2024-25",GBR182="In-period"),AND('Validation summary'!$B$2="2024-25",GBR182="End of period",GBR190="Revenue")),TRUE,FALSE)</f>
        <v>0</v>
      </c>
      <c r="GBS183" s="201" t="b">
        <f>IF(OR(AND('Validation summary'!$B$2="2022-23",GBS182="In-period"),AND('Validation summary'!$B$2="2023-24",GBS182="In-period"),AND('Validation summary'!$B$2="2024-25",GBS182="In-period"),AND('Validation summary'!$B$2="2024-25",GBS182="End of period",GBS190="Revenue")),TRUE,FALSE)</f>
        <v>0</v>
      </c>
      <c r="GBT183" s="201" t="b">
        <f>IF(OR(AND('Validation summary'!$B$2="2022-23",GBT182="In-period"),AND('Validation summary'!$B$2="2023-24",GBT182="In-period"),AND('Validation summary'!$B$2="2024-25",GBT182="In-period"),AND('Validation summary'!$B$2="2024-25",GBT182="End of period",GBT190="Revenue")),TRUE,FALSE)</f>
        <v>0</v>
      </c>
      <c r="GBU183" s="201" t="b">
        <f>IF(OR(AND('Validation summary'!$B$2="2022-23",GBU182="In-period"),AND('Validation summary'!$B$2="2023-24",GBU182="In-period"),AND('Validation summary'!$B$2="2024-25",GBU182="In-period"),AND('Validation summary'!$B$2="2024-25",GBU182="End of period",GBU190="Revenue")),TRUE,FALSE)</f>
        <v>0</v>
      </c>
      <c r="GBV183" s="201" t="b">
        <f>IF(OR(AND('Validation summary'!$B$2="2022-23",GBV182="In-period"),AND('Validation summary'!$B$2="2023-24",GBV182="In-period"),AND('Validation summary'!$B$2="2024-25",GBV182="In-period"),AND('Validation summary'!$B$2="2024-25",GBV182="End of period",GBV190="Revenue")),TRUE,FALSE)</f>
        <v>0</v>
      </c>
      <c r="GBW183" s="201" t="b">
        <f>IF(OR(AND('Validation summary'!$B$2="2022-23",GBW182="In-period"),AND('Validation summary'!$B$2="2023-24",GBW182="In-period"),AND('Validation summary'!$B$2="2024-25",GBW182="In-period"),AND('Validation summary'!$B$2="2024-25",GBW182="End of period",GBW190="Revenue")),TRUE,FALSE)</f>
        <v>0</v>
      </c>
      <c r="GBX183" s="201" t="b">
        <f>IF(OR(AND('Validation summary'!$B$2="2022-23",GBX182="In-period"),AND('Validation summary'!$B$2="2023-24",GBX182="In-period"),AND('Validation summary'!$B$2="2024-25",GBX182="In-period"),AND('Validation summary'!$B$2="2024-25",GBX182="End of period",GBX190="Revenue")),TRUE,FALSE)</f>
        <v>0</v>
      </c>
      <c r="GBY183" s="201" t="b">
        <f>IF(OR(AND('Validation summary'!$B$2="2022-23",GBY182="In-period"),AND('Validation summary'!$B$2="2023-24",GBY182="In-period"),AND('Validation summary'!$B$2="2024-25",GBY182="In-period"),AND('Validation summary'!$B$2="2024-25",GBY182="End of period",GBY190="Revenue")),TRUE,FALSE)</f>
        <v>0</v>
      </c>
      <c r="GBZ183" s="201" t="b">
        <f>IF(OR(AND('Validation summary'!$B$2="2022-23",GBZ182="In-period"),AND('Validation summary'!$B$2="2023-24",GBZ182="In-period"),AND('Validation summary'!$B$2="2024-25",GBZ182="In-period"),AND('Validation summary'!$B$2="2024-25",GBZ182="End of period",GBZ190="Revenue")),TRUE,FALSE)</f>
        <v>0</v>
      </c>
      <c r="GCA183" s="201" t="b">
        <f>IF(OR(AND('Validation summary'!$B$2="2022-23",GCA182="In-period"),AND('Validation summary'!$B$2="2023-24",GCA182="In-period"),AND('Validation summary'!$B$2="2024-25",GCA182="In-period"),AND('Validation summary'!$B$2="2024-25",GCA182="End of period",GCA190="Revenue")),TRUE,FALSE)</f>
        <v>0</v>
      </c>
      <c r="GCB183" s="201" t="b">
        <f>IF(OR(AND('Validation summary'!$B$2="2022-23",GCB182="In-period"),AND('Validation summary'!$B$2="2023-24",GCB182="In-period"),AND('Validation summary'!$B$2="2024-25",GCB182="In-period"),AND('Validation summary'!$B$2="2024-25",GCB182="End of period",GCB190="Revenue")),TRUE,FALSE)</f>
        <v>0</v>
      </c>
      <c r="GCC183" s="201" t="b">
        <f>IF(OR(AND('Validation summary'!$B$2="2022-23",GCC182="In-period"),AND('Validation summary'!$B$2="2023-24",GCC182="In-period"),AND('Validation summary'!$B$2="2024-25",GCC182="In-period"),AND('Validation summary'!$B$2="2024-25",GCC182="End of period",GCC190="Revenue")),TRUE,FALSE)</f>
        <v>0</v>
      </c>
      <c r="GCD183" s="201" t="b">
        <f>IF(OR(AND('Validation summary'!$B$2="2022-23",GCD182="In-period"),AND('Validation summary'!$B$2="2023-24",GCD182="In-period"),AND('Validation summary'!$B$2="2024-25",GCD182="In-period"),AND('Validation summary'!$B$2="2024-25",GCD182="End of period",GCD190="Revenue")),TRUE,FALSE)</f>
        <v>0</v>
      </c>
      <c r="GCE183" s="201" t="b">
        <f>IF(OR(AND('Validation summary'!$B$2="2022-23",GCE182="In-period"),AND('Validation summary'!$B$2="2023-24",GCE182="In-period"),AND('Validation summary'!$B$2="2024-25",GCE182="In-period"),AND('Validation summary'!$B$2="2024-25",GCE182="End of period",GCE190="Revenue")),TRUE,FALSE)</f>
        <v>0</v>
      </c>
      <c r="GCF183" s="201" t="b">
        <f>IF(OR(AND('Validation summary'!$B$2="2022-23",GCF182="In-period"),AND('Validation summary'!$B$2="2023-24",GCF182="In-period"),AND('Validation summary'!$B$2="2024-25",GCF182="In-period"),AND('Validation summary'!$B$2="2024-25",GCF182="End of period",GCF190="Revenue")),TRUE,FALSE)</f>
        <v>0</v>
      </c>
      <c r="GCG183" s="201" t="b">
        <f>IF(OR(AND('Validation summary'!$B$2="2022-23",GCG182="In-period"),AND('Validation summary'!$B$2="2023-24",GCG182="In-period"),AND('Validation summary'!$B$2="2024-25",GCG182="In-period"),AND('Validation summary'!$B$2="2024-25",GCG182="End of period",GCG190="Revenue")),TRUE,FALSE)</f>
        <v>0</v>
      </c>
      <c r="GCH183" s="201" t="b">
        <f>IF(OR(AND('Validation summary'!$B$2="2022-23",GCH182="In-period"),AND('Validation summary'!$B$2="2023-24",GCH182="In-period"),AND('Validation summary'!$B$2="2024-25",GCH182="In-period"),AND('Validation summary'!$B$2="2024-25",GCH182="End of period",GCH190="Revenue")),TRUE,FALSE)</f>
        <v>0</v>
      </c>
      <c r="GCI183" s="201" t="b">
        <f>IF(OR(AND('Validation summary'!$B$2="2022-23",GCI182="In-period"),AND('Validation summary'!$B$2="2023-24",GCI182="In-period"),AND('Validation summary'!$B$2="2024-25",GCI182="In-period"),AND('Validation summary'!$B$2="2024-25",GCI182="End of period",GCI190="Revenue")),TRUE,FALSE)</f>
        <v>0</v>
      </c>
      <c r="GCJ183" s="201" t="b">
        <f>IF(OR(AND('Validation summary'!$B$2="2022-23",GCJ182="In-period"),AND('Validation summary'!$B$2="2023-24",GCJ182="In-period"),AND('Validation summary'!$B$2="2024-25",GCJ182="In-period"),AND('Validation summary'!$B$2="2024-25",GCJ182="End of period",GCJ190="Revenue")),TRUE,FALSE)</f>
        <v>0</v>
      </c>
      <c r="GCK183" s="201" t="b">
        <f>IF(OR(AND('Validation summary'!$B$2="2022-23",GCK182="In-period"),AND('Validation summary'!$B$2="2023-24",GCK182="In-period"),AND('Validation summary'!$B$2="2024-25",GCK182="In-period"),AND('Validation summary'!$B$2="2024-25",GCK182="End of period",GCK190="Revenue")),TRUE,FALSE)</f>
        <v>0</v>
      </c>
      <c r="GCL183" s="201" t="b">
        <f>IF(OR(AND('Validation summary'!$B$2="2022-23",GCL182="In-period"),AND('Validation summary'!$B$2="2023-24",GCL182="In-period"),AND('Validation summary'!$B$2="2024-25",GCL182="In-period"),AND('Validation summary'!$B$2="2024-25",GCL182="End of period",GCL190="Revenue")),TRUE,FALSE)</f>
        <v>0</v>
      </c>
      <c r="GCM183" s="201" t="b">
        <f>IF(OR(AND('Validation summary'!$B$2="2022-23",GCM182="In-period"),AND('Validation summary'!$B$2="2023-24",GCM182="In-period"),AND('Validation summary'!$B$2="2024-25",GCM182="In-period"),AND('Validation summary'!$B$2="2024-25",GCM182="End of period",GCM190="Revenue")),TRUE,FALSE)</f>
        <v>0</v>
      </c>
      <c r="GCN183" s="201" t="b">
        <f>IF(OR(AND('Validation summary'!$B$2="2022-23",GCN182="In-period"),AND('Validation summary'!$B$2="2023-24",GCN182="In-period"),AND('Validation summary'!$B$2="2024-25",GCN182="In-period"),AND('Validation summary'!$B$2="2024-25",GCN182="End of period",GCN190="Revenue")),TRUE,FALSE)</f>
        <v>0</v>
      </c>
      <c r="GCO183" s="201" t="b">
        <f>IF(OR(AND('Validation summary'!$B$2="2022-23",GCO182="In-period"),AND('Validation summary'!$B$2="2023-24",GCO182="In-period"),AND('Validation summary'!$B$2="2024-25",GCO182="In-period"),AND('Validation summary'!$B$2="2024-25",GCO182="End of period",GCO190="Revenue")),TRUE,FALSE)</f>
        <v>0</v>
      </c>
      <c r="GCP183" s="201" t="b">
        <f>IF(OR(AND('Validation summary'!$B$2="2022-23",GCP182="In-period"),AND('Validation summary'!$B$2="2023-24",GCP182="In-period"),AND('Validation summary'!$B$2="2024-25",GCP182="In-period"),AND('Validation summary'!$B$2="2024-25",GCP182="End of period",GCP190="Revenue")),TRUE,FALSE)</f>
        <v>0</v>
      </c>
      <c r="GCQ183" s="201" t="b">
        <f>IF(OR(AND('Validation summary'!$B$2="2022-23",GCQ182="In-period"),AND('Validation summary'!$B$2="2023-24",GCQ182="In-period"),AND('Validation summary'!$B$2="2024-25",GCQ182="In-period"),AND('Validation summary'!$B$2="2024-25",GCQ182="End of period",GCQ190="Revenue")),TRUE,FALSE)</f>
        <v>0</v>
      </c>
      <c r="GCR183" s="201" t="b">
        <f>IF(OR(AND('Validation summary'!$B$2="2022-23",GCR182="In-period"),AND('Validation summary'!$B$2="2023-24",GCR182="In-period"),AND('Validation summary'!$B$2="2024-25",GCR182="In-period"),AND('Validation summary'!$B$2="2024-25",GCR182="End of period",GCR190="Revenue")),TRUE,FALSE)</f>
        <v>0</v>
      </c>
      <c r="GCS183" s="201" t="b">
        <f>IF(OR(AND('Validation summary'!$B$2="2022-23",GCS182="In-period"),AND('Validation summary'!$B$2="2023-24",GCS182="In-period"),AND('Validation summary'!$B$2="2024-25",GCS182="In-period"),AND('Validation summary'!$B$2="2024-25",GCS182="End of period",GCS190="Revenue")),TRUE,FALSE)</f>
        <v>0</v>
      </c>
      <c r="GCT183" s="201" t="b">
        <f>IF(OR(AND('Validation summary'!$B$2="2022-23",GCT182="In-period"),AND('Validation summary'!$B$2="2023-24",GCT182="In-period"),AND('Validation summary'!$B$2="2024-25",GCT182="In-period"),AND('Validation summary'!$B$2="2024-25",GCT182="End of period",GCT190="Revenue")),TRUE,FALSE)</f>
        <v>0</v>
      </c>
      <c r="GCU183" s="201" t="b">
        <f>IF(OR(AND('Validation summary'!$B$2="2022-23",GCU182="In-period"),AND('Validation summary'!$B$2="2023-24",GCU182="In-period"),AND('Validation summary'!$B$2="2024-25",GCU182="In-period"),AND('Validation summary'!$B$2="2024-25",GCU182="End of period",GCU190="Revenue")),TRUE,FALSE)</f>
        <v>0</v>
      </c>
      <c r="GCV183" s="201" t="b">
        <f>IF(OR(AND('Validation summary'!$B$2="2022-23",GCV182="In-period"),AND('Validation summary'!$B$2="2023-24",GCV182="In-period"),AND('Validation summary'!$B$2="2024-25",GCV182="In-period"),AND('Validation summary'!$B$2="2024-25",GCV182="End of period",GCV190="Revenue")),TRUE,FALSE)</f>
        <v>0</v>
      </c>
      <c r="GCW183" s="201" t="b">
        <f>IF(OR(AND('Validation summary'!$B$2="2022-23",GCW182="In-period"),AND('Validation summary'!$B$2="2023-24",GCW182="In-period"),AND('Validation summary'!$B$2="2024-25",GCW182="In-period"),AND('Validation summary'!$B$2="2024-25",GCW182="End of period",GCW190="Revenue")),TRUE,FALSE)</f>
        <v>0</v>
      </c>
      <c r="GCX183" s="201" t="b">
        <f>IF(OR(AND('Validation summary'!$B$2="2022-23",GCX182="In-period"),AND('Validation summary'!$B$2="2023-24",GCX182="In-period"),AND('Validation summary'!$B$2="2024-25",GCX182="In-period"),AND('Validation summary'!$B$2="2024-25",GCX182="End of period",GCX190="Revenue")),TRUE,FALSE)</f>
        <v>0</v>
      </c>
      <c r="GCY183" s="201" t="b">
        <f>IF(OR(AND('Validation summary'!$B$2="2022-23",GCY182="In-period"),AND('Validation summary'!$B$2="2023-24",GCY182="In-period"),AND('Validation summary'!$B$2="2024-25",GCY182="In-period"),AND('Validation summary'!$B$2="2024-25",GCY182="End of period",GCY190="Revenue")),TRUE,FALSE)</f>
        <v>0</v>
      </c>
      <c r="GCZ183" s="201" t="b">
        <f>IF(OR(AND('Validation summary'!$B$2="2022-23",GCZ182="In-period"),AND('Validation summary'!$B$2="2023-24",GCZ182="In-period"),AND('Validation summary'!$B$2="2024-25",GCZ182="In-period"),AND('Validation summary'!$B$2="2024-25",GCZ182="End of period",GCZ190="Revenue")),TRUE,FALSE)</f>
        <v>0</v>
      </c>
      <c r="GDA183" s="201" t="b">
        <f>IF(OR(AND('Validation summary'!$B$2="2022-23",GDA182="In-period"),AND('Validation summary'!$B$2="2023-24",GDA182="In-period"),AND('Validation summary'!$B$2="2024-25",GDA182="In-period"),AND('Validation summary'!$B$2="2024-25",GDA182="End of period",GDA190="Revenue")),TRUE,FALSE)</f>
        <v>0</v>
      </c>
      <c r="GDB183" s="201" t="b">
        <f>IF(OR(AND('Validation summary'!$B$2="2022-23",GDB182="In-period"),AND('Validation summary'!$B$2="2023-24",GDB182="In-period"),AND('Validation summary'!$B$2="2024-25",GDB182="In-period"),AND('Validation summary'!$B$2="2024-25",GDB182="End of period",GDB190="Revenue")),TRUE,FALSE)</f>
        <v>0</v>
      </c>
      <c r="GDC183" s="201" t="b">
        <f>IF(OR(AND('Validation summary'!$B$2="2022-23",GDC182="In-period"),AND('Validation summary'!$B$2="2023-24",GDC182="In-period"),AND('Validation summary'!$B$2="2024-25",GDC182="In-period"),AND('Validation summary'!$B$2="2024-25",GDC182="End of period",GDC190="Revenue")),TRUE,FALSE)</f>
        <v>0</v>
      </c>
      <c r="GDD183" s="201" t="b">
        <f>IF(OR(AND('Validation summary'!$B$2="2022-23",GDD182="In-period"),AND('Validation summary'!$B$2="2023-24",GDD182="In-period"),AND('Validation summary'!$B$2="2024-25",GDD182="In-period"),AND('Validation summary'!$B$2="2024-25",GDD182="End of period",GDD190="Revenue")),TRUE,FALSE)</f>
        <v>0</v>
      </c>
      <c r="GDE183" s="201" t="b">
        <f>IF(OR(AND('Validation summary'!$B$2="2022-23",GDE182="In-period"),AND('Validation summary'!$B$2="2023-24",GDE182="In-period"),AND('Validation summary'!$B$2="2024-25",GDE182="In-period"),AND('Validation summary'!$B$2="2024-25",GDE182="End of period",GDE190="Revenue")),TRUE,FALSE)</f>
        <v>0</v>
      </c>
      <c r="GDF183" s="201" t="b">
        <f>IF(OR(AND('Validation summary'!$B$2="2022-23",GDF182="In-period"),AND('Validation summary'!$B$2="2023-24",GDF182="In-period"),AND('Validation summary'!$B$2="2024-25",GDF182="In-period"),AND('Validation summary'!$B$2="2024-25",GDF182="End of period",GDF190="Revenue")),TRUE,FALSE)</f>
        <v>0</v>
      </c>
      <c r="GDG183" s="201" t="b">
        <f>IF(OR(AND('Validation summary'!$B$2="2022-23",GDG182="In-period"),AND('Validation summary'!$B$2="2023-24",GDG182="In-period"),AND('Validation summary'!$B$2="2024-25",GDG182="In-period"),AND('Validation summary'!$B$2="2024-25",GDG182="End of period",GDG190="Revenue")),TRUE,FALSE)</f>
        <v>0</v>
      </c>
      <c r="GDH183" s="201" t="b">
        <f>IF(OR(AND('Validation summary'!$B$2="2022-23",GDH182="In-period"),AND('Validation summary'!$B$2="2023-24",GDH182="In-period"),AND('Validation summary'!$B$2="2024-25",GDH182="In-period"),AND('Validation summary'!$B$2="2024-25",GDH182="End of period",GDH190="Revenue")),TRUE,FALSE)</f>
        <v>0</v>
      </c>
      <c r="GDI183" s="201" t="b">
        <f>IF(OR(AND('Validation summary'!$B$2="2022-23",GDI182="In-period"),AND('Validation summary'!$B$2="2023-24",GDI182="In-period"),AND('Validation summary'!$B$2="2024-25",GDI182="In-period"),AND('Validation summary'!$B$2="2024-25",GDI182="End of period",GDI190="Revenue")),TRUE,FALSE)</f>
        <v>0</v>
      </c>
      <c r="GDJ183" s="201" t="b">
        <f>IF(OR(AND('Validation summary'!$B$2="2022-23",GDJ182="In-period"),AND('Validation summary'!$B$2="2023-24",GDJ182="In-period"),AND('Validation summary'!$B$2="2024-25",GDJ182="In-period"),AND('Validation summary'!$B$2="2024-25",GDJ182="End of period",GDJ190="Revenue")),TRUE,FALSE)</f>
        <v>0</v>
      </c>
      <c r="GDK183" s="201" t="b">
        <f>IF(OR(AND('Validation summary'!$B$2="2022-23",GDK182="In-period"),AND('Validation summary'!$B$2="2023-24",GDK182="In-period"),AND('Validation summary'!$B$2="2024-25",GDK182="In-period"),AND('Validation summary'!$B$2="2024-25",GDK182="End of period",GDK190="Revenue")),TRUE,FALSE)</f>
        <v>0</v>
      </c>
      <c r="GDL183" s="201" t="b">
        <f>IF(OR(AND('Validation summary'!$B$2="2022-23",GDL182="In-period"),AND('Validation summary'!$B$2="2023-24",GDL182="In-period"),AND('Validation summary'!$B$2="2024-25",GDL182="In-period"),AND('Validation summary'!$B$2="2024-25",GDL182="End of period",GDL190="Revenue")),TRUE,FALSE)</f>
        <v>0</v>
      </c>
      <c r="GDM183" s="201" t="b">
        <f>IF(OR(AND('Validation summary'!$B$2="2022-23",GDM182="In-period"),AND('Validation summary'!$B$2="2023-24",GDM182="In-period"),AND('Validation summary'!$B$2="2024-25",GDM182="In-period"),AND('Validation summary'!$B$2="2024-25",GDM182="End of period",GDM190="Revenue")),TRUE,FALSE)</f>
        <v>0</v>
      </c>
      <c r="GDN183" s="201" t="b">
        <f>IF(OR(AND('Validation summary'!$B$2="2022-23",GDN182="In-period"),AND('Validation summary'!$B$2="2023-24",GDN182="In-period"),AND('Validation summary'!$B$2="2024-25",GDN182="In-period"),AND('Validation summary'!$B$2="2024-25",GDN182="End of period",GDN190="Revenue")),TRUE,FALSE)</f>
        <v>0</v>
      </c>
      <c r="GDO183" s="201" t="b">
        <f>IF(OR(AND('Validation summary'!$B$2="2022-23",GDO182="In-period"),AND('Validation summary'!$B$2="2023-24",GDO182="In-period"),AND('Validation summary'!$B$2="2024-25",GDO182="In-period"),AND('Validation summary'!$B$2="2024-25",GDO182="End of period",GDO190="Revenue")),TRUE,FALSE)</f>
        <v>0</v>
      </c>
      <c r="GDP183" s="201" t="b">
        <f>IF(OR(AND('Validation summary'!$B$2="2022-23",GDP182="In-period"),AND('Validation summary'!$B$2="2023-24",GDP182="In-period"),AND('Validation summary'!$B$2="2024-25",GDP182="In-period"),AND('Validation summary'!$B$2="2024-25",GDP182="End of period",GDP190="Revenue")),TRUE,FALSE)</f>
        <v>0</v>
      </c>
      <c r="GDQ183" s="201" t="b">
        <f>IF(OR(AND('Validation summary'!$B$2="2022-23",GDQ182="In-period"),AND('Validation summary'!$B$2="2023-24",GDQ182="In-period"),AND('Validation summary'!$B$2="2024-25",GDQ182="In-period"),AND('Validation summary'!$B$2="2024-25",GDQ182="End of period",GDQ190="Revenue")),TRUE,FALSE)</f>
        <v>0</v>
      </c>
      <c r="GDR183" s="201" t="b">
        <f>IF(OR(AND('Validation summary'!$B$2="2022-23",GDR182="In-period"),AND('Validation summary'!$B$2="2023-24",GDR182="In-period"),AND('Validation summary'!$B$2="2024-25",GDR182="In-period"),AND('Validation summary'!$B$2="2024-25",GDR182="End of period",GDR190="Revenue")),TRUE,FALSE)</f>
        <v>0</v>
      </c>
      <c r="GDS183" s="201" t="b">
        <f>IF(OR(AND('Validation summary'!$B$2="2022-23",GDS182="In-period"),AND('Validation summary'!$B$2="2023-24",GDS182="In-period"),AND('Validation summary'!$B$2="2024-25",GDS182="In-period"),AND('Validation summary'!$B$2="2024-25",GDS182="End of period",GDS190="Revenue")),TRUE,FALSE)</f>
        <v>0</v>
      </c>
      <c r="GDT183" s="201" t="b">
        <f>IF(OR(AND('Validation summary'!$B$2="2022-23",GDT182="In-period"),AND('Validation summary'!$B$2="2023-24",GDT182="In-period"),AND('Validation summary'!$B$2="2024-25",GDT182="In-period"),AND('Validation summary'!$B$2="2024-25",GDT182="End of period",GDT190="Revenue")),TRUE,FALSE)</f>
        <v>0</v>
      </c>
      <c r="GDU183" s="201" t="b">
        <f>IF(OR(AND('Validation summary'!$B$2="2022-23",GDU182="In-period"),AND('Validation summary'!$B$2="2023-24",GDU182="In-period"),AND('Validation summary'!$B$2="2024-25",GDU182="In-period"),AND('Validation summary'!$B$2="2024-25",GDU182="End of period",GDU190="Revenue")),TRUE,FALSE)</f>
        <v>0</v>
      </c>
      <c r="GDV183" s="201" t="b">
        <f>IF(OR(AND('Validation summary'!$B$2="2022-23",GDV182="In-period"),AND('Validation summary'!$B$2="2023-24",GDV182="In-period"),AND('Validation summary'!$B$2="2024-25",GDV182="In-period"),AND('Validation summary'!$B$2="2024-25",GDV182="End of period",GDV190="Revenue")),TRUE,FALSE)</f>
        <v>0</v>
      </c>
      <c r="GDW183" s="201" t="b">
        <f>IF(OR(AND('Validation summary'!$B$2="2022-23",GDW182="In-period"),AND('Validation summary'!$B$2="2023-24",GDW182="In-period"),AND('Validation summary'!$B$2="2024-25",GDW182="In-period"),AND('Validation summary'!$B$2="2024-25",GDW182="End of period",GDW190="Revenue")),TRUE,FALSE)</f>
        <v>0</v>
      </c>
      <c r="GDX183" s="201" t="b">
        <f>IF(OR(AND('Validation summary'!$B$2="2022-23",GDX182="In-period"),AND('Validation summary'!$B$2="2023-24",GDX182="In-period"),AND('Validation summary'!$B$2="2024-25",GDX182="In-period"),AND('Validation summary'!$B$2="2024-25",GDX182="End of period",GDX190="Revenue")),TRUE,FALSE)</f>
        <v>0</v>
      </c>
      <c r="GDY183" s="201" t="b">
        <f>IF(OR(AND('Validation summary'!$B$2="2022-23",GDY182="In-period"),AND('Validation summary'!$B$2="2023-24",GDY182="In-period"),AND('Validation summary'!$B$2="2024-25",GDY182="In-period"),AND('Validation summary'!$B$2="2024-25",GDY182="End of period",GDY190="Revenue")),TRUE,FALSE)</f>
        <v>0</v>
      </c>
      <c r="GDZ183" s="201" t="b">
        <f>IF(OR(AND('Validation summary'!$B$2="2022-23",GDZ182="In-period"),AND('Validation summary'!$B$2="2023-24",GDZ182="In-period"),AND('Validation summary'!$B$2="2024-25",GDZ182="In-period"),AND('Validation summary'!$B$2="2024-25",GDZ182="End of period",GDZ190="Revenue")),TRUE,FALSE)</f>
        <v>0</v>
      </c>
      <c r="GEA183" s="201" t="b">
        <f>IF(OR(AND('Validation summary'!$B$2="2022-23",GEA182="In-period"),AND('Validation summary'!$B$2="2023-24",GEA182="In-period"),AND('Validation summary'!$B$2="2024-25",GEA182="In-period"),AND('Validation summary'!$B$2="2024-25",GEA182="End of period",GEA190="Revenue")),TRUE,FALSE)</f>
        <v>0</v>
      </c>
      <c r="GEB183" s="201" t="b">
        <f>IF(OR(AND('Validation summary'!$B$2="2022-23",GEB182="In-period"),AND('Validation summary'!$B$2="2023-24",GEB182="In-period"),AND('Validation summary'!$B$2="2024-25",GEB182="In-period"),AND('Validation summary'!$B$2="2024-25",GEB182="End of period",GEB190="Revenue")),TRUE,FALSE)</f>
        <v>0</v>
      </c>
      <c r="GEC183" s="201" t="b">
        <f>IF(OR(AND('Validation summary'!$B$2="2022-23",GEC182="In-period"),AND('Validation summary'!$B$2="2023-24",GEC182="In-period"),AND('Validation summary'!$B$2="2024-25",GEC182="In-period"),AND('Validation summary'!$B$2="2024-25",GEC182="End of period",GEC190="Revenue")),TRUE,FALSE)</f>
        <v>0</v>
      </c>
      <c r="GED183" s="201" t="b">
        <f>IF(OR(AND('Validation summary'!$B$2="2022-23",GED182="In-period"),AND('Validation summary'!$B$2="2023-24",GED182="In-period"),AND('Validation summary'!$B$2="2024-25",GED182="In-period"),AND('Validation summary'!$B$2="2024-25",GED182="End of period",GED190="Revenue")),TRUE,FALSE)</f>
        <v>0</v>
      </c>
      <c r="GEE183" s="201" t="b">
        <f>IF(OR(AND('Validation summary'!$B$2="2022-23",GEE182="In-period"),AND('Validation summary'!$B$2="2023-24",GEE182="In-period"),AND('Validation summary'!$B$2="2024-25",GEE182="In-period"),AND('Validation summary'!$B$2="2024-25",GEE182="End of period",GEE190="Revenue")),TRUE,FALSE)</f>
        <v>0</v>
      </c>
      <c r="GEF183" s="201" t="b">
        <f>IF(OR(AND('Validation summary'!$B$2="2022-23",GEF182="In-period"),AND('Validation summary'!$B$2="2023-24",GEF182="In-period"),AND('Validation summary'!$B$2="2024-25",GEF182="In-period"),AND('Validation summary'!$B$2="2024-25",GEF182="End of period",GEF190="Revenue")),TRUE,FALSE)</f>
        <v>0</v>
      </c>
      <c r="GEG183" s="201" t="b">
        <f>IF(OR(AND('Validation summary'!$B$2="2022-23",GEG182="In-period"),AND('Validation summary'!$B$2="2023-24",GEG182="In-period"),AND('Validation summary'!$B$2="2024-25",GEG182="In-period"),AND('Validation summary'!$B$2="2024-25",GEG182="End of period",GEG190="Revenue")),TRUE,FALSE)</f>
        <v>0</v>
      </c>
      <c r="GEH183" s="201" t="b">
        <f>IF(OR(AND('Validation summary'!$B$2="2022-23",GEH182="In-period"),AND('Validation summary'!$B$2="2023-24",GEH182="In-period"),AND('Validation summary'!$B$2="2024-25",GEH182="In-period"),AND('Validation summary'!$B$2="2024-25",GEH182="End of period",GEH190="Revenue")),TRUE,FALSE)</f>
        <v>0</v>
      </c>
      <c r="GEI183" s="201" t="b">
        <f>IF(OR(AND('Validation summary'!$B$2="2022-23",GEI182="In-period"),AND('Validation summary'!$B$2="2023-24",GEI182="In-period"),AND('Validation summary'!$B$2="2024-25",GEI182="In-period"),AND('Validation summary'!$B$2="2024-25",GEI182="End of period",GEI190="Revenue")),TRUE,FALSE)</f>
        <v>0</v>
      </c>
      <c r="GEJ183" s="201" t="b">
        <f>IF(OR(AND('Validation summary'!$B$2="2022-23",GEJ182="In-period"),AND('Validation summary'!$B$2="2023-24",GEJ182="In-period"),AND('Validation summary'!$B$2="2024-25",GEJ182="In-period"),AND('Validation summary'!$B$2="2024-25",GEJ182="End of period",GEJ190="Revenue")),TRUE,FALSE)</f>
        <v>0</v>
      </c>
      <c r="GEK183" s="201" t="b">
        <f>IF(OR(AND('Validation summary'!$B$2="2022-23",GEK182="In-period"),AND('Validation summary'!$B$2="2023-24",GEK182="In-period"),AND('Validation summary'!$B$2="2024-25",GEK182="In-period"),AND('Validation summary'!$B$2="2024-25",GEK182="End of period",GEK190="Revenue")),TRUE,FALSE)</f>
        <v>0</v>
      </c>
      <c r="GEL183" s="201" t="b">
        <f>IF(OR(AND('Validation summary'!$B$2="2022-23",GEL182="In-period"),AND('Validation summary'!$B$2="2023-24",GEL182="In-period"),AND('Validation summary'!$B$2="2024-25",GEL182="In-period"),AND('Validation summary'!$B$2="2024-25",GEL182="End of period",GEL190="Revenue")),TRUE,FALSE)</f>
        <v>0</v>
      </c>
      <c r="GEM183" s="201" t="b">
        <f>IF(OR(AND('Validation summary'!$B$2="2022-23",GEM182="In-period"),AND('Validation summary'!$B$2="2023-24",GEM182="In-period"),AND('Validation summary'!$B$2="2024-25",GEM182="In-period"),AND('Validation summary'!$B$2="2024-25",GEM182="End of period",GEM190="Revenue")),TRUE,FALSE)</f>
        <v>0</v>
      </c>
      <c r="GEN183" s="201" t="b">
        <f>IF(OR(AND('Validation summary'!$B$2="2022-23",GEN182="In-period"),AND('Validation summary'!$B$2="2023-24",GEN182="In-period"),AND('Validation summary'!$B$2="2024-25",GEN182="In-period"),AND('Validation summary'!$B$2="2024-25",GEN182="End of period",GEN190="Revenue")),TRUE,FALSE)</f>
        <v>0</v>
      </c>
      <c r="GEO183" s="201" t="b">
        <f>IF(OR(AND('Validation summary'!$B$2="2022-23",GEO182="In-period"),AND('Validation summary'!$B$2="2023-24",GEO182="In-period"),AND('Validation summary'!$B$2="2024-25",GEO182="In-period"),AND('Validation summary'!$B$2="2024-25",GEO182="End of period",GEO190="Revenue")),TRUE,FALSE)</f>
        <v>0</v>
      </c>
      <c r="GEP183" s="201" t="b">
        <f>IF(OR(AND('Validation summary'!$B$2="2022-23",GEP182="In-period"),AND('Validation summary'!$B$2="2023-24",GEP182="In-period"),AND('Validation summary'!$B$2="2024-25",GEP182="In-period"),AND('Validation summary'!$B$2="2024-25",GEP182="End of period",GEP190="Revenue")),TRUE,FALSE)</f>
        <v>0</v>
      </c>
      <c r="GEQ183" s="201" t="b">
        <f>IF(OR(AND('Validation summary'!$B$2="2022-23",GEQ182="In-period"),AND('Validation summary'!$B$2="2023-24",GEQ182="In-period"),AND('Validation summary'!$B$2="2024-25",GEQ182="In-period"),AND('Validation summary'!$B$2="2024-25",GEQ182="End of period",GEQ190="Revenue")),TRUE,FALSE)</f>
        <v>0</v>
      </c>
      <c r="GER183" s="201" t="b">
        <f>IF(OR(AND('Validation summary'!$B$2="2022-23",GER182="In-period"),AND('Validation summary'!$B$2="2023-24",GER182="In-period"),AND('Validation summary'!$B$2="2024-25",GER182="In-period"),AND('Validation summary'!$B$2="2024-25",GER182="End of period",GER190="Revenue")),TRUE,FALSE)</f>
        <v>0</v>
      </c>
      <c r="GES183" s="201" t="b">
        <f>IF(OR(AND('Validation summary'!$B$2="2022-23",GES182="In-period"),AND('Validation summary'!$B$2="2023-24",GES182="In-period"),AND('Validation summary'!$B$2="2024-25",GES182="In-period"),AND('Validation summary'!$B$2="2024-25",GES182="End of period",GES190="Revenue")),TRUE,FALSE)</f>
        <v>0</v>
      </c>
      <c r="GET183" s="201" t="b">
        <f>IF(OR(AND('Validation summary'!$B$2="2022-23",GET182="In-period"),AND('Validation summary'!$B$2="2023-24",GET182="In-period"),AND('Validation summary'!$B$2="2024-25",GET182="In-period"),AND('Validation summary'!$B$2="2024-25",GET182="End of period",GET190="Revenue")),TRUE,FALSE)</f>
        <v>0</v>
      </c>
      <c r="GEU183" s="201" t="b">
        <f>IF(OR(AND('Validation summary'!$B$2="2022-23",GEU182="In-period"),AND('Validation summary'!$B$2="2023-24",GEU182="In-period"),AND('Validation summary'!$B$2="2024-25",GEU182="In-period"),AND('Validation summary'!$B$2="2024-25",GEU182="End of period",GEU190="Revenue")),TRUE,FALSE)</f>
        <v>0</v>
      </c>
      <c r="GEV183" s="201" t="b">
        <f>IF(OR(AND('Validation summary'!$B$2="2022-23",GEV182="In-period"),AND('Validation summary'!$B$2="2023-24",GEV182="In-period"),AND('Validation summary'!$B$2="2024-25",GEV182="In-period"),AND('Validation summary'!$B$2="2024-25",GEV182="End of period",GEV190="Revenue")),TRUE,FALSE)</f>
        <v>0</v>
      </c>
      <c r="GEW183" s="201" t="b">
        <f>IF(OR(AND('Validation summary'!$B$2="2022-23",GEW182="In-period"),AND('Validation summary'!$B$2="2023-24",GEW182="In-period"),AND('Validation summary'!$B$2="2024-25",GEW182="In-period"),AND('Validation summary'!$B$2="2024-25",GEW182="End of period",GEW190="Revenue")),TRUE,FALSE)</f>
        <v>0</v>
      </c>
      <c r="GEX183" s="201" t="b">
        <f>IF(OR(AND('Validation summary'!$B$2="2022-23",GEX182="In-period"),AND('Validation summary'!$B$2="2023-24",GEX182="In-period"),AND('Validation summary'!$B$2="2024-25",GEX182="In-period"),AND('Validation summary'!$B$2="2024-25",GEX182="End of period",GEX190="Revenue")),TRUE,FALSE)</f>
        <v>0</v>
      </c>
      <c r="GEY183" s="201" t="b">
        <f>IF(OR(AND('Validation summary'!$B$2="2022-23",GEY182="In-period"),AND('Validation summary'!$B$2="2023-24",GEY182="In-period"),AND('Validation summary'!$B$2="2024-25",GEY182="In-period"),AND('Validation summary'!$B$2="2024-25",GEY182="End of period",GEY190="Revenue")),TRUE,FALSE)</f>
        <v>0</v>
      </c>
      <c r="GEZ183" s="201" t="b">
        <f>IF(OR(AND('Validation summary'!$B$2="2022-23",GEZ182="In-period"),AND('Validation summary'!$B$2="2023-24",GEZ182="In-period"),AND('Validation summary'!$B$2="2024-25",GEZ182="In-period"),AND('Validation summary'!$B$2="2024-25",GEZ182="End of period",GEZ190="Revenue")),TRUE,FALSE)</f>
        <v>0</v>
      </c>
      <c r="GFA183" s="201" t="b">
        <f>IF(OR(AND('Validation summary'!$B$2="2022-23",GFA182="In-period"),AND('Validation summary'!$B$2="2023-24",GFA182="In-period"),AND('Validation summary'!$B$2="2024-25",GFA182="In-period"),AND('Validation summary'!$B$2="2024-25",GFA182="End of period",GFA190="Revenue")),TRUE,FALSE)</f>
        <v>0</v>
      </c>
      <c r="GFB183" s="201" t="b">
        <f>IF(OR(AND('Validation summary'!$B$2="2022-23",GFB182="In-period"),AND('Validation summary'!$B$2="2023-24",GFB182="In-period"),AND('Validation summary'!$B$2="2024-25",GFB182="In-period"),AND('Validation summary'!$B$2="2024-25",GFB182="End of period",GFB190="Revenue")),TRUE,FALSE)</f>
        <v>0</v>
      </c>
      <c r="GFC183" s="201" t="b">
        <f>IF(OR(AND('Validation summary'!$B$2="2022-23",GFC182="In-period"),AND('Validation summary'!$B$2="2023-24",GFC182="In-period"),AND('Validation summary'!$B$2="2024-25",GFC182="In-period"),AND('Validation summary'!$B$2="2024-25",GFC182="End of period",GFC190="Revenue")),TRUE,FALSE)</f>
        <v>0</v>
      </c>
      <c r="GFD183" s="201" t="b">
        <f>IF(OR(AND('Validation summary'!$B$2="2022-23",GFD182="In-period"),AND('Validation summary'!$B$2="2023-24",GFD182="In-period"),AND('Validation summary'!$B$2="2024-25",GFD182="In-period"),AND('Validation summary'!$B$2="2024-25",GFD182="End of period",GFD190="Revenue")),TRUE,FALSE)</f>
        <v>0</v>
      </c>
      <c r="GFE183" s="201" t="b">
        <f>IF(OR(AND('Validation summary'!$B$2="2022-23",GFE182="In-period"),AND('Validation summary'!$B$2="2023-24",GFE182="In-period"),AND('Validation summary'!$B$2="2024-25",GFE182="In-period"),AND('Validation summary'!$B$2="2024-25",GFE182="End of period",GFE190="Revenue")),TRUE,FALSE)</f>
        <v>0</v>
      </c>
      <c r="GFF183" s="201" t="b">
        <f>IF(OR(AND('Validation summary'!$B$2="2022-23",GFF182="In-period"),AND('Validation summary'!$B$2="2023-24",GFF182="In-period"),AND('Validation summary'!$B$2="2024-25",GFF182="In-period"),AND('Validation summary'!$B$2="2024-25",GFF182="End of period",GFF190="Revenue")),TRUE,FALSE)</f>
        <v>0</v>
      </c>
      <c r="GFG183" s="201" t="b">
        <f>IF(OR(AND('Validation summary'!$B$2="2022-23",GFG182="In-period"),AND('Validation summary'!$B$2="2023-24",GFG182="In-period"),AND('Validation summary'!$B$2="2024-25",GFG182="In-period"),AND('Validation summary'!$B$2="2024-25",GFG182="End of period",GFG190="Revenue")),TRUE,FALSE)</f>
        <v>0</v>
      </c>
      <c r="GFH183" s="201" t="b">
        <f>IF(OR(AND('Validation summary'!$B$2="2022-23",GFH182="In-period"),AND('Validation summary'!$B$2="2023-24",GFH182="In-period"),AND('Validation summary'!$B$2="2024-25",GFH182="In-period"),AND('Validation summary'!$B$2="2024-25",GFH182="End of period",GFH190="Revenue")),TRUE,FALSE)</f>
        <v>0</v>
      </c>
      <c r="GFI183" s="201" t="b">
        <f>IF(OR(AND('Validation summary'!$B$2="2022-23",GFI182="In-period"),AND('Validation summary'!$B$2="2023-24",GFI182="In-period"),AND('Validation summary'!$B$2="2024-25",GFI182="In-period"),AND('Validation summary'!$B$2="2024-25",GFI182="End of period",GFI190="Revenue")),TRUE,FALSE)</f>
        <v>0</v>
      </c>
      <c r="GFJ183" s="201" t="b">
        <f>IF(OR(AND('Validation summary'!$B$2="2022-23",GFJ182="In-period"),AND('Validation summary'!$B$2="2023-24",GFJ182="In-period"),AND('Validation summary'!$B$2="2024-25",GFJ182="In-period"),AND('Validation summary'!$B$2="2024-25",GFJ182="End of period",GFJ190="Revenue")),TRUE,FALSE)</f>
        <v>0</v>
      </c>
      <c r="GFK183" s="201" t="b">
        <f>IF(OR(AND('Validation summary'!$B$2="2022-23",GFK182="In-period"),AND('Validation summary'!$B$2="2023-24",GFK182="In-period"),AND('Validation summary'!$B$2="2024-25",GFK182="In-period"),AND('Validation summary'!$B$2="2024-25",GFK182="End of period",GFK190="Revenue")),TRUE,FALSE)</f>
        <v>0</v>
      </c>
      <c r="GFL183" s="201" t="b">
        <f>IF(OR(AND('Validation summary'!$B$2="2022-23",GFL182="In-period"),AND('Validation summary'!$B$2="2023-24",GFL182="In-period"),AND('Validation summary'!$B$2="2024-25",GFL182="In-period"),AND('Validation summary'!$B$2="2024-25",GFL182="End of period",GFL190="Revenue")),TRUE,FALSE)</f>
        <v>0</v>
      </c>
      <c r="GFM183" s="201" t="b">
        <f>IF(OR(AND('Validation summary'!$B$2="2022-23",GFM182="In-period"),AND('Validation summary'!$B$2="2023-24",GFM182="In-period"),AND('Validation summary'!$B$2="2024-25",GFM182="In-period"),AND('Validation summary'!$B$2="2024-25",GFM182="End of period",GFM190="Revenue")),TRUE,FALSE)</f>
        <v>0</v>
      </c>
      <c r="GFN183" s="201" t="b">
        <f>IF(OR(AND('Validation summary'!$B$2="2022-23",GFN182="In-period"),AND('Validation summary'!$B$2="2023-24",GFN182="In-period"),AND('Validation summary'!$B$2="2024-25",GFN182="In-period"),AND('Validation summary'!$B$2="2024-25",GFN182="End of period",GFN190="Revenue")),TRUE,FALSE)</f>
        <v>0</v>
      </c>
      <c r="GFO183" s="201" t="b">
        <f>IF(OR(AND('Validation summary'!$B$2="2022-23",GFO182="In-period"),AND('Validation summary'!$B$2="2023-24",GFO182="In-period"),AND('Validation summary'!$B$2="2024-25",GFO182="In-period"),AND('Validation summary'!$B$2="2024-25",GFO182="End of period",GFO190="Revenue")),TRUE,FALSE)</f>
        <v>0</v>
      </c>
      <c r="GFP183" s="201" t="b">
        <f>IF(OR(AND('Validation summary'!$B$2="2022-23",GFP182="In-period"),AND('Validation summary'!$B$2="2023-24",GFP182="In-period"),AND('Validation summary'!$B$2="2024-25",GFP182="In-period"),AND('Validation summary'!$B$2="2024-25",GFP182="End of period",GFP190="Revenue")),TRUE,FALSE)</f>
        <v>0</v>
      </c>
      <c r="GFQ183" s="201" t="b">
        <f>IF(OR(AND('Validation summary'!$B$2="2022-23",GFQ182="In-period"),AND('Validation summary'!$B$2="2023-24",GFQ182="In-period"),AND('Validation summary'!$B$2="2024-25",GFQ182="In-period"),AND('Validation summary'!$B$2="2024-25",GFQ182="End of period",GFQ190="Revenue")),TRUE,FALSE)</f>
        <v>0</v>
      </c>
      <c r="GFR183" s="201" t="b">
        <f>IF(OR(AND('Validation summary'!$B$2="2022-23",GFR182="In-period"),AND('Validation summary'!$B$2="2023-24",GFR182="In-period"),AND('Validation summary'!$B$2="2024-25",GFR182="In-period"),AND('Validation summary'!$B$2="2024-25",GFR182="End of period",GFR190="Revenue")),TRUE,FALSE)</f>
        <v>0</v>
      </c>
      <c r="GFS183" s="201" t="b">
        <f>IF(OR(AND('Validation summary'!$B$2="2022-23",GFS182="In-period"),AND('Validation summary'!$B$2="2023-24",GFS182="In-period"),AND('Validation summary'!$B$2="2024-25",GFS182="In-period"),AND('Validation summary'!$B$2="2024-25",GFS182="End of period",GFS190="Revenue")),TRUE,FALSE)</f>
        <v>0</v>
      </c>
      <c r="GFT183" s="201" t="b">
        <f>IF(OR(AND('Validation summary'!$B$2="2022-23",GFT182="In-period"),AND('Validation summary'!$B$2="2023-24",GFT182="In-period"),AND('Validation summary'!$B$2="2024-25",GFT182="In-period"),AND('Validation summary'!$B$2="2024-25",GFT182="End of period",GFT190="Revenue")),TRUE,FALSE)</f>
        <v>0</v>
      </c>
      <c r="GFU183" s="201" t="b">
        <f>IF(OR(AND('Validation summary'!$B$2="2022-23",GFU182="In-period"),AND('Validation summary'!$B$2="2023-24",GFU182="In-period"),AND('Validation summary'!$B$2="2024-25",GFU182="In-period"),AND('Validation summary'!$B$2="2024-25",GFU182="End of period",GFU190="Revenue")),TRUE,FALSE)</f>
        <v>0</v>
      </c>
      <c r="GFV183" s="201" t="b">
        <f>IF(OR(AND('Validation summary'!$B$2="2022-23",GFV182="In-period"),AND('Validation summary'!$B$2="2023-24",GFV182="In-period"),AND('Validation summary'!$B$2="2024-25",GFV182="In-period"),AND('Validation summary'!$B$2="2024-25",GFV182="End of period",GFV190="Revenue")),TRUE,FALSE)</f>
        <v>0</v>
      </c>
      <c r="GFW183" s="201" t="b">
        <f>IF(OR(AND('Validation summary'!$B$2="2022-23",GFW182="In-period"),AND('Validation summary'!$B$2="2023-24",GFW182="In-period"),AND('Validation summary'!$B$2="2024-25",GFW182="In-period"),AND('Validation summary'!$B$2="2024-25",GFW182="End of period",GFW190="Revenue")),TRUE,FALSE)</f>
        <v>0</v>
      </c>
      <c r="GFX183" s="201" t="b">
        <f>IF(OR(AND('Validation summary'!$B$2="2022-23",GFX182="In-period"),AND('Validation summary'!$B$2="2023-24",GFX182="In-period"),AND('Validation summary'!$B$2="2024-25",GFX182="In-period"),AND('Validation summary'!$B$2="2024-25",GFX182="End of period",GFX190="Revenue")),TRUE,FALSE)</f>
        <v>0</v>
      </c>
      <c r="GFY183" s="201" t="b">
        <f>IF(OR(AND('Validation summary'!$B$2="2022-23",GFY182="In-period"),AND('Validation summary'!$B$2="2023-24",GFY182="In-period"),AND('Validation summary'!$B$2="2024-25",GFY182="In-period"),AND('Validation summary'!$B$2="2024-25",GFY182="End of period",GFY190="Revenue")),TRUE,FALSE)</f>
        <v>0</v>
      </c>
      <c r="GFZ183" s="201" t="b">
        <f>IF(OR(AND('Validation summary'!$B$2="2022-23",GFZ182="In-period"),AND('Validation summary'!$B$2="2023-24",GFZ182="In-period"),AND('Validation summary'!$B$2="2024-25",GFZ182="In-period"),AND('Validation summary'!$B$2="2024-25",GFZ182="End of period",GFZ190="Revenue")),TRUE,FALSE)</f>
        <v>0</v>
      </c>
      <c r="GGA183" s="201" t="b">
        <f>IF(OR(AND('Validation summary'!$B$2="2022-23",GGA182="In-period"),AND('Validation summary'!$B$2="2023-24",GGA182="In-period"),AND('Validation summary'!$B$2="2024-25",GGA182="In-period"),AND('Validation summary'!$B$2="2024-25",GGA182="End of period",GGA190="Revenue")),TRUE,FALSE)</f>
        <v>0</v>
      </c>
      <c r="GGB183" s="201" t="b">
        <f>IF(OR(AND('Validation summary'!$B$2="2022-23",GGB182="In-period"),AND('Validation summary'!$B$2="2023-24",GGB182="In-period"),AND('Validation summary'!$B$2="2024-25",GGB182="In-period"),AND('Validation summary'!$B$2="2024-25",GGB182="End of period",GGB190="Revenue")),TRUE,FALSE)</f>
        <v>0</v>
      </c>
      <c r="GGC183" s="201" t="b">
        <f>IF(OR(AND('Validation summary'!$B$2="2022-23",GGC182="In-period"),AND('Validation summary'!$B$2="2023-24",GGC182="In-period"),AND('Validation summary'!$B$2="2024-25",GGC182="In-period"),AND('Validation summary'!$B$2="2024-25",GGC182="End of period",GGC190="Revenue")),TRUE,FALSE)</f>
        <v>0</v>
      </c>
      <c r="GGD183" s="201" t="b">
        <f>IF(OR(AND('Validation summary'!$B$2="2022-23",GGD182="In-period"),AND('Validation summary'!$B$2="2023-24",GGD182="In-period"),AND('Validation summary'!$B$2="2024-25",GGD182="In-period"),AND('Validation summary'!$B$2="2024-25",GGD182="End of period",GGD190="Revenue")),TRUE,FALSE)</f>
        <v>0</v>
      </c>
      <c r="GGE183" s="201" t="b">
        <f>IF(OR(AND('Validation summary'!$B$2="2022-23",GGE182="In-period"),AND('Validation summary'!$B$2="2023-24",GGE182="In-period"),AND('Validation summary'!$B$2="2024-25",GGE182="In-period"),AND('Validation summary'!$B$2="2024-25",GGE182="End of period",GGE190="Revenue")),TRUE,FALSE)</f>
        <v>0</v>
      </c>
      <c r="GGF183" s="201" t="b">
        <f>IF(OR(AND('Validation summary'!$B$2="2022-23",GGF182="In-period"),AND('Validation summary'!$B$2="2023-24",GGF182="In-period"),AND('Validation summary'!$B$2="2024-25",GGF182="In-period"),AND('Validation summary'!$B$2="2024-25",GGF182="End of period",GGF190="Revenue")),TRUE,FALSE)</f>
        <v>0</v>
      </c>
      <c r="GGG183" s="201" t="b">
        <f>IF(OR(AND('Validation summary'!$B$2="2022-23",GGG182="In-period"),AND('Validation summary'!$B$2="2023-24",GGG182="In-period"),AND('Validation summary'!$B$2="2024-25",GGG182="In-period"),AND('Validation summary'!$B$2="2024-25",GGG182="End of period",GGG190="Revenue")),TRUE,FALSE)</f>
        <v>0</v>
      </c>
      <c r="GGH183" s="201" t="b">
        <f>IF(OR(AND('Validation summary'!$B$2="2022-23",GGH182="In-period"),AND('Validation summary'!$B$2="2023-24",GGH182="In-period"),AND('Validation summary'!$B$2="2024-25",GGH182="In-period"),AND('Validation summary'!$B$2="2024-25",GGH182="End of period",GGH190="Revenue")),TRUE,FALSE)</f>
        <v>0</v>
      </c>
      <c r="GGI183" s="201" t="b">
        <f>IF(OR(AND('Validation summary'!$B$2="2022-23",GGI182="In-period"),AND('Validation summary'!$B$2="2023-24",GGI182="In-period"),AND('Validation summary'!$B$2="2024-25",GGI182="In-period"),AND('Validation summary'!$B$2="2024-25",GGI182="End of period",GGI190="Revenue")),TRUE,FALSE)</f>
        <v>0</v>
      </c>
      <c r="GGJ183" s="201" t="b">
        <f>IF(OR(AND('Validation summary'!$B$2="2022-23",GGJ182="In-period"),AND('Validation summary'!$B$2="2023-24",GGJ182="In-period"),AND('Validation summary'!$B$2="2024-25",GGJ182="In-period"),AND('Validation summary'!$B$2="2024-25",GGJ182="End of period",GGJ190="Revenue")),TRUE,FALSE)</f>
        <v>0</v>
      </c>
      <c r="GGK183" s="201" t="b">
        <f>IF(OR(AND('Validation summary'!$B$2="2022-23",GGK182="In-period"),AND('Validation summary'!$B$2="2023-24",GGK182="In-period"),AND('Validation summary'!$B$2="2024-25",GGK182="In-period"),AND('Validation summary'!$B$2="2024-25",GGK182="End of period",GGK190="Revenue")),TRUE,FALSE)</f>
        <v>0</v>
      </c>
      <c r="GGL183" s="201" t="b">
        <f>IF(OR(AND('Validation summary'!$B$2="2022-23",GGL182="In-period"),AND('Validation summary'!$B$2="2023-24",GGL182="In-period"),AND('Validation summary'!$B$2="2024-25",GGL182="In-period"),AND('Validation summary'!$B$2="2024-25",GGL182="End of period",GGL190="Revenue")),TRUE,FALSE)</f>
        <v>0</v>
      </c>
      <c r="GGM183" s="201" t="b">
        <f>IF(OR(AND('Validation summary'!$B$2="2022-23",GGM182="In-period"),AND('Validation summary'!$B$2="2023-24",GGM182="In-period"),AND('Validation summary'!$B$2="2024-25",GGM182="In-period"),AND('Validation summary'!$B$2="2024-25",GGM182="End of period",GGM190="Revenue")),TRUE,FALSE)</f>
        <v>0</v>
      </c>
      <c r="GGN183" s="201" t="b">
        <f>IF(OR(AND('Validation summary'!$B$2="2022-23",GGN182="In-period"),AND('Validation summary'!$B$2="2023-24",GGN182="In-period"),AND('Validation summary'!$B$2="2024-25",GGN182="In-period"),AND('Validation summary'!$B$2="2024-25",GGN182="End of period",GGN190="Revenue")),TRUE,FALSE)</f>
        <v>0</v>
      </c>
      <c r="GGO183" s="201" t="b">
        <f>IF(OR(AND('Validation summary'!$B$2="2022-23",GGO182="In-period"),AND('Validation summary'!$B$2="2023-24",GGO182="In-period"),AND('Validation summary'!$B$2="2024-25",GGO182="In-period"),AND('Validation summary'!$B$2="2024-25",GGO182="End of period",GGO190="Revenue")),TRUE,FALSE)</f>
        <v>0</v>
      </c>
      <c r="GGP183" s="201" t="b">
        <f>IF(OR(AND('Validation summary'!$B$2="2022-23",GGP182="In-period"),AND('Validation summary'!$B$2="2023-24",GGP182="In-period"),AND('Validation summary'!$B$2="2024-25",GGP182="In-period"),AND('Validation summary'!$B$2="2024-25",GGP182="End of period",GGP190="Revenue")),TRUE,FALSE)</f>
        <v>0</v>
      </c>
      <c r="GGQ183" s="201" t="b">
        <f>IF(OR(AND('Validation summary'!$B$2="2022-23",GGQ182="In-period"),AND('Validation summary'!$B$2="2023-24",GGQ182="In-period"),AND('Validation summary'!$B$2="2024-25",GGQ182="In-period"),AND('Validation summary'!$B$2="2024-25",GGQ182="End of period",GGQ190="Revenue")),TRUE,FALSE)</f>
        <v>0</v>
      </c>
      <c r="GGR183" s="201" t="b">
        <f>IF(OR(AND('Validation summary'!$B$2="2022-23",GGR182="In-period"),AND('Validation summary'!$B$2="2023-24",GGR182="In-period"),AND('Validation summary'!$B$2="2024-25",GGR182="In-period"),AND('Validation summary'!$B$2="2024-25",GGR182="End of period",GGR190="Revenue")),TRUE,FALSE)</f>
        <v>0</v>
      </c>
      <c r="GGS183" s="201" t="b">
        <f>IF(OR(AND('Validation summary'!$B$2="2022-23",GGS182="In-period"),AND('Validation summary'!$B$2="2023-24",GGS182="In-period"),AND('Validation summary'!$B$2="2024-25",GGS182="In-period"),AND('Validation summary'!$B$2="2024-25",GGS182="End of period",GGS190="Revenue")),TRUE,FALSE)</f>
        <v>0</v>
      </c>
      <c r="GGT183" s="201" t="b">
        <f>IF(OR(AND('Validation summary'!$B$2="2022-23",GGT182="In-period"),AND('Validation summary'!$B$2="2023-24",GGT182="In-period"),AND('Validation summary'!$B$2="2024-25",GGT182="In-period"),AND('Validation summary'!$B$2="2024-25",GGT182="End of period",GGT190="Revenue")),TRUE,FALSE)</f>
        <v>0</v>
      </c>
      <c r="GGU183" s="201" t="b">
        <f>IF(OR(AND('Validation summary'!$B$2="2022-23",GGU182="In-period"),AND('Validation summary'!$B$2="2023-24",GGU182="In-period"),AND('Validation summary'!$B$2="2024-25",GGU182="In-period"),AND('Validation summary'!$B$2="2024-25",GGU182="End of period",GGU190="Revenue")),TRUE,FALSE)</f>
        <v>0</v>
      </c>
      <c r="GGV183" s="201" t="b">
        <f>IF(OR(AND('Validation summary'!$B$2="2022-23",GGV182="In-period"),AND('Validation summary'!$B$2="2023-24",GGV182="In-period"),AND('Validation summary'!$B$2="2024-25",GGV182="In-period"),AND('Validation summary'!$B$2="2024-25",GGV182="End of period",GGV190="Revenue")),TRUE,FALSE)</f>
        <v>0</v>
      </c>
      <c r="GGW183" s="201" t="b">
        <f>IF(OR(AND('Validation summary'!$B$2="2022-23",GGW182="In-period"),AND('Validation summary'!$B$2="2023-24",GGW182="In-period"),AND('Validation summary'!$B$2="2024-25",GGW182="In-period"),AND('Validation summary'!$B$2="2024-25",GGW182="End of period",GGW190="Revenue")),TRUE,FALSE)</f>
        <v>0</v>
      </c>
      <c r="GGX183" s="201" t="b">
        <f>IF(OR(AND('Validation summary'!$B$2="2022-23",GGX182="In-period"),AND('Validation summary'!$B$2="2023-24",GGX182="In-period"),AND('Validation summary'!$B$2="2024-25",GGX182="In-period"),AND('Validation summary'!$B$2="2024-25",GGX182="End of period",GGX190="Revenue")),TRUE,FALSE)</f>
        <v>0</v>
      </c>
      <c r="GGY183" s="201" t="b">
        <f>IF(OR(AND('Validation summary'!$B$2="2022-23",GGY182="In-period"),AND('Validation summary'!$B$2="2023-24",GGY182="In-period"),AND('Validation summary'!$B$2="2024-25",GGY182="In-period"),AND('Validation summary'!$B$2="2024-25",GGY182="End of period",GGY190="Revenue")),TRUE,FALSE)</f>
        <v>0</v>
      </c>
      <c r="GGZ183" s="201" t="b">
        <f>IF(OR(AND('Validation summary'!$B$2="2022-23",GGZ182="In-period"),AND('Validation summary'!$B$2="2023-24",GGZ182="In-period"),AND('Validation summary'!$B$2="2024-25",GGZ182="In-period"),AND('Validation summary'!$B$2="2024-25",GGZ182="End of period",GGZ190="Revenue")),TRUE,FALSE)</f>
        <v>0</v>
      </c>
      <c r="GHA183" s="201" t="b">
        <f>IF(OR(AND('Validation summary'!$B$2="2022-23",GHA182="In-period"),AND('Validation summary'!$B$2="2023-24",GHA182="In-period"),AND('Validation summary'!$B$2="2024-25",GHA182="In-period"),AND('Validation summary'!$B$2="2024-25",GHA182="End of period",GHA190="Revenue")),TRUE,FALSE)</f>
        <v>0</v>
      </c>
      <c r="GHB183" s="201" t="b">
        <f>IF(OR(AND('Validation summary'!$B$2="2022-23",GHB182="In-period"),AND('Validation summary'!$B$2="2023-24",GHB182="In-period"),AND('Validation summary'!$B$2="2024-25",GHB182="In-period"),AND('Validation summary'!$B$2="2024-25",GHB182="End of period",GHB190="Revenue")),TRUE,FALSE)</f>
        <v>0</v>
      </c>
      <c r="GHC183" s="201" t="b">
        <f>IF(OR(AND('Validation summary'!$B$2="2022-23",GHC182="In-period"),AND('Validation summary'!$B$2="2023-24",GHC182="In-period"),AND('Validation summary'!$B$2="2024-25",GHC182="In-period"),AND('Validation summary'!$B$2="2024-25",GHC182="End of period",GHC190="Revenue")),TRUE,FALSE)</f>
        <v>0</v>
      </c>
      <c r="GHD183" s="201" t="b">
        <f>IF(OR(AND('Validation summary'!$B$2="2022-23",GHD182="In-period"),AND('Validation summary'!$B$2="2023-24",GHD182="In-period"),AND('Validation summary'!$B$2="2024-25",GHD182="In-period"),AND('Validation summary'!$B$2="2024-25",GHD182="End of period",GHD190="Revenue")),TRUE,FALSE)</f>
        <v>0</v>
      </c>
      <c r="GHE183" s="201" t="b">
        <f>IF(OR(AND('Validation summary'!$B$2="2022-23",GHE182="In-period"),AND('Validation summary'!$B$2="2023-24",GHE182="In-period"),AND('Validation summary'!$B$2="2024-25",GHE182="In-period"),AND('Validation summary'!$B$2="2024-25",GHE182="End of period",GHE190="Revenue")),TRUE,FALSE)</f>
        <v>0</v>
      </c>
      <c r="GHF183" s="201" t="b">
        <f>IF(OR(AND('Validation summary'!$B$2="2022-23",GHF182="In-period"),AND('Validation summary'!$B$2="2023-24",GHF182="In-period"),AND('Validation summary'!$B$2="2024-25",GHF182="In-period"),AND('Validation summary'!$B$2="2024-25",GHF182="End of period",GHF190="Revenue")),TRUE,FALSE)</f>
        <v>0</v>
      </c>
      <c r="GHG183" s="201" t="b">
        <f>IF(OR(AND('Validation summary'!$B$2="2022-23",GHG182="In-period"),AND('Validation summary'!$B$2="2023-24",GHG182="In-period"),AND('Validation summary'!$B$2="2024-25",GHG182="In-period"),AND('Validation summary'!$B$2="2024-25",GHG182="End of period",GHG190="Revenue")),TRUE,FALSE)</f>
        <v>0</v>
      </c>
      <c r="GHH183" s="201" t="b">
        <f>IF(OR(AND('Validation summary'!$B$2="2022-23",GHH182="In-period"),AND('Validation summary'!$B$2="2023-24",GHH182="In-period"),AND('Validation summary'!$B$2="2024-25",GHH182="In-period"),AND('Validation summary'!$B$2="2024-25",GHH182="End of period",GHH190="Revenue")),TRUE,FALSE)</f>
        <v>0</v>
      </c>
      <c r="GHI183" s="201" t="b">
        <f>IF(OR(AND('Validation summary'!$B$2="2022-23",GHI182="In-period"),AND('Validation summary'!$B$2="2023-24",GHI182="In-period"),AND('Validation summary'!$B$2="2024-25",GHI182="In-period"),AND('Validation summary'!$B$2="2024-25",GHI182="End of period",GHI190="Revenue")),TRUE,FALSE)</f>
        <v>0</v>
      </c>
      <c r="GHJ183" s="201" t="b">
        <f>IF(OR(AND('Validation summary'!$B$2="2022-23",GHJ182="In-period"),AND('Validation summary'!$B$2="2023-24",GHJ182="In-period"),AND('Validation summary'!$B$2="2024-25",GHJ182="In-period"),AND('Validation summary'!$B$2="2024-25",GHJ182="End of period",GHJ190="Revenue")),TRUE,FALSE)</f>
        <v>0</v>
      </c>
      <c r="GHK183" s="201" t="b">
        <f>IF(OR(AND('Validation summary'!$B$2="2022-23",GHK182="In-period"),AND('Validation summary'!$B$2="2023-24",GHK182="In-period"),AND('Validation summary'!$B$2="2024-25",GHK182="In-period"),AND('Validation summary'!$B$2="2024-25",GHK182="End of period",GHK190="Revenue")),TRUE,FALSE)</f>
        <v>0</v>
      </c>
      <c r="GHL183" s="201" t="b">
        <f>IF(OR(AND('Validation summary'!$B$2="2022-23",GHL182="In-period"),AND('Validation summary'!$B$2="2023-24",GHL182="In-period"),AND('Validation summary'!$B$2="2024-25",GHL182="In-period"),AND('Validation summary'!$B$2="2024-25",GHL182="End of period",GHL190="Revenue")),TRUE,FALSE)</f>
        <v>0</v>
      </c>
      <c r="GHM183" s="201" t="b">
        <f>IF(OR(AND('Validation summary'!$B$2="2022-23",GHM182="In-period"),AND('Validation summary'!$B$2="2023-24",GHM182="In-period"),AND('Validation summary'!$B$2="2024-25",GHM182="In-period"),AND('Validation summary'!$B$2="2024-25",GHM182="End of period",GHM190="Revenue")),TRUE,FALSE)</f>
        <v>0</v>
      </c>
      <c r="GHN183" s="201" t="b">
        <f>IF(OR(AND('Validation summary'!$B$2="2022-23",GHN182="In-period"),AND('Validation summary'!$B$2="2023-24",GHN182="In-period"),AND('Validation summary'!$B$2="2024-25",GHN182="In-period"),AND('Validation summary'!$B$2="2024-25",GHN182="End of period",GHN190="Revenue")),TRUE,FALSE)</f>
        <v>0</v>
      </c>
      <c r="GHO183" s="201" t="b">
        <f>IF(OR(AND('Validation summary'!$B$2="2022-23",GHO182="In-period"),AND('Validation summary'!$B$2="2023-24",GHO182="In-period"),AND('Validation summary'!$B$2="2024-25",GHO182="In-period"),AND('Validation summary'!$B$2="2024-25",GHO182="End of period",GHO190="Revenue")),TRUE,FALSE)</f>
        <v>0</v>
      </c>
      <c r="GHP183" s="201" t="b">
        <f>IF(OR(AND('Validation summary'!$B$2="2022-23",GHP182="In-period"),AND('Validation summary'!$B$2="2023-24",GHP182="In-period"),AND('Validation summary'!$B$2="2024-25",GHP182="In-period"),AND('Validation summary'!$B$2="2024-25",GHP182="End of period",GHP190="Revenue")),TRUE,FALSE)</f>
        <v>0</v>
      </c>
      <c r="GHQ183" s="201" t="b">
        <f>IF(OR(AND('Validation summary'!$B$2="2022-23",GHQ182="In-period"),AND('Validation summary'!$B$2="2023-24",GHQ182="In-period"),AND('Validation summary'!$B$2="2024-25",GHQ182="In-period"),AND('Validation summary'!$B$2="2024-25",GHQ182="End of period",GHQ190="Revenue")),TRUE,FALSE)</f>
        <v>0</v>
      </c>
      <c r="GHR183" s="201" t="b">
        <f>IF(OR(AND('Validation summary'!$B$2="2022-23",GHR182="In-period"),AND('Validation summary'!$B$2="2023-24",GHR182="In-period"),AND('Validation summary'!$B$2="2024-25",GHR182="In-period"),AND('Validation summary'!$B$2="2024-25",GHR182="End of period",GHR190="Revenue")),TRUE,FALSE)</f>
        <v>0</v>
      </c>
      <c r="GHS183" s="201" t="b">
        <f>IF(OR(AND('Validation summary'!$B$2="2022-23",GHS182="In-period"),AND('Validation summary'!$B$2="2023-24",GHS182="In-period"),AND('Validation summary'!$B$2="2024-25",GHS182="In-period"),AND('Validation summary'!$B$2="2024-25",GHS182="End of period",GHS190="Revenue")),TRUE,FALSE)</f>
        <v>0</v>
      </c>
      <c r="GHT183" s="201" t="b">
        <f>IF(OR(AND('Validation summary'!$B$2="2022-23",GHT182="In-period"),AND('Validation summary'!$B$2="2023-24",GHT182="In-period"),AND('Validation summary'!$B$2="2024-25",GHT182="In-period"),AND('Validation summary'!$B$2="2024-25",GHT182="End of period",GHT190="Revenue")),TRUE,FALSE)</f>
        <v>0</v>
      </c>
      <c r="GHU183" s="201" t="b">
        <f>IF(OR(AND('Validation summary'!$B$2="2022-23",GHU182="In-period"),AND('Validation summary'!$B$2="2023-24",GHU182="In-period"),AND('Validation summary'!$B$2="2024-25",GHU182="In-period"),AND('Validation summary'!$B$2="2024-25",GHU182="End of period",GHU190="Revenue")),TRUE,FALSE)</f>
        <v>0</v>
      </c>
      <c r="GHV183" s="201" t="b">
        <f>IF(OR(AND('Validation summary'!$B$2="2022-23",GHV182="In-period"),AND('Validation summary'!$B$2="2023-24",GHV182="In-period"),AND('Validation summary'!$B$2="2024-25",GHV182="In-period"),AND('Validation summary'!$B$2="2024-25",GHV182="End of period",GHV190="Revenue")),TRUE,FALSE)</f>
        <v>0</v>
      </c>
      <c r="GHW183" s="201" t="b">
        <f>IF(OR(AND('Validation summary'!$B$2="2022-23",GHW182="In-period"),AND('Validation summary'!$B$2="2023-24",GHW182="In-period"),AND('Validation summary'!$B$2="2024-25",GHW182="In-period"),AND('Validation summary'!$B$2="2024-25",GHW182="End of period",GHW190="Revenue")),TRUE,FALSE)</f>
        <v>0</v>
      </c>
      <c r="GHX183" s="201" t="b">
        <f>IF(OR(AND('Validation summary'!$B$2="2022-23",GHX182="In-period"),AND('Validation summary'!$B$2="2023-24",GHX182="In-period"),AND('Validation summary'!$B$2="2024-25",GHX182="In-period"),AND('Validation summary'!$B$2="2024-25",GHX182="End of period",GHX190="Revenue")),TRUE,FALSE)</f>
        <v>0</v>
      </c>
      <c r="GHY183" s="201" t="b">
        <f>IF(OR(AND('Validation summary'!$B$2="2022-23",GHY182="In-period"),AND('Validation summary'!$B$2="2023-24",GHY182="In-period"),AND('Validation summary'!$B$2="2024-25",GHY182="In-period"),AND('Validation summary'!$B$2="2024-25",GHY182="End of period",GHY190="Revenue")),TRUE,FALSE)</f>
        <v>0</v>
      </c>
      <c r="GHZ183" s="201" t="b">
        <f>IF(OR(AND('Validation summary'!$B$2="2022-23",GHZ182="In-period"),AND('Validation summary'!$B$2="2023-24",GHZ182="In-period"),AND('Validation summary'!$B$2="2024-25",GHZ182="In-period"),AND('Validation summary'!$B$2="2024-25",GHZ182="End of period",GHZ190="Revenue")),TRUE,FALSE)</f>
        <v>0</v>
      </c>
      <c r="GIA183" s="201" t="b">
        <f>IF(OR(AND('Validation summary'!$B$2="2022-23",GIA182="In-period"),AND('Validation summary'!$B$2="2023-24",GIA182="In-period"),AND('Validation summary'!$B$2="2024-25",GIA182="In-period"),AND('Validation summary'!$B$2="2024-25",GIA182="End of period",GIA190="Revenue")),TRUE,FALSE)</f>
        <v>0</v>
      </c>
      <c r="GIB183" s="201" t="b">
        <f>IF(OR(AND('Validation summary'!$B$2="2022-23",GIB182="In-period"),AND('Validation summary'!$B$2="2023-24",GIB182="In-period"),AND('Validation summary'!$B$2="2024-25",GIB182="In-period"),AND('Validation summary'!$B$2="2024-25",GIB182="End of period",GIB190="Revenue")),TRUE,FALSE)</f>
        <v>0</v>
      </c>
      <c r="GIC183" s="201" t="b">
        <f>IF(OR(AND('Validation summary'!$B$2="2022-23",GIC182="In-period"),AND('Validation summary'!$B$2="2023-24",GIC182="In-period"),AND('Validation summary'!$B$2="2024-25",GIC182="In-period"),AND('Validation summary'!$B$2="2024-25",GIC182="End of period",GIC190="Revenue")),TRUE,FALSE)</f>
        <v>0</v>
      </c>
      <c r="GID183" s="201" t="b">
        <f>IF(OR(AND('Validation summary'!$B$2="2022-23",GID182="In-period"),AND('Validation summary'!$B$2="2023-24",GID182="In-period"),AND('Validation summary'!$B$2="2024-25",GID182="In-period"),AND('Validation summary'!$B$2="2024-25",GID182="End of period",GID190="Revenue")),TRUE,FALSE)</f>
        <v>0</v>
      </c>
      <c r="GIE183" s="201" t="b">
        <f>IF(OR(AND('Validation summary'!$B$2="2022-23",GIE182="In-period"),AND('Validation summary'!$B$2="2023-24",GIE182="In-period"),AND('Validation summary'!$B$2="2024-25",GIE182="In-period"),AND('Validation summary'!$B$2="2024-25",GIE182="End of period",GIE190="Revenue")),TRUE,FALSE)</f>
        <v>0</v>
      </c>
      <c r="GIF183" s="201" t="b">
        <f>IF(OR(AND('Validation summary'!$B$2="2022-23",GIF182="In-period"),AND('Validation summary'!$B$2="2023-24",GIF182="In-period"),AND('Validation summary'!$B$2="2024-25",GIF182="In-period"),AND('Validation summary'!$B$2="2024-25",GIF182="End of period",GIF190="Revenue")),TRUE,FALSE)</f>
        <v>0</v>
      </c>
      <c r="GIG183" s="201" t="b">
        <f>IF(OR(AND('Validation summary'!$B$2="2022-23",GIG182="In-period"),AND('Validation summary'!$B$2="2023-24",GIG182="In-period"),AND('Validation summary'!$B$2="2024-25",GIG182="In-period"),AND('Validation summary'!$B$2="2024-25",GIG182="End of period",GIG190="Revenue")),TRUE,FALSE)</f>
        <v>0</v>
      </c>
      <c r="GIH183" s="201" t="b">
        <f>IF(OR(AND('Validation summary'!$B$2="2022-23",GIH182="In-period"),AND('Validation summary'!$B$2="2023-24",GIH182="In-period"),AND('Validation summary'!$B$2="2024-25",GIH182="In-period"),AND('Validation summary'!$B$2="2024-25",GIH182="End of period",GIH190="Revenue")),TRUE,FALSE)</f>
        <v>0</v>
      </c>
      <c r="GII183" s="201" t="b">
        <f>IF(OR(AND('Validation summary'!$B$2="2022-23",GII182="In-period"),AND('Validation summary'!$B$2="2023-24",GII182="In-period"),AND('Validation summary'!$B$2="2024-25",GII182="In-period"),AND('Validation summary'!$B$2="2024-25",GII182="End of period",GII190="Revenue")),TRUE,FALSE)</f>
        <v>0</v>
      </c>
      <c r="GIJ183" s="201" t="b">
        <f>IF(OR(AND('Validation summary'!$B$2="2022-23",GIJ182="In-period"),AND('Validation summary'!$B$2="2023-24",GIJ182="In-period"),AND('Validation summary'!$B$2="2024-25",GIJ182="In-period"),AND('Validation summary'!$B$2="2024-25",GIJ182="End of period",GIJ190="Revenue")),TRUE,FALSE)</f>
        <v>0</v>
      </c>
      <c r="GIK183" s="201" t="b">
        <f>IF(OR(AND('Validation summary'!$B$2="2022-23",GIK182="In-period"),AND('Validation summary'!$B$2="2023-24",GIK182="In-period"),AND('Validation summary'!$B$2="2024-25",GIK182="In-period"),AND('Validation summary'!$B$2="2024-25",GIK182="End of period",GIK190="Revenue")),TRUE,FALSE)</f>
        <v>0</v>
      </c>
      <c r="GIL183" s="201" t="b">
        <f>IF(OR(AND('Validation summary'!$B$2="2022-23",GIL182="In-period"),AND('Validation summary'!$B$2="2023-24",GIL182="In-period"),AND('Validation summary'!$B$2="2024-25",GIL182="In-period"),AND('Validation summary'!$B$2="2024-25",GIL182="End of period",GIL190="Revenue")),TRUE,FALSE)</f>
        <v>0</v>
      </c>
      <c r="GIM183" s="201" t="b">
        <f>IF(OR(AND('Validation summary'!$B$2="2022-23",GIM182="In-period"),AND('Validation summary'!$B$2="2023-24",GIM182="In-period"),AND('Validation summary'!$B$2="2024-25",GIM182="In-period"),AND('Validation summary'!$B$2="2024-25",GIM182="End of period",GIM190="Revenue")),TRUE,FALSE)</f>
        <v>0</v>
      </c>
      <c r="GIN183" s="201" t="b">
        <f>IF(OR(AND('Validation summary'!$B$2="2022-23",GIN182="In-period"),AND('Validation summary'!$B$2="2023-24",GIN182="In-period"),AND('Validation summary'!$B$2="2024-25",GIN182="In-period"),AND('Validation summary'!$B$2="2024-25",GIN182="End of period",GIN190="Revenue")),TRUE,FALSE)</f>
        <v>0</v>
      </c>
      <c r="GIO183" s="201" t="b">
        <f>IF(OR(AND('Validation summary'!$B$2="2022-23",GIO182="In-period"),AND('Validation summary'!$B$2="2023-24",GIO182="In-period"),AND('Validation summary'!$B$2="2024-25",GIO182="In-period"),AND('Validation summary'!$B$2="2024-25",GIO182="End of period",GIO190="Revenue")),TRUE,FALSE)</f>
        <v>0</v>
      </c>
      <c r="GIP183" s="201" t="b">
        <f>IF(OR(AND('Validation summary'!$B$2="2022-23",GIP182="In-period"),AND('Validation summary'!$B$2="2023-24",GIP182="In-period"),AND('Validation summary'!$B$2="2024-25",GIP182="In-period"),AND('Validation summary'!$B$2="2024-25",GIP182="End of period",GIP190="Revenue")),TRUE,FALSE)</f>
        <v>0</v>
      </c>
      <c r="GIQ183" s="201" t="b">
        <f>IF(OR(AND('Validation summary'!$B$2="2022-23",GIQ182="In-period"),AND('Validation summary'!$B$2="2023-24",GIQ182="In-period"),AND('Validation summary'!$B$2="2024-25",GIQ182="In-period"),AND('Validation summary'!$B$2="2024-25",GIQ182="End of period",GIQ190="Revenue")),TRUE,FALSE)</f>
        <v>0</v>
      </c>
      <c r="GIR183" s="201" t="b">
        <f>IF(OR(AND('Validation summary'!$B$2="2022-23",GIR182="In-period"),AND('Validation summary'!$B$2="2023-24",GIR182="In-period"),AND('Validation summary'!$B$2="2024-25",GIR182="In-period"),AND('Validation summary'!$B$2="2024-25",GIR182="End of period",GIR190="Revenue")),TRUE,FALSE)</f>
        <v>0</v>
      </c>
      <c r="GIS183" s="201" t="b">
        <f>IF(OR(AND('Validation summary'!$B$2="2022-23",GIS182="In-period"),AND('Validation summary'!$B$2="2023-24",GIS182="In-period"),AND('Validation summary'!$B$2="2024-25",GIS182="In-period"),AND('Validation summary'!$B$2="2024-25",GIS182="End of period",GIS190="Revenue")),TRUE,FALSE)</f>
        <v>0</v>
      </c>
      <c r="GIT183" s="201" t="b">
        <f>IF(OR(AND('Validation summary'!$B$2="2022-23",GIT182="In-period"),AND('Validation summary'!$B$2="2023-24",GIT182="In-period"),AND('Validation summary'!$B$2="2024-25",GIT182="In-period"),AND('Validation summary'!$B$2="2024-25",GIT182="End of period",GIT190="Revenue")),TRUE,FALSE)</f>
        <v>0</v>
      </c>
      <c r="GIU183" s="201" t="b">
        <f>IF(OR(AND('Validation summary'!$B$2="2022-23",GIU182="In-period"),AND('Validation summary'!$B$2="2023-24",GIU182="In-period"),AND('Validation summary'!$B$2="2024-25",GIU182="In-period"),AND('Validation summary'!$B$2="2024-25",GIU182="End of period",GIU190="Revenue")),TRUE,FALSE)</f>
        <v>0</v>
      </c>
      <c r="GIV183" s="201" t="b">
        <f>IF(OR(AND('Validation summary'!$B$2="2022-23",GIV182="In-period"),AND('Validation summary'!$B$2="2023-24",GIV182="In-period"),AND('Validation summary'!$B$2="2024-25",GIV182="In-period"),AND('Validation summary'!$B$2="2024-25",GIV182="End of period",GIV190="Revenue")),TRUE,FALSE)</f>
        <v>0</v>
      </c>
      <c r="GIW183" s="201" t="b">
        <f>IF(OR(AND('Validation summary'!$B$2="2022-23",GIW182="In-period"),AND('Validation summary'!$B$2="2023-24",GIW182="In-period"),AND('Validation summary'!$B$2="2024-25",GIW182="In-period"),AND('Validation summary'!$B$2="2024-25",GIW182="End of period",GIW190="Revenue")),TRUE,FALSE)</f>
        <v>0</v>
      </c>
      <c r="GIX183" s="201" t="b">
        <f>IF(OR(AND('Validation summary'!$B$2="2022-23",GIX182="In-period"),AND('Validation summary'!$B$2="2023-24",GIX182="In-period"),AND('Validation summary'!$B$2="2024-25",GIX182="In-period"),AND('Validation summary'!$B$2="2024-25",GIX182="End of period",GIX190="Revenue")),TRUE,FALSE)</f>
        <v>0</v>
      </c>
      <c r="GIY183" s="201" t="b">
        <f>IF(OR(AND('Validation summary'!$B$2="2022-23",GIY182="In-period"),AND('Validation summary'!$B$2="2023-24",GIY182="In-period"),AND('Validation summary'!$B$2="2024-25",GIY182="In-period"),AND('Validation summary'!$B$2="2024-25",GIY182="End of period",GIY190="Revenue")),TRUE,FALSE)</f>
        <v>0</v>
      </c>
      <c r="GIZ183" s="201" t="b">
        <f>IF(OR(AND('Validation summary'!$B$2="2022-23",GIZ182="In-period"),AND('Validation summary'!$B$2="2023-24",GIZ182="In-period"),AND('Validation summary'!$B$2="2024-25",GIZ182="In-period"),AND('Validation summary'!$B$2="2024-25",GIZ182="End of period",GIZ190="Revenue")),TRUE,FALSE)</f>
        <v>0</v>
      </c>
      <c r="GJA183" s="201" t="b">
        <f>IF(OR(AND('Validation summary'!$B$2="2022-23",GJA182="In-period"),AND('Validation summary'!$B$2="2023-24",GJA182="In-period"),AND('Validation summary'!$B$2="2024-25",GJA182="In-period"),AND('Validation summary'!$B$2="2024-25",GJA182="End of period",GJA190="Revenue")),TRUE,FALSE)</f>
        <v>0</v>
      </c>
      <c r="GJB183" s="201" t="b">
        <f>IF(OR(AND('Validation summary'!$B$2="2022-23",GJB182="In-period"),AND('Validation summary'!$B$2="2023-24",GJB182="In-period"),AND('Validation summary'!$B$2="2024-25",GJB182="In-period"),AND('Validation summary'!$B$2="2024-25",GJB182="End of period",GJB190="Revenue")),TRUE,FALSE)</f>
        <v>0</v>
      </c>
      <c r="GJC183" s="201" t="b">
        <f>IF(OR(AND('Validation summary'!$B$2="2022-23",GJC182="In-period"),AND('Validation summary'!$B$2="2023-24",GJC182="In-period"),AND('Validation summary'!$B$2="2024-25",GJC182="In-period"),AND('Validation summary'!$B$2="2024-25",GJC182="End of period",GJC190="Revenue")),TRUE,FALSE)</f>
        <v>0</v>
      </c>
      <c r="GJD183" s="201" t="b">
        <f>IF(OR(AND('Validation summary'!$B$2="2022-23",GJD182="In-period"),AND('Validation summary'!$B$2="2023-24",GJD182="In-period"),AND('Validation summary'!$B$2="2024-25",GJD182="In-period"),AND('Validation summary'!$B$2="2024-25",GJD182="End of period",GJD190="Revenue")),TRUE,FALSE)</f>
        <v>0</v>
      </c>
      <c r="GJE183" s="201" t="b">
        <f>IF(OR(AND('Validation summary'!$B$2="2022-23",GJE182="In-period"),AND('Validation summary'!$B$2="2023-24",GJE182="In-period"),AND('Validation summary'!$B$2="2024-25",GJE182="In-period"),AND('Validation summary'!$B$2="2024-25",GJE182="End of period",GJE190="Revenue")),TRUE,FALSE)</f>
        <v>0</v>
      </c>
      <c r="GJF183" s="201" t="b">
        <f>IF(OR(AND('Validation summary'!$B$2="2022-23",GJF182="In-period"),AND('Validation summary'!$B$2="2023-24",GJF182="In-period"),AND('Validation summary'!$B$2="2024-25",GJF182="In-period"),AND('Validation summary'!$B$2="2024-25",GJF182="End of period",GJF190="Revenue")),TRUE,FALSE)</f>
        <v>0</v>
      </c>
      <c r="GJG183" s="201" t="b">
        <f>IF(OR(AND('Validation summary'!$B$2="2022-23",GJG182="In-period"),AND('Validation summary'!$B$2="2023-24",GJG182="In-period"),AND('Validation summary'!$B$2="2024-25",GJG182="In-period"),AND('Validation summary'!$B$2="2024-25",GJG182="End of period",GJG190="Revenue")),TRUE,FALSE)</f>
        <v>0</v>
      </c>
      <c r="GJH183" s="201" t="b">
        <f>IF(OR(AND('Validation summary'!$B$2="2022-23",GJH182="In-period"),AND('Validation summary'!$B$2="2023-24",GJH182="In-period"),AND('Validation summary'!$B$2="2024-25",GJH182="In-period"),AND('Validation summary'!$B$2="2024-25",GJH182="End of period",GJH190="Revenue")),TRUE,FALSE)</f>
        <v>0</v>
      </c>
      <c r="GJI183" s="201" t="b">
        <f>IF(OR(AND('Validation summary'!$B$2="2022-23",GJI182="In-period"),AND('Validation summary'!$B$2="2023-24",GJI182="In-period"),AND('Validation summary'!$B$2="2024-25",GJI182="In-period"),AND('Validation summary'!$B$2="2024-25",GJI182="End of period",GJI190="Revenue")),TRUE,FALSE)</f>
        <v>0</v>
      </c>
      <c r="GJJ183" s="201" t="b">
        <f>IF(OR(AND('Validation summary'!$B$2="2022-23",GJJ182="In-period"),AND('Validation summary'!$B$2="2023-24",GJJ182="In-period"),AND('Validation summary'!$B$2="2024-25",GJJ182="In-period"),AND('Validation summary'!$B$2="2024-25",GJJ182="End of period",GJJ190="Revenue")),TRUE,FALSE)</f>
        <v>0</v>
      </c>
      <c r="GJK183" s="201" t="b">
        <f>IF(OR(AND('Validation summary'!$B$2="2022-23",GJK182="In-period"),AND('Validation summary'!$B$2="2023-24",GJK182="In-period"),AND('Validation summary'!$B$2="2024-25",GJK182="In-period"),AND('Validation summary'!$B$2="2024-25",GJK182="End of period",GJK190="Revenue")),TRUE,FALSE)</f>
        <v>0</v>
      </c>
      <c r="GJL183" s="201" t="b">
        <f>IF(OR(AND('Validation summary'!$B$2="2022-23",GJL182="In-period"),AND('Validation summary'!$B$2="2023-24",GJL182="In-period"),AND('Validation summary'!$B$2="2024-25",GJL182="In-period"),AND('Validation summary'!$B$2="2024-25",GJL182="End of period",GJL190="Revenue")),TRUE,FALSE)</f>
        <v>0</v>
      </c>
      <c r="GJM183" s="201" t="b">
        <f>IF(OR(AND('Validation summary'!$B$2="2022-23",GJM182="In-period"),AND('Validation summary'!$B$2="2023-24",GJM182="In-period"),AND('Validation summary'!$B$2="2024-25",GJM182="In-period"),AND('Validation summary'!$B$2="2024-25",GJM182="End of period",GJM190="Revenue")),TRUE,FALSE)</f>
        <v>0</v>
      </c>
      <c r="GJN183" s="201" t="b">
        <f>IF(OR(AND('Validation summary'!$B$2="2022-23",GJN182="In-period"),AND('Validation summary'!$B$2="2023-24",GJN182="In-period"),AND('Validation summary'!$B$2="2024-25",GJN182="In-period"),AND('Validation summary'!$B$2="2024-25",GJN182="End of period",GJN190="Revenue")),TRUE,FALSE)</f>
        <v>0</v>
      </c>
      <c r="GJO183" s="201" t="b">
        <f>IF(OR(AND('Validation summary'!$B$2="2022-23",GJO182="In-period"),AND('Validation summary'!$B$2="2023-24",GJO182="In-period"),AND('Validation summary'!$B$2="2024-25",GJO182="In-period"),AND('Validation summary'!$B$2="2024-25",GJO182="End of period",GJO190="Revenue")),TRUE,FALSE)</f>
        <v>0</v>
      </c>
      <c r="GJP183" s="201" t="b">
        <f>IF(OR(AND('Validation summary'!$B$2="2022-23",GJP182="In-period"),AND('Validation summary'!$B$2="2023-24",GJP182="In-period"),AND('Validation summary'!$B$2="2024-25",GJP182="In-period"),AND('Validation summary'!$B$2="2024-25",GJP182="End of period",GJP190="Revenue")),TRUE,FALSE)</f>
        <v>0</v>
      </c>
      <c r="GJQ183" s="201" t="b">
        <f>IF(OR(AND('Validation summary'!$B$2="2022-23",GJQ182="In-period"),AND('Validation summary'!$B$2="2023-24",GJQ182="In-period"),AND('Validation summary'!$B$2="2024-25",GJQ182="In-period"),AND('Validation summary'!$B$2="2024-25",GJQ182="End of period",GJQ190="Revenue")),TRUE,FALSE)</f>
        <v>0</v>
      </c>
      <c r="GJR183" s="201" t="b">
        <f>IF(OR(AND('Validation summary'!$B$2="2022-23",GJR182="In-period"),AND('Validation summary'!$B$2="2023-24",GJR182="In-period"),AND('Validation summary'!$B$2="2024-25",GJR182="In-period"),AND('Validation summary'!$B$2="2024-25",GJR182="End of period",GJR190="Revenue")),TRUE,FALSE)</f>
        <v>0</v>
      </c>
      <c r="GJS183" s="201" t="b">
        <f>IF(OR(AND('Validation summary'!$B$2="2022-23",GJS182="In-period"),AND('Validation summary'!$B$2="2023-24",GJS182="In-period"),AND('Validation summary'!$B$2="2024-25",GJS182="In-period"),AND('Validation summary'!$B$2="2024-25",GJS182="End of period",GJS190="Revenue")),TRUE,FALSE)</f>
        <v>0</v>
      </c>
      <c r="GJT183" s="201" t="b">
        <f>IF(OR(AND('Validation summary'!$B$2="2022-23",GJT182="In-period"),AND('Validation summary'!$B$2="2023-24",GJT182="In-period"),AND('Validation summary'!$B$2="2024-25",GJT182="In-period"),AND('Validation summary'!$B$2="2024-25",GJT182="End of period",GJT190="Revenue")),TRUE,FALSE)</f>
        <v>0</v>
      </c>
      <c r="GJU183" s="201" t="b">
        <f>IF(OR(AND('Validation summary'!$B$2="2022-23",GJU182="In-period"),AND('Validation summary'!$B$2="2023-24",GJU182="In-period"),AND('Validation summary'!$B$2="2024-25",GJU182="In-period"),AND('Validation summary'!$B$2="2024-25",GJU182="End of period",GJU190="Revenue")),TRUE,FALSE)</f>
        <v>0</v>
      </c>
      <c r="GJV183" s="201" t="b">
        <f>IF(OR(AND('Validation summary'!$B$2="2022-23",GJV182="In-period"),AND('Validation summary'!$B$2="2023-24",GJV182="In-period"),AND('Validation summary'!$B$2="2024-25",GJV182="In-period"),AND('Validation summary'!$B$2="2024-25",GJV182="End of period",GJV190="Revenue")),TRUE,FALSE)</f>
        <v>0</v>
      </c>
      <c r="GJW183" s="201" t="b">
        <f>IF(OR(AND('Validation summary'!$B$2="2022-23",GJW182="In-period"),AND('Validation summary'!$B$2="2023-24",GJW182="In-period"),AND('Validation summary'!$B$2="2024-25",GJW182="In-period"),AND('Validation summary'!$B$2="2024-25",GJW182="End of period",GJW190="Revenue")),TRUE,FALSE)</f>
        <v>0</v>
      </c>
      <c r="GJX183" s="201" t="b">
        <f>IF(OR(AND('Validation summary'!$B$2="2022-23",GJX182="In-period"),AND('Validation summary'!$B$2="2023-24",GJX182="In-period"),AND('Validation summary'!$B$2="2024-25",GJX182="In-period"),AND('Validation summary'!$B$2="2024-25",GJX182="End of period",GJX190="Revenue")),TRUE,FALSE)</f>
        <v>0</v>
      </c>
      <c r="GJY183" s="201" t="b">
        <f>IF(OR(AND('Validation summary'!$B$2="2022-23",GJY182="In-period"),AND('Validation summary'!$B$2="2023-24",GJY182="In-period"),AND('Validation summary'!$B$2="2024-25",GJY182="In-period"),AND('Validation summary'!$B$2="2024-25",GJY182="End of period",GJY190="Revenue")),TRUE,FALSE)</f>
        <v>0</v>
      </c>
      <c r="GJZ183" s="201" t="b">
        <f>IF(OR(AND('Validation summary'!$B$2="2022-23",GJZ182="In-period"),AND('Validation summary'!$B$2="2023-24",GJZ182="In-period"),AND('Validation summary'!$B$2="2024-25",GJZ182="In-period"),AND('Validation summary'!$B$2="2024-25",GJZ182="End of period",GJZ190="Revenue")),TRUE,FALSE)</f>
        <v>0</v>
      </c>
      <c r="GKA183" s="201" t="b">
        <f>IF(OR(AND('Validation summary'!$B$2="2022-23",GKA182="In-period"),AND('Validation summary'!$B$2="2023-24",GKA182="In-period"),AND('Validation summary'!$B$2="2024-25",GKA182="In-period"),AND('Validation summary'!$B$2="2024-25",GKA182="End of period",GKA190="Revenue")),TRUE,FALSE)</f>
        <v>0</v>
      </c>
      <c r="GKB183" s="201" t="b">
        <f>IF(OR(AND('Validation summary'!$B$2="2022-23",GKB182="In-period"),AND('Validation summary'!$B$2="2023-24",GKB182="In-period"),AND('Validation summary'!$B$2="2024-25",GKB182="In-period"),AND('Validation summary'!$B$2="2024-25",GKB182="End of period",GKB190="Revenue")),TRUE,FALSE)</f>
        <v>0</v>
      </c>
      <c r="GKC183" s="201" t="b">
        <f>IF(OR(AND('Validation summary'!$B$2="2022-23",GKC182="In-period"),AND('Validation summary'!$B$2="2023-24",GKC182="In-period"),AND('Validation summary'!$B$2="2024-25",GKC182="In-period"),AND('Validation summary'!$B$2="2024-25",GKC182="End of period",GKC190="Revenue")),TRUE,FALSE)</f>
        <v>0</v>
      </c>
      <c r="GKD183" s="201" t="b">
        <f>IF(OR(AND('Validation summary'!$B$2="2022-23",GKD182="In-period"),AND('Validation summary'!$B$2="2023-24",GKD182="In-period"),AND('Validation summary'!$B$2="2024-25",GKD182="In-period"),AND('Validation summary'!$B$2="2024-25",GKD182="End of period",GKD190="Revenue")),TRUE,FALSE)</f>
        <v>0</v>
      </c>
      <c r="GKE183" s="201" t="b">
        <f>IF(OR(AND('Validation summary'!$B$2="2022-23",GKE182="In-period"),AND('Validation summary'!$B$2="2023-24",GKE182="In-period"),AND('Validation summary'!$B$2="2024-25",GKE182="In-period"),AND('Validation summary'!$B$2="2024-25",GKE182="End of period",GKE190="Revenue")),TRUE,FALSE)</f>
        <v>0</v>
      </c>
      <c r="GKF183" s="201" t="b">
        <f>IF(OR(AND('Validation summary'!$B$2="2022-23",GKF182="In-period"),AND('Validation summary'!$B$2="2023-24",GKF182="In-period"),AND('Validation summary'!$B$2="2024-25",GKF182="In-period"),AND('Validation summary'!$B$2="2024-25",GKF182="End of period",GKF190="Revenue")),TRUE,FALSE)</f>
        <v>0</v>
      </c>
      <c r="GKG183" s="201" t="b">
        <f>IF(OR(AND('Validation summary'!$B$2="2022-23",GKG182="In-period"),AND('Validation summary'!$B$2="2023-24",GKG182="In-period"),AND('Validation summary'!$B$2="2024-25",GKG182="In-period"),AND('Validation summary'!$B$2="2024-25",GKG182="End of period",GKG190="Revenue")),TRUE,FALSE)</f>
        <v>0</v>
      </c>
      <c r="GKH183" s="201" t="b">
        <f>IF(OR(AND('Validation summary'!$B$2="2022-23",GKH182="In-period"),AND('Validation summary'!$B$2="2023-24",GKH182="In-period"),AND('Validation summary'!$B$2="2024-25",GKH182="In-period"),AND('Validation summary'!$B$2="2024-25",GKH182="End of period",GKH190="Revenue")),TRUE,FALSE)</f>
        <v>0</v>
      </c>
      <c r="GKI183" s="201" t="b">
        <f>IF(OR(AND('Validation summary'!$B$2="2022-23",GKI182="In-period"),AND('Validation summary'!$B$2="2023-24",GKI182="In-period"),AND('Validation summary'!$B$2="2024-25",GKI182="In-period"),AND('Validation summary'!$B$2="2024-25",GKI182="End of period",GKI190="Revenue")),TRUE,FALSE)</f>
        <v>0</v>
      </c>
      <c r="GKJ183" s="201" t="b">
        <f>IF(OR(AND('Validation summary'!$B$2="2022-23",GKJ182="In-period"),AND('Validation summary'!$B$2="2023-24",GKJ182="In-period"),AND('Validation summary'!$B$2="2024-25",GKJ182="In-period"),AND('Validation summary'!$B$2="2024-25",GKJ182="End of period",GKJ190="Revenue")),TRUE,FALSE)</f>
        <v>0</v>
      </c>
      <c r="GKK183" s="201" t="b">
        <f>IF(OR(AND('Validation summary'!$B$2="2022-23",GKK182="In-period"),AND('Validation summary'!$B$2="2023-24",GKK182="In-period"),AND('Validation summary'!$B$2="2024-25",GKK182="In-period"),AND('Validation summary'!$B$2="2024-25",GKK182="End of period",GKK190="Revenue")),TRUE,FALSE)</f>
        <v>0</v>
      </c>
      <c r="GKL183" s="201" t="b">
        <f>IF(OR(AND('Validation summary'!$B$2="2022-23",GKL182="In-period"),AND('Validation summary'!$B$2="2023-24",GKL182="In-period"),AND('Validation summary'!$B$2="2024-25",GKL182="In-period"),AND('Validation summary'!$B$2="2024-25",GKL182="End of period",GKL190="Revenue")),TRUE,FALSE)</f>
        <v>0</v>
      </c>
      <c r="GKM183" s="201" t="b">
        <f>IF(OR(AND('Validation summary'!$B$2="2022-23",GKM182="In-period"),AND('Validation summary'!$B$2="2023-24",GKM182="In-period"),AND('Validation summary'!$B$2="2024-25",GKM182="In-period"),AND('Validation summary'!$B$2="2024-25",GKM182="End of period",GKM190="Revenue")),TRUE,FALSE)</f>
        <v>0</v>
      </c>
      <c r="GKN183" s="201" t="b">
        <f>IF(OR(AND('Validation summary'!$B$2="2022-23",GKN182="In-period"),AND('Validation summary'!$B$2="2023-24",GKN182="In-period"),AND('Validation summary'!$B$2="2024-25",GKN182="In-period"),AND('Validation summary'!$B$2="2024-25",GKN182="End of period",GKN190="Revenue")),TRUE,FALSE)</f>
        <v>0</v>
      </c>
      <c r="GKO183" s="201" t="b">
        <f>IF(OR(AND('Validation summary'!$B$2="2022-23",GKO182="In-period"),AND('Validation summary'!$B$2="2023-24",GKO182="In-period"),AND('Validation summary'!$B$2="2024-25",GKO182="In-period"),AND('Validation summary'!$B$2="2024-25",GKO182="End of period",GKO190="Revenue")),TRUE,FALSE)</f>
        <v>0</v>
      </c>
      <c r="GKP183" s="201" t="b">
        <f>IF(OR(AND('Validation summary'!$B$2="2022-23",GKP182="In-period"),AND('Validation summary'!$B$2="2023-24",GKP182="In-period"),AND('Validation summary'!$B$2="2024-25",GKP182="In-period"),AND('Validation summary'!$B$2="2024-25",GKP182="End of period",GKP190="Revenue")),TRUE,FALSE)</f>
        <v>0</v>
      </c>
      <c r="GKQ183" s="201" t="b">
        <f>IF(OR(AND('Validation summary'!$B$2="2022-23",GKQ182="In-period"),AND('Validation summary'!$B$2="2023-24",GKQ182="In-period"),AND('Validation summary'!$B$2="2024-25",GKQ182="In-period"),AND('Validation summary'!$B$2="2024-25",GKQ182="End of period",GKQ190="Revenue")),TRUE,FALSE)</f>
        <v>0</v>
      </c>
      <c r="GKR183" s="201" t="b">
        <f>IF(OR(AND('Validation summary'!$B$2="2022-23",GKR182="In-period"),AND('Validation summary'!$B$2="2023-24",GKR182="In-period"),AND('Validation summary'!$B$2="2024-25",GKR182="In-period"),AND('Validation summary'!$B$2="2024-25",GKR182="End of period",GKR190="Revenue")),TRUE,FALSE)</f>
        <v>0</v>
      </c>
      <c r="GKS183" s="201" t="b">
        <f>IF(OR(AND('Validation summary'!$B$2="2022-23",GKS182="In-period"),AND('Validation summary'!$B$2="2023-24",GKS182="In-period"),AND('Validation summary'!$B$2="2024-25",GKS182="In-period"),AND('Validation summary'!$B$2="2024-25",GKS182="End of period",GKS190="Revenue")),TRUE,FALSE)</f>
        <v>0</v>
      </c>
      <c r="GKT183" s="201" t="b">
        <f>IF(OR(AND('Validation summary'!$B$2="2022-23",GKT182="In-period"),AND('Validation summary'!$B$2="2023-24",GKT182="In-period"),AND('Validation summary'!$B$2="2024-25",GKT182="In-period"),AND('Validation summary'!$B$2="2024-25",GKT182="End of period",GKT190="Revenue")),TRUE,FALSE)</f>
        <v>0</v>
      </c>
      <c r="GKU183" s="201" t="b">
        <f>IF(OR(AND('Validation summary'!$B$2="2022-23",GKU182="In-period"),AND('Validation summary'!$B$2="2023-24",GKU182="In-period"),AND('Validation summary'!$B$2="2024-25",GKU182="In-period"),AND('Validation summary'!$B$2="2024-25",GKU182="End of period",GKU190="Revenue")),TRUE,FALSE)</f>
        <v>0</v>
      </c>
      <c r="GKV183" s="201" t="b">
        <f>IF(OR(AND('Validation summary'!$B$2="2022-23",GKV182="In-period"),AND('Validation summary'!$B$2="2023-24",GKV182="In-period"),AND('Validation summary'!$B$2="2024-25",GKV182="In-period"),AND('Validation summary'!$B$2="2024-25",GKV182="End of period",GKV190="Revenue")),TRUE,FALSE)</f>
        <v>0</v>
      </c>
      <c r="GKW183" s="201" t="b">
        <f>IF(OR(AND('Validation summary'!$B$2="2022-23",GKW182="In-period"),AND('Validation summary'!$B$2="2023-24",GKW182="In-period"),AND('Validation summary'!$B$2="2024-25",GKW182="In-period"),AND('Validation summary'!$B$2="2024-25",GKW182="End of period",GKW190="Revenue")),TRUE,FALSE)</f>
        <v>0</v>
      </c>
      <c r="GKX183" s="201" t="b">
        <f>IF(OR(AND('Validation summary'!$B$2="2022-23",GKX182="In-period"),AND('Validation summary'!$B$2="2023-24",GKX182="In-period"),AND('Validation summary'!$B$2="2024-25",GKX182="In-period"),AND('Validation summary'!$B$2="2024-25",GKX182="End of period",GKX190="Revenue")),TRUE,FALSE)</f>
        <v>0</v>
      </c>
      <c r="GKY183" s="201" t="b">
        <f>IF(OR(AND('Validation summary'!$B$2="2022-23",GKY182="In-period"),AND('Validation summary'!$B$2="2023-24",GKY182="In-period"),AND('Validation summary'!$B$2="2024-25",GKY182="In-period"),AND('Validation summary'!$B$2="2024-25",GKY182="End of period",GKY190="Revenue")),TRUE,FALSE)</f>
        <v>0</v>
      </c>
      <c r="GKZ183" s="201" t="b">
        <f>IF(OR(AND('Validation summary'!$B$2="2022-23",GKZ182="In-period"),AND('Validation summary'!$B$2="2023-24",GKZ182="In-period"),AND('Validation summary'!$B$2="2024-25",GKZ182="In-period"),AND('Validation summary'!$B$2="2024-25",GKZ182="End of period",GKZ190="Revenue")),TRUE,FALSE)</f>
        <v>0</v>
      </c>
      <c r="GLA183" s="201" t="b">
        <f>IF(OR(AND('Validation summary'!$B$2="2022-23",GLA182="In-period"),AND('Validation summary'!$B$2="2023-24",GLA182="In-period"),AND('Validation summary'!$B$2="2024-25",GLA182="In-period"),AND('Validation summary'!$B$2="2024-25",GLA182="End of period",GLA190="Revenue")),TRUE,FALSE)</f>
        <v>0</v>
      </c>
      <c r="GLB183" s="201" t="b">
        <f>IF(OR(AND('Validation summary'!$B$2="2022-23",GLB182="In-period"),AND('Validation summary'!$B$2="2023-24",GLB182="In-period"),AND('Validation summary'!$B$2="2024-25",GLB182="In-period"),AND('Validation summary'!$B$2="2024-25",GLB182="End of period",GLB190="Revenue")),TRUE,FALSE)</f>
        <v>0</v>
      </c>
      <c r="GLC183" s="201" t="b">
        <f>IF(OR(AND('Validation summary'!$B$2="2022-23",GLC182="In-period"),AND('Validation summary'!$B$2="2023-24",GLC182="In-period"),AND('Validation summary'!$B$2="2024-25",GLC182="In-period"),AND('Validation summary'!$B$2="2024-25",GLC182="End of period",GLC190="Revenue")),TRUE,FALSE)</f>
        <v>0</v>
      </c>
      <c r="GLD183" s="201" t="b">
        <f>IF(OR(AND('Validation summary'!$B$2="2022-23",GLD182="In-period"),AND('Validation summary'!$B$2="2023-24",GLD182="In-period"),AND('Validation summary'!$B$2="2024-25",GLD182="In-period"),AND('Validation summary'!$B$2="2024-25",GLD182="End of period",GLD190="Revenue")),TRUE,FALSE)</f>
        <v>0</v>
      </c>
      <c r="GLE183" s="201" t="b">
        <f>IF(OR(AND('Validation summary'!$B$2="2022-23",GLE182="In-period"),AND('Validation summary'!$B$2="2023-24",GLE182="In-period"),AND('Validation summary'!$B$2="2024-25",GLE182="In-period"),AND('Validation summary'!$B$2="2024-25",GLE182="End of period",GLE190="Revenue")),TRUE,FALSE)</f>
        <v>0</v>
      </c>
      <c r="GLF183" s="201" t="b">
        <f>IF(OR(AND('Validation summary'!$B$2="2022-23",GLF182="In-period"),AND('Validation summary'!$B$2="2023-24",GLF182="In-period"),AND('Validation summary'!$B$2="2024-25",GLF182="In-period"),AND('Validation summary'!$B$2="2024-25",GLF182="End of period",GLF190="Revenue")),TRUE,FALSE)</f>
        <v>0</v>
      </c>
      <c r="GLG183" s="201" t="b">
        <f>IF(OR(AND('Validation summary'!$B$2="2022-23",GLG182="In-period"),AND('Validation summary'!$B$2="2023-24",GLG182="In-period"),AND('Validation summary'!$B$2="2024-25",GLG182="In-period"),AND('Validation summary'!$B$2="2024-25",GLG182="End of period",GLG190="Revenue")),TRUE,FALSE)</f>
        <v>0</v>
      </c>
      <c r="GLH183" s="201" t="b">
        <f>IF(OR(AND('Validation summary'!$B$2="2022-23",GLH182="In-period"),AND('Validation summary'!$B$2="2023-24",GLH182="In-period"),AND('Validation summary'!$B$2="2024-25",GLH182="In-period"),AND('Validation summary'!$B$2="2024-25",GLH182="End of period",GLH190="Revenue")),TRUE,FALSE)</f>
        <v>0</v>
      </c>
      <c r="GLI183" s="201" t="b">
        <f>IF(OR(AND('Validation summary'!$B$2="2022-23",GLI182="In-period"),AND('Validation summary'!$B$2="2023-24",GLI182="In-period"),AND('Validation summary'!$B$2="2024-25",GLI182="In-period"),AND('Validation summary'!$B$2="2024-25",GLI182="End of period",GLI190="Revenue")),TRUE,FALSE)</f>
        <v>0</v>
      </c>
      <c r="GLJ183" s="201" t="b">
        <f>IF(OR(AND('Validation summary'!$B$2="2022-23",GLJ182="In-period"),AND('Validation summary'!$B$2="2023-24",GLJ182="In-period"),AND('Validation summary'!$B$2="2024-25",GLJ182="In-period"),AND('Validation summary'!$B$2="2024-25",GLJ182="End of period",GLJ190="Revenue")),TRUE,FALSE)</f>
        <v>0</v>
      </c>
      <c r="GLK183" s="201" t="b">
        <f>IF(OR(AND('Validation summary'!$B$2="2022-23",GLK182="In-period"),AND('Validation summary'!$B$2="2023-24",GLK182="In-period"),AND('Validation summary'!$B$2="2024-25",GLK182="In-period"),AND('Validation summary'!$B$2="2024-25",GLK182="End of period",GLK190="Revenue")),TRUE,FALSE)</f>
        <v>0</v>
      </c>
      <c r="GLL183" s="201" t="b">
        <f>IF(OR(AND('Validation summary'!$B$2="2022-23",GLL182="In-period"),AND('Validation summary'!$B$2="2023-24",GLL182="In-period"),AND('Validation summary'!$B$2="2024-25",GLL182="In-period"),AND('Validation summary'!$B$2="2024-25",GLL182="End of period",GLL190="Revenue")),TRUE,FALSE)</f>
        <v>0</v>
      </c>
      <c r="GLM183" s="201" t="b">
        <f>IF(OR(AND('Validation summary'!$B$2="2022-23",GLM182="In-period"),AND('Validation summary'!$B$2="2023-24",GLM182="In-period"),AND('Validation summary'!$B$2="2024-25",GLM182="In-period"),AND('Validation summary'!$B$2="2024-25",GLM182="End of period",GLM190="Revenue")),TRUE,FALSE)</f>
        <v>0</v>
      </c>
      <c r="GLN183" s="201" t="b">
        <f>IF(OR(AND('Validation summary'!$B$2="2022-23",GLN182="In-period"),AND('Validation summary'!$B$2="2023-24",GLN182="In-period"),AND('Validation summary'!$B$2="2024-25",GLN182="In-period"),AND('Validation summary'!$B$2="2024-25",GLN182="End of period",GLN190="Revenue")),TRUE,FALSE)</f>
        <v>0</v>
      </c>
      <c r="GLO183" s="201" t="b">
        <f>IF(OR(AND('Validation summary'!$B$2="2022-23",GLO182="In-period"),AND('Validation summary'!$B$2="2023-24",GLO182="In-period"),AND('Validation summary'!$B$2="2024-25",GLO182="In-period"),AND('Validation summary'!$B$2="2024-25",GLO182="End of period",GLO190="Revenue")),TRUE,FALSE)</f>
        <v>0</v>
      </c>
      <c r="GLP183" s="201" t="b">
        <f>IF(OR(AND('Validation summary'!$B$2="2022-23",GLP182="In-period"),AND('Validation summary'!$B$2="2023-24",GLP182="In-period"),AND('Validation summary'!$B$2="2024-25",GLP182="In-period"),AND('Validation summary'!$B$2="2024-25",GLP182="End of period",GLP190="Revenue")),TRUE,FALSE)</f>
        <v>0</v>
      </c>
      <c r="GLQ183" s="201" t="b">
        <f>IF(OR(AND('Validation summary'!$B$2="2022-23",GLQ182="In-period"),AND('Validation summary'!$B$2="2023-24",GLQ182="In-period"),AND('Validation summary'!$B$2="2024-25",GLQ182="In-period"),AND('Validation summary'!$B$2="2024-25",GLQ182="End of period",GLQ190="Revenue")),TRUE,FALSE)</f>
        <v>0</v>
      </c>
      <c r="GLR183" s="201" t="b">
        <f>IF(OR(AND('Validation summary'!$B$2="2022-23",GLR182="In-period"),AND('Validation summary'!$B$2="2023-24",GLR182="In-period"),AND('Validation summary'!$B$2="2024-25",GLR182="In-period"),AND('Validation summary'!$B$2="2024-25",GLR182="End of period",GLR190="Revenue")),TRUE,FALSE)</f>
        <v>0</v>
      </c>
      <c r="GLS183" s="201" t="b">
        <f>IF(OR(AND('Validation summary'!$B$2="2022-23",GLS182="In-period"),AND('Validation summary'!$B$2="2023-24",GLS182="In-period"),AND('Validation summary'!$B$2="2024-25",GLS182="In-period"),AND('Validation summary'!$B$2="2024-25",GLS182="End of period",GLS190="Revenue")),TRUE,FALSE)</f>
        <v>0</v>
      </c>
      <c r="GLT183" s="201" t="b">
        <f>IF(OR(AND('Validation summary'!$B$2="2022-23",GLT182="In-period"),AND('Validation summary'!$B$2="2023-24",GLT182="In-period"),AND('Validation summary'!$B$2="2024-25",GLT182="In-period"),AND('Validation summary'!$B$2="2024-25",GLT182="End of period",GLT190="Revenue")),TRUE,FALSE)</f>
        <v>0</v>
      </c>
      <c r="GLU183" s="201" t="b">
        <f>IF(OR(AND('Validation summary'!$B$2="2022-23",GLU182="In-period"),AND('Validation summary'!$B$2="2023-24",GLU182="In-period"),AND('Validation summary'!$B$2="2024-25",GLU182="In-period"),AND('Validation summary'!$B$2="2024-25",GLU182="End of period",GLU190="Revenue")),TRUE,FALSE)</f>
        <v>0</v>
      </c>
      <c r="GLV183" s="201" t="b">
        <f>IF(OR(AND('Validation summary'!$B$2="2022-23",GLV182="In-period"),AND('Validation summary'!$B$2="2023-24",GLV182="In-period"),AND('Validation summary'!$B$2="2024-25",GLV182="In-period"),AND('Validation summary'!$B$2="2024-25",GLV182="End of period",GLV190="Revenue")),TRUE,FALSE)</f>
        <v>0</v>
      </c>
      <c r="GLW183" s="201" t="b">
        <f>IF(OR(AND('Validation summary'!$B$2="2022-23",GLW182="In-period"),AND('Validation summary'!$B$2="2023-24",GLW182="In-period"),AND('Validation summary'!$B$2="2024-25",GLW182="In-period"),AND('Validation summary'!$B$2="2024-25",GLW182="End of period",GLW190="Revenue")),TRUE,FALSE)</f>
        <v>0</v>
      </c>
      <c r="GLX183" s="201" t="b">
        <f>IF(OR(AND('Validation summary'!$B$2="2022-23",GLX182="In-period"),AND('Validation summary'!$B$2="2023-24",GLX182="In-period"),AND('Validation summary'!$B$2="2024-25",GLX182="In-period"),AND('Validation summary'!$B$2="2024-25",GLX182="End of period",GLX190="Revenue")),TRUE,FALSE)</f>
        <v>0</v>
      </c>
      <c r="GLY183" s="201" t="b">
        <f>IF(OR(AND('Validation summary'!$B$2="2022-23",GLY182="In-period"),AND('Validation summary'!$B$2="2023-24",GLY182="In-period"),AND('Validation summary'!$B$2="2024-25",GLY182="In-period"),AND('Validation summary'!$B$2="2024-25",GLY182="End of period",GLY190="Revenue")),TRUE,FALSE)</f>
        <v>0</v>
      </c>
      <c r="GLZ183" s="201" t="b">
        <f>IF(OR(AND('Validation summary'!$B$2="2022-23",GLZ182="In-period"),AND('Validation summary'!$B$2="2023-24",GLZ182="In-period"),AND('Validation summary'!$B$2="2024-25",GLZ182="In-period"),AND('Validation summary'!$B$2="2024-25",GLZ182="End of period",GLZ190="Revenue")),TRUE,FALSE)</f>
        <v>0</v>
      </c>
      <c r="GMA183" s="201" t="b">
        <f>IF(OR(AND('Validation summary'!$B$2="2022-23",GMA182="In-period"),AND('Validation summary'!$B$2="2023-24",GMA182="In-period"),AND('Validation summary'!$B$2="2024-25",GMA182="In-period"),AND('Validation summary'!$B$2="2024-25",GMA182="End of period",GMA190="Revenue")),TRUE,FALSE)</f>
        <v>0</v>
      </c>
      <c r="GMB183" s="201" t="b">
        <f>IF(OR(AND('Validation summary'!$B$2="2022-23",GMB182="In-period"),AND('Validation summary'!$B$2="2023-24",GMB182="In-period"),AND('Validation summary'!$B$2="2024-25",GMB182="In-period"),AND('Validation summary'!$B$2="2024-25",GMB182="End of period",GMB190="Revenue")),TRUE,FALSE)</f>
        <v>0</v>
      </c>
      <c r="GMC183" s="201" t="b">
        <f>IF(OR(AND('Validation summary'!$B$2="2022-23",GMC182="In-period"),AND('Validation summary'!$B$2="2023-24",GMC182="In-period"),AND('Validation summary'!$B$2="2024-25",GMC182="In-period"),AND('Validation summary'!$B$2="2024-25",GMC182="End of period",GMC190="Revenue")),TRUE,FALSE)</f>
        <v>0</v>
      </c>
      <c r="GMD183" s="201" t="b">
        <f>IF(OR(AND('Validation summary'!$B$2="2022-23",GMD182="In-period"),AND('Validation summary'!$B$2="2023-24",GMD182="In-period"),AND('Validation summary'!$B$2="2024-25",GMD182="In-period"),AND('Validation summary'!$B$2="2024-25",GMD182="End of period",GMD190="Revenue")),TRUE,FALSE)</f>
        <v>0</v>
      </c>
      <c r="GME183" s="201" t="b">
        <f>IF(OR(AND('Validation summary'!$B$2="2022-23",GME182="In-period"),AND('Validation summary'!$B$2="2023-24",GME182="In-period"),AND('Validation summary'!$B$2="2024-25",GME182="In-period"),AND('Validation summary'!$B$2="2024-25",GME182="End of period",GME190="Revenue")),TRUE,FALSE)</f>
        <v>0</v>
      </c>
      <c r="GMF183" s="201" t="b">
        <f>IF(OR(AND('Validation summary'!$B$2="2022-23",GMF182="In-period"),AND('Validation summary'!$B$2="2023-24",GMF182="In-period"),AND('Validation summary'!$B$2="2024-25",GMF182="In-period"),AND('Validation summary'!$B$2="2024-25",GMF182="End of period",GMF190="Revenue")),TRUE,FALSE)</f>
        <v>0</v>
      </c>
      <c r="GMG183" s="201" t="b">
        <f>IF(OR(AND('Validation summary'!$B$2="2022-23",GMG182="In-period"),AND('Validation summary'!$B$2="2023-24",GMG182="In-period"),AND('Validation summary'!$B$2="2024-25",GMG182="In-period"),AND('Validation summary'!$B$2="2024-25",GMG182="End of period",GMG190="Revenue")),TRUE,FALSE)</f>
        <v>0</v>
      </c>
      <c r="GMH183" s="201" t="b">
        <f>IF(OR(AND('Validation summary'!$B$2="2022-23",GMH182="In-period"),AND('Validation summary'!$B$2="2023-24",GMH182="In-period"),AND('Validation summary'!$B$2="2024-25",GMH182="In-period"),AND('Validation summary'!$B$2="2024-25",GMH182="End of period",GMH190="Revenue")),TRUE,FALSE)</f>
        <v>0</v>
      </c>
      <c r="GMI183" s="201" t="b">
        <f>IF(OR(AND('Validation summary'!$B$2="2022-23",GMI182="In-period"),AND('Validation summary'!$B$2="2023-24",GMI182="In-period"),AND('Validation summary'!$B$2="2024-25",GMI182="In-period"),AND('Validation summary'!$B$2="2024-25",GMI182="End of period",GMI190="Revenue")),TRUE,FALSE)</f>
        <v>0</v>
      </c>
      <c r="GMJ183" s="201" t="b">
        <f>IF(OR(AND('Validation summary'!$B$2="2022-23",GMJ182="In-period"),AND('Validation summary'!$B$2="2023-24",GMJ182="In-period"),AND('Validation summary'!$B$2="2024-25",GMJ182="In-period"),AND('Validation summary'!$B$2="2024-25",GMJ182="End of period",GMJ190="Revenue")),TRUE,FALSE)</f>
        <v>0</v>
      </c>
      <c r="GMK183" s="201" t="b">
        <f>IF(OR(AND('Validation summary'!$B$2="2022-23",GMK182="In-period"),AND('Validation summary'!$B$2="2023-24",GMK182="In-period"),AND('Validation summary'!$B$2="2024-25",GMK182="In-period"),AND('Validation summary'!$B$2="2024-25",GMK182="End of period",GMK190="Revenue")),TRUE,FALSE)</f>
        <v>0</v>
      </c>
      <c r="GML183" s="201" t="b">
        <f>IF(OR(AND('Validation summary'!$B$2="2022-23",GML182="In-period"),AND('Validation summary'!$B$2="2023-24",GML182="In-period"),AND('Validation summary'!$B$2="2024-25",GML182="In-period"),AND('Validation summary'!$B$2="2024-25",GML182="End of period",GML190="Revenue")),TRUE,FALSE)</f>
        <v>0</v>
      </c>
      <c r="GMM183" s="201" t="b">
        <f>IF(OR(AND('Validation summary'!$B$2="2022-23",GMM182="In-period"),AND('Validation summary'!$B$2="2023-24",GMM182="In-period"),AND('Validation summary'!$B$2="2024-25",GMM182="In-period"),AND('Validation summary'!$B$2="2024-25",GMM182="End of period",GMM190="Revenue")),TRUE,FALSE)</f>
        <v>0</v>
      </c>
      <c r="GMN183" s="201" t="b">
        <f>IF(OR(AND('Validation summary'!$B$2="2022-23",GMN182="In-period"),AND('Validation summary'!$B$2="2023-24",GMN182="In-period"),AND('Validation summary'!$B$2="2024-25",GMN182="In-period"),AND('Validation summary'!$B$2="2024-25",GMN182="End of period",GMN190="Revenue")),TRUE,FALSE)</f>
        <v>0</v>
      </c>
      <c r="GMO183" s="201" t="b">
        <f>IF(OR(AND('Validation summary'!$B$2="2022-23",GMO182="In-period"),AND('Validation summary'!$B$2="2023-24",GMO182="In-period"),AND('Validation summary'!$B$2="2024-25",GMO182="In-period"),AND('Validation summary'!$B$2="2024-25",GMO182="End of period",GMO190="Revenue")),TRUE,FALSE)</f>
        <v>0</v>
      </c>
      <c r="GMP183" s="201" t="b">
        <f>IF(OR(AND('Validation summary'!$B$2="2022-23",GMP182="In-period"),AND('Validation summary'!$B$2="2023-24",GMP182="In-period"),AND('Validation summary'!$B$2="2024-25",GMP182="In-period"),AND('Validation summary'!$B$2="2024-25",GMP182="End of period",GMP190="Revenue")),TRUE,FALSE)</f>
        <v>0</v>
      </c>
      <c r="GMQ183" s="201" t="b">
        <f>IF(OR(AND('Validation summary'!$B$2="2022-23",GMQ182="In-period"),AND('Validation summary'!$B$2="2023-24",GMQ182="In-period"),AND('Validation summary'!$B$2="2024-25",GMQ182="In-period"),AND('Validation summary'!$B$2="2024-25",GMQ182="End of period",GMQ190="Revenue")),TRUE,FALSE)</f>
        <v>0</v>
      </c>
      <c r="GMR183" s="201" t="b">
        <f>IF(OR(AND('Validation summary'!$B$2="2022-23",GMR182="In-period"),AND('Validation summary'!$B$2="2023-24",GMR182="In-period"),AND('Validation summary'!$B$2="2024-25",GMR182="In-period"),AND('Validation summary'!$B$2="2024-25",GMR182="End of period",GMR190="Revenue")),TRUE,FALSE)</f>
        <v>0</v>
      </c>
      <c r="GMS183" s="201" t="b">
        <f>IF(OR(AND('Validation summary'!$B$2="2022-23",GMS182="In-period"),AND('Validation summary'!$B$2="2023-24",GMS182="In-period"),AND('Validation summary'!$B$2="2024-25",GMS182="In-period"),AND('Validation summary'!$B$2="2024-25",GMS182="End of period",GMS190="Revenue")),TRUE,FALSE)</f>
        <v>0</v>
      </c>
      <c r="GMT183" s="201" t="b">
        <f>IF(OR(AND('Validation summary'!$B$2="2022-23",GMT182="In-period"),AND('Validation summary'!$B$2="2023-24",GMT182="In-period"),AND('Validation summary'!$B$2="2024-25",GMT182="In-period"),AND('Validation summary'!$B$2="2024-25",GMT182="End of period",GMT190="Revenue")),TRUE,FALSE)</f>
        <v>0</v>
      </c>
      <c r="GMU183" s="201" t="b">
        <f>IF(OR(AND('Validation summary'!$B$2="2022-23",GMU182="In-period"),AND('Validation summary'!$B$2="2023-24",GMU182="In-period"),AND('Validation summary'!$B$2="2024-25",GMU182="In-period"),AND('Validation summary'!$B$2="2024-25",GMU182="End of period",GMU190="Revenue")),TRUE,FALSE)</f>
        <v>0</v>
      </c>
      <c r="GMV183" s="201" t="b">
        <f>IF(OR(AND('Validation summary'!$B$2="2022-23",GMV182="In-period"),AND('Validation summary'!$B$2="2023-24",GMV182="In-period"),AND('Validation summary'!$B$2="2024-25",GMV182="In-period"),AND('Validation summary'!$B$2="2024-25",GMV182="End of period",GMV190="Revenue")),TRUE,FALSE)</f>
        <v>0</v>
      </c>
      <c r="GMW183" s="201" t="b">
        <f>IF(OR(AND('Validation summary'!$B$2="2022-23",GMW182="In-period"),AND('Validation summary'!$B$2="2023-24",GMW182="In-period"),AND('Validation summary'!$B$2="2024-25",GMW182="In-period"),AND('Validation summary'!$B$2="2024-25",GMW182="End of period",GMW190="Revenue")),TRUE,FALSE)</f>
        <v>0</v>
      </c>
      <c r="GMX183" s="201" t="b">
        <f>IF(OR(AND('Validation summary'!$B$2="2022-23",GMX182="In-period"),AND('Validation summary'!$B$2="2023-24",GMX182="In-period"),AND('Validation summary'!$B$2="2024-25",GMX182="In-period"),AND('Validation summary'!$B$2="2024-25",GMX182="End of period",GMX190="Revenue")),TRUE,FALSE)</f>
        <v>0</v>
      </c>
      <c r="GMY183" s="201" t="b">
        <f>IF(OR(AND('Validation summary'!$B$2="2022-23",GMY182="In-period"),AND('Validation summary'!$B$2="2023-24",GMY182="In-period"),AND('Validation summary'!$B$2="2024-25",GMY182="In-period"),AND('Validation summary'!$B$2="2024-25",GMY182="End of period",GMY190="Revenue")),TRUE,FALSE)</f>
        <v>0</v>
      </c>
      <c r="GMZ183" s="201" t="b">
        <f>IF(OR(AND('Validation summary'!$B$2="2022-23",GMZ182="In-period"),AND('Validation summary'!$B$2="2023-24",GMZ182="In-period"),AND('Validation summary'!$B$2="2024-25",GMZ182="In-period"),AND('Validation summary'!$B$2="2024-25",GMZ182="End of period",GMZ190="Revenue")),TRUE,FALSE)</f>
        <v>0</v>
      </c>
      <c r="GNA183" s="201" t="b">
        <f>IF(OR(AND('Validation summary'!$B$2="2022-23",GNA182="In-period"),AND('Validation summary'!$B$2="2023-24",GNA182="In-period"),AND('Validation summary'!$B$2="2024-25",GNA182="In-period"),AND('Validation summary'!$B$2="2024-25",GNA182="End of period",GNA190="Revenue")),TRUE,FALSE)</f>
        <v>0</v>
      </c>
      <c r="GNB183" s="201" t="b">
        <f>IF(OR(AND('Validation summary'!$B$2="2022-23",GNB182="In-period"),AND('Validation summary'!$B$2="2023-24",GNB182="In-period"),AND('Validation summary'!$B$2="2024-25",GNB182="In-period"),AND('Validation summary'!$B$2="2024-25",GNB182="End of period",GNB190="Revenue")),TRUE,FALSE)</f>
        <v>0</v>
      </c>
      <c r="GNC183" s="201" t="b">
        <f>IF(OR(AND('Validation summary'!$B$2="2022-23",GNC182="In-period"),AND('Validation summary'!$B$2="2023-24",GNC182="In-period"),AND('Validation summary'!$B$2="2024-25",GNC182="In-period"),AND('Validation summary'!$B$2="2024-25",GNC182="End of period",GNC190="Revenue")),TRUE,FALSE)</f>
        <v>0</v>
      </c>
      <c r="GND183" s="201" t="b">
        <f>IF(OR(AND('Validation summary'!$B$2="2022-23",GND182="In-period"),AND('Validation summary'!$B$2="2023-24",GND182="In-period"),AND('Validation summary'!$B$2="2024-25",GND182="In-period"),AND('Validation summary'!$B$2="2024-25",GND182="End of period",GND190="Revenue")),TRUE,FALSE)</f>
        <v>0</v>
      </c>
      <c r="GNE183" s="201" t="b">
        <f>IF(OR(AND('Validation summary'!$B$2="2022-23",GNE182="In-period"),AND('Validation summary'!$B$2="2023-24",GNE182="In-period"),AND('Validation summary'!$B$2="2024-25",GNE182="In-period"),AND('Validation summary'!$B$2="2024-25",GNE182="End of period",GNE190="Revenue")),TRUE,FALSE)</f>
        <v>0</v>
      </c>
      <c r="GNF183" s="201" t="b">
        <f>IF(OR(AND('Validation summary'!$B$2="2022-23",GNF182="In-period"),AND('Validation summary'!$B$2="2023-24",GNF182="In-period"),AND('Validation summary'!$B$2="2024-25",GNF182="In-period"),AND('Validation summary'!$B$2="2024-25",GNF182="End of period",GNF190="Revenue")),TRUE,FALSE)</f>
        <v>0</v>
      </c>
      <c r="GNG183" s="201" t="b">
        <f>IF(OR(AND('Validation summary'!$B$2="2022-23",GNG182="In-period"),AND('Validation summary'!$B$2="2023-24",GNG182="In-period"),AND('Validation summary'!$B$2="2024-25",GNG182="In-period"),AND('Validation summary'!$B$2="2024-25",GNG182="End of period",GNG190="Revenue")),TRUE,FALSE)</f>
        <v>0</v>
      </c>
      <c r="GNH183" s="201" t="b">
        <f>IF(OR(AND('Validation summary'!$B$2="2022-23",GNH182="In-period"),AND('Validation summary'!$B$2="2023-24",GNH182="In-period"),AND('Validation summary'!$B$2="2024-25",GNH182="In-period"),AND('Validation summary'!$B$2="2024-25",GNH182="End of period",GNH190="Revenue")),TRUE,FALSE)</f>
        <v>0</v>
      </c>
      <c r="GNI183" s="201" t="b">
        <f>IF(OR(AND('Validation summary'!$B$2="2022-23",GNI182="In-period"),AND('Validation summary'!$B$2="2023-24",GNI182="In-period"),AND('Validation summary'!$B$2="2024-25",GNI182="In-period"),AND('Validation summary'!$B$2="2024-25",GNI182="End of period",GNI190="Revenue")),TRUE,FALSE)</f>
        <v>0</v>
      </c>
      <c r="GNJ183" s="201" t="b">
        <f>IF(OR(AND('Validation summary'!$B$2="2022-23",GNJ182="In-period"),AND('Validation summary'!$B$2="2023-24",GNJ182="In-period"),AND('Validation summary'!$B$2="2024-25",GNJ182="In-period"),AND('Validation summary'!$B$2="2024-25",GNJ182="End of period",GNJ190="Revenue")),TRUE,FALSE)</f>
        <v>0</v>
      </c>
      <c r="GNK183" s="201" t="b">
        <f>IF(OR(AND('Validation summary'!$B$2="2022-23",GNK182="In-period"),AND('Validation summary'!$B$2="2023-24",GNK182="In-period"),AND('Validation summary'!$B$2="2024-25",GNK182="In-period"),AND('Validation summary'!$B$2="2024-25",GNK182="End of period",GNK190="Revenue")),TRUE,FALSE)</f>
        <v>0</v>
      </c>
      <c r="GNL183" s="201" t="b">
        <f>IF(OR(AND('Validation summary'!$B$2="2022-23",GNL182="In-period"),AND('Validation summary'!$B$2="2023-24",GNL182="In-period"),AND('Validation summary'!$B$2="2024-25",GNL182="In-period"),AND('Validation summary'!$B$2="2024-25",GNL182="End of period",GNL190="Revenue")),TRUE,FALSE)</f>
        <v>0</v>
      </c>
      <c r="GNM183" s="201" t="b">
        <f>IF(OR(AND('Validation summary'!$B$2="2022-23",GNM182="In-period"),AND('Validation summary'!$B$2="2023-24",GNM182="In-period"),AND('Validation summary'!$B$2="2024-25",GNM182="In-period"),AND('Validation summary'!$B$2="2024-25",GNM182="End of period",GNM190="Revenue")),TRUE,FALSE)</f>
        <v>0</v>
      </c>
      <c r="GNN183" s="201" t="b">
        <f>IF(OR(AND('Validation summary'!$B$2="2022-23",GNN182="In-period"),AND('Validation summary'!$B$2="2023-24",GNN182="In-period"),AND('Validation summary'!$B$2="2024-25",GNN182="In-period"),AND('Validation summary'!$B$2="2024-25",GNN182="End of period",GNN190="Revenue")),TRUE,FALSE)</f>
        <v>0</v>
      </c>
      <c r="GNO183" s="201" t="b">
        <f>IF(OR(AND('Validation summary'!$B$2="2022-23",GNO182="In-period"),AND('Validation summary'!$B$2="2023-24",GNO182="In-period"),AND('Validation summary'!$B$2="2024-25",GNO182="In-period"),AND('Validation summary'!$B$2="2024-25",GNO182="End of period",GNO190="Revenue")),TRUE,FALSE)</f>
        <v>0</v>
      </c>
      <c r="GNP183" s="201" t="b">
        <f>IF(OR(AND('Validation summary'!$B$2="2022-23",GNP182="In-period"),AND('Validation summary'!$B$2="2023-24",GNP182="In-period"),AND('Validation summary'!$B$2="2024-25",GNP182="In-period"),AND('Validation summary'!$B$2="2024-25",GNP182="End of period",GNP190="Revenue")),TRUE,FALSE)</f>
        <v>0</v>
      </c>
      <c r="GNQ183" s="201" t="b">
        <f>IF(OR(AND('Validation summary'!$B$2="2022-23",GNQ182="In-period"),AND('Validation summary'!$B$2="2023-24",GNQ182="In-period"),AND('Validation summary'!$B$2="2024-25",GNQ182="In-period"),AND('Validation summary'!$B$2="2024-25",GNQ182="End of period",GNQ190="Revenue")),TRUE,FALSE)</f>
        <v>0</v>
      </c>
      <c r="GNR183" s="201" t="b">
        <f>IF(OR(AND('Validation summary'!$B$2="2022-23",GNR182="In-period"),AND('Validation summary'!$B$2="2023-24",GNR182="In-period"),AND('Validation summary'!$B$2="2024-25",GNR182="In-period"),AND('Validation summary'!$B$2="2024-25",GNR182="End of period",GNR190="Revenue")),TRUE,FALSE)</f>
        <v>0</v>
      </c>
      <c r="GNS183" s="201" t="b">
        <f>IF(OR(AND('Validation summary'!$B$2="2022-23",GNS182="In-period"),AND('Validation summary'!$B$2="2023-24",GNS182="In-period"),AND('Validation summary'!$B$2="2024-25",GNS182="In-period"),AND('Validation summary'!$B$2="2024-25",GNS182="End of period",GNS190="Revenue")),TRUE,FALSE)</f>
        <v>0</v>
      </c>
      <c r="GNT183" s="201" t="b">
        <f>IF(OR(AND('Validation summary'!$B$2="2022-23",GNT182="In-period"),AND('Validation summary'!$B$2="2023-24",GNT182="In-period"),AND('Validation summary'!$B$2="2024-25",GNT182="In-period"),AND('Validation summary'!$B$2="2024-25",GNT182="End of period",GNT190="Revenue")),TRUE,FALSE)</f>
        <v>0</v>
      </c>
      <c r="GNU183" s="201" t="b">
        <f>IF(OR(AND('Validation summary'!$B$2="2022-23",GNU182="In-period"),AND('Validation summary'!$B$2="2023-24",GNU182="In-period"),AND('Validation summary'!$B$2="2024-25",GNU182="In-period"),AND('Validation summary'!$B$2="2024-25",GNU182="End of period",GNU190="Revenue")),TRUE,FALSE)</f>
        <v>0</v>
      </c>
      <c r="GNV183" s="201" t="b">
        <f>IF(OR(AND('Validation summary'!$B$2="2022-23",GNV182="In-period"),AND('Validation summary'!$B$2="2023-24",GNV182="In-period"),AND('Validation summary'!$B$2="2024-25",GNV182="In-period"),AND('Validation summary'!$B$2="2024-25",GNV182="End of period",GNV190="Revenue")),TRUE,FALSE)</f>
        <v>0</v>
      </c>
      <c r="GNW183" s="201" t="b">
        <f>IF(OR(AND('Validation summary'!$B$2="2022-23",GNW182="In-period"),AND('Validation summary'!$B$2="2023-24",GNW182="In-period"),AND('Validation summary'!$B$2="2024-25",GNW182="In-period"),AND('Validation summary'!$B$2="2024-25",GNW182="End of period",GNW190="Revenue")),TRUE,FALSE)</f>
        <v>0</v>
      </c>
      <c r="GNX183" s="201" t="b">
        <f>IF(OR(AND('Validation summary'!$B$2="2022-23",GNX182="In-period"),AND('Validation summary'!$B$2="2023-24",GNX182="In-period"),AND('Validation summary'!$B$2="2024-25",GNX182="In-period"),AND('Validation summary'!$B$2="2024-25",GNX182="End of period",GNX190="Revenue")),TRUE,FALSE)</f>
        <v>0</v>
      </c>
      <c r="GNY183" s="201" t="b">
        <f>IF(OR(AND('Validation summary'!$B$2="2022-23",GNY182="In-period"),AND('Validation summary'!$B$2="2023-24",GNY182="In-period"),AND('Validation summary'!$B$2="2024-25",GNY182="In-period"),AND('Validation summary'!$B$2="2024-25",GNY182="End of period",GNY190="Revenue")),TRUE,FALSE)</f>
        <v>0</v>
      </c>
      <c r="GNZ183" s="201" t="b">
        <f>IF(OR(AND('Validation summary'!$B$2="2022-23",GNZ182="In-period"),AND('Validation summary'!$B$2="2023-24",GNZ182="In-period"),AND('Validation summary'!$B$2="2024-25",GNZ182="In-period"),AND('Validation summary'!$B$2="2024-25",GNZ182="End of period",GNZ190="Revenue")),TRUE,FALSE)</f>
        <v>0</v>
      </c>
      <c r="GOA183" s="201" t="b">
        <f>IF(OR(AND('Validation summary'!$B$2="2022-23",GOA182="In-period"),AND('Validation summary'!$B$2="2023-24",GOA182="In-period"),AND('Validation summary'!$B$2="2024-25",GOA182="In-period"),AND('Validation summary'!$B$2="2024-25",GOA182="End of period",GOA190="Revenue")),TRUE,FALSE)</f>
        <v>0</v>
      </c>
      <c r="GOB183" s="201" t="b">
        <f>IF(OR(AND('Validation summary'!$B$2="2022-23",GOB182="In-period"),AND('Validation summary'!$B$2="2023-24",GOB182="In-period"),AND('Validation summary'!$B$2="2024-25",GOB182="In-period"),AND('Validation summary'!$B$2="2024-25",GOB182="End of period",GOB190="Revenue")),TRUE,FALSE)</f>
        <v>0</v>
      </c>
      <c r="GOC183" s="201" t="b">
        <f>IF(OR(AND('Validation summary'!$B$2="2022-23",GOC182="In-period"),AND('Validation summary'!$B$2="2023-24",GOC182="In-period"),AND('Validation summary'!$B$2="2024-25",GOC182="In-period"),AND('Validation summary'!$B$2="2024-25",GOC182="End of period",GOC190="Revenue")),TRUE,FALSE)</f>
        <v>0</v>
      </c>
      <c r="GOD183" s="201" t="b">
        <f>IF(OR(AND('Validation summary'!$B$2="2022-23",GOD182="In-period"),AND('Validation summary'!$B$2="2023-24",GOD182="In-period"),AND('Validation summary'!$B$2="2024-25",GOD182="In-period"),AND('Validation summary'!$B$2="2024-25",GOD182="End of period",GOD190="Revenue")),TRUE,FALSE)</f>
        <v>0</v>
      </c>
      <c r="GOE183" s="201" t="b">
        <f>IF(OR(AND('Validation summary'!$B$2="2022-23",GOE182="In-period"),AND('Validation summary'!$B$2="2023-24",GOE182="In-period"),AND('Validation summary'!$B$2="2024-25",GOE182="In-period"),AND('Validation summary'!$B$2="2024-25",GOE182="End of period",GOE190="Revenue")),TRUE,FALSE)</f>
        <v>0</v>
      </c>
      <c r="GOF183" s="201" t="b">
        <f>IF(OR(AND('Validation summary'!$B$2="2022-23",GOF182="In-period"),AND('Validation summary'!$B$2="2023-24",GOF182="In-period"),AND('Validation summary'!$B$2="2024-25",GOF182="In-period"),AND('Validation summary'!$B$2="2024-25",GOF182="End of period",GOF190="Revenue")),TRUE,FALSE)</f>
        <v>0</v>
      </c>
      <c r="GOG183" s="201" t="b">
        <f>IF(OR(AND('Validation summary'!$B$2="2022-23",GOG182="In-period"),AND('Validation summary'!$B$2="2023-24",GOG182="In-period"),AND('Validation summary'!$B$2="2024-25",GOG182="In-period"),AND('Validation summary'!$B$2="2024-25",GOG182="End of period",GOG190="Revenue")),TRUE,FALSE)</f>
        <v>0</v>
      </c>
      <c r="GOH183" s="201" t="b">
        <f>IF(OR(AND('Validation summary'!$B$2="2022-23",GOH182="In-period"),AND('Validation summary'!$B$2="2023-24",GOH182="In-period"),AND('Validation summary'!$B$2="2024-25",GOH182="In-period"),AND('Validation summary'!$B$2="2024-25",GOH182="End of period",GOH190="Revenue")),TRUE,FALSE)</f>
        <v>0</v>
      </c>
      <c r="GOI183" s="201" t="b">
        <f>IF(OR(AND('Validation summary'!$B$2="2022-23",GOI182="In-period"),AND('Validation summary'!$B$2="2023-24",GOI182="In-period"),AND('Validation summary'!$B$2="2024-25",GOI182="In-period"),AND('Validation summary'!$B$2="2024-25",GOI182="End of period",GOI190="Revenue")),TRUE,FALSE)</f>
        <v>0</v>
      </c>
      <c r="GOJ183" s="201" t="b">
        <f>IF(OR(AND('Validation summary'!$B$2="2022-23",GOJ182="In-period"),AND('Validation summary'!$B$2="2023-24",GOJ182="In-period"),AND('Validation summary'!$B$2="2024-25",GOJ182="In-period"),AND('Validation summary'!$B$2="2024-25",GOJ182="End of period",GOJ190="Revenue")),TRUE,FALSE)</f>
        <v>0</v>
      </c>
      <c r="GOK183" s="201" t="b">
        <f>IF(OR(AND('Validation summary'!$B$2="2022-23",GOK182="In-period"),AND('Validation summary'!$B$2="2023-24",GOK182="In-period"),AND('Validation summary'!$B$2="2024-25",GOK182="In-period"),AND('Validation summary'!$B$2="2024-25",GOK182="End of period",GOK190="Revenue")),TRUE,FALSE)</f>
        <v>0</v>
      </c>
      <c r="GOL183" s="201" t="b">
        <f>IF(OR(AND('Validation summary'!$B$2="2022-23",GOL182="In-period"),AND('Validation summary'!$B$2="2023-24",GOL182="In-period"),AND('Validation summary'!$B$2="2024-25",GOL182="In-period"),AND('Validation summary'!$B$2="2024-25",GOL182="End of period",GOL190="Revenue")),TRUE,FALSE)</f>
        <v>0</v>
      </c>
      <c r="GOM183" s="201" t="b">
        <f>IF(OR(AND('Validation summary'!$B$2="2022-23",GOM182="In-period"),AND('Validation summary'!$B$2="2023-24",GOM182="In-period"),AND('Validation summary'!$B$2="2024-25",GOM182="In-period"),AND('Validation summary'!$B$2="2024-25",GOM182="End of period",GOM190="Revenue")),TRUE,FALSE)</f>
        <v>0</v>
      </c>
      <c r="GON183" s="201" t="b">
        <f>IF(OR(AND('Validation summary'!$B$2="2022-23",GON182="In-period"),AND('Validation summary'!$B$2="2023-24",GON182="In-period"),AND('Validation summary'!$B$2="2024-25",GON182="In-period"),AND('Validation summary'!$B$2="2024-25",GON182="End of period",GON190="Revenue")),TRUE,FALSE)</f>
        <v>0</v>
      </c>
      <c r="GOO183" s="201" t="b">
        <f>IF(OR(AND('Validation summary'!$B$2="2022-23",GOO182="In-period"),AND('Validation summary'!$B$2="2023-24",GOO182="In-period"),AND('Validation summary'!$B$2="2024-25",GOO182="In-period"),AND('Validation summary'!$B$2="2024-25",GOO182="End of period",GOO190="Revenue")),TRUE,FALSE)</f>
        <v>0</v>
      </c>
      <c r="GOP183" s="201" t="b">
        <f>IF(OR(AND('Validation summary'!$B$2="2022-23",GOP182="In-period"),AND('Validation summary'!$B$2="2023-24",GOP182="In-period"),AND('Validation summary'!$B$2="2024-25",GOP182="In-period"),AND('Validation summary'!$B$2="2024-25",GOP182="End of period",GOP190="Revenue")),TRUE,FALSE)</f>
        <v>0</v>
      </c>
      <c r="GOQ183" s="201" t="b">
        <f>IF(OR(AND('Validation summary'!$B$2="2022-23",GOQ182="In-period"),AND('Validation summary'!$B$2="2023-24",GOQ182="In-period"),AND('Validation summary'!$B$2="2024-25",GOQ182="In-period"),AND('Validation summary'!$B$2="2024-25",GOQ182="End of period",GOQ190="Revenue")),TRUE,FALSE)</f>
        <v>0</v>
      </c>
      <c r="GOR183" s="201" t="b">
        <f>IF(OR(AND('Validation summary'!$B$2="2022-23",GOR182="In-period"),AND('Validation summary'!$B$2="2023-24",GOR182="In-period"),AND('Validation summary'!$B$2="2024-25",GOR182="In-period"),AND('Validation summary'!$B$2="2024-25",GOR182="End of period",GOR190="Revenue")),TRUE,FALSE)</f>
        <v>0</v>
      </c>
      <c r="GOS183" s="201" t="b">
        <f>IF(OR(AND('Validation summary'!$B$2="2022-23",GOS182="In-period"),AND('Validation summary'!$B$2="2023-24",GOS182="In-period"),AND('Validation summary'!$B$2="2024-25",GOS182="In-period"),AND('Validation summary'!$B$2="2024-25",GOS182="End of period",GOS190="Revenue")),TRUE,FALSE)</f>
        <v>0</v>
      </c>
      <c r="GOT183" s="201" t="b">
        <f>IF(OR(AND('Validation summary'!$B$2="2022-23",GOT182="In-period"),AND('Validation summary'!$B$2="2023-24",GOT182="In-period"),AND('Validation summary'!$B$2="2024-25",GOT182="In-period"),AND('Validation summary'!$B$2="2024-25",GOT182="End of period",GOT190="Revenue")),TRUE,FALSE)</f>
        <v>0</v>
      </c>
      <c r="GOU183" s="201" t="b">
        <f>IF(OR(AND('Validation summary'!$B$2="2022-23",GOU182="In-period"),AND('Validation summary'!$B$2="2023-24",GOU182="In-period"),AND('Validation summary'!$B$2="2024-25",GOU182="In-period"),AND('Validation summary'!$B$2="2024-25",GOU182="End of period",GOU190="Revenue")),TRUE,FALSE)</f>
        <v>0</v>
      </c>
      <c r="GOV183" s="201" t="b">
        <f>IF(OR(AND('Validation summary'!$B$2="2022-23",GOV182="In-period"),AND('Validation summary'!$B$2="2023-24",GOV182="In-period"),AND('Validation summary'!$B$2="2024-25",GOV182="In-period"),AND('Validation summary'!$B$2="2024-25",GOV182="End of period",GOV190="Revenue")),TRUE,FALSE)</f>
        <v>0</v>
      </c>
      <c r="GOW183" s="201" t="b">
        <f>IF(OR(AND('Validation summary'!$B$2="2022-23",GOW182="In-period"),AND('Validation summary'!$B$2="2023-24",GOW182="In-period"),AND('Validation summary'!$B$2="2024-25",GOW182="In-period"),AND('Validation summary'!$B$2="2024-25",GOW182="End of period",GOW190="Revenue")),TRUE,FALSE)</f>
        <v>0</v>
      </c>
      <c r="GOX183" s="201" t="b">
        <f>IF(OR(AND('Validation summary'!$B$2="2022-23",GOX182="In-period"),AND('Validation summary'!$B$2="2023-24",GOX182="In-period"),AND('Validation summary'!$B$2="2024-25",GOX182="In-period"),AND('Validation summary'!$B$2="2024-25",GOX182="End of period",GOX190="Revenue")),TRUE,FALSE)</f>
        <v>0</v>
      </c>
      <c r="GOY183" s="201" t="b">
        <f>IF(OR(AND('Validation summary'!$B$2="2022-23",GOY182="In-period"),AND('Validation summary'!$B$2="2023-24",GOY182="In-period"),AND('Validation summary'!$B$2="2024-25",GOY182="In-period"),AND('Validation summary'!$B$2="2024-25",GOY182="End of period",GOY190="Revenue")),TRUE,FALSE)</f>
        <v>0</v>
      </c>
      <c r="GOZ183" s="201" t="b">
        <f>IF(OR(AND('Validation summary'!$B$2="2022-23",GOZ182="In-period"),AND('Validation summary'!$B$2="2023-24",GOZ182="In-period"),AND('Validation summary'!$B$2="2024-25",GOZ182="In-period"),AND('Validation summary'!$B$2="2024-25",GOZ182="End of period",GOZ190="Revenue")),TRUE,FALSE)</f>
        <v>0</v>
      </c>
      <c r="GPA183" s="201" t="b">
        <f>IF(OR(AND('Validation summary'!$B$2="2022-23",GPA182="In-period"),AND('Validation summary'!$B$2="2023-24",GPA182="In-period"),AND('Validation summary'!$B$2="2024-25",GPA182="In-period"),AND('Validation summary'!$B$2="2024-25",GPA182="End of period",GPA190="Revenue")),TRUE,FALSE)</f>
        <v>0</v>
      </c>
      <c r="GPB183" s="201" t="b">
        <f>IF(OR(AND('Validation summary'!$B$2="2022-23",GPB182="In-period"),AND('Validation summary'!$B$2="2023-24",GPB182="In-period"),AND('Validation summary'!$B$2="2024-25",GPB182="In-period"),AND('Validation summary'!$B$2="2024-25",GPB182="End of period",GPB190="Revenue")),TRUE,FALSE)</f>
        <v>0</v>
      </c>
      <c r="GPC183" s="201" t="b">
        <f>IF(OR(AND('Validation summary'!$B$2="2022-23",GPC182="In-period"),AND('Validation summary'!$B$2="2023-24",GPC182="In-period"),AND('Validation summary'!$B$2="2024-25",GPC182="In-period"),AND('Validation summary'!$B$2="2024-25",GPC182="End of period",GPC190="Revenue")),TRUE,FALSE)</f>
        <v>0</v>
      </c>
      <c r="GPD183" s="201" t="b">
        <f>IF(OR(AND('Validation summary'!$B$2="2022-23",GPD182="In-period"),AND('Validation summary'!$B$2="2023-24",GPD182="In-period"),AND('Validation summary'!$B$2="2024-25",GPD182="In-period"),AND('Validation summary'!$B$2="2024-25",GPD182="End of period",GPD190="Revenue")),TRUE,FALSE)</f>
        <v>0</v>
      </c>
      <c r="GPE183" s="201" t="b">
        <f>IF(OR(AND('Validation summary'!$B$2="2022-23",GPE182="In-period"),AND('Validation summary'!$B$2="2023-24",GPE182="In-period"),AND('Validation summary'!$B$2="2024-25",GPE182="In-period"),AND('Validation summary'!$B$2="2024-25",GPE182="End of period",GPE190="Revenue")),TRUE,FALSE)</f>
        <v>0</v>
      </c>
      <c r="GPF183" s="201" t="b">
        <f>IF(OR(AND('Validation summary'!$B$2="2022-23",GPF182="In-period"),AND('Validation summary'!$B$2="2023-24",GPF182="In-period"),AND('Validation summary'!$B$2="2024-25",GPF182="In-period"),AND('Validation summary'!$B$2="2024-25",GPF182="End of period",GPF190="Revenue")),TRUE,FALSE)</f>
        <v>0</v>
      </c>
      <c r="GPG183" s="201" t="b">
        <f>IF(OR(AND('Validation summary'!$B$2="2022-23",GPG182="In-period"),AND('Validation summary'!$B$2="2023-24",GPG182="In-period"),AND('Validation summary'!$B$2="2024-25",GPG182="In-period"),AND('Validation summary'!$B$2="2024-25",GPG182="End of period",GPG190="Revenue")),TRUE,FALSE)</f>
        <v>0</v>
      </c>
      <c r="GPH183" s="201" t="b">
        <f>IF(OR(AND('Validation summary'!$B$2="2022-23",GPH182="In-period"),AND('Validation summary'!$B$2="2023-24",GPH182="In-period"),AND('Validation summary'!$B$2="2024-25",GPH182="In-period"),AND('Validation summary'!$B$2="2024-25",GPH182="End of period",GPH190="Revenue")),TRUE,FALSE)</f>
        <v>0</v>
      </c>
      <c r="GPI183" s="201" t="b">
        <f>IF(OR(AND('Validation summary'!$B$2="2022-23",GPI182="In-period"),AND('Validation summary'!$B$2="2023-24",GPI182="In-period"),AND('Validation summary'!$B$2="2024-25",GPI182="In-period"),AND('Validation summary'!$B$2="2024-25",GPI182="End of period",GPI190="Revenue")),TRUE,FALSE)</f>
        <v>0</v>
      </c>
      <c r="GPJ183" s="201" t="b">
        <f>IF(OR(AND('Validation summary'!$B$2="2022-23",GPJ182="In-period"),AND('Validation summary'!$B$2="2023-24",GPJ182="In-period"),AND('Validation summary'!$B$2="2024-25",GPJ182="In-period"),AND('Validation summary'!$B$2="2024-25",GPJ182="End of period",GPJ190="Revenue")),TRUE,FALSE)</f>
        <v>0</v>
      </c>
      <c r="GPK183" s="201" t="b">
        <f>IF(OR(AND('Validation summary'!$B$2="2022-23",GPK182="In-period"),AND('Validation summary'!$B$2="2023-24",GPK182="In-period"),AND('Validation summary'!$B$2="2024-25",GPK182="In-period"),AND('Validation summary'!$B$2="2024-25",GPK182="End of period",GPK190="Revenue")),TRUE,FALSE)</f>
        <v>0</v>
      </c>
      <c r="GPL183" s="201" t="b">
        <f>IF(OR(AND('Validation summary'!$B$2="2022-23",GPL182="In-period"),AND('Validation summary'!$B$2="2023-24",GPL182="In-period"),AND('Validation summary'!$B$2="2024-25",GPL182="In-period"),AND('Validation summary'!$B$2="2024-25",GPL182="End of period",GPL190="Revenue")),TRUE,FALSE)</f>
        <v>0</v>
      </c>
      <c r="GPM183" s="201" t="b">
        <f>IF(OR(AND('Validation summary'!$B$2="2022-23",GPM182="In-period"),AND('Validation summary'!$B$2="2023-24",GPM182="In-period"),AND('Validation summary'!$B$2="2024-25",GPM182="In-period"),AND('Validation summary'!$B$2="2024-25",GPM182="End of period",GPM190="Revenue")),TRUE,FALSE)</f>
        <v>0</v>
      </c>
      <c r="GPN183" s="201" t="b">
        <f>IF(OR(AND('Validation summary'!$B$2="2022-23",GPN182="In-period"),AND('Validation summary'!$B$2="2023-24",GPN182="In-period"),AND('Validation summary'!$B$2="2024-25",GPN182="In-period"),AND('Validation summary'!$B$2="2024-25",GPN182="End of period",GPN190="Revenue")),TRUE,FALSE)</f>
        <v>0</v>
      </c>
      <c r="GPO183" s="201" t="b">
        <f>IF(OR(AND('Validation summary'!$B$2="2022-23",GPO182="In-period"),AND('Validation summary'!$B$2="2023-24",GPO182="In-period"),AND('Validation summary'!$B$2="2024-25",GPO182="In-period"),AND('Validation summary'!$B$2="2024-25",GPO182="End of period",GPO190="Revenue")),TRUE,FALSE)</f>
        <v>0</v>
      </c>
      <c r="GPP183" s="201" t="b">
        <f>IF(OR(AND('Validation summary'!$B$2="2022-23",GPP182="In-period"),AND('Validation summary'!$B$2="2023-24",GPP182="In-period"),AND('Validation summary'!$B$2="2024-25",GPP182="In-period"),AND('Validation summary'!$B$2="2024-25",GPP182="End of period",GPP190="Revenue")),TRUE,FALSE)</f>
        <v>0</v>
      </c>
      <c r="GPQ183" s="201" t="b">
        <f>IF(OR(AND('Validation summary'!$B$2="2022-23",GPQ182="In-period"),AND('Validation summary'!$B$2="2023-24",GPQ182="In-period"),AND('Validation summary'!$B$2="2024-25",GPQ182="In-period"),AND('Validation summary'!$B$2="2024-25",GPQ182="End of period",GPQ190="Revenue")),TRUE,FALSE)</f>
        <v>0</v>
      </c>
      <c r="GPR183" s="201" t="b">
        <f>IF(OR(AND('Validation summary'!$B$2="2022-23",GPR182="In-period"),AND('Validation summary'!$B$2="2023-24",GPR182="In-period"),AND('Validation summary'!$B$2="2024-25",GPR182="In-period"),AND('Validation summary'!$B$2="2024-25",GPR182="End of period",GPR190="Revenue")),TRUE,FALSE)</f>
        <v>0</v>
      </c>
      <c r="GPS183" s="201" t="b">
        <f>IF(OR(AND('Validation summary'!$B$2="2022-23",GPS182="In-period"),AND('Validation summary'!$B$2="2023-24",GPS182="In-period"),AND('Validation summary'!$B$2="2024-25",GPS182="In-period"),AND('Validation summary'!$B$2="2024-25",GPS182="End of period",GPS190="Revenue")),TRUE,FALSE)</f>
        <v>0</v>
      </c>
      <c r="GPT183" s="201" t="b">
        <f>IF(OR(AND('Validation summary'!$B$2="2022-23",GPT182="In-period"),AND('Validation summary'!$B$2="2023-24",GPT182="In-period"),AND('Validation summary'!$B$2="2024-25",GPT182="In-period"),AND('Validation summary'!$B$2="2024-25",GPT182="End of period",GPT190="Revenue")),TRUE,FALSE)</f>
        <v>0</v>
      </c>
      <c r="GPU183" s="201" t="b">
        <f>IF(OR(AND('Validation summary'!$B$2="2022-23",GPU182="In-period"),AND('Validation summary'!$B$2="2023-24",GPU182="In-period"),AND('Validation summary'!$B$2="2024-25",GPU182="In-period"),AND('Validation summary'!$B$2="2024-25",GPU182="End of period",GPU190="Revenue")),TRUE,FALSE)</f>
        <v>0</v>
      </c>
      <c r="GPV183" s="201" t="b">
        <f>IF(OR(AND('Validation summary'!$B$2="2022-23",GPV182="In-period"),AND('Validation summary'!$B$2="2023-24",GPV182="In-period"),AND('Validation summary'!$B$2="2024-25",GPV182="In-period"),AND('Validation summary'!$B$2="2024-25",GPV182="End of period",GPV190="Revenue")),TRUE,FALSE)</f>
        <v>0</v>
      </c>
      <c r="GPW183" s="201" t="b">
        <f>IF(OR(AND('Validation summary'!$B$2="2022-23",GPW182="In-period"),AND('Validation summary'!$B$2="2023-24",GPW182="In-period"),AND('Validation summary'!$B$2="2024-25",GPW182="In-period"),AND('Validation summary'!$B$2="2024-25",GPW182="End of period",GPW190="Revenue")),TRUE,FALSE)</f>
        <v>0</v>
      </c>
      <c r="GPX183" s="201" t="b">
        <f>IF(OR(AND('Validation summary'!$B$2="2022-23",GPX182="In-period"),AND('Validation summary'!$B$2="2023-24",GPX182="In-period"),AND('Validation summary'!$B$2="2024-25",GPX182="In-period"),AND('Validation summary'!$B$2="2024-25",GPX182="End of period",GPX190="Revenue")),TRUE,FALSE)</f>
        <v>0</v>
      </c>
      <c r="GPY183" s="201" t="b">
        <f>IF(OR(AND('Validation summary'!$B$2="2022-23",GPY182="In-period"),AND('Validation summary'!$B$2="2023-24",GPY182="In-period"),AND('Validation summary'!$B$2="2024-25",GPY182="In-period"),AND('Validation summary'!$B$2="2024-25",GPY182="End of period",GPY190="Revenue")),TRUE,FALSE)</f>
        <v>0</v>
      </c>
      <c r="GPZ183" s="201" t="b">
        <f>IF(OR(AND('Validation summary'!$B$2="2022-23",GPZ182="In-period"),AND('Validation summary'!$B$2="2023-24",GPZ182="In-period"),AND('Validation summary'!$B$2="2024-25",GPZ182="In-period"),AND('Validation summary'!$B$2="2024-25",GPZ182="End of period",GPZ190="Revenue")),TRUE,FALSE)</f>
        <v>0</v>
      </c>
      <c r="GQA183" s="201" t="b">
        <f>IF(OR(AND('Validation summary'!$B$2="2022-23",GQA182="In-period"),AND('Validation summary'!$B$2="2023-24",GQA182="In-period"),AND('Validation summary'!$B$2="2024-25",GQA182="In-period"),AND('Validation summary'!$B$2="2024-25",GQA182="End of period",GQA190="Revenue")),TRUE,FALSE)</f>
        <v>0</v>
      </c>
      <c r="GQB183" s="201" t="b">
        <f>IF(OR(AND('Validation summary'!$B$2="2022-23",GQB182="In-period"),AND('Validation summary'!$B$2="2023-24",GQB182="In-period"),AND('Validation summary'!$B$2="2024-25",GQB182="In-period"),AND('Validation summary'!$B$2="2024-25",GQB182="End of period",GQB190="Revenue")),TRUE,FALSE)</f>
        <v>0</v>
      </c>
      <c r="GQC183" s="201" t="b">
        <f>IF(OR(AND('Validation summary'!$B$2="2022-23",GQC182="In-period"),AND('Validation summary'!$B$2="2023-24",GQC182="In-period"),AND('Validation summary'!$B$2="2024-25",GQC182="In-period"),AND('Validation summary'!$B$2="2024-25",GQC182="End of period",GQC190="Revenue")),TRUE,FALSE)</f>
        <v>0</v>
      </c>
      <c r="GQD183" s="201" t="b">
        <f>IF(OR(AND('Validation summary'!$B$2="2022-23",GQD182="In-period"),AND('Validation summary'!$B$2="2023-24",GQD182="In-period"),AND('Validation summary'!$B$2="2024-25",GQD182="In-period"),AND('Validation summary'!$B$2="2024-25",GQD182="End of period",GQD190="Revenue")),TRUE,FALSE)</f>
        <v>0</v>
      </c>
      <c r="GQE183" s="201" t="b">
        <f>IF(OR(AND('Validation summary'!$B$2="2022-23",GQE182="In-period"),AND('Validation summary'!$B$2="2023-24",GQE182="In-period"),AND('Validation summary'!$B$2="2024-25",GQE182="In-period"),AND('Validation summary'!$B$2="2024-25",GQE182="End of period",GQE190="Revenue")),TRUE,FALSE)</f>
        <v>0</v>
      </c>
      <c r="GQF183" s="201" t="b">
        <f>IF(OR(AND('Validation summary'!$B$2="2022-23",GQF182="In-period"),AND('Validation summary'!$B$2="2023-24",GQF182="In-period"),AND('Validation summary'!$B$2="2024-25",GQF182="In-period"),AND('Validation summary'!$B$2="2024-25",GQF182="End of period",GQF190="Revenue")),TRUE,FALSE)</f>
        <v>0</v>
      </c>
      <c r="GQG183" s="201" t="b">
        <f>IF(OR(AND('Validation summary'!$B$2="2022-23",GQG182="In-period"),AND('Validation summary'!$B$2="2023-24",GQG182="In-period"),AND('Validation summary'!$B$2="2024-25",GQG182="In-period"),AND('Validation summary'!$B$2="2024-25",GQG182="End of period",GQG190="Revenue")),TRUE,FALSE)</f>
        <v>0</v>
      </c>
      <c r="GQH183" s="201" t="b">
        <f>IF(OR(AND('Validation summary'!$B$2="2022-23",GQH182="In-period"),AND('Validation summary'!$B$2="2023-24",GQH182="In-period"),AND('Validation summary'!$B$2="2024-25",GQH182="In-period"),AND('Validation summary'!$B$2="2024-25",GQH182="End of period",GQH190="Revenue")),TRUE,FALSE)</f>
        <v>0</v>
      </c>
      <c r="GQI183" s="201" t="b">
        <f>IF(OR(AND('Validation summary'!$B$2="2022-23",GQI182="In-period"),AND('Validation summary'!$B$2="2023-24",GQI182="In-period"),AND('Validation summary'!$B$2="2024-25",GQI182="In-period"),AND('Validation summary'!$B$2="2024-25",GQI182="End of period",GQI190="Revenue")),TRUE,FALSE)</f>
        <v>0</v>
      </c>
      <c r="GQJ183" s="201" t="b">
        <f>IF(OR(AND('Validation summary'!$B$2="2022-23",GQJ182="In-period"),AND('Validation summary'!$B$2="2023-24",GQJ182="In-period"),AND('Validation summary'!$B$2="2024-25",GQJ182="In-period"),AND('Validation summary'!$B$2="2024-25",GQJ182="End of period",GQJ190="Revenue")),TRUE,FALSE)</f>
        <v>0</v>
      </c>
      <c r="GQK183" s="201" t="b">
        <f>IF(OR(AND('Validation summary'!$B$2="2022-23",GQK182="In-period"),AND('Validation summary'!$B$2="2023-24",GQK182="In-period"),AND('Validation summary'!$B$2="2024-25",GQK182="In-period"),AND('Validation summary'!$B$2="2024-25",GQK182="End of period",GQK190="Revenue")),TRUE,FALSE)</f>
        <v>0</v>
      </c>
      <c r="GQL183" s="201" t="b">
        <f>IF(OR(AND('Validation summary'!$B$2="2022-23",GQL182="In-period"),AND('Validation summary'!$B$2="2023-24",GQL182="In-period"),AND('Validation summary'!$B$2="2024-25",GQL182="In-period"),AND('Validation summary'!$B$2="2024-25",GQL182="End of period",GQL190="Revenue")),TRUE,FALSE)</f>
        <v>0</v>
      </c>
      <c r="GQM183" s="201" t="b">
        <f>IF(OR(AND('Validation summary'!$B$2="2022-23",GQM182="In-period"),AND('Validation summary'!$B$2="2023-24",GQM182="In-period"),AND('Validation summary'!$B$2="2024-25",GQM182="In-period"),AND('Validation summary'!$B$2="2024-25",GQM182="End of period",GQM190="Revenue")),TRUE,FALSE)</f>
        <v>0</v>
      </c>
      <c r="GQN183" s="201" t="b">
        <f>IF(OR(AND('Validation summary'!$B$2="2022-23",GQN182="In-period"),AND('Validation summary'!$B$2="2023-24",GQN182="In-period"),AND('Validation summary'!$B$2="2024-25",GQN182="In-period"),AND('Validation summary'!$B$2="2024-25",GQN182="End of period",GQN190="Revenue")),TRUE,FALSE)</f>
        <v>0</v>
      </c>
      <c r="GQO183" s="201" t="b">
        <f>IF(OR(AND('Validation summary'!$B$2="2022-23",GQO182="In-period"),AND('Validation summary'!$B$2="2023-24",GQO182="In-period"),AND('Validation summary'!$B$2="2024-25",GQO182="In-period"),AND('Validation summary'!$B$2="2024-25",GQO182="End of period",GQO190="Revenue")),TRUE,FALSE)</f>
        <v>0</v>
      </c>
      <c r="GQP183" s="201" t="b">
        <f>IF(OR(AND('Validation summary'!$B$2="2022-23",GQP182="In-period"),AND('Validation summary'!$B$2="2023-24",GQP182="In-period"),AND('Validation summary'!$B$2="2024-25",GQP182="In-period"),AND('Validation summary'!$B$2="2024-25",GQP182="End of period",GQP190="Revenue")),TRUE,FALSE)</f>
        <v>0</v>
      </c>
      <c r="GQQ183" s="201" t="b">
        <f>IF(OR(AND('Validation summary'!$B$2="2022-23",GQQ182="In-period"),AND('Validation summary'!$B$2="2023-24",GQQ182="In-period"),AND('Validation summary'!$B$2="2024-25",GQQ182="In-period"),AND('Validation summary'!$B$2="2024-25",GQQ182="End of period",GQQ190="Revenue")),TRUE,FALSE)</f>
        <v>0</v>
      </c>
      <c r="GQR183" s="201" t="b">
        <f>IF(OR(AND('Validation summary'!$B$2="2022-23",GQR182="In-period"),AND('Validation summary'!$B$2="2023-24",GQR182="In-period"),AND('Validation summary'!$B$2="2024-25",GQR182="In-period"),AND('Validation summary'!$B$2="2024-25",GQR182="End of period",GQR190="Revenue")),TRUE,FALSE)</f>
        <v>0</v>
      </c>
      <c r="GQS183" s="201" t="b">
        <f>IF(OR(AND('Validation summary'!$B$2="2022-23",GQS182="In-period"),AND('Validation summary'!$B$2="2023-24",GQS182="In-period"),AND('Validation summary'!$B$2="2024-25",GQS182="In-period"),AND('Validation summary'!$B$2="2024-25",GQS182="End of period",GQS190="Revenue")),TRUE,FALSE)</f>
        <v>0</v>
      </c>
      <c r="GQT183" s="201" t="b">
        <f>IF(OR(AND('Validation summary'!$B$2="2022-23",GQT182="In-period"),AND('Validation summary'!$B$2="2023-24",GQT182="In-period"),AND('Validation summary'!$B$2="2024-25",GQT182="In-period"),AND('Validation summary'!$B$2="2024-25",GQT182="End of period",GQT190="Revenue")),TRUE,FALSE)</f>
        <v>0</v>
      </c>
      <c r="GQU183" s="201" t="b">
        <f>IF(OR(AND('Validation summary'!$B$2="2022-23",GQU182="In-period"),AND('Validation summary'!$B$2="2023-24",GQU182="In-period"),AND('Validation summary'!$B$2="2024-25",GQU182="In-period"),AND('Validation summary'!$B$2="2024-25",GQU182="End of period",GQU190="Revenue")),TRUE,FALSE)</f>
        <v>0</v>
      </c>
      <c r="GQV183" s="201" t="b">
        <f>IF(OR(AND('Validation summary'!$B$2="2022-23",GQV182="In-period"),AND('Validation summary'!$B$2="2023-24",GQV182="In-period"),AND('Validation summary'!$B$2="2024-25",GQV182="In-period"),AND('Validation summary'!$B$2="2024-25",GQV182="End of period",GQV190="Revenue")),TRUE,FALSE)</f>
        <v>0</v>
      </c>
      <c r="GQW183" s="201" t="b">
        <f>IF(OR(AND('Validation summary'!$B$2="2022-23",GQW182="In-period"),AND('Validation summary'!$B$2="2023-24",GQW182="In-period"),AND('Validation summary'!$B$2="2024-25",GQW182="In-period"),AND('Validation summary'!$B$2="2024-25",GQW182="End of period",GQW190="Revenue")),TRUE,FALSE)</f>
        <v>0</v>
      </c>
      <c r="GQX183" s="201" t="b">
        <f>IF(OR(AND('Validation summary'!$B$2="2022-23",GQX182="In-period"),AND('Validation summary'!$B$2="2023-24",GQX182="In-period"),AND('Validation summary'!$B$2="2024-25",GQX182="In-period"),AND('Validation summary'!$B$2="2024-25",GQX182="End of period",GQX190="Revenue")),TRUE,FALSE)</f>
        <v>0</v>
      </c>
      <c r="GQY183" s="201" t="b">
        <f>IF(OR(AND('Validation summary'!$B$2="2022-23",GQY182="In-period"),AND('Validation summary'!$B$2="2023-24",GQY182="In-period"),AND('Validation summary'!$B$2="2024-25",GQY182="In-period"),AND('Validation summary'!$B$2="2024-25",GQY182="End of period",GQY190="Revenue")),TRUE,FALSE)</f>
        <v>0</v>
      </c>
      <c r="GQZ183" s="201" t="b">
        <f>IF(OR(AND('Validation summary'!$B$2="2022-23",GQZ182="In-period"),AND('Validation summary'!$B$2="2023-24",GQZ182="In-period"),AND('Validation summary'!$B$2="2024-25",GQZ182="In-period"),AND('Validation summary'!$B$2="2024-25",GQZ182="End of period",GQZ190="Revenue")),TRUE,FALSE)</f>
        <v>0</v>
      </c>
      <c r="GRA183" s="201" t="b">
        <f>IF(OR(AND('Validation summary'!$B$2="2022-23",GRA182="In-period"),AND('Validation summary'!$B$2="2023-24",GRA182="In-period"),AND('Validation summary'!$B$2="2024-25",GRA182="In-period"),AND('Validation summary'!$B$2="2024-25",GRA182="End of period",GRA190="Revenue")),TRUE,FALSE)</f>
        <v>0</v>
      </c>
      <c r="GRB183" s="201" t="b">
        <f>IF(OR(AND('Validation summary'!$B$2="2022-23",GRB182="In-period"),AND('Validation summary'!$B$2="2023-24",GRB182="In-period"),AND('Validation summary'!$B$2="2024-25",GRB182="In-period"),AND('Validation summary'!$B$2="2024-25",GRB182="End of period",GRB190="Revenue")),TRUE,FALSE)</f>
        <v>0</v>
      </c>
      <c r="GRC183" s="201" t="b">
        <f>IF(OR(AND('Validation summary'!$B$2="2022-23",GRC182="In-period"),AND('Validation summary'!$B$2="2023-24",GRC182="In-period"),AND('Validation summary'!$B$2="2024-25",GRC182="In-period"),AND('Validation summary'!$B$2="2024-25",GRC182="End of period",GRC190="Revenue")),TRUE,FALSE)</f>
        <v>0</v>
      </c>
      <c r="GRD183" s="201" t="b">
        <f>IF(OR(AND('Validation summary'!$B$2="2022-23",GRD182="In-period"),AND('Validation summary'!$B$2="2023-24",GRD182="In-period"),AND('Validation summary'!$B$2="2024-25",GRD182="In-period"),AND('Validation summary'!$B$2="2024-25",GRD182="End of period",GRD190="Revenue")),TRUE,FALSE)</f>
        <v>0</v>
      </c>
      <c r="GRE183" s="201" t="b">
        <f>IF(OR(AND('Validation summary'!$B$2="2022-23",GRE182="In-period"),AND('Validation summary'!$B$2="2023-24",GRE182="In-period"),AND('Validation summary'!$B$2="2024-25",GRE182="In-period"),AND('Validation summary'!$B$2="2024-25",GRE182="End of period",GRE190="Revenue")),TRUE,FALSE)</f>
        <v>0</v>
      </c>
      <c r="GRF183" s="201" t="b">
        <f>IF(OR(AND('Validation summary'!$B$2="2022-23",GRF182="In-period"),AND('Validation summary'!$B$2="2023-24",GRF182="In-period"),AND('Validation summary'!$B$2="2024-25",GRF182="In-period"),AND('Validation summary'!$B$2="2024-25",GRF182="End of period",GRF190="Revenue")),TRUE,FALSE)</f>
        <v>0</v>
      </c>
      <c r="GRG183" s="201" t="b">
        <f>IF(OR(AND('Validation summary'!$B$2="2022-23",GRG182="In-period"),AND('Validation summary'!$B$2="2023-24",GRG182="In-period"),AND('Validation summary'!$B$2="2024-25",GRG182="In-period"),AND('Validation summary'!$B$2="2024-25",GRG182="End of period",GRG190="Revenue")),TRUE,FALSE)</f>
        <v>0</v>
      </c>
      <c r="GRH183" s="201" t="b">
        <f>IF(OR(AND('Validation summary'!$B$2="2022-23",GRH182="In-period"),AND('Validation summary'!$B$2="2023-24",GRH182="In-period"),AND('Validation summary'!$B$2="2024-25",GRH182="In-period"),AND('Validation summary'!$B$2="2024-25",GRH182="End of period",GRH190="Revenue")),TRUE,FALSE)</f>
        <v>0</v>
      </c>
      <c r="GRI183" s="201" t="b">
        <f>IF(OR(AND('Validation summary'!$B$2="2022-23",GRI182="In-period"),AND('Validation summary'!$B$2="2023-24",GRI182="In-period"),AND('Validation summary'!$B$2="2024-25",GRI182="In-period"),AND('Validation summary'!$B$2="2024-25",GRI182="End of period",GRI190="Revenue")),TRUE,FALSE)</f>
        <v>0</v>
      </c>
      <c r="GRJ183" s="201" t="b">
        <f>IF(OR(AND('Validation summary'!$B$2="2022-23",GRJ182="In-period"),AND('Validation summary'!$B$2="2023-24",GRJ182="In-period"),AND('Validation summary'!$B$2="2024-25",GRJ182="In-period"),AND('Validation summary'!$B$2="2024-25",GRJ182="End of period",GRJ190="Revenue")),TRUE,FALSE)</f>
        <v>0</v>
      </c>
      <c r="GRK183" s="201" t="b">
        <f>IF(OR(AND('Validation summary'!$B$2="2022-23",GRK182="In-period"),AND('Validation summary'!$B$2="2023-24",GRK182="In-period"),AND('Validation summary'!$B$2="2024-25",GRK182="In-period"),AND('Validation summary'!$B$2="2024-25",GRK182="End of period",GRK190="Revenue")),TRUE,FALSE)</f>
        <v>0</v>
      </c>
      <c r="GRL183" s="201" t="b">
        <f>IF(OR(AND('Validation summary'!$B$2="2022-23",GRL182="In-period"),AND('Validation summary'!$B$2="2023-24",GRL182="In-period"),AND('Validation summary'!$B$2="2024-25",GRL182="In-period"),AND('Validation summary'!$B$2="2024-25",GRL182="End of period",GRL190="Revenue")),TRUE,FALSE)</f>
        <v>0</v>
      </c>
      <c r="GRM183" s="201" t="b">
        <f>IF(OR(AND('Validation summary'!$B$2="2022-23",GRM182="In-period"),AND('Validation summary'!$B$2="2023-24",GRM182="In-period"),AND('Validation summary'!$B$2="2024-25",GRM182="In-period"),AND('Validation summary'!$B$2="2024-25",GRM182="End of period",GRM190="Revenue")),TRUE,FALSE)</f>
        <v>0</v>
      </c>
      <c r="GRN183" s="201" t="b">
        <f>IF(OR(AND('Validation summary'!$B$2="2022-23",GRN182="In-period"),AND('Validation summary'!$B$2="2023-24",GRN182="In-period"),AND('Validation summary'!$B$2="2024-25",GRN182="In-period"),AND('Validation summary'!$B$2="2024-25",GRN182="End of period",GRN190="Revenue")),TRUE,FALSE)</f>
        <v>0</v>
      </c>
      <c r="GRO183" s="201" t="b">
        <f>IF(OR(AND('Validation summary'!$B$2="2022-23",GRO182="In-period"),AND('Validation summary'!$B$2="2023-24",GRO182="In-period"),AND('Validation summary'!$B$2="2024-25",GRO182="In-period"),AND('Validation summary'!$B$2="2024-25",GRO182="End of period",GRO190="Revenue")),TRUE,FALSE)</f>
        <v>0</v>
      </c>
      <c r="GRP183" s="201" t="b">
        <f>IF(OR(AND('Validation summary'!$B$2="2022-23",GRP182="In-period"),AND('Validation summary'!$B$2="2023-24",GRP182="In-period"),AND('Validation summary'!$B$2="2024-25",GRP182="In-period"),AND('Validation summary'!$B$2="2024-25",GRP182="End of period",GRP190="Revenue")),TRUE,FALSE)</f>
        <v>0</v>
      </c>
      <c r="GRQ183" s="201" t="b">
        <f>IF(OR(AND('Validation summary'!$B$2="2022-23",GRQ182="In-period"),AND('Validation summary'!$B$2="2023-24",GRQ182="In-period"),AND('Validation summary'!$B$2="2024-25",GRQ182="In-period"),AND('Validation summary'!$B$2="2024-25",GRQ182="End of period",GRQ190="Revenue")),TRUE,FALSE)</f>
        <v>0</v>
      </c>
      <c r="GRR183" s="201" t="b">
        <f>IF(OR(AND('Validation summary'!$B$2="2022-23",GRR182="In-period"),AND('Validation summary'!$B$2="2023-24",GRR182="In-period"),AND('Validation summary'!$B$2="2024-25",GRR182="In-period"),AND('Validation summary'!$B$2="2024-25",GRR182="End of period",GRR190="Revenue")),TRUE,FALSE)</f>
        <v>0</v>
      </c>
      <c r="GRS183" s="201" t="b">
        <f>IF(OR(AND('Validation summary'!$B$2="2022-23",GRS182="In-period"),AND('Validation summary'!$B$2="2023-24",GRS182="In-period"),AND('Validation summary'!$B$2="2024-25",GRS182="In-period"),AND('Validation summary'!$B$2="2024-25",GRS182="End of period",GRS190="Revenue")),TRUE,FALSE)</f>
        <v>0</v>
      </c>
      <c r="GRT183" s="201" t="b">
        <f>IF(OR(AND('Validation summary'!$B$2="2022-23",GRT182="In-period"),AND('Validation summary'!$B$2="2023-24",GRT182="In-period"),AND('Validation summary'!$B$2="2024-25",GRT182="In-period"),AND('Validation summary'!$B$2="2024-25",GRT182="End of period",GRT190="Revenue")),TRUE,FALSE)</f>
        <v>0</v>
      </c>
      <c r="GRU183" s="201" t="b">
        <f>IF(OR(AND('Validation summary'!$B$2="2022-23",GRU182="In-period"),AND('Validation summary'!$B$2="2023-24",GRU182="In-period"),AND('Validation summary'!$B$2="2024-25",GRU182="In-period"),AND('Validation summary'!$B$2="2024-25",GRU182="End of period",GRU190="Revenue")),TRUE,FALSE)</f>
        <v>0</v>
      </c>
      <c r="GRV183" s="201" t="b">
        <f>IF(OR(AND('Validation summary'!$B$2="2022-23",GRV182="In-period"),AND('Validation summary'!$B$2="2023-24",GRV182="In-period"),AND('Validation summary'!$B$2="2024-25",GRV182="In-period"),AND('Validation summary'!$B$2="2024-25",GRV182="End of period",GRV190="Revenue")),TRUE,FALSE)</f>
        <v>0</v>
      </c>
      <c r="GRW183" s="201" t="b">
        <f>IF(OR(AND('Validation summary'!$B$2="2022-23",GRW182="In-period"),AND('Validation summary'!$B$2="2023-24",GRW182="In-period"),AND('Validation summary'!$B$2="2024-25",GRW182="In-period"),AND('Validation summary'!$B$2="2024-25",GRW182="End of period",GRW190="Revenue")),TRUE,FALSE)</f>
        <v>0</v>
      </c>
      <c r="GRX183" s="201" t="b">
        <f>IF(OR(AND('Validation summary'!$B$2="2022-23",GRX182="In-period"),AND('Validation summary'!$B$2="2023-24",GRX182="In-period"),AND('Validation summary'!$B$2="2024-25",GRX182="In-period"),AND('Validation summary'!$B$2="2024-25",GRX182="End of period",GRX190="Revenue")),TRUE,FALSE)</f>
        <v>0</v>
      </c>
      <c r="GRY183" s="201" t="b">
        <f>IF(OR(AND('Validation summary'!$B$2="2022-23",GRY182="In-period"),AND('Validation summary'!$B$2="2023-24",GRY182="In-period"),AND('Validation summary'!$B$2="2024-25",GRY182="In-period"),AND('Validation summary'!$B$2="2024-25",GRY182="End of period",GRY190="Revenue")),TRUE,FALSE)</f>
        <v>0</v>
      </c>
      <c r="GRZ183" s="201" t="b">
        <f>IF(OR(AND('Validation summary'!$B$2="2022-23",GRZ182="In-period"),AND('Validation summary'!$B$2="2023-24",GRZ182="In-period"),AND('Validation summary'!$B$2="2024-25",GRZ182="In-period"),AND('Validation summary'!$B$2="2024-25",GRZ182="End of period",GRZ190="Revenue")),TRUE,FALSE)</f>
        <v>0</v>
      </c>
      <c r="GSA183" s="201" t="b">
        <f>IF(OR(AND('Validation summary'!$B$2="2022-23",GSA182="In-period"),AND('Validation summary'!$B$2="2023-24",GSA182="In-period"),AND('Validation summary'!$B$2="2024-25",GSA182="In-period"),AND('Validation summary'!$B$2="2024-25",GSA182="End of period",GSA190="Revenue")),TRUE,FALSE)</f>
        <v>0</v>
      </c>
      <c r="GSB183" s="201" t="b">
        <f>IF(OR(AND('Validation summary'!$B$2="2022-23",GSB182="In-period"),AND('Validation summary'!$B$2="2023-24",GSB182="In-period"),AND('Validation summary'!$B$2="2024-25",GSB182="In-period"),AND('Validation summary'!$B$2="2024-25",GSB182="End of period",GSB190="Revenue")),TRUE,FALSE)</f>
        <v>0</v>
      </c>
      <c r="GSC183" s="201" t="b">
        <f>IF(OR(AND('Validation summary'!$B$2="2022-23",GSC182="In-period"),AND('Validation summary'!$B$2="2023-24",GSC182="In-period"),AND('Validation summary'!$B$2="2024-25",GSC182="In-period"),AND('Validation summary'!$B$2="2024-25",GSC182="End of period",GSC190="Revenue")),TRUE,FALSE)</f>
        <v>0</v>
      </c>
      <c r="GSD183" s="201" t="b">
        <f>IF(OR(AND('Validation summary'!$B$2="2022-23",GSD182="In-period"),AND('Validation summary'!$B$2="2023-24",GSD182="In-period"),AND('Validation summary'!$B$2="2024-25",GSD182="In-period"),AND('Validation summary'!$B$2="2024-25",GSD182="End of period",GSD190="Revenue")),TRUE,FALSE)</f>
        <v>0</v>
      </c>
      <c r="GSE183" s="201" t="b">
        <f>IF(OR(AND('Validation summary'!$B$2="2022-23",GSE182="In-period"),AND('Validation summary'!$B$2="2023-24",GSE182="In-period"),AND('Validation summary'!$B$2="2024-25",GSE182="In-period"),AND('Validation summary'!$B$2="2024-25",GSE182="End of period",GSE190="Revenue")),TRUE,FALSE)</f>
        <v>0</v>
      </c>
      <c r="GSF183" s="201" t="b">
        <f>IF(OR(AND('Validation summary'!$B$2="2022-23",GSF182="In-period"),AND('Validation summary'!$B$2="2023-24",GSF182="In-period"),AND('Validation summary'!$B$2="2024-25",GSF182="In-period"),AND('Validation summary'!$B$2="2024-25",GSF182="End of period",GSF190="Revenue")),TRUE,FALSE)</f>
        <v>0</v>
      </c>
      <c r="GSG183" s="201" t="b">
        <f>IF(OR(AND('Validation summary'!$B$2="2022-23",GSG182="In-period"),AND('Validation summary'!$B$2="2023-24",GSG182="In-period"),AND('Validation summary'!$B$2="2024-25",GSG182="In-period"),AND('Validation summary'!$B$2="2024-25",GSG182="End of period",GSG190="Revenue")),TRUE,FALSE)</f>
        <v>0</v>
      </c>
      <c r="GSH183" s="201" t="b">
        <f>IF(OR(AND('Validation summary'!$B$2="2022-23",GSH182="In-period"),AND('Validation summary'!$B$2="2023-24",GSH182="In-period"),AND('Validation summary'!$B$2="2024-25",GSH182="In-period"),AND('Validation summary'!$B$2="2024-25",GSH182="End of period",GSH190="Revenue")),TRUE,FALSE)</f>
        <v>0</v>
      </c>
      <c r="GSI183" s="201" t="b">
        <f>IF(OR(AND('Validation summary'!$B$2="2022-23",GSI182="In-period"),AND('Validation summary'!$B$2="2023-24",GSI182="In-period"),AND('Validation summary'!$B$2="2024-25",GSI182="In-period"),AND('Validation summary'!$B$2="2024-25",GSI182="End of period",GSI190="Revenue")),TRUE,FALSE)</f>
        <v>0</v>
      </c>
      <c r="GSJ183" s="201" t="b">
        <f>IF(OR(AND('Validation summary'!$B$2="2022-23",GSJ182="In-period"),AND('Validation summary'!$B$2="2023-24",GSJ182="In-period"),AND('Validation summary'!$B$2="2024-25",GSJ182="In-period"),AND('Validation summary'!$B$2="2024-25",GSJ182="End of period",GSJ190="Revenue")),TRUE,FALSE)</f>
        <v>0</v>
      </c>
      <c r="GSK183" s="201" t="b">
        <f>IF(OR(AND('Validation summary'!$B$2="2022-23",GSK182="In-period"),AND('Validation summary'!$B$2="2023-24",GSK182="In-period"),AND('Validation summary'!$B$2="2024-25",GSK182="In-period"),AND('Validation summary'!$B$2="2024-25",GSK182="End of period",GSK190="Revenue")),TRUE,FALSE)</f>
        <v>0</v>
      </c>
      <c r="GSL183" s="201" t="b">
        <f>IF(OR(AND('Validation summary'!$B$2="2022-23",GSL182="In-period"),AND('Validation summary'!$B$2="2023-24",GSL182="In-period"),AND('Validation summary'!$B$2="2024-25",GSL182="In-period"),AND('Validation summary'!$B$2="2024-25",GSL182="End of period",GSL190="Revenue")),TRUE,FALSE)</f>
        <v>0</v>
      </c>
      <c r="GSM183" s="201" t="b">
        <f>IF(OR(AND('Validation summary'!$B$2="2022-23",GSM182="In-period"),AND('Validation summary'!$B$2="2023-24",GSM182="In-period"),AND('Validation summary'!$B$2="2024-25",GSM182="In-period"),AND('Validation summary'!$B$2="2024-25",GSM182="End of period",GSM190="Revenue")),TRUE,FALSE)</f>
        <v>0</v>
      </c>
      <c r="GSN183" s="201" t="b">
        <f>IF(OR(AND('Validation summary'!$B$2="2022-23",GSN182="In-period"),AND('Validation summary'!$B$2="2023-24",GSN182="In-period"),AND('Validation summary'!$B$2="2024-25",GSN182="In-period"),AND('Validation summary'!$B$2="2024-25",GSN182="End of period",GSN190="Revenue")),TRUE,FALSE)</f>
        <v>0</v>
      </c>
      <c r="GSO183" s="201" t="b">
        <f>IF(OR(AND('Validation summary'!$B$2="2022-23",GSO182="In-period"),AND('Validation summary'!$B$2="2023-24",GSO182="In-period"),AND('Validation summary'!$B$2="2024-25",GSO182="In-period"),AND('Validation summary'!$B$2="2024-25",GSO182="End of period",GSO190="Revenue")),TRUE,FALSE)</f>
        <v>0</v>
      </c>
      <c r="GSP183" s="201" t="b">
        <f>IF(OR(AND('Validation summary'!$B$2="2022-23",GSP182="In-period"),AND('Validation summary'!$B$2="2023-24",GSP182="In-period"),AND('Validation summary'!$B$2="2024-25",GSP182="In-period"),AND('Validation summary'!$B$2="2024-25",GSP182="End of period",GSP190="Revenue")),TRUE,FALSE)</f>
        <v>0</v>
      </c>
      <c r="GSQ183" s="201" t="b">
        <f>IF(OR(AND('Validation summary'!$B$2="2022-23",GSQ182="In-period"),AND('Validation summary'!$B$2="2023-24",GSQ182="In-period"),AND('Validation summary'!$B$2="2024-25",GSQ182="In-period"),AND('Validation summary'!$B$2="2024-25",GSQ182="End of period",GSQ190="Revenue")),TRUE,FALSE)</f>
        <v>0</v>
      </c>
      <c r="GSR183" s="201" t="b">
        <f>IF(OR(AND('Validation summary'!$B$2="2022-23",GSR182="In-period"),AND('Validation summary'!$B$2="2023-24",GSR182="In-period"),AND('Validation summary'!$B$2="2024-25",GSR182="In-period"),AND('Validation summary'!$B$2="2024-25",GSR182="End of period",GSR190="Revenue")),TRUE,FALSE)</f>
        <v>0</v>
      </c>
      <c r="GSS183" s="201" t="b">
        <f>IF(OR(AND('Validation summary'!$B$2="2022-23",GSS182="In-period"),AND('Validation summary'!$B$2="2023-24",GSS182="In-period"),AND('Validation summary'!$B$2="2024-25",GSS182="In-period"),AND('Validation summary'!$B$2="2024-25",GSS182="End of period",GSS190="Revenue")),TRUE,FALSE)</f>
        <v>0</v>
      </c>
      <c r="GST183" s="201" t="b">
        <f>IF(OR(AND('Validation summary'!$B$2="2022-23",GST182="In-period"),AND('Validation summary'!$B$2="2023-24",GST182="In-period"),AND('Validation summary'!$B$2="2024-25",GST182="In-period"),AND('Validation summary'!$B$2="2024-25",GST182="End of period",GST190="Revenue")),TRUE,FALSE)</f>
        <v>0</v>
      </c>
      <c r="GSU183" s="201" t="b">
        <f>IF(OR(AND('Validation summary'!$B$2="2022-23",GSU182="In-period"),AND('Validation summary'!$B$2="2023-24",GSU182="In-period"),AND('Validation summary'!$B$2="2024-25",GSU182="In-period"),AND('Validation summary'!$B$2="2024-25",GSU182="End of period",GSU190="Revenue")),TRUE,FALSE)</f>
        <v>0</v>
      </c>
      <c r="GSV183" s="201" t="b">
        <f>IF(OR(AND('Validation summary'!$B$2="2022-23",GSV182="In-period"),AND('Validation summary'!$B$2="2023-24",GSV182="In-period"),AND('Validation summary'!$B$2="2024-25",GSV182="In-period"),AND('Validation summary'!$B$2="2024-25",GSV182="End of period",GSV190="Revenue")),TRUE,FALSE)</f>
        <v>0</v>
      </c>
      <c r="GSW183" s="201" t="b">
        <f>IF(OR(AND('Validation summary'!$B$2="2022-23",GSW182="In-period"),AND('Validation summary'!$B$2="2023-24",GSW182="In-period"),AND('Validation summary'!$B$2="2024-25",GSW182="In-period"),AND('Validation summary'!$B$2="2024-25",GSW182="End of period",GSW190="Revenue")),TRUE,FALSE)</f>
        <v>0</v>
      </c>
      <c r="GSX183" s="201" t="b">
        <f>IF(OR(AND('Validation summary'!$B$2="2022-23",GSX182="In-period"),AND('Validation summary'!$B$2="2023-24",GSX182="In-period"),AND('Validation summary'!$B$2="2024-25",GSX182="In-period"),AND('Validation summary'!$B$2="2024-25",GSX182="End of period",GSX190="Revenue")),TRUE,FALSE)</f>
        <v>0</v>
      </c>
      <c r="GSY183" s="201" t="b">
        <f>IF(OR(AND('Validation summary'!$B$2="2022-23",GSY182="In-period"),AND('Validation summary'!$B$2="2023-24",GSY182="In-period"),AND('Validation summary'!$B$2="2024-25",GSY182="In-period"),AND('Validation summary'!$B$2="2024-25",GSY182="End of period",GSY190="Revenue")),TRUE,FALSE)</f>
        <v>0</v>
      </c>
      <c r="GSZ183" s="201" t="b">
        <f>IF(OR(AND('Validation summary'!$B$2="2022-23",GSZ182="In-period"),AND('Validation summary'!$B$2="2023-24",GSZ182="In-period"),AND('Validation summary'!$B$2="2024-25",GSZ182="In-period"),AND('Validation summary'!$B$2="2024-25",GSZ182="End of period",GSZ190="Revenue")),TRUE,FALSE)</f>
        <v>0</v>
      </c>
      <c r="GTA183" s="201" t="b">
        <f>IF(OR(AND('Validation summary'!$B$2="2022-23",GTA182="In-period"),AND('Validation summary'!$B$2="2023-24",GTA182="In-period"),AND('Validation summary'!$B$2="2024-25",GTA182="In-period"),AND('Validation summary'!$B$2="2024-25",GTA182="End of period",GTA190="Revenue")),TRUE,FALSE)</f>
        <v>0</v>
      </c>
      <c r="GTB183" s="201" t="b">
        <f>IF(OR(AND('Validation summary'!$B$2="2022-23",GTB182="In-period"),AND('Validation summary'!$B$2="2023-24",GTB182="In-period"),AND('Validation summary'!$B$2="2024-25",GTB182="In-period"),AND('Validation summary'!$B$2="2024-25",GTB182="End of period",GTB190="Revenue")),TRUE,FALSE)</f>
        <v>0</v>
      </c>
      <c r="GTC183" s="201" t="b">
        <f>IF(OR(AND('Validation summary'!$B$2="2022-23",GTC182="In-period"),AND('Validation summary'!$B$2="2023-24",GTC182="In-period"),AND('Validation summary'!$B$2="2024-25",GTC182="In-period"),AND('Validation summary'!$B$2="2024-25",GTC182="End of period",GTC190="Revenue")),TRUE,FALSE)</f>
        <v>0</v>
      </c>
      <c r="GTD183" s="201" t="b">
        <f>IF(OR(AND('Validation summary'!$B$2="2022-23",GTD182="In-period"),AND('Validation summary'!$B$2="2023-24",GTD182="In-period"),AND('Validation summary'!$B$2="2024-25",GTD182="In-period"),AND('Validation summary'!$B$2="2024-25",GTD182="End of period",GTD190="Revenue")),TRUE,FALSE)</f>
        <v>0</v>
      </c>
      <c r="GTE183" s="201" t="b">
        <f>IF(OR(AND('Validation summary'!$B$2="2022-23",GTE182="In-period"),AND('Validation summary'!$B$2="2023-24",GTE182="In-period"),AND('Validation summary'!$B$2="2024-25",GTE182="In-period"),AND('Validation summary'!$B$2="2024-25",GTE182="End of period",GTE190="Revenue")),TRUE,FALSE)</f>
        <v>0</v>
      </c>
      <c r="GTF183" s="201" t="b">
        <f>IF(OR(AND('Validation summary'!$B$2="2022-23",GTF182="In-period"),AND('Validation summary'!$B$2="2023-24",GTF182="In-period"),AND('Validation summary'!$B$2="2024-25",GTF182="In-period"),AND('Validation summary'!$B$2="2024-25",GTF182="End of period",GTF190="Revenue")),TRUE,FALSE)</f>
        <v>0</v>
      </c>
      <c r="GTG183" s="201" t="b">
        <f>IF(OR(AND('Validation summary'!$B$2="2022-23",GTG182="In-period"),AND('Validation summary'!$B$2="2023-24",GTG182="In-period"),AND('Validation summary'!$B$2="2024-25",GTG182="In-period"),AND('Validation summary'!$B$2="2024-25",GTG182="End of period",GTG190="Revenue")),TRUE,FALSE)</f>
        <v>0</v>
      </c>
      <c r="GTH183" s="201" t="b">
        <f>IF(OR(AND('Validation summary'!$B$2="2022-23",GTH182="In-period"),AND('Validation summary'!$B$2="2023-24",GTH182="In-period"),AND('Validation summary'!$B$2="2024-25",GTH182="In-period"),AND('Validation summary'!$B$2="2024-25",GTH182="End of period",GTH190="Revenue")),TRUE,FALSE)</f>
        <v>0</v>
      </c>
      <c r="GTI183" s="201" t="b">
        <f>IF(OR(AND('Validation summary'!$B$2="2022-23",GTI182="In-period"),AND('Validation summary'!$B$2="2023-24",GTI182="In-period"),AND('Validation summary'!$B$2="2024-25",GTI182="In-period"),AND('Validation summary'!$B$2="2024-25",GTI182="End of period",GTI190="Revenue")),TRUE,FALSE)</f>
        <v>0</v>
      </c>
      <c r="GTJ183" s="201" t="b">
        <f>IF(OR(AND('Validation summary'!$B$2="2022-23",GTJ182="In-period"),AND('Validation summary'!$B$2="2023-24",GTJ182="In-period"),AND('Validation summary'!$B$2="2024-25",GTJ182="In-period"),AND('Validation summary'!$B$2="2024-25",GTJ182="End of period",GTJ190="Revenue")),TRUE,FALSE)</f>
        <v>0</v>
      </c>
      <c r="GTK183" s="201" t="b">
        <f>IF(OR(AND('Validation summary'!$B$2="2022-23",GTK182="In-period"),AND('Validation summary'!$B$2="2023-24",GTK182="In-period"),AND('Validation summary'!$B$2="2024-25",GTK182="In-period"),AND('Validation summary'!$B$2="2024-25",GTK182="End of period",GTK190="Revenue")),TRUE,FALSE)</f>
        <v>0</v>
      </c>
      <c r="GTL183" s="201" t="b">
        <f>IF(OR(AND('Validation summary'!$B$2="2022-23",GTL182="In-period"),AND('Validation summary'!$B$2="2023-24",GTL182="In-period"),AND('Validation summary'!$B$2="2024-25",GTL182="In-period"),AND('Validation summary'!$B$2="2024-25",GTL182="End of period",GTL190="Revenue")),TRUE,FALSE)</f>
        <v>0</v>
      </c>
      <c r="GTM183" s="201" t="b">
        <f>IF(OR(AND('Validation summary'!$B$2="2022-23",GTM182="In-period"),AND('Validation summary'!$B$2="2023-24",GTM182="In-period"),AND('Validation summary'!$B$2="2024-25",GTM182="In-period"),AND('Validation summary'!$B$2="2024-25",GTM182="End of period",GTM190="Revenue")),TRUE,FALSE)</f>
        <v>0</v>
      </c>
      <c r="GTN183" s="201" t="b">
        <f>IF(OR(AND('Validation summary'!$B$2="2022-23",GTN182="In-period"),AND('Validation summary'!$B$2="2023-24",GTN182="In-period"),AND('Validation summary'!$B$2="2024-25",GTN182="In-period"),AND('Validation summary'!$B$2="2024-25",GTN182="End of period",GTN190="Revenue")),TRUE,FALSE)</f>
        <v>0</v>
      </c>
      <c r="GTO183" s="201" t="b">
        <f>IF(OR(AND('Validation summary'!$B$2="2022-23",GTO182="In-period"),AND('Validation summary'!$B$2="2023-24",GTO182="In-period"),AND('Validation summary'!$B$2="2024-25",GTO182="In-period"),AND('Validation summary'!$B$2="2024-25",GTO182="End of period",GTO190="Revenue")),TRUE,FALSE)</f>
        <v>0</v>
      </c>
      <c r="GTP183" s="201" t="b">
        <f>IF(OR(AND('Validation summary'!$B$2="2022-23",GTP182="In-period"),AND('Validation summary'!$B$2="2023-24",GTP182="In-period"),AND('Validation summary'!$B$2="2024-25",GTP182="In-period"),AND('Validation summary'!$B$2="2024-25",GTP182="End of period",GTP190="Revenue")),TRUE,FALSE)</f>
        <v>0</v>
      </c>
      <c r="GTQ183" s="201" t="b">
        <f>IF(OR(AND('Validation summary'!$B$2="2022-23",GTQ182="In-period"),AND('Validation summary'!$B$2="2023-24",GTQ182="In-period"),AND('Validation summary'!$B$2="2024-25",GTQ182="In-period"),AND('Validation summary'!$B$2="2024-25",GTQ182="End of period",GTQ190="Revenue")),TRUE,FALSE)</f>
        <v>0</v>
      </c>
      <c r="GTR183" s="201" t="b">
        <f>IF(OR(AND('Validation summary'!$B$2="2022-23",GTR182="In-period"),AND('Validation summary'!$B$2="2023-24",GTR182="In-period"),AND('Validation summary'!$B$2="2024-25",GTR182="In-period"),AND('Validation summary'!$B$2="2024-25",GTR182="End of period",GTR190="Revenue")),TRUE,FALSE)</f>
        <v>0</v>
      </c>
      <c r="GTS183" s="201" t="b">
        <f>IF(OR(AND('Validation summary'!$B$2="2022-23",GTS182="In-period"),AND('Validation summary'!$B$2="2023-24",GTS182="In-period"),AND('Validation summary'!$B$2="2024-25",GTS182="In-period"),AND('Validation summary'!$B$2="2024-25",GTS182="End of period",GTS190="Revenue")),TRUE,FALSE)</f>
        <v>0</v>
      </c>
      <c r="GTT183" s="201" t="b">
        <f>IF(OR(AND('Validation summary'!$B$2="2022-23",GTT182="In-period"),AND('Validation summary'!$B$2="2023-24",GTT182="In-period"),AND('Validation summary'!$B$2="2024-25",GTT182="In-period"),AND('Validation summary'!$B$2="2024-25",GTT182="End of period",GTT190="Revenue")),TRUE,FALSE)</f>
        <v>0</v>
      </c>
      <c r="GTU183" s="201" t="b">
        <f>IF(OR(AND('Validation summary'!$B$2="2022-23",GTU182="In-period"),AND('Validation summary'!$B$2="2023-24",GTU182="In-period"),AND('Validation summary'!$B$2="2024-25",GTU182="In-period"),AND('Validation summary'!$B$2="2024-25",GTU182="End of period",GTU190="Revenue")),TRUE,FALSE)</f>
        <v>0</v>
      </c>
      <c r="GTV183" s="201" t="b">
        <f>IF(OR(AND('Validation summary'!$B$2="2022-23",GTV182="In-period"),AND('Validation summary'!$B$2="2023-24",GTV182="In-period"),AND('Validation summary'!$B$2="2024-25",GTV182="In-period"),AND('Validation summary'!$B$2="2024-25",GTV182="End of period",GTV190="Revenue")),TRUE,FALSE)</f>
        <v>0</v>
      </c>
      <c r="GTW183" s="201" t="b">
        <f>IF(OR(AND('Validation summary'!$B$2="2022-23",GTW182="In-period"),AND('Validation summary'!$B$2="2023-24",GTW182="In-period"),AND('Validation summary'!$B$2="2024-25",GTW182="In-period"),AND('Validation summary'!$B$2="2024-25",GTW182="End of period",GTW190="Revenue")),TRUE,FALSE)</f>
        <v>0</v>
      </c>
      <c r="GTX183" s="201" t="b">
        <f>IF(OR(AND('Validation summary'!$B$2="2022-23",GTX182="In-period"),AND('Validation summary'!$B$2="2023-24",GTX182="In-period"),AND('Validation summary'!$B$2="2024-25",GTX182="In-period"),AND('Validation summary'!$B$2="2024-25",GTX182="End of period",GTX190="Revenue")),TRUE,FALSE)</f>
        <v>0</v>
      </c>
      <c r="GTY183" s="201" t="b">
        <f>IF(OR(AND('Validation summary'!$B$2="2022-23",GTY182="In-period"),AND('Validation summary'!$B$2="2023-24",GTY182="In-period"),AND('Validation summary'!$B$2="2024-25",GTY182="In-period"),AND('Validation summary'!$B$2="2024-25",GTY182="End of period",GTY190="Revenue")),TRUE,FALSE)</f>
        <v>0</v>
      </c>
      <c r="GTZ183" s="201" t="b">
        <f>IF(OR(AND('Validation summary'!$B$2="2022-23",GTZ182="In-period"),AND('Validation summary'!$B$2="2023-24",GTZ182="In-period"),AND('Validation summary'!$B$2="2024-25",GTZ182="In-period"),AND('Validation summary'!$B$2="2024-25",GTZ182="End of period",GTZ190="Revenue")),TRUE,FALSE)</f>
        <v>0</v>
      </c>
      <c r="GUA183" s="201" t="b">
        <f>IF(OR(AND('Validation summary'!$B$2="2022-23",GUA182="In-period"),AND('Validation summary'!$B$2="2023-24",GUA182="In-period"),AND('Validation summary'!$B$2="2024-25",GUA182="In-period"),AND('Validation summary'!$B$2="2024-25",GUA182="End of period",GUA190="Revenue")),TRUE,FALSE)</f>
        <v>0</v>
      </c>
      <c r="GUB183" s="201" t="b">
        <f>IF(OR(AND('Validation summary'!$B$2="2022-23",GUB182="In-period"),AND('Validation summary'!$B$2="2023-24",GUB182="In-period"),AND('Validation summary'!$B$2="2024-25",GUB182="In-period"),AND('Validation summary'!$B$2="2024-25",GUB182="End of period",GUB190="Revenue")),TRUE,FALSE)</f>
        <v>0</v>
      </c>
      <c r="GUC183" s="201" t="b">
        <f>IF(OR(AND('Validation summary'!$B$2="2022-23",GUC182="In-period"),AND('Validation summary'!$B$2="2023-24",GUC182="In-period"),AND('Validation summary'!$B$2="2024-25",GUC182="In-period"),AND('Validation summary'!$B$2="2024-25",GUC182="End of period",GUC190="Revenue")),TRUE,FALSE)</f>
        <v>0</v>
      </c>
      <c r="GUD183" s="201" t="b">
        <f>IF(OR(AND('Validation summary'!$B$2="2022-23",GUD182="In-period"),AND('Validation summary'!$B$2="2023-24",GUD182="In-period"),AND('Validation summary'!$B$2="2024-25",GUD182="In-period"),AND('Validation summary'!$B$2="2024-25",GUD182="End of period",GUD190="Revenue")),TRUE,FALSE)</f>
        <v>0</v>
      </c>
      <c r="GUE183" s="201" t="b">
        <f>IF(OR(AND('Validation summary'!$B$2="2022-23",GUE182="In-period"),AND('Validation summary'!$B$2="2023-24",GUE182="In-period"),AND('Validation summary'!$B$2="2024-25",GUE182="In-period"),AND('Validation summary'!$B$2="2024-25",GUE182="End of period",GUE190="Revenue")),TRUE,FALSE)</f>
        <v>0</v>
      </c>
      <c r="GUF183" s="201" t="b">
        <f>IF(OR(AND('Validation summary'!$B$2="2022-23",GUF182="In-period"),AND('Validation summary'!$B$2="2023-24",GUF182="In-period"),AND('Validation summary'!$B$2="2024-25",GUF182="In-period"),AND('Validation summary'!$B$2="2024-25",GUF182="End of period",GUF190="Revenue")),TRUE,FALSE)</f>
        <v>0</v>
      </c>
      <c r="GUG183" s="201" t="b">
        <f>IF(OR(AND('Validation summary'!$B$2="2022-23",GUG182="In-period"),AND('Validation summary'!$B$2="2023-24",GUG182="In-period"),AND('Validation summary'!$B$2="2024-25",GUG182="In-period"),AND('Validation summary'!$B$2="2024-25",GUG182="End of period",GUG190="Revenue")),TRUE,FALSE)</f>
        <v>0</v>
      </c>
      <c r="GUH183" s="201" t="b">
        <f>IF(OR(AND('Validation summary'!$B$2="2022-23",GUH182="In-period"),AND('Validation summary'!$B$2="2023-24",GUH182="In-period"),AND('Validation summary'!$B$2="2024-25",GUH182="In-period"),AND('Validation summary'!$B$2="2024-25",GUH182="End of period",GUH190="Revenue")),TRUE,FALSE)</f>
        <v>0</v>
      </c>
      <c r="GUI183" s="201" t="b">
        <f>IF(OR(AND('Validation summary'!$B$2="2022-23",GUI182="In-period"),AND('Validation summary'!$B$2="2023-24",GUI182="In-period"),AND('Validation summary'!$B$2="2024-25",GUI182="In-period"),AND('Validation summary'!$B$2="2024-25",GUI182="End of period",GUI190="Revenue")),TRUE,FALSE)</f>
        <v>0</v>
      </c>
      <c r="GUJ183" s="201" t="b">
        <f>IF(OR(AND('Validation summary'!$B$2="2022-23",GUJ182="In-period"),AND('Validation summary'!$B$2="2023-24",GUJ182="In-period"),AND('Validation summary'!$B$2="2024-25",GUJ182="In-period"),AND('Validation summary'!$B$2="2024-25",GUJ182="End of period",GUJ190="Revenue")),TRUE,FALSE)</f>
        <v>0</v>
      </c>
      <c r="GUK183" s="201" t="b">
        <f>IF(OR(AND('Validation summary'!$B$2="2022-23",GUK182="In-period"),AND('Validation summary'!$B$2="2023-24",GUK182="In-period"),AND('Validation summary'!$B$2="2024-25",GUK182="In-period"),AND('Validation summary'!$B$2="2024-25",GUK182="End of period",GUK190="Revenue")),TRUE,FALSE)</f>
        <v>0</v>
      </c>
      <c r="GUL183" s="201" t="b">
        <f>IF(OR(AND('Validation summary'!$B$2="2022-23",GUL182="In-period"),AND('Validation summary'!$B$2="2023-24",GUL182="In-period"),AND('Validation summary'!$B$2="2024-25",GUL182="In-period"),AND('Validation summary'!$B$2="2024-25",GUL182="End of period",GUL190="Revenue")),TRUE,FALSE)</f>
        <v>0</v>
      </c>
      <c r="GUM183" s="201" t="b">
        <f>IF(OR(AND('Validation summary'!$B$2="2022-23",GUM182="In-period"),AND('Validation summary'!$B$2="2023-24",GUM182="In-period"),AND('Validation summary'!$B$2="2024-25",GUM182="In-period"),AND('Validation summary'!$B$2="2024-25",GUM182="End of period",GUM190="Revenue")),TRUE,FALSE)</f>
        <v>0</v>
      </c>
      <c r="GUN183" s="201" t="b">
        <f>IF(OR(AND('Validation summary'!$B$2="2022-23",GUN182="In-period"),AND('Validation summary'!$B$2="2023-24",GUN182="In-period"),AND('Validation summary'!$B$2="2024-25",GUN182="In-period"),AND('Validation summary'!$B$2="2024-25",GUN182="End of period",GUN190="Revenue")),TRUE,FALSE)</f>
        <v>0</v>
      </c>
      <c r="GUO183" s="201" t="b">
        <f>IF(OR(AND('Validation summary'!$B$2="2022-23",GUO182="In-period"),AND('Validation summary'!$B$2="2023-24",GUO182="In-period"),AND('Validation summary'!$B$2="2024-25",GUO182="In-period"),AND('Validation summary'!$B$2="2024-25",GUO182="End of period",GUO190="Revenue")),TRUE,FALSE)</f>
        <v>0</v>
      </c>
      <c r="GUP183" s="201" t="b">
        <f>IF(OR(AND('Validation summary'!$B$2="2022-23",GUP182="In-period"),AND('Validation summary'!$B$2="2023-24",GUP182="In-period"),AND('Validation summary'!$B$2="2024-25",GUP182="In-period"),AND('Validation summary'!$B$2="2024-25",GUP182="End of period",GUP190="Revenue")),TRUE,FALSE)</f>
        <v>0</v>
      </c>
      <c r="GUQ183" s="201" t="b">
        <f>IF(OR(AND('Validation summary'!$B$2="2022-23",GUQ182="In-period"),AND('Validation summary'!$B$2="2023-24",GUQ182="In-period"),AND('Validation summary'!$B$2="2024-25",GUQ182="In-period"),AND('Validation summary'!$B$2="2024-25",GUQ182="End of period",GUQ190="Revenue")),TRUE,FALSE)</f>
        <v>0</v>
      </c>
      <c r="GUR183" s="201" t="b">
        <f>IF(OR(AND('Validation summary'!$B$2="2022-23",GUR182="In-period"),AND('Validation summary'!$B$2="2023-24",GUR182="In-period"),AND('Validation summary'!$B$2="2024-25",GUR182="In-period"),AND('Validation summary'!$B$2="2024-25",GUR182="End of period",GUR190="Revenue")),TRUE,FALSE)</f>
        <v>0</v>
      </c>
      <c r="GUS183" s="201" t="b">
        <f>IF(OR(AND('Validation summary'!$B$2="2022-23",GUS182="In-period"),AND('Validation summary'!$B$2="2023-24",GUS182="In-period"),AND('Validation summary'!$B$2="2024-25",GUS182="In-period"),AND('Validation summary'!$B$2="2024-25",GUS182="End of period",GUS190="Revenue")),TRUE,FALSE)</f>
        <v>0</v>
      </c>
      <c r="GUT183" s="201" t="b">
        <f>IF(OR(AND('Validation summary'!$B$2="2022-23",GUT182="In-period"),AND('Validation summary'!$B$2="2023-24",GUT182="In-period"),AND('Validation summary'!$B$2="2024-25",GUT182="In-period"),AND('Validation summary'!$B$2="2024-25",GUT182="End of period",GUT190="Revenue")),TRUE,FALSE)</f>
        <v>0</v>
      </c>
      <c r="GUU183" s="201" t="b">
        <f>IF(OR(AND('Validation summary'!$B$2="2022-23",GUU182="In-period"),AND('Validation summary'!$B$2="2023-24",GUU182="In-period"),AND('Validation summary'!$B$2="2024-25",GUU182="In-period"),AND('Validation summary'!$B$2="2024-25",GUU182="End of period",GUU190="Revenue")),TRUE,FALSE)</f>
        <v>0</v>
      </c>
      <c r="GUV183" s="201" t="b">
        <f>IF(OR(AND('Validation summary'!$B$2="2022-23",GUV182="In-period"),AND('Validation summary'!$B$2="2023-24",GUV182="In-period"),AND('Validation summary'!$B$2="2024-25",GUV182="In-period"),AND('Validation summary'!$B$2="2024-25",GUV182="End of period",GUV190="Revenue")),TRUE,FALSE)</f>
        <v>0</v>
      </c>
      <c r="GUW183" s="201" t="b">
        <f>IF(OR(AND('Validation summary'!$B$2="2022-23",GUW182="In-period"),AND('Validation summary'!$B$2="2023-24",GUW182="In-period"),AND('Validation summary'!$B$2="2024-25",GUW182="In-period"),AND('Validation summary'!$B$2="2024-25",GUW182="End of period",GUW190="Revenue")),TRUE,FALSE)</f>
        <v>0</v>
      </c>
      <c r="GUX183" s="201" t="b">
        <f>IF(OR(AND('Validation summary'!$B$2="2022-23",GUX182="In-period"),AND('Validation summary'!$B$2="2023-24",GUX182="In-period"),AND('Validation summary'!$B$2="2024-25",GUX182="In-period"),AND('Validation summary'!$B$2="2024-25",GUX182="End of period",GUX190="Revenue")),TRUE,FALSE)</f>
        <v>0</v>
      </c>
      <c r="GUY183" s="201" t="b">
        <f>IF(OR(AND('Validation summary'!$B$2="2022-23",GUY182="In-period"),AND('Validation summary'!$B$2="2023-24",GUY182="In-period"),AND('Validation summary'!$B$2="2024-25",GUY182="In-period"),AND('Validation summary'!$B$2="2024-25",GUY182="End of period",GUY190="Revenue")),TRUE,FALSE)</f>
        <v>0</v>
      </c>
      <c r="GUZ183" s="201" t="b">
        <f>IF(OR(AND('Validation summary'!$B$2="2022-23",GUZ182="In-period"),AND('Validation summary'!$B$2="2023-24",GUZ182="In-period"),AND('Validation summary'!$B$2="2024-25",GUZ182="In-period"),AND('Validation summary'!$B$2="2024-25",GUZ182="End of period",GUZ190="Revenue")),TRUE,FALSE)</f>
        <v>0</v>
      </c>
      <c r="GVA183" s="201" t="b">
        <f>IF(OR(AND('Validation summary'!$B$2="2022-23",GVA182="In-period"),AND('Validation summary'!$B$2="2023-24",GVA182="In-period"),AND('Validation summary'!$B$2="2024-25",GVA182="In-period"),AND('Validation summary'!$B$2="2024-25",GVA182="End of period",GVA190="Revenue")),TRUE,FALSE)</f>
        <v>0</v>
      </c>
      <c r="GVB183" s="201" t="b">
        <f>IF(OR(AND('Validation summary'!$B$2="2022-23",GVB182="In-period"),AND('Validation summary'!$B$2="2023-24",GVB182="In-period"),AND('Validation summary'!$B$2="2024-25",GVB182="In-period"),AND('Validation summary'!$B$2="2024-25",GVB182="End of period",GVB190="Revenue")),TRUE,FALSE)</f>
        <v>0</v>
      </c>
      <c r="GVC183" s="201" t="b">
        <f>IF(OR(AND('Validation summary'!$B$2="2022-23",GVC182="In-period"),AND('Validation summary'!$B$2="2023-24",GVC182="In-period"),AND('Validation summary'!$B$2="2024-25",GVC182="In-period"),AND('Validation summary'!$B$2="2024-25",GVC182="End of period",GVC190="Revenue")),TRUE,FALSE)</f>
        <v>0</v>
      </c>
      <c r="GVD183" s="201" t="b">
        <f>IF(OR(AND('Validation summary'!$B$2="2022-23",GVD182="In-period"),AND('Validation summary'!$B$2="2023-24",GVD182="In-period"),AND('Validation summary'!$B$2="2024-25",GVD182="In-period"),AND('Validation summary'!$B$2="2024-25",GVD182="End of period",GVD190="Revenue")),TRUE,FALSE)</f>
        <v>0</v>
      </c>
      <c r="GVE183" s="201" t="b">
        <f>IF(OR(AND('Validation summary'!$B$2="2022-23",GVE182="In-period"),AND('Validation summary'!$B$2="2023-24",GVE182="In-period"),AND('Validation summary'!$B$2="2024-25",GVE182="In-period"),AND('Validation summary'!$B$2="2024-25",GVE182="End of period",GVE190="Revenue")),TRUE,FALSE)</f>
        <v>0</v>
      </c>
      <c r="GVF183" s="201" t="b">
        <f>IF(OR(AND('Validation summary'!$B$2="2022-23",GVF182="In-period"),AND('Validation summary'!$B$2="2023-24",GVF182="In-period"),AND('Validation summary'!$B$2="2024-25",GVF182="In-period"),AND('Validation summary'!$B$2="2024-25",GVF182="End of period",GVF190="Revenue")),TRUE,FALSE)</f>
        <v>0</v>
      </c>
      <c r="GVG183" s="201" t="b">
        <f>IF(OR(AND('Validation summary'!$B$2="2022-23",GVG182="In-period"),AND('Validation summary'!$B$2="2023-24",GVG182="In-period"),AND('Validation summary'!$B$2="2024-25",GVG182="In-period"),AND('Validation summary'!$B$2="2024-25",GVG182="End of period",GVG190="Revenue")),TRUE,FALSE)</f>
        <v>0</v>
      </c>
      <c r="GVH183" s="201" t="b">
        <f>IF(OR(AND('Validation summary'!$B$2="2022-23",GVH182="In-period"),AND('Validation summary'!$B$2="2023-24",GVH182="In-period"),AND('Validation summary'!$B$2="2024-25",GVH182="In-period"),AND('Validation summary'!$B$2="2024-25",GVH182="End of period",GVH190="Revenue")),TRUE,FALSE)</f>
        <v>0</v>
      </c>
      <c r="GVI183" s="201" t="b">
        <f>IF(OR(AND('Validation summary'!$B$2="2022-23",GVI182="In-period"),AND('Validation summary'!$B$2="2023-24",GVI182="In-period"),AND('Validation summary'!$B$2="2024-25",GVI182="In-period"),AND('Validation summary'!$B$2="2024-25",GVI182="End of period",GVI190="Revenue")),TRUE,FALSE)</f>
        <v>0</v>
      </c>
      <c r="GVJ183" s="201" t="b">
        <f>IF(OR(AND('Validation summary'!$B$2="2022-23",GVJ182="In-period"),AND('Validation summary'!$B$2="2023-24",GVJ182="In-period"),AND('Validation summary'!$B$2="2024-25",GVJ182="In-period"),AND('Validation summary'!$B$2="2024-25",GVJ182="End of period",GVJ190="Revenue")),TRUE,FALSE)</f>
        <v>0</v>
      </c>
      <c r="GVK183" s="201" t="b">
        <f>IF(OR(AND('Validation summary'!$B$2="2022-23",GVK182="In-period"),AND('Validation summary'!$B$2="2023-24",GVK182="In-period"),AND('Validation summary'!$B$2="2024-25",GVK182="In-period"),AND('Validation summary'!$B$2="2024-25",GVK182="End of period",GVK190="Revenue")),TRUE,FALSE)</f>
        <v>0</v>
      </c>
      <c r="GVL183" s="201" t="b">
        <f>IF(OR(AND('Validation summary'!$B$2="2022-23",GVL182="In-period"),AND('Validation summary'!$B$2="2023-24",GVL182="In-period"),AND('Validation summary'!$B$2="2024-25",GVL182="In-period"),AND('Validation summary'!$B$2="2024-25",GVL182="End of period",GVL190="Revenue")),TRUE,FALSE)</f>
        <v>0</v>
      </c>
      <c r="GVM183" s="201" t="b">
        <f>IF(OR(AND('Validation summary'!$B$2="2022-23",GVM182="In-period"),AND('Validation summary'!$B$2="2023-24",GVM182="In-period"),AND('Validation summary'!$B$2="2024-25",GVM182="In-period"),AND('Validation summary'!$B$2="2024-25",GVM182="End of period",GVM190="Revenue")),TRUE,FALSE)</f>
        <v>0</v>
      </c>
      <c r="GVN183" s="201" t="b">
        <f>IF(OR(AND('Validation summary'!$B$2="2022-23",GVN182="In-period"),AND('Validation summary'!$B$2="2023-24",GVN182="In-period"),AND('Validation summary'!$B$2="2024-25",GVN182="In-period"),AND('Validation summary'!$B$2="2024-25",GVN182="End of period",GVN190="Revenue")),TRUE,FALSE)</f>
        <v>0</v>
      </c>
      <c r="GVO183" s="201" t="b">
        <f>IF(OR(AND('Validation summary'!$B$2="2022-23",GVO182="In-period"),AND('Validation summary'!$B$2="2023-24",GVO182="In-period"),AND('Validation summary'!$B$2="2024-25",GVO182="In-period"),AND('Validation summary'!$B$2="2024-25",GVO182="End of period",GVO190="Revenue")),TRUE,FALSE)</f>
        <v>0</v>
      </c>
      <c r="GVP183" s="201" t="b">
        <f>IF(OR(AND('Validation summary'!$B$2="2022-23",GVP182="In-period"),AND('Validation summary'!$B$2="2023-24",GVP182="In-period"),AND('Validation summary'!$B$2="2024-25",GVP182="In-period"),AND('Validation summary'!$B$2="2024-25",GVP182="End of period",GVP190="Revenue")),TRUE,FALSE)</f>
        <v>0</v>
      </c>
      <c r="GVQ183" s="201" t="b">
        <f>IF(OR(AND('Validation summary'!$B$2="2022-23",GVQ182="In-period"),AND('Validation summary'!$B$2="2023-24",GVQ182="In-period"),AND('Validation summary'!$B$2="2024-25",GVQ182="In-period"),AND('Validation summary'!$B$2="2024-25",GVQ182="End of period",GVQ190="Revenue")),TRUE,FALSE)</f>
        <v>0</v>
      </c>
      <c r="GVR183" s="201" t="b">
        <f>IF(OR(AND('Validation summary'!$B$2="2022-23",GVR182="In-period"),AND('Validation summary'!$B$2="2023-24",GVR182="In-period"),AND('Validation summary'!$B$2="2024-25",GVR182="In-period"),AND('Validation summary'!$B$2="2024-25",GVR182="End of period",GVR190="Revenue")),TRUE,FALSE)</f>
        <v>0</v>
      </c>
      <c r="GVS183" s="201" t="b">
        <f>IF(OR(AND('Validation summary'!$B$2="2022-23",GVS182="In-period"),AND('Validation summary'!$B$2="2023-24",GVS182="In-period"),AND('Validation summary'!$B$2="2024-25",GVS182="In-period"),AND('Validation summary'!$B$2="2024-25",GVS182="End of period",GVS190="Revenue")),TRUE,FALSE)</f>
        <v>0</v>
      </c>
      <c r="GVT183" s="201" t="b">
        <f>IF(OR(AND('Validation summary'!$B$2="2022-23",GVT182="In-period"),AND('Validation summary'!$B$2="2023-24",GVT182="In-period"),AND('Validation summary'!$B$2="2024-25",GVT182="In-period"),AND('Validation summary'!$B$2="2024-25",GVT182="End of period",GVT190="Revenue")),TRUE,FALSE)</f>
        <v>0</v>
      </c>
      <c r="GVU183" s="201" t="b">
        <f>IF(OR(AND('Validation summary'!$B$2="2022-23",GVU182="In-period"),AND('Validation summary'!$B$2="2023-24",GVU182="In-period"),AND('Validation summary'!$B$2="2024-25",GVU182="In-period"),AND('Validation summary'!$B$2="2024-25",GVU182="End of period",GVU190="Revenue")),TRUE,FALSE)</f>
        <v>0</v>
      </c>
      <c r="GVV183" s="201" t="b">
        <f>IF(OR(AND('Validation summary'!$B$2="2022-23",GVV182="In-period"),AND('Validation summary'!$B$2="2023-24",GVV182="In-period"),AND('Validation summary'!$B$2="2024-25",GVV182="In-period"),AND('Validation summary'!$B$2="2024-25",GVV182="End of period",GVV190="Revenue")),TRUE,FALSE)</f>
        <v>0</v>
      </c>
      <c r="GVW183" s="201" t="b">
        <f>IF(OR(AND('Validation summary'!$B$2="2022-23",GVW182="In-period"),AND('Validation summary'!$B$2="2023-24",GVW182="In-period"),AND('Validation summary'!$B$2="2024-25",GVW182="In-period"),AND('Validation summary'!$B$2="2024-25",GVW182="End of period",GVW190="Revenue")),TRUE,FALSE)</f>
        <v>0</v>
      </c>
      <c r="GVX183" s="201" t="b">
        <f>IF(OR(AND('Validation summary'!$B$2="2022-23",GVX182="In-period"),AND('Validation summary'!$B$2="2023-24",GVX182="In-period"),AND('Validation summary'!$B$2="2024-25",GVX182="In-period"),AND('Validation summary'!$B$2="2024-25",GVX182="End of period",GVX190="Revenue")),TRUE,FALSE)</f>
        <v>0</v>
      </c>
      <c r="GVY183" s="201" t="b">
        <f>IF(OR(AND('Validation summary'!$B$2="2022-23",GVY182="In-period"),AND('Validation summary'!$B$2="2023-24",GVY182="In-period"),AND('Validation summary'!$B$2="2024-25",GVY182="In-period"),AND('Validation summary'!$B$2="2024-25",GVY182="End of period",GVY190="Revenue")),TRUE,FALSE)</f>
        <v>0</v>
      </c>
      <c r="GVZ183" s="201" t="b">
        <f>IF(OR(AND('Validation summary'!$B$2="2022-23",GVZ182="In-period"),AND('Validation summary'!$B$2="2023-24",GVZ182="In-period"),AND('Validation summary'!$B$2="2024-25",GVZ182="In-period"),AND('Validation summary'!$B$2="2024-25",GVZ182="End of period",GVZ190="Revenue")),TRUE,FALSE)</f>
        <v>0</v>
      </c>
      <c r="GWA183" s="201" t="b">
        <f>IF(OR(AND('Validation summary'!$B$2="2022-23",GWA182="In-period"),AND('Validation summary'!$B$2="2023-24",GWA182="In-period"),AND('Validation summary'!$B$2="2024-25",GWA182="In-period"),AND('Validation summary'!$B$2="2024-25",GWA182="End of period",GWA190="Revenue")),TRUE,FALSE)</f>
        <v>0</v>
      </c>
      <c r="GWB183" s="201" t="b">
        <f>IF(OR(AND('Validation summary'!$B$2="2022-23",GWB182="In-period"),AND('Validation summary'!$B$2="2023-24",GWB182="In-period"),AND('Validation summary'!$B$2="2024-25",GWB182="In-period"),AND('Validation summary'!$B$2="2024-25",GWB182="End of period",GWB190="Revenue")),TRUE,FALSE)</f>
        <v>0</v>
      </c>
      <c r="GWC183" s="201" t="b">
        <f>IF(OR(AND('Validation summary'!$B$2="2022-23",GWC182="In-period"),AND('Validation summary'!$B$2="2023-24",GWC182="In-period"),AND('Validation summary'!$B$2="2024-25",GWC182="In-period"),AND('Validation summary'!$B$2="2024-25",GWC182="End of period",GWC190="Revenue")),TRUE,FALSE)</f>
        <v>0</v>
      </c>
      <c r="GWD183" s="201" t="b">
        <f>IF(OR(AND('Validation summary'!$B$2="2022-23",GWD182="In-period"),AND('Validation summary'!$B$2="2023-24",GWD182="In-period"),AND('Validation summary'!$B$2="2024-25",GWD182="In-period"),AND('Validation summary'!$B$2="2024-25",GWD182="End of period",GWD190="Revenue")),TRUE,FALSE)</f>
        <v>0</v>
      </c>
      <c r="GWE183" s="201" t="b">
        <f>IF(OR(AND('Validation summary'!$B$2="2022-23",GWE182="In-period"),AND('Validation summary'!$B$2="2023-24",GWE182="In-period"),AND('Validation summary'!$B$2="2024-25",GWE182="In-period"),AND('Validation summary'!$B$2="2024-25",GWE182="End of period",GWE190="Revenue")),TRUE,FALSE)</f>
        <v>0</v>
      </c>
      <c r="GWF183" s="201" t="b">
        <f>IF(OR(AND('Validation summary'!$B$2="2022-23",GWF182="In-period"),AND('Validation summary'!$B$2="2023-24",GWF182="In-period"),AND('Validation summary'!$B$2="2024-25",GWF182="In-period"),AND('Validation summary'!$B$2="2024-25",GWF182="End of period",GWF190="Revenue")),TRUE,FALSE)</f>
        <v>0</v>
      </c>
      <c r="GWG183" s="201" t="b">
        <f>IF(OR(AND('Validation summary'!$B$2="2022-23",GWG182="In-period"),AND('Validation summary'!$B$2="2023-24",GWG182="In-period"),AND('Validation summary'!$B$2="2024-25",GWG182="In-period"),AND('Validation summary'!$B$2="2024-25",GWG182="End of period",GWG190="Revenue")),TRUE,FALSE)</f>
        <v>0</v>
      </c>
      <c r="GWH183" s="201" t="b">
        <f>IF(OR(AND('Validation summary'!$B$2="2022-23",GWH182="In-period"),AND('Validation summary'!$B$2="2023-24",GWH182="In-period"),AND('Validation summary'!$B$2="2024-25",GWH182="In-period"),AND('Validation summary'!$B$2="2024-25",GWH182="End of period",GWH190="Revenue")),TRUE,FALSE)</f>
        <v>0</v>
      </c>
      <c r="GWI183" s="201" t="b">
        <f>IF(OR(AND('Validation summary'!$B$2="2022-23",GWI182="In-period"),AND('Validation summary'!$B$2="2023-24",GWI182="In-period"),AND('Validation summary'!$B$2="2024-25",GWI182="In-period"),AND('Validation summary'!$B$2="2024-25",GWI182="End of period",GWI190="Revenue")),TRUE,FALSE)</f>
        <v>0</v>
      </c>
      <c r="GWJ183" s="201" t="b">
        <f>IF(OR(AND('Validation summary'!$B$2="2022-23",GWJ182="In-period"),AND('Validation summary'!$B$2="2023-24",GWJ182="In-period"),AND('Validation summary'!$B$2="2024-25",GWJ182="In-period"),AND('Validation summary'!$B$2="2024-25",GWJ182="End of period",GWJ190="Revenue")),TRUE,FALSE)</f>
        <v>0</v>
      </c>
      <c r="GWK183" s="201" t="b">
        <f>IF(OR(AND('Validation summary'!$B$2="2022-23",GWK182="In-period"),AND('Validation summary'!$B$2="2023-24",GWK182="In-period"),AND('Validation summary'!$B$2="2024-25",GWK182="In-period"),AND('Validation summary'!$B$2="2024-25",GWK182="End of period",GWK190="Revenue")),TRUE,FALSE)</f>
        <v>0</v>
      </c>
      <c r="GWL183" s="201" t="b">
        <f>IF(OR(AND('Validation summary'!$B$2="2022-23",GWL182="In-period"),AND('Validation summary'!$B$2="2023-24",GWL182="In-period"),AND('Validation summary'!$B$2="2024-25",GWL182="In-period"),AND('Validation summary'!$B$2="2024-25",GWL182="End of period",GWL190="Revenue")),TRUE,FALSE)</f>
        <v>0</v>
      </c>
      <c r="GWM183" s="201" t="b">
        <f>IF(OR(AND('Validation summary'!$B$2="2022-23",GWM182="In-period"),AND('Validation summary'!$B$2="2023-24",GWM182="In-period"),AND('Validation summary'!$B$2="2024-25",GWM182="In-period"),AND('Validation summary'!$B$2="2024-25",GWM182="End of period",GWM190="Revenue")),TRUE,FALSE)</f>
        <v>0</v>
      </c>
      <c r="GWN183" s="201" t="b">
        <f>IF(OR(AND('Validation summary'!$B$2="2022-23",GWN182="In-period"),AND('Validation summary'!$B$2="2023-24",GWN182="In-period"),AND('Validation summary'!$B$2="2024-25",GWN182="In-period"),AND('Validation summary'!$B$2="2024-25",GWN182="End of period",GWN190="Revenue")),TRUE,FALSE)</f>
        <v>0</v>
      </c>
      <c r="GWO183" s="201" t="b">
        <f>IF(OR(AND('Validation summary'!$B$2="2022-23",GWO182="In-period"),AND('Validation summary'!$B$2="2023-24",GWO182="In-period"),AND('Validation summary'!$B$2="2024-25",GWO182="In-period"),AND('Validation summary'!$B$2="2024-25",GWO182="End of period",GWO190="Revenue")),TRUE,FALSE)</f>
        <v>0</v>
      </c>
      <c r="GWP183" s="201" t="b">
        <f>IF(OR(AND('Validation summary'!$B$2="2022-23",GWP182="In-period"),AND('Validation summary'!$B$2="2023-24",GWP182="In-period"),AND('Validation summary'!$B$2="2024-25",GWP182="In-period"),AND('Validation summary'!$B$2="2024-25",GWP182="End of period",GWP190="Revenue")),TRUE,FALSE)</f>
        <v>0</v>
      </c>
      <c r="GWQ183" s="201" t="b">
        <f>IF(OR(AND('Validation summary'!$B$2="2022-23",GWQ182="In-period"),AND('Validation summary'!$B$2="2023-24",GWQ182="In-period"),AND('Validation summary'!$B$2="2024-25",GWQ182="In-period"),AND('Validation summary'!$B$2="2024-25",GWQ182="End of period",GWQ190="Revenue")),TRUE,FALSE)</f>
        <v>0</v>
      </c>
      <c r="GWR183" s="201" t="b">
        <f>IF(OR(AND('Validation summary'!$B$2="2022-23",GWR182="In-period"),AND('Validation summary'!$B$2="2023-24",GWR182="In-period"),AND('Validation summary'!$B$2="2024-25",GWR182="In-period"),AND('Validation summary'!$B$2="2024-25",GWR182="End of period",GWR190="Revenue")),TRUE,FALSE)</f>
        <v>0</v>
      </c>
      <c r="GWS183" s="201" t="b">
        <f>IF(OR(AND('Validation summary'!$B$2="2022-23",GWS182="In-period"),AND('Validation summary'!$B$2="2023-24",GWS182="In-period"),AND('Validation summary'!$B$2="2024-25",GWS182="In-period"),AND('Validation summary'!$B$2="2024-25",GWS182="End of period",GWS190="Revenue")),TRUE,FALSE)</f>
        <v>0</v>
      </c>
      <c r="GWT183" s="201" t="b">
        <f>IF(OR(AND('Validation summary'!$B$2="2022-23",GWT182="In-period"),AND('Validation summary'!$B$2="2023-24",GWT182="In-period"),AND('Validation summary'!$B$2="2024-25",GWT182="In-period"),AND('Validation summary'!$B$2="2024-25",GWT182="End of period",GWT190="Revenue")),TRUE,FALSE)</f>
        <v>0</v>
      </c>
      <c r="GWU183" s="201" t="b">
        <f>IF(OR(AND('Validation summary'!$B$2="2022-23",GWU182="In-period"),AND('Validation summary'!$B$2="2023-24",GWU182="In-period"),AND('Validation summary'!$B$2="2024-25",GWU182="In-period"),AND('Validation summary'!$B$2="2024-25",GWU182="End of period",GWU190="Revenue")),TRUE,FALSE)</f>
        <v>0</v>
      </c>
      <c r="GWV183" s="201" t="b">
        <f>IF(OR(AND('Validation summary'!$B$2="2022-23",GWV182="In-period"),AND('Validation summary'!$B$2="2023-24",GWV182="In-period"),AND('Validation summary'!$B$2="2024-25",GWV182="In-period"),AND('Validation summary'!$B$2="2024-25",GWV182="End of period",GWV190="Revenue")),TRUE,FALSE)</f>
        <v>0</v>
      </c>
      <c r="GWW183" s="201" t="b">
        <f>IF(OR(AND('Validation summary'!$B$2="2022-23",GWW182="In-period"),AND('Validation summary'!$B$2="2023-24",GWW182="In-period"),AND('Validation summary'!$B$2="2024-25",GWW182="In-period"),AND('Validation summary'!$B$2="2024-25",GWW182="End of period",GWW190="Revenue")),TRUE,FALSE)</f>
        <v>0</v>
      </c>
      <c r="GWX183" s="201" t="b">
        <f>IF(OR(AND('Validation summary'!$B$2="2022-23",GWX182="In-period"),AND('Validation summary'!$B$2="2023-24",GWX182="In-period"),AND('Validation summary'!$B$2="2024-25",GWX182="In-period"),AND('Validation summary'!$B$2="2024-25",GWX182="End of period",GWX190="Revenue")),TRUE,FALSE)</f>
        <v>0</v>
      </c>
      <c r="GWY183" s="201" t="b">
        <f>IF(OR(AND('Validation summary'!$B$2="2022-23",GWY182="In-period"),AND('Validation summary'!$B$2="2023-24",GWY182="In-period"),AND('Validation summary'!$B$2="2024-25",GWY182="In-period"),AND('Validation summary'!$B$2="2024-25",GWY182="End of period",GWY190="Revenue")),TRUE,FALSE)</f>
        <v>0</v>
      </c>
      <c r="GWZ183" s="201" t="b">
        <f>IF(OR(AND('Validation summary'!$B$2="2022-23",GWZ182="In-period"),AND('Validation summary'!$B$2="2023-24",GWZ182="In-period"),AND('Validation summary'!$B$2="2024-25",GWZ182="In-period"),AND('Validation summary'!$B$2="2024-25",GWZ182="End of period",GWZ190="Revenue")),TRUE,FALSE)</f>
        <v>0</v>
      </c>
      <c r="GXA183" s="201" t="b">
        <f>IF(OR(AND('Validation summary'!$B$2="2022-23",GXA182="In-period"),AND('Validation summary'!$B$2="2023-24",GXA182="In-period"),AND('Validation summary'!$B$2="2024-25",GXA182="In-period"),AND('Validation summary'!$B$2="2024-25",GXA182="End of period",GXA190="Revenue")),TRUE,FALSE)</f>
        <v>0</v>
      </c>
      <c r="GXB183" s="201" t="b">
        <f>IF(OR(AND('Validation summary'!$B$2="2022-23",GXB182="In-period"),AND('Validation summary'!$B$2="2023-24",GXB182="In-period"),AND('Validation summary'!$B$2="2024-25",GXB182="In-period"),AND('Validation summary'!$B$2="2024-25",GXB182="End of period",GXB190="Revenue")),TRUE,FALSE)</f>
        <v>0</v>
      </c>
      <c r="GXC183" s="201" t="b">
        <f>IF(OR(AND('Validation summary'!$B$2="2022-23",GXC182="In-period"),AND('Validation summary'!$B$2="2023-24",GXC182="In-period"),AND('Validation summary'!$B$2="2024-25",GXC182="In-period"),AND('Validation summary'!$B$2="2024-25",GXC182="End of period",GXC190="Revenue")),TRUE,FALSE)</f>
        <v>0</v>
      </c>
      <c r="GXD183" s="201" t="b">
        <f>IF(OR(AND('Validation summary'!$B$2="2022-23",GXD182="In-period"),AND('Validation summary'!$B$2="2023-24",GXD182="In-period"),AND('Validation summary'!$B$2="2024-25",GXD182="In-period"),AND('Validation summary'!$B$2="2024-25",GXD182="End of period",GXD190="Revenue")),TRUE,FALSE)</f>
        <v>0</v>
      </c>
      <c r="GXE183" s="201" t="b">
        <f>IF(OR(AND('Validation summary'!$B$2="2022-23",GXE182="In-period"),AND('Validation summary'!$B$2="2023-24",GXE182="In-period"),AND('Validation summary'!$B$2="2024-25",GXE182="In-period"),AND('Validation summary'!$B$2="2024-25",GXE182="End of period",GXE190="Revenue")),TRUE,FALSE)</f>
        <v>0</v>
      </c>
      <c r="GXF183" s="201" t="b">
        <f>IF(OR(AND('Validation summary'!$B$2="2022-23",GXF182="In-period"),AND('Validation summary'!$B$2="2023-24",GXF182="In-period"),AND('Validation summary'!$B$2="2024-25",GXF182="In-period"),AND('Validation summary'!$B$2="2024-25",GXF182="End of period",GXF190="Revenue")),TRUE,FALSE)</f>
        <v>0</v>
      </c>
      <c r="GXG183" s="201" t="b">
        <f>IF(OR(AND('Validation summary'!$B$2="2022-23",GXG182="In-period"),AND('Validation summary'!$B$2="2023-24",GXG182="In-period"),AND('Validation summary'!$B$2="2024-25",GXG182="In-period"),AND('Validation summary'!$B$2="2024-25",GXG182="End of period",GXG190="Revenue")),TRUE,FALSE)</f>
        <v>0</v>
      </c>
      <c r="GXH183" s="201" t="b">
        <f>IF(OR(AND('Validation summary'!$B$2="2022-23",GXH182="In-period"),AND('Validation summary'!$B$2="2023-24",GXH182="In-period"),AND('Validation summary'!$B$2="2024-25",GXH182="In-period"),AND('Validation summary'!$B$2="2024-25",GXH182="End of period",GXH190="Revenue")),TRUE,FALSE)</f>
        <v>0</v>
      </c>
      <c r="GXI183" s="201" t="b">
        <f>IF(OR(AND('Validation summary'!$B$2="2022-23",GXI182="In-period"),AND('Validation summary'!$B$2="2023-24",GXI182="In-period"),AND('Validation summary'!$B$2="2024-25",GXI182="In-period"),AND('Validation summary'!$B$2="2024-25",GXI182="End of period",GXI190="Revenue")),TRUE,FALSE)</f>
        <v>0</v>
      </c>
      <c r="GXJ183" s="201" t="b">
        <f>IF(OR(AND('Validation summary'!$B$2="2022-23",GXJ182="In-period"),AND('Validation summary'!$B$2="2023-24",GXJ182="In-period"),AND('Validation summary'!$B$2="2024-25",GXJ182="In-period"),AND('Validation summary'!$B$2="2024-25",GXJ182="End of period",GXJ190="Revenue")),TRUE,FALSE)</f>
        <v>0</v>
      </c>
      <c r="GXK183" s="201" t="b">
        <f>IF(OR(AND('Validation summary'!$B$2="2022-23",GXK182="In-period"),AND('Validation summary'!$B$2="2023-24",GXK182="In-period"),AND('Validation summary'!$B$2="2024-25",GXK182="In-period"),AND('Validation summary'!$B$2="2024-25",GXK182="End of period",GXK190="Revenue")),TRUE,FALSE)</f>
        <v>0</v>
      </c>
      <c r="GXL183" s="201" t="b">
        <f>IF(OR(AND('Validation summary'!$B$2="2022-23",GXL182="In-period"),AND('Validation summary'!$B$2="2023-24",GXL182="In-period"),AND('Validation summary'!$B$2="2024-25",GXL182="In-period"),AND('Validation summary'!$B$2="2024-25",GXL182="End of period",GXL190="Revenue")),TRUE,FALSE)</f>
        <v>0</v>
      </c>
      <c r="GXM183" s="201" t="b">
        <f>IF(OR(AND('Validation summary'!$B$2="2022-23",GXM182="In-period"),AND('Validation summary'!$B$2="2023-24",GXM182="In-period"),AND('Validation summary'!$B$2="2024-25",GXM182="In-period"),AND('Validation summary'!$B$2="2024-25",GXM182="End of period",GXM190="Revenue")),TRUE,FALSE)</f>
        <v>0</v>
      </c>
      <c r="GXN183" s="201" t="b">
        <f>IF(OR(AND('Validation summary'!$B$2="2022-23",GXN182="In-period"),AND('Validation summary'!$B$2="2023-24",GXN182="In-period"),AND('Validation summary'!$B$2="2024-25",GXN182="In-period"),AND('Validation summary'!$B$2="2024-25",GXN182="End of period",GXN190="Revenue")),TRUE,FALSE)</f>
        <v>0</v>
      </c>
      <c r="GXO183" s="201" t="b">
        <f>IF(OR(AND('Validation summary'!$B$2="2022-23",GXO182="In-period"),AND('Validation summary'!$B$2="2023-24",GXO182="In-period"),AND('Validation summary'!$B$2="2024-25",GXO182="In-period"),AND('Validation summary'!$B$2="2024-25",GXO182="End of period",GXO190="Revenue")),TRUE,FALSE)</f>
        <v>0</v>
      </c>
      <c r="GXP183" s="201" t="b">
        <f>IF(OR(AND('Validation summary'!$B$2="2022-23",GXP182="In-period"),AND('Validation summary'!$B$2="2023-24",GXP182="In-period"),AND('Validation summary'!$B$2="2024-25",GXP182="In-period"),AND('Validation summary'!$B$2="2024-25",GXP182="End of period",GXP190="Revenue")),TRUE,FALSE)</f>
        <v>0</v>
      </c>
      <c r="GXQ183" s="201" t="b">
        <f>IF(OR(AND('Validation summary'!$B$2="2022-23",GXQ182="In-period"),AND('Validation summary'!$B$2="2023-24",GXQ182="In-period"),AND('Validation summary'!$B$2="2024-25",GXQ182="In-period"),AND('Validation summary'!$B$2="2024-25",GXQ182="End of period",GXQ190="Revenue")),TRUE,FALSE)</f>
        <v>0</v>
      </c>
      <c r="GXR183" s="201" t="b">
        <f>IF(OR(AND('Validation summary'!$B$2="2022-23",GXR182="In-period"),AND('Validation summary'!$B$2="2023-24",GXR182="In-period"),AND('Validation summary'!$B$2="2024-25",GXR182="In-period"),AND('Validation summary'!$B$2="2024-25",GXR182="End of period",GXR190="Revenue")),TRUE,FALSE)</f>
        <v>0</v>
      </c>
      <c r="GXS183" s="201" t="b">
        <f>IF(OR(AND('Validation summary'!$B$2="2022-23",GXS182="In-period"),AND('Validation summary'!$B$2="2023-24",GXS182="In-period"),AND('Validation summary'!$B$2="2024-25",GXS182="In-period"),AND('Validation summary'!$B$2="2024-25",GXS182="End of period",GXS190="Revenue")),TRUE,FALSE)</f>
        <v>0</v>
      </c>
      <c r="GXT183" s="201" t="b">
        <f>IF(OR(AND('Validation summary'!$B$2="2022-23",GXT182="In-period"),AND('Validation summary'!$B$2="2023-24",GXT182="In-period"),AND('Validation summary'!$B$2="2024-25",GXT182="In-period"),AND('Validation summary'!$B$2="2024-25",GXT182="End of period",GXT190="Revenue")),TRUE,FALSE)</f>
        <v>0</v>
      </c>
      <c r="GXU183" s="201" t="b">
        <f>IF(OR(AND('Validation summary'!$B$2="2022-23",GXU182="In-period"),AND('Validation summary'!$B$2="2023-24",GXU182="In-period"),AND('Validation summary'!$B$2="2024-25",GXU182="In-period"),AND('Validation summary'!$B$2="2024-25",GXU182="End of period",GXU190="Revenue")),TRUE,FALSE)</f>
        <v>0</v>
      </c>
      <c r="GXV183" s="201" t="b">
        <f>IF(OR(AND('Validation summary'!$B$2="2022-23",GXV182="In-period"),AND('Validation summary'!$B$2="2023-24",GXV182="In-period"),AND('Validation summary'!$B$2="2024-25",GXV182="In-period"),AND('Validation summary'!$B$2="2024-25",GXV182="End of period",GXV190="Revenue")),TRUE,FALSE)</f>
        <v>0</v>
      </c>
      <c r="GXW183" s="201" t="b">
        <f>IF(OR(AND('Validation summary'!$B$2="2022-23",GXW182="In-period"),AND('Validation summary'!$B$2="2023-24",GXW182="In-period"),AND('Validation summary'!$B$2="2024-25",GXW182="In-period"),AND('Validation summary'!$B$2="2024-25",GXW182="End of period",GXW190="Revenue")),TRUE,FALSE)</f>
        <v>0</v>
      </c>
      <c r="GXX183" s="201" t="b">
        <f>IF(OR(AND('Validation summary'!$B$2="2022-23",GXX182="In-period"),AND('Validation summary'!$B$2="2023-24",GXX182="In-period"),AND('Validation summary'!$B$2="2024-25",GXX182="In-period"),AND('Validation summary'!$B$2="2024-25",GXX182="End of period",GXX190="Revenue")),TRUE,FALSE)</f>
        <v>0</v>
      </c>
      <c r="GXY183" s="201" t="b">
        <f>IF(OR(AND('Validation summary'!$B$2="2022-23",GXY182="In-period"),AND('Validation summary'!$B$2="2023-24",GXY182="In-period"),AND('Validation summary'!$B$2="2024-25",GXY182="In-period"),AND('Validation summary'!$B$2="2024-25",GXY182="End of period",GXY190="Revenue")),TRUE,FALSE)</f>
        <v>0</v>
      </c>
      <c r="GXZ183" s="201" t="b">
        <f>IF(OR(AND('Validation summary'!$B$2="2022-23",GXZ182="In-period"),AND('Validation summary'!$B$2="2023-24",GXZ182="In-period"),AND('Validation summary'!$B$2="2024-25",GXZ182="In-period"),AND('Validation summary'!$B$2="2024-25",GXZ182="End of period",GXZ190="Revenue")),TRUE,FALSE)</f>
        <v>0</v>
      </c>
      <c r="GYA183" s="201" t="b">
        <f>IF(OR(AND('Validation summary'!$B$2="2022-23",GYA182="In-period"),AND('Validation summary'!$B$2="2023-24",GYA182="In-period"),AND('Validation summary'!$B$2="2024-25",GYA182="In-period"),AND('Validation summary'!$B$2="2024-25",GYA182="End of period",GYA190="Revenue")),TRUE,FALSE)</f>
        <v>0</v>
      </c>
      <c r="GYB183" s="201" t="b">
        <f>IF(OR(AND('Validation summary'!$B$2="2022-23",GYB182="In-period"),AND('Validation summary'!$B$2="2023-24",GYB182="In-period"),AND('Validation summary'!$B$2="2024-25",GYB182="In-period"),AND('Validation summary'!$B$2="2024-25",GYB182="End of period",GYB190="Revenue")),TRUE,FALSE)</f>
        <v>0</v>
      </c>
      <c r="GYC183" s="201" t="b">
        <f>IF(OR(AND('Validation summary'!$B$2="2022-23",GYC182="In-period"),AND('Validation summary'!$B$2="2023-24",GYC182="In-period"),AND('Validation summary'!$B$2="2024-25",GYC182="In-period"),AND('Validation summary'!$B$2="2024-25",GYC182="End of period",GYC190="Revenue")),TRUE,FALSE)</f>
        <v>0</v>
      </c>
      <c r="GYD183" s="201" t="b">
        <f>IF(OR(AND('Validation summary'!$B$2="2022-23",GYD182="In-period"),AND('Validation summary'!$B$2="2023-24",GYD182="In-period"),AND('Validation summary'!$B$2="2024-25",GYD182="In-period"),AND('Validation summary'!$B$2="2024-25",GYD182="End of period",GYD190="Revenue")),TRUE,FALSE)</f>
        <v>0</v>
      </c>
      <c r="GYE183" s="201" t="b">
        <f>IF(OR(AND('Validation summary'!$B$2="2022-23",GYE182="In-period"),AND('Validation summary'!$B$2="2023-24",GYE182="In-period"),AND('Validation summary'!$B$2="2024-25",GYE182="In-period"),AND('Validation summary'!$B$2="2024-25",GYE182="End of period",GYE190="Revenue")),TRUE,FALSE)</f>
        <v>0</v>
      </c>
      <c r="GYF183" s="201" t="b">
        <f>IF(OR(AND('Validation summary'!$B$2="2022-23",GYF182="In-period"),AND('Validation summary'!$B$2="2023-24",GYF182="In-period"),AND('Validation summary'!$B$2="2024-25",GYF182="In-period"),AND('Validation summary'!$B$2="2024-25",GYF182="End of period",GYF190="Revenue")),TRUE,FALSE)</f>
        <v>0</v>
      </c>
      <c r="GYG183" s="201" t="b">
        <f>IF(OR(AND('Validation summary'!$B$2="2022-23",GYG182="In-period"),AND('Validation summary'!$B$2="2023-24",GYG182="In-period"),AND('Validation summary'!$B$2="2024-25",GYG182="In-period"),AND('Validation summary'!$B$2="2024-25",GYG182="End of period",GYG190="Revenue")),TRUE,FALSE)</f>
        <v>0</v>
      </c>
      <c r="GYH183" s="201" t="b">
        <f>IF(OR(AND('Validation summary'!$B$2="2022-23",GYH182="In-period"),AND('Validation summary'!$B$2="2023-24",GYH182="In-period"),AND('Validation summary'!$B$2="2024-25",GYH182="In-period"),AND('Validation summary'!$B$2="2024-25",GYH182="End of period",GYH190="Revenue")),TRUE,FALSE)</f>
        <v>0</v>
      </c>
      <c r="GYI183" s="201" t="b">
        <f>IF(OR(AND('Validation summary'!$B$2="2022-23",GYI182="In-period"),AND('Validation summary'!$B$2="2023-24",GYI182="In-period"),AND('Validation summary'!$B$2="2024-25",GYI182="In-period"),AND('Validation summary'!$B$2="2024-25",GYI182="End of period",GYI190="Revenue")),TRUE,FALSE)</f>
        <v>0</v>
      </c>
      <c r="GYJ183" s="201" t="b">
        <f>IF(OR(AND('Validation summary'!$B$2="2022-23",GYJ182="In-period"),AND('Validation summary'!$B$2="2023-24",GYJ182="In-period"),AND('Validation summary'!$B$2="2024-25",GYJ182="In-period"),AND('Validation summary'!$B$2="2024-25",GYJ182="End of period",GYJ190="Revenue")),TRUE,FALSE)</f>
        <v>0</v>
      </c>
      <c r="GYK183" s="201" t="b">
        <f>IF(OR(AND('Validation summary'!$B$2="2022-23",GYK182="In-period"),AND('Validation summary'!$B$2="2023-24",GYK182="In-period"),AND('Validation summary'!$B$2="2024-25",GYK182="In-period"),AND('Validation summary'!$B$2="2024-25",GYK182="End of period",GYK190="Revenue")),TRUE,FALSE)</f>
        <v>0</v>
      </c>
      <c r="GYL183" s="201" t="b">
        <f>IF(OR(AND('Validation summary'!$B$2="2022-23",GYL182="In-period"),AND('Validation summary'!$B$2="2023-24",GYL182="In-period"),AND('Validation summary'!$B$2="2024-25",GYL182="In-period"),AND('Validation summary'!$B$2="2024-25",GYL182="End of period",GYL190="Revenue")),TRUE,FALSE)</f>
        <v>0</v>
      </c>
      <c r="GYM183" s="201" t="b">
        <f>IF(OR(AND('Validation summary'!$B$2="2022-23",GYM182="In-period"),AND('Validation summary'!$B$2="2023-24",GYM182="In-period"),AND('Validation summary'!$B$2="2024-25",GYM182="In-period"),AND('Validation summary'!$B$2="2024-25",GYM182="End of period",GYM190="Revenue")),TRUE,FALSE)</f>
        <v>0</v>
      </c>
      <c r="GYN183" s="201" t="b">
        <f>IF(OR(AND('Validation summary'!$B$2="2022-23",GYN182="In-period"),AND('Validation summary'!$B$2="2023-24",GYN182="In-period"),AND('Validation summary'!$B$2="2024-25",GYN182="In-period"),AND('Validation summary'!$B$2="2024-25",GYN182="End of period",GYN190="Revenue")),TRUE,FALSE)</f>
        <v>0</v>
      </c>
      <c r="GYO183" s="201" t="b">
        <f>IF(OR(AND('Validation summary'!$B$2="2022-23",GYO182="In-period"),AND('Validation summary'!$B$2="2023-24",GYO182="In-period"),AND('Validation summary'!$B$2="2024-25",GYO182="In-period"),AND('Validation summary'!$B$2="2024-25",GYO182="End of period",GYO190="Revenue")),TRUE,FALSE)</f>
        <v>0</v>
      </c>
      <c r="GYP183" s="201" t="b">
        <f>IF(OR(AND('Validation summary'!$B$2="2022-23",GYP182="In-period"),AND('Validation summary'!$B$2="2023-24",GYP182="In-period"),AND('Validation summary'!$B$2="2024-25",GYP182="In-period"),AND('Validation summary'!$B$2="2024-25",GYP182="End of period",GYP190="Revenue")),TRUE,FALSE)</f>
        <v>0</v>
      </c>
      <c r="GYQ183" s="201" t="b">
        <f>IF(OR(AND('Validation summary'!$B$2="2022-23",GYQ182="In-period"),AND('Validation summary'!$B$2="2023-24",GYQ182="In-period"),AND('Validation summary'!$B$2="2024-25",GYQ182="In-period"),AND('Validation summary'!$B$2="2024-25",GYQ182="End of period",GYQ190="Revenue")),TRUE,FALSE)</f>
        <v>0</v>
      </c>
      <c r="GYR183" s="201" t="b">
        <f>IF(OR(AND('Validation summary'!$B$2="2022-23",GYR182="In-period"),AND('Validation summary'!$B$2="2023-24",GYR182="In-period"),AND('Validation summary'!$B$2="2024-25",GYR182="In-period"),AND('Validation summary'!$B$2="2024-25",GYR182="End of period",GYR190="Revenue")),TRUE,FALSE)</f>
        <v>0</v>
      </c>
      <c r="GYS183" s="201" t="b">
        <f>IF(OR(AND('Validation summary'!$B$2="2022-23",GYS182="In-period"),AND('Validation summary'!$B$2="2023-24",GYS182="In-period"),AND('Validation summary'!$B$2="2024-25",GYS182="In-period"),AND('Validation summary'!$B$2="2024-25",GYS182="End of period",GYS190="Revenue")),TRUE,FALSE)</f>
        <v>0</v>
      </c>
      <c r="GYT183" s="201" t="b">
        <f>IF(OR(AND('Validation summary'!$B$2="2022-23",GYT182="In-period"),AND('Validation summary'!$B$2="2023-24",GYT182="In-period"),AND('Validation summary'!$B$2="2024-25",GYT182="In-period"),AND('Validation summary'!$B$2="2024-25",GYT182="End of period",GYT190="Revenue")),TRUE,FALSE)</f>
        <v>0</v>
      </c>
      <c r="GYU183" s="201" t="b">
        <f>IF(OR(AND('Validation summary'!$B$2="2022-23",GYU182="In-period"),AND('Validation summary'!$B$2="2023-24",GYU182="In-period"),AND('Validation summary'!$B$2="2024-25",GYU182="In-period"),AND('Validation summary'!$B$2="2024-25",GYU182="End of period",GYU190="Revenue")),TRUE,FALSE)</f>
        <v>0</v>
      </c>
      <c r="GYV183" s="201" t="b">
        <f>IF(OR(AND('Validation summary'!$B$2="2022-23",GYV182="In-period"),AND('Validation summary'!$B$2="2023-24",GYV182="In-period"),AND('Validation summary'!$B$2="2024-25",GYV182="In-period"),AND('Validation summary'!$B$2="2024-25",GYV182="End of period",GYV190="Revenue")),TRUE,FALSE)</f>
        <v>0</v>
      </c>
      <c r="GYW183" s="201" t="b">
        <f>IF(OR(AND('Validation summary'!$B$2="2022-23",GYW182="In-period"),AND('Validation summary'!$B$2="2023-24",GYW182="In-period"),AND('Validation summary'!$B$2="2024-25",GYW182="In-period"),AND('Validation summary'!$B$2="2024-25",GYW182="End of period",GYW190="Revenue")),TRUE,FALSE)</f>
        <v>0</v>
      </c>
      <c r="GYX183" s="201" t="b">
        <f>IF(OR(AND('Validation summary'!$B$2="2022-23",GYX182="In-period"),AND('Validation summary'!$B$2="2023-24",GYX182="In-period"),AND('Validation summary'!$B$2="2024-25",GYX182="In-period"),AND('Validation summary'!$B$2="2024-25",GYX182="End of period",GYX190="Revenue")),TRUE,FALSE)</f>
        <v>0</v>
      </c>
      <c r="GYY183" s="201" t="b">
        <f>IF(OR(AND('Validation summary'!$B$2="2022-23",GYY182="In-period"),AND('Validation summary'!$B$2="2023-24",GYY182="In-period"),AND('Validation summary'!$B$2="2024-25",GYY182="In-period"),AND('Validation summary'!$B$2="2024-25",GYY182="End of period",GYY190="Revenue")),TRUE,FALSE)</f>
        <v>0</v>
      </c>
      <c r="GYZ183" s="201" t="b">
        <f>IF(OR(AND('Validation summary'!$B$2="2022-23",GYZ182="In-period"),AND('Validation summary'!$B$2="2023-24",GYZ182="In-period"),AND('Validation summary'!$B$2="2024-25",GYZ182="In-period"),AND('Validation summary'!$B$2="2024-25",GYZ182="End of period",GYZ190="Revenue")),TRUE,FALSE)</f>
        <v>0</v>
      </c>
      <c r="GZA183" s="201" t="b">
        <f>IF(OR(AND('Validation summary'!$B$2="2022-23",GZA182="In-period"),AND('Validation summary'!$B$2="2023-24",GZA182="In-period"),AND('Validation summary'!$B$2="2024-25",GZA182="In-period"),AND('Validation summary'!$B$2="2024-25",GZA182="End of period",GZA190="Revenue")),TRUE,FALSE)</f>
        <v>0</v>
      </c>
      <c r="GZB183" s="201" t="b">
        <f>IF(OR(AND('Validation summary'!$B$2="2022-23",GZB182="In-period"),AND('Validation summary'!$B$2="2023-24",GZB182="In-period"),AND('Validation summary'!$B$2="2024-25",GZB182="In-period"),AND('Validation summary'!$B$2="2024-25",GZB182="End of period",GZB190="Revenue")),TRUE,FALSE)</f>
        <v>0</v>
      </c>
      <c r="GZC183" s="201" t="b">
        <f>IF(OR(AND('Validation summary'!$B$2="2022-23",GZC182="In-period"),AND('Validation summary'!$B$2="2023-24",GZC182="In-period"),AND('Validation summary'!$B$2="2024-25",GZC182="In-period"),AND('Validation summary'!$B$2="2024-25",GZC182="End of period",GZC190="Revenue")),TRUE,FALSE)</f>
        <v>0</v>
      </c>
      <c r="GZD183" s="201" t="b">
        <f>IF(OR(AND('Validation summary'!$B$2="2022-23",GZD182="In-period"),AND('Validation summary'!$B$2="2023-24",GZD182="In-period"),AND('Validation summary'!$B$2="2024-25",GZD182="In-period"),AND('Validation summary'!$B$2="2024-25",GZD182="End of period",GZD190="Revenue")),TRUE,FALSE)</f>
        <v>0</v>
      </c>
      <c r="GZE183" s="201" t="b">
        <f>IF(OR(AND('Validation summary'!$B$2="2022-23",GZE182="In-period"),AND('Validation summary'!$B$2="2023-24",GZE182="In-period"),AND('Validation summary'!$B$2="2024-25",GZE182="In-period"),AND('Validation summary'!$B$2="2024-25",GZE182="End of period",GZE190="Revenue")),TRUE,FALSE)</f>
        <v>0</v>
      </c>
      <c r="GZF183" s="201" t="b">
        <f>IF(OR(AND('Validation summary'!$B$2="2022-23",GZF182="In-period"),AND('Validation summary'!$B$2="2023-24",GZF182="In-period"),AND('Validation summary'!$B$2="2024-25",GZF182="In-period"),AND('Validation summary'!$B$2="2024-25",GZF182="End of period",GZF190="Revenue")),TRUE,FALSE)</f>
        <v>0</v>
      </c>
      <c r="GZG183" s="201" t="b">
        <f>IF(OR(AND('Validation summary'!$B$2="2022-23",GZG182="In-period"),AND('Validation summary'!$B$2="2023-24",GZG182="In-period"),AND('Validation summary'!$B$2="2024-25",GZG182="In-period"),AND('Validation summary'!$B$2="2024-25",GZG182="End of period",GZG190="Revenue")),TRUE,FALSE)</f>
        <v>0</v>
      </c>
      <c r="GZH183" s="201" t="b">
        <f>IF(OR(AND('Validation summary'!$B$2="2022-23",GZH182="In-period"),AND('Validation summary'!$B$2="2023-24",GZH182="In-period"),AND('Validation summary'!$B$2="2024-25",GZH182="In-period"),AND('Validation summary'!$B$2="2024-25",GZH182="End of period",GZH190="Revenue")),TRUE,FALSE)</f>
        <v>0</v>
      </c>
      <c r="GZI183" s="201" t="b">
        <f>IF(OR(AND('Validation summary'!$B$2="2022-23",GZI182="In-period"),AND('Validation summary'!$B$2="2023-24",GZI182="In-period"),AND('Validation summary'!$B$2="2024-25",GZI182="In-period"),AND('Validation summary'!$B$2="2024-25",GZI182="End of period",GZI190="Revenue")),TRUE,FALSE)</f>
        <v>0</v>
      </c>
      <c r="GZJ183" s="201" t="b">
        <f>IF(OR(AND('Validation summary'!$B$2="2022-23",GZJ182="In-period"),AND('Validation summary'!$B$2="2023-24",GZJ182="In-period"),AND('Validation summary'!$B$2="2024-25",GZJ182="In-period"),AND('Validation summary'!$B$2="2024-25",GZJ182="End of period",GZJ190="Revenue")),TRUE,FALSE)</f>
        <v>0</v>
      </c>
      <c r="GZK183" s="201" t="b">
        <f>IF(OR(AND('Validation summary'!$B$2="2022-23",GZK182="In-period"),AND('Validation summary'!$B$2="2023-24",GZK182="In-period"),AND('Validation summary'!$B$2="2024-25",GZK182="In-period"),AND('Validation summary'!$B$2="2024-25",GZK182="End of period",GZK190="Revenue")),TRUE,FALSE)</f>
        <v>0</v>
      </c>
      <c r="GZL183" s="201" t="b">
        <f>IF(OR(AND('Validation summary'!$B$2="2022-23",GZL182="In-period"),AND('Validation summary'!$B$2="2023-24",GZL182="In-period"),AND('Validation summary'!$B$2="2024-25",GZL182="In-period"),AND('Validation summary'!$B$2="2024-25",GZL182="End of period",GZL190="Revenue")),TRUE,FALSE)</f>
        <v>0</v>
      </c>
      <c r="GZM183" s="201" t="b">
        <f>IF(OR(AND('Validation summary'!$B$2="2022-23",GZM182="In-period"),AND('Validation summary'!$B$2="2023-24",GZM182="In-period"),AND('Validation summary'!$B$2="2024-25",GZM182="In-period"),AND('Validation summary'!$B$2="2024-25",GZM182="End of period",GZM190="Revenue")),TRUE,FALSE)</f>
        <v>0</v>
      </c>
      <c r="GZN183" s="201" t="b">
        <f>IF(OR(AND('Validation summary'!$B$2="2022-23",GZN182="In-period"),AND('Validation summary'!$B$2="2023-24",GZN182="In-period"),AND('Validation summary'!$B$2="2024-25",GZN182="In-period"),AND('Validation summary'!$B$2="2024-25",GZN182="End of period",GZN190="Revenue")),TRUE,FALSE)</f>
        <v>0</v>
      </c>
      <c r="GZO183" s="201" t="b">
        <f>IF(OR(AND('Validation summary'!$B$2="2022-23",GZO182="In-period"),AND('Validation summary'!$B$2="2023-24",GZO182="In-period"),AND('Validation summary'!$B$2="2024-25",GZO182="In-period"),AND('Validation summary'!$B$2="2024-25",GZO182="End of period",GZO190="Revenue")),TRUE,FALSE)</f>
        <v>0</v>
      </c>
      <c r="GZP183" s="201" t="b">
        <f>IF(OR(AND('Validation summary'!$B$2="2022-23",GZP182="In-period"),AND('Validation summary'!$B$2="2023-24",GZP182="In-period"),AND('Validation summary'!$B$2="2024-25",GZP182="In-period"),AND('Validation summary'!$B$2="2024-25",GZP182="End of period",GZP190="Revenue")),TRUE,FALSE)</f>
        <v>0</v>
      </c>
      <c r="GZQ183" s="201" t="b">
        <f>IF(OR(AND('Validation summary'!$B$2="2022-23",GZQ182="In-period"),AND('Validation summary'!$B$2="2023-24",GZQ182="In-period"),AND('Validation summary'!$B$2="2024-25",GZQ182="In-period"),AND('Validation summary'!$B$2="2024-25",GZQ182="End of period",GZQ190="Revenue")),TRUE,FALSE)</f>
        <v>0</v>
      </c>
      <c r="GZR183" s="201" t="b">
        <f>IF(OR(AND('Validation summary'!$B$2="2022-23",GZR182="In-period"),AND('Validation summary'!$B$2="2023-24",GZR182="In-period"),AND('Validation summary'!$B$2="2024-25",GZR182="In-period"),AND('Validation summary'!$B$2="2024-25",GZR182="End of period",GZR190="Revenue")),TRUE,FALSE)</f>
        <v>0</v>
      </c>
      <c r="GZS183" s="201" t="b">
        <f>IF(OR(AND('Validation summary'!$B$2="2022-23",GZS182="In-period"),AND('Validation summary'!$B$2="2023-24",GZS182="In-period"),AND('Validation summary'!$B$2="2024-25",GZS182="In-period"),AND('Validation summary'!$B$2="2024-25",GZS182="End of period",GZS190="Revenue")),TRUE,FALSE)</f>
        <v>0</v>
      </c>
      <c r="GZT183" s="201" t="b">
        <f>IF(OR(AND('Validation summary'!$B$2="2022-23",GZT182="In-period"),AND('Validation summary'!$B$2="2023-24",GZT182="In-period"),AND('Validation summary'!$B$2="2024-25",GZT182="In-period"),AND('Validation summary'!$B$2="2024-25",GZT182="End of period",GZT190="Revenue")),TRUE,FALSE)</f>
        <v>0</v>
      </c>
      <c r="GZU183" s="201" t="b">
        <f>IF(OR(AND('Validation summary'!$B$2="2022-23",GZU182="In-period"),AND('Validation summary'!$B$2="2023-24",GZU182="In-period"),AND('Validation summary'!$B$2="2024-25",GZU182="In-period"),AND('Validation summary'!$B$2="2024-25",GZU182="End of period",GZU190="Revenue")),TRUE,FALSE)</f>
        <v>0</v>
      </c>
      <c r="GZV183" s="201" t="b">
        <f>IF(OR(AND('Validation summary'!$B$2="2022-23",GZV182="In-period"),AND('Validation summary'!$B$2="2023-24",GZV182="In-period"),AND('Validation summary'!$B$2="2024-25",GZV182="In-period"),AND('Validation summary'!$B$2="2024-25",GZV182="End of period",GZV190="Revenue")),TRUE,FALSE)</f>
        <v>0</v>
      </c>
      <c r="GZW183" s="201" t="b">
        <f>IF(OR(AND('Validation summary'!$B$2="2022-23",GZW182="In-period"),AND('Validation summary'!$B$2="2023-24",GZW182="In-period"),AND('Validation summary'!$B$2="2024-25",GZW182="In-period"),AND('Validation summary'!$B$2="2024-25",GZW182="End of period",GZW190="Revenue")),TRUE,FALSE)</f>
        <v>0</v>
      </c>
      <c r="GZX183" s="201" t="b">
        <f>IF(OR(AND('Validation summary'!$B$2="2022-23",GZX182="In-period"),AND('Validation summary'!$B$2="2023-24",GZX182="In-period"),AND('Validation summary'!$B$2="2024-25",GZX182="In-period"),AND('Validation summary'!$B$2="2024-25",GZX182="End of period",GZX190="Revenue")),TRUE,FALSE)</f>
        <v>0</v>
      </c>
      <c r="GZY183" s="201" t="b">
        <f>IF(OR(AND('Validation summary'!$B$2="2022-23",GZY182="In-period"),AND('Validation summary'!$B$2="2023-24",GZY182="In-period"),AND('Validation summary'!$B$2="2024-25",GZY182="In-period"),AND('Validation summary'!$B$2="2024-25",GZY182="End of period",GZY190="Revenue")),TRUE,FALSE)</f>
        <v>0</v>
      </c>
      <c r="GZZ183" s="201" t="b">
        <f>IF(OR(AND('Validation summary'!$B$2="2022-23",GZZ182="In-period"),AND('Validation summary'!$B$2="2023-24",GZZ182="In-period"),AND('Validation summary'!$B$2="2024-25",GZZ182="In-period"),AND('Validation summary'!$B$2="2024-25",GZZ182="End of period",GZZ190="Revenue")),TRUE,FALSE)</f>
        <v>0</v>
      </c>
      <c r="HAA183" s="201" t="b">
        <f>IF(OR(AND('Validation summary'!$B$2="2022-23",HAA182="In-period"),AND('Validation summary'!$B$2="2023-24",HAA182="In-period"),AND('Validation summary'!$B$2="2024-25",HAA182="In-period"),AND('Validation summary'!$B$2="2024-25",HAA182="End of period",HAA190="Revenue")),TRUE,FALSE)</f>
        <v>0</v>
      </c>
      <c r="HAB183" s="201" t="b">
        <f>IF(OR(AND('Validation summary'!$B$2="2022-23",HAB182="In-period"),AND('Validation summary'!$B$2="2023-24",HAB182="In-period"),AND('Validation summary'!$B$2="2024-25",HAB182="In-period"),AND('Validation summary'!$B$2="2024-25",HAB182="End of period",HAB190="Revenue")),TRUE,FALSE)</f>
        <v>0</v>
      </c>
      <c r="HAC183" s="201" t="b">
        <f>IF(OR(AND('Validation summary'!$B$2="2022-23",HAC182="In-period"),AND('Validation summary'!$B$2="2023-24",HAC182="In-period"),AND('Validation summary'!$B$2="2024-25",HAC182="In-period"),AND('Validation summary'!$B$2="2024-25",HAC182="End of period",HAC190="Revenue")),TRUE,FALSE)</f>
        <v>0</v>
      </c>
      <c r="HAD183" s="201" t="b">
        <f>IF(OR(AND('Validation summary'!$B$2="2022-23",HAD182="In-period"),AND('Validation summary'!$B$2="2023-24",HAD182="In-period"),AND('Validation summary'!$B$2="2024-25",HAD182="In-period"),AND('Validation summary'!$B$2="2024-25",HAD182="End of period",HAD190="Revenue")),TRUE,FALSE)</f>
        <v>0</v>
      </c>
      <c r="HAE183" s="201" t="b">
        <f>IF(OR(AND('Validation summary'!$B$2="2022-23",HAE182="In-period"),AND('Validation summary'!$B$2="2023-24",HAE182="In-period"),AND('Validation summary'!$B$2="2024-25",HAE182="In-period"),AND('Validation summary'!$B$2="2024-25",HAE182="End of period",HAE190="Revenue")),TRUE,FALSE)</f>
        <v>0</v>
      </c>
      <c r="HAF183" s="201" t="b">
        <f>IF(OR(AND('Validation summary'!$B$2="2022-23",HAF182="In-period"),AND('Validation summary'!$B$2="2023-24",HAF182="In-period"),AND('Validation summary'!$B$2="2024-25",HAF182="In-period"),AND('Validation summary'!$B$2="2024-25",HAF182="End of period",HAF190="Revenue")),TRUE,FALSE)</f>
        <v>0</v>
      </c>
      <c r="HAG183" s="201" t="b">
        <f>IF(OR(AND('Validation summary'!$B$2="2022-23",HAG182="In-period"),AND('Validation summary'!$B$2="2023-24",HAG182="In-period"),AND('Validation summary'!$B$2="2024-25",HAG182="In-period"),AND('Validation summary'!$B$2="2024-25",HAG182="End of period",HAG190="Revenue")),TRUE,FALSE)</f>
        <v>0</v>
      </c>
      <c r="HAH183" s="201" t="b">
        <f>IF(OR(AND('Validation summary'!$B$2="2022-23",HAH182="In-period"),AND('Validation summary'!$B$2="2023-24",HAH182="In-period"),AND('Validation summary'!$B$2="2024-25",HAH182="In-period"),AND('Validation summary'!$B$2="2024-25",HAH182="End of period",HAH190="Revenue")),TRUE,FALSE)</f>
        <v>0</v>
      </c>
      <c r="HAI183" s="201" t="b">
        <f>IF(OR(AND('Validation summary'!$B$2="2022-23",HAI182="In-period"),AND('Validation summary'!$B$2="2023-24",HAI182="In-period"),AND('Validation summary'!$B$2="2024-25",HAI182="In-period"),AND('Validation summary'!$B$2="2024-25",HAI182="End of period",HAI190="Revenue")),TRUE,FALSE)</f>
        <v>0</v>
      </c>
      <c r="HAJ183" s="201" t="b">
        <f>IF(OR(AND('Validation summary'!$B$2="2022-23",HAJ182="In-period"),AND('Validation summary'!$B$2="2023-24",HAJ182="In-period"),AND('Validation summary'!$B$2="2024-25",HAJ182="In-period"),AND('Validation summary'!$B$2="2024-25",HAJ182="End of period",HAJ190="Revenue")),TRUE,FALSE)</f>
        <v>0</v>
      </c>
      <c r="HAK183" s="201" t="b">
        <f>IF(OR(AND('Validation summary'!$B$2="2022-23",HAK182="In-period"),AND('Validation summary'!$B$2="2023-24",HAK182="In-period"),AND('Validation summary'!$B$2="2024-25",HAK182="In-period"),AND('Validation summary'!$B$2="2024-25",HAK182="End of period",HAK190="Revenue")),TRUE,FALSE)</f>
        <v>0</v>
      </c>
      <c r="HAL183" s="201" t="b">
        <f>IF(OR(AND('Validation summary'!$B$2="2022-23",HAL182="In-period"),AND('Validation summary'!$B$2="2023-24",HAL182="In-period"),AND('Validation summary'!$B$2="2024-25",HAL182="In-period"),AND('Validation summary'!$B$2="2024-25",HAL182="End of period",HAL190="Revenue")),TRUE,FALSE)</f>
        <v>0</v>
      </c>
      <c r="HAM183" s="201" t="b">
        <f>IF(OR(AND('Validation summary'!$B$2="2022-23",HAM182="In-period"),AND('Validation summary'!$B$2="2023-24",HAM182="In-period"),AND('Validation summary'!$B$2="2024-25",HAM182="In-period"),AND('Validation summary'!$B$2="2024-25",HAM182="End of period",HAM190="Revenue")),TRUE,FALSE)</f>
        <v>0</v>
      </c>
      <c r="HAN183" s="201" t="b">
        <f>IF(OR(AND('Validation summary'!$B$2="2022-23",HAN182="In-period"),AND('Validation summary'!$B$2="2023-24",HAN182="In-period"),AND('Validation summary'!$B$2="2024-25",HAN182="In-period"),AND('Validation summary'!$B$2="2024-25",HAN182="End of period",HAN190="Revenue")),TRUE,FALSE)</f>
        <v>0</v>
      </c>
      <c r="HAO183" s="201" t="b">
        <f>IF(OR(AND('Validation summary'!$B$2="2022-23",HAO182="In-period"),AND('Validation summary'!$B$2="2023-24",HAO182="In-period"),AND('Validation summary'!$B$2="2024-25",HAO182="In-period"),AND('Validation summary'!$B$2="2024-25",HAO182="End of period",HAO190="Revenue")),TRUE,FALSE)</f>
        <v>0</v>
      </c>
      <c r="HAP183" s="201" t="b">
        <f>IF(OR(AND('Validation summary'!$B$2="2022-23",HAP182="In-period"),AND('Validation summary'!$B$2="2023-24",HAP182="In-period"),AND('Validation summary'!$B$2="2024-25",HAP182="In-period"),AND('Validation summary'!$B$2="2024-25",HAP182="End of period",HAP190="Revenue")),TRUE,FALSE)</f>
        <v>0</v>
      </c>
      <c r="HAQ183" s="201" t="b">
        <f>IF(OR(AND('Validation summary'!$B$2="2022-23",HAQ182="In-period"),AND('Validation summary'!$B$2="2023-24",HAQ182="In-period"),AND('Validation summary'!$B$2="2024-25",HAQ182="In-period"),AND('Validation summary'!$B$2="2024-25",HAQ182="End of period",HAQ190="Revenue")),TRUE,FALSE)</f>
        <v>0</v>
      </c>
      <c r="HAR183" s="201" t="b">
        <f>IF(OR(AND('Validation summary'!$B$2="2022-23",HAR182="In-period"),AND('Validation summary'!$B$2="2023-24",HAR182="In-period"),AND('Validation summary'!$B$2="2024-25",HAR182="In-period"),AND('Validation summary'!$B$2="2024-25",HAR182="End of period",HAR190="Revenue")),TRUE,FALSE)</f>
        <v>0</v>
      </c>
      <c r="HAS183" s="201" t="b">
        <f>IF(OR(AND('Validation summary'!$B$2="2022-23",HAS182="In-period"),AND('Validation summary'!$B$2="2023-24",HAS182="In-period"),AND('Validation summary'!$B$2="2024-25",HAS182="In-period"),AND('Validation summary'!$B$2="2024-25",HAS182="End of period",HAS190="Revenue")),TRUE,FALSE)</f>
        <v>0</v>
      </c>
      <c r="HAT183" s="201" t="b">
        <f>IF(OR(AND('Validation summary'!$B$2="2022-23",HAT182="In-period"),AND('Validation summary'!$B$2="2023-24",HAT182="In-period"),AND('Validation summary'!$B$2="2024-25",HAT182="In-period"),AND('Validation summary'!$B$2="2024-25",HAT182="End of period",HAT190="Revenue")),TRUE,FALSE)</f>
        <v>0</v>
      </c>
      <c r="HAU183" s="201" t="b">
        <f>IF(OR(AND('Validation summary'!$B$2="2022-23",HAU182="In-period"),AND('Validation summary'!$B$2="2023-24",HAU182="In-period"),AND('Validation summary'!$B$2="2024-25",HAU182="In-period"),AND('Validation summary'!$B$2="2024-25",HAU182="End of period",HAU190="Revenue")),TRUE,FALSE)</f>
        <v>0</v>
      </c>
      <c r="HAV183" s="201" t="b">
        <f>IF(OR(AND('Validation summary'!$B$2="2022-23",HAV182="In-period"),AND('Validation summary'!$B$2="2023-24",HAV182="In-period"),AND('Validation summary'!$B$2="2024-25",HAV182="In-period"),AND('Validation summary'!$B$2="2024-25",HAV182="End of period",HAV190="Revenue")),TRUE,FALSE)</f>
        <v>0</v>
      </c>
      <c r="HAW183" s="201" t="b">
        <f>IF(OR(AND('Validation summary'!$B$2="2022-23",HAW182="In-period"),AND('Validation summary'!$B$2="2023-24",HAW182="In-period"),AND('Validation summary'!$B$2="2024-25",HAW182="In-period"),AND('Validation summary'!$B$2="2024-25",HAW182="End of period",HAW190="Revenue")),TRUE,FALSE)</f>
        <v>0</v>
      </c>
      <c r="HAX183" s="201" t="b">
        <f>IF(OR(AND('Validation summary'!$B$2="2022-23",HAX182="In-period"),AND('Validation summary'!$B$2="2023-24",HAX182="In-period"),AND('Validation summary'!$B$2="2024-25",HAX182="In-period"),AND('Validation summary'!$B$2="2024-25",HAX182="End of period",HAX190="Revenue")),TRUE,FALSE)</f>
        <v>0</v>
      </c>
      <c r="HAY183" s="201" t="b">
        <f>IF(OR(AND('Validation summary'!$B$2="2022-23",HAY182="In-period"),AND('Validation summary'!$B$2="2023-24",HAY182="In-period"),AND('Validation summary'!$B$2="2024-25",HAY182="In-period"),AND('Validation summary'!$B$2="2024-25",HAY182="End of period",HAY190="Revenue")),TRUE,FALSE)</f>
        <v>0</v>
      </c>
      <c r="HAZ183" s="201" t="b">
        <f>IF(OR(AND('Validation summary'!$B$2="2022-23",HAZ182="In-period"),AND('Validation summary'!$B$2="2023-24",HAZ182="In-period"),AND('Validation summary'!$B$2="2024-25",HAZ182="In-period"),AND('Validation summary'!$B$2="2024-25",HAZ182="End of period",HAZ190="Revenue")),TRUE,FALSE)</f>
        <v>0</v>
      </c>
      <c r="HBA183" s="201" t="b">
        <f>IF(OR(AND('Validation summary'!$B$2="2022-23",HBA182="In-period"),AND('Validation summary'!$B$2="2023-24",HBA182="In-period"),AND('Validation summary'!$B$2="2024-25",HBA182="In-period"),AND('Validation summary'!$B$2="2024-25",HBA182="End of period",HBA190="Revenue")),TRUE,FALSE)</f>
        <v>0</v>
      </c>
      <c r="HBB183" s="201" t="b">
        <f>IF(OR(AND('Validation summary'!$B$2="2022-23",HBB182="In-period"),AND('Validation summary'!$B$2="2023-24",HBB182="In-period"),AND('Validation summary'!$B$2="2024-25",HBB182="In-period"),AND('Validation summary'!$B$2="2024-25",HBB182="End of period",HBB190="Revenue")),TRUE,FALSE)</f>
        <v>0</v>
      </c>
      <c r="HBC183" s="201" t="b">
        <f>IF(OR(AND('Validation summary'!$B$2="2022-23",HBC182="In-period"),AND('Validation summary'!$B$2="2023-24",HBC182="In-period"),AND('Validation summary'!$B$2="2024-25",HBC182="In-period"),AND('Validation summary'!$B$2="2024-25",HBC182="End of period",HBC190="Revenue")),TRUE,FALSE)</f>
        <v>0</v>
      </c>
      <c r="HBD183" s="201" t="b">
        <f>IF(OR(AND('Validation summary'!$B$2="2022-23",HBD182="In-period"),AND('Validation summary'!$B$2="2023-24",HBD182="In-period"),AND('Validation summary'!$B$2="2024-25",HBD182="In-period"),AND('Validation summary'!$B$2="2024-25",HBD182="End of period",HBD190="Revenue")),TRUE,FALSE)</f>
        <v>0</v>
      </c>
      <c r="HBE183" s="201" t="b">
        <f>IF(OR(AND('Validation summary'!$B$2="2022-23",HBE182="In-period"),AND('Validation summary'!$B$2="2023-24",HBE182="In-period"),AND('Validation summary'!$B$2="2024-25",HBE182="In-period"),AND('Validation summary'!$B$2="2024-25",HBE182="End of period",HBE190="Revenue")),TRUE,FALSE)</f>
        <v>0</v>
      </c>
      <c r="HBF183" s="201" t="b">
        <f>IF(OR(AND('Validation summary'!$B$2="2022-23",HBF182="In-period"),AND('Validation summary'!$B$2="2023-24",HBF182="In-period"),AND('Validation summary'!$B$2="2024-25",HBF182="In-period"),AND('Validation summary'!$B$2="2024-25",HBF182="End of period",HBF190="Revenue")),TRUE,FALSE)</f>
        <v>0</v>
      </c>
      <c r="HBG183" s="201" t="b">
        <f>IF(OR(AND('Validation summary'!$B$2="2022-23",HBG182="In-period"),AND('Validation summary'!$B$2="2023-24",HBG182="In-period"),AND('Validation summary'!$B$2="2024-25",HBG182="In-period"),AND('Validation summary'!$B$2="2024-25",HBG182="End of period",HBG190="Revenue")),TRUE,FALSE)</f>
        <v>0</v>
      </c>
      <c r="HBH183" s="201" t="b">
        <f>IF(OR(AND('Validation summary'!$B$2="2022-23",HBH182="In-period"),AND('Validation summary'!$B$2="2023-24",HBH182="In-period"),AND('Validation summary'!$B$2="2024-25",HBH182="In-period"),AND('Validation summary'!$B$2="2024-25",HBH182="End of period",HBH190="Revenue")),TRUE,FALSE)</f>
        <v>0</v>
      </c>
      <c r="HBI183" s="201" t="b">
        <f>IF(OR(AND('Validation summary'!$B$2="2022-23",HBI182="In-period"),AND('Validation summary'!$B$2="2023-24",HBI182="In-period"),AND('Validation summary'!$B$2="2024-25",HBI182="In-period"),AND('Validation summary'!$B$2="2024-25",HBI182="End of period",HBI190="Revenue")),TRUE,FALSE)</f>
        <v>0</v>
      </c>
      <c r="HBJ183" s="201" t="b">
        <f>IF(OR(AND('Validation summary'!$B$2="2022-23",HBJ182="In-period"),AND('Validation summary'!$B$2="2023-24",HBJ182="In-period"),AND('Validation summary'!$B$2="2024-25",HBJ182="In-period"),AND('Validation summary'!$B$2="2024-25",HBJ182="End of period",HBJ190="Revenue")),TRUE,FALSE)</f>
        <v>0</v>
      </c>
      <c r="HBK183" s="201" t="b">
        <f>IF(OR(AND('Validation summary'!$B$2="2022-23",HBK182="In-period"),AND('Validation summary'!$B$2="2023-24",HBK182="In-period"),AND('Validation summary'!$B$2="2024-25",HBK182="In-period"),AND('Validation summary'!$B$2="2024-25",HBK182="End of period",HBK190="Revenue")),TRUE,FALSE)</f>
        <v>0</v>
      </c>
      <c r="HBL183" s="201" t="b">
        <f>IF(OR(AND('Validation summary'!$B$2="2022-23",HBL182="In-period"),AND('Validation summary'!$B$2="2023-24",HBL182="In-period"),AND('Validation summary'!$B$2="2024-25",HBL182="In-period"),AND('Validation summary'!$B$2="2024-25",HBL182="End of period",HBL190="Revenue")),TRUE,FALSE)</f>
        <v>0</v>
      </c>
      <c r="HBM183" s="201" t="b">
        <f>IF(OR(AND('Validation summary'!$B$2="2022-23",HBM182="In-period"),AND('Validation summary'!$B$2="2023-24",HBM182="In-period"),AND('Validation summary'!$B$2="2024-25",HBM182="In-period"),AND('Validation summary'!$B$2="2024-25",HBM182="End of period",HBM190="Revenue")),TRUE,FALSE)</f>
        <v>0</v>
      </c>
      <c r="HBN183" s="201" t="b">
        <f>IF(OR(AND('Validation summary'!$B$2="2022-23",HBN182="In-period"),AND('Validation summary'!$B$2="2023-24",HBN182="In-period"),AND('Validation summary'!$B$2="2024-25",HBN182="In-period"),AND('Validation summary'!$B$2="2024-25",HBN182="End of period",HBN190="Revenue")),TRUE,FALSE)</f>
        <v>0</v>
      </c>
      <c r="HBO183" s="201" t="b">
        <f>IF(OR(AND('Validation summary'!$B$2="2022-23",HBO182="In-period"),AND('Validation summary'!$B$2="2023-24",HBO182="In-period"),AND('Validation summary'!$B$2="2024-25",HBO182="In-period"),AND('Validation summary'!$B$2="2024-25",HBO182="End of period",HBO190="Revenue")),TRUE,FALSE)</f>
        <v>0</v>
      </c>
      <c r="HBP183" s="201" t="b">
        <f>IF(OR(AND('Validation summary'!$B$2="2022-23",HBP182="In-period"),AND('Validation summary'!$B$2="2023-24",HBP182="In-period"),AND('Validation summary'!$B$2="2024-25",HBP182="In-period"),AND('Validation summary'!$B$2="2024-25",HBP182="End of period",HBP190="Revenue")),TRUE,FALSE)</f>
        <v>0</v>
      </c>
      <c r="HBQ183" s="201" t="b">
        <f>IF(OR(AND('Validation summary'!$B$2="2022-23",HBQ182="In-period"),AND('Validation summary'!$B$2="2023-24",HBQ182="In-period"),AND('Validation summary'!$B$2="2024-25",HBQ182="In-period"),AND('Validation summary'!$B$2="2024-25",HBQ182="End of period",HBQ190="Revenue")),TRUE,FALSE)</f>
        <v>0</v>
      </c>
      <c r="HBR183" s="201" t="b">
        <f>IF(OR(AND('Validation summary'!$B$2="2022-23",HBR182="In-period"),AND('Validation summary'!$B$2="2023-24",HBR182="In-period"),AND('Validation summary'!$B$2="2024-25",HBR182="In-period"),AND('Validation summary'!$B$2="2024-25",HBR182="End of period",HBR190="Revenue")),TRUE,FALSE)</f>
        <v>0</v>
      </c>
      <c r="HBS183" s="201" t="b">
        <f>IF(OR(AND('Validation summary'!$B$2="2022-23",HBS182="In-period"),AND('Validation summary'!$B$2="2023-24",HBS182="In-period"),AND('Validation summary'!$B$2="2024-25",HBS182="In-period"),AND('Validation summary'!$B$2="2024-25",HBS182="End of period",HBS190="Revenue")),TRUE,FALSE)</f>
        <v>0</v>
      </c>
      <c r="HBT183" s="201" t="b">
        <f>IF(OR(AND('Validation summary'!$B$2="2022-23",HBT182="In-period"),AND('Validation summary'!$B$2="2023-24",HBT182="In-period"),AND('Validation summary'!$B$2="2024-25",HBT182="In-period"),AND('Validation summary'!$B$2="2024-25",HBT182="End of period",HBT190="Revenue")),TRUE,FALSE)</f>
        <v>0</v>
      </c>
      <c r="HBU183" s="201" t="b">
        <f>IF(OR(AND('Validation summary'!$B$2="2022-23",HBU182="In-period"),AND('Validation summary'!$B$2="2023-24",HBU182="In-period"),AND('Validation summary'!$B$2="2024-25",HBU182="In-period"),AND('Validation summary'!$B$2="2024-25",HBU182="End of period",HBU190="Revenue")),TRUE,FALSE)</f>
        <v>0</v>
      </c>
      <c r="HBV183" s="201" t="b">
        <f>IF(OR(AND('Validation summary'!$B$2="2022-23",HBV182="In-period"),AND('Validation summary'!$B$2="2023-24",HBV182="In-period"),AND('Validation summary'!$B$2="2024-25",HBV182="In-period"),AND('Validation summary'!$B$2="2024-25",HBV182="End of period",HBV190="Revenue")),TRUE,FALSE)</f>
        <v>0</v>
      </c>
      <c r="HBW183" s="201" t="b">
        <f>IF(OR(AND('Validation summary'!$B$2="2022-23",HBW182="In-period"),AND('Validation summary'!$B$2="2023-24",HBW182="In-period"),AND('Validation summary'!$B$2="2024-25",HBW182="In-period"),AND('Validation summary'!$B$2="2024-25",HBW182="End of period",HBW190="Revenue")),TRUE,FALSE)</f>
        <v>0</v>
      </c>
      <c r="HBX183" s="201" t="b">
        <f>IF(OR(AND('Validation summary'!$B$2="2022-23",HBX182="In-period"),AND('Validation summary'!$B$2="2023-24",HBX182="In-period"),AND('Validation summary'!$B$2="2024-25",HBX182="In-period"),AND('Validation summary'!$B$2="2024-25",HBX182="End of period",HBX190="Revenue")),TRUE,FALSE)</f>
        <v>0</v>
      </c>
      <c r="HBY183" s="201" t="b">
        <f>IF(OR(AND('Validation summary'!$B$2="2022-23",HBY182="In-period"),AND('Validation summary'!$B$2="2023-24",HBY182="In-period"),AND('Validation summary'!$B$2="2024-25",HBY182="In-period"),AND('Validation summary'!$B$2="2024-25",HBY182="End of period",HBY190="Revenue")),TRUE,FALSE)</f>
        <v>0</v>
      </c>
      <c r="HBZ183" s="201" t="b">
        <f>IF(OR(AND('Validation summary'!$B$2="2022-23",HBZ182="In-period"),AND('Validation summary'!$B$2="2023-24",HBZ182="In-period"),AND('Validation summary'!$B$2="2024-25",HBZ182="In-period"),AND('Validation summary'!$B$2="2024-25",HBZ182="End of period",HBZ190="Revenue")),TRUE,FALSE)</f>
        <v>0</v>
      </c>
      <c r="HCA183" s="201" t="b">
        <f>IF(OR(AND('Validation summary'!$B$2="2022-23",HCA182="In-period"),AND('Validation summary'!$B$2="2023-24",HCA182="In-period"),AND('Validation summary'!$B$2="2024-25",HCA182="In-period"),AND('Validation summary'!$B$2="2024-25",HCA182="End of period",HCA190="Revenue")),TRUE,FALSE)</f>
        <v>0</v>
      </c>
      <c r="HCB183" s="201" t="b">
        <f>IF(OR(AND('Validation summary'!$B$2="2022-23",HCB182="In-period"),AND('Validation summary'!$B$2="2023-24",HCB182="In-period"),AND('Validation summary'!$B$2="2024-25",HCB182="In-period"),AND('Validation summary'!$B$2="2024-25",HCB182="End of period",HCB190="Revenue")),TRUE,FALSE)</f>
        <v>0</v>
      </c>
      <c r="HCC183" s="201" t="b">
        <f>IF(OR(AND('Validation summary'!$B$2="2022-23",HCC182="In-period"),AND('Validation summary'!$B$2="2023-24",HCC182="In-period"),AND('Validation summary'!$B$2="2024-25",HCC182="In-period"),AND('Validation summary'!$B$2="2024-25",HCC182="End of period",HCC190="Revenue")),TRUE,FALSE)</f>
        <v>0</v>
      </c>
      <c r="HCD183" s="201" t="b">
        <f>IF(OR(AND('Validation summary'!$B$2="2022-23",HCD182="In-period"),AND('Validation summary'!$B$2="2023-24",HCD182="In-period"),AND('Validation summary'!$B$2="2024-25",HCD182="In-period"),AND('Validation summary'!$B$2="2024-25",HCD182="End of period",HCD190="Revenue")),TRUE,FALSE)</f>
        <v>0</v>
      </c>
      <c r="HCE183" s="201" t="b">
        <f>IF(OR(AND('Validation summary'!$B$2="2022-23",HCE182="In-period"),AND('Validation summary'!$B$2="2023-24",HCE182="In-period"),AND('Validation summary'!$B$2="2024-25",HCE182="In-period"),AND('Validation summary'!$B$2="2024-25",HCE182="End of period",HCE190="Revenue")),TRUE,FALSE)</f>
        <v>0</v>
      </c>
      <c r="HCF183" s="201" t="b">
        <f>IF(OR(AND('Validation summary'!$B$2="2022-23",HCF182="In-period"),AND('Validation summary'!$B$2="2023-24",HCF182="In-period"),AND('Validation summary'!$B$2="2024-25",HCF182="In-period"),AND('Validation summary'!$B$2="2024-25",HCF182="End of period",HCF190="Revenue")),TRUE,FALSE)</f>
        <v>0</v>
      </c>
      <c r="HCG183" s="201" t="b">
        <f>IF(OR(AND('Validation summary'!$B$2="2022-23",HCG182="In-period"),AND('Validation summary'!$B$2="2023-24",HCG182="In-period"),AND('Validation summary'!$B$2="2024-25",HCG182="In-period"),AND('Validation summary'!$B$2="2024-25",HCG182="End of period",HCG190="Revenue")),TRUE,FALSE)</f>
        <v>0</v>
      </c>
      <c r="HCH183" s="201" t="b">
        <f>IF(OR(AND('Validation summary'!$B$2="2022-23",HCH182="In-period"),AND('Validation summary'!$B$2="2023-24",HCH182="In-period"),AND('Validation summary'!$B$2="2024-25",HCH182="In-period"),AND('Validation summary'!$B$2="2024-25",HCH182="End of period",HCH190="Revenue")),TRUE,FALSE)</f>
        <v>0</v>
      </c>
      <c r="HCI183" s="201" t="b">
        <f>IF(OR(AND('Validation summary'!$B$2="2022-23",HCI182="In-period"),AND('Validation summary'!$B$2="2023-24",HCI182="In-period"),AND('Validation summary'!$B$2="2024-25",HCI182="In-period"),AND('Validation summary'!$B$2="2024-25",HCI182="End of period",HCI190="Revenue")),TRUE,FALSE)</f>
        <v>0</v>
      </c>
      <c r="HCJ183" s="201" t="b">
        <f>IF(OR(AND('Validation summary'!$B$2="2022-23",HCJ182="In-period"),AND('Validation summary'!$B$2="2023-24",HCJ182="In-period"),AND('Validation summary'!$B$2="2024-25",HCJ182="In-period"),AND('Validation summary'!$B$2="2024-25",HCJ182="End of period",HCJ190="Revenue")),TRUE,FALSE)</f>
        <v>0</v>
      </c>
      <c r="HCK183" s="201" t="b">
        <f>IF(OR(AND('Validation summary'!$B$2="2022-23",HCK182="In-period"),AND('Validation summary'!$B$2="2023-24",HCK182="In-period"),AND('Validation summary'!$B$2="2024-25",HCK182="In-period"),AND('Validation summary'!$B$2="2024-25",HCK182="End of period",HCK190="Revenue")),TRUE,FALSE)</f>
        <v>0</v>
      </c>
      <c r="HCL183" s="201" t="b">
        <f>IF(OR(AND('Validation summary'!$B$2="2022-23",HCL182="In-period"),AND('Validation summary'!$B$2="2023-24",HCL182="In-period"),AND('Validation summary'!$B$2="2024-25",HCL182="In-period"),AND('Validation summary'!$B$2="2024-25",HCL182="End of period",HCL190="Revenue")),TRUE,FALSE)</f>
        <v>0</v>
      </c>
      <c r="HCM183" s="201" t="b">
        <f>IF(OR(AND('Validation summary'!$B$2="2022-23",HCM182="In-period"),AND('Validation summary'!$B$2="2023-24",HCM182="In-period"),AND('Validation summary'!$B$2="2024-25",HCM182="In-period"),AND('Validation summary'!$B$2="2024-25",HCM182="End of period",HCM190="Revenue")),TRUE,FALSE)</f>
        <v>0</v>
      </c>
      <c r="HCN183" s="201" t="b">
        <f>IF(OR(AND('Validation summary'!$B$2="2022-23",HCN182="In-period"),AND('Validation summary'!$B$2="2023-24",HCN182="In-period"),AND('Validation summary'!$B$2="2024-25",HCN182="In-period"),AND('Validation summary'!$B$2="2024-25",HCN182="End of period",HCN190="Revenue")),TRUE,FALSE)</f>
        <v>0</v>
      </c>
      <c r="HCO183" s="201" t="b">
        <f>IF(OR(AND('Validation summary'!$B$2="2022-23",HCO182="In-period"),AND('Validation summary'!$B$2="2023-24",HCO182="In-period"),AND('Validation summary'!$B$2="2024-25",HCO182="In-period"),AND('Validation summary'!$B$2="2024-25",HCO182="End of period",HCO190="Revenue")),TRUE,FALSE)</f>
        <v>0</v>
      </c>
      <c r="HCP183" s="201" t="b">
        <f>IF(OR(AND('Validation summary'!$B$2="2022-23",HCP182="In-period"),AND('Validation summary'!$B$2="2023-24",HCP182="In-period"),AND('Validation summary'!$B$2="2024-25",HCP182="In-period"),AND('Validation summary'!$B$2="2024-25",HCP182="End of period",HCP190="Revenue")),TRUE,FALSE)</f>
        <v>0</v>
      </c>
      <c r="HCQ183" s="201" t="b">
        <f>IF(OR(AND('Validation summary'!$B$2="2022-23",HCQ182="In-period"),AND('Validation summary'!$B$2="2023-24",HCQ182="In-period"),AND('Validation summary'!$B$2="2024-25",HCQ182="In-period"),AND('Validation summary'!$B$2="2024-25",HCQ182="End of period",HCQ190="Revenue")),TRUE,FALSE)</f>
        <v>0</v>
      </c>
      <c r="HCR183" s="201" t="b">
        <f>IF(OR(AND('Validation summary'!$B$2="2022-23",HCR182="In-period"),AND('Validation summary'!$B$2="2023-24",HCR182="In-period"),AND('Validation summary'!$B$2="2024-25",HCR182="In-period"),AND('Validation summary'!$B$2="2024-25",HCR182="End of period",HCR190="Revenue")),TRUE,FALSE)</f>
        <v>0</v>
      </c>
      <c r="HCS183" s="201" t="b">
        <f>IF(OR(AND('Validation summary'!$B$2="2022-23",HCS182="In-period"),AND('Validation summary'!$B$2="2023-24",HCS182="In-period"),AND('Validation summary'!$B$2="2024-25",HCS182="In-period"),AND('Validation summary'!$B$2="2024-25",HCS182="End of period",HCS190="Revenue")),TRUE,FALSE)</f>
        <v>0</v>
      </c>
      <c r="HCT183" s="201" t="b">
        <f>IF(OR(AND('Validation summary'!$B$2="2022-23",HCT182="In-period"),AND('Validation summary'!$B$2="2023-24",HCT182="In-period"),AND('Validation summary'!$B$2="2024-25",HCT182="In-period"),AND('Validation summary'!$B$2="2024-25",HCT182="End of period",HCT190="Revenue")),TRUE,FALSE)</f>
        <v>0</v>
      </c>
      <c r="HCU183" s="201" t="b">
        <f>IF(OR(AND('Validation summary'!$B$2="2022-23",HCU182="In-period"),AND('Validation summary'!$B$2="2023-24",HCU182="In-period"),AND('Validation summary'!$B$2="2024-25",HCU182="In-period"),AND('Validation summary'!$B$2="2024-25",HCU182="End of period",HCU190="Revenue")),TRUE,FALSE)</f>
        <v>0</v>
      </c>
      <c r="HCV183" s="201" t="b">
        <f>IF(OR(AND('Validation summary'!$B$2="2022-23",HCV182="In-period"),AND('Validation summary'!$B$2="2023-24",HCV182="In-period"),AND('Validation summary'!$B$2="2024-25",HCV182="In-period"),AND('Validation summary'!$B$2="2024-25",HCV182="End of period",HCV190="Revenue")),TRUE,FALSE)</f>
        <v>0</v>
      </c>
      <c r="HCW183" s="201" t="b">
        <f>IF(OR(AND('Validation summary'!$B$2="2022-23",HCW182="In-period"),AND('Validation summary'!$B$2="2023-24",HCW182="In-period"),AND('Validation summary'!$B$2="2024-25",HCW182="In-period"),AND('Validation summary'!$B$2="2024-25",HCW182="End of period",HCW190="Revenue")),TRUE,FALSE)</f>
        <v>0</v>
      </c>
      <c r="HCX183" s="201" t="b">
        <f>IF(OR(AND('Validation summary'!$B$2="2022-23",HCX182="In-period"),AND('Validation summary'!$B$2="2023-24",HCX182="In-period"),AND('Validation summary'!$B$2="2024-25",HCX182="In-period"),AND('Validation summary'!$B$2="2024-25",HCX182="End of period",HCX190="Revenue")),TRUE,FALSE)</f>
        <v>0</v>
      </c>
      <c r="HCY183" s="201" t="b">
        <f>IF(OR(AND('Validation summary'!$B$2="2022-23",HCY182="In-period"),AND('Validation summary'!$B$2="2023-24",HCY182="In-period"),AND('Validation summary'!$B$2="2024-25",HCY182="In-period"),AND('Validation summary'!$B$2="2024-25",HCY182="End of period",HCY190="Revenue")),TRUE,FALSE)</f>
        <v>0</v>
      </c>
      <c r="HCZ183" s="201" t="b">
        <f>IF(OR(AND('Validation summary'!$B$2="2022-23",HCZ182="In-period"),AND('Validation summary'!$B$2="2023-24",HCZ182="In-period"),AND('Validation summary'!$B$2="2024-25",HCZ182="In-period"),AND('Validation summary'!$B$2="2024-25",HCZ182="End of period",HCZ190="Revenue")),TRUE,FALSE)</f>
        <v>0</v>
      </c>
      <c r="HDA183" s="201" t="b">
        <f>IF(OR(AND('Validation summary'!$B$2="2022-23",HDA182="In-period"),AND('Validation summary'!$B$2="2023-24",HDA182="In-period"),AND('Validation summary'!$B$2="2024-25",HDA182="In-period"),AND('Validation summary'!$B$2="2024-25",HDA182="End of period",HDA190="Revenue")),TRUE,FALSE)</f>
        <v>0</v>
      </c>
      <c r="HDB183" s="201" t="b">
        <f>IF(OR(AND('Validation summary'!$B$2="2022-23",HDB182="In-period"),AND('Validation summary'!$B$2="2023-24",HDB182="In-period"),AND('Validation summary'!$B$2="2024-25",HDB182="In-period"),AND('Validation summary'!$B$2="2024-25",HDB182="End of period",HDB190="Revenue")),TRUE,FALSE)</f>
        <v>0</v>
      </c>
      <c r="HDC183" s="201" t="b">
        <f>IF(OR(AND('Validation summary'!$B$2="2022-23",HDC182="In-period"),AND('Validation summary'!$B$2="2023-24",HDC182="In-period"),AND('Validation summary'!$B$2="2024-25",HDC182="In-period"),AND('Validation summary'!$B$2="2024-25",HDC182="End of period",HDC190="Revenue")),TRUE,FALSE)</f>
        <v>0</v>
      </c>
      <c r="HDD183" s="201" t="b">
        <f>IF(OR(AND('Validation summary'!$B$2="2022-23",HDD182="In-period"),AND('Validation summary'!$B$2="2023-24",HDD182="In-period"),AND('Validation summary'!$B$2="2024-25",HDD182="In-period"),AND('Validation summary'!$B$2="2024-25",HDD182="End of period",HDD190="Revenue")),TRUE,FALSE)</f>
        <v>0</v>
      </c>
      <c r="HDE183" s="201" t="b">
        <f>IF(OR(AND('Validation summary'!$B$2="2022-23",HDE182="In-period"),AND('Validation summary'!$B$2="2023-24",HDE182="In-period"),AND('Validation summary'!$B$2="2024-25",HDE182="In-period"),AND('Validation summary'!$B$2="2024-25",HDE182="End of period",HDE190="Revenue")),TRUE,FALSE)</f>
        <v>0</v>
      </c>
      <c r="HDF183" s="201" t="b">
        <f>IF(OR(AND('Validation summary'!$B$2="2022-23",HDF182="In-period"),AND('Validation summary'!$B$2="2023-24",HDF182="In-period"),AND('Validation summary'!$B$2="2024-25",HDF182="In-period"),AND('Validation summary'!$B$2="2024-25",HDF182="End of period",HDF190="Revenue")),TRUE,FALSE)</f>
        <v>0</v>
      </c>
      <c r="HDG183" s="201" t="b">
        <f>IF(OR(AND('Validation summary'!$B$2="2022-23",HDG182="In-period"),AND('Validation summary'!$B$2="2023-24",HDG182="In-period"),AND('Validation summary'!$B$2="2024-25",HDG182="In-period"),AND('Validation summary'!$B$2="2024-25",HDG182="End of period",HDG190="Revenue")),TRUE,FALSE)</f>
        <v>0</v>
      </c>
      <c r="HDH183" s="201" t="b">
        <f>IF(OR(AND('Validation summary'!$B$2="2022-23",HDH182="In-period"),AND('Validation summary'!$B$2="2023-24",HDH182="In-period"),AND('Validation summary'!$B$2="2024-25",HDH182="In-period"),AND('Validation summary'!$B$2="2024-25",HDH182="End of period",HDH190="Revenue")),TRUE,FALSE)</f>
        <v>0</v>
      </c>
      <c r="HDI183" s="201" t="b">
        <f>IF(OR(AND('Validation summary'!$B$2="2022-23",HDI182="In-period"),AND('Validation summary'!$B$2="2023-24",HDI182="In-period"),AND('Validation summary'!$B$2="2024-25",HDI182="In-period"),AND('Validation summary'!$B$2="2024-25",HDI182="End of period",HDI190="Revenue")),TRUE,FALSE)</f>
        <v>0</v>
      </c>
      <c r="HDJ183" s="201" t="b">
        <f>IF(OR(AND('Validation summary'!$B$2="2022-23",HDJ182="In-period"),AND('Validation summary'!$B$2="2023-24",HDJ182="In-period"),AND('Validation summary'!$B$2="2024-25",HDJ182="In-period"),AND('Validation summary'!$B$2="2024-25",HDJ182="End of period",HDJ190="Revenue")),TRUE,FALSE)</f>
        <v>0</v>
      </c>
      <c r="HDK183" s="201" t="b">
        <f>IF(OR(AND('Validation summary'!$B$2="2022-23",HDK182="In-period"),AND('Validation summary'!$B$2="2023-24",HDK182="In-period"),AND('Validation summary'!$B$2="2024-25",HDK182="In-period"),AND('Validation summary'!$B$2="2024-25",HDK182="End of period",HDK190="Revenue")),TRUE,FALSE)</f>
        <v>0</v>
      </c>
      <c r="HDL183" s="201" t="b">
        <f>IF(OR(AND('Validation summary'!$B$2="2022-23",HDL182="In-period"),AND('Validation summary'!$B$2="2023-24",HDL182="In-period"),AND('Validation summary'!$B$2="2024-25",HDL182="In-period"),AND('Validation summary'!$B$2="2024-25",HDL182="End of period",HDL190="Revenue")),TRUE,FALSE)</f>
        <v>0</v>
      </c>
      <c r="HDM183" s="201" t="b">
        <f>IF(OR(AND('Validation summary'!$B$2="2022-23",HDM182="In-period"),AND('Validation summary'!$B$2="2023-24",HDM182="In-period"),AND('Validation summary'!$B$2="2024-25",HDM182="In-period"),AND('Validation summary'!$B$2="2024-25",HDM182="End of period",HDM190="Revenue")),TRUE,FALSE)</f>
        <v>0</v>
      </c>
      <c r="HDN183" s="201" t="b">
        <f>IF(OR(AND('Validation summary'!$B$2="2022-23",HDN182="In-period"),AND('Validation summary'!$B$2="2023-24",HDN182="In-period"),AND('Validation summary'!$B$2="2024-25",HDN182="In-period"),AND('Validation summary'!$B$2="2024-25",HDN182="End of period",HDN190="Revenue")),TRUE,FALSE)</f>
        <v>0</v>
      </c>
      <c r="HDO183" s="201" t="b">
        <f>IF(OR(AND('Validation summary'!$B$2="2022-23",HDO182="In-period"),AND('Validation summary'!$B$2="2023-24",HDO182="In-period"),AND('Validation summary'!$B$2="2024-25",HDO182="In-period"),AND('Validation summary'!$B$2="2024-25",HDO182="End of period",HDO190="Revenue")),TRUE,FALSE)</f>
        <v>0</v>
      </c>
      <c r="HDP183" s="201" t="b">
        <f>IF(OR(AND('Validation summary'!$B$2="2022-23",HDP182="In-period"),AND('Validation summary'!$B$2="2023-24",HDP182="In-period"),AND('Validation summary'!$B$2="2024-25",HDP182="In-period"),AND('Validation summary'!$B$2="2024-25",HDP182="End of period",HDP190="Revenue")),TRUE,FALSE)</f>
        <v>0</v>
      </c>
      <c r="HDQ183" s="201" t="b">
        <f>IF(OR(AND('Validation summary'!$B$2="2022-23",HDQ182="In-period"),AND('Validation summary'!$B$2="2023-24",HDQ182="In-period"),AND('Validation summary'!$B$2="2024-25",HDQ182="In-period"),AND('Validation summary'!$B$2="2024-25",HDQ182="End of period",HDQ190="Revenue")),TRUE,FALSE)</f>
        <v>0</v>
      </c>
      <c r="HDR183" s="201" t="b">
        <f>IF(OR(AND('Validation summary'!$B$2="2022-23",HDR182="In-period"),AND('Validation summary'!$B$2="2023-24",HDR182="In-period"),AND('Validation summary'!$B$2="2024-25",HDR182="In-period"),AND('Validation summary'!$B$2="2024-25",HDR182="End of period",HDR190="Revenue")),TRUE,FALSE)</f>
        <v>0</v>
      </c>
      <c r="HDS183" s="201" t="b">
        <f>IF(OR(AND('Validation summary'!$B$2="2022-23",HDS182="In-period"),AND('Validation summary'!$B$2="2023-24",HDS182="In-period"),AND('Validation summary'!$B$2="2024-25",HDS182="In-period"),AND('Validation summary'!$B$2="2024-25",HDS182="End of period",HDS190="Revenue")),TRUE,FALSE)</f>
        <v>0</v>
      </c>
      <c r="HDT183" s="201" t="b">
        <f>IF(OR(AND('Validation summary'!$B$2="2022-23",HDT182="In-period"),AND('Validation summary'!$B$2="2023-24",HDT182="In-period"),AND('Validation summary'!$B$2="2024-25",HDT182="In-period"),AND('Validation summary'!$B$2="2024-25",HDT182="End of period",HDT190="Revenue")),TRUE,FALSE)</f>
        <v>0</v>
      </c>
      <c r="HDU183" s="201" t="b">
        <f>IF(OR(AND('Validation summary'!$B$2="2022-23",HDU182="In-period"),AND('Validation summary'!$B$2="2023-24",HDU182="In-period"),AND('Validation summary'!$B$2="2024-25",HDU182="In-period"),AND('Validation summary'!$B$2="2024-25",HDU182="End of period",HDU190="Revenue")),TRUE,FALSE)</f>
        <v>0</v>
      </c>
      <c r="HDV183" s="201" t="b">
        <f>IF(OR(AND('Validation summary'!$B$2="2022-23",HDV182="In-period"),AND('Validation summary'!$B$2="2023-24",HDV182="In-period"),AND('Validation summary'!$B$2="2024-25",HDV182="In-period"),AND('Validation summary'!$B$2="2024-25",HDV182="End of period",HDV190="Revenue")),TRUE,FALSE)</f>
        <v>0</v>
      </c>
      <c r="HDW183" s="201" t="b">
        <f>IF(OR(AND('Validation summary'!$B$2="2022-23",HDW182="In-period"),AND('Validation summary'!$B$2="2023-24",HDW182="In-period"),AND('Validation summary'!$B$2="2024-25",HDW182="In-period"),AND('Validation summary'!$B$2="2024-25",HDW182="End of period",HDW190="Revenue")),TRUE,FALSE)</f>
        <v>0</v>
      </c>
      <c r="HDX183" s="201" t="b">
        <f>IF(OR(AND('Validation summary'!$B$2="2022-23",HDX182="In-period"),AND('Validation summary'!$B$2="2023-24",HDX182="In-period"),AND('Validation summary'!$B$2="2024-25",HDX182="In-period"),AND('Validation summary'!$B$2="2024-25",HDX182="End of period",HDX190="Revenue")),TRUE,FALSE)</f>
        <v>0</v>
      </c>
      <c r="HDY183" s="201" t="b">
        <f>IF(OR(AND('Validation summary'!$B$2="2022-23",HDY182="In-period"),AND('Validation summary'!$B$2="2023-24",HDY182="In-period"),AND('Validation summary'!$B$2="2024-25",HDY182="In-period"),AND('Validation summary'!$B$2="2024-25",HDY182="End of period",HDY190="Revenue")),TRUE,FALSE)</f>
        <v>0</v>
      </c>
      <c r="HDZ183" s="201" t="b">
        <f>IF(OR(AND('Validation summary'!$B$2="2022-23",HDZ182="In-period"),AND('Validation summary'!$B$2="2023-24",HDZ182="In-period"),AND('Validation summary'!$B$2="2024-25",HDZ182="In-period"),AND('Validation summary'!$B$2="2024-25",HDZ182="End of period",HDZ190="Revenue")),TRUE,FALSE)</f>
        <v>0</v>
      </c>
      <c r="HEA183" s="201" t="b">
        <f>IF(OR(AND('Validation summary'!$B$2="2022-23",HEA182="In-period"),AND('Validation summary'!$B$2="2023-24",HEA182="In-period"),AND('Validation summary'!$B$2="2024-25",HEA182="In-period"),AND('Validation summary'!$B$2="2024-25",HEA182="End of period",HEA190="Revenue")),TRUE,FALSE)</f>
        <v>0</v>
      </c>
      <c r="HEB183" s="201" t="b">
        <f>IF(OR(AND('Validation summary'!$B$2="2022-23",HEB182="In-period"),AND('Validation summary'!$B$2="2023-24",HEB182="In-period"),AND('Validation summary'!$B$2="2024-25",HEB182="In-period"),AND('Validation summary'!$B$2="2024-25",HEB182="End of period",HEB190="Revenue")),TRUE,FALSE)</f>
        <v>0</v>
      </c>
      <c r="HEC183" s="201" t="b">
        <f>IF(OR(AND('Validation summary'!$B$2="2022-23",HEC182="In-period"),AND('Validation summary'!$B$2="2023-24",HEC182="In-period"),AND('Validation summary'!$B$2="2024-25",HEC182="In-period"),AND('Validation summary'!$B$2="2024-25",HEC182="End of period",HEC190="Revenue")),TRUE,FALSE)</f>
        <v>0</v>
      </c>
      <c r="HED183" s="201" t="b">
        <f>IF(OR(AND('Validation summary'!$B$2="2022-23",HED182="In-period"),AND('Validation summary'!$B$2="2023-24",HED182="In-period"),AND('Validation summary'!$B$2="2024-25",HED182="In-period"),AND('Validation summary'!$B$2="2024-25",HED182="End of period",HED190="Revenue")),TRUE,FALSE)</f>
        <v>0</v>
      </c>
      <c r="HEE183" s="201" t="b">
        <f>IF(OR(AND('Validation summary'!$B$2="2022-23",HEE182="In-period"),AND('Validation summary'!$B$2="2023-24",HEE182="In-period"),AND('Validation summary'!$B$2="2024-25",HEE182="In-period"),AND('Validation summary'!$B$2="2024-25",HEE182="End of period",HEE190="Revenue")),TRUE,FALSE)</f>
        <v>0</v>
      </c>
      <c r="HEF183" s="201" t="b">
        <f>IF(OR(AND('Validation summary'!$B$2="2022-23",HEF182="In-period"),AND('Validation summary'!$B$2="2023-24",HEF182="In-period"),AND('Validation summary'!$B$2="2024-25",HEF182="In-period"),AND('Validation summary'!$B$2="2024-25",HEF182="End of period",HEF190="Revenue")),TRUE,FALSE)</f>
        <v>0</v>
      </c>
      <c r="HEG183" s="201" t="b">
        <f>IF(OR(AND('Validation summary'!$B$2="2022-23",HEG182="In-period"),AND('Validation summary'!$B$2="2023-24",HEG182="In-period"),AND('Validation summary'!$B$2="2024-25",HEG182="In-period"),AND('Validation summary'!$B$2="2024-25",HEG182="End of period",HEG190="Revenue")),TRUE,FALSE)</f>
        <v>0</v>
      </c>
      <c r="HEH183" s="201" t="b">
        <f>IF(OR(AND('Validation summary'!$B$2="2022-23",HEH182="In-period"),AND('Validation summary'!$B$2="2023-24",HEH182="In-period"),AND('Validation summary'!$B$2="2024-25",HEH182="In-period"),AND('Validation summary'!$B$2="2024-25",HEH182="End of period",HEH190="Revenue")),TRUE,FALSE)</f>
        <v>0</v>
      </c>
      <c r="HEI183" s="201" t="b">
        <f>IF(OR(AND('Validation summary'!$B$2="2022-23",HEI182="In-period"),AND('Validation summary'!$B$2="2023-24",HEI182="In-period"),AND('Validation summary'!$B$2="2024-25",HEI182="In-period"),AND('Validation summary'!$B$2="2024-25",HEI182="End of period",HEI190="Revenue")),TRUE,FALSE)</f>
        <v>0</v>
      </c>
      <c r="HEJ183" s="201" t="b">
        <f>IF(OR(AND('Validation summary'!$B$2="2022-23",HEJ182="In-period"),AND('Validation summary'!$B$2="2023-24",HEJ182="In-period"),AND('Validation summary'!$B$2="2024-25",HEJ182="In-period"),AND('Validation summary'!$B$2="2024-25",HEJ182="End of period",HEJ190="Revenue")),TRUE,FALSE)</f>
        <v>0</v>
      </c>
      <c r="HEK183" s="201" t="b">
        <f>IF(OR(AND('Validation summary'!$B$2="2022-23",HEK182="In-period"),AND('Validation summary'!$B$2="2023-24",HEK182="In-period"),AND('Validation summary'!$B$2="2024-25",HEK182="In-period"),AND('Validation summary'!$B$2="2024-25",HEK182="End of period",HEK190="Revenue")),TRUE,FALSE)</f>
        <v>0</v>
      </c>
      <c r="HEL183" s="201" t="b">
        <f>IF(OR(AND('Validation summary'!$B$2="2022-23",HEL182="In-period"),AND('Validation summary'!$B$2="2023-24",HEL182="In-period"),AND('Validation summary'!$B$2="2024-25",HEL182="In-period"),AND('Validation summary'!$B$2="2024-25",HEL182="End of period",HEL190="Revenue")),TRUE,FALSE)</f>
        <v>0</v>
      </c>
      <c r="HEM183" s="201" t="b">
        <f>IF(OR(AND('Validation summary'!$B$2="2022-23",HEM182="In-period"),AND('Validation summary'!$B$2="2023-24",HEM182="In-period"),AND('Validation summary'!$B$2="2024-25",HEM182="In-period"),AND('Validation summary'!$B$2="2024-25",HEM182="End of period",HEM190="Revenue")),TRUE,FALSE)</f>
        <v>0</v>
      </c>
      <c r="HEN183" s="201" t="b">
        <f>IF(OR(AND('Validation summary'!$B$2="2022-23",HEN182="In-period"),AND('Validation summary'!$B$2="2023-24",HEN182="In-period"),AND('Validation summary'!$B$2="2024-25",HEN182="In-period"),AND('Validation summary'!$B$2="2024-25",HEN182="End of period",HEN190="Revenue")),TRUE,FALSE)</f>
        <v>0</v>
      </c>
      <c r="HEO183" s="201" t="b">
        <f>IF(OR(AND('Validation summary'!$B$2="2022-23",HEO182="In-period"),AND('Validation summary'!$B$2="2023-24",HEO182="In-period"),AND('Validation summary'!$B$2="2024-25",HEO182="In-period"),AND('Validation summary'!$B$2="2024-25",HEO182="End of period",HEO190="Revenue")),TRUE,FALSE)</f>
        <v>0</v>
      </c>
      <c r="HEP183" s="201" t="b">
        <f>IF(OR(AND('Validation summary'!$B$2="2022-23",HEP182="In-period"),AND('Validation summary'!$B$2="2023-24",HEP182="In-period"),AND('Validation summary'!$B$2="2024-25",HEP182="In-period"),AND('Validation summary'!$B$2="2024-25",HEP182="End of period",HEP190="Revenue")),TRUE,FALSE)</f>
        <v>0</v>
      </c>
      <c r="HEQ183" s="201" t="b">
        <f>IF(OR(AND('Validation summary'!$B$2="2022-23",HEQ182="In-period"),AND('Validation summary'!$B$2="2023-24",HEQ182="In-period"),AND('Validation summary'!$B$2="2024-25",HEQ182="In-period"),AND('Validation summary'!$B$2="2024-25",HEQ182="End of period",HEQ190="Revenue")),TRUE,FALSE)</f>
        <v>0</v>
      </c>
      <c r="HER183" s="201" t="b">
        <f>IF(OR(AND('Validation summary'!$B$2="2022-23",HER182="In-period"),AND('Validation summary'!$B$2="2023-24",HER182="In-period"),AND('Validation summary'!$B$2="2024-25",HER182="In-period"),AND('Validation summary'!$B$2="2024-25",HER182="End of period",HER190="Revenue")),TRUE,FALSE)</f>
        <v>0</v>
      </c>
      <c r="HES183" s="201" t="b">
        <f>IF(OR(AND('Validation summary'!$B$2="2022-23",HES182="In-period"),AND('Validation summary'!$B$2="2023-24",HES182="In-period"),AND('Validation summary'!$B$2="2024-25",HES182="In-period"),AND('Validation summary'!$B$2="2024-25",HES182="End of period",HES190="Revenue")),TRUE,FALSE)</f>
        <v>0</v>
      </c>
      <c r="HET183" s="201" t="b">
        <f>IF(OR(AND('Validation summary'!$B$2="2022-23",HET182="In-period"),AND('Validation summary'!$B$2="2023-24",HET182="In-period"),AND('Validation summary'!$B$2="2024-25",HET182="In-period"),AND('Validation summary'!$B$2="2024-25",HET182="End of period",HET190="Revenue")),TRUE,FALSE)</f>
        <v>0</v>
      </c>
      <c r="HEU183" s="201" t="b">
        <f>IF(OR(AND('Validation summary'!$B$2="2022-23",HEU182="In-period"),AND('Validation summary'!$B$2="2023-24",HEU182="In-period"),AND('Validation summary'!$B$2="2024-25",HEU182="In-period"),AND('Validation summary'!$B$2="2024-25",HEU182="End of period",HEU190="Revenue")),TRUE,FALSE)</f>
        <v>0</v>
      </c>
      <c r="HEV183" s="201" t="b">
        <f>IF(OR(AND('Validation summary'!$B$2="2022-23",HEV182="In-period"),AND('Validation summary'!$B$2="2023-24",HEV182="In-period"),AND('Validation summary'!$B$2="2024-25",HEV182="In-period"),AND('Validation summary'!$B$2="2024-25",HEV182="End of period",HEV190="Revenue")),TRUE,FALSE)</f>
        <v>0</v>
      </c>
      <c r="HEW183" s="201" t="b">
        <f>IF(OR(AND('Validation summary'!$B$2="2022-23",HEW182="In-period"),AND('Validation summary'!$B$2="2023-24",HEW182="In-period"),AND('Validation summary'!$B$2="2024-25",HEW182="In-period"),AND('Validation summary'!$B$2="2024-25",HEW182="End of period",HEW190="Revenue")),TRUE,FALSE)</f>
        <v>0</v>
      </c>
      <c r="HEX183" s="201" t="b">
        <f>IF(OR(AND('Validation summary'!$B$2="2022-23",HEX182="In-period"),AND('Validation summary'!$B$2="2023-24",HEX182="In-period"),AND('Validation summary'!$B$2="2024-25",HEX182="In-period"),AND('Validation summary'!$B$2="2024-25",HEX182="End of period",HEX190="Revenue")),TRUE,FALSE)</f>
        <v>0</v>
      </c>
      <c r="HEY183" s="201" t="b">
        <f>IF(OR(AND('Validation summary'!$B$2="2022-23",HEY182="In-period"),AND('Validation summary'!$B$2="2023-24",HEY182="In-period"),AND('Validation summary'!$B$2="2024-25",HEY182="In-period"),AND('Validation summary'!$B$2="2024-25",HEY182="End of period",HEY190="Revenue")),TRUE,FALSE)</f>
        <v>0</v>
      </c>
      <c r="HEZ183" s="201" t="b">
        <f>IF(OR(AND('Validation summary'!$B$2="2022-23",HEZ182="In-period"),AND('Validation summary'!$B$2="2023-24",HEZ182="In-period"),AND('Validation summary'!$B$2="2024-25",HEZ182="In-period"),AND('Validation summary'!$B$2="2024-25",HEZ182="End of period",HEZ190="Revenue")),TRUE,FALSE)</f>
        <v>0</v>
      </c>
      <c r="HFA183" s="201" t="b">
        <f>IF(OR(AND('Validation summary'!$B$2="2022-23",HFA182="In-period"),AND('Validation summary'!$B$2="2023-24",HFA182="In-period"),AND('Validation summary'!$B$2="2024-25",HFA182="In-period"),AND('Validation summary'!$B$2="2024-25",HFA182="End of period",HFA190="Revenue")),TRUE,FALSE)</f>
        <v>0</v>
      </c>
      <c r="HFB183" s="201" t="b">
        <f>IF(OR(AND('Validation summary'!$B$2="2022-23",HFB182="In-period"),AND('Validation summary'!$B$2="2023-24",HFB182="In-period"),AND('Validation summary'!$B$2="2024-25",HFB182="In-period"),AND('Validation summary'!$B$2="2024-25",HFB182="End of period",HFB190="Revenue")),TRUE,FALSE)</f>
        <v>0</v>
      </c>
      <c r="HFC183" s="201" t="b">
        <f>IF(OR(AND('Validation summary'!$B$2="2022-23",HFC182="In-period"),AND('Validation summary'!$B$2="2023-24",HFC182="In-period"),AND('Validation summary'!$B$2="2024-25",HFC182="In-period"),AND('Validation summary'!$B$2="2024-25",HFC182="End of period",HFC190="Revenue")),TRUE,FALSE)</f>
        <v>0</v>
      </c>
      <c r="HFD183" s="201" t="b">
        <f>IF(OR(AND('Validation summary'!$B$2="2022-23",HFD182="In-period"),AND('Validation summary'!$B$2="2023-24",HFD182="In-period"),AND('Validation summary'!$B$2="2024-25",HFD182="In-period"),AND('Validation summary'!$B$2="2024-25",HFD182="End of period",HFD190="Revenue")),TRUE,FALSE)</f>
        <v>0</v>
      </c>
      <c r="HFE183" s="201" t="b">
        <f>IF(OR(AND('Validation summary'!$B$2="2022-23",HFE182="In-period"),AND('Validation summary'!$B$2="2023-24",HFE182="In-period"),AND('Validation summary'!$B$2="2024-25",HFE182="In-period"),AND('Validation summary'!$B$2="2024-25",HFE182="End of period",HFE190="Revenue")),TRUE,FALSE)</f>
        <v>0</v>
      </c>
      <c r="HFF183" s="201" t="b">
        <f>IF(OR(AND('Validation summary'!$B$2="2022-23",HFF182="In-period"),AND('Validation summary'!$B$2="2023-24",HFF182="In-period"),AND('Validation summary'!$B$2="2024-25",HFF182="In-period"),AND('Validation summary'!$B$2="2024-25",HFF182="End of period",HFF190="Revenue")),TRUE,FALSE)</f>
        <v>0</v>
      </c>
      <c r="HFG183" s="201" t="b">
        <f>IF(OR(AND('Validation summary'!$B$2="2022-23",HFG182="In-period"),AND('Validation summary'!$B$2="2023-24",HFG182="In-period"),AND('Validation summary'!$B$2="2024-25",HFG182="In-period"),AND('Validation summary'!$B$2="2024-25",HFG182="End of period",HFG190="Revenue")),TRUE,FALSE)</f>
        <v>0</v>
      </c>
      <c r="HFH183" s="201" t="b">
        <f>IF(OR(AND('Validation summary'!$B$2="2022-23",HFH182="In-period"),AND('Validation summary'!$B$2="2023-24",HFH182="In-period"),AND('Validation summary'!$B$2="2024-25",HFH182="In-period"),AND('Validation summary'!$B$2="2024-25",HFH182="End of period",HFH190="Revenue")),TRUE,FALSE)</f>
        <v>0</v>
      </c>
      <c r="HFI183" s="201" t="b">
        <f>IF(OR(AND('Validation summary'!$B$2="2022-23",HFI182="In-period"),AND('Validation summary'!$B$2="2023-24",HFI182="In-period"),AND('Validation summary'!$B$2="2024-25",HFI182="In-period"),AND('Validation summary'!$B$2="2024-25",HFI182="End of period",HFI190="Revenue")),TRUE,FALSE)</f>
        <v>0</v>
      </c>
      <c r="HFJ183" s="201" t="b">
        <f>IF(OR(AND('Validation summary'!$B$2="2022-23",HFJ182="In-period"),AND('Validation summary'!$B$2="2023-24",HFJ182="In-period"),AND('Validation summary'!$B$2="2024-25",HFJ182="In-period"),AND('Validation summary'!$B$2="2024-25",HFJ182="End of period",HFJ190="Revenue")),TRUE,FALSE)</f>
        <v>0</v>
      </c>
      <c r="HFK183" s="201" t="b">
        <f>IF(OR(AND('Validation summary'!$B$2="2022-23",HFK182="In-period"),AND('Validation summary'!$B$2="2023-24",HFK182="In-period"),AND('Validation summary'!$B$2="2024-25",HFK182="In-period"),AND('Validation summary'!$B$2="2024-25",HFK182="End of period",HFK190="Revenue")),TRUE,FALSE)</f>
        <v>0</v>
      </c>
      <c r="HFL183" s="201" t="b">
        <f>IF(OR(AND('Validation summary'!$B$2="2022-23",HFL182="In-period"),AND('Validation summary'!$B$2="2023-24",HFL182="In-period"),AND('Validation summary'!$B$2="2024-25",HFL182="In-period"),AND('Validation summary'!$B$2="2024-25",HFL182="End of period",HFL190="Revenue")),TRUE,FALSE)</f>
        <v>0</v>
      </c>
      <c r="HFM183" s="201" t="b">
        <f>IF(OR(AND('Validation summary'!$B$2="2022-23",HFM182="In-period"),AND('Validation summary'!$B$2="2023-24",HFM182="In-period"),AND('Validation summary'!$B$2="2024-25",HFM182="In-period"),AND('Validation summary'!$B$2="2024-25",HFM182="End of period",HFM190="Revenue")),TRUE,FALSE)</f>
        <v>0</v>
      </c>
      <c r="HFN183" s="201" t="b">
        <f>IF(OR(AND('Validation summary'!$B$2="2022-23",HFN182="In-period"),AND('Validation summary'!$B$2="2023-24",HFN182="In-period"),AND('Validation summary'!$B$2="2024-25",HFN182="In-period"),AND('Validation summary'!$B$2="2024-25",HFN182="End of period",HFN190="Revenue")),TRUE,FALSE)</f>
        <v>0</v>
      </c>
      <c r="HFO183" s="201" t="b">
        <f>IF(OR(AND('Validation summary'!$B$2="2022-23",HFO182="In-period"),AND('Validation summary'!$B$2="2023-24",HFO182="In-period"),AND('Validation summary'!$B$2="2024-25",HFO182="In-period"),AND('Validation summary'!$B$2="2024-25",HFO182="End of period",HFO190="Revenue")),TRUE,FALSE)</f>
        <v>0</v>
      </c>
      <c r="HFP183" s="201" t="b">
        <f>IF(OR(AND('Validation summary'!$B$2="2022-23",HFP182="In-period"),AND('Validation summary'!$B$2="2023-24",HFP182="In-period"),AND('Validation summary'!$B$2="2024-25",HFP182="In-period"),AND('Validation summary'!$B$2="2024-25",HFP182="End of period",HFP190="Revenue")),TRUE,FALSE)</f>
        <v>0</v>
      </c>
      <c r="HFQ183" s="201" t="b">
        <f>IF(OR(AND('Validation summary'!$B$2="2022-23",HFQ182="In-period"),AND('Validation summary'!$B$2="2023-24",HFQ182="In-period"),AND('Validation summary'!$B$2="2024-25",HFQ182="In-period"),AND('Validation summary'!$B$2="2024-25",HFQ182="End of period",HFQ190="Revenue")),TRUE,FALSE)</f>
        <v>0</v>
      </c>
      <c r="HFR183" s="201" t="b">
        <f>IF(OR(AND('Validation summary'!$B$2="2022-23",HFR182="In-period"),AND('Validation summary'!$B$2="2023-24",HFR182="In-period"),AND('Validation summary'!$B$2="2024-25",HFR182="In-period"),AND('Validation summary'!$B$2="2024-25",HFR182="End of period",HFR190="Revenue")),TRUE,FALSE)</f>
        <v>0</v>
      </c>
      <c r="HFS183" s="201" t="b">
        <f>IF(OR(AND('Validation summary'!$B$2="2022-23",HFS182="In-period"),AND('Validation summary'!$B$2="2023-24",HFS182="In-period"),AND('Validation summary'!$B$2="2024-25",HFS182="In-period"),AND('Validation summary'!$B$2="2024-25",HFS182="End of period",HFS190="Revenue")),TRUE,FALSE)</f>
        <v>0</v>
      </c>
      <c r="HFT183" s="201" t="b">
        <f>IF(OR(AND('Validation summary'!$B$2="2022-23",HFT182="In-period"),AND('Validation summary'!$B$2="2023-24",HFT182="In-period"),AND('Validation summary'!$B$2="2024-25",HFT182="In-period"),AND('Validation summary'!$B$2="2024-25",HFT182="End of period",HFT190="Revenue")),TRUE,FALSE)</f>
        <v>0</v>
      </c>
      <c r="HFU183" s="201" t="b">
        <f>IF(OR(AND('Validation summary'!$B$2="2022-23",HFU182="In-period"),AND('Validation summary'!$B$2="2023-24",HFU182="In-period"),AND('Validation summary'!$B$2="2024-25",HFU182="In-period"),AND('Validation summary'!$B$2="2024-25",HFU182="End of period",HFU190="Revenue")),TRUE,FALSE)</f>
        <v>0</v>
      </c>
      <c r="HFV183" s="201" t="b">
        <f>IF(OR(AND('Validation summary'!$B$2="2022-23",HFV182="In-period"),AND('Validation summary'!$B$2="2023-24",HFV182="In-period"),AND('Validation summary'!$B$2="2024-25",HFV182="In-period"),AND('Validation summary'!$B$2="2024-25",HFV182="End of period",HFV190="Revenue")),TRUE,FALSE)</f>
        <v>0</v>
      </c>
      <c r="HFW183" s="201" t="b">
        <f>IF(OR(AND('Validation summary'!$B$2="2022-23",HFW182="In-period"),AND('Validation summary'!$B$2="2023-24",HFW182="In-period"),AND('Validation summary'!$B$2="2024-25",HFW182="In-period"),AND('Validation summary'!$B$2="2024-25",HFW182="End of period",HFW190="Revenue")),TRUE,FALSE)</f>
        <v>0</v>
      </c>
      <c r="HFX183" s="201" t="b">
        <f>IF(OR(AND('Validation summary'!$B$2="2022-23",HFX182="In-period"),AND('Validation summary'!$B$2="2023-24",HFX182="In-period"),AND('Validation summary'!$B$2="2024-25",HFX182="In-period"),AND('Validation summary'!$B$2="2024-25",HFX182="End of period",HFX190="Revenue")),TRUE,FALSE)</f>
        <v>0</v>
      </c>
      <c r="HFY183" s="201" t="b">
        <f>IF(OR(AND('Validation summary'!$B$2="2022-23",HFY182="In-period"),AND('Validation summary'!$B$2="2023-24",HFY182="In-period"),AND('Validation summary'!$B$2="2024-25",HFY182="In-period"),AND('Validation summary'!$B$2="2024-25",HFY182="End of period",HFY190="Revenue")),TRUE,FALSE)</f>
        <v>0</v>
      </c>
      <c r="HFZ183" s="201" t="b">
        <f>IF(OR(AND('Validation summary'!$B$2="2022-23",HFZ182="In-period"),AND('Validation summary'!$B$2="2023-24",HFZ182="In-period"),AND('Validation summary'!$B$2="2024-25",HFZ182="In-period"),AND('Validation summary'!$B$2="2024-25",HFZ182="End of period",HFZ190="Revenue")),TRUE,FALSE)</f>
        <v>0</v>
      </c>
      <c r="HGA183" s="201" t="b">
        <f>IF(OR(AND('Validation summary'!$B$2="2022-23",HGA182="In-period"),AND('Validation summary'!$B$2="2023-24",HGA182="In-period"),AND('Validation summary'!$B$2="2024-25",HGA182="In-period"),AND('Validation summary'!$B$2="2024-25",HGA182="End of period",HGA190="Revenue")),TRUE,FALSE)</f>
        <v>0</v>
      </c>
      <c r="HGB183" s="201" t="b">
        <f>IF(OR(AND('Validation summary'!$B$2="2022-23",HGB182="In-period"),AND('Validation summary'!$B$2="2023-24",HGB182="In-period"),AND('Validation summary'!$B$2="2024-25",HGB182="In-period"),AND('Validation summary'!$B$2="2024-25",HGB182="End of period",HGB190="Revenue")),TRUE,FALSE)</f>
        <v>0</v>
      </c>
      <c r="HGC183" s="201" t="b">
        <f>IF(OR(AND('Validation summary'!$B$2="2022-23",HGC182="In-period"),AND('Validation summary'!$B$2="2023-24",HGC182="In-period"),AND('Validation summary'!$B$2="2024-25",HGC182="In-period"),AND('Validation summary'!$B$2="2024-25",HGC182="End of period",HGC190="Revenue")),TRUE,FALSE)</f>
        <v>0</v>
      </c>
      <c r="HGD183" s="201" t="b">
        <f>IF(OR(AND('Validation summary'!$B$2="2022-23",HGD182="In-period"),AND('Validation summary'!$B$2="2023-24",HGD182="In-period"),AND('Validation summary'!$B$2="2024-25",HGD182="In-period"),AND('Validation summary'!$B$2="2024-25",HGD182="End of period",HGD190="Revenue")),TRUE,FALSE)</f>
        <v>0</v>
      </c>
      <c r="HGE183" s="201" t="b">
        <f>IF(OR(AND('Validation summary'!$B$2="2022-23",HGE182="In-period"),AND('Validation summary'!$B$2="2023-24",HGE182="In-period"),AND('Validation summary'!$B$2="2024-25",HGE182="In-period"),AND('Validation summary'!$B$2="2024-25",HGE182="End of period",HGE190="Revenue")),TRUE,FALSE)</f>
        <v>0</v>
      </c>
      <c r="HGF183" s="201" t="b">
        <f>IF(OR(AND('Validation summary'!$B$2="2022-23",HGF182="In-period"),AND('Validation summary'!$B$2="2023-24",HGF182="In-period"),AND('Validation summary'!$B$2="2024-25",HGF182="In-period"),AND('Validation summary'!$B$2="2024-25",HGF182="End of period",HGF190="Revenue")),TRUE,FALSE)</f>
        <v>0</v>
      </c>
      <c r="HGG183" s="201" t="b">
        <f>IF(OR(AND('Validation summary'!$B$2="2022-23",HGG182="In-period"),AND('Validation summary'!$B$2="2023-24",HGG182="In-period"),AND('Validation summary'!$B$2="2024-25",HGG182="In-period"),AND('Validation summary'!$B$2="2024-25",HGG182="End of period",HGG190="Revenue")),TRUE,FALSE)</f>
        <v>0</v>
      </c>
      <c r="HGH183" s="201" t="b">
        <f>IF(OR(AND('Validation summary'!$B$2="2022-23",HGH182="In-period"),AND('Validation summary'!$B$2="2023-24",HGH182="In-period"),AND('Validation summary'!$B$2="2024-25",HGH182="In-period"),AND('Validation summary'!$B$2="2024-25",HGH182="End of period",HGH190="Revenue")),TRUE,FALSE)</f>
        <v>0</v>
      </c>
      <c r="HGI183" s="201" t="b">
        <f>IF(OR(AND('Validation summary'!$B$2="2022-23",HGI182="In-period"),AND('Validation summary'!$B$2="2023-24",HGI182="In-period"),AND('Validation summary'!$B$2="2024-25",HGI182="In-period"),AND('Validation summary'!$B$2="2024-25",HGI182="End of period",HGI190="Revenue")),TRUE,FALSE)</f>
        <v>0</v>
      </c>
      <c r="HGJ183" s="201" t="b">
        <f>IF(OR(AND('Validation summary'!$B$2="2022-23",HGJ182="In-period"),AND('Validation summary'!$B$2="2023-24",HGJ182="In-period"),AND('Validation summary'!$B$2="2024-25",HGJ182="In-period"),AND('Validation summary'!$B$2="2024-25",HGJ182="End of period",HGJ190="Revenue")),TRUE,FALSE)</f>
        <v>0</v>
      </c>
      <c r="HGK183" s="201" t="b">
        <f>IF(OR(AND('Validation summary'!$B$2="2022-23",HGK182="In-period"),AND('Validation summary'!$B$2="2023-24",HGK182="In-period"),AND('Validation summary'!$B$2="2024-25",HGK182="In-period"),AND('Validation summary'!$B$2="2024-25",HGK182="End of period",HGK190="Revenue")),TRUE,FALSE)</f>
        <v>0</v>
      </c>
      <c r="HGL183" s="201" t="b">
        <f>IF(OR(AND('Validation summary'!$B$2="2022-23",HGL182="In-period"),AND('Validation summary'!$B$2="2023-24",HGL182="In-period"),AND('Validation summary'!$B$2="2024-25",HGL182="In-period"),AND('Validation summary'!$B$2="2024-25",HGL182="End of period",HGL190="Revenue")),TRUE,FALSE)</f>
        <v>0</v>
      </c>
      <c r="HGM183" s="201" t="b">
        <f>IF(OR(AND('Validation summary'!$B$2="2022-23",HGM182="In-period"),AND('Validation summary'!$B$2="2023-24",HGM182="In-period"),AND('Validation summary'!$B$2="2024-25",HGM182="In-period"),AND('Validation summary'!$B$2="2024-25",HGM182="End of period",HGM190="Revenue")),TRUE,FALSE)</f>
        <v>0</v>
      </c>
      <c r="HGN183" s="201" t="b">
        <f>IF(OR(AND('Validation summary'!$B$2="2022-23",HGN182="In-period"),AND('Validation summary'!$B$2="2023-24",HGN182="In-period"),AND('Validation summary'!$B$2="2024-25",HGN182="In-period"),AND('Validation summary'!$B$2="2024-25",HGN182="End of period",HGN190="Revenue")),TRUE,FALSE)</f>
        <v>0</v>
      </c>
      <c r="HGO183" s="201" t="b">
        <f>IF(OR(AND('Validation summary'!$B$2="2022-23",HGO182="In-period"),AND('Validation summary'!$B$2="2023-24",HGO182="In-period"),AND('Validation summary'!$B$2="2024-25",HGO182="In-period"),AND('Validation summary'!$B$2="2024-25",HGO182="End of period",HGO190="Revenue")),TRUE,FALSE)</f>
        <v>0</v>
      </c>
      <c r="HGP183" s="201" t="b">
        <f>IF(OR(AND('Validation summary'!$B$2="2022-23",HGP182="In-period"),AND('Validation summary'!$B$2="2023-24",HGP182="In-period"),AND('Validation summary'!$B$2="2024-25",HGP182="In-period"),AND('Validation summary'!$B$2="2024-25",HGP182="End of period",HGP190="Revenue")),TRUE,FALSE)</f>
        <v>0</v>
      </c>
      <c r="HGQ183" s="201" t="b">
        <f>IF(OR(AND('Validation summary'!$B$2="2022-23",HGQ182="In-period"),AND('Validation summary'!$B$2="2023-24",HGQ182="In-period"),AND('Validation summary'!$B$2="2024-25",HGQ182="In-period"),AND('Validation summary'!$B$2="2024-25",HGQ182="End of period",HGQ190="Revenue")),TRUE,FALSE)</f>
        <v>0</v>
      </c>
      <c r="HGR183" s="201" t="b">
        <f>IF(OR(AND('Validation summary'!$B$2="2022-23",HGR182="In-period"),AND('Validation summary'!$B$2="2023-24",HGR182="In-period"),AND('Validation summary'!$B$2="2024-25",HGR182="In-period"),AND('Validation summary'!$B$2="2024-25",HGR182="End of period",HGR190="Revenue")),TRUE,FALSE)</f>
        <v>0</v>
      </c>
      <c r="HGS183" s="201" t="b">
        <f>IF(OR(AND('Validation summary'!$B$2="2022-23",HGS182="In-period"),AND('Validation summary'!$B$2="2023-24",HGS182="In-period"),AND('Validation summary'!$B$2="2024-25",HGS182="In-period"),AND('Validation summary'!$B$2="2024-25",HGS182="End of period",HGS190="Revenue")),TRUE,FALSE)</f>
        <v>0</v>
      </c>
      <c r="HGT183" s="201" t="b">
        <f>IF(OR(AND('Validation summary'!$B$2="2022-23",HGT182="In-period"),AND('Validation summary'!$B$2="2023-24",HGT182="In-period"),AND('Validation summary'!$B$2="2024-25",HGT182="In-period"),AND('Validation summary'!$B$2="2024-25",HGT182="End of period",HGT190="Revenue")),TRUE,FALSE)</f>
        <v>0</v>
      </c>
      <c r="HGU183" s="201" t="b">
        <f>IF(OR(AND('Validation summary'!$B$2="2022-23",HGU182="In-period"),AND('Validation summary'!$B$2="2023-24",HGU182="In-period"),AND('Validation summary'!$B$2="2024-25",HGU182="In-period"),AND('Validation summary'!$B$2="2024-25",HGU182="End of period",HGU190="Revenue")),TRUE,FALSE)</f>
        <v>0</v>
      </c>
      <c r="HGV183" s="201" t="b">
        <f>IF(OR(AND('Validation summary'!$B$2="2022-23",HGV182="In-period"),AND('Validation summary'!$B$2="2023-24",HGV182="In-period"),AND('Validation summary'!$B$2="2024-25",HGV182="In-period"),AND('Validation summary'!$B$2="2024-25",HGV182="End of period",HGV190="Revenue")),TRUE,FALSE)</f>
        <v>0</v>
      </c>
      <c r="HGW183" s="201" t="b">
        <f>IF(OR(AND('Validation summary'!$B$2="2022-23",HGW182="In-period"),AND('Validation summary'!$B$2="2023-24",HGW182="In-period"),AND('Validation summary'!$B$2="2024-25",HGW182="In-period"),AND('Validation summary'!$B$2="2024-25",HGW182="End of period",HGW190="Revenue")),TRUE,FALSE)</f>
        <v>0</v>
      </c>
      <c r="HGX183" s="201" t="b">
        <f>IF(OR(AND('Validation summary'!$B$2="2022-23",HGX182="In-period"),AND('Validation summary'!$B$2="2023-24",HGX182="In-period"),AND('Validation summary'!$B$2="2024-25",HGX182="In-period"),AND('Validation summary'!$B$2="2024-25",HGX182="End of period",HGX190="Revenue")),TRUE,FALSE)</f>
        <v>0</v>
      </c>
      <c r="HGY183" s="201" t="b">
        <f>IF(OR(AND('Validation summary'!$B$2="2022-23",HGY182="In-period"),AND('Validation summary'!$B$2="2023-24",HGY182="In-period"),AND('Validation summary'!$B$2="2024-25",HGY182="In-period"),AND('Validation summary'!$B$2="2024-25",HGY182="End of period",HGY190="Revenue")),TRUE,FALSE)</f>
        <v>0</v>
      </c>
      <c r="HGZ183" s="201" t="b">
        <f>IF(OR(AND('Validation summary'!$B$2="2022-23",HGZ182="In-period"),AND('Validation summary'!$B$2="2023-24",HGZ182="In-period"),AND('Validation summary'!$B$2="2024-25",HGZ182="In-period"),AND('Validation summary'!$B$2="2024-25",HGZ182="End of period",HGZ190="Revenue")),TRUE,FALSE)</f>
        <v>0</v>
      </c>
      <c r="HHA183" s="201" t="b">
        <f>IF(OR(AND('Validation summary'!$B$2="2022-23",HHA182="In-period"),AND('Validation summary'!$B$2="2023-24",HHA182="In-period"),AND('Validation summary'!$B$2="2024-25",HHA182="In-period"),AND('Validation summary'!$B$2="2024-25",HHA182="End of period",HHA190="Revenue")),TRUE,FALSE)</f>
        <v>0</v>
      </c>
      <c r="HHB183" s="201" t="b">
        <f>IF(OR(AND('Validation summary'!$B$2="2022-23",HHB182="In-period"),AND('Validation summary'!$B$2="2023-24",HHB182="In-period"),AND('Validation summary'!$B$2="2024-25",HHB182="In-period"),AND('Validation summary'!$B$2="2024-25",HHB182="End of period",HHB190="Revenue")),TRUE,FALSE)</f>
        <v>0</v>
      </c>
      <c r="HHC183" s="201" t="b">
        <f>IF(OR(AND('Validation summary'!$B$2="2022-23",HHC182="In-period"),AND('Validation summary'!$B$2="2023-24",HHC182="In-period"),AND('Validation summary'!$B$2="2024-25",HHC182="In-period"),AND('Validation summary'!$B$2="2024-25",HHC182="End of period",HHC190="Revenue")),TRUE,FALSE)</f>
        <v>0</v>
      </c>
      <c r="HHD183" s="201" t="b">
        <f>IF(OR(AND('Validation summary'!$B$2="2022-23",HHD182="In-period"),AND('Validation summary'!$B$2="2023-24",HHD182="In-period"),AND('Validation summary'!$B$2="2024-25",HHD182="In-period"),AND('Validation summary'!$B$2="2024-25",HHD182="End of period",HHD190="Revenue")),TRUE,FALSE)</f>
        <v>0</v>
      </c>
      <c r="HHE183" s="201" t="b">
        <f>IF(OR(AND('Validation summary'!$B$2="2022-23",HHE182="In-period"),AND('Validation summary'!$B$2="2023-24",HHE182="In-period"),AND('Validation summary'!$B$2="2024-25",HHE182="In-period"),AND('Validation summary'!$B$2="2024-25",HHE182="End of period",HHE190="Revenue")),TRUE,FALSE)</f>
        <v>0</v>
      </c>
      <c r="HHF183" s="201" t="b">
        <f>IF(OR(AND('Validation summary'!$B$2="2022-23",HHF182="In-period"),AND('Validation summary'!$B$2="2023-24",HHF182="In-period"),AND('Validation summary'!$B$2="2024-25",HHF182="In-period"),AND('Validation summary'!$B$2="2024-25",HHF182="End of period",HHF190="Revenue")),TRUE,FALSE)</f>
        <v>0</v>
      </c>
      <c r="HHG183" s="201" t="b">
        <f>IF(OR(AND('Validation summary'!$B$2="2022-23",HHG182="In-period"),AND('Validation summary'!$B$2="2023-24",HHG182="In-period"),AND('Validation summary'!$B$2="2024-25",HHG182="In-period"),AND('Validation summary'!$B$2="2024-25",HHG182="End of period",HHG190="Revenue")),TRUE,FALSE)</f>
        <v>0</v>
      </c>
      <c r="HHH183" s="201" t="b">
        <f>IF(OR(AND('Validation summary'!$B$2="2022-23",HHH182="In-period"),AND('Validation summary'!$B$2="2023-24",HHH182="In-period"),AND('Validation summary'!$B$2="2024-25",HHH182="In-period"),AND('Validation summary'!$B$2="2024-25",HHH182="End of period",HHH190="Revenue")),TRUE,FALSE)</f>
        <v>0</v>
      </c>
      <c r="HHI183" s="201" t="b">
        <f>IF(OR(AND('Validation summary'!$B$2="2022-23",HHI182="In-period"),AND('Validation summary'!$B$2="2023-24",HHI182="In-period"),AND('Validation summary'!$B$2="2024-25",HHI182="In-period"),AND('Validation summary'!$B$2="2024-25",HHI182="End of period",HHI190="Revenue")),TRUE,FALSE)</f>
        <v>0</v>
      </c>
      <c r="HHJ183" s="201" t="b">
        <f>IF(OR(AND('Validation summary'!$B$2="2022-23",HHJ182="In-period"),AND('Validation summary'!$B$2="2023-24",HHJ182="In-period"),AND('Validation summary'!$B$2="2024-25",HHJ182="In-period"),AND('Validation summary'!$B$2="2024-25",HHJ182="End of period",HHJ190="Revenue")),TRUE,FALSE)</f>
        <v>0</v>
      </c>
      <c r="HHK183" s="201" t="b">
        <f>IF(OR(AND('Validation summary'!$B$2="2022-23",HHK182="In-period"),AND('Validation summary'!$B$2="2023-24",HHK182="In-period"),AND('Validation summary'!$B$2="2024-25",HHK182="In-period"),AND('Validation summary'!$B$2="2024-25",HHK182="End of period",HHK190="Revenue")),TRUE,FALSE)</f>
        <v>0</v>
      </c>
      <c r="HHL183" s="201" t="b">
        <f>IF(OR(AND('Validation summary'!$B$2="2022-23",HHL182="In-period"),AND('Validation summary'!$B$2="2023-24",HHL182="In-period"),AND('Validation summary'!$B$2="2024-25",HHL182="In-period"),AND('Validation summary'!$B$2="2024-25",HHL182="End of period",HHL190="Revenue")),TRUE,FALSE)</f>
        <v>0</v>
      </c>
      <c r="HHM183" s="201" t="b">
        <f>IF(OR(AND('Validation summary'!$B$2="2022-23",HHM182="In-period"),AND('Validation summary'!$B$2="2023-24",HHM182="In-period"),AND('Validation summary'!$B$2="2024-25",HHM182="In-period"),AND('Validation summary'!$B$2="2024-25",HHM182="End of period",HHM190="Revenue")),TRUE,FALSE)</f>
        <v>0</v>
      </c>
      <c r="HHN183" s="201" t="b">
        <f>IF(OR(AND('Validation summary'!$B$2="2022-23",HHN182="In-period"),AND('Validation summary'!$B$2="2023-24",HHN182="In-period"),AND('Validation summary'!$B$2="2024-25",HHN182="In-period"),AND('Validation summary'!$B$2="2024-25",HHN182="End of period",HHN190="Revenue")),TRUE,FALSE)</f>
        <v>0</v>
      </c>
      <c r="HHO183" s="201" t="b">
        <f>IF(OR(AND('Validation summary'!$B$2="2022-23",HHO182="In-period"),AND('Validation summary'!$B$2="2023-24",HHO182="In-period"),AND('Validation summary'!$B$2="2024-25",HHO182="In-period"),AND('Validation summary'!$B$2="2024-25",HHO182="End of period",HHO190="Revenue")),TRUE,FALSE)</f>
        <v>0</v>
      </c>
      <c r="HHP183" s="201" t="b">
        <f>IF(OR(AND('Validation summary'!$B$2="2022-23",HHP182="In-period"),AND('Validation summary'!$B$2="2023-24",HHP182="In-period"),AND('Validation summary'!$B$2="2024-25",HHP182="In-period"),AND('Validation summary'!$B$2="2024-25",HHP182="End of period",HHP190="Revenue")),TRUE,FALSE)</f>
        <v>0</v>
      </c>
      <c r="HHQ183" s="201" t="b">
        <f>IF(OR(AND('Validation summary'!$B$2="2022-23",HHQ182="In-period"),AND('Validation summary'!$B$2="2023-24",HHQ182="In-period"),AND('Validation summary'!$B$2="2024-25",HHQ182="In-period"),AND('Validation summary'!$B$2="2024-25",HHQ182="End of period",HHQ190="Revenue")),TRUE,FALSE)</f>
        <v>0</v>
      </c>
      <c r="HHR183" s="201" t="b">
        <f>IF(OR(AND('Validation summary'!$B$2="2022-23",HHR182="In-period"),AND('Validation summary'!$B$2="2023-24",HHR182="In-period"),AND('Validation summary'!$B$2="2024-25",HHR182="In-period"),AND('Validation summary'!$B$2="2024-25",HHR182="End of period",HHR190="Revenue")),TRUE,FALSE)</f>
        <v>0</v>
      </c>
      <c r="HHS183" s="201" t="b">
        <f>IF(OR(AND('Validation summary'!$B$2="2022-23",HHS182="In-period"),AND('Validation summary'!$B$2="2023-24",HHS182="In-period"),AND('Validation summary'!$B$2="2024-25",HHS182="In-period"),AND('Validation summary'!$B$2="2024-25",HHS182="End of period",HHS190="Revenue")),TRUE,FALSE)</f>
        <v>0</v>
      </c>
      <c r="HHT183" s="201" t="b">
        <f>IF(OR(AND('Validation summary'!$B$2="2022-23",HHT182="In-period"),AND('Validation summary'!$B$2="2023-24",HHT182="In-period"),AND('Validation summary'!$B$2="2024-25",HHT182="In-period"),AND('Validation summary'!$B$2="2024-25",HHT182="End of period",HHT190="Revenue")),TRUE,FALSE)</f>
        <v>0</v>
      </c>
      <c r="HHU183" s="201" t="b">
        <f>IF(OR(AND('Validation summary'!$B$2="2022-23",HHU182="In-period"),AND('Validation summary'!$B$2="2023-24",HHU182="In-period"),AND('Validation summary'!$B$2="2024-25",HHU182="In-period"),AND('Validation summary'!$B$2="2024-25",HHU182="End of period",HHU190="Revenue")),TRUE,FALSE)</f>
        <v>0</v>
      </c>
      <c r="HHV183" s="201" t="b">
        <f>IF(OR(AND('Validation summary'!$B$2="2022-23",HHV182="In-period"),AND('Validation summary'!$B$2="2023-24",HHV182="In-period"),AND('Validation summary'!$B$2="2024-25",HHV182="In-period"),AND('Validation summary'!$B$2="2024-25",HHV182="End of period",HHV190="Revenue")),TRUE,FALSE)</f>
        <v>0</v>
      </c>
      <c r="HHW183" s="201" t="b">
        <f>IF(OR(AND('Validation summary'!$B$2="2022-23",HHW182="In-period"),AND('Validation summary'!$B$2="2023-24",HHW182="In-period"),AND('Validation summary'!$B$2="2024-25",HHW182="In-period"),AND('Validation summary'!$B$2="2024-25",HHW182="End of period",HHW190="Revenue")),TRUE,FALSE)</f>
        <v>0</v>
      </c>
      <c r="HHX183" s="201" t="b">
        <f>IF(OR(AND('Validation summary'!$B$2="2022-23",HHX182="In-period"),AND('Validation summary'!$B$2="2023-24",HHX182="In-period"),AND('Validation summary'!$B$2="2024-25",HHX182="In-period"),AND('Validation summary'!$B$2="2024-25",HHX182="End of period",HHX190="Revenue")),TRUE,FALSE)</f>
        <v>0</v>
      </c>
      <c r="HHY183" s="201" t="b">
        <f>IF(OR(AND('Validation summary'!$B$2="2022-23",HHY182="In-period"),AND('Validation summary'!$B$2="2023-24",HHY182="In-period"),AND('Validation summary'!$B$2="2024-25",HHY182="In-period"),AND('Validation summary'!$B$2="2024-25",HHY182="End of period",HHY190="Revenue")),TRUE,FALSE)</f>
        <v>0</v>
      </c>
      <c r="HHZ183" s="201" t="b">
        <f>IF(OR(AND('Validation summary'!$B$2="2022-23",HHZ182="In-period"),AND('Validation summary'!$B$2="2023-24",HHZ182="In-period"),AND('Validation summary'!$B$2="2024-25",HHZ182="In-period"),AND('Validation summary'!$B$2="2024-25",HHZ182="End of period",HHZ190="Revenue")),TRUE,FALSE)</f>
        <v>0</v>
      </c>
      <c r="HIA183" s="201" t="b">
        <f>IF(OR(AND('Validation summary'!$B$2="2022-23",HIA182="In-period"),AND('Validation summary'!$B$2="2023-24",HIA182="In-period"),AND('Validation summary'!$B$2="2024-25",HIA182="In-period"),AND('Validation summary'!$B$2="2024-25",HIA182="End of period",HIA190="Revenue")),TRUE,FALSE)</f>
        <v>0</v>
      </c>
      <c r="HIB183" s="201" t="b">
        <f>IF(OR(AND('Validation summary'!$B$2="2022-23",HIB182="In-period"),AND('Validation summary'!$B$2="2023-24",HIB182="In-period"),AND('Validation summary'!$B$2="2024-25",HIB182="In-period"),AND('Validation summary'!$B$2="2024-25",HIB182="End of period",HIB190="Revenue")),TRUE,FALSE)</f>
        <v>0</v>
      </c>
      <c r="HIC183" s="201" t="b">
        <f>IF(OR(AND('Validation summary'!$B$2="2022-23",HIC182="In-period"),AND('Validation summary'!$B$2="2023-24",HIC182="In-period"),AND('Validation summary'!$B$2="2024-25",HIC182="In-period"),AND('Validation summary'!$B$2="2024-25",HIC182="End of period",HIC190="Revenue")),TRUE,FALSE)</f>
        <v>0</v>
      </c>
      <c r="HID183" s="201" t="b">
        <f>IF(OR(AND('Validation summary'!$B$2="2022-23",HID182="In-period"),AND('Validation summary'!$B$2="2023-24",HID182="In-period"),AND('Validation summary'!$B$2="2024-25",HID182="In-period"),AND('Validation summary'!$B$2="2024-25",HID182="End of period",HID190="Revenue")),TRUE,FALSE)</f>
        <v>0</v>
      </c>
      <c r="HIE183" s="201" t="b">
        <f>IF(OR(AND('Validation summary'!$B$2="2022-23",HIE182="In-period"),AND('Validation summary'!$B$2="2023-24",HIE182="In-period"),AND('Validation summary'!$B$2="2024-25",HIE182="In-period"),AND('Validation summary'!$B$2="2024-25",HIE182="End of period",HIE190="Revenue")),TRUE,FALSE)</f>
        <v>0</v>
      </c>
      <c r="HIF183" s="201" t="b">
        <f>IF(OR(AND('Validation summary'!$B$2="2022-23",HIF182="In-period"),AND('Validation summary'!$B$2="2023-24",HIF182="In-period"),AND('Validation summary'!$B$2="2024-25",HIF182="In-period"),AND('Validation summary'!$B$2="2024-25",HIF182="End of period",HIF190="Revenue")),TRUE,FALSE)</f>
        <v>0</v>
      </c>
      <c r="HIG183" s="201" t="b">
        <f>IF(OR(AND('Validation summary'!$B$2="2022-23",HIG182="In-period"),AND('Validation summary'!$B$2="2023-24",HIG182="In-period"),AND('Validation summary'!$B$2="2024-25",HIG182="In-period"),AND('Validation summary'!$B$2="2024-25",HIG182="End of period",HIG190="Revenue")),TRUE,FALSE)</f>
        <v>0</v>
      </c>
      <c r="HIH183" s="201" t="b">
        <f>IF(OR(AND('Validation summary'!$B$2="2022-23",HIH182="In-period"),AND('Validation summary'!$B$2="2023-24",HIH182="In-period"),AND('Validation summary'!$B$2="2024-25",HIH182="In-period"),AND('Validation summary'!$B$2="2024-25",HIH182="End of period",HIH190="Revenue")),TRUE,FALSE)</f>
        <v>0</v>
      </c>
      <c r="HII183" s="201" t="b">
        <f>IF(OR(AND('Validation summary'!$B$2="2022-23",HII182="In-period"),AND('Validation summary'!$B$2="2023-24",HII182="In-period"),AND('Validation summary'!$B$2="2024-25",HII182="In-period"),AND('Validation summary'!$B$2="2024-25",HII182="End of period",HII190="Revenue")),TRUE,FALSE)</f>
        <v>0</v>
      </c>
      <c r="HIJ183" s="201" t="b">
        <f>IF(OR(AND('Validation summary'!$B$2="2022-23",HIJ182="In-period"),AND('Validation summary'!$B$2="2023-24",HIJ182="In-period"),AND('Validation summary'!$B$2="2024-25",HIJ182="In-period"),AND('Validation summary'!$B$2="2024-25",HIJ182="End of period",HIJ190="Revenue")),TRUE,FALSE)</f>
        <v>0</v>
      </c>
      <c r="HIK183" s="201" t="b">
        <f>IF(OR(AND('Validation summary'!$B$2="2022-23",HIK182="In-period"),AND('Validation summary'!$B$2="2023-24",HIK182="In-period"),AND('Validation summary'!$B$2="2024-25",HIK182="In-period"),AND('Validation summary'!$B$2="2024-25",HIK182="End of period",HIK190="Revenue")),TRUE,FALSE)</f>
        <v>0</v>
      </c>
      <c r="HIL183" s="201" t="b">
        <f>IF(OR(AND('Validation summary'!$B$2="2022-23",HIL182="In-period"),AND('Validation summary'!$B$2="2023-24",HIL182="In-period"),AND('Validation summary'!$B$2="2024-25",HIL182="In-period"),AND('Validation summary'!$B$2="2024-25",HIL182="End of period",HIL190="Revenue")),TRUE,FALSE)</f>
        <v>0</v>
      </c>
      <c r="HIM183" s="201" t="b">
        <f>IF(OR(AND('Validation summary'!$B$2="2022-23",HIM182="In-period"),AND('Validation summary'!$B$2="2023-24",HIM182="In-period"),AND('Validation summary'!$B$2="2024-25",HIM182="In-period"),AND('Validation summary'!$B$2="2024-25",HIM182="End of period",HIM190="Revenue")),TRUE,FALSE)</f>
        <v>0</v>
      </c>
      <c r="HIN183" s="201" t="b">
        <f>IF(OR(AND('Validation summary'!$B$2="2022-23",HIN182="In-period"),AND('Validation summary'!$B$2="2023-24",HIN182="In-period"),AND('Validation summary'!$B$2="2024-25",HIN182="In-period"),AND('Validation summary'!$B$2="2024-25",HIN182="End of period",HIN190="Revenue")),TRUE,FALSE)</f>
        <v>0</v>
      </c>
      <c r="HIO183" s="201" t="b">
        <f>IF(OR(AND('Validation summary'!$B$2="2022-23",HIO182="In-period"),AND('Validation summary'!$B$2="2023-24",HIO182="In-period"),AND('Validation summary'!$B$2="2024-25",HIO182="In-period"),AND('Validation summary'!$B$2="2024-25",HIO182="End of period",HIO190="Revenue")),TRUE,FALSE)</f>
        <v>0</v>
      </c>
      <c r="HIP183" s="201" t="b">
        <f>IF(OR(AND('Validation summary'!$B$2="2022-23",HIP182="In-period"),AND('Validation summary'!$B$2="2023-24",HIP182="In-period"),AND('Validation summary'!$B$2="2024-25",HIP182="In-period"),AND('Validation summary'!$B$2="2024-25",HIP182="End of period",HIP190="Revenue")),TRUE,FALSE)</f>
        <v>0</v>
      </c>
      <c r="HIQ183" s="201" t="b">
        <f>IF(OR(AND('Validation summary'!$B$2="2022-23",HIQ182="In-period"),AND('Validation summary'!$B$2="2023-24",HIQ182="In-period"),AND('Validation summary'!$B$2="2024-25",HIQ182="In-period"),AND('Validation summary'!$B$2="2024-25",HIQ182="End of period",HIQ190="Revenue")),TRUE,FALSE)</f>
        <v>0</v>
      </c>
      <c r="HIR183" s="201" t="b">
        <f>IF(OR(AND('Validation summary'!$B$2="2022-23",HIR182="In-period"),AND('Validation summary'!$B$2="2023-24",HIR182="In-period"),AND('Validation summary'!$B$2="2024-25",HIR182="In-period"),AND('Validation summary'!$B$2="2024-25",HIR182="End of period",HIR190="Revenue")),TRUE,FALSE)</f>
        <v>0</v>
      </c>
      <c r="HIS183" s="201" t="b">
        <f>IF(OR(AND('Validation summary'!$B$2="2022-23",HIS182="In-period"),AND('Validation summary'!$B$2="2023-24",HIS182="In-period"),AND('Validation summary'!$B$2="2024-25",HIS182="In-period"),AND('Validation summary'!$B$2="2024-25",HIS182="End of period",HIS190="Revenue")),TRUE,FALSE)</f>
        <v>0</v>
      </c>
      <c r="HIT183" s="201" t="b">
        <f>IF(OR(AND('Validation summary'!$B$2="2022-23",HIT182="In-period"),AND('Validation summary'!$B$2="2023-24",HIT182="In-period"),AND('Validation summary'!$B$2="2024-25",HIT182="In-period"),AND('Validation summary'!$B$2="2024-25",HIT182="End of period",HIT190="Revenue")),TRUE,FALSE)</f>
        <v>0</v>
      </c>
      <c r="HIU183" s="201" t="b">
        <f>IF(OR(AND('Validation summary'!$B$2="2022-23",HIU182="In-period"),AND('Validation summary'!$B$2="2023-24",HIU182="In-period"),AND('Validation summary'!$B$2="2024-25",HIU182="In-period"),AND('Validation summary'!$B$2="2024-25",HIU182="End of period",HIU190="Revenue")),TRUE,FALSE)</f>
        <v>0</v>
      </c>
      <c r="HIV183" s="201" t="b">
        <f>IF(OR(AND('Validation summary'!$B$2="2022-23",HIV182="In-period"),AND('Validation summary'!$B$2="2023-24",HIV182="In-period"),AND('Validation summary'!$B$2="2024-25",HIV182="In-period"),AND('Validation summary'!$B$2="2024-25",HIV182="End of period",HIV190="Revenue")),TRUE,FALSE)</f>
        <v>0</v>
      </c>
      <c r="HIW183" s="201" t="b">
        <f>IF(OR(AND('Validation summary'!$B$2="2022-23",HIW182="In-period"),AND('Validation summary'!$B$2="2023-24",HIW182="In-period"),AND('Validation summary'!$B$2="2024-25",HIW182="In-period"),AND('Validation summary'!$B$2="2024-25",HIW182="End of period",HIW190="Revenue")),TRUE,FALSE)</f>
        <v>0</v>
      </c>
      <c r="HIX183" s="201" t="b">
        <f>IF(OR(AND('Validation summary'!$B$2="2022-23",HIX182="In-period"),AND('Validation summary'!$B$2="2023-24",HIX182="In-period"),AND('Validation summary'!$B$2="2024-25",HIX182="In-period"),AND('Validation summary'!$B$2="2024-25",HIX182="End of period",HIX190="Revenue")),TRUE,FALSE)</f>
        <v>0</v>
      </c>
      <c r="HIY183" s="201" t="b">
        <f>IF(OR(AND('Validation summary'!$B$2="2022-23",HIY182="In-period"),AND('Validation summary'!$B$2="2023-24",HIY182="In-period"),AND('Validation summary'!$B$2="2024-25",HIY182="In-period"),AND('Validation summary'!$B$2="2024-25",HIY182="End of period",HIY190="Revenue")),TRUE,FALSE)</f>
        <v>0</v>
      </c>
      <c r="HIZ183" s="201" t="b">
        <f>IF(OR(AND('Validation summary'!$B$2="2022-23",HIZ182="In-period"),AND('Validation summary'!$B$2="2023-24",HIZ182="In-period"),AND('Validation summary'!$B$2="2024-25",HIZ182="In-period"),AND('Validation summary'!$B$2="2024-25",HIZ182="End of period",HIZ190="Revenue")),TRUE,FALSE)</f>
        <v>0</v>
      </c>
      <c r="HJA183" s="201" t="b">
        <f>IF(OR(AND('Validation summary'!$B$2="2022-23",HJA182="In-period"),AND('Validation summary'!$B$2="2023-24",HJA182="In-period"),AND('Validation summary'!$B$2="2024-25",HJA182="In-period"),AND('Validation summary'!$B$2="2024-25",HJA182="End of period",HJA190="Revenue")),TRUE,FALSE)</f>
        <v>0</v>
      </c>
      <c r="HJB183" s="201" t="b">
        <f>IF(OR(AND('Validation summary'!$B$2="2022-23",HJB182="In-period"),AND('Validation summary'!$B$2="2023-24",HJB182="In-period"),AND('Validation summary'!$B$2="2024-25",HJB182="In-period"),AND('Validation summary'!$B$2="2024-25",HJB182="End of period",HJB190="Revenue")),TRUE,FALSE)</f>
        <v>0</v>
      </c>
      <c r="HJC183" s="201" t="b">
        <f>IF(OR(AND('Validation summary'!$B$2="2022-23",HJC182="In-period"),AND('Validation summary'!$B$2="2023-24",HJC182="In-period"),AND('Validation summary'!$B$2="2024-25",HJC182="In-period"),AND('Validation summary'!$B$2="2024-25",HJC182="End of period",HJC190="Revenue")),TRUE,FALSE)</f>
        <v>0</v>
      </c>
      <c r="HJD183" s="201" t="b">
        <f>IF(OR(AND('Validation summary'!$B$2="2022-23",HJD182="In-period"),AND('Validation summary'!$B$2="2023-24",HJD182="In-period"),AND('Validation summary'!$B$2="2024-25",HJD182="In-period"),AND('Validation summary'!$B$2="2024-25",HJD182="End of period",HJD190="Revenue")),TRUE,FALSE)</f>
        <v>0</v>
      </c>
      <c r="HJE183" s="201" t="b">
        <f>IF(OR(AND('Validation summary'!$B$2="2022-23",HJE182="In-period"),AND('Validation summary'!$B$2="2023-24",HJE182="In-period"),AND('Validation summary'!$B$2="2024-25",HJE182="In-period"),AND('Validation summary'!$B$2="2024-25",HJE182="End of period",HJE190="Revenue")),TRUE,FALSE)</f>
        <v>0</v>
      </c>
      <c r="HJF183" s="201" t="b">
        <f>IF(OR(AND('Validation summary'!$B$2="2022-23",HJF182="In-period"),AND('Validation summary'!$B$2="2023-24",HJF182="In-period"),AND('Validation summary'!$B$2="2024-25",HJF182="In-period"),AND('Validation summary'!$B$2="2024-25",HJF182="End of period",HJF190="Revenue")),TRUE,FALSE)</f>
        <v>0</v>
      </c>
      <c r="HJG183" s="201" t="b">
        <f>IF(OR(AND('Validation summary'!$B$2="2022-23",HJG182="In-period"),AND('Validation summary'!$B$2="2023-24",HJG182="In-period"),AND('Validation summary'!$B$2="2024-25",HJG182="In-period"),AND('Validation summary'!$B$2="2024-25",HJG182="End of period",HJG190="Revenue")),TRUE,FALSE)</f>
        <v>0</v>
      </c>
      <c r="HJH183" s="201" t="b">
        <f>IF(OR(AND('Validation summary'!$B$2="2022-23",HJH182="In-period"),AND('Validation summary'!$B$2="2023-24",HJH182="In-period"),AND('Validation summary'!$B$2="2024-25",HJH182="In-period"),AND('Validation summary'!$B$2="2024-25",HJH182="End of period",HJH190="Revenue")),TRUE,FALSE)</f>
        <v>0</v>
      </c>
      <c r="HJI183" s="201" t="b">
        <f>IF(OR(AND('Validation summary'!$B$2="2022-23",HJI182="In-period"),AND('Validation summary'!$B$2="2023-24",HJI182="In-period"),AND('Validation summary'!$B$2="2024-25",HJI182="In-period"),AND('Validation summary'!$B$2="2024-25",HJI182="End of period",HJI190="Revenue")),TRUE,FALSE)</f>
        <v>0</v>
      </c>
      <c r="HJJ183" s="201" t="b">
        <f>IF(OR(AND('Validation summary'!$B$2="2022-23",HJJ182="In-period"),AND('Validation summary'!$B$2="2023-24",HJJ182="In-period"),AND('Validation summary'!$B$2="2024-25",HJJ182="In-period"),AND('Validation summary'!$B$2="2024-25",HJJ182="End of period",HJJ190="Revenue")),TRUE,FALSE)</f>
        <v>0</v>
      </c>
      <c r="HJK183" s="201" t="b">
        <f>IF(OR(AND('Validation summary'!$B$2="2022-23",HJK182="In-period"),AND('Validation summary'!$B$2="2023-24",HJK182="In-period"),AND('Validation summary'!$B$2="2024-25",HJK182="In-period"),AND('Validation summary'!$B$2="2024-25",HJK182="End of period",HJK190="Revenue")),TRUE,FALSE)</f>
        <v>0</v>
      </c>
      <c r="HJL183" s="201" t="b">
        <f>IF(OR(AND('Validation summary'!$B$2="2022-23",HJL182="In-period"),AND('Validation summary'!$B$2="2023-24",HJL182="In-period"),AND('Validation summary'!$B$2="2024-25",HJL182="In-period"),AND('Validation summary'!$B$2="2024-25",HJL182="End of period",HJL190="Revenue")),TRUE,FALSE)</f>
        <v>0</v>
      </c>
      <c r="HJM183" s="201" t="b">
        <f>IF(OR(AND('Validation summary'!$B$2="2022-23",HJM182="In-period"),AND('Validation summary'!$B$2="2023-24",HJM182="In-period"),AND('Validation summary'!$B$2="2024-25",HJM182="In-period"),AND('Validation summary'!$B$2="2024-25",HJM182="End of period",HJM190="Revenue")),TRUE,FALSE)</f>
        <v>0</v>
      </c>
      <c r="HJN183" s="201" t="b">
        <f>IF(OR(AND('Validation summary'!$B$2="2022-23",HJN182="In-period"),AND('Validation summary'!$B$2="2023-24",HJN182="In-period"),AND('Validation summary'!$B$2="2024-25",HJN182="In-period"),AND('Validation summary'!$B$2="2024-25",HJN182="End of period",HJN190="Revenue")),TRUE,FALSE)</f>
        <v>0</v>
      </c>
      <c r="HJO183" s="201" t="b">
        <f>IF(OR(AND('Validation summary'!$B$2="2022-23",HJO182="In-period"),AND('Validation summary'!$B$2="2023-24",HJO182="In-period"),AND('Validation summary'!$B$2="2024-25",HJO182="In-period"),AND('Validation summary'!$B$2="2024-25",HJO182="End of period",HJO190="Revenue")),TRUE,FALSE)</f>
        <v>0</v>
      </c>
      <c r="HJP183" s="201" t="b">
        <f>IF(OR(AND('Validation summary'!$B$2="2022-23",HJP182="In-period"),AND('Validation summary'!$B$2="2023-24",HJP182="In-period"),AND('Validation summary'!$B$2="2024-25",HJP182="In-period"),AND('Validation summary'!$B$2="2024-25",HJP182="End of period",HJP190="Revenue")),TRUE,FALSE)</f>
        <v>0</v>
      </c>
      <c r="HJQ183" s="201" t="b">
        <f>IF(OR(AND('Validation summary'!$B$2="2022-23",HJQ182="In-period"),AND('Validation summary'!$B$2="2023-24",HJQ182="In-period"),AND('Validation summary'!$B$2="2024-25",HJQ182="In-period"),AND('Validation summary'!$B$2="2024-25",HJQ182="End of period",HJQ190="Revenue")),TRUE,FALSE)</f>
        <v>0</v>
      </c>
      <c r="HJR183" s="201" t="b">
        <f>IF(OR(AND('Validation summary'!$B$2="2022-23",HJR182="In-period"),AND('Validation summary'!$B$2="2023-24",HJR182="In-period"),AND('Validation summary'!$B$2="2024-25",HJR182="In-period"),AND('Validation summary'!$B$2="2024-25",HJR182="End of period",HJR190="Revenue")),TRUE,FALSE)</f>
        <v>0</v>
      </c>
      <c r="HJS183" s="201" t="b">
        <f>IF(OR(AND('Validation summary'!$B$2="2022-23",HJS182="In-period"),AND('Validation summary'!$B$2="2023-24",HJS182="In-period"),AND('Validation summary'!$B$2="2024-25",HJS182="In-period"),AND('Validation summary'!$B$2="2024-25",HJS182="End of period",HJS190="Revenue")),TRUE,FALSE)</f>
        <v>0</v>
      </c>
      <c r="HJT183" s="201" t="b">
        <f>IF(OR(AND('Validation summary'!$B$2="2022-23",HJT182="In-period"),AND('Validation summary'!$B$2="2023-24",HJT182="In-period"),AND('Validation summary'!$B$2="2024-25",HJT182="In-period"),AND('Validation summary'!$B$2="2024-25",HJT182="End of period",HJT190="Revenue")),TRUE,FALSE)</f>
        <v>0</v>
      </c>
      <c r="HJU183" s="201" t="b">
        <f>IF(OR(AND('Validation summary'!$B$2="2022-23",HJU182="In-period"),AND('Validation summary'!$B$2="2023-24",HJU182="In-period"),AND('Validation summary'!$B$2="2024-25",HJU182="In-period"),AND('Validation summary'!$B$2="2024-25",HJU182="End of period",HJU190="Revenue")),TRUE,FALSE)</f>
        <v>0</v>
      </c>
      <c r="HJV183" s="201" t="b">
        <f>IF(OR(AND('Validation summary'!$B$2="2022-23",HJV182="In-period"),AND('Validation summary'!$B$2="2023-24",HJV182="In-period"),AND('Validation summary'!$B$2="2024-25",HJV182="In-period"),AND('Validation summary'!$B$2="2024-25",HJV182="End of period",HJV190="Revenue")),TRUE,FALSE)</f>
        <v>0</v>
      </c>
      <c r="HJW183" s="201" t="b">
        <f>IF(OR(AND('Validation summary'!$B$2="2022-23",HJW182="In-period"),AND('Validation summary'!$B$2="2023-24",HJW182="In-period"),AND('Validation summary'!$B$2="2024-25",HJW182="In-period"),AND('Validation summary'!$B$2="2024-25",HJW182="End of period",HJW190="Revenue")),TRUE,FALSE)</f>
        <v>0</v>
      </c>
      <c r="HJX183" s="201" t="b">
        <f>IF(OR(AND('Validation summary'!$B$2="2022-23",HJX182="In-period"),AND('Validation summary'!$B$2="2023-24",HJX182="In-period"),AND('Validation summary'!$B$2="2024-25",HJX182="In-period"),AND('Validation summary'!$B$2="2024-25",HJX182="End of period",HJX190="Revenue")),TRUE,FALSE)</f>
        <v>0</v>
      </c>
      <c r="HJY183" s="201" t="b">
        <f>IF(OR(AND('Validation summary'!$B$2="2022-23",HJY182="In-period"),AND('Validation summary'!$B$2="2023-24",HJY182="In-period"),AND('Validation summary'!$B$2="2024-25",HJY182="In-period"),AND('Validation summary'!$B$2="2024-25",HJY182="End of period",HJY190="Revenue")),TRUE,FALSE)</f>
        <v>0</v>
      </c>
      <c r="HJZ183" s="201" t="b">
        <f>IF(OR(AND('Validation summary'!$B$2="2022-23",HJZ182="In-period"),AND('Validation summary'!$B$2="2023-24",HJZ182="In-period"),AND('Validation summary'!$B$2="2024-25",HJZ182="In-period"),AND('Validation summary'!$B$2="2024-25",HJZ182="End of period",HJZ190="Revenue")),TRUE,FALSE)</f>
        <v>0</v>
      </c>
      <c r="HKA183" s="201" t="b">
        <f>IF(OR(AND('Validation summary'!$B$2="2022-23",HKA182="In-period"),AND('Validation summary'!$B$2="2023-24",HKA182="In-period"),AND('Validation summary'!$B$2="2024-25",HKA182="In-period"),AND('Validation summary'!$B$2="2024-25",HKA182="End of period",HKA190="Revenue")),TRUE,FALSE)</f>
        <v>0</v>
      </c>
      <c r="HKB183" s="201" t="b">
        <f>IF(OR(AND('Validation summary'!$B$2="2022-23",HKB182="In-period"),AND('Validation summary'!$B$2="2023-24",HKB182="In-period"),AND('Validation summary'!$B$2="2024-25",HKB182="In-period"),AND('Validation summary'!$B$2="2024-25",HKB182="End of period",HKB190="Revenue")),TRUE,FALSE)</f>
        <v>0</v>
      </c>
      <c r="HKC183" s="201" t="b">
        <f>IF(OR(AND('Validation summary'!$B$2="2022-23",HKC182="In-period"),AND('Validation summary'!$B$2="2023-24",HKC182="In-period"),AND('Validation summary'!$B$2="2024-25",HKC182="In-period"),AND('Validation summary'!$B$2="2024-25",HKC182="End of period",HKC190="Revenue")),TRUE,FALSE)</f>
        <v>0</v>
      </c>
      <c r="HKD183" s="201" t="b">
        <f>IF(OR(AND('Validation summary'!$B$2="2022-23",HKD182="In-period"),AND('Validation summary'!$B$2="2023-24",HKD182="In-period"),AND('Validation summary'!$B$2="2024-25",HKD182="In-period"),AND('Validation summary'!$B$2="2024-25",HKD182="End of period",HKD190="Revenue")),TRUE,FALSE)</f>
        <v>0</v>
      </c>
      <c r="HKE183" s="201" t="b">
        <f>IF(OR(AND('Validation summary'!$B$2="2022-23",HKE182="In-period"),AND('Validation summary'!$B$2="2023-24",HKE182="In-period"),AND('Validation summary'!$B$2="2024-25",HKE182="In-period"),AND('Validation summary'!$B$2="2024-25",HKE182="End of period",HKE190="Revenue")),TRUE,FALSE)</f>
        <v>0</v>
      </c>
      <c r="HKF183" s="201" t="b">
        <f>IF(OR(AND('Validation summary'!$B$2="2022-23",HKF182="In-period"),AND('Validation summary'!$B$2="2023-24",HKF182="In-period"),AND('Validation summary'!$B$2="2024-25",HKF182="In-period"),AND('Validation summary'!$B$2="2024-25",HKF182="End of period",HKF190="Revenue")),TRUE,FALSE)</f>
        <v>0</v>
      </c>
      <c r="HKG183" s="201" t="b">
        <f>IF(OR(AND('Validation summary'!$B$2="2022-23",HKG182="In-period"),AND('Validation summary'!$B$2="2023-24",HKG182="In-period"),AND('Validation summary'!$B$2="2024-25",HKG182="In-period"),AND('Validation summary'!$B$2="2024-25",HKG182="End of period",HKG190="Revenue")),TRUE,FALSE)</f>
        <v>0</v>
      </c>
      <c r="HKH183" s="201" t="b">
        <f>IF(OR(AND('Validation summary'!$B$2="2022-23",HKH182="In-period"),AND('Validation summary'!$B$2="2023-24",HKH182="In-period"),AND('Validation summary'!$B$2="2024-25",HKH182="In-period"),AND('Validation summary'!$B$2="2024-25",HKH182="End of period",HKH190="Revenue")),TRUE,FALSE)</f>
        <v>0</v>
      </c>
      <c r="HKI183" s="201" t="b">
        <f>IF(OR(AND('Validation summary'!$B$2="2022-23",HKI182="In-period"),AND('Validation summary'!$B$2="2023-24",HKI182="In-period"),AND('Validation summary'!$B$2="2024-25",HKI182="In-period"),AND('Validation summary'!$B$2="2024-25",HKI182="End of period",HKI190="Revenue")),TRUE,FALSE)</f>
        <v>0</v>
      </c>
      <c r="HKJ183" s="201" t="b">
        <f>IF(OR(AND('Validation summary'!$B$2="2022-23",HKJ182="In-period"),AND('Validation summary'!$B$2="2023-24",HKJ182="In-period"),AND('Validation summary'!$B$2="2024-25",HKJ182="In-period"),AND('Validation summary'!$B$2="2024-25",HKJ182="End of period",HKJ190="Revenue")),TRUE,FALSE)</f>
        <v>0</v>
      </c>
      <c r="HKK183" s="201" t="b">
        <f>IF(OR(AND('Validation summary'!$B$2="2022-23",HKK182="In-period"),AND('Validation summary'!$B$2="2023-24",HKK182="In-period"),AND('Validation summary'!$B$2="2024-25",HKK182="In-period"),AND('Validation summary'!$B$2="2024-25",HKK182="End of period",HKK190="Revenue")),TRUE,FALSE)</f>
        <v>0</v>
      </c>
      <c r="HKL183" s="201" t="b">
        <f>IF(OR(AND('Validation summary'!$B$2="2022-23",HKL182="In-period"),AND('Validation summary'!$B$2="2023-24",HKL182="In-period"),AND('Validation summary'!$B$2="2024-25",HKL182="In-period"),AND('Validation summary'!$B$2="2024-25",HKL182="End of period",HKL190="Revenue")),TRUE,FALSE)</f>
        <v>0</v>
      </c>
      <c r="HKM183" s="201" t="b">
        <f>IF(OR(AND('Validation summary'!$B$2="2022-23",HKM182="In-period"),AND('Validation summary'!$B$2="2023-24",HKM182="In-period"),AND('Validation summary'!$B$2="2024-25",HKM182="In-period"),AND('Validation summary'!$B$2="2024-25",HKM182="End of period",HKM190="Revenue")),TRUE,FALSE)</f>
        <v>0</v>
      </c>
      <c r="HKN183" s="201" t="b">
        <f>IF(OR(AND('Validation summary'!$B$2="2022-23",HKN182="In-period"),AND('Validation summary'!$B$2="2023-24",HKN182="In-period"),AND('Validation summary'!$B$2="2024-25",HKN182="In-period"),AND('Validation summary'!$B$2="2024-25",HKN182="End of period",HKN190="Revenue")),TRUE,FALSE)</f>
        <v>0</v>
      </c>
      <c r="HKO183" s="201" t="b">
        <f>IF(OR(AND('Validation summary'!$B$2="2022-23",HKO182="In-period"),AND('Validation summary'!$B$2="2023-24",HKO182="In-period"),AND('Validation summary'!$B$2="2024-25",HKO182="In-period"),AND('Validation summary'!$B$2="2024-25",HKO182="End of period",HKO190="Revenue")),TRUE,FALSE)</f>
        <v>0</v>
      </c>
      <c r="HKP183" s="201" t="b">
        <f>IF(OR(AND('Validation summary'!$B$2="2022-23",HKP182="In-period"),AND('Validation summary'!$B$2="2023-24",HKP182="In-period"),AND('Validation summary'!$B$2="2024-25",HKP182="In-period"),AND('Validation summary'!$B$2="2024-25",HKP182="End of period",HKP190="Revenue")),TRUE,FALSE)</f>
        <v>0</v>
      </c>
      <c r="HKQ183" s="201" t="b">
        <f>IF(OR(AND('Validation summary'!$B$2="2022-23",HKQ182="In-period"),AND('Validation summary'!$B$2="2023-24",HKQ182="In-period"),AND('Validation summary'!$B$2="2024-25",HKQ182="In-period"),AND('Validation summary'!$B$2="2024-25",HKQ182="End of period",HKQ190="Revenue")),TRUE,FALSE)</f>
        <v>0</v>
      </c>
      <c r="HKR183" s="201" t="b">
        <f>IF(OR(AND('Validation summary'!$B$2="2022-23",HKR182="In-period"),AND('Validation summary'!$B$2="2023-24",HKR182="In-period"),AND('Validation summary'!$B$2="2024-25",HKR182="In-period"),AND('Validation summary'!$B$2="2024-25",HKR182="End of period",HKR190="Revenue")),TRUE,FALSE)</f>
        <v>0</v>
      </c>
      <c r="HKS183" s="201" t="b">
        <f>IF(OR(AND('Validation summary'!$B$2="2022-23",HKS182="In-period"),AND('Validation summary'!$B$2="2023-24",HKS182="In-period"),AND('Validation summary'!$B$2="2024-25",HKS182="In-period"),AND('Validation summary'!$B$2="2024-25",HKS182="End of period",HKS190="Revenue")),TRUE,FALSE)</f>
        <v>0</v>
      </c>
      <c r="HKT183" s="201" t="b">
        <f>IF(OR(AND('Validation summary'!$B$2="2022-23",HKT182="In-period"),AND('Validation summary'!$B$2="2023-24",HKT182="In-period"),AND('Validation summary'!$B$2="2024-25",HKT182="In-period"),AND('Validation summary'!$B$2="2024-25",HKT182="End of period",HKT190="Revenue")),TRUE,FALSE)</f>
        <v>0</v>
      </c>
      <c r="HKU183" s="201" t="b">
        <f>IF(OR(AND('Validation summary'!$B$2="2022-23",HKU182="In-period"),AND('Validation summary'!$B$2="2023-24",HKU182="In-period"),AND('Validation summary'!$B$2="2024-25",HKU182="In-period"),AND('Validation summary'!$B$2="2024-25",HKU182="End of period",HKU190="Revenue")),TRUE,FALSE)</f>
        <v>0</v>
      </c>
      <c r="HKV183" s="201" t="b">
        <f>IF(OR(AND('Validation summary'!$B$2="2022-23",HKV182="In-period"),AND('Validation summary'!$B$2="2023-24",HKV182="In-period"),AND('Validation summary'!$B$2="2024-25",HKV182="In-period"),AND('Validation summary'!$B$2="2024-25",HKV182="End of period",HKV190="Revenue")),TRUE,FALSE)</f>
        <v>0</v>
      </c>
      <c r="HKW183" s="201" t="b">
        <f>IF(OR(AND('Validation summary'!$B$2="2022-23",HKW182="In-period"),AND('Validation summary'!$B$2="2023-24",HKW182="In-period"),AND('Validation summary'!$B$2="2024-25",HKW182="In-period"),AND('Validation summary'!$B$2="2024-25",HKW182="End of period",HKW190="Revenue")),TRUE,FALSE)</f>
        <v>0</v>
      </c>
      <c r="HKX183" s="201" t="b">
        <f>IF(OR(AND('Validation summary'!$B$2="2022-23",HKX182="In-period"),AND('Validation summary'!$B$2="2023-24",HKX182="In-period"),AND('Validation summary'!$B$2="2024-25",HKX182="In-period"),AND('Validation summary'!$B$2="2024-25",HKX182="End of period",HKX190="Revenue")),TRUE,FALSE)</f>
        <v>0</v>
      </c>
      <c r="HKY183" s="201" t="b">
        <f>IF(OR(AND('Validation summary'!$B$2="2022-23",HKY182="In-period"),AND('Validation summary'!$B$2="2023-24",HKY182="In-period"),AND('Validation summary'!$B$2="2024-25",HKY182="In-period"),AND('Validation summary'!$B$2="2024-25",HKY182="End of period",HKY190="Revenue")),TRUE,FALSE)</f>
        <v>0</v>
      </c>
      <c r="HKZ183" s="201" t="b">
        <f>IF(OR(AND('Validation summary'!$B$2="2022-23",HKZ182="In-period"),AND('Validation summary'!$B$2="2023-24",HKZ182="In-period"),AND('Validation summary'!$B$2="2024-25",HKZ182="In-period"),AND('Validation summary'!$B$2="2024-25",HKZ182="End of period",HKZ190="Revenue")),TRUE,FALSE)</f>
        <v>0</v>
      </c>
      <c r="HLA183" s="201" t="b">
        <f>IF(OR(AND('Validation summary'!$B$2="2022-23",HLA182="In-period"),AND('Validation summary'!$B$2="2023-24",HLA182="In-period"),AND('Validation summary'!$B$2="2024-25",HLA182="In-period"),AND('Validation summary'!$B$2="2024-25",HLA182="End of period",HLA190="Revenue")),TRUE,FALSE)</f>
        <v>0</v>
      </c>
      <c r="HLB183" s="201" t="b">
        <f>IF(OR(AND('Validation summary'!$B$2="2022-23",HLB182="In-period"),AND('Validation summary'!$B$2="2023-24",HLB182="In-period"),AND('Validation summary'!$B$2="2024-25",HLB182="In-period"),AND('Validation summary'!$B$2="2024-25",HLB182="End of period",HLB190="Revenue")),TRUE,FALSE)</f>
        <v>0</v>
      </c>
      <c r="HLC183" s="201" t="b">
        <f>IF(OR(AND('Validation summary'!$B$2="2022-23",HLC182="In-period"),AND('Validation summary'!$B$2="2023-24",HLC182="In-period"),AND('Validation summary'!$B$2="2024-25",HLC182="In-period"),AND('Validation summary'!$B$2="2024-25",HLC182="End of period",HLC190="Revenue")),TRUE,FALSE)</f>
        <v>0</v>
      </c>
      <c r="HLD183" s="201" t="b">
        <f>IF(OR(AND('Validation summary'!$B$2="2022-23",HLD182="In-period"),AND('Validation summary'!$B$2="2023-24",HLD182="In-period"),AND('Validation summary'!$B$2="2024-25",HLD182="In-period"),AND('Validation summary'!$B$2="2024-25",HLD182="End of period",HLD190="Revenue")),TRUE,FALSE)</f>
        <v>0</v>
      </c>
      <c r="HLE183" s="201" t="b">
        <f>IF(OR(AND('Validation summary'!$B$2="2022-23",HLE182="In-period"),AND('Validation summary'!$B$2="2023-24",HLE182="In-period"),AND('Validation summary'!$B$2="2024-25",HLE182="In-period"),AND('Validation summary'!$B$2="2024-25",HLE182="End of period",HLE190="Revenue")),TRUE,FALSE)</f>
        <v>0</v>
      </c>
      <c r="HLF183" s="201" t="b">
        <f>IF(OR(AND('Validation summary'!$B$2="2022-23",HLF182="In-period"),AND('Validation summary'!$B$2="2023-24",HLF182="In-period"),AND('Validation summary'!$B$2="2024-25",HLF182="In-period"),AND('Validation summary'!$B$2="2024-25",HLF182="End of period",HLF190="Revenue")),TRUE,FALSE)</f>
        <v>0</v>
      </c>
      <c r="HLG183" s="201" t="b">
        <f>IF(OR(AND('Validation summary'!$B$2="2022-23",HLG182="In-period"),AND('Validation summary'!$B$2="2023-24",HLG182="In-period"),AND('Validation summary'!$B$2="2024-25",HLG182="In-period"),AND('Validation summary'!$B$2="2024-25",HLG182="End of period",HLG190="Revenue")),TRUE,FALSE)</f>
        <v>0</v>
      </c>
      <c r="HLH183" s="201" t="b">
        <f>IF(OR(AND('Validation summary'!$B$2="2022-23",HLH182="In-period"),AND('Validation summary'!$B$2="2023-24",HLH182="In-period"),AND('Validation summary'!$B$2="2024-25",HLH182="In-period"),AND('Validation summary'!$B$2="2024-25",HLH182="End of period",HLH190="Revenue")),TRUE,FALSE)</f>
        <v>0</v>
      </c>
      <c r="HLI183" s="201" t="b">
        <f>IF(OR(AND('Validation summary'!$B$2="2022-23",HLI182="In-period"),AND('Validation summary'!$B$2="2023-24",HLI182="In-period"),AND('Validation summary'!$B$2="2024-25",HLI182="In-period"),AND('Validation summary'!$B$2="2024-25",HLI182="End of period",HLI190="Revenue")),TRUE,FALSE)</f>
        <v>0</v>
      </c>
      <c r="HLJ183" s="201" t="b">
        <f>IF(OR(AND('Validation summary'!$B$2="2022-23",HLJ182="In-period"),AND('Validation summary'!$B$2="2023-24",HLJ182="In-period"),AND('Validation summary'!$B$2="2024-25",HLJ182="In-period"),AND('Validation summary'!$B$2="2024-25",HLJ182="End of period",HLJ190="Revenue")),TRUE,FALSE)</f>
        <v>0</v>
      </c>
      <c r="HLK183" s="201" t="b">
        <f>IF(OR(AND('Validation summary'!$B$2="2022-23",HLK182="In-period"),AND('Validation summary'!$B$2="2023-24",HLK182="In-period"),AND('Validation summary'!$B$2="2024-25",HLK182="In-period"),AND('Validation summary'!$B$2="2024-25",HLK182="End of period",HLK190="Revenue")),TRUE,FALSE)</f>
        <v>0</v>
      </c>
      <c r="HLL183" s="201" t="b">
        <f>IF(OR(AND('Validation summary'!$B$2="2022-23",HLL182="In-period"),AND('Validation summary'!$B$2="2023-24",HLL182="In-period"),AND('Validation summary'!$B$2="2024-25",HLL182="In-period"),AND('Validation summary'!$B$2="2024-25",HLL182="End of period",HLL190="Revenue")),TRUE,FALSE)</f>
        <v>0</v>
      </c>
      <c r="HLM183" s="201" t="b">
        <f>IF(OR(AND('Validation summary'!$B$2="2022-23",HLM182="In-period"),AND('Validation summary'!$B$2="2023-24",HLM182="In-period"),AND('Validation summary'!$B$2="2024-25",HLM182="In-period"),AND('Validation summary'!$B$2="2024-25",HLM182="End of period",HLM190="Revenue")),TRUE,FALSE)</f>
        <v>0</v>
      </c>
      <c r="HLN183" s="201" t="b">
        <f>IF(OR(AND('Validation summary'!$B$2="2022-23",HLN182="In-period"),AND('Validation summary'!$B$2="2023-24",HLN182="In-period"),AND('Validation summary'!$B$2="2024-25",HLN182="In-period"),AND('Validation summary'!$B$2="2024-25",HLN182="End of period",HLN190="Revenue")),TRUE,FALSE)</f>
        <v>0</v>
      </c>
      <c r="HLO183" s="201" t="b">
        <f>IF(OR(AND('Validation summary'!$B$2="2022-23",HLO182="In-period"),AND('Validation summary'!$B$2="2023-24",HLO182="In-period"),AND('Validation summary'!$B$2="2024-25",HLO182="In-period"),AND('Validation summary'!$B$2="2024-25",HLO182="End of period",HLO190="Revenue")),TRUE,FALSE)</f>
        <v>0</v>
      </c>
      <c r="HLP183" s="201" t="b">
        <f>IF(OR(AND('Validation summary'!$B$2="2022-23",HLP182="In-period"),AND('Validation summary'!$B$2="2023-24",HLP182="In-period"),AND('Validation summary'!$B$2="2024-25",HLP182="In-period"),AND('Validation summary'!$B$2="2024-25",HLP182="End of period",HLP190="Revenue")),TRUE,FALSE)</f>
        <v>0</v>
      </c>
      <c r="HLQ183" s="201" t="b">
        <f>IF(OR(AND('Validation summary'!$B$2="2022-23",HLQ182="In-period"),AND('Validation summary'!$B$2="2023-24",HLQ182="In-period"),AND('Validation summary'!$B$2="2024-25",HLQ182="In-period"),AND('Validation summary'!$B$2="2024-25",HLQ182="End of period",HLQ190="Revenue")),TRUE,FALSE)</f>
        <v>0</v>
      </c>
      <c r="HLR183" s="201" t="b">
        <f>IF(OR(AND('Validation summary'!$B$2="2022-23",HLR182="In-period"),AND('Validation summary'!$B$2="2023-24",HLR182="In-period"),AND('Validation summary'!$B$2="2024-25",HLR182="In-period"),AND('Validation summary'!$B$2="2024-25",HLR182="End of period",HLR190="Revenue")),TRUE,FALSE)</f>
        <v>0</v>
      </c>
      <c r="HLS183" s="201" t="b">
        <f>IF(OR(AND('Validation summary'!$B$2="2022-23",HLS182="In-period"),AND('Validation summary'!$B$2="2023-24",HLS182="In-period"),AND('Validation summary'!$B$2="2024-25",HLS182="In-period"),AND('Validation summary'!$B$2="2024-25",HLS182="End of period",HLS190="Revenue")),TRUE,FALSE)</f>
        <v>0</v>
      </c>
      <c r="HLT183" s="201" t="b">
        <f>IF(OR(AND('Validation summary'!$B$2="2022-23",HLT182="In-period"),AND('Validation summary'!$B$2="2023-24",HLT182="In-period"),AND('Validation summary'!$B$2="2024-25",HLT182="In-period"),AND('Validation summary'!$B$2="2024-25",HLT182="End of period",HLT190="Revenue")),TRUE,FALSE)</f>
        <v>0</v>
      </c>
      <c r="HLU183" s="201" t="b">
        <f>IF(OR(AND('Validation summary'!$B$2="2022-23",HLU182="In-period"),AND('Validation summary'!$B$2="2023-24",HLU182="In-period"),AND('Validation summary'!$B$2="2024-25",HLU182="In-period"),AND('Validation summary'!$B$2="2024-25",HLU182="End of period",HLU190="Revenue")),TRUE,FALSE)</f>
        <v>0</v>
      </c>
      <c r="HLV183" s="201" t="b">
        <f>IF(OR(AND('Validation summary'!$B$2="2022-23",HLV182="In-period"),AND('Validation summary'!$B$2="2023-24",HLV182="In-period"),AND('Validation summary'!$B$2="2024-25",HLV182="In-period"),AND('Validation summary'!$B$2="2024-25",HLV182="End of period",HLV190="Revenue")),TRUE,FALSE)</f>
        <v>0</v>
      </c>
      <c r="HLW183" s="201" t="b">
        <f>IF(OR(AND('Validation summary'!$B$2="2022-23",HLW182="In-period"),AND('Validation summary'!$B$2="2023-24",HLW182="In-period"),AND('Validation summary'!$B$2="2024-25",HLW182="In-period"),AND('Validation summary'!$B$2="2024-25",HLW182="End of period",HLW190="Revenue")),TRUE,FALSE)</f>
        <v>0</v>
      </c>
      <c r="HLX183" s="201" t="b">
        <f>IF(OR(AND('Validation summary'!$B$2="2022-23",HLX182="In-period"),AND('Validation summary'!$B$2="2023-24",HLX182="In-period"),AND('Validation summary'!$B$2="2024-25",HLX182="In-period"),AND('Validation summary'!$B$2="2024-25",HLX182="End of period",HLX190="Revenue")),TRUE,FALSE)</f>
        <v>0</v>
      </c>
      <c r="HLY183" s="201" t="b">
        <f>IF(OR(AND('Validation summary'!$B$2="2022-23",HLY182="In-period"),AND('Validation summary'!$B$2="2023-24",HLY182="In-period"),AND('Validation summary'!$B$2="2024-25",HLY182="In-period"),AND('Validation summary'!$B$2="2024-25",HLY182="End of period",HLY190="Revenue")),TRUE,FALSE)</f>
        <v>0</v>
      </c>
      <c r="HLZ183" s="201" t="b">
        <f>IF(OR(AND('Validation summary'!$B$2="2022-23",HLZ182="In-period"),AND('Validation summary'!$B$2="2023-24",HLZ182="In-period"),AND('Validation summary'!$B$2="2024-25",HLZ182="In-period"),AND('Validation summary'!$B$2="2024-25",HLZ182="End of period",HLZ190="Revenue")),TRUE,FALSE)</f>
        <v>0</v>
      </c>
      <c r="HMA183" s="201" t="b">
        <f>IF(OR(AND('Validation summary'!$B$2="2022-23",HMA182="In-period"),AND('Validation summary'!$B$2="2023-24",HMA182="In-period"),AND('Validation summary'!$B$2="2024-25",HMA182="In-period"),AND('Validation summary'!$B$2="2024-25",HMA182="End of period",HMA190="Revenue")),TRUE,FALSE)</f>
        <v>0</v>
      </c>
      <c r="HMB183" s="201" t="b">
        <f>IF(OR(AND('Validation summary'!$B$2="2022-23",HMB182="In-period"),AND('Validation summary'!$B$2="2023-24",HMB182="In-period"),AND('Validation summary'!$B$2="2024-25",HMB182="In-period"),AND('Validation summary'!$B$2="2024-25",HMB182="End of period",HMB190="Revenue")),TRUE,FALSE)</f>
        <v>0</v>
      </c>
      <c r="HMC183" s="201" t="b">
        <f>IF(OR(AND('Validation summary'!$B$2="2022-23",HMC182="In-period"),AND('Validation summary'!$B$2="2023-24",HMC182="In-period"),AND('Validation summary'!$B$2="2024-25",HMC182="In-period"),AND('Validation summary'!$B$2="2024-25",HMC182="End of period",HMC190="Revenue")),TRUE,FALSE)</f>
        <v>0</v>
      </c>
      <c r="HMD183" s="201" t="b">
        <f>IF(OR(AND('Validation summary'!$B$2="2022-23",HMD182="In-period"),AND('Validation summary'!$B$2="2023-24",HMD182="In-period"),AND('Validation summary'!$B$2="2024-25",HMD182="In-period"),AND('Validation summary'!$B$2="2024-25",HMD182="End of period",HMD190="Revenue")),TRUE,FALSE)</f>
        <v>0</v>
      </c>
      <c r="HME183" s="201" t="b">
        <f>IF(OR(AND('Validation summary'!$B$2="2022-23",HME182="In-period"),AND('Validation summary'!$B$2="2023-24",HME182="In-period"),AND('Validation summary'!$B$2="2024-25",HME182="In-period"),AND('Validation summary'!$B$2="2024-25",HME182="End of period",HME190="Revenue")),TRUE,FALSE)</f>
        <v>0</v>
      </c>
      <c r="HMF183" s="201" t="b">
        <f>IF(OR(AND('Validation summary'!$B$2="2022-23",HMF182="In-period"),AND('Validation summary'!$B$2="2023-24",HMF182="In-period"),AND('Validation summary'!$B$2="2024-25",HMF182="In-period"),AND('Validation summary'!$B$2="2024-25",HMF182="End of period",HMF190="Revenue")),TRUE,FALSE)</f>
        <v>0</v>
      </c>
      <c r="HMG183" s="201" t="b">
        <f>IF(OR(AND('Validation summary'!$B$2="2022-23",HMG182="In-period"),AND('Validation summary'!$B$2="2023-24",HMG182="In-period"),AND('Validation summary'!$B$2="2024-25",HMG182="In-period"),AND('Validation summary'!$B$2="2024-25",HMG182="End of period",HMG190="Revenue")),TRUE,FALSE)</f>
        <v>0</v>
      </c>
      <c r="HMH183" s="201" t="b">
        <f>IF(OR(AND('Validation summary'!$B$2="2022-23",HMH182="In-period"),AND('Validation summary'!$B$2="2023-24",HMH182="In-period"),AND('Validation summary'!$B$2="2024-25",HMH182="In-period"),AND('Validation summary'!$B$2="2024-25",HMH182="End of period",HMH190="Revenue")),TRUE,FALSE)</f>
        <v>0</v>
      </c>
      <c r="HMI183" s="201" t="b">
        <f>IF(OR(AND('Validation summary'!$B$2="2022-23",HMI182="In-period"),AND('Validation summary'!$B$2="2023-24",HMI182="In-period"),AND('Validation summary'!$B$2="2024-25",HMI182="In-period"),AND('Validation summary'!$B$2="2024-25",HMI182="End of period",HMI190="Revenue")),TRUE,FALSE)</f>
        <v>0</v>
      </c>
      <c r="HMJ183" s="201" t="b">
        <f>IF(OR(AND('Validation summary'!$B$2="2022-23",HMJ182="In-period"),AND('Validation summary'!$B$2="2023-24",HMJ182="In-period"),AND('Validation summary'!$B$2="2024-25",HMJ182="In-period"),AND('Validation summary'!$B$2="2024-25",HMJ182="End of period",HMJ190="Revenue")),TRUE,FALSE)</f>
        <v>0</v>
      </c>
      <c r="HMK183" s="201" t="b">
        <f>IF(OR(AND('Validation summary'!$B$2="2022-23",HMK182="In-period"),AND('Validation summary'!$B$2="2023-24",HMK182="In-period"),AND('Validation summary'!$B$2="2024-25",HMK182="In-period"),AND('Validation summary'!$B$2="2024-25",HMK182="End of period",HMK190="Revenue")),TRUE,FALSE)</f>
        <v>0</v>
      </c>
      <c r="HML183" s="201" t="b">
        <f>IF(OR(AND('Validation summary'!$B$2="2022-23",HML182="In-period"),AND('Validation summary'!$B$2="2023-24",HML182="In-period"),AND('Validation summary'!$B$2="2024-25",HML182="In-period"),AND('Validation summary'!$B$2="2024-25",HML182="End of period",HML190="Revenue")),TRUE,FALSE)</f>
        <v>0</v>
      </c>
      <c r="HMM183" s="201" t="b">
        <f>IF(OR(AND('Validation summary'!$B$2="2022-23",HMM182="In-period"),AND('Validation summary'!$B$2="2023-24",HMM182="In-period"),AND('Validation summary'!$B$2="2024-25",HMM182="In-period"),AND('Validation summary'!$B$2="2024-25",HMM182="End of period",HMM190="Revenue")),TRUE,FALSE)</f>
        <v>0</v>
      </c>
      <c r="HMN183" s="201" t="b">
        <f>IF(OR(AND('Validation summary'!$B$2="2022-23",HMN182="In-period"),AND('Validation summary'!$B$2="2023-24",HMN182="In-period"),AND('Validation summary'!$B$2="2024-25",HMN182="In-period"),AND('Validation summary'!$B$2="2024-25",HMN182="End of period",HMN190="Revenue")),TRUE,FALSE)</f>
        <v>0</v>
      </c>
      <c r="HMO183" s="201" t="b">
        <f>IF(OR(AND('Validation summary'!$B$2="2022-23",HMO182="In-period"),AND('Validation summary'!$B$2="2023-24",HMO182="In-period"),AND('Validation summary'!$B$2="2024-25",HMO182="In-period"),AND('Validation summary'!$B$2="2024-25",HMO182="End of period",HMO190="Revenue")),TRUE,FALSE)</f>
        <v>0</v>
      </c>
      <c r="HMP183" s="201" t="b">
        <f>IF(OR(AND('Validation summary'!$B$2="2022-23",HMP182="In-period"),AND('Validation summary'!$B$2="2023-24",HMP182="In-period"),AND('Validation summary'!$B$2="2024-25",HMP182="In-period"),AND('Validation summary'!$B$2="2024-25",HMP182="End of period",HMP190="Revenue")),TRUE,FALSE)</f>
        <v>0</v>
      </c>
      <c r="HMQ183" s="201" t="b">
        <f>IF(OR(AND('Validation summary'!$B$2="2022-23",HMQ182="In-period"),AND('Validation summary'!$B$2="2023-24",HMQ182="In-period"),AND('Validation summary'!$B$2="2024-25",HMQ182="In-period"),AND('Validation summary'!$B$2="2024-25",HMQ182="End of period",HMQ190="Revenue")),TRUE,FALSE)</f>
        <v>0</v>
      </c>
      <c r="HMR183" s="201" t="b">
        <f>IF(OR(AND('Validation summary'!$B$2="2022-23",HMR182="In-period"),AND('Validation summary'!$B$2="2023-24",HMR182="In-period"),AND('Validation summary'!$B$2="2024-25",HMR182="In-period"),AND('Validation summary'!$B$2="2024-25",HMR182="End of period",HMR190="Revenue")),TRUE,FALSE)</f>
        <v>0</v>
      </c>
      <c r="HMS183" s="201" t="b">
        <f>IF(OR(AND('Validation summary'!$B$2="2022-23",HMS182="In-period"),AND('Validation summary'!$B$2="2023-24",HMS182="In-period"),AND('Validation summary'!$B$2="2024-25",HMS182="In-period"),AND('Validation summary'!$B$2="2024-25",HMS182="End of period",HMS190="Revenue")),TRUE,FALSE)</f>
        <v>0</v>
      </c>
      <c r="HMT183" s="201" t="b">
        <f>IF(OR(AND('Validation summary'!$B$2="2022-23",HMT182="In-period"),AND('Validation summary'!$B$2="2023-24",HMT182="In-period"),AND('Validation summary'!$B$2="2024-25",HMT182="In-period"),AND('Validation summary'!$B$2="2024-25",HMT182="End of period",HMT190="Revenue")),TRUE,FALSE)</f>
        <v>0</v>
      </c>
      <c r="HMU183" s="201" t="b">
        <f>IF(OR(AND('Validation summary'!$B$2="2022-23",HMU182="In-period"),AND('Validation summary'!$B$2="2023-24",HMU182="In-period"),AND('Validation summary'!$B$2="2024-25",HMU182="In-period"),AND('Validation summary'!$B$2="2024-25",HMU182="End of period",HMU190="Revenue")),TRUE,FALSE)</f>
        <v>0</v>
      </c>
      <c r="HMV183" s="201" t="b">
        <f>IF(OR(AND('Validation summary'!$B$2="2022-23",HMV182="In-period"),AND('Validation summary'!$B$2="2023-24",HMV182="In-period"),AND('Validation summary'!$B$2="2024-25",HMV182="In-period"),AND('Validation summary'!$B$2="2024-25",HMV182="End of period",HMV190="Revenue")),TRUE,FALSE)</f>
        <v>0</v>
      </c>
      <c r="HMW183" s="201" t="b">
        <f>IF(OR(AND('Validation summary'!$B$2="2022-23",HMW182="In-period"),AND('Validation summary'!$B$2="2023-24",HMW182="In-period"),AND('Validation summary'!$B$2="2024-25",HMW182="In-period"),AND('Validation summary'!$B$2="2024-25",HMW182="End of period",HMW190="Revenue")),TRUE,FALSE)</f>
        <v>0</v>
      </c>
      <c r="HMX183" s="201" t="b">
        <f>IF(OR(AND('Validation summary'!$B$2="2022-23",HMX182="In-period"),AND('Validation summary'!$B$2="2023-24",HMX182="In-period"),AND('Validation summary'!$B$2="2024-25",HMX182="In-period"),AND('Validation summary'!$B$2="2024-25",HMX182="End of period",HMX190="Revenue")),TRUE,FALSE)</f>
        <v>0</v>
      </c>
      <c r="HMY183" s="201" t="b">
        <f>IF(OR(AND('Validation summary'!$B$2="2022-23",HMY182="In-period"),AND('Validation summary'!$B$2="2023-24",HMY182="In-period"),AND('Validation summary'!$B$2="2024-25",HMY182="In-period"),AND('Validation summary'!$B$2="2024-25",HMY182="End of period",HMY190="Revenue")),TRUE,FALSE)</f>
        <v>0</v>
      </c>
      <c r="HMZ183" s="201" t="b">
        <f>IF(OR(AND('Validation summary'!$B$2="2022-23",HMZ182="In-period"),AND('Validation summary'!$B$2="2023-24",HMZ182="In-period"),AND('Validation summary'!$B$2="2024-25",HMZ182="In-period"),AND('Validation summary'!$B$2="2024-25",HMZ182="End of period",HMZ190="Revenue")),TRUE,FALSE)</f>
        <v>0</v>
      </c>
      <c r="HNA183" s="201" t="b">
        <f>IF(OR(AND('Validation summary'!$B$2="2022-23",HNA182="In-period"),AND('Validation summary'!$B$2="2023-24",HNA182="In-period"),AND('Validation summary'!$B$2="2024-25",HNA182="In-period"),AND('Validation summary'!$B$2="2024-25",HNA182="End of period",HNA190="Revenue")),TRUE,FALSE)</f>
        <v>0</v>
      </c>
      <c r="HNB183" s="201" t="b">
        <f>IF(OR(AND('Validation summary'!$B$2="2022-23",HNB182="In-period"),AND('Validation summary'!$B$2="2023-24",HNB182="In-period"),AND('Validation summary'!$B$2="2024-25",HNB182="In-period"),AND('Validation summary'!$B$2="2024-25",HNB182="End of period",HNB190="Revenue")),TRUE,FALSE)</f>
        <v>0</v>
      </c>
      <c r="HNC183" s="201" t="b">
        <f>IF(OR(AND('Validation summary'!$B$2="2022-23",HNC182="In-period"),AND('Validation summary'!$B$2="2023-24",HNC182="In-period"),AND('Validation summary'!$B$2="2024-25",HNC182="In-period"),AND('Validation summary'!$B$2="2024-25",HNC182="End of period",HNC190="Revenue")),TRUE,FALSE)</f>
        <v>0</v>
      </c>
      <c r="HND183" s="201" t="b">
        <f>IF(OR(AND('Validation summary'!$B$2="2022-23",HND182="In-period"),AND('Validation summary'!$B$2="2023-24",HND182="In-period"),AND('Validation summary'!$B$2="2024-25",HND182="In-period"),AND('Validation summary'!$B$2="2024-25",HND182="End of period",HND190="Revenue")),TRUE,FALSE)</f>
        <v>0</v>
      </c>
      <c r="HNE183" s="201" t="b">
        <f>IF(OR(AND('Validation summary'!$B$2="2022-23",HNE182="In-period"),AND('Validation summary'!$B$2="2023-24",HNE182="In-period"),AND('Validation summary'!$B$2="2024-25",HNE182="In-period"),AND('Validation summary'!$B$2="2024-25",HNE182="End of period",HNE190="Revenue")),TRUE,FALSE)</f>
        <v>0</v>
      </c>
      <c r="HNF183" s="201" t="b">
        <f>IF(OR(AND('Validation summary'!$B$2="2022-23",HNF182="In-period"),AND('Validation summary'!$B$2="2023-24",HNF182="In-period"),AND('Validation summary'!$B$2="2024-25",HNF182="In-period"),AND('Validation summary'!$B$2="2024-25",HNF182="End of period",HNF190="Revenue")),TRUE,FALSE)</f>
        <v>0</v>
      </c>
      <c r="HNG183" s="201" t="b">
        <f>IF(OR(AND('Validation summary'!$B$2="2022-23",HNG182="In-period"),AND('Validation summary'!$B$2="2023-24",HNG182="In-period"),AND('Validation summary'!$B$2="2024-25",HNG182="In-period"),AND('Validation summary'!$B$2="2024-25",HNG182="End of period",HNG190="Revenue")),TRUE,FALSE)</f>
        <v>0</v>
      </c>
      <c r="HNH183" s="201" t="b">
        <f>IF(OR(AND('Validation summary'!$B$2="2022-23",HNH182="In-period"),AND('Validation summary'!$B$2="2023-24",HNH182="In-period"),AND('Validation summary'!$B$2="2024-25",HNH182="In-period"),AND('Validation summary'!$B$2="2024-25",HNH182="End of period",HNH190="Revenue")),TRUE,FALSE)</f>
        <v>0</v>
      </c>
      <c r="HNI183" s="201" t="b">
        <f>IF(OR(AND('Validation summary'!$B$2="2022-23",HNI182="In-period"),AND('Validation summary'!$B$2="2023-24",HNI182="In-period"),AND('Validation summary'!$B$2="2024-25",HNI182="In-period"),AND('Validation summary'!$B$2="2024-25",HNI182="End of period",HNI190="Revenue")),TRUE,FALSE)</f>
        <v>0</v>
      </c>
      <c r="HNJ183" s="201" t="b">
        <f>IF(OR(AND('Validation summary'!$B$2="2022-23",HNJ182="In-period"),AND('Validation summary'!$B$2="2023-24",HNJ182="In-period"),AND('Validation summary'!$B$2="2024-25",HNJ182="In-period"),AND('Validation summary'!$B$2="2024-25",HNJ182="End of period",HNJ190="Revenue")),TRUE,FALSE)</f>
        <v>0</v>
      </c>
      <c r="HNK183" s="201" t="b">
        <f>IF(OR(AND('Validation summary'!$B$2="2022-23",HNK182="In-period"),AND('Validation summary'!$B$2="2023-24",HNK182="In-period"),AND('Validation summary'!$B$2="2024-25",HNK182="In-period"),AND('Validation summary'!$B$2="2024-25",HNK182="End of period",HNK190="Revenue")),TRUE,FALSE)</f>
        <v>0</v>
      </c>
      <c r="HNL183" s="201" t="b">
        <f>IF(OR(AND('Validation summary'!$B$2="2022-23",HNL182="In-period"),AND('Validation summary'!$B$2="2023-24",HNL182="In-period"),AND('Validation summary'!$B$2="2024-25",HNL182="In-period"),AND('Validation summary'!$B$2="2024-25",HNL182="End of period",HNL190="Revenue")),TRUE,FALSE)</f>
        <v>0</v>
      </c>
      <c r="HNM183" s="201" t="b">
        <f>IF(OR(AND('Validation summary'!$B$2="2022-23",HNM182="In-period"),AND('Validation summary'!$B$2="2023-24",HNM182="In-period"),AND('Validation summary'!$B$2="2024-25",HNM182="In-period"),AND('Validation summary'!$B$2="2024-25",HNM182="End of period",HNM190="Revenue")),TRUE,FALSE)</f>
        <v>0</v>
      </c>
      <c r="HNN183" s="201" t="b">
        <f>IF(OR(AND('Validation summary'!$B$2="2022-23",HNN182="In-period"),AND('Validation summary'!$B$2="2023-24",HNN182="In-period"),AND('Validation summary'!$B$2="2024-25",HNN182="In-period"),AND('Validation summary'!$B$2="2024-25",HNN182="End of period",HNN190="Revenue")),TRUE,FALSE)</f>
        <v>0</v>
      </c>
      <c r="HNO183" s="201" t="b">
        <f>IF(OR(AND('Validation summary'!$B$2="2022-23",HNO182="In-period"),AND('Validation summary'!$B$2="2023-24",HNO182="In-period"),AND('Validation summary'!$B$2="2024-25",HNO182="In-period"),AND('Validation summary'!$B$2="2024-25",HNO182="End of period",HNO190="Revenue")),TRUE,FALSE)</f>
        <v>0</v>
      </c>
      <c r="HNP183" s="201" t="b">
        <f>IF(OR(AND('Validation summary'!$B$2="2022-23",HNP182="In-period"),AND('Validation summary'!$B$2="2023-24",HNP182="In-period"),AND('Validation summary'!$B$2="2024-25",HNP182="In-period"),AND('Validation summary'!$B$2="2024-25",HNP182="End of period",HNP190="Revenue")),TRUE,FALSE)</f>
        <v>0</v>
      </c>
      <c r="HNQ183" s="201" t="b">
        <f>IF(OR(AND('Validation summary'!$B$2="2022-23",HNQ182="In-period"),AND('Validation summary'!$B$2="2023-24",HNQ182="In-period"),AND('Validation summary'!$B$2="2024-25",HNQ182="In-period"),AND('Validation summary'!$B$2="2024-25",HNQ182="End of period",HNQ190="Revenue")),TRUE,FALSE)</f>
        <v>0</v>
      </c>
      <c r="HNR183" s="201" t="b">
        <f>IF(OR(AND('Validation summary'!$B$2="2022-23",HNR182="In-period"),AND('Validation summary'!$B$2="2023-24",HNR182="In-period"),AND('Validation summary'!$B$2="2024-25",HNR182="In-period"),AND('Validation summary'!$B$2="2024-25",HNR182="End of period",HNR190="Revenue")),TRUE,FALSE)</f>
        <v>0</v>
      </c>
      <c r="HNS183" s="201" t="b">
        <f>IF(OR(AND('Validation summary'!$B$2="2022-23",HNS182="In-period"),AND('Validation summary'!$B$2="2023-24",HNS182="In-period"),AND('Validation summary'!$B$2="2024-25",HNS182="In-period"),AND('Validation summary'!$B$2="2024-25",HNS182="End of period",HNS190="Revenue")),TRUE,FALSE)</f>
        <v>0</v>
      </c>
      <c r="HNT183" s="201" t="b">
        <f>IF(OR(AND('Validation summary'!$B$2="2022-23",HNT182="In-period"),AND('Validation summary'!$B$2="2023-24",HNT182="In-period"),AND('Validation summary'!$B$2="2024-25",HNT182="In-period"),AND('Validation summary'!$B$2="2024-25",HNT182="End of period",HNT190="Revenue")),TRUE,FALSE)</f>
        <v>0</v>
      </c>
      <c r="HNU183" s="201" t="b">
        <f>IF(OR(AND('Validation summary'!$B$2="2022-23",HNU182="In-period"),AND('Validation summary'!$B$2="2023-24",HNU182="In-period"),AND('Validation summary'!$B$2="2024-25",HNU182="In-period"),AND('Validation summary'!$B$2="2024-25",HNU182="End of period",HNU190="Revenue")),TRUE,FALSE)</f>
        <v>0</v>
      </c>
      <c r="HNV183" s="201" t="b">
        <f>IF(OR(AND('Validation summary'!$B$2="2022-23",HNV182="In-period"),AND('Validation summary'!$B$2="2023-24",HNV182="In-period"),AND('Validation summary'!$B$2="2024-25",HNV182="In-period"),AND('Validation summary'!$B$2="2024-25",HNV182="End of period",HNV190="Revenue")),TRUE,FALSE)</f>
        <v>0</v>
      </c>
      <c r="HNW183" s="201" t="b">
        <f>IF(OR(AND('Validation summary'!$B$2="2022-23",HNW182="In-period"),AND('Validation summary'!$B$2="2023-24",HNW182="In-period"),AND('Validation summary'!$B$2="2024-25",HNW182="In-period"),AND('Validation summary'!$B$2="2024-25",HNW182="End of period",HNW190="Revenue")),TRUE,FALSE)</f>
        <v>0</v>
      </c>
      <c r="HNX183" s="201" t="b">
        <f>IF(OR(AND('Validation summary'!$B$2="2022-23",HNX182="In-period"),AND('Validation summary'!$B$2="2023-24",HNX182="In-period"),AND('Validation summary'!$B$2="2024-25",HNX182="In-period"),AND('Validation summary'!$B$2="2024-25",HNX182="End of period",HNX190="Revenue")),TRUE,FALSE)</f>
        <v>0</v>
      </c>
      <c r="HNY183" s="201" t="b">
        <f>IF(OR(AND('Validation summary'!$B$2="2022-23",HNY182="In-period"),AND('Validation summary'!$B$2="2023-24",HNY182="In-period"),AND('Validation summary'!$B$2="2024-25",HNY182="In-period"),AND('Validation summary'!$B$2="2024-25",HNY182="End of period",HNY190="Revenue")),TRUE,FALSE)</f>
        <v>0</v>
      </c>
      <c r="HNZ183" s="201" t="b">
        <f>IF(OR(AND('Validation summary'!$B$2="2022-23",HNZ182="In-period"),AND('Validation summary'!$B$2="2023-24",HNZ182="In-period"),AND('Validation summary'!$B$2="2024-25",HNZ182="In-period"),AND('Validation summary'!$B$2="2024-25",HNZ182="End of period",HNZ190="Revenue")),TRUE,FALSE)</f>
        <v>0</v>
      </c>
      <c r="HOA183" s="201" t="b">
        <f>IF(OR(AND('Validation summary'!$B$2="2022-23",HOA182="In-period"),AND('Validation summary'!$B$2="2023-24",HOA182="In-period"),AND('Validation summary'!$B$2="2024-25",HOA182="In-period"),AND('Validation summary'!$B$2="2024-25",HOA182="End of period",HOA190="Revenue")),TRUE,FALSE)</f>
        <v>0</v>
      </c>
      <c r="HOB183" s="201" t="b">
        <f>IF(OR(AND('Validation summary'!$B$2="2022-23",HOB182="In-period"),AND('Validation summary'!$B$2="2023-24",HOB182="In-period"),AND('Validation summary'!$B$2="2024-25",HOB182="In-period"),AND('Validation summary'!$B$2="2024-25",HOB182="End of period",HOB190="Revenue")),TRUE,FALSE)</f>
        <v>0</v>
      </c>
      <c r="HOC183" s="201" t="b">
        <f>IF(OR(AND('Validation summary'!$B$2="2022-23",HOC182="In-period"),AND('Validation summary'!$B$2="2023-24",HOC182="In-period"),AND('Validation summary'!$B$2="2024-25",HOC182="In-period"),AND('Validation summary'!$B$2="2024-25",HOC182="End of period",HOC190="Revenue")),TRUE,FALSE)</f>
        <v>0</v>
      </c>
      <c r="HOD183" s="201" t="b">
        <f>IF(OR(AND('Validation summary'!$B$2="2022-23",HOD182="In-period"),AND('Validation summary'!$B$2="2023-24",HOD182="In-period"),AND('Validation summary'!$B$2="2024-25",HOD182="In-period"),AND('Validation summary'!$B$2="2024-25",HOD182="End of period",HOD190="Revenue")),TRUE,FALSE)</f>
        <v>0</v>
      </c>
      <c r="HOE183" s="201" t="b">
        <f>IF(OR(AND('Validation summary'!$B$2="2022-23",HOE182="In-period"),AND('Validation summary'!$B$2="2023-24",HOE182="In-period"),AND('Validation summary'!$B$2="2024-25",HOE182="In-period"),AND('Validation summary'!$B$2="2024-25",HOE182="End of period",HOE190="Revenue")),TRUE,FALSE)</f>
        <v>0</v>
      </c>
      <c r="HOF183" s="201" t="b">
        <f>IF(OR(AND('Validation summary'!$B$2="2022-23",HOF182="In-period"),AND('Validation summary'!$B$2="2023-24",HOF182="In-period"),AND('Validation summary'!$B$2="2024-25",HOF182="In-period"),AND('Validation summary'!$B$2="2024-25",HOF182="End of period",HOF190="Revenue")),TRUE,FALSE)</f>
        <v>0</v>
      </c>
      <c r="HOG183" s="201" t="b">
        <f>IF(OR(AND('Validation summary'!$B$2="2022-23",HOG182="In-period"),AND('Validation summary'!$B$2="2023-24",HOG182="In-period"),AND('Validation summary'!$B$2="2024-25",HOG182="In-period"),AND('Validation summary'!$B$2="2024-25",HOG182="End of period",HOG190="Revenue")),TRUE,FALSE)</f>
        <v>0</v>
      </c>
      <c r="HOH183" s="201" t="b">
        <f>IF(OR(AND('Validation summary'!$B$2="2022-23",HOH182="In-period"),AND('Validation summary'!$B$2="2023-24",HOH182="In-period"),AND('Validation summary'!$B$2="2024-25",HOH182="In-period"),AND('Validation summary'!$B$2="2024-25",HOH182="End of period",HOH190="Revenue")),TRUE,FALSE)</f>
        <v>0</v>
      </c>
      <c r="HOI183" s="201" t="b">
        <f>IF(OR(AND('Validation summary'!$B$2="2022-23",HOI182="In-period"),AND('Validation summary'!$B$2="2023-24",HOI182="In-period"),AND('Validation summary'!$B$2="2024-25",HOI182="In-period"),AND('Validation summary'!$B$2="2024-25",HOI182="End of period",HOI190="Revenue")),TRUE,FALSE)</f>
        <v>0</v>
      </c>
      <c r="HOJ183" s="201" t="b">
        <f>IF(OR(AND('Validation summary'!$B$2="2022-23",HOJ182="In-period"),AND('Validation summary'!$B$2="2023-24",HOJ182="In-period"),AND('Validation summary'!$B$2="2024-25",HOJ182="In-period"),AND('Validation summary'!$B$2="2024-25",HOJ182="End of period",HOJ190="Revenue")),TRUE,FALSE)</f>
        <v>0</v>
      </c>
      <c r="HOK183" s="201" t="b">
        <f>IF(OR(AND('Validation summary'!$B$2="2022-23",HOK182="In-period"),AND('Validation summary'!$B$2="2023-24",HOK182="In-period"),AND('Validation summary'!$B$2="2024-25",HOK182="In-period"),AND('Validation summary'!$B$2="2024-25",HOK182="End of period",HOK190="Revenue")),TRUE,FALSE)</f>
        <v>0</v>
      </c>
      <c r="HOL183" s="201" t="b">
        <f>IF(OR(AND('Validation summary'!$B$2="2022-23",HOL182="In-period"),AND('Validation summary'!$B$2="2023-24",HOL182="In-period"),AND('Validation summary'!$B$2="2024-25",HOL182="In-period"),AND('Validation summary'!$B$2="2024-25",HOL182="End of period",HOL190="Revenue")),TRUE,FALSE)</f>
        <v>0</v>
      </c>
      <c r="HOM183" s="201" t="b">
        <f>IF(OR(AND('Validation summary'!$B$2="2022-23",HOM182="In-period"),AND('Validation summary'!$B$2="2023-24",HOM182="In-period"),AND('Validation summary'!$B$2="2024-25",HOM182="In-period"),AND('Validation summary'!$B$2="2024-25",HOM182="End of period",HOM190="Revenue")),TRUE,FALSE)</f>
        <v>0</v>
      </c>
      <c r="HON183" s="201" t="b">
        <f>IF(OR(AND('Validation summary'!$B$2="2022-23",HON182="In-period"),AND('Validation summary'!$B$2="2023-24",HON182="In-period"),AND('Validation summary'!$B$2="2024-25",HON182="In-period"),AND('Validation summary'!$B$2="2024-25",HON182="End of period",HON190="Revenue")),TRUE,FALSE)</f>
        <v>0</v>
      </c>
      <c r="HOO183" s="201" t="b">
        <f>IF(OR(AND('Validation summary'!$B$2="2022-23",HOO182="In-period"),AND('Validation summary'!$B$2="2023-24",HOO182="In-period"),AND('Validation summary'!$B$2="2024-25",HOO182="In-period"),AND('Validation summary'!$B$2="2024-25",HOO182="End of period",HOO190="Revenue")),TRUE,FALSE)</f>
        <v>0</v>
      </c>
      <c r="HOP183" s="201" t="b">
        <f>IF(OR(AND('Validation summary'!$B$2="2022-23",HOP182="In-period"),AND('Validation summary'!$B$2="2023-24",HOP182="In-period"),AND('Validation summary'!$B$2="2024-25",HOP182="In-period"),AND('Validation summary'!$B$2="2024-25",HOP182="End of period",HOP190="Revenue")),TRUE,FALSE)</f>
        <v>0</v>
      </c>
      <c r="HOQ183" s="201" t="b">
        <f>IF(OR(AND('Validation summary'!$B$2="2022-23",HOQ182="In-period"),AND('Validation summary'!$B$2="2023-24",HOQ182="In-period"),AND('Validation summary'!$B$2="2024-25",HOQ182="In-period"),AND('Validation summary'!$B$2="2024-25",HOQ182="End of period",HOQ190="Revenue")),TRUE,FALSE)</f>
        <v>0</v>
      </c>
      <c r="HOR183" s="201" t="b">
        <f>IF(OR(AND('Validation summary'!$B$2="2022-23",HOR182="In-period"),AND('Validation summary'!$B$2="2023-24",HOR182="In-period"),AND('Validation summary'!$B$2="2024-25",HOR182="In-period"),AND('Validation summary'!$B$2="2024-25",HOR182="End of period",HOR190="Revenue")),TRUE,FALSE)</f>
        <v>0</v>
      </c>
      <c r="HOS183" s="201" t="b">
        <f>IF(OR(AND('Validation summary'!$B$2="2022-23",HOS182="In-period"),AND('Validation summary'!$B$2="2023-24",HOS182="In-period"),AND('Validation summary'!$B$2="2024-25",HOS182="In-period"),AND('Validation summary'!$B$2="2024-25",HOS182="End of period",HOS190="Revenue")),TRUE,FALSE)</f>
        <v>0</v>
      </c>
      <c r="HOT183" s="201" t="b">
        <f>IF(OR(AND('Validation summary'!$B$2="2022-23",HOT182="In-period"),AND('Validation summary'!$B$2="2023-24",HOT182="In-period"),AND('Validation summary'!$B$2="2024-25",HOT182="In-period"),AND('Validation summary'!$B$2="2024-25",HOT182="End of period",HOT190="Revenue")),TRUE,FALSE)</f>
        <v>0</v>
      </c>
      <c r="HOU183" s="201" t="b">
        <f>IF(OR(AND('Validation summary'!$B$2="2022-23",HOU182="In-period"),AND('Validation summary'!$B$2="2023-24",HOU182="In-period"),AND('Validation summary'!$B$2="2024-25",HOU182="In-period"),AND('Validation summary'!$B$2="2024-25",HOU182="End of period",HOU190="Revenue")),TRUE,FALSE)</f>
        <v>0</v>
      </c>
      <c r="HOV183" s="201" t="b">
        <f>IF(OR(AND('Validation summary'!$B$2="2022-23",HOV182="In-period"),AND('Validation summary'!$B$2="2023-24",HOV182="In-period"),AND('Validation summary'!$B$2="2024-25",HOV182="In-period"),AND('Validation summary'!$B$2="2024-25",HOV182="End of period",HOV190="Revenue")),TRUE,FALSE)</f>
        <v>0</v>
      </c>
      <c r="HOW183" s="201" t="b">
        <f>IF(OR(AND('Validation summary'!$B$2="2022-23",HOW182="In-period"),AND('Validation summary'!$B$2="2023-24",HOW182="In-period"),AND('Validation summary'!$B$2="2024-25",HOW182="In-period"),AND('Validation summary'!$B$2="2024-25",HOW182="End of period",HOW190="Revenue")),TRUE,FALSE)</f>
        <v>0</v>
      </c>
      <c r="HOX183" s="201" t="b">
        <f>IF(OR(AND('Validation summary'!$B$2="2022-23",HOX182="In-period"),AND('Validation summary'!$B$2="2023-24",HOX182="In-period"),AND('Validation summary'!$B$2="2024-25",HOX182="In-period"),AND('Validation summary'!$B$2="2024-25",HOX182="End of period",HOX190="Revenue")),TRUE,FALSE)</f>
        <v>0</v>
      </c>
      <c r="HOY183" s="201" t="b">
        <f>IF(OR(AND('Validation summary'!$B$2="2022-23",HOY182="In-period"),AND('Validation summary'!$B$2="2023-24",HOY182="In-period"),AND('Validation summary'!$B$2="2024-25",HOY182="In-period"),AND('Validation summary'!$B$2="2024-25",HOY182="End of period",HOY190="Revenue")),TRUE,FALSE)</f>
        <v>0</v>
      </c>
      <c r="HOZ183" s="201" t="b">
        <f>IF(OR(AND('Validation summary'!$B$2="2022-23",HOZ182="In-period"),AND('Validation summary'!$B$2="2023-24",HOZ182="In-period"),AND('Validation summary'!$B$2="2024-25",HOZ182="In-period"),AND('Validation summary'!$B$2="2024-25",HOZ182="End of period",HOZ190="Revenue")),TRUE,FALSE)</f>
        <v>0</v>
      </c>
      <c r="HPA183" s="201" t="b">
        <f>IF(OR(AND('Validation summary'!$B$2="2022-23",HPA182="In-period"),AND('Validation summary'!$B$2="2023-24",HPA182="In-period"),AND('Validation summary'!$B$2="2024-25",HPA182="In-period"),AND('Validation summary'!$B$2="2024-25",HPA182="End of period",HPA190="Revenue")),TRUE,FALSE)</f>
        <v>0</v>
      </c>
      <c r="HPB183" s="201" t="b">
        <f>IF(OR(AND('Validation summary'!$B$2="2022-23",HPB182="In-period"),AND('Validation summary'!$B$2="2023-24",HPB182="In-period"),AND('Validation summary'!$B$2="2024-25",HPB182="In-period"),AND('Validation summary'!$B$2="2024-25",HPB182="End of period",HPB190="Revenue")),TRUE,FALSE)</f>
        <v>0</v>
      </c>
      <c r="HPC183" s="201" t="b">
        <f>IF(OR(AND('Validation summary'!$B$2="2022-23",HPC182="In-period"),AND('Validation summary'!$B$2="2023-24",HPC182="In-period"),AND('Validation summary'!$B$2="2024-25",HPC182="In-period"),AND('Validation summary'!$B$2="2024-25",HPC182="End of period",HPC190="Revenue")),TRUE,FALSE)</f>
        <v>0</v>
      </c>
      <c r="HPD183" s="201" t="b">
        <f>IF(OR(AND('Validation summary'!$B$2="2022-23",HPD182="In-period"),AND('Validation summary'!$B$2="2023-24",HPD182="In-period"),AND('Validation summary'!$B$2="2024-25",HPD182="In-period"),AND('Validation summary'!$B$2="2024-25",HPD182="End of period",HPD190="Revenue")),TRUE,FALSE)</f>
        <v>0</v>
      </c>
      <c r="HPE183" s="201" t="b">
        <f>IF(OR(AND('Validation summary'!$B$2="2022-23",HPE182="In-period"),AND('Validation summary'!$B$2="2023-24",HPE182="In-period"),AND('Validation summary'!$B$2="2024-25",HPE182="In-period"),AND('Validation summary'!$B$2="2024-25",HPE182="End of period",HPE190="Revenue")),TRUE,FALSE)</f>
        <v>0</v>
      </c>
      <c r="HPF183" s="201" t="b">
        <f>IF(OR(AND('Validation summary'!$B$2="2022-23",HPF182="In-period"),AND('Validation summary'!$B$2="2023-24",HPF182="In-period"),AND('Validation summary'!$B$2="2024-25",HPF182="In-period"),AND('Validation summary'!$B$2="2024-25",HPF182="End of period",HPF190="Revenue")),TRUE,FALSE)</f>
        <v>0</v>
      </c>
      <c r="HPG183" s="201" t="b">
        <f>IF(OR(AND('Validation summary'!$B$2="2022-23",HPG182="In-period"),AND('Validation summary'!$B$2="2023-24",HPG182="In-period"),AND('Validation summary'!$B$2="2024-25",HPG182="In-period"),AND('Validation summary'!$B$2="2024-25",HPG182="End of period",HPG190="Revenue")),TRUE,FALSE)</f>
        <v>0</v>
      </c>
      <c r="HPH183" s="201" t="b">
        <f>IF(OR(AND('Validation summary'!$B$2="2022-23",HPH182="In-period"),AND('Validation summary'!$B$2="2023-24",HPH182="In-period"),AND('Validation summary'!$B$2="2024-25",HPH182="In-period"),AND('Validation summary'!$B$2="2024-25",HPH182="End of period",HPH190="Revenue")),TRUE,FALSE)</f>
        <v>0</v>
      </c>
      <c r="HPI183" s="201" t="b">
        <f>IF(OR(AND('Validation summary'!$B$2="2022-23",HPI182="In-period"),AND('Validation summary'!$B$2="2023-24",HPI182="In-period"),AND('Validation summary'!$B$2="2024-25",HPI182="In-period"),AND('Validation summary'!$B$2="2024-25",HPI182="End of period",HPI190="Revenue")),TRUE,FALSE)</f>
        <v>0</v>
      </c>
      <c r="HPJ183" s="201" t="b">
        <f>IF(OR(AND('Validation summary'!$B$2="2022-23",HPJ182="In-period"),AND('Validation summary'!$B$2="2023-24",HPJ182="In-period"),AND('Validation summary'!$B$2="2024-25",HPJ182="In-period"),AND('Validation summary'!$B$2="2024-25",HPJ182="End of period",HPJ190="Revenue")),TRUE,FALSE)</f>
        <v>0</v>
      </c>
      <c r="HPK183" s="201" t="b">
        <f>IF(OR(AND('Validation summary'!$B$2="2022-23",HPK182="In-period"),AND('Validation summary'!$B$2="2023-24",HPK182="In-period"),AND('Validation summary'!$B$2="2024-25",HPK182="In-period"),AND('Validation summary'!$B$2="2024-25",HPK182="End of period",HPK190="Revenue")),TRUE,FALSE)</f>
        <v>0</v>
      </c>
      <c r="HPL183" s="201" t="b">
        <f>IF(OR(AND('Validation summary'!$B$2="2022-23",HPL182="In-period"),AND('Validation summary'!$B$2="2023-24",HPL182="In-period"),AND('Validation summary'!$B$2="2024-25",HPL182="In-period"),AND('Validation summary'!$B$2="2024-25",HPL182="End of period",HPL190="Revenue")),TRUE,FALSE)</f>
        <v>0</v>
      </c>
      <c r="HPM183" s="201" t="b">
        <f>IF(OR(AND('Validation summary'!$B$2="2022-23",HPM182="In-period"),AND('Validation summary'!$B$2="2023-24",HPM182="In-period"),AND('Validation summary'!$B$2="2024-25",HPM182="In-period"),AND('Validation summary'!$B$2="2024-25",HPM182="End of period",HPM190="Revenue")),TRUE,FALSE)</f>
        <v>0</v>
      </c>
      <c r="HPN183" s="201" t="b">
        <f>IF(OR(AND('Validation summary'!$B$2="2022-23",HPN182="In-period"),AND('Validation summary'!$B$2="2023-24",HPN182="In-period"),AND('Validation summary'!$B$2="2024-25",HPN182="In-period"),AND('Validation summary'!$B$2="2024-25",HPN182="End of period",HPN190="Revenue")),TRUE,FALSE)</f>
        <v>0</v>
      </c>
      <c r="HPO183" s="201" t="b">
        <f>IF(OR(AND('Validation summary'!$B$2="2022-23",HPO182="In-period"),AND('Validation summary'!$B$2="2023-24",HPO182="In-period"),AND('Validation summary'!$B$2="2024-25",HPO182="In-period"),AND('Validation summary'!$B$2="2024-25",HPO182="End of period",HPO190="Revenue")),TRUE,FALSE)</f>
        <v>0</v>
      </c>
      <c r="HPP183" s="201" t="b">
        <f>IF(OR(AND('Validation summary'!$B$2="2022-23",HPP182="In-period"),AND('Validation summary'!$B$2="2023-24",HPP182="In-period"),AND('Validation summary'!$B$2="2024-25",HPP182="In-period"),AND('Validation summary'!$B$2="2024-25",HPP182="End of period",HPP190="Revenue")),TRUE,FALSE)</f>
        <v>0</v>
      </c>
      <c r="HPQ183" s="201" t="b">
        <f>IF(OR(AND('Validation summary'!$B$2="2022-23",HPQ182="In-period"),AND('Validation summary'!$B$2="2023-24",HPQ182="In-period"),AND('Validation summary'!$B$2="2024-25",HPQ182="In-period"),AND('Validation summary'!$B$2="2024-25",HPQ182="End of period",HPQ190="Revenue")),TRUE,FALSE)</f>
        <v>0</v>
      </c>
      <c r="HPR183" s="201" t="b">
        <f>IF(OR(AND('Validation summary'!$B$2="2022-23",HPR182="In-period"),AND('Validation summary'!$B$2="2023-24",HPR182="In-period"),AND('Validation summary'!$B$2="2024-25",HPR182="In-period"),AND('Validation summary'!$B$2="2024-25",HPR182="End of period",HPR190="Revenue")),TRUE,FALSE)</f>
        <v>0</v>
      </c>
      <c r="HPS183" s="201" t="b">
        <f>IF(OR(AND('Validation summary'!$B$2="2022-23",HPS182="In-period"),AND('Validation summary'!$B$2="2023-24",HPS182="In-period"),AND('Validation summary'!$B$2="2024-25",HPS182="In-period"),AND('Validation summary'!$B$2="2024-25",HPS182="End of period",HPS190="Revenue")),TRUE,FALSE)</f>
        <v>0</v>
      </c>
      <c r="HPT183" s="201" t="b">
        <f>IF(OR(AND('Validation summary'!$B$2="2022-23",HPT182="In-period"),AND('Validation summary'!$B$2="2023-24",HPT182="In-period"),AND('Validation summary'!$B$2="2024-25",HPT182="In-period"),AND('Validation summary'!$B$2="2024-25",HPT182="End of period",HPT190="Revenue")),TRUE,FALSE)</f>
        <v>0</v>
      </c>
      <c r="HPU183" s="201" t="b">
        <f>IF(OR(AND('Validation summary'!$B$2="2022-23",HPU182="In-period"),AND('Validation summary'!$B$2="2023-24",HPU182="In-period"),AND('Validation summary'!$B$2="2024-25",HPU182="In-period"),AND('Validation summary'!$B$2="2024-25",HPU182="End of period",HPU190="Revenue")),TRUE,FALSE)</f>
        <v>0</v>
      </c>
      <c r="HPV183" s="201" t="b">
        <f>IF(OR(AND('Validation summary'!$B$2="2022-23",HPV182="In-period"),AND('Validation summary'!$B$2="2023-24",HPV182="In-period"),AND('Validation summary'!$B$2="2024-25",HPV182="In-period"),AND('Validation summary'!$B$2="2024-25",HPV182="End of period",HPV190="Revenue")),TRUE,FALSE)</f>
        <v>0</v>
      </c>
      <c r="HPW183" s="201" t="b">
        <f>IF(OR(AND('Validation summary'!$B$2="2022-23",HPW182="In-period"),AND('Validation summary'!$B$2="2023-24",HPW182="In-period"),AND('Validation summary'!$B$2="2024-25",HPW182="In-period"),AND('Validation summary'!$B$2="2024-25",HPW182="End of period",HPW190="Revenue")),TRUE,FALSE)</f>
        <v>0</v>
      </c>
      <c r="HPX183" s="201" t="b">
        <f>IF(OR(AND('Validation summary'!$B$2="2022-23",HPX182="In-period"),AND('Validation summary'!$B$2="2023-24",HPX182="In-period"),AND('Validation summary'!$B$2="2024-25",HPX182="In-period"),AND('Validation summary'!$B$2="2024-25",HPX182="End of period",HPX190="Revenue")),TRUE,FALSE)</f>
        <v>0</v>
      </c>
      <c r="HPY183" s="201" t="b">
        <f>IF(OR(AND('Validation summary'!$B$2="2022-23",HPY182="In-period"),AND('Validation summary'!$B$2="2023-24",HPY182="In-period"),AND('Validation summary'!$B$2="2024-25",HPY182="In-period"),AND('Validation summary'!$B$2="2024-25",HPY182="End of period",HPY190="Revenue")),TRUE,FALSE)</f>
        <v>0</v>
      </c>
      <c r="HPZ183" s="201" t="b">
        <f>IF(OR(AND('Validation summary'!$B$2="2022-23",HPZ182="In-period"),AND('Validation summary'!$B$2="2023-24",HPZ182="In-period"),AND('Validation summary'!$B$2="2024-25",HPZ182="In-period"),AND('Validation summary'!$B$2="2024-25",HPZ182="End of period",HPZ190="Revenue")),TRUE,FALSE)</f>
        <v>0</v>
      </c>
      <c r="HQA183" s="201" t="b">
        <f>IF(OR(AND('Validation summary'!$B$2="2022-23",HQA182="In-period"),AND('Validation summary'!$B$2="2023-24",HQA182="In-period"),AND('Validation summary'!$B$2="2024-25",HQA182="In-period"),AND('Validation summary'!$B$2="2024-25",HQA182="End of period",HQA190="Revenue")),TRUE,FALSE)</f>
        <v>0</v>
      </c>
      <c r="HQB183" s="201" t="b">
        <f>IF(OR(AND('Validation summary'!$B$2="2022-23",HQB182="In-period"),AND('Validation summary'!$B$2="2023-24",HQB182="In-period"),AND('Validation summary'!$B$2="2024-25",HQB182="In-period"),AND('Validation summary'!$B$2="2024-25",HQB182="End of period",HQB190="Revenue")),TRUE,FALSE)</f>
        <v>0</v>
      </c>
      <c r="HQC183" s="201" t="b">
        <f>IF(OR(AND('Validation summary'!$B$2="2022-23",HQC182="In-period"),AND('Validation summary'!$B$2="2023-24",HQC182="In-period"),AND('Validation summary'!$B$2="2024-25",HQC182="In-period"),AND('Validation summary'!$B$2="2024-25",HQC182="End of period",HQC190="Revenue")),TRUE,FALSE)</f>
        <v>0</v>
      </c>
      <c r="HQD183" s="201" t="b">
        <f>IF(OR(AND('Validation summary'!$B$2="2022-23",HQD182="In-period"),AND('Validation summary'!$B$2="2023-24",HQD182="In-period"),AND('Validation summary'!$B$2="2024-25",HQD182="In-period"),AND('Validation summary'!$B$2="2024-25",HQD182="End of period",HQD190="Revenue")),TRUE,FALSE)</f>
        <v>0</v>
      </c>
      <c r="HQE183" s="201" t="b">
        <f>IF(OR(AND('Validation summary'!$B$2="2022-23",HQE182="In-period"),AND('Validation summary'!$B$2="2023-24",HQE182="In-period"),AND('Validation summary'!$B$2="2024-25",HQE182="In-period"),AND('Validation summary'!$B$2="2024-25",HQE182="End of period",HQE190="Revenue")),TRUE,FALSE)</f>
        <v>0</v>
      </c>
      <c r="HQF183" s="201" t="b">
        <f>IF(OR(AND('Validation summary'!$B$2="2022-23",HQF182="In-period"),AND('Validation summary'!$B$2="2023-24",HQF182="In-period"),AND('Validation summary'!$B$2="2024-25",HQF182="In-period"),AND('Validation summary'!$B$2="2024-25",HQF182="End of period",HQF190="Revenue")),TRUE,FALSE)</f>
        <v>0</v>
      </c>
      <c r="HQG183" s="201" t="b">
        <f>IF(OR(AND('Validation summary'!$B$2="2022-23",HQG182="In-period"),AND('Validation summary'!$B$2="2023-24",HQG182="In-period"),AND('Validation summary'!$B$2="2024-25",HQG182="In-period"),AND('Validation summary'!$B$2="2024-25",HQG182="End of period",HQG190="Revenue")),TRUE,FALSE)</f>
        <v>0</v>
      </c>
      <c r="HQH183" s="201" t="b">
        <f>IF(OR(AND('Validation summary'!$B$2="2022-23",HQH182="In-period"),AND('Validation summary'!$B$2="2023-24",HQH182="In-period"),AND('Validation summary'!$B$2="2024-25",HQH182="In-period"),AND('Validation summary'!$B$2="2024-25",HQH182="End of period",HQH190="Revenue")),TRUE,FALSE)</f>
        <v>0</v>
      </c>
      <c r="HQI183" s="201" t="b">
        <f>IF(OR(AND('Validation summary'!$B$2="2022-23",HQI182="In-period"),AND('Validation summary'!$B$2="2023-24",HQI182="In-period"),AND('Validation summary'!$B$2="2024-25",HQI182="In-period"),AND('Validation summary'!$B$2="2024-25",HQI182="End of period",HQI190="Revenue")),TRUE,FALSE)</f>
        <v>0</v>
      </c>
      <c r="HQJ183" s="201" t="b">
        <f>IF(OR(AND('Validation summary'!$B$2="2022-23",HQJ182="In-period"),AND('Validation summary'!$B$2="2023-24",HQJ182="In-period"),AND('Validation summary'!$B$2="2024-25",HQJ182="In-period"),AND('Validation summary'!$B$2="2024-25",HQJ182="End of period",HQJ190="Revenue")),TRUE,FALSE)</f>
        <v>0</v>
      </c>
      <c r="HQK183" s="201" t="b">
        <f>IF(OR(AND('Validation summary'!$B$2="2022-23",HQK182="In-period"),AND('Validation summary'!$B$2="2023-24",HQK182="In-period"),AND('Validation summary'!$B$2="2024-25",HQK182="In-period"),AND('Validation summary'!$B$2="2024-25",HQK182="End of period",HQK190="Revenue")),TRUE,FALSE)</f>
        <v>0</v>
      </c>
      <c r="HQL183" s="201" t="b">
        <f>IF(OR(AND('Validation summary'!$B$2="2022-23",HQL182="In-period"),AND('Validation summary'!$B$2="2023-24",HQL182="In-period"),AND('Validation summary'!$B$2="2024-25",HQL182="In-period"),AND('Validation summary'!$B$2="2024-25",HQL182="End of period",HQL190="Revenue")),TRUE,FALSE)</f>
        <v>0</v>
      </c>
      <c r="HQM183" s="201" t="b">
        <f>IF(OR(AND('Validation summary'!$B$2="2022-23",HQM182="In-period"),AND('Validation summary'!$B$2="2023-24",HQM182="In-period"),AND('Validation summary'!$B$2="2024-25",HQM182="In-period"),AND('Validation summary'!$B$2="2024-25",HQM182="End of period",HQM190="Revenue")),TRUE,FALSE)</f>
        <v>0</v>
      </c>
      <c r="HQN183" s="201" t="b">
        <f>IF(OR(AND('Validation summary'!$B$2="2022-23",HQN182="In-period"),AND('Validation summary'!$B$2="2023-24",HQN182="In-period"),AND('Validation summary'!$B$2="2024-25",HQN182="In-period"),AND('Validation summary'!$B$2="2024-25",HQN182="End of period",HQN190="Revenue")),TRUE,FALSE)</f>
        <v>0</v>
      </c>
      <c r="HQO183" s="201" t="b">
        <f>IF(OR(AND('Validation summary'!$B$2="2022-23",HQO182="In-period"),AND('Validation summary'!$B$2="2023-24",HQO182="In-period"),AND('Validation summary'!$B$2="2024-25",HQO182="In-period"),AND('Validation summary'!$B$2="2024-25",HQO182="End of period",HQO190="Revenue")),TRUE,FALSE)</f>
        <v>0</v>
      </c>
      <c r="HQP183" s="201" t="b">
        <f>IF(OR(AND('Validation summary'!$B$2="2022-23",HQP182="In-period"),AND('Validation summary'!$B$2="2023-24",HQP182="In-period"),AND('Validation summary'!$B$2="2024-25",HQP182="In-period"),AND('Validation summary'!$B$2="2024-25",HQP182="End of period",HQP190="Revenue")),TRUE,FALSE)</f>
        <v>0</v>
      </c>
      <c r="HQQ183" s="201" t="b">
        <f>IF(OR(AND('Validation summary'!$B$2="2022-23",HQQ182="In-period"),AND('Validation summary'!$B$2="2023-24",HQQ182="In-period"),AND('Validation summary'!$B$2="2024-25",HQQ182="In-period"),AND('Validation summary'!$B$2="2024-25",HQQ182="End of period",HQQ190="Revenue")),TRUE,FALSE)</f>
        <v>0</v>
      </c>
      <c r="HQR183" s="201" t="b">
        <f>IF(OR(AND('Validation summary'!$B$2="2022-23",HQR182="In-period"),AND('Validation summary'!$B$2="2023-24",HQR182="In-period"),AND('Validation summary'!$B$2="2024-25",HQR182="In-period"),AND('Validation summary'!$B$2="2024-25",HQR182="End of period",HQR190="Revenue")),TRUE,FALSE)</f>
        <v>0</v>
      </c>
      <c r="HQS183" s="201" t="b">
        <f>IF(OR(AND('Validation summary'!$B$2="2022-23",HQS182="In-period"),AND('Validation summary'!$B$2="2023-24",HQS182="In-period"),AND('Validation summary'!$B$2="2024-25",HQS182="In-period"),AND('Validation summary'!$B$2="2024-25",HQS182="End of period",HQS190="Revenue")),TRUE,FALSE)</f>
        <v>0</v>
      </c>
      <c r="HQT183" s="201" t="b">
        <f>IF(OR(AND('Validation summary'!$B$2="2022-23",HQT182="In-period"),AND('Validation summary'!$B$2="2023-24",HQT182="In-period"),AND('Validation summary'!$B$2="2024-25",HQT182="In-period"),AND('Validation summary'!$B$2="2024-25",HQT182="End of period",HQT190="Revenue")),TRUE,FALSE)</f>
        <v>0</v>
      </c>
      <c r="HQU183" s="201" t="b">
        <f>IF(OR(AND('Validation summary'!$B$2="2022-23",HQU182="In-period"),AND('Validation summary'!$B$2="2023-24",HQU182="In-period"),AND('Validation summary'!$B$2="2024-25",HQU182="In-period"),AND('Validation summary'!$B$2="2024-25",HQU182="End of period",HQU190="Revenue")),TRUE,FALSE)</f>
        <v>0</v>
      </c>
      <c r="HQV183" s="201" t="b">
        <f>IF(OR(AND('Validation summary'!$B$2="2022-23",HQV182="In-period"),AND('Validation summary'!$B$2="2023-24",HQV182="In-period"),AND('Validation summary'!$B$2="2024-25",HQV182="In-period"),AND('Validation summary'!$B$2="2024-25",HQV182="End of period",HQV190="Revenue")),TRUE,FALSE)</f>
        <v>0</v>
      </c>
      <c r="HQW183" s="201" t="b">
        <f>IF(OR(AND('Validation summary'!$B$2="2022-23",HQW182="In-period"),AND('Validation summary'!$B$2="2023-24",HQW182="In-period"),AND('Validation summary'!$B$2="2024-25",HQW182="In-period"),AND('Validation summary'!$B$2="2024-25",HQW182="End of period",HQW190="Revenue")),TRUE,FALSE)</f>
        <v>0</v>
      </c>
      <c r="HQX183" s="201" t="b">
        <f>IF(OR(AND('Validation summary'!$B$2="2022-23",HQX182="In-period"),AND('Validation summary'!$B$2="2023-24",HQX182="In-period"),AND('Validation summary'!$B$2="2024-25",HQX182="In-period"),AND('Validation summary'!$B$2="2024-25",HQX182="End of period",HQX190="Revenue")),TRUE,FALSE)</f>
        <v>0</v>
      </c>
      <c r="HQY183" s="201" t="b">
        <f>IF(OR(AND('Validation summary'!$B$2="2022-23",HQY182="In-period"),AND('Validation summary'!$B$2="2023-24",HQY182="In-period"),AND('Validation summary'!$B$2="2024-25",HQY182="In-period"),AND('Validation summary'!$B$2="2024-25",HQY182="End of period",HQY190="Revenue")),TRUE,FALSE)</f>
        <v>0</v>
      </c>
      <c r="HQZ183" s="201" t="b">
        <f>IF(OR(AND('Validation summary'!$B$2="2022-23",HQZ182="In-period"),AND('Validation summary'!$B$2="2023-24",HQZ182="In-period"),AND('Validation summary'!$B$2="2024-25",HQZ182="In-period"),AND('Validation summary'!$B$2="2024-25",HQZ182="End of period",HQZ190="Revenue")),TRUE,FALSE)</f>
        <v>0</v>
      </c>
      <c r="HRA183" s="201" t="b">
        <f>IF(OR(AND('Validation summary'!$B$2="2022-23",HRA182="In-period"),AND('Validation summary'!$B$2="2023-24",HRA182="In-period"),AND('Validation summary'!$B$2="2024-25",HRA182="In-period"),AND('Validation summary'!$B$2="2024-25",HRA182="End of period",HRA190="Revenue")),TRUE,FALSE)</f>
        <v>0</v>
      </c>
      <c r="HRB183" s="201" t="b">
        <f>IF(OR(AND('Validation summary'!$B$2="2022-23",HRB182="In-period"),AND('Validation summary'!$B$2="2023-24",HRB182="In-period"),AND('Validation summary'!$B$2="2024-25",HRB182="In-period"),AND('Validation summary'!$B$2="2024-25",HRB182="End of period",HRB190="Revenue")),TRUE,FALSE)</f>
        <v>0</v>
      </c>
      <c r="HRC183" s="201" t="b">
        <f>IF(OR(AND('Validation summary'!$B$2="2022-23",HRC182="In-period"),AND('Validation summary'!$B$2="2023-24",HRC182="In-period"),AND('Validation summary'!$B$2="2024-25",HRC182="In-period"),AND('Validation summary'!$B$2="2024-25",HRC182="End of period",HRC190="Revenue")),TRUE,FALSE)</f>
        <v>0</v>
      </c>
      <c r="HRD183" s="201" t="b">
        <f>IF(OR(AND('Validation summary'!$B$2="2022-23",HRD182="In-period"),AND('Validation summary'!$B$2="2023-24",HRD182="In-period"),AND('Validation summary'!$B$2="2024-25",HRD182="In-period"),AND('Validation summary'!$B$2="2024-25",HRD182="End of period",HRD190="Revenue")),TRUE,FALSE)</f>
        <v>0</v>
      </c>
      <c r="HRE183" s="201" t="b">
        <f>IF(OR(AND('Validation summary'!$B$2="2022-23",HRE182="In-period"),AND('Validation summary'!$B$2="2023-24",HRE182="In-period"),AND('Validation summary'!$B$2="2024-25",HRE182="In-period"),AND('Validation summary'!$B$2="2024-25",HRE182="End of period",HRE190="Revenue")),TRUE,FALSE)</f>
        <v>0</v>
      </c>
      <c r="HRF183" s="201" t="b">
        <f>IF(OR(AND('Validation summary'!$B$2="2022-23",HRF182="In-period"),AND('Validation summary'!$B$2="2023-24",HRF182="In-period"),AND('Validation summary'!$B$2="2024-25",HRF182="In-period"),AND('Validation summary'!$B$2="2024-25",HRF182="End of period",HRF190="Revenue")),TRUE,FALSE)</f>
        <v>0</v>
      </c>
      <c r="HRG183" s="201" t="b">
        <f>IF(OR(AND('Validation summary'!$B$2="2022-23",HRG182="In-period"),AND('Validation summary'!$B$2="2023-24",HRG182="In-period"),AND('Validation summary'!$B$2="2024-25",HRG182="In-period"),AND('Validation summary'!$B$2="2024-25",HRG182="End of period",HRG190="Revenue")),TRUE,FALSE)</f>
        <v>0</v>
      </c>
      <c r="HRH183" s="201" t="b">
        <f>IF(OR(AND('Validation summary'!$B$2="2022-23",HRH182="In-period"),AND('Validation summary'!$B$2="2023-24",HRH182="In-period"),AND('Validation summary'!$B$2="2024-25",HRH182="In-period"),AND('Validation summary'!$B$2="2024-25",HRH182="End of period",HRH190="Revenue")),TRUE,FALSE)</f>
        <v>0</v>
      </c>
      <c r="HRI183" s="201" t="b">
        <f>IF(OR(AND('Validation summary'!$B$2="2022-23",HRI182="In-period"),AND('Validation summary'!$B$2="2023-24",HRI182="In-period"),AND('Validation summary'!$B$2="2024-25",HRI182="In-period"),AND('Validation summary'!$B$2="2024-25",HRI182="End of period",HRI190="Revenue")),TRUE,FALSE)</f>
        <v>0</v>
      </c>
      <c r="HRJ183" s="201" t="b">
        <f>IF(OR(AND('Validation summary'!$B$2="2022-23",HRJ182="In-period"),AND('Validation summary'!$B$2="2023-24",HRJ182="In-period"),AND('Validation summary'!$B$2="2024-25",HRJ182="In-period"),AND('Validation summary'!$B$2="2024-25",HRJ182="End of period",HRJ190="Revenue")),TRUE,FALSE)</f>
        <v>0</v>
      </c>
      <c r="HRK183" s="201" t="b">
        <f>IF(OR(AND('Validation summary'!$B$2="2022-23",HRK182="In-period"),AND('Validation summary'!$B$2="2023-24",HRK182="In-period"),AND('Validation summary'!$B$2="2024-25",HRK182="In-period"),AND('Validation summary'!$B$2="2024-25",HRK182="End of period",HRK190="Revenue")),TRUE,FALSE)</f>
        <v>0</v>
      </c>
      <c r="HRL183" s="201" t="b">
        <f>IF(OR(AND('Validation summary'!$B$2="2022-23",HRL182="In-period"),AND('Validation summary'!$B$2="2023-24",HRL182="In-period"),AND('Validation summary'!$B$2="2024-25",HRL182="In-period"),AND('Validation summary'!$B$2="2024-25",HRL182="End of period",HRL190="Revenue")),TRUE,FALSE)</f>
        <v>0</v>
      </c>
      <c r="HRM183" s="201" t="b">
        <f>IF(OR(AND('Validation summary'!$B$2="2022-23",HRM182="In-period"),AND('Validation summary'!$B$2="2023-24",HRM182="In-period"),AND('Validation summary'!$B$2="2024-25",HRM182="In-period"),AND('Validation summary'!$B$2="2024-25",HRM182="End of period",HRM190="Revenue")),TRUE,FALSE)</f>
        <v>0</v>
      </c>
      <c r="HRN183" s="201" t="b">
        <f>IF(OR(AND('Validation summary'!$B$2="2022-23",HRN182="In-period"),AND('Validation summary'!$B$2="2023-24",HRN182="In-period"),AND('Validation summary'!$B$2="2024-25",HRN182="In-period"),AND('Validation summary'!$B$2="2024-25",HRN182="End of period",HRN190="Revenue")),TRUE,FALSE)</f>
        <v>0</v>
      </c>
      <c r="HRO183" s="201" t="b">
        <f>IF(OR(AND('Validation summary'!$B$2="2022-23",HRO182="In-period"),AND('Validation summary'!$B$2="2023-24",HRO182="In-period"),AND('Validation summary'!$B$2="2024-25",HRO182="In-period"),AND('Validation summary'!$B$2="2024-25",HRO182="End of period",HRO190="Revenue")),TRUE,FALSE)</f>
        <v>0</v>
      </c>
      <c r="HRP183" s="201" t="b">
        <f>IF(OR(AND('Validation summary'!$B$2="2022-23",HRP182="In-period"),AND('Validation summary'!$B$2="2023-24",HRP182="In-period"),AND('Validation summary'!$B$2="2024-25",HRP182="In-period"),AND('Validation summary'!$B$2="2024-25",HRP182="End of period",HRP190="Revenue")),TRUE,FALSE)</f>
        <v>0</v>
      </c>
      <c r="HRQ183" s="201" t="b">
        <f>IF(OR(AND('Validation summary'!$B$2="2022-23",HRQ182="In-period"),AND('Validation summary'!$B$2="2023-24",HRQ182="In-period"),AND('Validation summary'!$B$2="2024-25",HRQ182="In-period"),AND('Validation summary'!$B$2="2024-25",HRQ182="End of period",HRQ190="Revenue")),TRUE,FALSE)</f>
        <v>0</v>
      </c>
      <c r="HRR183" s="201" t="b">
        <f>IF(OR(AND('Validation summary'!$B$2="2022-23",HRR182="In-period"),AND('Validation summary'!$B$2="2023-24",HRR182="In-period"),AND('Validation summary'!$B$2="2024-25",HRR182="In-period"),AND('Validation summary'!$B$2="2024-25",HRR182="End of period",HRR190="Revenue")),TRUE,FALSE)</f>
        <v>0</v>
      </c>
      <c r="HRS183" s="201" t="b">
        <f>IF(OR(AND('Validation summary'!$B$2="2022-23",HRS182="In-period"),AND('Validation summary'!$B$2="2023-24",HRS182="In-period"),AND('Validation summary'!$B$2="2024-25",HRS182="In-period"),AND('Validation summary'!$B$2="2024-25",HRS182="End of period",HRS190="Revenue")),TRUE,FALSE)</f>
        <v>0</v>
      </c>
      <c r="HRT183" s="201" t="b">
        <f>IF(OR(AND('Validation summary'!$B$2="2022-23",HRT182="In-period"),AND('Validation summary'!$B$2="2023-24",HRT182="In-period"),AND('Validation summary'!$B$2="2024-25",HRT182="In-period"),AND('Validation summary'!$B$2="2024-25",HRT182="End of period",HRT190="Revenue")),TRUE,FALSE)</f>
        <v>0</v>
      </c>
      <c r="HRU183" s="201" t="b">
        <f>IF(OR(AND('Validation summary'!$B$2="2022-23",HRU182="In-period"),AND('Validation summary'!$B$2="2023-24",HRU182="In-period"),AND('Validation summary'!$B$2="2024-25",HRU182="In-period"),AND('Validation summary'!$B$2="2024-25",HRU182="End of period",HRU190="Revenue")),TRUE,FALSE)</f>
        <v>0</v>
      </c>
      <c r="HRV183" s="201" t="b">
        <f>IF(OR(AND('Validation summary'!$B$2="2022-23",HRV182="In-period"),AND('Validation summary'!$B$2="2023-24",HRV182="In-period"),AND('Validation summary'!$B$2="2024-25",HRV182="In-period"),AND('Validation summary'!$B$2="2024-25",HRV182="End of period",HRV190="Revenue")),TRUE,FALSE)</f>
        <v>0</v>
      </c>
      <c r="HRW183" s="201" t="b">
        <f>IF(OR(AND('Validation summary'!$B$2="2022-23",HRW182="In-period"),AND('Validation summary'!$B$2="2023-24",HRW182="In-period"),AND('Validation summary'!$B$2="2024-25",HRW182="In-period"),AND('Validation summary'!$B$2="2024-25",HRW182="End of period",HRW190="Revenue")),TRUE,FALSE)</f>
        <v>0</v>
      </c>
      <c r="HRX183" s="201" t="b">
        <f>IF(OR(AND('Validation summary'!$B$2="2022-23",HRX182="In-period"),AND('Validation summary'!$B$2="2023-24",HRX182="In-period"),AND('Validation summary'!$B$2="2024-25",HRX182="In-period"),AND('Validation summary'!$B$2="2024-25",HRX182="End of period",HRX190="Revenue")),TRUE,FALSE)</f>
        <v>0</v>
      </c>
      <c r="HRY183" s="201" t="b">
        <f>IF(OR(AND('Validation summary'!$B$2="2022-23",HRY182="In-period"),AND('Validation summary'!$B$2="2023-24",HRY182="In-period"),AND('Validation summary'!$B$2="2024-25",HRY182="In-period"),AND('Validation summary'!$B$2="2024-25",HRY182="End of period",HRY190="Revenue")),TRUE,FALSE)</f>
        <v>0</v>
      </c>
      <c r="HRZ183" s="201" t="b">
        <f>IF(OR(AND('Validation summary'!$B$2="2022-23",HRZ182="In-period"),AND('Validation summary'!$B$2="2023-24",HRZ182="In-period"),AND('Validation summary'!$B$2="2024-25",HRZ182="In-period"),AND('Validation summary'!$B$2="2024-25",HRZ182="End of period",HRZ190="Revenue")),TRUE,FALSE)</f>
        <v>0</v>
      </c>
      <c r="HSA183" s="201" t="b">
        <f>IF(OR(AND('Validation summary'!$B$2="2022-23",HSA182="In-period"),AND('Validation summary'!$B$2="2023-24",HSA182="In-period"),AND('Validation summary'!$B$2="2024-25",HSA182="In-period"),AND('Validation summary'!$B$2="2024-25",HSA182="End of period",HSA190="Revenue")),TRUE,FALSE)</f>
        <v>0</v>
      </c>
      <c r="HSB183" s="201" t="b">
        <f>IF(OR(AND('Validation summary'!$B$2="2022-23",HSB182="In-period"),AND('Validation summary'!$B$2="2023-24",HSB182="In-period"),AND('Validation summary'!$B$2="2024-25",HSB182="In-period"),AND('Validation summary'!$B$2="2024-25",HSB182="End of period",HSB190="Revenue")),TRUE,FALSE)</f>
        <v>0</v>
      </c>
      <c r="HSC183" s="201" t="b">
        <f>IF(OR(AND('Validation summary'!$B$2="2022-23",HSC182="In-period"),AND('Validation summary'!$B$2="2023-24",HSC182="In-period"),AND('Validation summary'!$B$2="2024-25",HSC182="In-period"),AND('Validation summary'!$B$2="2024-25",HSC182="End of period",HSC190="Revenue")),TRUE,FALSE)</f>
        <v>0</v>
      </c>
      <c r="HSD183" s="201" t="b">
        <f>IF(OR(AND('Validation summary'!$B$2="2022-23",HSD182="In-period"),AND('Validation summary'!$B$2="2023-24",HSD182="In-period"),AND('Validation summary'!$B$2="2024-25",HSD182="In-period"),AND('Validation summary'!$B$2="2024-25",HSD182="End of period",HSD190="Revenue")),TRUE,FALSE)</f>
        <v>0</v>
      </c>
      <c r="HSE183" s="201" t="b">
        <f>IF(OR(AND('Validation summary'!$B$2="2022-23",HSE182="In-period"),AND('Validation summary'!$B$2="2023-24",HSE182="In-period"),AND('Validation summary'!$B$2="2024-25",HSE182="In-period"),AND('Validation summary'!$B$2="2024-25",HSE182="End of period",HSE190="Revenue")),TRUE,FALSE)</f>
        <v>0</v>
      </c>
      <c r="HSF183" s="201" t="b">
        <f>IF(OR(AND('Validation summary'!$B$2="2022-23",HSF182="In-period"),AND('Validation summary'!$B$2="2023-24",HSF182="In-period"),AND('Validation summary'!$B$2="2024-25",HSF182="In-period"),AND('Validation summary'!$B$2="2024-25",HSF182="End of period",HSF190="Revenue")),TRUE,FALSE)</f>
        <v>0</v>
      </c>
      <c r="HSG183" s="201" t="b">
        <f>IF(OR(AND('Validation summary'!$B$2="2022-23",HSG182="In-period"),AND('Validation summary'!$B$2="2023-24",HSG182="In-period"),AND('Validation summary'!$B$2="2024-25",HSG182="In-period"),AND('Validation summary'!$B$2="2024-25",HSG182="End of period",HSG190="Revenue")),TRUE,FALSE)</f>
        <v>0</v>
      </c>
      <c r="HSH183" s="201" t="b">
        <f>IF(OR(AND('Validation summary'!$B$2="2022-23",HSH182="In-period"),AND('Validation summary'!$B$2="2023-24",HSH182="In-period"),AND('Validation summary'!$B$2="2024-25",HSH182="In-period"),AND('Validation summary'!$B$2="2024-25",HSH182="End of period",HSH190="Revenue")),TRUE,FALSE)</f>
        <v>0</v>
      </c>
      <c r="HSI183" s="201" t="b">
        <f>IF(OR(AND('Validation summary'!$B$2="2022-23",HSI182="In-period"),AND('Validation summary'!$B$2="2023-24",HSI182="In-period"),AND('Validation summary'!$B$2="2024-25",HSI182="In-period"),AND('Validation summary'!$B$2="2024-25",HSI182="End of period",HSI190="Revenue")),TRUE,FALSE)</f>
        <v>0</v>
      </c>
      <c r="HSJ183" s="201" t="b">
        <f>IF(OR(AND('Validation summary'!$B$2="2022-23",HSJ182="In-period"),AND('Validation summary'!$B$2="2023-24",HSJ182="In-period"),AND('Validation summary'!$B$2="2024-25",HSJ182="In-period"),AND('Validation summary'!$B$2="2024-25",HSJ182="End of period",HSJ190="Revenue")),TRUE,FALSE)</f>
        <v>0</v>
      </c>
      <c r="HSK183" s="201" t="b">
        <f>IF(OR(AND('Validation summary'!$B$2="2022-23",HSK182="In-period"),AND('Validation summary'!$B$2="2023-24",HSK182="In-period"),AND('Validation summary'!$B$2="2024-25",HSK182="In-period"),AND('Validation summary'!$B$2="2024-25",HSK182="End of period",HSK190="Revenue")),TRUE,FALSE)</f>
        <v>0</v>
      </c>
      <c r="HSL183" s="201" t="b">
        <f>IF(OR(AND('Validation summary'!$B$2="2022-23",HSL182="In-period"),AND('Validation summary'!$B$2="2023-24",HSL182="In-period"),AND('Validation summary'!$B$2="2024-25",HSL182="In-period"),AND('Validation summary'!$B$2="2024-25",HSL182="End of period",HSL190="Revenue")),TRUE,FALSE)</f>
        <v>0</v>
      </c>
      <c r="HSM183" s="201" t="b">
        <f>IF(OR(AND('Validation summary'!$B$2="2022-23",HSM182="In-period"),AND('Validation summary'!$B$2="2023-24",HSM182="In-period"),AND('Validation summary'!$B$2="2024-25",HSM182="In-period"),AND('Validation summary'!$B$2="2024-25",HSM182="End of period",HSM190="Revenue")),TRUE,FALSE)</f>
        <v>0</v>
      </c>
      <c r="HSN183" s="201" t="b">
        <f>IF(OR(AND('Validation summary'!$B$2="2022-23",HSN182="In-period"),AND('Validation summary'!$B$2="2023-24",HSN182="In-period"),AND('Validation summary'!$B$2="2024-25",HSN182="In-period"),AND('Validation summary'!$B$2="2024-25",HSN182="End of period",HSN190="Revenue")),TRUE,FALSE)</f>
        <v>0</v>
      </c>
      <c r="HSO183" s="201" t="b">
        <f>IF(OR(AND('Validation summary'!$B$2="2022-23",HSO182="In-period"),AND('Validation summary'!$B$2="2023-24",HSO182="In-period"),AND('Validation summary'!$B$2="2024-25",HSO182="In-period"),AND('Validation summary'!$B$2="2024-25",HSO182="End of period",HSO190="Revenue")),TRUE,FALSE)</f>
        <v>0</v>
      </c>
      <c r="HSP183" s="201" t="b">
        <f>IF(OR(AND('Validation summary'!$B$2="2022-23",HSP182="In-period"),AND('Validation summary'!$B$2="2023-24",HSP182="In-period"),AND('Validation summary'!$B$2="2024-25",HSP182="In-period"),AND('Validation summary'!$B$2="2024-25",HSP182="End of period",HSP190="Revenue")),TRUE,FALSE)</f>
        <v>0</v>
      </c>
      <c r="HSQ183" s="201" t="b">
        <f>IF(OR(AND('Validation summary'!$B$2="2022-23",HSQ182="In-period"),AND('Validation summary'!$B$2="2023-24",HSQ182="In-period"),AND('Validation summary'!$B$2="2024-25",HSQ182="In-period"),AND('Validation summary'!$B$2="2024-25",HSQ182="End of period",HSQ190="Revenue")),TRUE,FALSE)</f>
        <v>0</v>
      </c>
      <c r="HSR183" s="201" t="b">
        <f>IF(OR(AND('Validation summary'!$B$2="2022-23",HSR182="In-period"),AND('Validation summary'!$B$2="2023-24",HSR182="In-period"),AND('Validation summary'!$B$2="2024-25",HSR182="In-period"),AND('Validation summary'!$B$2="2024-25",HSR182="End of period",HSR190="Revenue")),TRUE,FALSE)</f>
        <v>0</v>
      </c>
      <c r="HSS183" s="201" t="b">
        <f>IF(OR(AND('Validation summary'!$B$2="2022-23",HSS182="In-period"),AND('Validation summary'!$B$2="2023-24",HSS182="In-period"),AND('Validation summary'!$B$2="2024-25",HSS182="In-period"),AND('Validation summary'!$B$2="2024-25",HSS182="End of period",HSS190="Revenue")),TRUE,FALSE)</f>
        <v>0</v>
      </c>
      <c r="HST183" s="201" t="b">
        <f>IF(OR(AND('Validation summary'!$B$2="2022-23",HST182="In-period"),AND('Validation summary'!$B$2="2023-24",HST182="In-period"),AND('Validation summary'!$B$2="2024-25",HST182="In-period"),AND('Validation summary'!$B$2="2024-25",HST182="End of period",HST190="Revenue")),TRUE,FALSE)</f>
        <v>0</v>
      </c>
      <c r="HSU183" s="201" t="b">
        <f>IF(OR(AND('Validation summary'!$B$2="2022-23",HSU182="In-period"),AND('Validation summary'!$B$2="2023-24",HSU182="In-period"),AND('Validation summary'!$B$2="2024-25",HSU182="In-period"),AND('Validation summary'!$B$2="2024-25",HSU182="End of period",HSU190="Revenue")),TRUE,FALSE)</f>
        <v>0</v>
      </c>
      <c r="HSV183" s="201" t="b">
        <f>IF(OR(AND('Validation summary'!$B$2="2022-23",HSV182="In-period"),AND('Validation summary'!$B$2="2023-24",HSV182="In-period"),AND('Validation summary'!$B$2="2024-25",HSV182="In-period"),AND('Validation summary'!$B$2="2024-25",HSV182="End of period",HSV190="Revenue")),TRUE,FALSE)</f>
        <v>0</v>
      </c>
      <c r="HSW183" s="201" t="b">
        <f>IF(OR(AND('Validation summary'!$B$2="2022-23",HSW182="In-period"),AND('Validation summary'!$B$2="2023-24",HSW182="In-period"),AND('Validation summary'!$B$2="2024-25",HSW182="In-period"),AND('Validation summary'!$B$2="2024-25",HSW182="End of period",HSW190="Revenue")),TRUE,FALSE)</f>
        <v>0</v>
      </c>
      <c r="HSX183" s="201" t="b">
        <f>IF(OR(AND('Validation summary'!$B$2="2022-23",HSX182="In-period"),AND('Validation summary'!$B$2="2023-24",HSX182="In-period"),AND('Validation summary'!$B$2="2024-25",HSX182="In-period"),AND('Validation summary'!$B$2="2024-25",HSX182="End of period",HSX190="Revenue")),TRUE,FALSE)</f>
        <v>0</v>
      </c>
      <c r="HSY183" s="201" t="b">
        <f>IF(OR(AND('Validation summary'!$B$2="2022-23",HSY182="In-period"),AND('Validation summary'!$B$2="2023-24",HSY182="In-period"),AND('Validation summary'!$B$2="2024-25",HSY182="In-period"),AND('Validation summary'!$B$2="2024-25",HSY182="End of period",HSY190="Revenue")),TRUE,FALSE)</f>
        <v>0</v>
      </c>
      <c r="HSZ183" s="201" t="b">
        <f>IF(OR(AND('Validation summary'!$B$2="2022-23",HSZ182="In-period"),AND('Validation summary'!$B$2="2023-24",HSZ182="In-period"),AND('Validation summary'!$B$2="2024-25",HSZ182="In-period"),AND('Validation summary'!$B$2="2024-25",HSZ182="End of period",HSZ190="Revenue")),TRUE,FALSE)</f>
        <v>0</v>
      </c>
      <c r="HTA183" s="201" t="b">
        <f>IF(OR(AND('Validation summary'!$B$2="2022-23",HTA182="In-period"),AND('Validation summary'!$B$2="2023-24",HTA182="In-period"),AND('Validation summary'!$B$2="2024-25",HTA182="In-period"),AND('Validation summary'!$B$2="2024-25",HTA182="End of period",HTA190="Revenue")),TRUE,FALSE)</f>
        <v>0</v>
      </c>
      <c r="HTB183" s="201" t="b">
        <f>IF(OR(AND('Validation summary'!$B$2="2022-23",HTB182="In-period"),AND('Validation summary'!$B$2="2023-24",HTB182="In-period"),AND('Validation summary'!$B$2="2024-25",HTB182="In-period"),AND('Validation summary'!$B$2="2024-25",HTB182="End of period",HTB190="Revenue")),TRUE,FALSE)</f>
        <v>0</v>
      </c>
      <c r="HTC183" s="201" t="b">
        <f>IF(OR(AND('Validation summary'!$B$2="2022-23",HTC182="In-period"),AND('Validation summary'!$B$2="2023-24",HTC182="In-period"),AND('Validation summary'!$B$2="2024-25",HTC182="In-period"),AND('Validation summary'!$B$2="2024-25",HTC182="End of period",HTC190="Revenue")),TRUE,FALSE)</f>
        <v>0</v>
      </c>
      <c r="HTD183" s="201" t="b">
        <f>IF(OR(AND('Validation summary'!$B$2="2022-23",HTD182="In-period"),AND('Validation summary'!$B$2="2023-24",HTD182="In-period"),AND('Validation summary'!$B$2="2024-25",HTD182="In-period"),AND('Validation summary'!$B$2="2024-25",HTD182="End of period",HTD190="Revenue")),TRUE,FALSE)</f>
        <v>0</v>
      </c>
      <c r="HTE183" s="201" t="b">
        <f>IF(OR(AND('Validation summary'!$B$2="2022-23",HTE182="In-period"),AND('Validation summary'!$B$2="2023-24",HTE182="In-period"),AND('Validation summary'!$B$2="2024-25",HTE182="In-period"),AND('Validation summary'!$B$2="2024-25",HTE182="End of period",HTE190="Revenue")),TRUE,FALSE)</f>
        <v>0</v>
      </c>
      <c r="HTF183" s="201" t="b">
        <f>IF(OR(AND('Validation summary'!$B$2="2022-23",HTF182="In-period"),AND('Validation summary'!$B$2="2023-24",HTF182="In-period"),AND('Validation summary'!$B$2="2024-25",HTF182="In-period"),AND('Validation summary'!$B$2="2024-25",HTF182="End of period",HTF190="Revenue")),TRUE,FALSE)</f>
        <v>0</v>
      </c>
      <c r="HTG183" s="201" t="b">
        <f>IF(OR(AND('Validation summary'!$B$2="2022-23",HTG182="In-period"),AND('Validation summary'!$B$2="2023-24",HTG182="In-period"),AND('Validation summary'!$B$2="2024-25",HTG182="In-period"),AND('Validation summary'!$B$2="2024-25",HTG182="End of period",HTG190="Revenue")),TRUE,FALSE)</f>
        <v>0</v>
      </c>
      <c r="HTH183" s="201" t="b">
        <f>IF(OR(AND('Validation summary'!$B$2="2022-23",HTH182="In-period"),AND('Validation summary'!$B$2="2023-24",HTH182="In-period"),AND('Validation summary'!$B$2="2024-25",HTH182="In-period"),AND('Validation summary'!$B$2="2024-25",HTH182="End of period",HTH190="Revenue")),TRUE,FALSE)</f>
        <v>0</v>
      </c>
      <c r="HTI183" s="201" t="b">
        <f>IF(OR(AND('Validation summary'!$B$2="2022-23",HTI182="In-period"),AND('Validation summary'!$B$2="2023-24",HTI182="In-period"),AND('Validation summary'!$B$2="2024-25",HTI182="In-period"),AND('Validation summary'!$B$2="2024-25",HTI182="End of period",HTI190="Revenue")),TRUE,FALSE)</f>
        <v>0</v>
      </c>
      <c r="HTJ183" s="201" t="b">
        <f>IF(OR(AND('Validation summary'!$B$2="2022-23",HTJ182="In-period"),AND('Validation summary'!$B$2="2023-24",HTJ182="In-period"),AND('Validation summary'!$B$2="2024-25",HTJ182="In-period"),AND('Validation summary'!$B$2="2024-25",HTJ182="End of period",HTJ190="Revenue")),TRUE,FALSE)</f>
        <v>0</v>
      </c>
      <c r="HTK183" s="201" t="b">
        <f>IF(OR(AND('Validation summary'!$B$2="2022-23",HTK182="In-period"),AND('Validation summary'!$B$2="2023-24",HTK182="In-period"),AND('Validation summary'!$B$2="2024-25",HTK182="In-period"),AND('Validation summary'!$B$2="2024-25",HTK182="End of period",HTK190="Revenue")),TRUE,FALSE)</f>
        <v>0</v>
      </c>
      <c r="HTL183" s="201" t="b">
        <f>IF(OR(AND('Validation summary'!$B$2="2022-23",HTL182="In-period"),AND('Validation summary'!$B$2="2023-24",HTL182="In-period"),AND('Validation summary'!$B$2="2024-25",HTL182="In-period"),AND('Validation summary'!$B$2="2024-25",HTL182="End of period",HTL190="Revenue")),TRUE,FALSE)</f>
        <v>0</v>
      </c>
      <c r="HTM183" s="201" t="b">
        <f>IF(OR(AND('Validation summary'!$B$2="2022-23",HTM182="In-period"),AND('Validation summary'!$B$2="2023-24",HTM182="In-period"),AND('Validation summary'!$B$2="2024-25",HTM182="In-period"),AND('Validation summary'!$B$2="2024-25",HTM182="End of period",HTM190="Revenue")),TRUE,FALSE)</f>
        <v>0</v>
      </c>
      <c r="HTN183" s="201" t="b">
        <f>IF(OR(AND('Validation summary'!$B$2="2022-23",HTN182="In-period"),AND('Validation summary'!$B$2="2023-24",HTN182="In-period"),AND('Validation summary'!$B$2="2024-25",HTN182="In-period"),AND('Validation summary'!$B$2="2024-25",HTN182="End of period",HTN190="Revenue")),TRUE,FALSE)</f>
        <v>0</v>
      </c>
      <c r="HTO183" s="201" t="b">
        <f>IF(OR(AND('Validation summary'!$B$2="2022-23",HTO182="In-period"),AND('Validation summary'!$B$2="2023-24",HTO182="In-period"),AND('Validation summary'!$B$2="2024-25",HTO182="In-period"),AND('Validation summary'!$B$2="2024-25",HTO182="End of period",HTO190="Revenue")),TRUE,FALSE)</f>
        <v>0</v>
      </c>
      <c r="HTP183" s="201" t="b">
        <f>IF(OR(AND('Validation summary'!$B$2="2022-23",HTP182="In-period"),AND('Validation summary'!$B$2="2023-24",HTP182="In-period"),AND('Validation summary'!$B$2="2024-25",HTP182="In-period"),AND('Validation summary'!$B$2="2024-25",HTP182="End of period",HTP190="Revenue")),TRUE,FALSE)</f>
        <v>0</v>
      </c>
      <c r="HTQ183" s="201" t="b">
        <f>IF(OR(AND('Validation summary'!$B$2="2022-23",HTQ182="In-period"),AND('Validation summary'!$B$2="2023-24",HTQ182="In-period"),AND('Validation summary'!$B$2="2024-25",HTQ182="In-period"),AND('Validation summary'!$B$2="2024-25",HTQ182="End of period",HTQ190="Revenue")),TRUE,FALSE)</f>
        <v>0</v>
      </c>
      <c r="HTR183" s="201" t="b">
        <f>IF(OR(AND('Validation summary'!$B$2="2022-23",HTR182="In-period"),AND('Validation summary'!$B$2="2023-24",HTR182="In-period"),AND('Validation summary'!$B$2="2024-25",HTR182="In-period"),AND('Validation summary'!$B$2="2024-25",HTR182="End of period",HTR190="Revenue")),TRUE,FALSE)</f>
        <v>0</v>
      </c>
      <c r="HTS183" s="201" t="b">
        <f>IF(OR(AND('Validation summary'!$B$2="2022-23",HTS182="In-period"),AND('Validation summary'!$B$2="2023-24",HTS182="In-period"),AND('Validation summary'!$B$2="2024-25",HTS182="In-period"),AND('Validation summary'!$B$2="2024-25",HTS182="End of period",HTS190="Revenue")),TRUE,FALSE)</f>
        <v>0</v>
      </c>
      <c r="HTT183" s="201" t="b">
        <f>IF(OR(AND('Validation summary'!$B$2="2022-23",HTT182="In-period"),AND('Validation summary'!$B$2="2023-24",HTT182="In-period"),AND('Validation summary'!$B$2="2024-25",HTT182="In-period"),AND('Validation summary'!$B$2="2024-25",HTT182="End of period",HTT190="Revenue")),TRUE,FALSE)</f>
        <v>0</v>
      </c>
      <c r="HTU183" s="201" t="b">
        <f>IF(OR(AND('Validation summary'!$B$2="2022-23",HTU182="In-period"),AND('Validation summary'!$B$2="2023-24",HTU182="In-period"),AND('Validation summary'!$B$2="2024-25",HTU182="In-period"),AND('Validation summary'!$B$2="2024-25",HTU182="End of period",HTU190="Revenue")),TRUE,FALSE)</f>
        <v>0</v>
      </c>
      <c r="HTV183" s="201" t="b">
        <f>IF(OR(AND('Validation summary'!$B$2="2022-23",HTV182="In-period"),AND('Validation summary'!$B$2="2023-24",HTV182="In-period"),AND('Validation summary'!$B$2="2024-25",HTV182="In-period"),AND('Validation summary'!$B$2="2024-25",HTV182="End of period",HTV190="Revenue")),TRUE,FALSE)</f>
        <v>0</v>
      </c>
      <c r="HTW183" s="201" t="b">
        <f>IF(OR(AND('Validation summary'!$B$2="2022-23",HTW182="In-period"),AND('Validation summary'!$B$2="2023-24",HTW182="In-period"),AND('Validation summary'!$B$2="2024-25",HTW182="In-period"),AND('Validation summary'!$B$2="2024-25",HTW182="End of period",HTW190="Revenue")),TRUE,FALSE)</f>
        <v>0</v>
      </c>
      <c r="HTX183" s="201" t="b">
        <f>IF(OR(AND('Validation summary'!$B$2="2022-23",HTX182="In-period"),AND('Validation summary'!$B$2="2023-24",HTX182="In-period"),AND('Validation summary'!$B$2="2024-25",HTX182="In-period"),AND('Validation summary'!$B$2="2024-25",HTX182="End of period",HTX190="Revenue")),TRUE,FALSE)</f>
        <v>0</v>
      </c>
      <c r="HTY183" s="201" t="b">
        <f>IF(OR(AND('Validation summary'!$B$2="2022-23",HTY182="In-period"),AND('Validation summary'!$B$2="2023-24",HTY182="In-period"),AND('Validation summary'!$B$2="2024-25",HTY182="In-period"),AND('Validation summary'!$B$2="2024-25",HTY182="End of period",HTY190="Revenue")),TRUE,FALSE)</f>
        <v>0</v>
      </c>
      <c r="HTZ183" s="201" t="b">
        <f>IF(OR(AND('Validation summary'!$B$2="2022-23",HTZ182="In-period"),AND('Validation summary'!$B$2="2023-24",HTZ182="In-period"),AND('Validation summary'!$B$2="2024-25",HTZ182="In-period"),AND('Validation summary'!$B$2="2024-25",HTZ182="End of period",HTZ190="Revenue")),TRUE,FALSE)</f>
        <v>0</v>
      </c>
      <c r="HUA183" s="201" t="b">
        <f>IF(OR(AND('Validation summary'!$B$2="2022-23",HUA182="In-period"),AND('Validation summary'!$B$2="2023-24",HUA182="In-period"),AND('Validation summary'!$B$2="2024-25",HUA182="In-period"),AND('Validation summary'!$B$2="2024-25",HUA182="End of period",HUA190="Revenue")),TRUE,FALSE)</f>
        <v>0</v>
      </c>
      <c r="HUB183" s="201" t="b">
        <f>IF(OR(AND('Validation summary'!$B$2="2022-23",HUB182="In-period"),AND('Validation summary'!$B$2="2023-24",HUB182="In-period"),AND('Validation summary'!$B$2="2024-25",HUB182="In-period"),AND('Validation summary'!$B$2="2024-25",HUB182="End of period",HUB190="Revenue")),TRUE,FALSE)</f>
        <v>0</v>
      </c>
      <c r="HUC183" s="201" t="b">
        <f>IF(OR(AND('Validation summary'!$B$2="2022-23",HUC182="In-period"),AND('Validation summary'!$B$2="2023-24",HUC182="In-period"),AND('Validation summary'!$B$2="2024-25",HUC182="In-period"),AND('Validation summary'!$B$2="2024-25",HUC182="End of period",HUC190="Revenue")),TRUE,FALSE)</f>
        <v>0</v>
      </c>
      <c r="HUD183" s="201" t="b">
        <f>IF(OR(AND('Validation summary'!$B$2="2022-23",HUD182="In-period"),AND('Validation summary'!$B$2="2023-24",HUD182="In-period"),AND('Validation summary'!$B$2="2024-25",HUD182="In-period"),AND('Validation summary'!$B$2="2024-25",HUD182="End of period",HUD190="Revenue")),TRUE,FALSE)</f>
        <v>0</v>
      </c>
      <c r="HUE183" s="201" t="b">
        <f>IF(OR(AND('Validation summary'!$B$2="2022-23",HUE182="In-period"),AND('Validation summary'!$B$2="2023-24",HUE182="In-period"),AND('Validation summary'!$B$2="2024-25",HUE182="In-period"),AND('Validation summary'!$B$2="2024-25",HUE182="End of period",HUE190="Revenue")),TRUE,FALSE)</f>
        <v>0</v>
      </c>
      <c r="HUF183" s="201" t="b">
        <f>IF(OR(AND('Validation summary'!$B$2="2022-23",HUF182="In-period"),AND('Validation summary'!$B$2="2023-24",HUF182="In-period"),AND('Validation summary'!$B$2="2024-25",HUF182="In-period"),AND('Validation summary'!$B$2="2024-25",HUF182="End of period",HUF190="Revenue")),TRUE,FALSE)</f>
        <v>0</v>
      </c>
      <c r="HUG183" s="201" t="b">
        <f>IF(OR(AND('Validation summary'!$B$2="2022-23",HUG182="In-period"),AND('Validation summary'!$B$2="2023-24",HUG182="In-period"),AND('Validation summary'!$B$2="2024-25",HUG182="In-period"),AND('Validation summary'!$B$2="2024-25",HUG182="End of period",HUG190="Revenue")),TRUE,FALSE)</f>
        <v>0</v>
      </c>
      <c r="HUH183" s="201" t="b">
        <f>IF(OR(AND('Validation summary'!$B$2="2022-23",HUH182="In-period"),AND('Validation summary'!$B$2="2023-24",HUH182="In-period"),AND('Validation summary'!$B$2="2024-25",HUH182="In-period"),AND('Validation summary'!$B$2="2024-25",HUH182="End of period",HUH190="Revenue")),TRUE,FALSE)</f>
        <v>0</v>
      </c>
      <c r="HUI183" s="201" t="b">
        <f>IF(OR(AND('Validation summary'!$B$2="2022-23",HUI182="In-period"),AND('Validation summary'!$B$2="2023-24",HUI182="In-period"),AND('Validation summary'!$B$2="2024-25",HUI182="In-period"),AND('Validation summary'!$B$2="2024-25",HUI182="End of period",HUI190="Revenue")),TRUE,FALSE)</f>
        <v>0</v>
      </c>
      <c r="HUJ183" s="201" t="b">
        <f>IF(OR(AND('Validation summary'!$B$2="2022-23",HUJ182="In-period"),AND('Validation summary'!$B$2="2023-24",HUJ182="In-period"),AND('Validation summary'!$B$2="2024-25",HUJ182="In-period"),AND('Validation summary'!$B$2="2024-25",HUJ182="End of period",HUJ190="Revenue")),TRUE,FALSE)</f>
        <v>0</v>
      </c>
      <c r="HUK183" s="201" t="b">
        <f>IF(OR(AND('Validation summary'!$B$2="2022-23",HUK182="In-period"),AND('Validation summary'!$B$2="2023-24",HUK182="In-period"),AND('Validation summary'!$B$2="2024-25",HUK182="In-period"),AND('Validation summary'!$B$2="2024-25",HUK182="End of period",HUK190="Revenue")),TRUE,FALSE)</f>
        <v>0</v>
      </c>
      <c r="HUL183" s="201" t="b">
        <f>IF(OR(AND('Validation summary'!$B$2="2022-23",HUL182="In-period"),AND('Validation summary'!$B$2="2023-24",HUL182="In-period"),AND('Validation summary'!$B$2="2024-25",HUL182="In-period"),AND('Validation summary'!$B$2="2024-25",HUL182="End of period",HUL190="Revenue")),TRUE,FALSE)</f>
        <v>0</v>
      </c>
      <c r="HUM183" s="201" t="b">
        <f>IF(OR(AND('Validation summary'!$B$2="2022-23",HUM182="In-period"),AND('Validation summary'!$B$2="2023-24",HUM182="In-period"),AND('Validation summary'!$B$2="2024-25",HUM182="In-period"),AND('Validation summary'!$B$2="2024-25",HUM182="End of period",HUM190="Revenue")),TRUE,FALSE)</f>
        <v>0</v>
      </c>
      <c r="HUN183" s="201" t="b">
        <f>IF(OR(AND('Validation summary'!$B$2="2022-23",HUN182="In-period"),AND('Validation summary'!$B$2="2023-24",HUN182="In-period"),AND('Validation summary'!$B$2="2024-25",HUN182="In-period"),AND('Validation summary'!$B$2="2024-25",HUN182="End of period",HUN190="Revenue")),TRUE,FALSE)</f>
        <v>0</v>
      </c>
      <c r="HUO183" s="201" t="b">
        <f>IF(OR(AND('Validation summary'!$B$2="2022-23",HUO182="In-period"),AND('Validation summary'!$B$2="2023-24",HUO182="In-period"),AND('Validation summary'!$B$2="2024-25",HUO182="In-period"),AND('Validation summary'!$B$2="2024-25",HUO182="End of period",HUO190="Revenue")),TRUE,FALSE)</f>
        <v>0</v>
      </c>
      <c r="HUP183" s="201" t="b">
        <f>IF(OR(AND('Validation summary'!$B$2="2022-23",HUP182="In-period"),AND('Validation summary'!$B$2="2023-24",HUP182="In-period"),AND('Validation summary'!$B$2="2024-25",HUP182="In-period"),AND('Validation summary'!$B$2="2024-25",HUP182="End of period",HUP190="Revenue")),TRUE,FALSE)</f>
        <v>0</v>
      </c>
      <c r="HUQ183" s="201" t="b">
        <f>IF(OR(AND('Validation summary'!$B$2="2022-23",HUQ182="In-period"),AND('Validation summary'!$B$2="2023-24",HUQ182="In-period"),AND('Validation summary'!$B$2="2024-25",HUQ182="In-period"),AND('Validation summary'!$B$2="2024-25",HUQ182="End of period",HUQ190="Revenue")),TRUE,FALSE)</f>
        <v>0</v>
      </c>
      <c r="HUR183" s="201" t="b">
        <f>IF(OR(AND('Validation summary'!$B$2="2022-23",HUR182="In-period"),AND('Validation summary'!$B$2="2023-24",HUR182="In-period"),AND('Validation summary'!$B$2="2024-25",HUR182="In-period"),AND('Validation summary'!$B$2="2024-25",HUR182="End of period",HUR190="Revenue")),TRUE,FALSE)</f>
        <v>0</v>
      </c>
      <c r="HUS183" s="201" t="b">
        <f>IF(OR(AND('Validation summary'!$B$2="2022-23",HUS182="In-period"),AND('Validation summary'!$B$2="2023-24",HUS182="In-period"),AND('Validation summary'!$B$2="2024-25",HUS182="In-period"),AND('Validation summary'!$B$2="2024-25",HUS182="End of period",HUS190="Revenue")),TRUE,FALSE)</f>
        <v>0</v>
      </c>
      <c r="HUT183" s="201" t="b">
        <f>IF(OR(AND('Validation summary'!$B$2="2022-23",HUT182="In-period"),AND('Validation summary'!$B$2="2023-24",HUT182="In-period"),AND('Validation summary'!$B$2="2024-25",HUT182="In-period"),AND('Validation summary'!$B$2="2024-25",HUT182="End of period",HUT190="Revenue")),TRUE,FALSE)</f>
        <v>0</v>
      </c>
      <c r="HUU183" s="201" t="b">
        <f>IF(OR(AND('Validation summary'!$B$2="2022-23",HUU182="In-period"),AND('Validation summary'!$B$2="2023-24",HUU182="In-period"),AND('Validation summary'!$B$2="2024-25",HUU182="In-period"),AND('Validation summary'!$B$2="2024-25",HUU182="End of period",HUU190="Revenue")),TRUE,FALSE)</f>
        <v>0</v>
      </c>
      <c r="HUV183" s="201" t="b">
        <f>IF(OR(AND('Validation summary'!$B$2="2022-23",HUV182="In-period"),AND('Validation summary'!$B$2="2023-24",HUV182="In-period"),AND('Validation summary'!$B$2="2024-25",HUV182="In-period"),AND('Validation summary'!$B$2="2024-25",HUV182="End of period",HUV190="Revenue")),TRUE,FALSE)</f>
        <v>0</v>
      </c>
      <c r="HUW183" s="201" t="b">
        <f>IF(OR(AND('Validation summary'!$B$2="2022-23",HUW182="In-period"),AND('Validation summary'!$B$2="2023-24",HUW182="In-period"),AND('Validation summary'!$B$2="2024-25",HUW182="In-period"),AND('Validation summary'!$B$2="2024-25",HUW182="End of period",HUW190="Revenue")),TRUE,FALSE)</f>
        <v>0</v>
      </c>
      <c r="HUX183" s="201" t="b">
        <f>IF(OR(AND('Validation summary'!$B$2="2022-23",HUX182="In-period"),AND('Validation summary'!$B$2="2023-24",HUX182="In-period"),AND('Validation summary'!$B$2="2024-25",HUX182="In-period"),AND('Validation summary'!$B$2="2024-25",HUX182="End of period",HUX190="Revenue")),TRUE,FALSE)</f>
        <v>0</v>
      </c>
      <c r="HUY183" s="201" t="b">
        <f>IF(OR(AND('Validation summary'!$B$2="2022-23",HUY182="In-period"),AND('Validation summary'!$B$2="2023-24",HUY182="In-period"),AND('Validation summary'!$B$2="2024-25",HUY182="In-period"),AND('Validation summary'!$B$2="2024-25",HUY182="End of period",HUY190="Revenue")),TRUE,FALSE)</f>
        <v>0</v>
      </c>
      <c r="HUZ183" s="201" t="b">
        <f>IF(OR(AND('Validation summary'!$B$2="2022-23",HUZ182="In-period"),AND('Validation summary'!$B$2="2023-24",HUZ182="In-period"),AND('Validation summary'!$B$2="2024-25",HUZ182="In-period"),AND('Validation summary'!$B$2="2024-25",HUZ182="End of period",HUZ190="Revenue")),TRUE,FALSE)</f>
        <v>0</v>
      </c>
      <c r="HVA183" s="201" t="b">
        <f>IF(OR(AND('Validation summary'!$B$2="2022-23",HVA182="In-period"),AND('Validation summary'!$B$2="2023-24",HVA182="In-period"),AND('Validation summary'!$B$2="2024-25",HVA182="In-period"),AND('Validation summary'!$B$2="2024-25",HVA182="End of period",HVA190="Revenue")),TRUE,FALSE)</f>
        <v>0</v>
      </c>
      <c r="HVB183" s="201" t="b">
        <f>IF(OR(AND('Validation summary'!$B$2="2022-23",HVB182="In-period"),AND('Validation summary'!$B$2="2023-24",HVB182="In-period"),AND('Validation summary'!$B$2="2024-25",HVB182="In-period"),AND('Validation summary'!$B$2="2024-25",HVB182="End of period",HVB190="Revenue")),TRUE,FALSE)</f>
        <v>0</v>
      </c>
      <c r="HVC183" s="201" t="b">
        <f>IF(OR(AND('Validation summary'!$B$2="2022-23",HVC182="In-period"),AND('Validation summary'!$B$2="2023-24",HVC182="In-period"),AND('Validation summary'!$B$2="2024-25",HVC182="In-period"),AND('Validation summary'!$B$2="2024-25",HVC182="End of period",HVC190="Revenue")),TRUE,FALSE)</f>
        <v>0</v>
      </c>
      <c r="HVD183" s="201" t="b">
        <f>IF(OR(AND('Validation summary'!$B$2="2022-23",HVD182="In-period"),AND('Validation summary'!$B$2="2023-24",HVD182="In-period"),AND('Validation summary'!$B$2="2024-25",HVD182="In-period"),AND('Validation summary'!$B$2="2024-25",HVD182="End of period",HVD190="Revenue")),TRUE,FALSE)</f>
        <v>0</v>
      </c>
      <c r="HVE183" s="201" t="b">
        <f>IF(OR(AND('Validation summary'!$B$2="2022-23",HVE182="In-period"),AND('Validation summary'!$B$2="2023-24",HVE182="In-period"),AND('Validation summary'!$B$2="2024-25",HVE182="In-period"),AND('Validation summary'!$B$2="2024-25",HVE182="End of period",HVE190="Revenue")),TRUE,FALSE)</f>
        <v>0</v>
      </c>
      <c r="HVF183" s="201" t="b">
        <f>IF(OR(AND('Validation summary'!$B$2="2022-23",HVF182="In-period"),AND('Validation summary'!$B$2="2023-24",HVF182="In-period"),AND('Validation summary'!$B$2="2024-25",HVF182="In-period"),AND('Validation summary'!$B$2="2024-25",HVF182="End of period",HVF190="Revenue")),TRUE,FALSE)</f>
        <v>0</v>
      </c>
      <c r="HVG183" s="201" t="b">
        <f>IF(OR(AND('Validation summary'!$B$2="2022-23",HVG182="In-period"),AND('Validation summary'!$B$2="2023-24",HVG182="In-period"),AND('Validation summary'!$B$2="2024-25",HVG182="In-period"),AND('Validation summary'!$B$2="2024-25",HVG182="End of period",HVG190="Revenue")),TRUE,FALSE)</f>
        <v>0</v>
      </c>
      <c r="HVH183" s="201" t="b">
        <f>IF(OR(AND('Validation summary'!$B$2="2022-23",HVH182="In-period"),AND('Validation summary'!$B$2="2023-24",HVH182="In-period"),AND('Validation summary'!$B$2="2024-25",HVH182="In-period"),AND('Validation summary'!$B$2="2024-25",HVH182="End of period",HVH190="Revenue")),TRUE,FALSE)</f>
        <v>0</v>
      </c>
      <c r="HVI183" s="201" t="b">
        <f>IF(OR(AND('Validation summary'!$B$2="2022-23",HVI182="In-period"),AND('Validation summary'!$B$2="2023-24",HVI182="In-period"),AND('Validation summary'!$B$2="2024-25",HVI182="In-period"),AND('Validation summary'!$B$2="2024-25",HVI182="End of period",HVI190="Revenue")),TRUE,FALSE)</f>
        <v>0</v>
      </c>
      <c r="HVJ183" s="201" t="b">
        <f>IF(OR(AND('Validation summary'!$B$2="2022-23",HVJ182="In-period"),AND('Validation summary'!$B$2="2023-24",HVJ182="In-period"),AND('Validation summary'!$B$2="2024-25",HVJ182="In-period"),AND('Validation summary'!$B$2="2024-25",HVJ182="End of period",HVJ190="Revenue")),TRUE,FALSE)</f>
        <v>0</v>
      </c>
      <c r="HVK183" s="201" t="b">
        <f>IF(OR(AND('Validation summary'!$B$2="2022-23",HVK182="In-period"),AND('Validation summary'!$B$2="2023-24",HVK182="In-period"),AND('Validation summary'!$B$2="2024-25",HVK182="In-period"),AND('Validation summary'!$B$2="2024-25",HVK182="End of period",HVK190="Revenue")),TRUE,FALSE)</f>
        <v>0</v>
      </c>
      <c r="HVL183" s="201" t="b">
        <f>IF(OR(AND('Validation summary'!$B$2="2022-23",HVL182="In-period"),AND('Validation summary'!$B$2="2023-24",HVL182="In-period"),AND('Validation summary'!$B$2="2024-25",HVL182="In-period"),AND('Validation summary'!$B$2="2024-25",HVL182="End of period",HVL190="Revenue")),TRUE,FALSE)</f>
        <v>0</v>
      </c>
      <c r="HVM183" s="201" t="b">
        <f>IF(OR(AND('Validation summary'!$B$2="2022-23",HVM182="In-period"),AND('Validation summary'!$B$2="2023-24",HVM182="In-period"),AND('Validation summary'!$B$2="2024-25",HVM182="In-period"),AND('Validation summary'!$B$2="2024-25",HVM182="End of period",HVM190="Revenue")),TRUE,FALSE)</f>
        <v>0</v>
      </c>
      <c r="HVN183" s="201" t="b">
        <f>IF(OR(AND('Validation summary'!$B$2="2022-23",HVN182="In-period"),AND('Validation summary'!$B$2="2023-24",HVN182="In-period"),AND('Validation summary'!$B$2="2024-25",HVN182="In-period"),AND('Validation summary'!$B$2="2024-25",HVN182="End of period",HVN190="Revenue")),TRUE,FALSE)</f>
        <v>0</v>
      </c>
      <c r="HVO183" s="201" t="b">
        <f>IF(OR(AND('Validation summary'!$B$2="2022-23",HVO182="In-period"),AND('Validation summary'!$B$2="2023-24",HVO182="In-period"),AND('Validation summary'!$B$2="2024-25",HVO182="In-period"),AND('Validation summary'!$B$2="2024-25",HVO182="End of period",HVO190="Revenue")),TRUE,FALSE)</f>
        <v>0</v>
      </c>
      <c r="HVP183" s="201" t="b">
        <f>IF(OR(AND('Validation summary'!$B$2="2022-23",HVP182="In-period"),AND('Validation summary'!$B$2="2023-24",HVP182="In-period"),AND('Validation summary'!$B$2="2024-25",HVP182="In-period"),AND('Validation summary'!$B$2="2024-25",HVP182="End of period",HVP190="Revenue")),TRUE,FALSE)</f>
        <v>0</v>
      </c>
      <c r="HVQ183" s="201" t="b">
        <f>IF(OR(AND('Validation summary'!$B$2="2022-23",HVQ182="In-period"),AND('Validation summary'!$B$2="2023-24",HVQ182="In-period"),AND('Validation summary'!$B$2="2024-25",HVQ182="In-period"),AND('Validation summary'!$B$2="2024-25",HVQ182="End of period",HVQ190="Revenue")),TRUE,FALSE)</f>
        <v>0</v>
      </c>
      <c r="HVR183" s="201" t="b">
        <f>IF(OR(AND('Validation summary'!$B$2="2022-23",HVR182="In-period"),AND('Validation summary'!$B$2="2023-24",HVR182="In-period"),AND('Validation summary'!$B$2="2024-25",HVR182="In-period"),AND('Validation summary'!$B$2="2024-25",HVR182="End of period",HVR190="Revenue")),TRUE,FALSE)</f>
        <v>0</v>
      </c>
      <c r="HVS183" s="201" t="b">
        <f>IF(OR(AND('Validation summary'!$B$2="2022-23",HVS182="In-period"),AND('Validation summary'!$B$2="2023-24",HVS182="In-period"),AND('Validation summary'!$B$2="2024-25",HVS182="In-period"),AND('Validation summary'!$B$2="2024-25",HVS182="End of period",HVS190="Revenue")),TRUE,FALSE)</f>
        <v>0</v>
      </c>
      <c r="HVT183" s="201" t="b">
        <f>IF(OR(AND('Validation summary'!$B$2="2022-23",HVT182="In-period"),AND('Validation summary'!$B$2="2023-24",HVT182="In-period"),AND('Validation summary'!$B$2="2024-25",HVT182="In-period"),AND('Validation summary'!$B$2="2024-25",HVT182="End of period",HVT190="Revenue")),TRUE,FALSE)</f>
        <v>0</v>
      </c>
      <c r="HVU183" s="201" t="b">
        <f>IF(OR(AND('Validation summary'!$B$2="2022-23",HVU182="In-period"),AND('Validation summary'!$B$2="2023-24",HVU182="In-period"),AND('Validation summary'!$B$2="2024-25",HVU182="In-period"),AND('Validation summary'!$B$2="2024-25",HVU182="End of period",HVU190="Revenue")),TRUE,FALSE)</f>
        <v>0</v>
      </c>
      <c r="HVV183" s="201" t="b">
        <f>IF(OR(AND('Validation summary'!$B$2="2022-23",HVV182="In-period"),AND('Validation summary'!$B$2="2023-24",HVV182="In-period"),AND('Validation summary'!$B$2="2024-25",HVV182="In-period"),AND('Validation summary'!$B$2="2024-25",HVV182="End of period",HVV190="Revenue")),TRUE,FALSE)</f>
        <v>0</v>
      </c>
      <c r="HVW183" s="201" t="b">
        <f>IF(OR(AND('Validation summary'!$B$2="2022-23",HVW182="In-period"),AND('Validation summary'!$B$2="2023-24",HVW182="In-period"),AND('Validation summary'!$B$2="2024-25",HVW182="In-period"),AND('Validation summary'!$B$2="2024-25",HVW182="End of period",HVW190="Revenue")),TRUE,FALSE)</f>
        <v>0</v>
      </c>
      <c r="HVX183" s="201" t="b">
        <f>IF(OR(AND('Validation summary'!$B$2="2022-23",HVX182="In-period"),AND('Validation summary'!$B$2="2023-24",HVX182="In-period"),AND('Validation summary'!$B$2="2024-25",HVX182="In-period"),AND('Validation summary'!$B$2="2024-25",HVX182="End of period",HVX190="Revenue")),TRUE,FALSE)</f>
        <v>0</v>
      </c>
      <c r="HVY183" s="201" t="b">
        <f>IF(OR(AND('Validation summary'!$B$2="2022-23",HVY182="In-period"),AND('Validation summary'!$B$2="2023-24",HVY182="In-period"),AND('Validation summary'!$B$2="2024-25",HVY182="In-period"),AND('Validation summary'!$B$2="2024-25",HVY182="End of period",HVY190="Revenue")),TRUE,FALSE)</f>
        <v>0</v>
      </c>
      <c r="HVZ183" s="201" t="b">
        <f>IF(OR(AND('Validation summary'!$B$2="2022-23",HVZ182="In-period"),AND('Validation summary'!$B$2="2023-24",HVZ182="In-period"),AND('Validation summary'!$B$2="2024-25",HVZ182="In-period"),AND('Validation summary'!$B$2="2024-25",HVZ182="End of period",HVZ190="Revenue")),TRUE,FALSE)</f>
        <v>0</v>
      </c>
      <c r="HWA183" s="201" t="b">
        <f>IF(OR(AND('Validation summary'!$B$2="2022-23",HWA182="In-period"),AND('Validation summary'!$B$2="2023-24",HWA182="In-period"),AND('Validation summary'!$B$2="2024-25",HWA182="In-period"),AND('Validation summary'!$B$2="2024-25",HWA182="End of period",HWA190="Revenue")),TRUE,FALSE)</f>
        <v>0</v>
      </c>
      <c r="HWB183" s="201" t="b">
        <f>IF(OR(AND('Validation summary'!$B$2="2022-23",HWB182="In-period"),AND('Validation summary'!$B$2="2023-24",HWB182="In-period"),AND('Validation summary'!$B$2="2024-25",HWB182="In-period"),AND('Validation summary'!$B$2="2024-25",HWB182="End of period",HWB190="Revenue")),TRUE,FALSE)</f>
        <v>0</v>
      </c>
      <c r="HWC183" s="201" t="b">
        <f>IF(OR(AND('Validation summary'!$B$2="2022-23",HWC182="In-period"),AND('Validation summary'!$B$2="2023-24",HWC182="In-period"),AND('Validation summary'!$B$2="2024-25",HWC182="In-period"),AND('Validation summary'!$B$2="2024-25",HWC182="End of period",HWC190="Revenue")),TRUE,FALSE)</f>
        <v>0</v>
      </c>
      <c r="HWD183" s="201" t="b">
        <f>IF(OR(AND('Validation summary'!$B$2="2022-23",HWD182="In-period"),AND('Validation summary'!$B$2="2023-24",HWD182="In-period"),AND('Validation summary'!$B$2="2024-25",HWD182="In-period"),AND('Validation summary'!$B$2="2024-25",HWD182="End of period",HWD190="Revenue")),TRUE,FALSE)</f>
        <v>0</v>
      </c>
      <c r="HWE183" s="201" t="b">
        <f>IF(OR(AND('Validation summary'!$B$2="2022-23",HWE182="In-period"),AND('Validation summary'!$B$2="2023-24",HWE182="In-period"),AND('Validation summary'!$B$2="2024-25",HWE182="In-period"),AND('Validation summary'!$B$2="2024-25",HWE182="End of period",HWE190="Revenue")),TRUE,FALSE)</f>
        <v>0</v>
      </c>
      <c r="HWF183" s="201" t="b">
        <f>IF(OR(AND('Validation summary'!$B$2="2022-23",HWF182="In-period"),AND('Validation summary'!$B$2="2023-24",HWF182="In-period"),AND('Validation summary'!$B$2="2024-25",HWF182="In-period"),AND('Validation summary'!$B$2="2024-25",HWF182="End of period",HWF190="Revenue")),TRUE,FALSE)</f>
        <v>0</v>
      </c>
      <c r="HWG183" s="201" t="b">
        <f>IF(OR(AND('Validation summary'!$B$2="2022-23",HWG182="In-period"),AND('Validation summary'!$B$2="2023-24",HWG182="In-period"),AND('Validation summary'!$B$2="2024-25",HWG182="In-period"),AND('Validation summary'!$B$2="2024-25",HWG182="End of period",HWG190="Revenue")),TRUE,FALSE)</f>
        <v>0</v>
      </c>
      <c r="HWH183" s="201" t="b">
        <f>IF(OR(AND('Validation summary'!$B$2="2022-23",HWH182="In-period"),AND('Validation summary'!$B$2="2023-24",HWH182="In-period"),AND('Validation summary'!$B$2="2024-25",HWH182="In-period"),AND('Validation summary'!$B$2="2024-25",HWH182="End of period",HWH190="Revenue")),TRUE,FALSE)</f>
        <v>0</v>
      </c>
      <c r="HWI183" s="201" t="b">
        <f>IF(OR(AND('Validation summary'!$B$2="2022-23",HWI182="In-period"),AND('Validation summary'!$B$2="2023-24",HWI182="In-period"),AND('Validation summary'!$B$2="2024-25",HWI182="In-period"),AND('Validation summary'!$B$2="2024-25",HWI182="End of period",HWI190="Revenue")),TRUE,FALSE)</f>
        <v>0</v>
      </c>
      <c r="HWJ183" s="201" t="b">
        <f>IF(OR(AND('Validation summary'!$B$2="2022-23",HWJ182="In-period"),AND('Validation summary'!$B$2="2023-24",HWJ182="In-period"),AND('Validation summary'!$B$2="2024-25",HWJ182="In-period"),AND('Validation summary'!$B$2="2024-25",HWJ182="End of period",HWJ190="Revenue")),TRUE,FALSE)</f>
        <v>0</v>
      </c>
      <c r="HWK183" s="201" t="b">
        <f>IF(OR(AND('Validation summary'!$B$2="2022-23",HWK182="In-period"),AND('Validation summary'!$B$2="2023-24",HWK182="In-period"),AND('Validation summary'!$B$2="2024-25",HWK182="In-period"),AND('Validation summary'!$B$2="2024-25",HWK182="End of period",HWK190="Revenue")),TRUE,FALSE)</f>
        <v>0</v>
      </c>
      <c r="HWL183" s="201" t="b">
        <f>IF(OR(AND('Validation summary'!$B$2="2022-23",HWL182="In-period"),AND('Validation summary'!$B$2="2023-24",HWL182="In-period"),AND('Validation summary'!$B$2="2024-25",HWL182="In-period"),AND('Validation summary'!$B$2="2024-25",HWL182="End of period",HWL190="Revenue")),TRUE,FALSE)</f>
        <v>0</v>
      </c>
      <c r="HWM183" s="201" t="b">
        <f>IF(OR(AND('Validation summary'!$B$2="2022-23",HWM182="In-period"),AND('Validation summary'!$B$2="2023-24",HWM182="In-period"),AND('Validation summary'!$B$2="2024-25",HWM182="In-period"),AND('Validation summary'!$B$2="2024-25",HWM182="End of period",HWM190="Revenue")),TRUE,FALSE)</f>
        <v>0</v>
      </c>
      <c r="HWN183" s="201" t="b">
        <f>IF(OR(AND('Validation summary'!$B$2="2022-23",HWN182="In-period"),AND('Validation summary'!$B$2="2023-24",HWN182="In-period"),AND('Validation summary'!$B$2="2024-25",HWN182="In-period"),AND('Validation summary'!$B$2="2024-25",HWN182="End of period",HWN190="Revenue")),TRUE,FALSE)</f>
        <v>0</v>
      </c>
      <c r="HWO183" s="201" t="b">
        <f>IF(OR(AND('Validation summary'!$B$2="2022-23",HWO182="In-period"),AND('Validation summary'!$B$2="2023-24",HWO182="In-period"),AND('Validation summary'!$B$2="2024-25",HWO182="In-period"),AND('Validation summary'!$B$2="2024-25",HWO182="End of period",HWO190="Revenue")),TRUE,FALSE)</f>
        <v>0</v>
      </c>
      <c r="HWP183" s="201" t="b">
        <f>IF(OR(AND('Validation summary'!$B$2="2022-23",HWP182="In-period"),AND('Validation summary'!$B$2="2023-24",HWP182="In-period"),AND('Validation summary'!$B$2="2024-25",HWP182="In-period"),AND('Validation summary'!$B$2="2024-25",HWP182="End of period",HWP190="Revenue")),TRUE,FALSE)</f>
        <v>0</v>
      </c>
      <c r="HWQ183" s="201" t="b">
        <f>IF(OR(AND('Validation summary'!$B$2="2022-23",HWQ182="In-period"),AND('Validation summary'!$B$2="2023-24",HWQ182="In-period"),AND('Validation summary'!$B$2="2024-25",HWQ182="In-period"),AND('Validation summary'!$B$2="2024-25",HWQ182="End of period",HWQ190="Revenue")),TRUE,FALSE)</f>
        <v>0</v>
      </c>
      <c r="HWR183" s="201" t="b">
        <f>IF(OR(AND('Validation summary'!$B$2="2022-23",HWR182="In-period"),AND('Validation summary'!$B$2="2023-24",HWR182="In-period"),AND('Validation summary'!$B$2="2024-25",HWR182="In-period"),AND('Validation summary'!$B$2="2024-25",HWR182="End of period",HWR190="Revenue")),TRUE,FALSE)</f>
        <v>0</v>
      </c>
      <c r="HWS183" s="201" t="b">
        <f>IF(OR(AND('Validation summary'!$B$2="2022-23",HWS182="In-period"),AND('Validation summary'!$B$2="2023-24",HWS182="In-period"),AND('Validation summary'!$B$2="2024-25",HWS182="In-period"),AND('Validation summary'!$B$2="2024-25",HWS182="End of period",HWS190="Revenue")),TRUE,FALSE)</f>
        <v>0</v>
      </c>
      <c r="HWT183" s="201" t="b">
        <f>IF(OR(AND('Validation summary'!$B$2="2022-23",HWT182="In-period"),AND('Validation summary'!$B$2="2023-24",HWT182="In-period"),AND('Validation summary'!$B$2="2024-25",HWT182="In-period"),AND('Validation summary'!$B$2="2024-25",HWT182="End of period",HWT190="Revenue")),TRUE,FALSE)</f>
        <v>0</v>
      </c>
      <c r="HWU183" s="201" t="b">
        <f>IF(OR(AND('Validation summary'!$B$2="2022-23",HWU182="In-period"),AND('Validation summary'!$B$2="2023-24",HWU182="In-period"),AND('Validation summary'!$B$2="2024-25",HWU182="In-period"),AND('Validation summary'!$B$2="2024-25",HWU182="End of period",HWU190="Revenue")),TRUE,FALSE)</f>
        <v>0</v>
      </c>
      <c r="HWV183" s="201" t="b">
        <f>IF(OR(AND('Validation summary'!$B$2="2022-23",HWV182="In-period"),AND('Validation summary'!$B$2="2023-24",HWV182="In-period"),AND('Validation summary'!$B$2="2024-25",HWV182="In-period"),AND('Validation summary'!$B$2="2024-25",HWV182="End of period",HWV190="Revenue")),TRUE,FALSE)</f>
        <v>0</v>
      </c>
      <c r="HWW183" s="201" t="b">
        <f>IF(OR(AND('Validation summary'!$B$2="2022-23",HWW182="In-period"),AND('Validation summary'!$B$2="2023-24",HWW182="In-period"),AND('Validation summary'!$B$2="2024-25",HWW182="In-period"),AND('Validation summary'!$B$2="2024-25",HWW182="End of period",HWW190="Revenue")),TRUE,FALSE)</f>
        <v>0</v>
      </c>
      <c r="HWX183" s="201" t="b">
        <f>IF(OR(AND('Validation summary'!$B$2="2022-23",HWX182="In-period"),AND('Validation summary'!$B$2="2023-24",HWX182="In-period"),AND('Validation summary'!$B$2="2024-25",HWX182="In-period"),AND('Validation summary'!$B$2="2024-25",HWX182="End of period",HWX190="Revenue")),TRUE,FALSE)</f>
        <v>0</v>
      </c>
      <c r="HWY183" s="201" t="b">
        <f>IF(OR(AND('Validation summary'!$B$2="2022-23",HWY182="In-period"),AND('Validation summary'!$B$2="2023-24",HWY182="In-period"),AND('Validation summary'!$B$2="2024-25",HWY182="In-period"),AND('Validation summary'!$B$2="2024-25",HWY182="End of period",HWY190="Revenue")),TRUE,FALSE)</f>
        <v>0</v>
      </c>
      <c r="HWZ183" s="201" t="b">
        <f>IF(OR(AND('Validation summary'!$B$2="2022-23",HWZ182="In-period"),AND('Validation summary'!$B$2="2023-24",HWZ182="In-period"),AND('Validation summary'!$B$2="2024-25",HWZ182="In-period"),AND('Validation summary'!$B$2="2024-25",HWZ182="End of period",HWZ190="Revenue")),TRUE,FALSE)</f>
        <v>0</v>
      </c>
      <c r="HXA183" s="201" t="b">
        <f>IF(OR(AND('Validation summary'!$B$2="2022-23",HXA182="In-period"),AND('Validation summary'!$B$2="2023-24",HXA182="In-period"),AND('Validation summary'!$B$2="2024-25",HXA182="In-period"),AND('Validation summary'!$B$2="2024-25",HXA182="End of period",HXA190="Revenue")),TRUE,FALSE)</f>
        <v>0</v>
      </c>
      <c r="HXB183" s="201" t="b">
        <f>IF(OR(AND('Validation summary'!$B$2="2022-23",HXB182="In-period"),AND('Validation summary'!$B$2="2023-24",HXB182="In-period"),AND('Validation summary'!$B$2="2024-25",HXB182="In-period"),AND('Validation summary'!$B$2="2024-25",HXB182="End of period",HXB190="Revenue")),TRUE,FALSE)</f>
        <v>0</v>
      </c>
      <c r="HXC183" s="201" t="b">
        <f>IF(OR(AND('Validation summary'!$B$2="2022-23",HXC182="In-period"),AND('Validation summary'!$B$2="2023-24",HXC182="In-period"),AND('Validation summary'!$B$2="2024-25",HXC182="In-period"),AND('Validation summary'!$B$2="2024-25",HXC182="End of period",HXC190="Revenue")),TRUE,FALSE)</f>
        <v>0</v>
      </c>
      <c r="HXD183" s="201" t="b">
        <f>IF(OR(AND('Validation summary'!$B$2="2022-23",HXD182="In-period"),AND('Validation summary'!$B$2="2023-24",HXD182="In-period"),AND('Validation summary'!$B$2="2024-25",HXD182="In-period"),AND('Validation summary'!$B$2="2024-25",HXD182="End of period",HXD190="Revenue")),TRUE,FALSE)</f>
        <v>0</v>
      </c>
      <c r="HXE183" s="201" t="b">
        <f>IF(OR(AND('Validation summary'!$B$2="2022-23",HXE182="In-period"),AND('Validation summary'!$B$2="2023-24",HXE182="In-period"),AND('Validation summary'!$B$2="2024-25",HXE182="In-period"),AND('Validation summary'!$B$2="2024-25",HXE182="End of period",HXE190="Revenue")),TRUE,FALSE)</f>
        <v>0</v>
      </c>
      <c r="HXF183" s="201" t="b">
        <f>IF(OR(AND('Validation summary'!$B$2="2022-23",HXF182="In-period"),AND('Validation summary'!$B$2="2023-24",HXF182="In-period"),AND('Validation summary'!$B$2="2024-25",HXF182="In-period"),AND('Validation summary'!$B$2="2024-25",HXF182="End of period",HXF190="Revenue")),TRUE,FALSE)</f>
        <v>0</v>
      </c>
      <c r="HXG183" s="201" t="b">
        <f>IF(OR(AND('Validation summary'!$B$2="2022-23",HXG182="In-period"),AND('Validation summary'!$B$2="2023-24",HXG182="In-period"),AND('Validation summary'!$B$2="2024-25",HXG182="In-period"),AND('Validation summary'!$B$2="2024-25",HXG182="End of period",HXG190="Revenue")),TRUE,FALSE)</f>
        <v>0</v>
      </c>
      <c r="HXH183" s="201" t="b">
        <f>IF(OR(AND('Validation summary'!$B$2="2022-23",HXH182="In-period"),AND('Validation summary'!$B$2="2023-24",HXH182="In-period"),AND('Validation summary'!$B$2="2024-25",HXH182="In-period"),AND('Validation summary'!$B$2="2024-25",HXH182="End of period",HXH190="Revenue")),TRUE,FALSE)</f>
        <v>0</v>
      </c>
      <c r="HXI183" s="201" t="b">
        <f>IF(OR(AND('Validation summary'!$B$2="2022-23",HXI182="In-period"),AND('Validation summary'!$B$2="2023-24",HXI182="In-period"),AND('Validation summary'!$B$2="2024-25",HXI182="In-period"),AND('Validation summary'!$B$2="2024-25",HXI182="End of period",HXI190="Revenue")),TRUE,FALSE)</f>
        <v>0</v>
      </c>
      <c r="HXJ183" s="201" t="b">
        <f>IF(OR(AND('Validation summary'!$B$2="2022-23",HXJ182="In-period"),AND('Validation summary'!$B$2="2023-24",HXJ182="In-period"),AND('Validation summary'!$B$2="2024-25",HXJ182="In-period"),AND('Validation summary'!$B$2="2024-25",HXJ182="End of period",HXJ190="Revenue")),TRUE,FALSE)</f>
        <v>0</v>
      </c>
      <c r="HXK183" s="201" t="b">
        <f>IF(OR(AND('Validation summary'!$B$2="2022-23",HXK182="In-period"),AND('Validation summary'!$B$2="2023-24",HXK182="In-period"),AND('Validation summary'!$B$2="2024-25",HXK182="In-period"),AND('Validation summary'!$B$2="2024-25",HXK182="End of period",HXK190="Revenue")),TRUE,FALSE)</f>
        <v>0</v>
      </c>
      <c r="HXL183" s="201" t="b">
        <f>IF(OR(AND('Validation summary'!$B$2="2022-23",HXL182="In-period"),AND('Validation summary'!$B$2="2023-24",HXL182="In-period"),AND('Validation summary'!$B$2="2024-25",HXL182="In-period"),AND('Validation summary'!$B$2="2024-25",HXL182="End of period",HXL190="Revenue")),TRUE,FALSE)</f>
        <v>0</v>
      </c>
      <c r="HXM183" s="201" t="b">
        <f>IF(OR(AND('Validation summary'!$B$2="2022-23",HXM182="In-period"),AND('Validation summary'!$B$2="2023-24",HXM182="In-period"),AND('Validation summary'!$B$2="2024-25",HXM182="In-period"),AND('Validation summary'!$B$2="2024-25",HXM182="End of period",HXM190="Revenue")),TRUE,FALSE)</f>
        <v>0</v>
      </c>
      <c r="HXN183" s="201" t="b">
        <f>IF(OR(AND('Validation summary'!$B$2="2022-23",HXN182="In-period"),AND('Validation summary'!$B$2="2023-24",HXN182="In-period"),AND('Validation summary'!$B$2="2024-25",HXN182="In-period"),AND('Validation summary'!$B$2="2024-25",HXN182="End of period",HXN190="Revenue")),TRUE,FALSE)</f>
        <v>0</v>
      </c>
      <c r="HXO183" s="201" t="b">
        <f>IF(OR(AND('Validation summary'!$B$2="2022-23",HXO182="In-period"),AND('Validation summary'!$B$2="2023-24",HXO182="In-period"),AND('Validation summary'!$B$2="2024-25",HXO182="In-period"),AND('Validation summary'!$B$2="2024-25",HXO182="End of period",HXO190="Revenue")),TRUE,FALSE)</f>
        <v>0</v>
      </c>
      <c r="HXP183" s="201" t="b">
        <f>IF(OR(AND('Validation summary'!$B$2="2022-23",HXP182="In-period"),AND('Validation summary'!$B$2="2023-24",HXP182="In-period"),AND('Validation summary'!$B$2="2024-25",HXP182="In-period"),AND('Validation summary'!$B$2="2024-25",HXP182="End of period",HXP190="Revenue")),TRUE,FALSE)</f>
        <v>0</v>
      </c>
      <c r="HXQ183" s="201" t="b">
        <f>IF(OR(AND('Validation summary'!$B$2="2022-23",HXQ182="In-period"),AND('Validation summary'!$B$2="2023-24",HXQ182="In-period"),AND('Validation summary'!$B$2="2024-25",HXQ182="In-period"),AND('Validation summary'!$B$2="2024-25",HXQ182="End of period",HXQ190="Revenue")),TRUE,FALSE)</f>
        <v>0</v>
      </c>
      <c r="HXR183" s="201" t="b">
        <f>IF(OR(AND('Validation summary'!$B$2="2022-23",HXR182="In-period"),AND('Validation summary'!$B$2="2023-24",HXR182="In-period"),AND('Validation summary'!$B$2="2024-25",HXR182="In-period"),AND('Validation summary'!$B$2="2024-25",HXR182="End of period",HXR190="Revenue")),TRUE,FALSE)</f>
        <v>0</v>
      </c>
      <c r="HXS183" s="201" t="b">
        <f>IF(OR(AND('Validation summary'!$B$2="2022-23",HXS182="In-period"),AND('Validation summary'!$B$2="2023-24",HXS182="In-period"),AND('Validation summary'!$B$2="2024-25",HXS182="In-period"),AND('Validation summary'!$B$2="2024-25",HXS182="End of period",HXS190="Revenue")),TRUE,FALSE)</f>
        <v>0</v>
      </c>
      <c r="HXT183" s="201" t="b">
        <f>IF(OR(AND('Validation summary'!$B$2="2022-23",HXT182="In-period"),AND('Validation summary'!$B$2="2023-24",HXT182="In-period"),AND('Validation summary'!$B$2="2024-25",HXT182="In-period"),AND('Validation summary'!$B$2="2024-25",HXT182="End of period",HXT190="Revenue")),TRUE,FALSE)</f>
        <v>0</v>
      </c>
      <c r="HXU183" s="201" t="b">
        <f>IF(OR(AND('Validation summary'!$B$2="2022-23",HXU182="In-period"),AND('Validation summary'!$B$2="2023-24",HXU182="In-period"),AND('Validation summary'!$B$2="2024-25",HXU182="In-period"),AND('Validation summary'!$B$2="2024-25",HXU182="End of period",HXU190="Revenue")),TRUE,FALSE)</f>
        <v>0</v>
      </c>
      <c r="HXV183" s="201" t="b">
        <f>IF(OR(AND('Validation summary'!$B$2="2022-23",HXV182="In-period"),AND('Validation summary'!$B$2="2023-24",HXV182="In-period"),AND('Validation summary'!$B$2="2024-25",HXV182="In-period"),AND('Validation summary'!$B$2="2024-25",HXV182="End of period",HXV190="Revenue")),TRUE,FALSE)</f>
        <v>0</v>
      </c>
      <c r="HXW183" s="201" t="b">
        <f>IF(OR(AND('Validation summary'!$B$2="2022-23",HXW182="In-period"),AND('Validation summary'!$B$2="2023-24",HXW182="In-period"),AND('Validation summary'!$B$2="2024-25",HXW182="In-period"),AND('Validation summary'!$B$2="2024-25",HXW182="End of period",HXW190="Revenue")),TRUE,FALSE)</f>
        <v>0</v>
      </c>
      <c r="HXX183" s="201" t="b">
        <f>IF(OR(AND('Validation summary'!$B$2="2022-23",HXX182="In-period"),AND('Validation summary'!$B$2="2023-24",HXX182="In-period"),AND('Validation summary'!$B$2="2024-25",HXX182="In-period"),AND('Validation summary'!$B$2="2024-25",HXX182="End of period",HXX190="Revenue")),TRUE,FALSE)</f>
        <v>0</v>
      </c>
      <c r="HXY183" s="201" t="b">
        <f>IF(OR(AND('Validation summary'!$B$2="2022-23",HXY182="In-period"),AND('Validation summary'!$B$2="2023-24",HXY182="In-period"),AND('Validation summary'!$B$2="2024-25",HXY182="In-period"),AND('Validation summary'!$B$2="2024-25",HXY182="End of period",HXY190="Revenue")),TRUE,FALSE)</f>
        <v>0</v>
      </c>
      <c r="HXZ183" s="201" t="b">
        <f>IF(OR(AND('Validation summary'!$B$2="2022-23",HXZ182="In-period"),AND('Validation summary'!$B$2="2023-24",HXZ182="In-period"),AND('Validation summary'!$B$2="2024-25",HXZ182="In-period"),AND('Validation summary'!$B$2="2024-25",HXZ182="End of period",HXZ190="Revenue")),TRUE,FALSE)</f>
        <v>0</v>
      </c>
      <c r="HYA183" s="201" t="b">
        <f>IF(OR(AND('Validation summary'!$B$2="2022-23",HYA182="In-period"),AND('Validation summary'!$B$2="2023-24",HYA182="In-period"),AND('Validation summary'!$B$2="2024-25",HYA182="In-period"),AND('Validation summary'!$B$2="2024-25",HYA182="End of period",HYA190="Revenue")),TRUE,FALSE)</f>
        <v>0</v>
      </c>
      <c r="HYB183" s="201" t="b">
        <f>IF(OR(AND('Validation summary'!$B$2="2022-23",HYB182="In-period"),AND('Validation summary'!$B$2="2023-24",HYB182="In-period"),AND('Validation summary'!$B$2="2024-25",HYB182="In-period"),AND('Validation summary'!$B$2="2024-25",HYB182="End of period",HYB190="Revenue")),TRUE,FALSE)</f>
        <v>0</v>
      </c>
      <c r="HYC183" s="201" t="b">
        <f>IF(OR(AND('Validation summary'!$B$2="2022-23",HYC182="In-period"),AND('Validation summary'!$B$2="2023-24",HYC182="In-period"),AND('Validation summary'!$B$2="2024-25",HYC182="In-period"),AND('Validation summary'!$B$2="2024-25",HYC182="End of period",HYC190="Revenue")),TRUE,FALSE)</f>
        <v>0</v>
      </c>
      <c r="HYD183" s="201" t="b">
        <f>IF(OR(AND('Validation summary'!$B$2="2022-23",HYD182="In-period"),AND('Validation summary'!$B$2="2023-24",HYD182="In-period"),AND('Validation summary'!$B$2="2024-25",HYD182="In-period"),AND('Validation summary'!$B$2="2024-25",HYD182="End of period",HYD190="Revenue")),TRUE,FALSE)</f>
        <v>0</v>
      </c>
      <c r="HYE183" s="201" t="b">
        <f>IF(OR(AND('Validation summary'!$B$2="2022-23",HYE182="In-period"),AND('Validation summary'!$B$2="2023-24",HYE182="In-period"),AND('Validation summary'!$B$2="2024-25",HYE182="In-period"),AND('Validation summary'!$B$2="2024-25",HYE182="End of period",HYE190="Revenue")),TRUE,FALSE)</f>
        <v>0</v>
      </c>
      <c r="HYF183" s="201" t="b">
        <f>IF(OR(AND('Validation summary'!$B$2="2022-23",HYF182="In-period"),AND('Validation summary'!$B$2="2023-24",HYF182="In-period"),AND('Validation summary'!$B$2="2024-25",HYF182="In-period"),AND('Validation summary'!$B$2="2024-25",HYF182="End of period",HYF190="Revenue")),TRUE,FALSE)</f>
        <v>0</v>
      </c>
      <c r="HYG183" s="201" t="b">
        <f>IF(OR(AND('Validation summary'!$B$2="2022-23",HYG182="In-period"),AND('Validation summary'!$B$2="2023-24",HYG182="In-period"),AND('Validation summary'!$B$2="2024-25",HYG182="In-period"),AND('Validation summary'!$B$2="2024-25",HYG182="End of period",HYG190="Revenue")),TRUE,FALSE)</f>
        <v>0</v>
      </c>
      <c r="HYH183" s="201" t="b">
        <f>IF(OR(AND('Validation summary'!$B$2="2022-23",HYH182="In-period"),AND('Validation summary'!$B$2="2023-24",HYH182="In-period"),AND('Validation summary'!$B$2="2024-25",HYH182="In-period"),AND('Validation summary'!$B$2="2024-25",HYH182="End of period",HYH190="Revenue")),TRUE,FALSE)</f>
        <v>0</v>
      </c>
      <c r="HYI183" s="201" t="b">
        <f>IF(OR(AND('Validation summary'!$B$2="2022-23",HYI182="In-period"),AND('Validation summary'!$B$2="2023-24",HYI182="In-period"),AND('Validation summary'!$B$2="2024-25",HYI182="In-period"),AND('Validation summary'!$B$2="2024-25",HYI182="End of period",HYI190="Revenue")),TRUE,FALSE)</f>
        <v>0</v>
      </c>
      <c r="HYJ183" s="201" t="b">
        <f>IF(OR(AND('Validation summary'!$B$2="2022-23",HYJ182="In-period"),AND('Validation summary'!$B$2="2023-24",HYJ182="In-period"),AND('Validation summary'!$B$2="2024-25",HYJ182="In-period"),AND('Validation summary'!$B$2="2024-25",HYJ182="End of period",HYJ190="Revenue")),TRUE,FALSE)</f>
        <v>0</v>
      </c>
      <c r="HYK183" s="201" t="b">
        <f>IF(OR(AND('Validation summary'!$B$2="2022-23",HYK182="In-period"),AND('Validation summary'!$B$2="2023-24",HYK182="In-period"),AND('Validation summary'!$B$2="2024-25",HYK182="In-period"),AND('Validation summary'!$B$2="2024-25",HYK182="End of period",HYK190="Revenue")),TRUE,FALSE)</f>
        <v>0</v>
      </c>
      <c r="HYL183" s="201" t="b">
        <f>IF(OR(AND('Validation summary'!$B$2="2022-23",HYL182="In-period"),AND('Validation summary'!$B$2="2023-24",HYL182="In-period"),AND('Validation summary'!$B$2="2024-25",HYL182="In-period"),AND('Validation summary'!$B$2="2024-25",HYL182="End of period",HYL190="Revenue")),TRUE,FALSE)</f>
        <v>0</v>
      </c>
      <c r="HYM183" s="201" t="b">
        <f>IF(OR(AND('Validation summary'!$B$2="2022-23",HYM182="In-period"),AND('Validation summary'!$B$2="2023-24",HYM182="In-period"),AND('Validation summary'!$B$2="2024-25",HYM182="In-period"),AND('Validation summary'!$B$2="2024-25",HYM182="End of period",HYM190="Revenue")),TRUE,FALSE)</f>
        <v>0</v>
      </c>
      <c r="HYN183" s="201" t="b">
        <f>IF(OR(AND('Validation summary'!$B$2="2022-23",HYN182="In-period"),AND('Validation summary'!$B$2="2023-24",HYN182="In-period"),AND('Validation summary'!$B$2="2024-25",HYN182="In-period"),AND('Validation summary'!$B$2="2024-25",HYN182="End of period",HYN190="Revenue")),TRUE,FALSE)</f>
        <v>0</v>
      </c>
      <c r="HYO183" s="201" t="b">
        <f>IF(OR(AND('Validation summary'!$B$2="2022-23",HYO182="In-period"),AND('Validation summary'!$B$2="2023-24",HYO182="In-period"),AND('Validation summary'!$B$2="2024-25",HYO182="In-period"),AND('Validation summary'!$B$2="2024-25",HYO182="End of period",HYO190="Revenue")),TRUE,FALSE)</f>
        <v>0</v>
      </c>
      <c r="HYP183" s="201" t="b">
        <f>IF(OR(AND('Validation summary'!$B$2="2022-23",HYP182="In-period"),AND('Validation summary'!$B$2="2023-24",HYP182="In-period"),AND('Validation summary'!$B$2="2024-25",HYP182="In-period"),AND('Validation summary'!$B$2="2024-25",HYP182="End of period",HYP190="Revenue")),TRUE,FALSE)</f>
        <v>0</v>
      </c>
      <c r="HYQ183" s="201" t="b">
        <f>IF(OR(AND('Validation summary'!$B$2="2022-23",HYQ182="In-period"),AND('Validation summary'!$B$2="2023-24",HYQ182="In-period"),AND('Validation summary'!$B$2="2024-25",HYQ182="In-period"),AND('Validation summary'!$B$2="2024-25",HYQ182="End of period",HYQ190="Revenue")),TRUE,FALSE)</f>
        <v>0</v>
      </c>
      <c r="HYR183" s="201" t="b">
        <f>IF(OR(AND('Validation summary'!$B$2="2022-23",HYR182="In-period"),AND('Validation summary'!$B$2="2023-24",HYR182="In-period"),AND('Validation summary'!$B$2="2024-25",HYR182="In-period"),AND('Validation summary'!$B$2="2024-25",HYR182="End of period",HYR190="Revenue")),TRUE,FALSE)</f>
        <v>0</v>
      </c>
      <c r="HYS183" s="201" t="b">
        <f>IF(OR(AND('Validation summary'!$B$2="2022-23",HYS182="In-period"),AND('Validation summary'!$B$2="2023-24",HYS182="In-period"),AND('Validation summary'!$B$2="2024-25",HYS182="In-period"),AND('Validation summary'!$B$2="2024-25",HYS182="End of period",HYS190="Revenue")),TRUE,FALSE)</f>
        <v>0</v>
      </c>
      <c r="HYT183" s="201" t="b">
        <f>IF(OR(AND('Validation summary'!$B$2="2022-23",HYT182="In-period"),AND('Validation summary'!$B$2="2023-24",HYT182="In-period"),AND('Validation summary'!$B$2="2024-25",HYT182="In-period"),AND('Validation summary'!$B$2="2024-25",HYT182="End of period",HYT190="Revenue")),TRUE,FALSE)</f>
        <v>0</v>
      </c>
      <c r="HYU183" s="201" t="b">
        <f>IF(OR(AND('Validation summary'!$B$2="2022-23",HYU182="In-period"),AND('Validation summary'!$B$2="2023-24",HYU182="In-period"),AND('Validation summary'!$B$2="2024-25",HYU182="In-period"),AND('Validation summary'!$B$2="2024-25",HYU182="End of period",HYU190="Revenue")),TRUE,FALSE)</f>
        <v>0</v>
      </c>
      <c r="HYV183" s="201" t="b">
        <f>IF(OR(AND('Validation summary'!$B$2="2022-23",HYV182="In-period"),AND('Validation summary'!$B$2="2023-24",HYV182="In-period"),AND('Validation summary'!$B$2="2024-25",HYV182="In-period"),AND('Validation summary'!$B$2="2024-25",HYV182="End of period",HYV190="Revenue")),TRUE,FALSE)</f>
        <v>0</v>
      </c>
      <c r="HYW183" s="201" t="b">
        <f>IF(OR(AND('Validation summary'!$B$2="2022-23",HYW182="In-period"),AND('Validation summary'!$B$2="2023-24",HYW182="In-period"),AND('Validation summary'!$B$2="2024-25",HYW182="In-period"),AND('Validation summary'!$B$2="2024-25",HYW182="End of period",HYW190="Revenue")),TRUE,FALSE)</f>
        <v>0</v>
      </c>
      <c r="HYX183" s="201" t="b">
        <f>IF(OR(AND('Validation summary'!$B$2="2022-23",HYX182="In-period"),AND('Validation summary'!$B$2="2023-24",HYX182="In-period"),AND('Validation summary'!$B$2="2024-25",HYX182="In-period"),AND('Validation summary'!$B$2="2024-25",HYX182="End of period",HYX190="Revenue")),TRUE,FALSE)</f>
        <v>0</v>
      </c>
      <c r="HYY183" s="201" t="b">
        <f>IF(OR(AND('Validation summary'!$B$2="2022-23",HYY182="In-period"),AND('Validation summary'!$B$2="2023-24",HYY182="In-period"),AND('Validation summary'!$B$2="2024-25",HYY182="In-period"),AND('Validation summary'!$B$2="2024-25",HYY182="End of period",HYY190="Revenue")),TRUE,FALSE)</f>
        <v>0</v>
      </c>
      <c r="HYZ183" s="201" t="b">
        <f>IF(OR(AND('Validation summary'!$B$2="2022-23",HYZ182="In-period"),AND('Validation summary'!$B$2="2023-24",HYZ182="In-period"),AND('Validation summary'!$B$2="2024-25",HYZ182="In-period"),AND('Validation summary'!$B$2="2024-25",HYZ182="End of period",HYZ190="Revenue")),TRUE,FALSE)</f>
        <v>0</v>
      </c>
      <c r="HZA183" s="201" t="b">
        <f>IF(OR(AND('Validation summary'!$B$2="2022-23",HZA182="In-period"),AND('Validation summary'!$B$2="2023-24",HZA182="In-period"),AND('Validation summary'!$B$2="2024-25",HZA182="In-period"),AND('Validation summary'!$B$2="2024-25",HZA182="End of period",HZA190="Revenue")),TRUE,FALSE)</f>
        <v>0</v>
      </c>
      <c r="HZB183" s="201" t="b">
        <f>IF(OR(AND('Validation summary'!$B$2="2022-23",HZB182="In-period"),AND('Validation summary'!$B$2="2023-24",HZB182="In-period"),AND('Validation summary'!$B$2="2024-25",HZB182="In-period"),AND('Validation summary'!$B$2="2024-25",HZB182="End of period",HZB190="Revenue")),TRUE,FALSE)</f>
        <v>0</v>
      </c>
      <c r="HZC183" s="201" t="b">
        <f>IF(OR(AND('Validation summary'!$B$2="2022-23",HZC182="In-period"),AND('Validation summary'!$B$2="2023-24",HZC182="In-period"),AND('Validation summary'!$B$2="2024-25",HZC182="In-period"),AND('Validation summary'!$B$2="2024-25",HZC182="End of period",HZC190="Revenue")),TRUE,FALSE)</f>
        <v>0</v>
      </c>
      <c r="HZD183" s="201" t="b">
        <f>IF(OR(AND('Validation summary'!$B$2="2022-23",HZD182="In-period"),AND('Validation summary'!$B$2="2023-24",HZD182="In-period"),AND('Validation summary'!$B$2="2024-25",HZD182="In-period"),AND('Validation summary'!$B$2="2024-25",HZD182="End of period",HZD190="Revenue")),TRUE,FALSE)</f>
        <v>0</v>
      </c>
      <c r="HZE183" s="201" t="b">
        <f>IF(OR(AND('Validation summary'!$B$2="2022-23",HZE182="In-period"),AND('Validation summary'!$B$2="2023-24",HZE182="In-period"),AND('Validation summary'!$B$2="2024-25",HZE182="In-period"),AND('Validation summary'!$B$2="2024-25",HZE182="End of period",HZE190="Revenue")),TRUE,FALSE)</f>
        <v>0</v>
      </c>
      <c r="HZF183" s="201" t="b">
        <f>IF(OR(AND('Validation summary'!$B$2="2022-23",HZF182="In-period"),AND('Validation summary'!$B$2="2023-24",HZF182="In-period"),AND('Validation summary'!$B$2="2024-25",HZF182="In-period"),AND('Validation summary'!$B$2="2024-25",HZF182="End of period",HZF190="Revenue")),TRUE,FALSE)</f>
        <v>0</v>
      </c>
      <c r="HZG183" s="201" t="b">
        <f>IF(OR(AND('Validation summary'!$B$2="2022-23",HZG182="In-period"),AND('Validation summary'!$B$2="2023-24",HZG182="In-period"),AND('Validation summary'!$B$2="2024-25",HZG182="In-period"),AND('Validation summary'!$B$2="2024-25",HZG182="End of period",HZG190="Revenue")),TRUE,FALSE)</f>
        <v>0</v>
      </c>
      <c r="HZH183" s="201" t="b">
        <f>IF(OR(AND('Validation summary'!$B$2="2022-23",HZH182="In-period"),AND('Validation summary'!$B$2="2023-24",HZH182="In-period"),AND('Validation summary'!$B$2="2024-25",HZH182="In-period"),AND('Validation summary'!$B$2="2024-25",HZH182="End of period",HZH190="Revenue")),TRUE,FALSE)</f>
        <v>0</v>
      </c>
      <c r="HZI183" s="201" t="b">
        <f>IF(OR(AND('Validation summary'!$B$2="2022-23",HZI182="In-period"),AND('Validation summary'!$B$2="2023-24",HZI182="In-period"),AND('Validation summary'!$B$2="2024-25",HZI182="In-period"),AND('Validation summary'!$B$2="2024-25",HZI182="End of period",HZI190="Revenue")),TRUE,FALSE)</f>
        <v>0</v>
      </c>
      <c r="HZJ183" s="201" t="b">
        <f>IF(OR(AND('Validation summary'!$B$2="2022-23",HZJ182="In-period"),AND('Validation summary'!$B$2="2023-24",HZJ182="In-period"),AND('Validation summary'!$B$2="2024-25",HZJ182="In-period"),AND('Validation summary'!$B$2="2024-25",HZJ182="End of period",HZJ190="Revenue")),TRUE,FALSE)</f>
        <v>0</v>
      </c>
      <c r="HZK183" s="201" t="b">
        <f>IF(OR(AND('Validation summary'!$B$2="2022-23",HZK182="In-period"),AND('Validation summary'!$B$2="2023-24",HZK182="In-period"),AND('Validation summary'!$B$2="2024-25",HZK182="In-period"),AND('Validation summary'!$B$2="2024-25",HZK182="End of period",HZK190="Revenue")),TRUE,FALSE)</f>
        <v>0</v>
      </c>
      <c r="HZL183" s="201" t="b">
        <f>IF(OR(AND('Validation summary'!$B$2="2022-23",HZL182="In-period"),AND('Validation summary'!$B$2="2023-24",HZL182="In-period"),AND('Validation summary'!$B$2="2024-25",HZL182="In-period"),AND('Validation summary'!$B$2="2024-25",HZL182="End of period",HZL190="Revenue")),TRUE,FALSE)</f>
        <v>0</v>
      </c>
      <c r="HZM183" s="201" t="b">
        <f>IF(OR(AND('Validation summary'!$B$2="2022-23",HZM182="In-period"),AND('Validation summary'!$B$2="2023-24",HZM182="In-period"),AND('Validation summary'!$B$2="2024-25",HZM182="In-period"),AND('Validation summary'!$B$2="2024-25",HZM182="End of period",HZM190="Revenue")),TRUE,FALSE)</f>
        <v>0</v>
      </c>
      <c r="HZN183" s="201" t="b">
        <f>IF(OR(AND('Validation summary'!$B$2="2022-23",HZN182="In-period"),AND('Validation summary'!$B$2="2023-24",HZN182="In-period"),AND('Validation summary'!$B$2="2024-25",HZN182="In-period"),AND('Validation summary'!$B$2="2024-25",HZN182="End of period",HZN190="Revenue")),TRUE,FALSE)</f>
        <v>0</v>
      </c>
      <c r="HZO183" s="201" t="b">
        <f>IF(OR(AND('Validation summary'!$B$2="2022-23",HZO182="In-period"),AND('Validation summary'!$B$2="2023-24",HZO182="In-period"),AND('Validation summary'!$B$2="2024-25",HZO182="In-period"),AND('Validation summary'!$B$2="2024-25",HZO182="End of period",HZO190="Revenue")),TRUE,FALSE)</f>
        <v>0</v>
      </c>
      <c r="HZP183" s="201" t="b">
        <f>IF(OR(AND('Validation summary'!$B$2="2022-23",HZP182="In-period"),AND('Validation summary'!$B$2="2023-24",HZP182="In-period"),AND('Validation summary'!$B$2="2024-25",HZP182="In-period"),AND('Validation summary'!$B$2="2024-25",HZP182="End of period",HZP190="Revenue")),TRUE,FALSE)</f>
        <v>0</v>
      </c>
      <c r="HZQ183" s="201" t="b">
        <f>IF(OR(AND('Validation summary'!$B$2="2022-23",HZQ182="In-period"),AND('Validation summary'!$B$2="2023-24",HZQ182="In-period"),AND('Validation summary'!$B$2="2024-25",HZQ182="In-period"),AND('Validation summary'!$B$2="2024-25",HZQ182="End of period",HZQ190="Revenue")),TRUE,FALSE)</f>
        <v>0</v>
      </c>
      <c r="HZR183" s="201" t="b">
        <f>IF(OR(AND('Validation summary'!$B$2="2022-23",HZR182="In-period"),AND('Validation summary'!$B$2="2023-24",HZR182="In-period"),AND('Validation summary'!$B$2="2024-25",HZR182="In-period"),AND('Validation summary'!$B$2="2024-25",HZR182="End of period",HZR190="Revenue")),TRUE,FALSE)</f>
        <v>0</v>
      </c>
      <c r="HZS183" s="201" t="b">
        <f>IF(OR(AND('Validation summary'!$B$2="2022-23",HZS182="In-period"),AND('Validation summary'!$B$2="2023-24",HZS182="In-period"),AND('Validation summary'!$B$2="2024-25",HZS182="In-period"),AND('Validation summary'!$B$2="2024-25",HZS182="End of period",HZS190="Revenue")),TRUE,FALSE)</f>
        <v>0</v>
      </c>
      <c r="HZT183" s="201" t="b">
        <f>IF(OR(AND('Validation summary'!$B$2="2022-23",HZT182="In-period"),AND('Validation summary'!$B$2="2023-24",HZT182="In-period"),AND('Validation summary'!$B$2="2024-25",HZT182="In-period"),AND('Validation summary'!$B$2="2024-25",HZT182="End of period",HZT190="Revenue")),TRUE,FALSE)</f>
        <v>0</v>
      </c>
      <c r="HZU183" s="201" t="b">
        <f>IF(OR(AND('Validation summary'!$B$2="2022-23",HZU182="In-period"),AND('Validation summary'!$B$2="2023-24",HZU182="In-period"),AND('Validation summary'!$B$2="2024-25",HZU182="In-period"),AND('Validation summary'!$B$2="2024-25",HZU182="End of period",HZU190="Revenue")),TRUE,FALSE)</f>
        <v>0</v>
      </c>
      <c r="HZV183" s="201" t="b">
        <f>IF(OR(AND('Validation summary'!$B$2="2022-23",HZV182="In-period"),AND('Validation summary'!$B$2="2023-24",HZV182="In-period"),AND('Validation summary'!$B$2="2024-25",HZV182="In-period"),AND('Validation summary'!$B$2="2024-25",HZV182="End of period",HZV190="Revenue")),TRUE,FALSE)</f>
        <v>0</v>
      </c>
      <c r="HZW183" s="201" t="b">
        <f>IF(OR(AND('Validation summary'!$B$2="2022-23",HZW182="In-period"),AND('Validation summary'!$B$2="2023-24",HZW182="In-period"),AND('Validation summary'!$B$2="2024-25",HZW182="In-period"),AND('Validation summary'!$B$2="2024-25",HZW182="End of period",HZW190="Revenue")),TRUE,FALSE)</f>
        <v>0</v>
      </c>
      <c r="HZX183" s="201" t="b">
        <f>IF(OR(AND('Validation summary'!$B$2="2022-23",HZX182="In-period"),AND('Validation summary'!$B$2="2023-24",HZX182="In-period"),AND('Validation summary'!$B$2="2024-25",HZX182="In-period"),AND('Validation summary'!$B$2="2024-25",HZX182="End of period",HZX190="Revenue")),TRUE,FALSE)</f>
        <v>0</v>
      </c>
      <c r="HZY183" s="201" t="b">
        <f>IF(OR(AND('Validation summary'!$B$2="2022-23",HZY182="In-period"),AND('Validation summary'!$B$2="2023-24",HZY182="In-period"),AND('Validation summary'!$B$2="2024-25",HZY182="In-period"),AND('Validation summary'!$B$2="2024-25",HZY182="End of period",HZY190="Revenue")),TRUE,FALSE)</f>
        <v>0</v>
      </c>
      <c r="HZZ183" s="201" t="b">
        <f>IF(OR(AND('Validation summary'!$B$2="2022-23",HZZ182="In-period"),AND('Validation summary'!$B$2="2023-24",HZZ182="In-period"),AND('Validation summary'!$B$2="2024-25",HZZ182="In-period"),AND('Validation summary'!$B$2="2024-25",HZZ182="End of period",HZZ190="Revenue")),TRUE,FALSE)</f>
        <v>0</v>
      </c>
      <c r="IAA183" s="201" t="b">
        <f>IF(OR(AND('Validation summary'!$B$2="2022-23",IAA182="In-period"),AND('Validation summary'!$B$2="2023-24",IAA182="In-period"),AND('Validation summary'!$B$2="2024-25",IAA182="In-period"),AND('Validation summary'!$B$2="2024-25",IAA182="End of period",IAA190="Revenue")),TRUE,FALSE)</f>
        <v>0</v>
      </c>
      <c r="IAB183" s="201" t="b">
        <f>IF(OR(AND('Validation summary'!$B$2="2022-23",IAB182="In-period"),AND('Validation summary'!$B$2="2023-24",IAB182="In-period"),AND('Validation summary'!$B$2="2024-25",IAB182="In-period"),AND('Validation summary'!$B$2="2024-25",IAB182="End of period",IAB190="Revenue")),TRUE,FALSE)</f>
        <v>0</v>
      </c>
      <c r="IAC183" s="201" t="b">
        <f>IF(OR(AND('Validation summary'!$B$2="2022-23",IAC182="In-period"),AND('Validation summary'!$B$2="2023-24",IAC182="In-period"),AND('Validation summary'!$B$2="2024-25",IAC182="In-period"),AND('Validation summary'!$B$2="2024-25",IAC182="End of period",IAC190="Revenue")),TRUE,FALSE)</f>
        <v>0</v>
      </c>
      <c r="IAD183" s="201" t="b">
        <f>IF(OR(AND('Validation summary'!$B$2="2022-23",IAD182="In-period"),AND('Validation summary'!$B$2="2023-24",IAD182="In-period"),AND('Validation summary'!$B$2="2024-25",IAD182="In-period"),AND('Validation summary'!$B$2="2024-25",IAD182="End of period",IAD190="Revenue")),TRUE,FALSE)</f>
        <v>0</v>
      </c>
      <c r="IAE183" s="201" t="b">
        <f>IF(OR(AND('Validation summary'!$B$2="2022-23",IAE182="In-period"),AND('Validation summary'!$B$2="2023-24",IAE182="In-period"),AND('Validation summary'!$B$2="2024-25",IAE182="In-period"),AND('Validation summary'!$B$2="2024-25",IAE182="End of period",IAE190="Revenue")),TRUE,FALSE)</f>
        <v>0</v>
      </c>
      <c r="IAF183" s="201" t="b">
        <f>IF(OR(AND('Validation summary'!$B$2="2022-23",IAF182="In-period"),AND('Validation summary'!$B$2="2023-24",IAF182="In-period"),AND('Validation summary'!$B$2="2024-25",IAF182="In-period"),AND('Validation summary'!$B$2="2024-25",IAF182="End of period",IAF190="Revenue")),TRUE,FALSE)</f>
        <v>0</v>
      </c>
      <c r="IAG183" s="201" t="b">
        <f>IF(OR(AND('Validation summary'!$B$2="2022-23",IAG182="In-period"),AND('Validation summary'!$B$2="2023-24",IAG182="In-period"),AND('Validation summary'!$B$2="2024-25",IAG182="In-period"),AND('Validation summary'!$B$2="2024-25",IAG182="End of period",IAG190="Revenue")),TRUE,FALSE)</f>
        <v>0</v>
      </c>
      <c r="IAH183" s="201" t="b">
        <f>IF(OR(AND('Validation summary'!$B$2="2022-23",IAH182="In-period"),AND('Validation summary'!$B$2="2023-24",IAH182="In-period"),AND('Validation summary'!$B$2="2024-25",IAH182="In-period"),AND('Validation summary'!$B$2="2024-25",IAH182="End of period",IAH190="Revenue")),TRUE,FALSE)</f>
        <v>0</v>
      </c>
      <c r="IAI183" s="201" t="b">
        <f>IF(OR(AND('Validation summary'!$B$2="2022-23",IAI182="In-period"),AND('Validation summary'!$B$2="2023-24",IAI182="In-period"),AND('Validation summary'!$B$2="2024-25",IAI182="In-period"),AND('Validation summary'!$B$2="2024-25",IAI182="End of period",IAI190="Revenue")),TRUE,FALSE)</f>
        <v>0</v>
      </c>
      <c r="IAJ183" s="201" t="b">
        <f>IF(OR(AND('Validation summary'!$B$2="2022-23",IAJ182="In-period"),AND('Validation summary'!$B$2="2023-24",IAJ182="In-period"),AND('Validation summary'!$B$2="2024-25",IAJ182="In-period"),AND('Validation summary'!$B$2="2024-25",IAJ182="End of period",IAJ190="Revenue")),TRUE,FALSE)</f>
        <v>0</v>
      </c>
      <c r="IAK183" s="201" t="b">
        <f>IF(OR(AND('Validation summary'!$B$2="2022-23",IAK182="In-period"),AND('Validation summary'!$B$2="2023-24",IAK182="In-period"),AND('Validation summary'!$B$2="2024-25",IAK182="In-period"),AND('Validation summary'!$B$2="2024-25",IAK182="End of period",IAK190="Revenue")),TRUE,FALSE)</f>
        <v>0</v>
      </c>
      <c r="IAL183" s="201" t="b">
        <f>IF(OR(AND('Validation summary'!$B$2="2022-23",IAL182="In-period"),AND('Validation summary'!$B$2="2023-24",IAL182="In-period"),AND('Validation summary'!$B$2="2024-25",IAL182="In-period"),AND('Validation summary'!$B$2="2024-25",IAL182="End of period",IAL190="Revenue")),TRUE,FALSE)</f>
        <v>0</v>
      </c>
      <c r="IAM183" s="201" t="b">
        <f>IF(OR(AND('Validation summary'!$B$2="2022-23",IAM182="In-period"),AND('Validation summary'!$B$2="2023-24",IAM182="In-period"),AND('Validation summary'!$B$2="2024-25",IAM182="In-period"),AND('Validation summary'!$B$2="2024-25",IAM182="End of period",IAM190="Revenue")),TRUE,FALSE)</f>
        <v>0</v>
      </c>
      <c r="IAN183" s="201" t="b">
        <f>IF(OR(AND('Validation summary'!$B$2="2022-23",IAN182="In-period"),AND('Validation summary'!$B$2="2023-24",IAN182="In-period"),AND('Validation summary'!$B$2="2024-25",IAN182="In-period"),AND('Validation summary'!$B$2="2024-25",IAN182="End of period",IAN190="Revenue")),TRUE,FALSE)</f>
        <v>0</v>
      </c>
      <c r="IAO183" s="201" t="b">
        <f>IF(OR(AND('Validation summary'!$B$2="2022-23",IAO182="In-period"),AND('Validation summary'!$B$2="2023-24",IAO182="In-period"),AND('Validation summary'!$B$2="2024-25",IAO182="In-period"),AND('Validation summary'!$B$2="2024-25",IAO182="End of period",IAO190="Revenue")),TRUE,FALSE)</f>
        <v>0</v>
      </c>
      <c r="IAP183" s="201" t="b">
        <f>IF(OR(AND('Validation summary'!$B$2="2022-23",IAP182="In-period"),AND('Validation summary'!$B$2="2023-24",IAP182="In-period"),AND('Validation summary'!$B$2="2024-25",IAP182="In-period"),AND('Validation summary'!$B$2="2024-25",IAP182="End of period",IAP190="Revenue")),TRUE,FALSE)</f>
        <v>0</v>
      </c>
      <c r="IAQ183" s="201" t="b">
        <f>IF(OR(AND('Validation summary'!$B$2="2022-23",IAQ182="In-period"),AND('Validation summary'!$B$2="2023-24",IAQ182="In-period"),AND('Validation summary'!$B$2="2024-25",IAQ182="In-period"),AND('Validation summary'!$B$2="2024-25",IAQ182="End of period",IAQ190="Revenue")),TRUE,FALSE)</f>
        <v>0</v>
      </c>
      <c r="IAR183" s="201" t="b">
        <f>IF(OR(AND('Validation summary'!$B$2="2022-23",IAR182="In-period"),AND('Validation summary'!$B$2="2023-24",IAR182="In-period"),AND('Validation summary'!$B$2="2024-25",IAR182="In-period"),AND('Validation summary'!$B$2="2024-25",IAR182="End of period",IAR190="Revenue")),TRUE,FALSE)</f>
        <v>0</v>
      </c>
      <c r="IAS183" s="201" t="b">
        <f>IF(OR(AND('Validation summary'!$B$2="2022-23",IAS182="In-period"),AND('Validation summary'!$B$2="2023-24",IAS182="In-period"),AND('Validation summary'!$B$2="2024-25",IAS182="In-period"),AND('Validation summary'!$B$2="2024-25",IAS182="End of period",IAS190="Revenue")),TRUE,FALSE)</f>
        <v>0</v>
      </c>
      <c r="IAT183" s="201" t="b">
        <f>IF(OR(AND('Validation summary'!$B$2="2022-23",IAT182="In-period"),AND('Validation summary'!$B$2="2023-24",IAT182="In-period"),AND('Validation summary'!$B$2="2024-25",IAT182="In-period"),AND('Validation summary'!$B$2="2024-25",IAT182="End of period",IAT190="Revenue")),TRUE,FALSE)</f>
        <v>0</v>
      </c>
      <c r="IAU183" s="201" t="b">
        <f>IF(OR(AND('Validation summary'!$B$2="2022-23",IAU182="In-period"),AND('Validation summary'!$B$2="2023-24",IAU182="In-period"),AND('Validation summary'!$B$2="2024-25",IAU182="In-period"),AND('Validation summary'!$B$2="2024-25",IAU182="End of period",IAU190="Revenue")),TRUE,FALSE)</f>
        <v>0</v>
      </c>
      <c r="IAV183" s="201" t="b">
        <f>IF(OR(AND('Validation summary'!$B$2="2022-23",IAV182="In-period"),AND('Validation summary'!$B$2="2023-24",IAV182="In-period"),AND('Validation summary'!$B$2="2024-25",IAV182="In-period"),AND('Validation summary'!$B$2="2024-25",IAV182="End of period",IAV190="Revenue")),TRUE,FALSE)</f>
        <v>0</v>
      </c>
      <c r="IAW183" s="201" t="b">
        <f>IF(OR(AND('Validation summary'!$B$2="2022-23",IAW182="In-period"),AND('Validation summary'!$B$2="2023-24",IAW182="In-period"),AND('Validation summary'!$B$2="2024-25",IAW182="In-period"),AND('Validation summary'!$B$2="2024-25",IAW182="End of period",IAW190="Revenue")),TRUE,FALSE)</f>
        <v>0</v>
      </c>
      <c r="IAX183" s="201" t="b">
        <f>IF(OR(AND('Validation summary'!$B$2="2022-23",IAX182="In-period"),AND('Validation summary'!$B$2="2023-24",IAX182="In-period"),AND('Validation summary'!$B$2="2024-25",IAX182="In-period"),AND('Validation summary'!$B$2="2024-25",IAX182="End of period",IAX190="Revenue")),TRUE,FALSE)</f>
        <v>0</v>
      </c>
      <c r="IAY183" s="201" t="b">
        <f>IF(OR(AND('Validation summary'!$B$2="2022-23",IAY182="In-period"),AND('Validation summary'!$B$2="2023-24",IAY182="In-period"),AND('Validation summary'!$B$2="2024-25",IAY182="In-period"),AND('Validation summary'!$B$2="2024-25",IAY182="End of period",IAY190="Revenue")),TRUE,FALSE)</f>
        <v>0</v>
      </c>
      <c r="IAZ183" s="201" t="b">
        <f>IF(OR(AND('Validation summary'!$B$2="2022-23",IAZ182="In-period"),AND('Validation summary'!$B$2="2023-24",IAZ182="In-period"),AND('Validation summary'!$B$2="2024-25",IAZ182="In-period"),AND('Validation summary'!$B$2="2024-25",IAZ182="End of period",IAZ190="Revenue")),TRUE,FALSE)</f>
        <v>0</v>
      </c>
      <c r="IBA183" s="201" t="b">
        <f>IF(OR(AND('Validation summary'!$B$2="2022-23",IBA182="In-period"),AND('Validation summary'!$B$2="2023-24",IBA182="In-period"),AND('Validation summary'!$B$2="2024-25",IBA182="In-period"),AND('Validation summary'!$B$2="2024-25",IBA182="End of period",IBA190="Revenue")),TRUE,FALSE)</f>
        <v>0</v>
      </c>
      <c r="IBB183" s="201" t="b">
        <f>IF(OR(AND('Validation summary'!$B$2="2022-23",IBB182="In-period"),AND('Validation summary'!$B$2="2023-24",IBB182="In-period"),AND('Validation summary'!$B$2="2024-25",IBB182="In-period"),AND('Validation summary'!$B$2="2024-25",IBB182="End of period",IBB190="Revenue")),TRUE,FALSE)</f>
        <v>0</v>
      </c>
      <c r="IBC183" s="201" t="b">
        <f>IF(OR(AND('Validation summary'!$B$2="2022-23",IBC182="In-period"),AND('Validation summary'!$B$2="2023-24",IBC182="In-period"),AND('Validation summary'!$B$2="2024-25",IBC182="In-period"),AND('Validation summary'!$B$2="2024-25",IBC182="End of period",IBC190="Revenue")),TRUE,FALSE)</f>
        <v>0</v>
      </c>
      <c r="IBD183" s="201" t="b">
        <f>IF(OR(AND('Validation summary'!$B$2="2022-23",IBD182="In-period"),AND('Validation summary'!$B$2="2023-24",IBD182="In-period"),AND('Validation summary'!$B$2="2024-25",IBD182="In-period"),AND('Validation summary'!$B$2="2024-25",IBD182="End of period",IBD190="Revenue")),TRUE,FALSE)</f>
        <v>0</v>
      </c>
      <c r="IBE183" s="201" t="b">
        <f>IF(OR(AND('Validation summary'!$B$2="2022-23",IBE182="In-period"),AND('Validation summary'!$B$2="2023-24",IBE182="In-period"),AND('Validation summary'!$B$2="2024-25",IBE182="In-period"),AND('Validation summary'!$B$2="2024-25",IBE182="End of period",IBE190="Revenue")),TRUE,FALSE)</f>
        <v>0</v>
      </c>
      <c r="IBF183" s="201" t="b">
        <f>IF(OR(AND('Validation summary'!$B$2="2022-23",IBF182="In-period"),AND('Validation summary'!$B$2="2023-24",IBF182="In-period"),AND('Validation summary'!$B$2="2024-25",IBF182="In-period"),AND('Validation summary'!$B$2="2024-25",IBF182="End of period",IBF190="Revenue")),TRUE,FALSE)</f>
        <v>0</v>
      </c>
      <c r="IBG183" s="201" t="b">
        <f>IF(OR(AND('Validation summary'!$B$2="2022-23",IBG182="In-period"),AND('Validation summary'!$B$2="2023-24",IBG182="In-period"),AND('Validation summary'!$B$2="2024-25",IBG182="In-period"),AND('Validation summary'!$B$2="2024-25",IBG182="End of period",IBG190="Revenue")),TRUE,FALSE)</f>
        <v>0</v>
      </c>
      <c r="IBH183" s="201" t="b">
        <f>IF(OR(AND('Validation summary'!$B$2="2022-23",IBH182="In-period"),AND('Validation summary'!$B$2="2023-24",IBH182="In-period"),AND('Validation summary'!$B$2="2024-25",IBH182="In-period"),AND('Validation summary'!$B$2="2024-25",IBH182="End of period",IBH190="Revenue")),TRUE,FALSE)</f>
        <v>0</v>
      </c>
      <c r="IBI183" s="201" t="b">
        <f>IF(OR(AND('Validation summary'!$B$2="2022-23",IBI182="In-period"),AND('Validation summary'!$B$2="2023-24",IBI182="In-period"),AND('Validation summary'!$B$2="2024-25",IBI182="In-period"),AND('Validation summary'!$B$2="2024-25",IBI182="End of period",IBI190="Revenue")),TRUE,FALSE)</f>
        <v>0</v>
      </c>
      <c r="IBJ183" s="201" t="b">
        <f>IF(OR(AND('Validation summary'!$B$2="2022-23",IBJ182="In-period"),AND('Validation summary'!$B$2="2023-24",IBJ182="In-period"),AND('Validation summary'!$B$2="2024-25",IBJ182="In-period"),AND('Validation summary'!$B$2="2024-25",IBJ182="End of period",IBJ190="Revenue")),TRUE,FALSE)</f>
        <v>0</v>
      </c>
      <c r="IBK183" s="201" t="b">
        <f>IF(OR(AND('Validation summary'!$B$2="2022-23",IBK182="In-period"),AND('Validation summary'!$B$2="2023-24",IBK182="In-period"),AND('Validation summary'!$B$2="2024-25",IBK182="In-period"),AND('Validation summary'!$B$2="2024-25",IBK182="End of period",IBK190="Revenue")),TRUE,FALSE)</f>
        <v>0</v>
      </c>
      <c r="IBL183" s="201" t="b">
        <f>IF(OR(AND('Validation summary'!$B$2="2022-23",IBL182="In-period"),AND('Validation summary'!$B$2="2023-24",IBL182="In-period"),AND('Validation summary'!$B$2="2024-25",IBL182="In-period"),AND('Validation summary'!$B$2="2024-25",IBL182="End of period",IBL190="Revenue")),TRUE,FALSE)</f>
        <v>0</v>
      </c>
      <c r="IBM183" s="201" t="b">
        <f>IF(OR(AND('Validation summary'!$B$2="2022-23",IBM182="In-period"),AND('Validation summary'!$B$2="2023-24",IBM182="In-period"),AND('Validation summary'!$B$2="2024-25",IBM182="In-period"),AND('Validation summary'!$B$2="2024-25",IBM182="End of period",IBM190="Revenue")),TRUE,FALSE)</f>
        <v>0</v>
      </c>
      <c r="IBN183" s="201" t="b">
        <f>IF(OR(AND('Validation summary'!$B$2="2022-23",IBN182="In-period"),AND('Validation summary'!$B$2="2023-24",IBN182="In-period"),AND('Validation summary'!$B$2="2024-25",IBN182="In-period"),AND('Validation summary'!$B$2="2024-25",IBN182="End of period",IBN190="Revenue")),TRUE,FALSE)</f>
        <v>0</v>
      </c>
      <c r="IBO183" s="201" t="b">
        <f>IF(OR(AND('Validation summary'!$B$2="2022-23",IBO182="In-period"),AND('Validation summary'!$B$2="2023-24",IBO182="In-period"),AND('Validation summary'!$B$2="2024-25",IBO182="In-period"),AND('Validation summary'!$B$2="2024-25",IBO182="End of period",IBO190="Revenue")),TRUE,FALSE)</f>
        <v>0</v>
      </c>
      <c r="IBP183" s="201" t="b">
        <f>IF(OR(AND('Validation summary'!$B$2="2022-23",IBP182="In-period"),AND('Validation summary'!$B$2="2023-24",IBP182="In-period"),AND('Validation summary'!$B$2="2024-25",IBP182="In-period"),AND('Validation summary'!$B$2="2024-25",IBP182="End of period",IBP190="Revenue")),TRUE,FALSE)</f>
        <v>0</v>
      </c>
      <c r="IBQ183" s="201" t="b">
        <f>IF(OR(AND('Validation summary'!$B$2="2022-23",IBQ182="In-period"),AND('Validation summary'!$B$2="2023-24",IBQ182="In-period"),AND('Validation summary'!$B$2="2024-25",IBQ182="In-period"),AND('Validation summary'!$B$2="2024-25",IBQ182="End of period",IBQ190="Revenue")),TRUE,FALSE)</f>
        <v>0</v>
      </c>
      <c r="IBR183" s="201" t="b">
        <f>IF(OR(AND('Validation summary'!$B$2="2022-23",IBR182="In-period"),AND('Validation summary'!$B$2="2023-24",IBR182="In-period"),AND('Validation summary'!$B$2="2024-25",IBR182="In-period"),AND('Validation summary'!$B$2="2024-25",IBR182="End of period",IBR190="Revenue")),TRUE,FALSE)</f>
        <v>0</v>
      </c>
      <c r="IBS183" s="201" t="b">
        <f>IF(OR(AND('Validation summary'!$B$2="2022-23",IBS182="In-period"),AND('Validation summary'!$B$2="2023-24",IBS182="In-period"),AND('Validation summary'!$B$2="2024-25",IBS182="In-period"),AND('Validation summary'!$B$2="2024-25",IBS182="End of period",IBS190="Revenue")),TRUE,FALSE)</f>
        <v>0</v>
      </c>
      <c r="IBT183" s="201" t="b">
        <f>IF(OR(AND('Validation summary'!$B$2="2022-23",IBT182="In-period"),AND('Validation summary'!$B$2="2023-24",IBT182="In-period"),AND('Validation summary'!$B$2="2024-25",IBT182="In-period"),AND('Validation summary'!$B$2="2024-25",IBT182="End of period",IBT190="Revenue")),TRUE,FALSE)</f>
        <v>0</v>
      </c>
      <c r="IBU183" s="201" t="b">
        <f>IF(OR(AND('Validation summary'!$B$2="2022-23",IBU182="In-period"),AND('Validation summary'!$B$2="2023-24",IBU182="In-period"),AND('Validation summary'!$B$2="2024-25",IBU182="In-period"),AND('Validation summary'!$B$2="2024-25",IBU182="End of period",IBU190="Revenue")),TRUE,FALSE)</f>
        <v>0</v>
      </c>
      <c r="IBV183" s="201" t="b">
        <f>IF(OR(AND('Validation summary'!$B$2="2022-23",IBV182="In-period"),AND('Validation summary'!$B$2="2023-24",IBV182="In-period"),AND('Validation summary'!$B$2="2024-25",IBV182="In-period"),AND('Validation summary'!$B$2="2024-25",IBV182="End of period",IBV190="Revenue")),TRUE,FALSE)</f>
        <v>0</v>
      </c>
      <c r="IBW183" s="201" t="b">
        <f>IF(OR(AND('Validation summary'!$B$2="2022-23",IBW182="In-period"),AND('Validation summary'!$B$2="2023-24",IBW182="In-period"),AND('Validation summary'!$B$2="2024-25",IBW182="In-period"),AND('Validation summary'!$B$2="2024-25",IBW182="End of period",IBW190="Revenue")),TRUE,FALSE)</f>
        <v>0</v>
      </c>
      <c r="IBX183" s="201" t="b">
        <f>IF(OR(AND('Validation summary'!$B$2="2022-23",IBX182="In-period"),AND('Validation summary'!$B$2="2023-24",IBX182="In-period"),AND('Validation summary'!$B$2="2024-25",IBX182="In-period"),AND('Validation summary'!$B$2="2024-25",IBX182="End of period",IBX190="Revenue")),TRUE,FALSE)</f>
        <v>0</v>
      </c>
      <c r="IBY183" s="201" t="b">
        <f>IF(OR(AND('Validation summary'!$B$2="2022-23",IBY182="In-period"),AND('Validation summary'!$B$2="2023-24",IBY182="In-period"),AND('Validation summary'!$B$2="2024-25",IBY182="In-period"),AND('Validation summary'!$B$2="2024-25",IBY182="End of period",IBY190="Revenue")),TRUE,FALSE)</f>
        <v>0</v>
      </c>
      <c r="IBZ183" s="201" t="b">
        <f>IF(OR(AND('Validation summary'!$B$2="2022-23",IBZ182="In-period"),AND('Validation summary'!$B$2="2023-24",IBZ182="In-period"),AND('Validation summary'!$B$2="2024-25",IBZ182="In-period"),AND('Validation summary'!$B$2="2024-25",IBZ182="End of period",IBZ190="Revenue")),TRUE,FALSE)</f>
        <v>0</v>
      </c>
      <c r="ICA183" s="201" t="b">
        <f>IF(OR(AND('Validation summary'!$B$2="2022-23",ICA182="In-period"),AND('Validation summary'!$B$2="2023-24",ICA182="In-period"),AND('Validation summary'!$B$2="2024-25",ICA182="In-period"),AND('Validation summary'!$B$2="2024-25",ICA182="End of period",ICA190="Revenue")),TRUE,FALSE)</f>
        <v>0</v>
      </c>
      <c r="ICB183" s="201" t="b">
        <f>IF(OR(AND('Validation summary'!$B$2="2022-23",ICB182="In-period"),AND('Validation summary'!$B$2="2023-24",ICB182="In-period"),AND('Validation summary'!$B$2="2024-25",ICB182="In-period"),AND('Validation summary'!$B$2="2024-25",ICB182="End of period",ICB190="Revenue")),TRUE,FALSE)</f>
        <v>0</v>
      </c>
      <c r="ICC183" s="201" t="b">
        <f>IF(OR(AND('Validation summary'!$B$2="2022-23",ICC182="In-period"),AND('Validation summary'!$B$2="2023-24",ICC182="In-period"),AND('Validation summary'!$B$2="2024-25",ICC182="In-period"),AND('Validation summary'!$B$2="2024-25",ICC182="End of period",ICC190="Revenue")),TRUE,FALSE)</f>
        <v>0</v>
      </c>
      <c r="ICD183" s="201" t="b">
        <f>IF(OR(AND('Validation summary'!$B$2="2022-23",ICD182="In-period"),AND('Validation summary'!$B$2="2023-24",ICD182="In-period"),AND('Validation summary'!$B$2="2024-25",ICD182="In-period"),AND('Validation summary'!$B$2="2024-25",ICD182="End of period",ICD190="Revenue")),TRUE,FALSE)</f>
        <v>0</v>
      </c>
      <c r="ICE183" s="201" t="b">
        <f>IF(OR(AND('Validation summary'!$B$2="2022-23",ICE182="In-period"),AND('Validation summary'!$B$2="2023-24",ICE182="In-period"),AND('Validation summary'!$B$2="2024-25",ICE182="In-period"),AND('Validation summary'!$B$2="2024-25",ICE182="End of period",ICE190="Revenue")),TRUE,FALSE)</f>
        <v>0</v>
      </c>
      <c r="ICF183" s="201" t="b">
        <f>IF(OR(AND('Validation summary'!$B$2="2022-23",ICF182="In-period"),AND('Validation summary'!$B$2="2023-24",ICF182="In-period"),AND('Validation summary'!$B$2="2024-25",ICF182="In-period"),AND('Validation summary'!$B$2="2024-25",ICF182="End of period",ICF190="Revenue")),TRUE,FALSE)</f>
        <v>0</v>
      </c>
      <c r="ICG183" s="201" t="b">
        <f>IF(OR(AND('Validation summary'!$B$2="2022-23",ICG182="In-period"),AND('Validation summary'!$B$2="2023-24",ICG182="In-period"),AND('Validation summary'!$B$2="2024-25",ICG182="In-period"),AND('Validation summary'!$B$2="2024-25",ICG182="End of period",ICG190="Revenue")),TRUE,FALSE)</f>
        <v>0</v>
      </c>
      <c r="ICH183" s="201" t="b">
        <f>IF(OR(AND('Validation summary'!$B$2="2022-23",ICH182="In-period"),AND('Validation summary'!$B$2="2023-24",ICH182="In-period"),AND('Validation summary'!$B$2="2024-25",ICH182="In-period"),AND('Validation summary'!$B$2="2024-25",ICH182="End of period",ICH190="Revenue")),TRUE,FALSE)</f>
        <v>0</v>
      </c>
      <c r="ICI183" s="201" t="b">
        <f>IF(OR(AND('Validation summary'!$B$2="2022-23",ICI182="In-period"),AND('Validation summary'!$B$2="2023-24",ICI182="In-period"),AND('Validation summary'!$B$2="2024-25",ICI182="In-period"),AND('Validation summary'!$B$2="2024-25",ICI182="End of period",ICI190="Revenue")),TRUE,FALSE)</f>
        <v>0</v>
      </c>
      <c r="ICJ183" s="201" t="b">
        <f>IF(OR(AND('Validation summary'!$B$2="2022-23",ICJ182="In-period"),AND('Validation summary'!$B$2="2023-24",ICJ182="In-period"),AND('Validation summary'!$B$2="2024-25",ICJ182="In-period"),AND('Validation summary'!$B$2="2024-25",ICJ182="End of period",ICJ190="Revenue")),TRUE,FALSE)</f>
        <v>0</v>
      </c>
      <c r="ICK183" s="201" t="b">
        <f>IF(OR(AND('Validation summary'!$B$2="2022-23",ICK182="In-period"),AND('Validation summary'!$B$2="2023-24",ICK182="In-period"),AND('Validation summary'!$B$2="2024-25",ICK182="In-period"),AND('Validation summary'!$B$2="2024-25",ICK182="End of period",ICK190="Revenue")),TRUE,FALSE)</f>
        <v>0</v>
      </c>
      <c r="ICL183" s="201" t="b">
        <f>IF(OR(AND('Validation summary'!$B$2="2022-23",ICL182="In-period"),AND('Validation summary'!$B$2="2023-24",ICL182="In-period"),AND('Validation summary'!$B$2="2024-25",ICL182="In-period"),AND('Validation summary'!$B$2="2024-25",ICL182="End of period",ICL190="Revenue")),TRUE,FALSE)</f>
        <v>0</v>
      </c>
      <c r="ICM183" s="201" t="b">
        <f>IF(OR(AND('Validation summary'!$B$2="2022-23",ICM182="In-period"),AND('Validation summary'!$B$2="2023-24",ICM182="In-period"),AND('Validation summary'!$B$2="2024-25",ICM182="In-period"),AND('Validation summary'!$B$2="2024-25",ICM182="End of period",ICM190="Revenue")),TRUE,FALSE)</f>
        <v>0</v>
      </c>
      <c r="ICN183" s="201" t="b">
        <f>IF(OR(AND('Validation summary'!$B$2="2022-23",ICN182="In-period"),AND('Validation summary'!$B$2="2023-24",ICN182="In-period"),AND('Validation summary'!$B$2="2024-25",ICN182="In-period"),AND('Validation summary'!$B$2="2024-25",ICN182="End of period",ICN190="Revenue")),TRUE,FALSE)</f>
        <v>0</v>
      </c>
      <c r="ICO183" s="201" t="b">
        <f>IF(OR(AND('Validation summary'!$B$2="2022-23",ICO182="In-period"),AND('Validation summary'!$B$2="2023-24",ICO182="In-period"),AND('Validation summary'!$B$2="2024-25",ICO182="In-period"),AND('Validation summary'!$B$2="2024-25",ICO182="End of period",ICO190="Revenue")),TRUE,FALSE)</f>
        <v>0</v>
      </c>
      <c r="ICP183" s="201" t="b">
        <f>IF(OR(AND('Validation summary'!$B$2="2022-23",ICP182="In-period"),AND('Validation summary'!$B$2="2023-24",ICP182="In-period"),AND('Validation summary'!$B$2="2024-25",ICP182="In-period"),AND('Validation summary'!$B$2="2024-25",ICP182="End of period",ICP190="Revenue")),TRUE,FALSE)</f>
        <v>0</v>
      </c>
      <c r="ICQ183" s="201" t="b">
        <f>IF(OR(AND('Validation summary'!$B$2="2022-23",ICQ182="In-period"),AND('Validation summary'!$B$2="2023-24",ICQ182="In-period"),AND('Validation summary'!$B$2="2024-25",ICQ182="In-period"),AND('Validation summary'!$B$2="2024-25",ICQ182="End of period",ICQ190="Revenue")),TRUE,FALSE)</f>
        <v>0</v>
      </c>
      <c r="ICR183" s="201" t="b">
        <f>IF(OR(AND('Validation summary'!$B$2="2022-23",ICR182="In-period"),AND('Validation summary'!$B$2="2023-24",ICR182="In-period"),AND('Validation summary'!$B$2="2024-25",ICR182="In-period"),AND('Validation summary'!$B$2="2024-25",ICR182="End of period",ICR190="Revenue")),TRUE,FALSE)</f>
        <v>0</v>
      </c>
      <c r="ICS183" s="201" t="b">
        <f>IF(OR(AND('Validation summary'!$B$2="2022-23",ICS182="In-period"),AND('Validation summary'!$B$2="2023-24",ICS182="In-period"),AND('Validation summary'!$B$2="2024-25",ICS182="In-period"),AND('Validation summary'!$B$2="2024-25",ICS182="End of period",ICS190="Revenue")),TRUE,FALSE)</f>
        <v>0</v>
      </c>
      <c r="ICT183" s="201" t="b">
        <f>IF(OR(AND('Validation summary'!$B$2="2022-23",ICT182="In-period"),AND('Validation summary'!$B$2="2023-24",ICT182="In-period"),AND('Validation summary'!$B$2="2024-25",ICT182="In-period"),AND('Validation summary'!$B$2="2024-25",ICT182="End of period",ICT190="Revenue")),TRUE,FALSE)</f>
        <v>0</v>
      </c>
      <c r="ICU183" s="201" t="b">
        <f>IF(OR(AND('Validation summary'!$B$2="2022-23",ICU182="In-period"),AND('Validation summary'!$B$2="2023-24",ICU182="In-period"),AND('Validation summary'!$B$2="2024-25",ICU182="In-period"),AND('Validation summary'!$B$2="2024-25",ICU182="End of period",ICU190="Revenue")),TRUE,FALSE)</f>
        <v>0</v>
      </c>
      <c r="ICV183" s="201" t="b">
        <f>IF(OR(AND('Validation summary'!$B$2="2022-23",ICV182="In-period"),AND('Validation summary'!$B$2="2023-24",ICV182="In-period"),AND('Validation summary'!$B$2="2024-25",ICV182="In-period"),AND('Validation summary'!$B$2="2024-25",ICV182="End of period",ICV190="Revenue")),TRUE,FALSE)</f>
        <v>0</v>
      </c>
      <c r="ICW183" s="201" t="b">
        <f>IF(OR(AND('Validation summary'!$B$2="2022-23",ICW182="In-period"),AND('Validation summary'!$B$2="2023-24",ICW182="In-period"),AND('Validation summary'!$B$2="2024-25",ICW182="In-period"),AND('Validation summary'!$B$2="2024-25",ICW182="End of period",ICW190="Revenue")),TRUE,FALSE)</f>
        <v>0</v>
      </c>
      <c r="ICX183" s="201" t="b">
        <f>IF(OR(AND('Validation summary'!$B$2="2022-23",ICX182="In-period"),AND('Validation summary'!$B$2="2023-24",ICX182="In-period"),AND('Validation summary'!$B$2="2024-25",ICX182="In-period"),AND('Validation summary'!$B$2="2024-25",ICX182="End of period",ICX190="Revenue")),TRUE,FALSE)</f>
        <v>0</v>
      </c>
      <c r="ICY183" s="201" t="b">
        <f>IF(OR(AND('Validation summary'!$B$2="2022-23",ICY182="In-period"),AND('Validation summary'!$B$2="2023-24",ICY182="In-period"),AND('Validation summary'!$B$2="2024-25",ICY182="In-period"),AND('Validation summary'!$B$2="2024-25",ICY182="End of period",ICY190="Revenue")),TRUE,FALSE)</f>
        <v>0</v>
      </c>
      <c r="ICZ183" s="201" t="b">
        <f>IF(OR(AND('Validation summary'!$B$2="2022-23",ICZ182="In-period"),AND('Validation summary'!$B$2="2023-24",ICZ182="In-period"),AND('Validation summary'!$B$2="2024-25",ICZ182="In-period"),AND('Validation summary'!$B$2="2024-25",ICZ182="End of period",ICZ190="Revenue")),TRUE,FALSE)</f>
        <v>0</v>
      </c>
      <c r="IDA183" s="201" t="b">
        <f>IF(OR(AND('Validation summary'!$B$2="2022-23",IDA182="In-period"),AND('Validation summary'!$B$2="2023-24",IDA182="In-period"),AND('Validation summary'!$B$2="2024-25",IDA182="In-period"),AND('Validation summary'!$B$2="2024-25",IDA182="End of period",IDA190="Revenue")),TRUE,FALSE)</f>
        <v>0</v>
      </c>
      <c r="IDB183" s="201" t="b">
        <f>IF(OR(AND('Validation summary'!$B$2="2022-23",IDB182="In-period"),AND('Validation summary'!$B$2="2023-24",IDB182="In-period"),AND('Validation summary'!$B$2="2024-25",IDB182="In-period"),AND('Validation summary'!$B$2="2024-25",IDB182="End of period",IDB190="Revenue")),TRUE,FALSE)</f>
        <v>0</v>
      </c>
      <c r="IDC183" s="201" t="b">
        <f>IF(OR(AND('Validation summary'!$B$2="2022-23",IDC182="In-period"),AND('Validation summary'!$B$2="2023-24",IDC182="In-period"),AND('Validation summary'!$B$2="2024-25",IDC182="In-period"),AND('Validation summary'!$B$2="2024-25",IDC182="End of period",IDC190="Revenue")),TRUE,FALSE)</f>
        <v>0</v>
      </c>
      <c r="IDD183" s="201" t="b">
        <f>IF(OR(AND('Validation summary'!$B$2="2022-23",IDD182="In-period"),AND('Validation summary'!$B$2="2023-24",IDD182="In-period"),AND('Validation summary'!$B$2="2024-25",IDD182="In-period"),AND('Validation summary'!$B$2="2024-25",IDD182="End of period",IDD190="Revenue")),TRUE,FALSE)</f>
        <v>0</v>
      </c>
      <c r="IDE183" s="201" t="b">
        <f>IF(OR(AND('Validation summary'!$B$2="2022-23",IDE182="In-period"),AND('Validation summary'!$B$2="2023-24",IDE182="In-period"),AND('Validation summary'!$B$2="2024-25",IDE182="In-period"),AND('Validation summary'!$B$2="2024-25",IDE182="End of period",IDE190="Revenue")),TRUE,FALSE)</f>
        <v>0</v>
      </c>
      <c r="IDF183" s="201" t="b">
        <f>IF(OR(AND('Validation summary'!$B$2="2022-23",IDF182="In-period"),AND('Validation summary'!$B$2="2023-24",IDF182="In-period"),AND('Validation summary'!$B$2="2024-25",IDF182="In-period"),AND('Validation summary'!$B$2="2024-25",IDF182="End of period",IDF190="Revenue")),TRUE,FALSE)</f>
        <v>0</v>
      </c>
      <c r="IDG183" s="201" t="b">
        <f>IF(OR(AND('Validation summary'!$B$2="2022-23",IDG182="In-period"),AND('Validation summary'!$B$2="2023-24",IDG182="In-period"),AND('Validation summary'!$B$2="2024-25",IDG182="In-period"),AND('Validation summary'!$B$2="2024-25",IDG182="End of period",IDG190="Revenue")),TRUE,FALSE)</f>
        <v>0</v>
      </c>
      <c r="IDH183" s="201" t="b">
        <f>IF(OR(AND('Validation summary'!$B$2="2022-23",IDH182="In-period"),AND('Validation summary'!$B$2="2023-24",IDH182="In-period"),AND('Validation summary'!$B$2="2024-25",IDH182="In-period"),AND('Validation summary'!$B$2="2024-25",IDH182="End of period",IDH190="Revenue")),TRUE,FALSE)</f>
        <v>0</v>
      </c>
      <c r="IDI183" s="201" t="b">
        <f>IF(OR(AND('Validation summary'!$B$2="2022-23",IDI182="In-period"),AND('Validation summary'!$B$2="2023-24",IDI182="In-period"),AND('Validation summary'!$B$2="2024-25",IDI182="In-period"),AND('Validation summary'!$B$2="2024-25",IDI182="End of period",IDI190="Revenue")),TRUE,FALSE)</f>
        <v>0</v>
      </c>
      <c r="IDJ183" s="201" t="b">
        <f>IF(OR(AND('Validation summary'!$B$2="2022-23",IDJ182="In-period"),AND('Validation summary'!$B$2="2023-24",IDJ182="In-period"),AND('Validation summary'!$B$2="2024-25",IDJ182="In-period"),AND('Validation summary'!$B$2="2024-25",IDJ182="End of period",IDJ190="Revenue")),TRUE,FALSE)</f>
        <v>0</v>
      </c>
      <c r="IDK183" s="201" t="b">
        <f>IF(OR(AND('Validation summary'!$B$2="2022-23",IDK182="In-period"),AND('Validation summary'!$B$2="2023-24",IDK182="In-period"),AND('Validation summary'!$B$2="2024-25",IDK182="In-period"),AND('Validation summary'!$B$2="2024-25",IDK182="End of period",IDK190="Revenue")),TRUE,FALSE)</f>
        <v>0</v>
      </c>
      <c r="IDL183" s="201" t="b">
        <f>IF(OR(AND('Validation summary'!$B$2="2022-23",IDL182="In-period"),AND('Validation summary'!$B$2="2023-24",IDL182="In-period"),AND('Validation summary'!$B$2="2024-25",IDL182="In-period"),AND('Validation summary'!$B$2="2024-25",IDL182="End of period",IDL190="Revenue")),TRUE,FALSE)</f>
        <v>0</v>
      </c>
      <c r="IDM183" s="201" t="b">
        <f>IF(OR(AND('Validation summary'!$B$2="2022-23",IDM182="In-period"),AND('Validation summary'!$B$2="2023-24",IDM182="In-period"),AND('Validation summary'!$B$2="2024-25",IDM182="In-period"),AND('Validation summary'!$B$2="2024-25",IDM182="End of period",IDM190="Revenue")),TRUE,FALSE)</f>
        <v>0</v>
      </c>
      <c r="IDN183" s="201" t="b">
        <f>IF(OR(AND('Validation summary'!$B$2="2022-23",IDN182="In-period"),AND('Validation summary'!$B$2="2023-24",IDN182="In-period"),AND('Validation summary'!$B$2="2024-25",IDN182="In-period"),AND('Validation summary'!$B$2="2024-25",IDN182="End of period",IDN190="Revenue")),TRUE,FALSE)</f>
        <v>0</v>
      </c>
      <c r="IDO183" s="201" t="b">
        <f>IF(OR(AND('Validation summary'!$B$2="2022-23",IDO182="In-period"),AND('Validation summary'!$B$2="2023-24",IDO182="In-period"),AND('Validation summary'!$B$2="2024-25",IDO182="In-period"),AND('Validation summary'!$B$2="2024-25",IDO182="End of period",IDO190="Revenue")),TRUE,FALSE)</f>
        <v>0</v>
      </c>
      <c r="IDP183" s="201" t="b">
        <f>IF(OR(AND('Validation summary'!$B$2="2022-23",IDP182="In-period"),AND('Validation summary'!$B$2="2023-24",IDP182="In-period"),AND('Validation summary'!$B$2="2024-25",IDP182="In-period"),AND('Validation summary'!$B$2="2024-25",IDP182="End of period",IDP190="Revenue")),TRUE,FALSE)</f>
        <v>0</v>
      </c>
      <c r="IDQ183" s="201" t="b">
        <f>IF(OR(AND('Validation summary'!$B$2="2022-23",IDQ182="In-period"),AND('Validation summary'!$B$2="2023-24",IDQ182="In-period"),AND('Validation summary'!$B$2="2024-25",IDQ182="In-period"),AND('Validation summary'!$B$2="2024-25",IDQ182="End of period",IDQ190="Revenue")),TRUE,FALSE)</f>
        <v>0</v>
      </c>
      <c r="IDR183" s="201" t="b">
        <f>IF(OR(AND('Validation summary'!$B$2="2022-23",IDR182="In-period"),AND('Validation summary'!$B$2="2023-24",IDR182="In-period"),AND('Validation summary'!$B$2="2024-25",IDR182="In-period"),AND('Validation summary'!$B$2="2024-25",IDR182="End of period",IDR190="Revenue")),TRUE,FALSE)</f>
        <v>0</v>
      </c>
      <c r="IDS183" s="201" t="b">
        <f>IF(OR(AND('Validation summary'!$B$2="2022-23",IDS182="In-period"),AND('Validation summary'!$B$2="2023-24",IDS182="In-period"),AND('Validation summary'!$B$2="2024-25",IDS182="In-period"),AND('Validation summary'!$B$2="2024-25",IDS182="End of period",IDS190="Revenue")),TRUE,FALSE)</f>
        <v>0</v>
      </c>
      <c r="IDT183" s="201" t="b">
        <f>IF(OR(AND('Validation summary'!$B$2="2022-23",IDT182="In-period"),AND('Validation summary'!$B$2="2023-24",IDT182="In-period"),AND('Validation summary'!$B$2="2024-25",IDT182="In-period"),AND('Validation summary'!$B$2="2024-25",IDT182="End of period",IDT190="Revenue")),TRUE,FALSE)</f>
        <v>0</v>
      </c>
      <c r="IDU183" s="201" t="b">
        <f>IF(OR(AND('Validation summary'!$B$2="2022-23",IDU182="In-period"),AND('Validation summary'!$B$2="2023-24",IDU182="In-period"),AND('Validation summary'!$B$2="2024-25",IDU182="In-period"),AND('Validation summary'!$B$2="2024-25",IDU182="End of period",IDU190="Revenue")),TRUE,FALSE)</f>
        <v>0</v>
      </c>
      <c r="IDV183" s="201" t="b">
        <f>IF(OR(AND('Validation summary'!$B$2="2022-23",IDV182="In-period"),AND('Validation summary'!$B$2="2023-24",IDV182="In-period"),AND('Validation summary'!$B$2="2024-25",IDV182="In-period"),AND('Validation summary'!$B$2="2024-25",IDV182="End of period",IDV190="Revenue")),TRUE,FALSE)</f>
        <v>0</v>
      </c>
      <c r="IDW183" s="201" t="b">
        <f>IF(OR(AND('Validation summary'!$B$2="2022-23",IDW182="In-period"),AND('Validation summary'!$B$2="2023-24",IDW182="In-period"),AND('Validation summary'!$B$2="2024-25",IDW182="In-period"),AND('Validation summary'!$B$2="2024-25",IDW182="End of period",IDW190="Revenue")),TRUE,FALSE)</f>
        <v>0</v>
      </c>
      <c r="IDX183" s="201" t="b">
        <f>IF(OR(AND('Validation summary'!$B$2="2022-23",IDX182="In-period"),AND('Validation summary'!$B$2="2023-24",IDX182="In-period"),AND('Validation summary'!$B$2="2024-25",IDX182="In-period"),AND('Validation summary'!$B$2="2024-25",IDX182="End of period",IDX190="Revenue")),TRUE,FALSE)</f>
        <v>0</v>
      </c>
      <c r="IDY183" s="201" t="b">
        <f>IF(OR(AND('Validation summary'!$B$2="2022-23",IDY182="In-period"),AND('Validation summary'!$B$2="2023-24",IDY182="In-period"),AND('Validation summary'!$B$2="2024-25",IDY182="In-period"),AND('Validation summary'!$B$2="2024-25",IDY182="End of period",IDY190="Revenue")),TRUE,FALSE)</f>
        <v>0</v>
      </c>
      <c r="IDZ183" s="201" t="b">
        <f>IF(OR(AND('Validation summary'!$B$2="2022-23",IDZ182="In-period"),AND('Validation summary'!$B$2="2023-24",IDZ182="In-period"),AND('Validation summary'!$B$2="2024-25",IDZ182="In-period"),AND('Validation summary'!$B$2="2024-25",IDZ182="End of period",IDZ190="Revenue")),TRUE,FALSE)</f>
        <v>0</v>
      </c>
      <c r="IEA183" s="201" t="b">
        <f>IF(OR(AND('Validation summary'!$B$2="2022-23",IEA182="In-period"),AND('Validation summary'!$B$2="2023-24",IEA182="In-period"),AND('Validation summary'!$B$2="2024-25",IEA182="In-period"),AND('Validation summary'!$B$2="2024-25",IEA182="End of period",IEA190="Revenue")),TRUE,FALSE)</f>
        <v>0</v>
      </c>
      <c r="IEB183" s="201" t="b">
        <f>IF(OR(AND('Validation summary'!$B$2="2022-23",IEB182="In-period"),AND('Validation summary'!$B$2="2023-24",IEB182="In-period"),AND('Validation summary'!$B$2="2024-25",IEB182="In-period"),AND('Validation summary'!$B$2="2024-25",IEB182="End of period",IEB190="Revenue")),TRUE,FALSE)</f>
        <v>0</v>
      </c>
      <c r="IEC183" s="201" t="b">
        <f>IF(OR(AND('Validation summary'!$B$2="2022-23",IEC182="In-period"),AND('Validation summary'!$B$2="2023-24",IEC182="In-period"),AND('Validation summary'!$B$2="2024-25",IEC182="In-period"),AND('Validation summary'!$B$2="2024-25",IEC182="End of period",IEC190="Revenue")),TRUE,FALSE)</f>
        <v>0</v>
      </c>
      <c r="IED183" s="201" t="b">
        <f>IF(OR(AND('Validation summary'!$B$2="2022-23",IED182="In-period"),AND('Validation summary'!$B$2="2023-24",IED182="In-period"),AND('Validation summary'!$B$2="2024-25",IED182="In-period"),AND('Validation summary'!$B$2="2024-25",IED182="End of period",IED190="Revenue")),TRUE,FALSE)</f>
        <v>0</v>
      </c>
      <c r="IEE183" s="201" t="b">
        <f>IF(OR(AND('Validation summary'!$B$2="2022-23",IEE182="In-period"),AND('Validation summary'!$B$2="2023-24",IEE182="In-period"),AND('Validation summary'!$B$2="2024-25",IEE182="In-period"),AND('Validation summary'!$B$2="2024-25",IEE182="End of period",IEE190="Revenue")),TRUE,FALSE)</f>
        <v>0</v>
      </c>
      <c r="IEF183" s="201" t="b">
        <f>IF(OR(AND('Validation summary'!$B$2="2022-23",IEF182="In-period"),AND('Validation summary'!$B$2="2023-24",IEF182="In-period"),AND('Validation summary'!$B$2="2024-25",IEF182="In-period"),AND('Validation summary'!$B$2="2024-25",IEF182="End of period",IEF190="Revenue")),TRUE,FALSE)</f>
        <v>0</v>
      </c>
      <c r="IEG183" s="201" t="b">
        <f>IF(OR(AND('Validation summary'!$B$2="2022-23",IEG182="In-period"),AND('Validation summary'!$B$2="2023-24",IEG182="In-period"),AND('Validation summary'!$B$2="2024-25",IEG182="In-period"),AND('Validation summary'!$B$2="2024-25",IEG182="End of period",IEG190="Revenue")),TRUE,FALSE)</f>
        <v>0</v>
      </c>
      <c r="IEH183" s="201" t="b">
        <f>IF(OR(AND('Validation summary'!$B$2="2022-23",IEH182="In-period"),AND('Validation summary'!$B$2="2023-24",IEH182="In-period"),AND('Validation summary'!$B$2="2024-25",IEH182="In-period"),AND('Validation summary'!$B$2="2024-25",IEH182="End of period",IEH190="Revenue")),TRUE,FALSE)</f>
        <v>0</v>
      </c>
      <c r="IEI183" s="201" t="b">
        <f>IF(OR(AND('Validation summary'!$B$2="2022-23",IEI182="In-period"),AND('Validation summary'!$B$2="2023-24",IEI182="In-period"),AND('Validation summary'!$B$2="2024-25",IEI182="In-period"),AND('Validation summary'!$B$2="2024-25",IEI182="End of period",IEI190="Revenue")),TRUE,FALSE)</f>
        <v>0</v>
      </c>
      <c r="IEJ183" s="201" t="b">
        <f>IF(OR(AND('Validation summary'!$B$2="2022-23",IEJ182="In-period"),AND('Validation summary'!$B$2="2023-24",IEJ182="In-period"),AND('Validation summary'!$B$2="2024-25",IEJ182="In-period"),AND('Validation summary'!$B$2="2024-25",IEJ182="End of period",IEJ190="Revenue")),TRUE,FALSE)</f>
        <v>0</v>
      </c>
      <c r="IEK183" s="201" t="b">
        <f>IF(OR(AND('Validation summary'!$B$2="2022-23",IEK182="In-period"),AND('Validation summary'!$B$2="2023-24",IEK182="In-period"),AND('Validation summary'!$B$2="2024-25",IEK182="In-period"),AND('Validation summary'!$B$2="2024-25",IEK182="End of period",IEK190="Revenue")),TRUE,FALSE)</f>
        <v>0</v>
      </c>
      <c r="IEL183" s="201" t="b">
        <f>IF(OR(AND('Validation summary'!$B$2="2022-23",IEL182="In-period"),AND('Validation summary'!$B$2="2023-24",IEL182="In-period"),AND('Validation summary'!$B$2="2024-25",IEL182="In-period"),AND('Validation summary'!$B$2="2024-25",IEL182="End of period",IEL190="Revenue")),TRUE,FALSE)</f>
        <v>0</v>
      </c>
      <c r="IEM183" s="201" t="b">
        <f>IF(OR(AND('Validation summary'!$B$2="2022-23",IEM182="In-period"),AND('Validation summary'!$B$2="2023-24",IEM182="In-period"),AND('Validation summary'!$B$2="2024-25",IEM182="In-period"),AND('Validation summary'!$B$2="2024-25",IEM182="End of period",IEM190="Revenue")),TRUE,FALSE)</f>
        <v>0</v>
      </c>
      <c r="IEN183" s="201" t="b">
        <f>IF(OR(AND('Validation summary'!$B$2="2022-23",IEN182="In-period"),AND('Validation summary'!$B$2="2023-24",IEN182="In-period"),AND('Validation summary'!$B$2="2024-25",IEN182="In-period"),AND('Validation summary'!$B$2="2024-25",IEN182="End of period",IEN190="Revenue")),TRUE,FALSE)</f>
        <v>0</v>
      </c>
      <c r="IEO183" s="201" t="b">
        <f>IF(OR(AND('Validation summary'!$B$2="2022-23",IEO182="In-period"),AND('Validation summary'!$B$2="2023-24",IEO182="In-period"),AND('Validation summary'!$B$2="2024-25",IEO182="In-period"),AND('Validation summary'!$B$2="2024-25",IEO182="End of period",IEO190="Revenue")),TRUE,FALSE)</f>
        <v>0</v>
      </c>
      <c r="IEP183" s="201" t="b">
        <f>IF(OR(AND('Validation summary'!$B$2="2022-23",IEP182="In-period"),AND('Validation summary'!$B$2="2023-24",IEP182="In-period"),AND('Validation summary'!$B$2="2024-25",IEP182="In-period"),AND('Validation summary'!$B$2="2024-25",IEP182="End of period",IEP190="Revenue")),TRUE,FALSE)</f>
        <v>0</v>
      </c>
      <c r="IEQ183" s="201" t="b">
        <f>IF(OR(AND('Validation summary'!$B$2="2022-23",IEQ182="In-period"),AND('Validation summary'!$B$2="2023-24",IEQ182="In-period"),AND('Validation summary'!$B$2="2024-25",IEQ182="In-period"),AND('Validation summary'!$B$2="2024-25",IEQ182="End of period",IEQ190="Revenue")),TRUE,FALSE)</f>
        <v>0</v>
      </c>
      <c r="IER183" s="201" t="b">
        <f>IF(OR(AND('Validation summary'!$B$2="2022-23",IER182="In-period"),AND('Validation summary'!$B$2="2023-24",IER182="In-period"),AND('Validation summary'!$B$2="2024-25",IER182="In-period"),AND('Validation summary'!$B$2="2024-25",IER182="End of period",IER190="Revenue")),TRUE,FALSE)</f>
        <v>0</v>
      </c>
      <c r="IES183" s="201" t="b">
        <f>IF(OR(AND('Validation summary'!$B$2="2022-23",IES182="In-period"),AND('Validation summary'!$B$2="2023-24",IES182="In-period"),AND('Validation summary'!$B$2="2024-25",IES182="In-period"),AND('Validation summary'!$B$2="2024-25",IES182="End of period",IES190="Revenue")),TRUE,FALSE)</f>
        <v>0</v>
      </c>
      <c r="IET183" s="201" t="b">
        <f>IF(OR(AND('Validation summary'!$B$2="2022-23",IET182="In-period"),AND('Validation summary'!$B$2="2023-24",IET182="In-period"),AND('Validation summary'!$B$2="2024-25",IET182="In-period"),AND('Validation summary'!$B$2="2024-25",IET182="End of period",IET190="Revenue")),TRUE,FALSE)</f>
        <v>0</v>
      </c>
      <c r="IEU183" s="201" t="b">
        <f>IF(OR(AND('Validation summary'!$B$2="2022-23",IEU182="In-period"),AND('Validation summary'!$B$2="2023-24",IEU182="In-period"),AND('Validation summary'!$B$2="2024-25",IEU182="In-period"),AND('Validation summary'!$B$2="2024-25",IEU182="End of period",IEU190="Revenue")),TRUE,FALSE)</f>
        <v>0</v>
      </c>
      <c r="IEV183" s="201" t="b">
        <f>IF(OR(AND('Validation summary'!$B$2="2022-23",IEV182="In-period"),AND('Validation summary'!$B$2="2023-24",IEV182="In-period"),AND('Validation summary'!$B$2="2024-25",IEV182="In-period"),AND('Validation summary'!$B$2="2024-25",IEV182="End of period",IEV190="Revenue")),TRUE,FALSE)</f>
        <v>0</v>
      </c>
      <c r="IEW183" s="201" t="b">
        <f>IF(OR(AND('Validation summary'!$B$2="2022-23",IEW182="In-period"),AND('Validation summary'!$B$2="2023-24",IEW182="In-period"),AND('Validation summary'!$B$2="2024-25",IEW182="In-period"),AND('Validation summary'!$B$2="2024-25",IEW182="End of period",IEW190="Revenue")),TRUE,FALSE)</f>
        <v>0</v>
      </c>
      <c r="IEX183" s="201" t="b">
        <f>IF(OR(AND('Validation summary'!$B$2="2022-23",IEX182="In-period"),AND('Validation summary'!$B$2="2023-24",IEX182="In-period"),AND('Validation summary'!$B$2="2024-25",IEX182="In-period"),AND('Validation summary'!$B$2="2024-25",IEX182="End of period",IEX190="Revenue")),TRUE,FALSE)</f>
        <v>0</v>
      </c>
      <c r="IEY183" s="201" t="b">
        <f>IF(OR(AND('Validation summary'!$B$2="2022-23",IEY182="In-period"),AND('Validation summary'!$B$2="2023-24",IEY182="In-period"),AND('Validation summary'!$B$2="2024-25",IEY182="In-period"),AND('Validation summary'!$B$2="2024-25",IEY182="End of period",IEY190="Revenue")),TRUE,FALSE)</f>
        <v>0</v>
      </c>
      <c r="IEZ183" s="201" t="b">
        <f>IF(OR(AND('Validation summary'!$B$2="2022-23",IEZ182="In-period"),AND('Validation summary'!$B$2="2023-24",IEZ182="In-period"),AND('Validation summary'!$B$2="2024-25",IEZ182="In-period"),AND('Validation summary'!$B$2="2024-25",IEZ182="End of period",IEZ190="Revenue")),TRUE,FALSE)</f>
        <v>0</v>
      </c>
      <c r="IFA183" s="201" t="b">
        <f>IF(OR(AND('Validation summary'!$B$2="2022-23",IFA182="In-period"),AND('Validation summary'!$B$2="2023-24",IFA182="In-period"),AND('Validation summary'!$B$2="2024-25",IFA182="In-period"),AND('Validation summary'!$B$2="2024-25",IFA182="End of period",IFA190="Revenue")),TRUE,FALSE)</f>
        <v>0</v>
      </c>
      <c r="IFB183" s="201" t="b">
        <f>IF(OR(AND('Validation summary'!$B$2="2022-23",IFB182="In-period"),AND('Validation summary'!$B$2="2023-24",IFB182="In-period"),AND('Validation summary'!$B$2="2024-25",IFB182="In-period"),AND('Validation summary'!$B$2="2024-25",IFB182="End of period",IFB190="Revenue")),TRUE,FALSE)</f>
        <v>0</v>
      </c>
      <c r="IFC183" s="201" t="b">
        <f>IF(OR(AND('Validation summary'!$B$2="2022-23",IFC182="In-period"),AND('Validation summary'!$B$2="2023-24",IFC182="In-period"),AND('Validation summary'!$B$2="2024-25",IFC182="In-period"),AND('Validation summary'!$B$2="2024-25",IFC182="End of period",IFC190="Revenue")),TRUE,FALSE)</f>
        <v>0</v>
      </c>
      <c r="IFD183" s="201" t="b">
        <f>IF(OR(AND('Validation summary'!$B$2="2022-23",IFD182="In-period"),AND('Validation summary'!$B$2="2023-24",IFD182="In-period"),AND('Validation summary'!$B$2="2024-25",IFD182="In-period"),AND('Validation summary'!$B$2="2024-25",IFD182="End of period",IFD190="Revenue")),TRUE,FALSE)</f>
        <v>0</v>
      </c>
      <c r="IFE183" s="201" t="b">
        <f>IF(OR(AND('Validation summary'!$B$2="2022-23",IFE182="In-period"),AND('Validation summary'!$B$2="2023-24",IFE182="In-period"),AND('Validation summary'!$B$2="2024-25",IFE182="In-period"),AND('Validation summary'!$B$2="2024-25",IFE182="End of period",IFE190="Revenue")),TRUE,FALSE)</f>
        <v>0</v>
      </c>
      <c r="IFF183" s="201" t="b">
        <f>IF(OR(AND('Validation summary'!$B$2="2022-23",IFF182="In-period"),AND('Validation summary'!$B$2="2023-24",IFF182="In-period"),AND('Validation summary'!$B$2="2024-25",IFF182="In-period"),AND('Validation summary'!$B$2="2024-25",IFF182="End of period",IFF190="Revenue")),TRUE,FALSE)</f>
        <v>0</v>
      </c>
      <c r="IFG183" s="201" t="b">
        <f>IF(OR(AND('Validation summary'!$B$2="2022-23",IFG182="In-period"),AND('Validation summary'!$B$2="2023-24",IFG182="In-period"),AND('Validation summary'!$B$2="2024-25",IFG182="In-period"),AND('Validation summary'!$B$2="2024-25",IFG182="End of period",IFG190="Revenue")),TRUE,FALSE)</f>
        <v>0</v>
      </c>
      <c r="IFH183" s="201" t="b">
        <f>IF(OR(AND('Validation summary'!$B$2="2022-23",IFH182="In-period"),AND('Validation summary'!$B$2="2023-24",IFH182="In-period"),AND('Validation summary'!$B$2="2024-25",IFH182="In-period"),AND('Validation summary'!$B$2="2024-25",IFH182="End of period",IFH190="Revenue")),TRUE,FALSE)</f>
        <v>0</v>
      </c>
      <c r="IFI183" s="201" t="b">
        <f>IF(OR(AND('Validation summary'!$B$2="2022-23",IFI182="In-period"),AND('Validation summary'!$B$2="2023-24",IFI182="In-period"),AND('Validation summary'!$B$2="2024-25",IFI182="In-period"),AND('Validation summary'!$B$2="2024-25",IFI182="End of period",IFI190="Revenue")),TRUE,FALSE)</f>
        <v>0</v>
      </c>
      <c r="IFJ183" s="201" t="b">
        <f>IF(OR(AND('Validation summary'!$B$2="2022-23",IFJ182="In-period"),AND('Validation summary'!$B$2="2023-24",IFJ182="In-period"),AND('Validation summary'!$B$2="2024-25",IFJ182="In-period"),AND('Validation summary'!$B$2="2024-25",IFJ182="End of period",IFJ190="Revenue")),TRUE,FALSE)</f>
        <v>0</v>
      </c>
      <c r="IFK183" s="201" t="b">
        <f>IF(OR(AND('Validation summary'!$B$2="2022-23",IFK182="In-period"),AND('Validation summary'!$B$2="2023-24",IFK182="In-period"),AND('Validation summary'!$B$2="2024-25",IFK182="In-period"),AND('Validation summary'!$B$2="2024-25",IFK182="End of period",IFK190="Revenue")),TRUE,FALSE)</f>
        <v>0</v>
      </c>
      <c r="IFL183" s="201" t="b">
        <f>IF(OR(AND('Validation summary'!$B$2="2022-23",IFL182="In-period"),AND('Validation summary'!$B$2="2023-24",IFL182="In-period"),AND('Validation summary'!$B$2="2024-25",IFL182="In-period"),AND('Validation summary'!$B$2="2024-25",IFL182="End of period",IFL190="Revenue")),TRUE,FALSE)</f>
        <v>0</v>
      </c>
      <c r="IFM183" s="201" t="b">
        <f>IF(OR(AND('Validation summary'!$B$2="2022-23",IFM182="In-period"),AND('Validation summary'!$B$2="2023-24",IFM182="In-period"),AND('Validation summary'!$B$2="2024-25",IFM182="In-period"),AND('Validation summary'!$B$2="2024-25",IFM182="End of period",IFM190="Revenue")),TRUE,FALSE)</f>
        <v>0</v>
      </c>
      <c r="IFN183" s="201" t="b">
        <f>IF(OR(AND('Validation summary'!$B$2="2022-23",IFN182="In-period"),AND('Validation summary'!$B$2="2023-24",IFN182="In-period"),AND('Validation summary'!$B$2="2024-25",IFN182="In-period"),AND('Validation summary'!$B$2="2024-25",IFN182="End of period",IFN190="Revenue")),TRUE,FALSE)</f>
        <v>0</v>
      </c>
      <c r="IFO183" s="201" t="b">
        <f>IF(OR(AND('Validation summary'!$B$2="2022-23",IFO182="In-period"),AND('Validation summary'!$B$2="2023-24",IFO182="In-period"),AND('Validation summary'!$B$2="2024-25",IFO182="In-period"),AND('Validation summary'!$B$2="2024-25",IFO182="End of period",IFO190="Revenue")),TRUE,FALSE)</f>
        <v>0</v>
      </c>
      <c r="IFP183" s="201" t="b">
        <f>IF(OR(AND('Validation summary'!$B$2="2022-23",IFP182="In-period"),AND('Validation summary'!$B$2="2023-24",IFP182="In-period"),AND('Validation summary'!$B$2="2024-25",IFP182="In-period"),AND('Validation summary'!$B$2="2024-25",IFP182="End of period",IFP190="Revenue")),TRUE,FALSE)</f>
        <v>0</v>
      </c>
      <c r="IFQ183" s="201" t="b">
        <f>IF(OR(AND('Validation summary'!$B$2="2022-23",IFQ182="In-period"),AND('Validation summary'!$B$2="2023-24",IFQ182="In-period"),AND('Validation summary'!$B$2="2024-25",IFQ182="In-period"),AND('Validation summary'!$B$2="2024-25",IFQ182="End of period",IFQ190="Revenue")),TRUE,FALSE)</f>
        <v>0</v>
      </c>
      <c r="IFR183" s="201" t="b">
        <f>IF(OR(AND('Validation summary'!$B$2="2022-23",IFR182="In-period"),AND('Validation summary'!$B$2="2023-24",IFR182="In-period"),AND('Validation summary'!$B$2="2024-25",IFR182="In-period"),AND('Validation summary'!$B$2="2024-25",IFR182="End of period",IFR190="Revenue")),TRUE,FALSE)</f>
        <v>0</v>
      </c>
      <c r="IFS183" s="201" t="b">
        <f>IF(OR(AND('Validation summary'!$B$2="2022-23",IFS182="In-period"),AND('Validation summary'!$B$2="2023-24",IFS182="In-period"),AND('Validation summary'!$B$2="2024-25",IFS182="In-period"),AND('Validation summary'!$B$2="2024-25",IFS182="End of period",IFS190="Revenue")),TRUE,FALSE)</f>
        <v>0</v>
      </c>
      <c r="IFT183" s="201" t="b">
        <f>IF(OR(AND('Validation summary'!$B$2="2022-23",IFT182="In-period"),AND('Validation summary'!$B$2="2023-24",IFT182="In-period"),AND('Validation summary'!$B$2="2024-25",IFT182="In-period"),AND('Validation summary'!$B$2="2024-25",IFT182="End of period",IFT190="Revenue")),TRUE,FALSE)</f>
        <v>0</v>
      </c>
      <c r="IFU183" s="201" t="b">
        <f>IF(OR(AND('Validation summary'!$B$2="2022-23",IFU182="In-period"),AND('Validation summary'!$B$2="2023-24",IFU182="In-period"),AND('Validation summary'!$B$2="2024-25",IFU182="In-period"),AND('Validation summary'!$B$2="2024-25",IFU182="End of period",IFU190="Revenue")),TRUE,FALSE)</f>
        <v>0</v>
      </c>
      <c r="IFV183" s="201" t="b">
        <f>IF(OR(AND('Validation summary'!$B$2="2022-23",IFV182="In-period"),AND('Validation summary'!$B$2="2023-24",IFV182="In-period"),AND('Validation summary'!$B$2="2024-25",IFV182="In-period"),AND('Validation summary'!$B$2="2024-25",IFV182="End of period",IFV190="Revenue")),TRUE,FALSE)</f>
        <v>0</v>
      </c>
      <c r="IFW183" s="201" t="b">
        <f>IF(OR(AND('Validation summary'!$B$2="2022-23",IFW182="In-period"),AND('Validation summary'!$B$2="2023-24",IFW182="In-period"),AND('Validation summary'!$B$2="2024-25",IFW182="In-period"),AND('Validation summary'!$B$2="2024-25",IFW182="End of period",IFW190="Revenue")),TRUE,FALSE)</f>
        <v>0</v>
      </c>
      <c r="IFX183" s="201" t="b">
        <f>IF(OR(AND('Validation summary'!$B$2="2022-23",IFX182="In-period"),AND('Validation summary'!$B$2="2023-24",IFX182="In-period"),AND('Validation summary'!$B$2="2024-25",IFX182="In-period"),AND('Validation summary'!$B$2="2024-25",IFX182="End of period",IFX190="Revenue")),TRUE,FALSE)</f>
        <v>0</v>
      </c>
      <c r="IFY183" s="201" t="b">
        <f>IF(OR(AND('Validation summary'!$B$2="2022-23",IFY182="In-period"),AND('Validation summary'!$B$2="2023-24",IFY182="In-period"),AND('Validation summary'!$B$2="2024-25",IFY182="In-period"),AND('Validation summary'!$B$2="2024-25",IFY182="End of period",IFY190="Revenue")),TRUE,FALSE)</f>
        <v>0</v>
      </c>
      <c r="IFZ183" s="201" t="b">
        <f>IF(OR(AND('Validation summary'!$B$2="2022-23",IFZ182="In-period"),AND('Validation summary'!$B$2="2023-24",IFZ182="In-period"),AND('Validation summary'!$B$2="2024-25",IFZ182="In-period"),AND('Validation summary'!$B$2="2024-25",IFZ182="End of period",IFZ190="Revenue")),TRUE,FALSE)</f>
        <v>0</v>
      </c>
      <c r="IGA183" s="201" t="b">
        <f>IF(OR(AND('Validation summary'!$B$2="2022-23",IGA182="In-period"),AND('Validation summary'!$B$2="2023-24",IGA182="In-period"),AND('Validation summary'!$B$2="2024-25",IGA182="In-period"),AND('Validation summary'!$B$2="2024-25",IGA182="End of period",IGA190="Revenue")),TRUE,FALSE)</f>
        <v>0</v>
      </c>
      <c r="IGB183" s="201" t="b">
        <f>IF(OR(AND('Validation summary'!$B$2="2022-23",IGB182="In-period"),AND('Validation summary'!$B$2="2023-24",IGB182="In-period"),AND('Validation summary'!$B$2="2024-25",IGB182="In-period"),AND('Validation summary'!$B$2="2024-25",IGB182="End of period",IGB190="Revenue")),TRUE,FALSE)</f>
        <v>0</v>
      </c>
      <c r="IGC183" s="201" t="b">
        <f>IF(OR(AND('Validation summary'!$B$2="2022-23",IGC182="In-period"),AND('Validation summary'!$B$2="2023-24",IGC182="In-period"),AND('Validation summary'!$B$2="2024-25",IGC182="In-period"),AND('Validation summary'!$B$2="2024-25",IGC182="End of period",IGC190="Revenue")),TRUE,FALSE)</f>
        <v>0</v>
      </c>
      <c r="IGD183" s="201" t="b">
        <f>IF(OR(AND('Validation summary'!$B$2="2022-23",IGD182="In-period"),AND('Validation summary'!$B$2="2023-24",IGD182="In-period"),AND('Validation summary'!$B$2="2024-25",IGD182="In-period"),AND('Validation summary'!$B$2="2024-25",IGD182="End of period",IGD190="Revenue")),TRUE,FALSE)</f>
        <v>0</v>
      </c>
      <c r="IGE183" s="201" t="b">
        <f>IF(OR(AND('Validation summary'!$B$2="2022-23",IGE182="In-period"),AND('Validation summary'!$B$2="2023-24",IGE182="In-period"),AND('Validation summary'!$B$2="2024-25",IGE182="In-period"),AND('Validation summary'!$B$2="2024-25",IGE182="End of period",IGE190="Revenue")),TRUE,FALSE)</f>
        <v>0</v>
      </c>
      <c r="IGF183" s="201" t="b">
        <f>IF(OR(AND('Validation summary'!$B$2="2022-23",IGF182="In-period"),AND('Validation summary'!$B$2="2023-24",IGF182="In-period"),AND('Validation summary'!$B$2="2024-25",IGF182="In-period"),AND('Validation summary'!$B$2="2024-25",IGF182="End of period",IGF190="Revenue")),TRUE,FALSE)</f>
        <v>0</v>
      </c>
      <c r="IGG183" s="201" t="b">
        <f>IF(OR(AND('Validation summary'!$B$2="2022-23",IGG182="In-period"),AND('Validation summary'!$B$2="2023-24",IGG182="In-period"),AND('Validation summary'!$B$2="2024-25",IGG182="In-period"),AND('Validation summary'!$B$2="2024-25",IGG182="End of period",IGG190="Revenue")),TRUE,FALSE)</f>
        <v>0</v>
      </c>
      <c r="IGH183" s="201" t="b">
        <f>IF(OR(AND('Validation summary'!$B$2="2022-23",IGH182="In-period"),AND('Validation summary'!$B$2="2023-24",IGH182="In-period"),AND('Validation summary'!$B$2="2024-25",IGH182="In-period"),AND('Validation summary'!$B$2="2024-25",IGH182="End of period",IGH190="Revenue")),TRUE,FALSE)</f>
        <v>0</v>
      </c>
      <c r="IGI183" s="201" t="b">
        <f>IF(OR(AND('Validation summary'!$B$2="2022-23",IGI182="In-period"),AND('Validation summary'!$B$2="2023-24",IGI182="In-period"),AND('Validation summary'!$B$2="2024-25",IGI182="In-period"),AND('Validation summary'!$B$2="2024-25",IGI182="End of period",IGI190="Revenue")),TRUE,FALSE)</f>
        <v>0</v>
      </c>
      <c r="IGJ183" s="201" t="b">
        <f>IF(OR(AND('Validation summary'!$B$2="2022-23",IGJ182="In-period"),AND('Validation summary'!$B$2="2023-24",IGJ182="In-period"),AND('Validation summary'!$B$2="2024-25",IGJ182="In-period"),AND('Validation summary'!$B$2="2024-25",IGJ182="End of period",IGJ190="Revenue")),TRUE,FALSE)</f>
        <v>0</v>
      </c>
      <c r="IGK183" s="201" t="b">
        <f>IF(OR(AND('Validation summary'!$B$2="2022-23",IGK182="In-period"),AND('Validation summary'!$B$2="2023-24",IGK182="In-period"),AND('Validation summary'!$B$2="2024-25",IGK182="In-period"),AND('Validation summary'!$B$2="2024-25",IGK182="End of period",IGK190="Revenue")),TRUE,FALSE)</f>
        <v>0</v>
      </c>
      <c r="IGL183" s="201" t="b">
        <f>IF(OR(AND('Validation summary'!$B$2="2022-23",IGL182="In-period"),AND('Validation summary'!$B$2="2023-24",IGL182="In-period"),AND('Validation summary'!$B$2="2024-25",IGL182="In-period"),AND('Validation summary'!$B$2="2024-25",IGL182="End of period",IGL190="Revenue")),TRUE,FALSE)</f>
        <v>0</v>
      </c>
      <c r="IGM183" s="201" t="b">
        <f>IF(OR(AND('Validation summary'!$B$2="2022-23",IGM182="In-period"),AND('Validation summary'!$B$2="2023-24",IGM182="In-period"),AND('Validation summary'!$B$2="2024-25",IGM182="In-period"),AND('Validation summary'!$B$2="2024-25",IGM182="End of period",IGM190="Revenue")),TRUE,FALSE)</f>
        <v>0</v>
      </c>
      <c r="IGN183" s="201" t="b">
        <f>IF(OR(AND('Validation summary'!$B$2="2022-23",IGN182="In-period"),AND('Validation summary'!$B$2="2023-24",IGN182="In-period"),AND('Validation summary'!$B$2="2024-25",IGN182="In-period"),AND('Validation summary'!$B$2="2024-25",IGN182="End of period",IGN190="Revenue")),TRUE,FALSE)</f>
        <v>0</v>
      </c>
      <c r="IGO183" s="201" t="b">
        <f>IF(OR(AND('Validation summary'!$B$2="2022-23",IGO182="In-period"),AND('Validation summary'!$B$2="2023-24",IGO182="In-period"),AND('Validation summary'!$B$2="2024-25",IGO182="In-period"),AND('Validation summary'!$B$2="2024-25",IGO182="End of period",IGO190="Revenue")),TRUE,FALSE)</f>
        <v>0</v>
      </c>
      <c r="IGP183" s="201" t="b">
        <f>IF(OR(AND('Validation summary'!$B$2="2022-23",IGP182="In-period"),AND('Validation summary'!$B$2="2023-24",IGP182="In-period"),AND('Validation summary'!$B$2="2024-25",IGP182="In-period"),AND('Validation summary'!$B$2="2024-25",IGP182="End of period",IGP190="Revenue")),TRUE,FALSE)</f>
        <v>0</v>
      </c>
      <c r="IGQ183" s="201" t="b">
        <f>IF(OR(AND('Validation summary'!$B$2="2022-23",IGQ182="In-period"),AND('Validation summary'!$B$2="2023-24",IGQ182="In-period"),AND('Validation summary'!$B$2="2024-25",IGQ182="In-period"),AND('Validation summary'!$B$2="2024-25",IGQ182="End of period",IGQ190="Revenue")),TRUE,FALSE)</f>
        <v>0</v>
      </c>
      <c r="IGR183" s="201" t="b">
        <f>IF(OR(AND('Validation summary'!$B$2="2022-23",IGR182="In-period"),AND('Validation summary'!$B$2="2023-24",IGR182="In-period"),AND('Validation summary'!$B$2="2024-25",IGR182="In-period"),AND('Validation summary'!$B$2="2024-25",IGR182="End of period",IGR190="Revenue")),TRUE,FALSE)</f>
        <v>0</v>
      </c>
      <c r="IGS183" s="201" t="b">
        <f>IF(OR(AND('Validation summary'!$B$2="2022-23",IGS182="In-period"),AND('Validation summary'!$B$2="2023-24",IGS182="In-period"),AND('Validation summary'!$B$2="2024-25",IGS182="In-period"),AND('Validation summary'!$B$2="2024-25",IGS182="End of period",IGS190="Revenue")),TRUE,FALSE)</f>
        <v>0</v>
      </c>
      <c r="IGT183" s="201" t="b">
        <f>IF(OR(AND('Validation summary'!$B$2="2022-23",IGT182="In-period"),AND('Validation summary'!$B$2="2023-24",IGT182="In-period"),AND('Validation summary'!$B$2="2024-25",IGT182="In-period"),AND('Validation summary'!$B$2="2024-25",IGT182="End of period",IGT190="Revenue")),TRUE,FALSE)</f>
        <v>0</v>
      </c>
      <c r="IGU183" s="201" t="b">
        <f>IF(OR(AND('Validation summary'!$B$2="2022-23",IGU182="In-period"),AND('Validation summary'!$B$2="2023-24",IGU182="In-period"),AND('Validation summary'!$B$2="2024-25",IGU182="In-period"),AND('Validation summary'!$B$2="2024-25",IGU182="End of period",IGU190="Revenue")),TRUE,FALSE)</f>
        <v>0</v>
      </c>
      <c r="IGV183" s="201" t="b">
        <f>IF(OR(AND('Validation summary'!$B$2="2022-23",IGV182="In-period"),AND('Validation summary'!$B$2="2023-24",IGV182="In-period"),AND('Validation summary'!$B$2="2024-25",IGV182="In-period"),AND('Validation summary'!$B$2="2024-25",IGV182="End of period",IGV190="Revenue")),TRUE,FALSE)</f>
        <v>0</v>
      </c>
      <c r="IGW183" s="201" t="b">
        <f>IF(OR(AND('Validation summary'!$B$2="2022-23",IGW182="In-period"),AND('Validation summary'!$B$2="2023-24",IGW182="In-period"),AND('Validation summary'!$B$2="2024-25",IGW182="In-period"),AND('Validation summary'!$B$2="2024-25",IGW182="End of period",IGW190="Revenue")),TRUE,FALSE)</f>
        <v>0</v>
      </c>
      <c r="IGX183" s="201" t="b">
        <f>IF(OR(AND('Validation summary'!$B$2="2022-23",IGX182="In-period"),AND('Validation summary'!$B$2="2023-24",IGX182="In-period"),AND('Validation summary'!$B$2="2024-25",IGX182="In-period"),AND('Validation summary'!$B$2="2024-25",IGX182="End of period",IGX190="Revenue")),TRUE,FALSE)</f>
        <v>0</v>
      </c>
      <c r="IGY183" s="201" t="b">
        <f>IF(OR(AND('Validation summary'!$B$2="2022-23",IGY182="In-period"),AND('Validation summary'!$B$2="2023-24",IGY182="In-period"),AND('Validation summary'!$B$2="2024-25",IGY182="In-period"),AND('Validation summary'!$B$2="2024-25",IGY182="End of period",IGY190="Revenue")),TRUE,FALSE)</f>
        <v>0</v>
      </c>
      <c r="IGZ183" s="201" t="b">
        <f>IF(OR(AND('Validation summary'!$B$2="2022-23",IGZ182="In-period"),AND('Validation summary'!$B$2="2023-24",IGZ182="In-period"),AND('Validation summary'!$B$2="2024-25",IGZ182="In-period"),AND('Validation summary'!$B$2="2024-25",IGZ182="End of period",IGZ190="Revenue")),TRUE,FALSE)</f>
        <v>0</v>
      </c>
      <c r="IHA183" s="201" t="b">
        <f>IF(OR(AND('Validation summary'!$B$2="2022-23",IHA182="In-period"),AND('Validation summary'!$B$2="2023-24",IHA182="In-period"),AND('Validation summary'!$B$2="2024-25",IHA182="In-period"),AND('Validation summary'!$B$2="2024-25",IHA182="End of period",IHA190="Revenue")),TRUE,FALSE)</f>
        <v>0</v>
      </c>
      <c r="IHB183" s="201" t="b">
        <f>IF(OR(AND('Validation summary'!$B$2="2022-23",IHB182="In-period"),AND('Validation summary'!$B$2="2023-24",IHB182="In-period"),AND('Validation summary'!$B$2="2024-25",IHB182="In-period"),AND('Validation summary'!$B$2="2024-25",IHB182="End of period",IHB190="Revenue")),TRUE,FALSE)</f>
        <v>0</v>
      </c>
      <c r="IHC183" s="201" t="b">
        <f>IF(OR(AND('Validation summary'!$B$2="2022-23",IHC182="In-period"),AND('Validation summary'!$B$2="2023-24",IHC182="In-period"),AND('Validation summary'!$B$2="2024-25",IHC182="In-period"),AND('Validation summary'!$B$2="2024-25",IHC182="End of period",IHC190="Revenue")),TRUE,FALSE)</f>
        <v>0</v>
      </c>
      <c r="IHD183" s="201" t="b">
        <f>IF(OR(AND('Validation summary'!$B$2="2022-23",IHD182="In-period"),AND('Validation summary'!$B$2="2023-24",IHD182="In-period"),AND('Validation summary'!$B$2="2024-25",IHD182="In-period"),AND('Validation summary'!$B$2="2024-25",IHD182="End of period",IHD190="Revenue")),TRUE,FALSE)</f>
        <v>0</v>
      </c>
      <c r="IHE183" s="201" t="b">
        <f>IF(OR(AND('Validation summary'!$B$2="2022-23",IHE182="In-period"),AND('Validation summary'!$B$2="2023-24",IHE182="In-period"),AND('Validation summary'!$B$2="2024-25",IHE182="In-period"),AND('Validation summary'!$B$2="2024-25",IHE182="End of period",IHE190="Revenue")),TRUE,FALSE)</f>
        <v>0</v>
      </c>
      <c r="IHF183" s="201" t="b">
        <f>IF(OR(AND('Validation summary'!$B$2="2022-23",IHF182="In-period"),AND('Validation summary'!$B$2="2023-24",IHF182="In-period"),AND('Validation summary'!$B$2="2024-25",IHF182="In-period"),AND('Validation summary'!$B$2="2024-25",IHF182="End of period",IHF190="Revenue")),TRUE,FALSE)</f>
        <v>0</v>
      </c>
      <c r="IHG183" s="201" t="b">
        <f>IF(OR(AND('Validation summary'!$B$2="2022-23",IHG182="In-period"),AND('Validation summary'!$B$2="2023-24",IHG182="In-period"),AND('Validation summary'!$B$2="2024-25",IHG182="In-period"),AND('Validation summary'!$B$2="2024-25",IHG182="End of period",IHG190="Revenue")),TRUE,FALSE)</f>
        <v>0</v>
      </c>
      <c r="IHH183" s="201" t="b">
        <f>IF(OR(AND('Validation summary'!$B$2="2022-23",IHH182="In-period"),AND('Validation summary'!$B$2="2023-24",IHH182="In-period"),AND('Validation summary'!$B$2="2024-25",IHH182="In-period"),AND('Validation summary'!$B$2="2024-25",IHH182="End of period",IHH190="Revenue")),TRUE,FALSE)</f>
        <v>0</v>
      </c>
      <c r="IHI183" s="201" t="b">
        <f>IF(OR(AND('Validation summary'!$B$2="2022-23",IHI182="In-period"),AND('Validation summary'!$B$2="2023-24",IHI182="In-period"),AND('Validation summary'!$B$2="2024-25",IHI182="In-period"),AND('Validation summary'!$B$2="2024-25",IHI182="End of period",IHI190="Revenue")),TRUE,FALSE)</f>
        <v>0</v>
      </c>
      <c r="IHJ183" s="201" t="b">
        <f>IF(OR(AND('Validation summary'!$B$2="2022-23",IHJ182="In-period"),AND('Validation summary'!$B$2="2023-24",IHJ182="In-period"),AND('Validation summary'!$B$2="2024-25",IHJ182="In-period"),AND('Validation summary'!$B$2="2024-25",IHJ182="End of period",IHJ190="Revenue")),TRUE,FALSE)</f>
        <v>0</v>
      </c>
      <c r="IHK183" s="201" t="b">
        <f>IF(OR(AND('Validation summary'!$B$2="2022-23",IHK182="In-period"),AND('Validation summary'!$B$2="2023-24",IHK182="In-period"),AND('Validation summary'!$B$2="2024-25",IHK182="In-period"),AND('Validation summary'!$B$2="2024-25",IHK182="End of period",IHK190="Revenue")),TRUE,FALSE)</f>
        <v>0</v>
      </c>
      <c r="IHL183" s="201" t="b">
        <f>IF(OR(AND('Validation summary'!$B$2="2022-23",IHL182="In-period"),AND('Validation summary'!$B$2="2023-24",IHL182="In-period"),AND('Validation summary'!$B$2="2024-25",IHL182="In-period"),AND('Validation summary'!$B$2="2024-25",IHL182="End of period",IHL190="Revenue")),TRUE,FALSE)</f>
        <v>0</v>
      </c>
      <c r="IHM183" s="201" t="b">
        <f>IF(OR(AND('Validation summary'!$B$2="2022-23",IHM182="In-period"),AND('Validation summary'!$B$2="2023-24",IHM182="In-period"),AND('Validation summary'!$B$2="2024-25",IHM182="In-period"),AND('Validation summary'!$B$2="2024-25",IHM182="End of period",IHM190="Revenue")),TRUE,FALSE)</f>
        <v>0</v>
      </c>
      <c r="IHN183" s="201" t="b">
        <f>IF(OR(AND('Validation summary'!$B$2="2022-23",IHN182="In-period"),AND('Validation summary'!$B$2="2023-24",IHN182="In-period"),AND('Validation summary'!$B$2="2024-25",IHN182="In-period"),AND('Validation summary'!$B$2="2024-25",IHN182="End of period",IHN190="Revenue")),TRUE,FALSE)</f>
        <v>0</v>
      </c>
      <c r="IHO183" s="201" t="b">
        <f>IF(OR(AND('Validation summary'!$B$2="2022-23",IHO182="In-period"),AND('Validation summary'!$B$2="2023-24",IHO182="In-period"),AND('Validation summary'!$B$2="2024-25",IHO182="In-period"),AND('Validation summary'!$B$2="2024-25",IHO182="End of period",IHO190="Revenue")),TRUE,FALSE)</f>
        <v>0</v>
      </c>
      <c r="IHP183" s="201" t="b">
        <f>IF(OR(AND('Validation summary'!$B$2="2022-23",IHP182="In-period"),AND('Validation summary'!$B$2="2023-24",IHP182="In-period"),AND('Validation summary'!$B$2="2024-25",IHP182="In-period"),AND('Validation summary'!$B$2="2024-25",IHP182="End of period",IHP190="Revenue")),TRUE,FALSE)</f>
        <v>0</v>
      </c>
      <c r="IHQ183" s="201" t="b">
        <f>IF(OR(AND('Validation summary'!$B$2="2022-23",IHQ182="In-period"),AND('Validation summary'!$B$2="2023-24",IHQ182="In-period"),AND('Validation summary'!$B$2="2024-25",IHQ182="In-period"),AND('Validation summary'!$B$2="2024-25",IHQ182="End of period",IHQ190="Revenue")),TRUE,FALSE)</f>
        <v>0</v>
      </c>
      <c r="IHR183" s="201" t="b">
        <f>IF(OR(AND('Validation summary'!$B$2="2022-23",IHR182="In-period"),AND('Validation summary'!$B$2="2023-24",IHR182="In-period"),AND('Validation summary'!$B$2="2024-25",IHR182="In-period"),AND('Validation summary'!$B$2="2024-25",IHR182="End of period",IHR190="Revenue")),TRUE,FALSE)</f>
        <v>0</v>
      </c>
      <c r="IHS183" s="201" t="b">
        <f>IF(OR(AND('Validation summary'!$B$2="2022-23",IHS182="In-period"),AND('Validation summary'!$B$2="2023-24",IHS182="In-period"),AND('Validation summary'!$B$2="2024-25",IHS182="In-period"),AND('Validation summary'!$B$2="2024-25",IHS182="End of period",IHS190="Revenue")),TRUE,FALSE)</f>
        <v>0</v>
      </c>
      <c r="IHT183" s="201" t="b">
        <f>IF(OR(AND('Validation summary'!$B$2="2022-23",IHT182="In-period"),AND('Validation summary'!$B$2="2023-24",IHT182="In-period"),AND('Validation summary'!$B$2="2024-25",IHT182="In-period"),AND('Validation summary'!$B$2="2024-25",IHT182="End of period",IHT190="Revenue")),TRUE,FALSE)</f>
        <v>0</v>
      </c>
      <c r="IHU183" s="201" t="b">
        <f>IF(OR(AND('Validation summary'!$B$2="2022-23",IHU182="In-period"),AND('Validation summary'!$B$2="2023-24",IHU182="In-period"),AND('Validation summary'!$B$2="2024-25",IHU182="In-period"),AND('Validation summary'!$B$2="2024-25",IHU182="End of period",IHU190="Revenue")),TRUE,FALSE)</f>
        <v>0</v>
      </c>
      <c r="IHV183" s="201" t="b">
        <f>IF(OR(AND('Validation summary'!$B$2="2022-23",IHV182="In-period"),AND('Validation summary'!$B$2="2023-24",IHV182="In-period"),AND('Validation summary'!$B$2="2024-25",IHV182="In-period"),AND('Validation summary'!$B$2="2024-25",IHV182="End of period",IHV190="Revenue")),TRUE,FALSE)</f>
        <v>0</v>
      </c>
      <c r="IHW183" s="201" t="b">
        <f>IF(OR(AND('Validation summary'!$B$2="2022-23",IHW182="In-period"),AND('Validation summary'!$B$2="2023-24",IHW182="In-period"),AND('Validation summary'!$B$2="2024-25",IHW182="In-period"),AND('Validation summary'!$B$2="2024-25",IHW182="End of period",IHW190="Revenue")),TRUE,FALSE)</f>
        <v>0</v>
      </c>
      <c r="IHX183" s="201" t="b">
        <f>IF(OR(AND('Validation summary'!$B$2="2022-23",IHX182="In-period"),AND('Validation summary'!$B$2="2023-24",IHX182="In-period"),AND('Validation summary'!$B$2="2024-25",IHX182="In-period"),AND('Validation summary'!$B$2="2024-25",IHX182="End of period",IHX190="Revenue")),TRUE,FALSE)</f>
        <v>0</v>
      </c>
      <c r="IHY183" s="201" t="b">
        <f>IF(OR(AND('Validation summary'!$B$2="2022-23",IHY182="In-period"),AND('Validation summary'!$B$2="2023-24",IHY182="In-period"),AND('Validation summary'!$B$2="2024-25",IHY182="In-period"),AND('Validation summary'!$B$2="2024-25",IHY182="End of period",IHY190="Revenue")),TRUE,FALSE)</f>
        <v>0</v>
      </c>
      <c r="IHZ183" s="201" t="b">
        <f>IF(OR(AND('Validation summary'!$B$2="2022-23",IHZ182="In-period"),AND('Validation summary'!$B$2="2023-24",IHZ182="In-period"),AND('Validation summary'!$B$2="2024-25",IHZ182="In-period"),AND('Validation summary'!$B$2="2024-25",IHZ182="End of period",IHZ190="Revenue")),TRUE,FALSE)</f>
        <v>0</v>
      </c>
      <c r="IIA183" s="201" t="b">
        <f>IF(OR(AND('Validation summary'!$B$2="2022-23",IIA182="In-period"),AND('Validation summary'!$B$2="2023-24",IIA182="In-period"),AND('Validation summary'!$B$2="2024-25",IIA182="In-period"),AND('Validation summary'!$B$2="2024-25",IIA182="End of period",IIA190="Revenue")),TRUE,FALSE)</f>
        <v>0</v>
      </c>
      <c r="IIB183" s="201" t="b">
        <f>IF(OR(AND('Validation summary'!$B$2="2022-23",IIB182="In-period"),AND('Validation summary'!$B$2="2023-24",IIB182="In-period"),AND('Validation summary'!$B$2="2024-25",IIB182="In-period"),AND('Validation summary'!$B$2="2024-25",IIB182="End of period",IIB190="Revenue")),TRUE,FALSE)</f>
        <v>0</v>
      </c>
      <c r="IIC183" s="201" t="b">
        <f>IF(OR(AND('Validation summary'!$B$2="2022-23",IIC182="In-period"),AND('Validation summary'!$B$2="2023-24",IIC182="In-period"),AND('Validation summary'!$B$2="2024-25",IIC182="In-period"),AND('Validation summary'!$B$2="2024-25",IIC182="End of period",IIC190="Revenue")),TRUE,FALSE)</f>
        <v>0</v>
      </c>
      <c r="IID183" s="201" t="b">
        <f>IF(OR(AND('Validation summary'!$B$2="2022-23",IID182="In-period"),AND('Validation summary'!$B$2="2023-24",IID182="In-period"),AND('Validation summary'!$B$2="2024-25",IID182="In-period"),AND('Validation summary'!$B$2="2024-25",IID182="End of period",IID190="Revenue")),TRUE,FALSE)</f>
        <v>0</v>
      </c>
      <c r="IIE183" s="201" t="b">
        <f>IF(OR(AND('Validation summary'!$B$2="2022-23",IIE182="In-period"),AND('Validation summary'!$B$2="2023-24",IIE182="In-period"),AND('Validation summary'!$B$2="2024-25",IIE182="In-period"),AND('Validation summary'!$B$2="2024-25",IIE182="End of period",IIE190="Revenue")),TRUE,FALSE)</f>
        <v>0</v>
      </c>
      <c r="IIF183" s="201" t="b">
        <f>IF(OR(AND('Validation summary'!$B$2="2022-23",IIF182="In-period"),AND('Validation summary'!$B$2="2023-24",IIF182="In-period"),AND('Validation summary'!$B$2="2024-25",IIF182="In-period"),AND('Validation summary'!$B$2="2024-25",IIF182="End of period",IIF190="Revenue")),TRUE,FALSE)</f>
        <v>0</v>
      </c>
      <c r="IIG183" s="201" t="b">
        <f>IF(OR(AND('Validation summary'!$B$2="2022-23",IIG182="In-period"),AND('Validation summary'!$B$2="2023-24",IIG182="In-period"),AND('Validation summary'!$B$2="2024-25",IIG182="In-period"),AND('Validation summary'!$B$2="2024-25",IIG182="End of period",IIG190="Revenue")),TRUE,FALSE)</f>
        <v>0</v>
      </c>
      <c r="IIH183" s="201" t="b">
        <f>IF(OR(AND('Validation summary'!$B$2="2022-23",IIH182="In-period"),AND('Validation summary'!$B$2="2023-24",IIH182="In-period"),AND('Validation summary'!$B$2="2024-25",IIH182="In-period"),AND('Validation summary'!$B$2="2024-25",IIH182="End of period",IIH190="Revenue")),TRUE,FALSE)</f>
        <v>0</v>
      </c>
      <c r="III183" s="201" t="b">
        <f>IF(OR(AND('Validation summary'!$B$2="2022-23",III182="In-period"),AND('Validation summary'!$B$2="2023-24",III182="In-period"),AND('Validation summary'!$B$2="2024-25",III182="In-period"),AND('Validation summary'!$B$2="2024-25",III182="End of period",III190="Revenue")),TRUE,FALSE)</f>
        <v>0</v>
      </c>
      <c r="IIJ183" s="201" t="b">
        <f>IF(OR(AND('Validation summary'!$B$2="2022-23",IIJ182="In-period"),AND('Validation summary'!$B$2="2023-24",IIJ182="In-period"),AND('Validation summary'!$B$2="2024-25",IIJ182="In-period"),AND('Validation summary'!$B$2="2024-25",IIJ182="End of period",IIJ190="Revenue")),TRUE,FALSE)</f>
        <v>0</v>
      </c>
      <c r="IIK183" s="201" t="b">
        <f>IF(OR(AND('Validation summary'!$B$2="2022-23",IIK182="In-period"),AND('Validation summary'!$B$2="2023-24",IIK182="In-period"),AND('Validation summary'!$B$2="2024-25",IIK182="In-period"),AND('Validation summary'!$B$2="2024-25",IIK182="End of period",IIK190="Revenue")),TRUE,FALSE)</f>
        <v>0</v>
      </c>
      <c r="IIL183" s="201" t="b">
        <f>IF(OR(AND('Validation summary'!$B$2="2022-23",IIL182="In-period"),AND('Validation summary'!$B$2="2023-24",IIL182="In-period"),AND('Validation summary'!$B$2="2024-25",IIL182="In-period"),AND('Validation summary'!$B$2="2024-25",IIL182="End of period",IIL190="Revenue")),TRUE,FALSE)</f>
        <v>0</v>
      </c>
      <c r="IIM183" s="201" t="b">
        <f>IF(OR(AND('Validation summary'!$B$2="2022-23",IIM182="In-period"),AND('Validation summary'!$B$2="2023-24",IIM182="In-period"),AND('Validation summary'!$B$2="2024-25",IIM182="In-period"),AND('Validation summary'!$B$2="2024-25",IIM182="End of period",IIM190="Revenue")),TRUE,FALSE)</f>
        <v>0</v>
      </c>
      <c r="IIN183" s="201" t="b">
        <f>IF(OR(AND('Validation summary'!$B$2="2022-23",IIN182="In-period"),AND('Validation summary'!$B$2="2023-24",IIN182="In-period"),AND('Validation summary'!$B$2="2024-25",IIN182="In-period"),AND('Validation summary'!$B$2="2024-25",IIN182="End of period",IIN190="Revenue")),TRUE,FALSE)</f>
        <v>0</v>
      </c>
      <c r="IIO183" s="201" t="b">
        <f>IF(OR(AND('Validation summary'!$B$2="2022-23",IIO182="In-period"),AND('Validation summary'!$B$2="2023-24",IIO182="In-period"),AND('Validation summary'!$B$2="2024-25",IIO182="In-period"),AND('Validation summary'!$B$2="2024-25",IIO182="End of period",IIO190="Revenue")),TRUE,FALSE)</f>
        <v>0</v>
      </c>
      <c r="IIP183" s="201" t="b">
        <f>IF(OR(AND('Validation summary'!$B$2="2022-23",IIP182="In-period"),AND('Validation summary'!$B$2="2023-24",IIP182="In-period"),AND('Validation summary'!$B$2="2024-25",IIP182="In-period"),AND('Validation summary'!$B$2="2024-25",IIP182="End of period",IIP190="Revenue")),TRUE,FALSE)</f>
        <v>0</v>
      </c>
      <c r="IIQ183" s="201" t="b">
        <f>IF(OR(AND('Validation summary'!$B$2="2022-23",IIQ182="In-period"),AND('Validation summary'!$B$2="2023-24",IIQ182="In-period"),AND('Validation summary'!$B$2="2024-25",IIQ182="In-period"),AND('Validation summary'!$B$2="2024-25",IIQ182="End of period",IIQ190="Revenue")),TRUE,FALSE)</f>
        <v>0</v>
      </c>
      <c r="IIR183" s="201" t="b">
        <f>IF(OR(AND('Validation summary'!$B$2="2022-23",IIR182="In-period"),AND('Validation summary'!$B$2="2023-24",IIR182="In-period"),AND('Validation summary'!$B$2="2024-25",IIR182="In-period"),AND('Validation summary'!$B$2="2024-25",IIR182="End of period",IIR190="Revenue")),TRUE,FALSE)</f>
        <v>0</v>
      </c>
      <c r="IIS183" s="201" t="b">
        <f>IF(OR(AND('Validation summary'!$B$2="2022-23",IIS182="In-period"),AND('Validation summary'!$B$2="2023-24",IIS182="In-period"),AND('Validation summary'!$B$2="2024-25",IIS182="In-period"),AND('Validation summary'!$B$2="2024-25",IIS182="End of period",IIS190="Revenue")),TRUE,FALSE)</f>
        <v>0</v>
      </c>
      <c r="IIT183" s="201" t="b">
        <f>IF(OR(AND('Validation summary'!$B$2="2022-23",IIT182="In-period"),AND('Validation summary'!$B$2="2023-24",IIT182="In-period"),AND('Validation summary'!$B$2="2024-25",IIT182="In-period"),AND('Validation summary'!$B$2="2024-25",IIT182="End of period",IIT190="Revenue")),TRUE,FALSE)</f>
        <v>0</v>
      </c>
      <c r="IIU183" s="201" t="b">
        <f>IF(OR(AND('Validation summary'!$B$2="2022-23",IIU182="In-period"),AND('Validation summary'!$B$2="2023-24",IIU182="In-period"),AND('Validation summary'!$B$2="2024-25",IIU182="In-period"),AND('Validation summary'!$B$2="2024-25",IIU182="End of period",IIU190="Revenue")),TRUE,FALSE)</f>
        <v>0</v>
      </c>
      <c r="IIV183" s="201" t="b">
        <f>IF(OR(AND('Validation summary'!$B$2="2022-23",IIV182="In-period"),AND('Validation summary'!$B$2="2023-24",IIV182="In-period"),AND('Validation summary'!$B$2="2024-25",IIV182="In-period"),AND('Validation summary'!$B$2="2024-25",IIV182="End of period",IIV190="Revenue")),TRUE,FALSE)</f>
        <v>0</v>
      </c>
      <c r="IIW183" s="201" t="b">
        <f>IF(OR(AND('Validation summary'!$B$2="2022-23",IIW182="In-period"),AND('Validation summary'!$B$2="2023-24",IIW182="In-period"),AND('Validation summary'!$B$2="2024-25",IIW182="In-period"),AND('Validation summary'!$B$2="2024-25",IIW182="End of period",IIW190="Revenue")),TRUE,FALSE)</f>
        <v>0</v>
      </c>
      <c r="IIX183" s="201" t="b">
        <f>IF(OR(AND('Validation summary'!$B$2="2022-23",IIX182="In-period"),AND('Validation summary'!$B$2="2023-24",IIX182="In-period"),AND('Validation summary'!$B$2="2024-25",IIX182="In-period"),AND('Validation summary'!$B$2="2024-25",IIX182="End of period",IIX190="Revenue")),TRUE,FALSE)</f>
        <v>0</v>
      </c>
      <c r="IIY183" s="201" t="b">
        <f>IF(OR(AND('Validation summary'!$B$2="2022-23",IIY182="In-period"),AND('Validation summary'!$B$2="2023-24",IIY182="In-period"),AND('Validation summary'!$B$2="2024-25",IIY182="In-period"),AND('Validation summary'!$B$2="2024-25",IIY182="End of period",IIY190="Revenue")),TRUE,FALSE)</f>
        <v>0</v>
      </c>
      <c r="IIZ183" s="201" t="b">
        <f>IF(OR(AND('Validation summary'!$B$2="2022-23",IIZ182="In-period"),AND('Validation summary'!$B$2="2023-24",IIZ182="In-period"),AND('Validation summary'!$B$2="2024-25",IIZ182="In-period"),AND('Validation summary'!$B$2="2024-25",IIZ182="End of period",IIZ190="Revenue")),TRUE,FALSE)</f>
        <v>0</v>
      </c>
      <c r="IJA183" s="201" t="b">
        <f>IF(OR(AND('Validation summary'!$B$2="2022-23",IJA182="In-period"),AND('Validation summary'!$B$2="2023-24",IJA182="In-period"),AND('Validation summary'!$B$2="2024-25",IJA182="In-period"),AND('Validation summary'!$B$2="2024-25",IJA182="End of period",IJA190="Revenue")),TRUE,FALSE)</f>
        <v>0</v>
      </c>
      <c r="IJB183" s="201" t="b">
        <f>IF(OR(AND('Validation summary'!$B$2="2022-23",IJB182="In-period"),AND('Validation summary'!$B$2="2023-24",IJB182="In-period"),AND('Validation summary'!$B$2="2024-25",IJB182="In-period"),AND('Validation summary'!$B$2="2024-25",IJB182="End of period",IJB190="Revenue")),TRUE,FALSE)</f>
        <v>0</v>
      </c>
      <c r="IJC183" s="201" t="b">
        <f>IF(OR(AND('Validation summary'!$B$2="2022-23",IJC182="In-period"),AND('Validation summary'!$B$2="2023-24",IJC182="In-period"),AND('Validation summary'!$B$2="2024-25",IJC182="In-period"),AND('Validation summary'!$B$2="2024-25",IJC182="End of period",IJC190="Revenue")),TRUE,FALSE)</f>
        <v>0</v>
      </c>
      <c r="IJD183" s="201" t="b">
        <f>IF(OR(AND('Validation summary'!$B$2="2022-23",IJD182="In-period"),AND('Validation summary'!$B$2="2023-24",IJD182="In-period"),AND('Validation summary'!$B$2="2024-25",IJD182="In-period"),AND('Validation summary'!$B$2="2024-25",IJD182="End of period",IJD190="Revenue")),TRUE,FALSE)</f>
        <v>0</v>
      </c>
      <c r="IJE183" s="201" t="b">
        <f>IF(OR(AND('Validation summary'!$B$2="2022-23",IJE182="In-period"),AND('Validation summary'!$B$2="2023-24",IJE182="In-period"),AND('Validation summary'!$B$2="2024-25",IJE182="In-period"),AND('Validation summary'!$B$2="2024-25",IJE182="End of period",IJE190="Revenue")),TRUE,FALSE)</f>
        <v>0</v>
      </c>
      <c r="IJF183" s="201" t="b">
        <f>IF(OR(AND('Validation summary'!$B$2="2022-23",IJF182="In-period"),AND('Validation summary'!$B$2="2023-24",IJF182="In-period"),AND('Validation summary'!$B$2="2024-25",IJF182="In-period"),AND('Validation summary'!$B$2="2024-25",IJF182="End of period",IJF190="Revenue")),TRUE,FALSE)</f>
        <v>0</v>
      </c>
      <c r="IJG183" s="201" t="b">
        <f>IF(OR(AND('Validation summary'!$B$2="2022-23",IJG182="In-period"),AND('Validation summary'!$B$2="2023-24",IJG182="In-period"),AND('Validation summary'!$B$2="2024-25",IJG182="In-period"),AND('Validation summary'!$B$2="2024-25",IJG182="End of period",IJG190="Revenue")),TRUE,FALSE)</f>
        <v>0</v>
      </c>
      <c r="IJH183" s="201" t="b">
        <f>IF(OR(AND('Validation summary'!$B$2="2022-23",IJH182="In-period"),AND('Validation summary'!$B$2="2023-24",IJH182="In-period"),AND('Validation summary'!$B$2="2024-25",IJH182="In-period"),AND('Validation summary'!$B$2="2024-25",IJH182="End of period",IJH190="Revenue")),TRUE,FALSE)</f>
        <v>0</v>
      </c>
      <c r="IJI183" s="201" t="b">
        <f>IF(OR(AND('Validation summary'!$B$2="2022-23",IJI182="In-period"),AND('Validation summary'!$B$2="2023-24",IJI182="In-period"),AND('Validation summary'!$B$2="2024-25",IJI182="In-period"),AND('Validation summary'!$B$2="2024-25",IJI182="End of period",IJI190="Revenue")),TRUE,FALSE)</f>
        <v>0</v>
      </c>
      <c r="IJJ183" s="201" t="b">
        <f>IF(OR(AND('Validation summary'!$B$2="2022-23",IJJ182="In-period"),AND('Validation summary'!$B$2="2023-24",IJJ182="In-period"),AND('Validation summary'!$B$2="2024-25",IJJ182="In-period"),AND('Validation summary'!$B$2="2024-25",IJJ182="End of period",IJJ190="Revenue")),TRUE,FALSE)</f>
        <v>0</v>
      </c>
      <c r="IJK183" s="201" t="b">
        <f>IF(OR(AND('Validation summary'!$B$2="2022-23",IJK182="In-period"),AND('Validation summary'!$B$2="2023-24",IJK182="In-period"),AND('Validation summary'!$B$2="2024-25",IJK182="In-period"),AND('Validation summary'!$B$2="2024-25",IJK182="End of period",IJK190="Revenue")),TRUE,FALSE)</f>
        <v>0</v>
      </c>
      <c r="IJL183" s="201" t="b">
        <f>IF(OR(AND('Validation summary'!$B$2="2022-23",IJL182="In-period"),AND('Validation summary'!$B$2="2023-24",IJL182="In-period"),AND('Validation summary'!$B$2="2024-25",IJL182="In-period"),AND('Validation summary'!$B$2="2024-25",IJL182="End of period",IJL190="Revenue")),TRUE,FALSE)</f>
        <v>0</v>
      </c>
      <c r="IJM183" s="201" t="b">
        <f>IF(OR(AND('Validation summary'!$B$2="2022-23",IJM182="In-period"),AND('Validation summary'!$B$2="2023-24",IJM182="In-period"),AND('Validation summary'!$B$2="2024-25",IJM182="In-period"),AND('Validation summary'!$B$2="2024-25",IJM182="End of period",IJM190="Revenue")),TRUE,FALSE)</f>
        <v>0</v>
      </c>
      <c r="IJN183" s="201" t="b">
        <f>IF(OR(AND('Validation summary'!$B$2="2022-23",IJN182="In-period"),AND('Validation summary'!$B$2="2023-24",IJN182="In-period"),AND('Validation summary'!$B$2="2024-25",IJN182="In-period"),AND('Validation summary'!$B$2="2024-25",IJN182="End of period",IJN190="Revenue")),TRUE,FALSE)</f>
        <v>0</v>
      </c>
      <c r="IJO183" s="201" t="b">
        <f>IF(OR(AND('Validation summary'!$B$2="2022-23",IJO182="In-period"),AND('Validation summary'!$B$2="2023-24",IJO182="In-period"),AND('Validation summary'!$B$2="2024-25",IJO182="In-period"),AND('Validation summary'!$B$2="2024-25",IJO182="End of period",IJO190="Revenue")),TRUE,FALSE)</f>
        <v>0</v>
      </c>
      <c r="IJP183" s="201" t="b">
        <f>IF(OR(AND('Validation summary'!$B$2="2022-23",IJP182="In-period"),AND('Validation summary'!$B$2="2023-24",IJP182="In-period"),AND('Validation summary'!$B$2="2024-25",IJP182="In-period"),AND('Validation summary'!$B$2="2024-25",IJP182="End of period",IJP190="Revenue")),TRUE,FALSE)</f>
        <v>0</v>
      </c>
      <c r="IJQ183" s="201" t="b">
        <f>IF(OR(AND('Validation summary'!$B$2="2022-23",IJQ182="In-period"),AND('Validation summary'!$B$2="2023-24",IJQ182="In-period"),AND('Validation summary'!$B$2="2024-25",IJQ182="In-period"),AND('Validation summary'!$B$2="2024-25",IJQ182="End of period",IJQ190="Revenue")),TRUE,FALSE)</f>
        <v>0</v>
      </c>
      <c r="IJR183" s="201" t="b">
        <f>IF(OR(AND('Validation summary'!$B$2="2022-23",IJR182="In-period"),AND('Validation summary'!$B$2="2023-24",IJR182="In-period"),AND('Validation summary'!$B$2="2024-25",IJR182="In-period"),AND('Validation summary'!$B$2="2024-25",IJR182="End of period",IJR190="Revenue")),TRUE,FALSE)</f>
        <v>0</v>
      </c>
      <c r="IJS183" s="201" t="b">
        <f>IF(OR(AND('Validation summary'!$B$2="2022-23",IJS182="In-period"),AND('Validation summary'!$B$2="2023-24",IJS182="In-period"),AND('Validation summary'!$B$2="2024-25",IJS182="In-period"),AND('Validation summary'!$B$2="2024-25",IJS182="End of period",IJS190="Revenue")),TRUE,FALSE)</f>
        <v>0</v>
      </c>
      <c r="IJT183" s="201" t="b">
        <f>IF(OR(AND('Validation summary'!$B$2="2022-23",IJT182="In-period"),AND('Validation summary'!$B$2="2023-24",IJT182="In-period"),AND('Validation summary'!$B$2="2024-25",IJT182="In-period"),AND('Validation summary'!$B$2="2024-25",IJT182="End of period",IJT190="Revenue")),TRUE,FALSE)</f>
        <v>0</v>
      </c>
      <c r="IJU183" s="201" t="b">
        <f>IF(OR(AND('Validation summary'!$B$2="2022-23",IJU182="In-period"),AND('Validation summary'!$B$2="2023-24",IJU182="In-period"),AND('Validation summary'!$B$2="2024-25",IJU182="In-period"),AND('Validation summary'!$B$2="2024-25",IJU182="End of period",IJU190="Revenue")),TRUE,FALSE)</f>
        <v>0</v>
      </c>
      <c r="IJV183" s="201" t="b">
        <f>IF(OR(AND('Validation summary'!$B$2="2022-23",IJV182="In-period"),AND('Validation summary'!$B$2="2023-24",IJV182="In-period"),AND('Validation summary'!$B$2="2024-25",IJV182="In-period"),AND('Validation summary'!$B$2="2024-25",IJV182="End of period",IJV190="Revenue")),TRUE,FALSE)</f>
        <v>0</v>
      </c>
      <c r="IJW183" s="201" t="b">
        <f>IF(OR(AND('Validation summary'!$B$2="2022-23",IJW182="In-period"),AND('Validation summary'!$B$2="2023-24",IJW182="In-period"),AND('Validation summary'!$B$2="2024-25",IJW182="In-period"),AND('Validation summary'!$B$2="2024-25",IJW182="End of period",IJW190="Revenue")),TRUE,FALSE)</f>
        <v>0</v>
      </c>
      <c r="IJX183" s="201" t="b">
        <f>IF(OR(AND('Validation summary'!$B$2="2022-23",IJX182="In-period"),AND('Validation summary'!$B$2="2023-24",IJX182="In-period"),AND('Validation summary'!$B$2="2024-25",IJX182="In-period"),AND('Validation summary'!$B$2="2024-25",IJX182="End of period",IJX190="Revenue")),TRUE,FALSE)</f>
        <v>0</v>
      </c>
      <c r="IJY183" s="201" t="b">
        <f>IF(OR(AND('Validation summary'!$B$2="2022-23",IJY182="In-period"),AND('Validation summary'!$B$2="2023-24",IJY182="In-period"),AND('Validation summary'!$B$2="2024-25",IJY182="In-period"),AND('Validation summary'!$B$2="2024-25",IJY182="End of period",IJY190="Revenue")),TRUE,FALSE)</f>
        <v>0</v>
      </c>
      <c r="IJZ183" s="201" t="b">
        <f>IF(OR(AND('Validation summary'!$B$2="2022-23",IJZ182="In-period"),AND('Validation summary'!$B$2="2023-24",IJZ182="In-period"),AND('Validation summary'!$B$2="2024-25",IJZ182="In-period"),AND('Validation summary'!$B$2="2024-25",IJZ182="End of period",IJZ190="Revenue")),TRUE,FALSE)</f>
        <v>0</v>
      </c>
      <c r="IKA183" s="201" t="b">
        <f>IF(OR(AND('Validation summary'!$B$2="2022-23",IKA182="In-period"),AND('Validation summary'!$B$2="2023-24",IKA182="In-period"),AND('Validation summary'!$B$2="2024-25",IKA182="In-period"),AND('Validation summary'!$B$2="2024-25",IKA182="End of period",IKA190="Revenue")),TRUE,FALSE)</f>
        <v>0</v>
      </c>
      <c r="IKB183" s="201" t="b">
        <f>IF(OR(AND('Validation summary'!$B$2="2022-23",IKB182="In-period"),AND('Validation summary'!$B$2="2023-24",IKB182="In-period"),AND('Validation summary'!$B$2="2024-25",IKB182="In-period"),AND('Validation summary'!$B$2="2024-25",IKB182="End of period",IKB190="Revenue")),TRUE,FALSE)</f>
        <v>0</v>
      </c>
      <c r="IKC183" s="201" t="b">
        <f>IF(OR(AND('Validation summary'!$B$2="2022-23",IKC182="In-period"),AND('Validation summary'!$B$2="2023-24",IKC182="In-period"),AND('Validation summary'!$B$2="2024-25",IKC182="In-period"),AND('Validation summary'!$B$2="2024-25",IKC182="End of period",IKC190="Revenue")),TRUE,FALSE)</f>
        <v>0</v>
      </c>
      <c r="IKD183" s="201" t="b">
        <f>IF(OR(AND('Validation summary'!$B$2="2022-23",IKD182="In-period"),AND('Validation summary'!$B$2="2023-24",IKD182="In-period"),AND('Validation summary'!$B$2="2024-25",IKD182="In-period"),AND('Validation summary'!$B$2="2024-25",IKD182="End of period",IKD190="Revenue")),TRUE,FALSE)</f>
        <v>0</v>
      </c>
      <c r="IKE183" s="201" t="b">
        <f>IF(OR(AND('Validation summary'!$B$2="2022-23",IKE182="In-period"),AND('Validation summary'!$B$2="2023-24",IKE182="In-period"),AND('Validation summary'!$B$2="2024-25",IKE182="In-period"),AND('Validation summary'!$B$2="2024-25",IKE182="End of period",IKE190="Revenue")),TRUE,FALSE)</f>
        <v>0</v>
      </c>
      <c r="IKF183" s="201" t="b">
        <f>IF(OR(AND('Validation summary'!$B$2="2022-23",IKF182="In-period"),AND('Validation summary'!$B$2="2023-24",IKF182="In-period"),AND('Validation summary'!$B$2="2024-25",IKF182="In-period"),AND('Validation summary'!$B$2="2024-25",IKF182="End of period",IKF190="Revenue")),TRUE,FALSE)</f>
        <v>0</v>
      </c>
      <c r="IKG183" s="201" t="b">
        <f>IF(OR(AND('Validation summary'!$B$2="2022-23",IKG182="In-period"),AND('Validation summary'!$B$2="2023-24",IKG182="In-period"),AND('Validation summary'!$B$2="2024-25",IKG182="In-period"),AND('Validation summary'!$B$2="2024-25",IKG182="End of period",IKG190="Revenue")),TRUE,FALSE)</f>
        <v>0</v>
      </c>
      <c r="IKH183" s="201" t="b">
        <f>IF(OR(AND('Validation summary'!$B$2="2022-23",IKH182="In-period"),AND('Validation summary'!$B$2="2023-24",IKH182="In-period"),AND('Validation summary'!$B$2="2024-25",IKH182="In-period"),AND('Validation summary'!$B$2="2024-25",IKH182="End of period",IKH190="Revenue")),TRUE,FALSE)</f>
        <v>0</v>
      </c>
      <c r="IKI183" s="201" t="b">
        <f>IF(OR(AND('Validation summary'!$B$2="2022-23",IKI182="In-period"),AND('Validation summary'!$B$2="2023-24",IKI182="In-period"),AND('Validation summary'!$B$2="2024-25",IKI182="In-period"),AND('Validation summary'!$B$2="2024-25",IKI182="End of period",IKI190="Revenue")),TRUE,FALSE)</f>
        <v>0</v>
      </c>
      <c r="IKJ183" s="201" t="b">
        <f>IF(OR(AND('Validation summary'!$B$2="2022-23",IKJ182="In-period"),AND('Validation summary'!$B$2="2023-24",IKJ182="In-period"),AND('Validation summary'!$B$2="2024-25",IKJ182="In-period"),AND('Validation summary'!$B$2="2024-25",IKJ182="End of period",IKJ190="Revenue")),TRUE,FALSE)</f>
        <v>0</v>
      </c>
      <c r="IKK183" s="201" t="b">
        <f>IF(OR(AND('Validation summary'!$B$2="2022-23",IKK182="In-period"),AND('Validation summary'!$B$2="2023-24",IKK182="In-period"),AND('Validation summary'!$B$2="2024-25",IKK182="In-period"),AND('Validation summary'!$B$2="2024-25",IKK182="End of period",IKK190="Revenue")),TRUE,FALSE)</f>
        <v>0</v>
      </c>
      <c r="IKL183" s="201" t="b">
        <f>IF(OR(AND('Validation summary'!$B$2="2022-23",IKL182="In-period"),AND('Validation summary'!$B$2="2023-24",IKL182="In-period"),AND('Validation summary'!$B$2="2024-25",IKL182="In-period"),AND('Validation summary'!$B$2="2024-25",IKL182="End of period",IKL190="Revenue")),TRUE,FALSE)</f>
        <v>0</v>
      </c>
      <c r="IKM183" s="201" t="b">
        <f>IF(OR(AND('Validation summary'!$B$2="2022-23",IKM182="In-period"),AND('Validation summary'!$B$2="2023-24",IKM182="In-period"),AND('Validation summary'!$B$2="2024-25",IKM182="In-period"),AND('Validation summary'!$B$2="2024-25",IKM182="End of period",IKM190="Revenue")),TRUE,FALSE)</f>
        <v>0</v>
      </c>
      <c r="IKN183" s="201" t="b">
        <f>IF(OR(AND('Validation summary'!$B$2="2022-23",IKN182="In-period"),AND('Validation summary'!$B$2="2023-24",IKN182="In-period"),AND('Validation summary'!$B$2="2024-25",IKN182="In-period"),AND('Validation summary'!$B$2="2024-25",IKN182="End of period",IKN190="Revenue")),TRUE,FALSE)</f>
        <v>0</v>
      </c>
      <c r="IKO183" s="201" t="b">
        <f>IF(OR(AND('Validation summary'!$B$2="2022-23",IKO182="In-period"),AND('Validation summary'!$B$2="2023-24",IKO182="In-period"),AND('Validation summary'!$B$2="2024-25",IKO182="In-period"),AND('Validation summary'!$B$2="2024-25",IKO182="End of period",IKO190="Revenue")),TRUE,FALSE)</f>
        <v>0</v>
      </c>
      <c r="IKP183" s="201" t="b">
        <f>IF(OR(AND('Validation summary'!$B$2="2022-23",IKP182="In-period"),AND('Validation summary'!$B$2="2023-24",IKP182="In-period"),AND('Validation summary'!$B$2="2024-25",IKP182="In-period"),AND('Validation summary'!$B$2="2024-25",IKP182="End of period",IKP190="Revenue")),TRUE,FALSE)</f>
        <v>0</v>
      </c>
      <c r="IKQ183" s="201" t="b">
        <f>IF(OR(AND('Validation summary'!$B$2="2022-23",IKQ182="In-period"),AND('Validation summary'!$B$2="2023-24",IKQ182="In-period"),AND('Validation summary'!$B$2="2024-25",IKQ182="In-period"),AND('Validation summary'!$B$2="2024-25",IKQ182="End of period",IKQ190="Revenue")),TRUE,FALSE)</f>
        <v>0</v>
      </c>
      <c r="IKR183" s="201" t="b">
        <f>IF(OR(AND('Validation summary'!$B$2="2022-23",IKR182="In-period"),AND('Validation summary'!$B$2="2023-24",IKR182="In-period"),AND('Validation summary'!$B$2="2024-25",IKR182="In-period"),AND('Validation summary'!$B$2="2024-25",IKR182="End of period",IKR190="Revenue")),TRUE,FALSE)</f>
        <v>0</v>
      </c>
      <c r="IKS183" s="201" t="b">
        <f>IF(OR(AND('Validation summary'!$B$2="2022-23",IKS182="In-period"),AND('Validation summary'!$B$2="2023-24",IKS182="In-period"),AND('Validation summary'!$B$2="2024-25",IKS182="In-period"),AND('Validation summary'!$B$2="2024-25",IKS182="End of period",IKS190="Revenue")),TRUE,FALSE)</f>
        <v>0</v>
      </c>
      <c r="IKT183" s="201" t="b">
        <f>IF(OR(AND('Validation summary'!$B$2="2022-23",IKT182="In-period"),AND('Validation summary'!$B$2="2023-24",IKT182="In-period"),AND('Validation summary'!$B$2="2024-25",IKT182="In-period"),AND('Validation summary'!$B$2="2024-25",IKT182="End of period",IKT190="Revenue")),TRUE,FALSE)</f>
        <v>0</v>
      </c>
      <c r="IKU183" s="201" t="b">
        <f>IF(OR(AND('Validation summary'!$B$2="2022-23",IKU182="In-period"),AND('Validation summary'!$B$2="2023-24",IKU182="In-period"),AND('Validation summary'!$B$2="2024-25",IKU182="In-period"),AND('Validation summary'!$B$2="2024-25",IKU182="End of period",IKU190="Revenue")),TRUE,FALSE)</f>
        <v>0</v>
      </c>
      <c r="IKV183" s="201" t="b">
        <f>IF(OR(AND('Validation summary'!$B$2="2022-23",IKV182="In-period"),AND('Validation summary'!$B$2="2023-24",IKV182="In-period"),AND('Validation summary'!$B$2="2024-25",IKV182="In-period"),AND('Validation summary'!$B$2="2024-25",IKV182="End of period",IKV190="Revenue")),TRUE,FALSE)</f>
        <v>0</v>
      </c>
      <c r="IKW183" s="201" t="b">
        <f>IF(OR(AND('Validation summary'!$B$2="2022-23",IKW182="In-period"),AND('Validation summary'!$B$2="2023-24",IKW182="In-period"),AND('Validation summary'!$B$2="2024-25",IKW182="In-period"),AND('Validation summary'!$B$2="2024-25",IKW182="End of period",IKW190="Revenue")),TRUE,FALSE)</f>
        <v>0</v>
      </c>
      <c r="IKX183" s="201" t="b">
        <f>IF(OR(AND('Validation summary'!$B$2="2022-23",IKX182="In-period"),AND('Validation summary'!$B$2="2023-24",IKX182="In-period"),AND('Validation summary'!$B$2="2024-25",IKX182="In-period"),AND('Validation summary'!$B$2="2024-25",IKX182="End of period",IKX190="Revenue")),TRUE,FALSE)</f>
        <v>0</v>
      </c>
      <c r="IKY183" s="201" t="b">
        <f>IF(OR(AND('Validation summary'!$B$2="2022-23",IKY182="In-period"),AND('Validation summary'!$B$2="2023-24",IKY182="In-period"),AND('Validation summary'!$B$2="2024-25",IKY182="In-period"),AND('Validation summary'!$B$2="2024-25",IKY182="End of period",IKY190="Revenue")),TRUE,FALSE)</f>
        <v>0</v>
      </c>
      <c r="IKZ183" s="201" t="b">
        <f>IF(OR(AND('Validation summary'!$B$2="2022-23",IKZ182="In-period"),AND('Validation summary'!$B$2="2023-24",IKZ182="In-period"),AND('Validation summary'!$B$2="2024-25",IKZ182="In-period"),AND('Validation summary'!$B$2="2024-25",IKZ182="End of period",IKZ190="Revenue")),TRUE,FALSE)</f>
        <v>0</v>
      </c>
      <c r="ILA183" s="201" t="b">
        <f>IF(OR(AND('Validation summary'!$B$2="2022-23",ILA182="In-period"),AND('Validation summary'!$B$2="2023-24",ILA182="In-period"),AND('Validation summary'!$B$2="2024-25",ILA182="In-period"),AND('Validation summary'!$B$2="2024-25",ILA182="End of period",ILA190="Revenue")),TRUE,FALSE)</f>
        <v>0</v>
      </c>
      <c r="ILB183" s="201" t="b">
        <f>IF(OR(AND('Validation summary'!$B$2="2022-23",ILB182="In-period"),AND('Validation summary'!$B$2="2023-24",ILB182="In-period"),AND('Validation summary'!$B$2="2024-25",ILB182="In-period"),AND('Validation summary'!$B$2="2024-25",ILB182="End of period",ILB190="Revenue")),TRUE,FALSE)</f>
        <v>0</v>
      </c>
      <c r="ILC183" s="201" t="b">
        <f>IF(OR(AND('Validation summary'!$B$2="2022-23",ILC182="In-period"),AND('Validation summary'!$B$2="2023-24",ILC182="In-period"),AND('Validation summary'!$B$2="2024-25",ILC182="In-period"),AND('Validation summary'!$B$2="2024-25",ILC182="End of period",ILC190="Revenue")),TRUE,FALSE)</f>
        <v>0</v>
      </c>
      <c r="ILD183" s="201" t="b">
        <f>IF(OR(AND('Validation summary'!$B$2="2022-23",ILD182="In-period"),AND('Validation summary'!$B$2="2023-24",ILD182="In-period"),AND('Validation summary'!$B$2="2024-25",ILD182="In-period"),AND('Validation summary'!$B$2="2024-25",ILD182="End of period",ILD190="Revenue")),TRUE,FALSE)</f>
        <v>0</v>
      </c>
      <c r="ILE183" s="201" t="b">
        <f>IF(OR(AND('Validation summary'!$B$2="2022-23",ILE182="In-period"),AND('Validation summary'!$B$2="2023-24",ILE182="In-period"),AND('Validation summary'!$B$2="2024-25",ILE182="In-period"),AND('Validation summary'!$B$2="2024-25",ILE182="End of period",ILE190="Revenue")),TRUE,FALSE)</f>
        <v>0</v>
      </c>
      <c r="ILF183" s="201" t="b">
        <f>IF(OR(AND('Validation summary'!$B$2="2022-23",ILF182="In-period"),AND('Validation summary'!$B$2="2023-24",ILF182="In-period"),AND('Validation summary'!$B$2="2024-25",ILF182="In-period"),AND('Validation summary'!$B$2="2024-25",ILF182="End of period",ILF190="Revenue")),TRUE,FALSE)</f>
        <v>0</v>
      </c>
      <c r="ILG183" s="201" t="b">
        <f>IF(OR(AND('Validation summary'!$B$2="2022-23",ILG182="In-period"),AND('Validation summary'!$B$2="2023-24",ILG182="In-period"),AND('Validation summary'!$B$2="2024-25",ILG182="In-period"),AND('Validation summary'!$B$2="2024-25",ILG182="End of period",ILG190="Revenue")),TRUE,FALSE)</f>
        <v>0</v>
      </c>
      <c r="ILH183" s="201" t="b">
        <f>IF(OR(AND('Validation summary'!$B$2="2022-23",ILH182="In-period"),AND('Validation summary'!$B$2="2023-24",ILH182="In-period"),AND('Validation summary'!$B$2="2024-25",ILH182="In-period"),AND('Validation summary'!$B$2="2024-25",ILH182="End of period",ILH190="Revenue")),TRUE,FALSE)</f>
        <v>0</v>
      </c>
      <c r="ILI183" s="201" t="b">
        <f>IF(OR(AND('Validation summary'!$B$2="2022-23",ILI182="In-period"),AND('Validation summary'!$B$2="2023-24",ILI182="In-period"),AND('Validation summary'!$B$2="2024-25",ILI182="In-period"),AND('Validation summary'!$B$2="2024-25",ILI182="End of period",ILI190="Revenue")),TRUE,FALSE)</f>
        <v>0</v>
      </c>
      <c r="ILJ183" s="201" t="b">
        <f>IF(OR(AND('Validation summary'!$B$2="2022-23",ILJ182="In-period"),AND('Validation summary'!$B$2="2023-24",ILJ182="In-period"),AND('Validation summary'!$B$2="2024-25",ILJ182="In-period"),AND('Validation summary'!$B$2="2024-25",ILJ182="End of period",ILJ190="Revenue")),TRUE,FALSE)</f>
        <v>0</v>
      </c>
      <c r="ILK183" s="201" t="b">
        <f>IF(OR(AND('Validation summary'!$B$2="2022-23",ILK182="In-period"),AND('Validation summary'!$B$2="2023-24",ILK182="In-period"),AND('Validation summary'!$B$2="2024-25",ILK182="In-period"),AND('Validation summary'!$B$2="2024-25",ILK182="End of period",ILK190="Revenue")),TRUE,FALSE)</f>
        <v>0</v>
      </c>
      <c r="ILL183" s="201" t="b">
        <f>IF(OR(AND('Validation summary'!$B$2="2022-23",ILL182="In-period"),AND('Validation summary'!$B$2="2023-24",ILL182="In-period"),AND('Validation summary'!$B$2="2024-25",ILL182="In-period"),AND('Validation summary'!$B$2="2024-25",ILL182="End of period",ILL190="Revenue")),TRUE,FALSE)</f>
        <v>0</v>
      </c>
      <c r="ILM183" s="201" t="b">
        <f>IF(OR(AND('Validation summary'!$B$2="2022-23",ILM182="In-period"),AND('Validation summary'!$B$2="2023-24",ILM182="In-period"),AND('Validation summary'!$B$2="2024-25",ILM182="In-period"),AND('Validation summary'!$B$2="2024-25",ILM182="End of period",ILM190="Revenue")),TRUE,FALSE)</f>
        <v>0</v>
      </c>
      <c r="ILN183" s="201" t="b">
        <f>IF(OR(AND('Validation summary'!$B$2="2022-23",ILN182="In-period"),AND('Validation summary'!$B$2="2023-24",ILN182="In-period"),AND('Validation summary'!$B$2="2024-25",ILN182="In-period"),AND('Validation summary'!$B$2="2024-25",ILN182="End of period",ILN190="Revenue")),TRUE,FALSE)</f>
        <v>0</v>
      </c>
      <c r="ILO183" s="201" t="b">
        <f>IF(OR(AND('Validation summary'!$B$2="2022-23",ILO182="In-period"),AND('Validation summary'!$B$2="2023-24",ILO182="In-period"),AND('Validation summary'!$B$2="2024-25",ILO182="In-period"),AND('Validation summary'!$B$2="2024-25",ILO182="End of period",ILO190="Revenue")),TRUE,FALSE)</f>
        <v>0</v>
      </c>
      <c r="ILP183" s="201" t="b">
        <f>IF(OR(AND('Validation summary'!$B$2="2022-23",ILP182="In-period"),AND('Validation summary'!$B$2="2023-24",ILP182="In-period"),AND('Validation summary'!$B$2="2024-25",ILP182="In-period"),AND('Validation summary'!$B$2="2024-25",ILP182="End of period",ILP190="Revenue")),TRUE,FALSE)</f>
        <v>0</v>
      </c>
      <c r="ILQ183" s="201" t="b">
        <f>IF(OR(AND('Validation summary'!$B$2="2022-23",ILQ182="In-period"),AND('Validation summary'!$B$2="2023-24",ILQ182="In-period"),AND('Validation summary'!$B$2="2024-25",ILQ182="In-period"),AND('Validation summary'!$B$2="2024-25",ILQ182="End of period",ILQ190="Revenue")),TRUE,FALSE)</f>
        <v>0</v>
      </c>
      <c r="ILR183" s="201" t="b">
        <f>IF(OR(AND('Validation summary'!$B$2="2022-23",ILR182="In-period"),AND('Validation summary'!$B$2="2023-24",ILR182="In-period"),AND('Validation summary'!$B$2="2024-25",ILR182="In-period"),AND('Validation summary'!$B$2="2024-25",ILR182="End of period",ILR190="Revenue")),TRUE,FALSE)</f>
        <v>0</v>
      </c>
      <c r="ILS183" s="201" t="b">
        <f>IF(OR(AND('Validation summary'!$B$2="2022-23",ILS182="In-period"),AND('Validation summary'!$B$2="2023-24",ILS182="In-period"),AND('Validation summary'!$B$2="2024-25",ILS182="In-period"),AND('Validation summary'!$B$2="2024-25",ILS182="End of period",ILS190="Revenue")),TRUE,FALSE)</f>
        <v>0</v>
      </c>
      <c r="ILT183" s="201" t="b">
        <f>IF(OR(AND('Validation summary'!$B$2="2022-23",ILT182="In-period"),AND('Validation summary'!$B$2="2023-24",ILT182="In-period"),AND('Validation summary'!$B$2="2024-25",ILT182="In-period"),AND('Validation summary'!$B$2="2024-25",ILT182="End of period",ILT190="Revenue")),TRUE,FALSE)</f>
        <v>0</v>
      </c>
      <c r="ILU183" s="201" t="b">
        <f>IF(OR(AND('Validation summary'!$B$2="2022-23",ILU182="In-period"),AND('Validation summary'!$B$2="2023-24",ILU182="In-period"),AND('Validation summary'!$B$2="2024-25",ILU182="In-period"),AND('Validation summary'!$B$2="2024-25",ILU182="End of period",ILU190="Revenue")),TRUE,FALSE)</f>
        <v>0</v>
      </c>
      <c r="ILV183" s="201" t="b">
        <f>IF(OR(AND('Validation summary'!$B$2="2022-23",ILV182="In-period"),AND('Validation summary'!$B$2="2023-24",ILV182="In-period"),AND('Validation summary'!$B$2="2024-25",ILV182="In-period"),AND('Validation summary'!$B$2="2024-25",ILV182="End of period",ILV190="Revenue")),TRUE,FALSE)</f>
        <v>0</v>
      </c>
      <c r="ILW183" s="201" t="b">
        <f>IF(OR(AND('Validation summary'!$B$2="2022-23",ILW182="In-period"),AND('Validation summary'!$B$2="2023-24",ILW182="In-period"),AND('Validation summary'!$B$2="2024-25",ILW182="In-period"),AND('Validation summary'!$B$2="2024-25",ILW182="End of period",ILW190="Revenue")),TRUE,FALSE)</f>
        <v>0</v>
      </c>
      <c r="ILX183" s="201" t="b">
        <f>IF(OR(AND('Validation summary'!$B$2="2022-23",ILX182="In-period"),AND('Validation summary'!$B$2="2023-24",ILX182="In-period"),AND('Validation summary'!$B$2="2024-25",ILX182="In-period"),AND('Validation summary'!$B$2="2024-25",ILX182="End of period",ILX190="Revenue")),TRUE,FALSE)</f>
        <v>0</v>
      </c>
      <c r="ILY183" s="201" t="b">
        <f>IF(OR(AND('Validation summary'!$B$2="2022-23",ILY182="In-period"),AND('Validation summary'!$B$2="2023-24",ILY182="In-period"),AND('Validation summary'!$B$2="2024-25",ILY182="In-period"),AND('Validation summary'!$B$2="2024-25",ILY182="End of period",ILY190="Revenue")),TRUE,FALSE)</f>
        <v>0</v>
      </c>
      <c r="ILZ183" s="201" t="b">
        <f>IF(OR(AND('Validation summary'!$B$2="2022-23",ILZ182="In-period"),AND('Validation summary'!$B$2="2023-24",ILZ182="In-period"),AND('Validation summary'!$B$2="2024-25",ILZ182="In-period"),AND('Validation summary'!$B$2="2024-25",ILZ182="End of period",ILZ190="Revenue")),TRUE,FALSE)</f>
        <v>0</v>
      </c>
      <c r="IMA183" s="201" t="b">
        <f>IF(OR(AND('Validation summary'!$B$2="2022-23",IMA182="In-period"),AND('Validation summary'!$B$2="2023-24",IMA182="In-period"),AND('Validation summary'!$B$2="2024-25",IMA182="In-period"),AND('Validation summary'!$B$2="2024-25",IMA182="End of period",IMA190="Revenue")),TRUE,FALSE)</f>
        <v>0</v>
      </c>
      <c r="IMB183" s="201" t="b">
        <f>IF(OR(AND('Validation summary'!$B$2="2022-23",IMB182="In-period"),AND('Validation summary'!$B$2="2023-24",IMB182="In-period"),AND('Validation summary'!$B$2="2024-25",IMB182="In-period"),AND('Validation summary'!$B$2="2024-25",IMB182="End of period",IMB190="Revenue")),TRUE,FALSE)</f>
        <v>0</v>
      </c>
      <c r="IMC183" s="201" t="b">
        <f>IF(OR(AND('Validation summary'!$B$2="2022-23",IMC182="In-period"),AND('Validation summary'!$B$2="2023-24",IMC182="In-period"),AND('Validation summary'!$B$2="2024-25",IMC182="In-period"),AND('Validation summary'!$B$2="2024-25",IMC182="End of period",IMC190="Revenue")),TRUE,FALSE)</f>
        <v>0</v>
      </c>
      <c r="IMD183" s="201" t="b">
        <f>IF(OR(AND('Validation summary'!$B$2="2022-23",IMD182="In-period"),AND('Validation summary'!$B$2="2023-24",IMD182="In-period"),AND('Validation summary'!$B$2="2024-25",IMD182="In-period"),AND('Validation summary'!$B$2="2024-25",IMD182="End of period",IMD190="Revenue")),TRUE,FALSE)</f>
        <v>0</v>
      </c>
      <c r="IME183" s="201" t="b">
        <f>IF(OR(AND('Validation summary'!$B$2="2022-23",IME182="In-period"),AND('Validation summary'!$B$2="2023-24",IME182="In-period"),AND('Validation summary'!$B$2="2024-25",IME182="In-period"),AND('Validation summary'!$B$2="2024-25",IME182="End of period",IME190="Revenue")),TRUE,FALSE)</f>
        <v>0</v>
      </c>
      <c r="IMF183" s="201" t="b">
        <f>IF(OR(AND('Validation summary'!$B$2="2022-23",IMF182="In-period"),AND('Validation summary'!$B$2="2023-24",IMF182="In-period"),AND('Validation summary'!$B$2="2024-25",IMF182="In-period"),AND('Validation summary'!$B$2="2024-25",IMF182="End of period",IMF190="Revenue")),TRUE,FALSE)</f>
        <v>0</v>
      </c>
      <c r="IMG183" s="201" t="b">
        <f>IF(OR(AND('Validation summary'!$B$2="2022-23",IMG182="In-period"),AND('Validation summary'!$B$2="2023-24",IMG182="In-period"),AND('Validation summary'!$B$2="2024-25",IMG182="In-period"),AND('Validation summary'!$B$2="2024-25",IMG182="End of period",IMG190="Revenue")),TRUE,FALSE)</f>
        <v>0</v>
      </c>
      <c r="IMH183" s="201" t="b">
        <f>IF(OR(AND('Validation summary'!$B$2="2022-23",IMH182="In-period"),AND('Validation summary'!$B$2="2023-24",IMH182="In-period"),AND('Validation summary'!$B$2="2024-25",IMH182="In-period"),AND('Validation summary'!$B$2="2024-25",IMH182="End of period",IMH190="Revenue")),TRUE,FALSE)</f>
        <v>0</v>
      </c>
      <c r="IMI183" s="201" t="b">
        <f>IF(OR(AND('Validation summary'!$B$2="2022-23",IMI182="In-period"),AND('Validation summary'!$B$2="2023-24",IMI182="In-period"),AND('Validation summary'!$B$2="2024-25",IMI182="In-period"),AND('Validation summary'!$B$2="2024-25",IMI182="End of period",IMI190="Revenue")),TRUE,FALSE)</f>
        <v>0</v>
      </c>
      <c r="IMJ183" s="201" t="b">
        <f>IF(OR(AND('Validation summary'!$B$2="2022-23",IMJ182="In-period"),AND('Validation summary'!$B$2="2023-24",IMJ182="In-period"),AND('Validation summary'!$B$2="2024-25",IMJ182="In-period"),AND('Validation summary'!$B$2="2024-25",IMJ182="End of period",IMJ190="Revenue")),TRUE,FALSE)</f>
        <v>0</v>
      </c>
      <c r="IMK183" s="201" t="b">
        <f>IF(OR(AND('Validation summary'!$B$2="2022-23",IMK182="In-period"),AND('Validation summary'!$B$2="2023-24",IMK182="In-period"),AND('Validation summary'!$B$2="2024-25",IMK182="In-period"),AND('Validation summary'!$B$2="2024-25",IMK182="End of period",IMK190="Revenue")),TRUE,FALSE)</f>
        <v>0</v>
      </c>
      <c r="IML183" s="201" t="b">
        <f>IF(OR(AND('Validation summary'!$B$2="2022-23",IML182="In-period"),AND('Validation summary'!$B$2="2023-24",IML182="In-period"),AND('Validation summary'!$B$2="2024-25",IML182="In-period"),AND('Validation summary'!$B$2="2024-25",IML182="End of period",IML190="Revenue")),TRUE,FALSE)</f>
        <v>0</v>
      </c>
      <c r="IMM183" s="201" t="b">
        <f>IF(OR(AND('Validation summary'!$B$2="2022-23",IMM182="In-period"),AND('Validation summary'!$B$2="2023-24",IMM182="In-period"),AND('Validation summary'!$B$2="2024-25",IMM182="In-period"),AND('Validation summary'!$B$2="2024-25",IMM182="End of period",IMM190="Revenue")),TRUE,FALSE)</f>
        <v>0</v>
      </c>
      <c r="IMN183" s="201" t="b">
        <f>IF(OR(AND('Validation summary'!$B$2="2022-23",IMN182="In-period"),AND('Validation summary'!$B$2="2023-24",IMN182="In-period"),AND('Validation summary'!$B$2="2024-25",IMN182="In-period"),AND('Validation summary'!$B$2="2024-25",IMN182="End of period",IMN190="Revenue")),TRUE,FALSE)</f>
        <v>0</v>
      </c>
      <c r="IMO183" s="201" t="b">
        <f>IF(OR(AND('Validation summary'!$B$2="2022-23",IMO182="In-period"),AND('Validation summary'!$B$2="2023-24",IMO182="In-period"),AND('Validation summary'!$B$2="2024-25",IMO182="In-period"),AND('Validation summary'!$B$2="2024-25",IMO182="End of period",IMO190="Revenue")),TRUE,FALSE)</f>
        <v>0</v>
      </c>
      <c r="IMP183" s="201" t="b">
        <f>IF(OR(AND('Validation summary'!$B$2="2022-23",IMP182="In-period"),AND('Validation summary'!$B$2="2023-24",IMP182="In-period"),AND('Validation summary'!$B$2="2024-25",IMP182="In-period"),AND('Validation summary'!$B$2="2024-25",IMP182="End of period",IMP190="Revenue")),TRUE,FALSE)</f>
        <v>0</v>
      </c>
      <c r="IMQ183" s="201" t="b">
        <f>IF(OR(AND('Validation summary'!$B$2="2022-23",IMQ182="In-period"),AND('Validation summary'!$B$2="2023-24",IMQ182="In-period"),AND('Validation summary'!$B$2="2024-25",IMQ182="In-period"),AND('Validation summary'!$B$2="2024-25",IMQ182="End of period",IMQ190="Revenue")),TRUE,FALSE)</f>
        <v>0</v>
      </c>
      <c r="IMR183" s="201" t="b">
        <f>IF(OR(AND('Validation summary'!$B$2="2022-23",IMR182="In-period"),AND('Validation summary'!$B$2="2023-24",IMR182="In-period"),AND('Validation summary'!$B$2="2024-25",IMR182="In-period"),AND('Validation summary'!$B$2="2024-25",IMR182="End of period",IMR190="Revenue")),TRUE,FALSE)</f>
        <v>0</v>
      </c>
      <c r="IMS183" s="201" t="b">
        <f>IF(OR(AND('Validation summary'!$B$2="2022-23",IMS182="In-period"),AND('Validation summary'!$B$2="2023-24",IMS182="In-period"),AND('Validation summary'!$B$2="2024-25",IMS182="In-period"),AND('Validation summary'!$B$2="2024-25",IMS182="End of period",IMS190="Revenue")),TRUE,FALSE)</f>
        <v>0</v>
      </c>
      <c r="IMT183" s="201" t="b">
        <f>IF(OR(AND('Validation summary'!$B$2="2022-23",IMT182="In-period"),AND('Validation summary'!$B$2="2023-24",IMT182="In-period"),AND('Validation summary'!$B$2="2024-25",IMT182="In-period"),AND('Validation summary'!$B$2="2024-25",IMT182="End of period",IMT190="Revenue")),TRUE,FALSE)</f>
        <v>0</v>
      </c>
      <c r="IMU183" s="201" t="b">
        <f>IF(OR(AND('Validation summary'!$B$2="2022-23",IMU182="In-period"),AND('Validation summary'!$B$2="2023-24",IMU182="In-period"),AND('Validation summary'!$B$2="2024-25",IMU182="In-period"),AND('Validation summary'!$B$2="2024-25",IMU182="End of period",IMU190="Revenue")),TRUE,FALSE)</f>
        <v>0</v>
      </c>
      <c r="IMV183" s="201" t="b">
        <f>IF(OR(AND('Validation summary'!$B$2="2022-23",IMV182="In-period"),AND('Validation summary'!$B$2="2023-24",IMV182="In-period"),AND('Validation summary'!$B$2="2024-25",IMV182="In-period"),AND('Validation summary'!$B$2="2024-25",IMV182="End of period",IMV190="Revenue")),TRUE,FALSE)</f>
        <v>0</v>
      </c>
      <c r="IMW183" s="201" t="b">
        <f>IF(OR(AND('Validation summary'!$B$2="2022-23",IMW182="In-period"),AND('Validation summary'!$B$2="2023-24",IMW182="In-period"),AND('Validation summary'!$B$2="2024-25",IMW182="In-period"),AND('Validation summary'!$B$2="2024-25",IMW182="End of period",IMW190="Revenue")),TRUE,FALSE)</f>
        <v>0</v>
      </c>
      <c r="IMX183" s="201" t="b">
        <f>IF(OR(AND('Validation summary'!$B$2="2022-23",IMX182="In-period"),AND('Validation summary'!$B$2="2023-24",IMX182="In-period"),AND('Validation summary'!$B$2="2024-25",IMX182="In-period"),AND('Validation summary'!$B$2="2024-25",IMX182="End of period",IMX190="Revenue")),TRUE,FALSE)</f>
        <v>0</v>
      </c>
      <c r="IMY183" s="201" t="b">
        <f>IF(OR(AND('Validation summary'!$B$2="2022-23",IMY182="In-period"),AND('Validation summary'!$B$2="2023-24",IMY182="In-period"),AND('Validation summary'!$B$2="2024-25",IMY182="In-period"),AND('Validation summary'!$B$2="2024-25",IMY182="End of period",IMY190="Revenue")),TRUE,FALSE)</f>
        <v>0</v>
      </c>
      <c r="IMZ183" s="201" t="b">
        <f>IF(OR(AND('Validation summary'!$B$2="2022-23",IMZ182="In-period"),AND('Validation summary'!$B$2="2023-24",IMZ182="In-period"),AND('Validation summary'!$B$2="2024-25",IMZ182="In-period"),AND('Validation summary'!$B$2="2024-25",IMZ182="End of period",IMZ190="Revenue")),TRUE,FALSE)</f>
        <v>0</v>
      </c>
      <c r="INA183" s="201" t="b">
        <f>IF(OR(AND('Validation summary'!$B$2="2022-23",INA182="In-period"),AND('Validation summary'!$B$2="2023-24",INA182="In-period"),AND('Validation summary'!$B$2="2024-25",INA182="In-period"),AND('Validation summary'!$B$2="2024-25",INA182="End of period",INA190="Revenue")),TRUE,FALSE)</f>
        <v>0</v>
      </c>
      <c r="INB183" s="201" t="b">
        <f>IF(OR(AND('Validation summary'!$B$2="2022-23",INB182="In-period"),AND('Validation summary'!$B$2="2023-24",INB182="In-period"),AND('Validation summary'!$B$2="2024-25",INB182="In-period"),AND('Validation summary'!$B$2="2024-25",INB182="End of period",INB190="Revenue")),TRUE,FALSE)</f>
        <v>0</v>
      </c>
      <c r="INC183" s="201" t="b">
        <f>IF(OR(AND('Validation summary'!$B$2="2022-23",INC182="In-period"),AND('Validation summary'!$B$2="2023-24",INC182="In-period"),AND('Validation summary'!$B$2="2024-25",INC182="In-period"),AND('Validation summary'!$B$2="2024-25",INC182="End of period",INC190="Revenue")),TRUE,FALSE)</f>
        <v>0</v>
      </c>
      <c r="IND183" s="201" t="b">
        <f>IF(OR(AND('Validation summary'!$B$2="2022-23",IND182="In-period"),AND('Validation summary'!$B$2="2023-24",IND182="In-period"),AND('Validation summary'!$B$2="2024-25",IND182="In-period"),AND('Validation summary'!$B$2="2024-25",IND182="End of period",IND190="Revenue")),TRUE,FALSE)</f>
        <v>0</v>
      </c>
      <c r="INE183" s="201" t="b">
        <f>IF(OR(AND('Validation summary'!$B$2="2022-23",INE182="In-period"),AND('Validation summary'!$B$2="2023-24",INE182="In-period"),AND('Validation summary'!$B$2="2024-25",INE182="In-period"),AND('Validation summary'!$B$2="2024-25",INE182="End of period",INE190="Revenue")),TRUE,FALSE)</f>
        <v>0</v>
      </c>
      <c r="INF183" s="201" t="b">
        <f>IF(OR(AND('Validation summary'!$B$2="2022-23",INF182="In-period"),AND('Validation summary'!$B$2="2023-24",INF182="In-period"),AND('Validation summary'!$B$2="2024-25",INF182="In-period"),AND('Validation summary'!$B$2="2024-25",INF182="End of period",INF190="Revenue")),TRUE,FALSE)</f>
        <v>0</v>
      </c>
      <c r="ING183" s="201" t="b">
        <f>IF(OR(AND('Validation summary'!$B$2="2022-23",ING182="In-period"),AND('Validation summary'!$B$2="2023-24",ING182="In-period"),AND('Validation summary'!$B$2="2024-25",ING182="In-period"),AND('Validation summary'!$B$2="2024-25",ING182="End of period",ING190="Revenue")),TRUE,FALSE)</f>
        <v>0</v>
      </c>
      <c r="INH183" s="201" t="b">
        <f>IF(OR(AND('Validation summary'!$B$2="2022-23",INH182="In-period"),AND('Validation summary'!$B$2="2023-24",INH182="In-period"),AND('Validation summary'!$B$2="2024-25",INH182="In-period"),AND('Validation summary'!$B$2="2024-25",INH182="End of period",INH190="Revenue")),TRUE,FALSE)</f>
        <v>0</v>
      </c>
      <c r="INI183" s="201" t="b">
        <f>IF(OR(AND('Validation summary'!$B$2="2022-23",INI182="In-period"),AND('Validation summary'!$B$2="2023-24",INI182="In-period"),AND('Validation summary'!$B$2="2024-25",INI182="In-period"),AND('Validation summary'!$B$2="2024-25",INI182="End of period",INI190="Revenue")),TRUE,FALSE)</f>
        <v>0</v>
      </c>
      <c r="INJ183" s="201" t="b">
        <f>IF(OR(AND('Validation summary'!$B$2="2022-23",INJ182="In-period"),AND('Validation summary'!$B$2="2023-24",INJ182="In-period"),AND('Validation summary'!$B$2="2024-25",INJ182="In-period"),AND('Validation summary'!$B$2="2024-25",INJ182="End of period",INJ190="Revenue")),TRUE,FALSE)</f>
        <v>0</v>
      </c>
      <c r="INK183" s="201" t="b">
        <f>IF(OR(AND('Validation summary'!$B$2="2022-23",INK182="In-period"),AND('Validation summary'!$B$2="2023-24",INK182="In-period"),AND('Validation summary'!$B$2="2024-25",INK182="In-period"),AND('Validation summary'!$B$2="2024-25",INK182="End of period",INK190="Revenue")),TRUE,FALSE)</f>
        <v>0</v>
      </c>
      <c r="INL183" s="201" t="b">
        <f>IF(OR(AND('Validation summary'!$B$2="2022-23",INL182="In-period"),AND('Validation summary'!$B$2="2023-24",INL182="In-period"),AND('Validation summary'!$B$2="2024-25",INL182="In-period"),AND('Validation summary'!$B$2="2024-25",INL182="End of period",INL190="Revenue")),TRUE,FALSE)</f>
        <v>0</v>
      </c>
      <c r="INM183" s="201" t="b">
        <f>IF(OR(AND('Validation summary'!$B$2="2022-23",INM182="In-period"),AND('Validation summary'!$B$2="2023-24",INM182="In-period"),AND('Validation summary'!$B$2="2024-25",INM182="In-period"),AND('Validation summary'!$B$2="2024-25",INM182="End of period",INM190="Revenue")),TRUE,FALSE)</f>
        <v>0</v>
      </c>
      <c r="INN183" s="201" t="b">
        <f>IF(OR(AND('Validation summary'!$B$2="2022-23",INN182="In-period"),AND('Validation summary'!$B$2="2023-24",INN182="In-period"),AND('Validation summary'!$B$2="2024-25",INN182="In-period"),AND('Validation summary'!$B$2="2024-25",INN182="End of period",INN190="Revenue")),TRUE,FALSE)</f>
        <v>0</v>
      </c>
      <c r="INO183" s="201" t="b">
        <f>IF(OR(AND('Validation summary'!$B$2="2022-23",INO182="In-period"),AND('Validation summary'!$B$2="2023-24",INO182="In-period"),AND('Validation summary'!$B$2="2024-25",INO182="In-period"),AND('Validation summary'!$B$2="2024-25",INO182="End of period",INO190="Revenue")),TRUE,FALSE)</f>
        <v>0</v>
      </c>
      <c r="INP183" s="201" t="b">
        <f>IF(OR(AND('Validation summary'!$B$2="2022-23",INP182="In-period"),AND('Validation summary'!$B$2="2023-24",INP182="In-period"),AND('Validation summary'!$B$2="2024-25",INP182="In-period"),AND('Validation summary'!$B$2="2024-25",INP182="End of period",INP190="Revenue")),TRUE,FALSE)</f>
        <v>0</v>
      </c>
      <c r="INQ183" s="201" t="b">
        <f>IF(OR(AND('Validation summary'!$B$2="2022-23",INQ182="In-period"),AND('Validation summary'!$B$2="2023-24",INQ182="In-period"),AND('Validation summary'!$B$2="2024-25",INQ182="In-period"),AND('Validation summary'!$B$2="2024-25",INQ182="End of period",INQ190="Revenue")),TRUE,FALSE)</f>
        <v>0</v>
      </c>
      <c r="INR183" s="201" t="b">
        <f>IF(OR(AND('Validation summary'!$B$2="2022-23",INR182="In-period"),AND('Validation summary'!$B$2="2023-24",INR182="In-period"),AND('Validation summary'!$B$2="2024-25",INR182="In-period"),AND('Validation summary'!$B$2="2024-25",INR182="End of period",INR190="Revenue")),TRUE,FALSE)</f>
        <v>0</v>
      </c>
      <c r="INS183" s="201" t="b">
        <f>IF(OR(AND('Validation summary'!$B$2="2022-23",INS182="In-period"),AND('Validation summary'!$B$2="2023-24",INS182="In-period"),AND('Validation summary'!$B$2="2024-25",INS182="In-period"),AND('Validation summary'!$B$2="2024-25",INS182="End of period",INS190="Revenue")),TRUE,FALSE)</f>
        <v>0</v>
      </c>
      <c r="INT183" s="201" t="b">
        <f>IF(OR(AND('Validation summary'!$B$2="2022-23",INT182="In-period"),AND('Validation summary'!$B$2="2023-24",INT182="In-period"),AND('Validation summary'!$B$2="2024-25",INT182="In-period"),AND('Validation summary'!$B$2="2024-25",INT182="End of period",INT190="Revenue")),TRUE,FALSE)</f>
        <v>0</v>
      </c>
      <c r="INU183" s="201" t="b">
        <f>IF(OR(AND('Validation summary'!$B$2="2022-23",INU182="In-period"),AND('Validation summary'!$B$2="2023-24",INU182="In-period"),AND('Validation summary'!$B$2="2024-25",INU182="In-period"),AND('Validation summary'!$B$2="2024-25",INU182="End of period",INU190="Revenue")),TRUE,FALSE)</f>
        <v>0</v>
      </c>
      <c r="INV183" s="201" t="b">
        <f>IF(OR(AND('Validation summary'!$B$2="2022-23",INV182="In-period"),AND('Validation summary'!$B$2="2023-24",INV182="In-period"),AND('Validation summary'!$B$2="2024-25",INV182="In-period"),AND('Validation summary'!$B$2="2024-25",INV182="End of period",INV190="Revenue")),TRUE,FALSE)</f>
        <v>0</v>
      </c>
      <c r="INW183" s="201" t="b">
        <f>IF(OR(AND('Validation summary'!$B$2="2022-23",INW182="In-period"),AND('Validation summary'!$B$2="2023-24",INW182="In-period"),AND('Validation summary'!$B$2="2024-25",INW182="In-period"),AND('Validation summary'!$B$2="2024-25",INW182="End of period",INW190="Revenue")),TRUE,FALSE)</f>
        <v>0</v>
      </c>
      <c r="INX183" s="201" t="b">
        <f>IF(OR(AND('Validation summary'!$B$2="2022-23",INX182="In-period"),AND('Validation summary'!$B$2="2023-24",INX182="In-period"),AND('Validation summary'!$B$2="2024-25",INX182="In-period"),AND('Validation summary'!$B$2="2024-25",INX182="End of period",INX190="Revenue")),TRUE,FALSE)</f>
        <v>0</v>
      </c>
      <c r="INY183" s="201" t="b">
        <f>IF(OR(AND('Validation summary'!$B$2="2022-23",INY182="In-period"),AND('Validation summary'!$B$2="2023-24",INY182="In-period"),AND('Validation summary'!$B$2="2024-25",INY182="In-period"),AND('Validation summary'!$B$2="2024-25",INY182="End of period",INY190="Revenue")),TRUE,FALSE)</f>
        <v>0</v>
      </c>
      <c r="INZ183" s="201" t="b">
        <f>IF(OR(AND('Validation summary'!$B$2="2022-23",INZ182="In-period"),AND('Validation summary'!$B$2="2023-24",INZ182="In-period"),AND('Validation summary'!$B$2="2024-25",INZ182="In-period"),AND('Validation summary'!$B$2="2024-25",INZ182="End of period",INZ190="Revenue")),TRUE,FALSE)</f>
        <v>0</v>
      </c>
      <c r="IOA183" s="201" t="b">
        <f>IF(OR(AND('Validation summary'!$B$2="2022-23",IOA182="In-period"),AND('Validation summary'!$B$2="2023-24",IOA182="In-period"),AND('Validation summary'!$B$2="2024-25",IOA182="In-period"),AND('Validation summary'!$B$2="2024-25",IOA182="End of period",IOA190="Revenue")),TRUE,FALSE)</f>
        <v>0</v>
      </c>
      <c r="IOB183" s="201" t="b">
        <f>IF(OR(AND('Validation summary'!$B$2="2022-23",IOB182="In-period"),AND('Validation summary'!$B$2="2023-24",IOB182="In-period"),AND('Validation summary'!$B$2="2024-25",IOB182="In-period"),AND('Validation summary'!$B$2="2024-25",IOB182="End of period",IOB190="Revenue")),TRUE,FALSE)</f>
        <v>0</v>
      </c>
      <c r="IOC183" s="201" t="b">
        <f>IF(OR(AND('Validation summary'!$B$2="2022-23",IOC182="In-period"),AND('Validation summary'!$B$2="2023-24",IOC182="In-period"),AND('Validation summary'!$B$2="2024-25",IOC182="In-period"),AND('Validation summary'!$B$2="2024-25",IOC182="End of period",IOC190="Revenue")),TRUE,FALSE)</f>
        <v>0</v>
      </c>
      <c r="IOD183" s="201" t="b">
        <f>IF(OR(AND('Validation summary'!$B$2="2022-23",IOD182="In-period"),AND('Validation summary'!$B$2="2023-24",IOD182="In-period"),AND('Validation summary'!$B$2="2024-25",IOD182="In-period"),AND('Validation summary'!$B$2="2024-25",IOD182="End of period",IOD190="Revenue")),TRUE,FALSE)</f>
        <v>0</v>
      </c>
      <c r="IOE183" s="201" t="b">
        <f>IF(OR(AND('Validation summary'!$B$2="2022-23",IOE182="In-period"),AND('Validation summary'!$B$2="2023-24",IOE182="In-period"),AND('Validation summary'!$B$2="2024-25",IOE182="In-period"),AND('Validation summary'!$B$2="2024-25",IOE182="End of period",IOE190="Revenue")),TRUE,FALSE)</f>
        <v>0</v>
      </c>
      <c r="IOF183" s="201" t="b">
        <f>IF(OR(AND('Validation summary'!$B$2="2022-23",IOF182="In-period"),AND('Validation summary'!$B$2="2023-24",IOF182="In-period"),AND('Validation summary'!$B$2="2024-25",IOF182="In-period"),AND('Validation summary'!$B$2="2024-25",IOF182="End of period",IOF190="Revenue")),TRUE,FALSE)</f>
        <v>0</v>
      </c>
      <c r="IOG183" s="201" t="b">
        <f>IF(OR(AND('Validation summary'!$B$2="2022-23",IOG182="In-period"),AND('Validation summary'!$B$2="2023-24",IOG182="In-period"),AND('Validation summary'!$B$2="2024-25",IOG182="In-period"),AND('Validation summary'!$B$2="2024-25",IOG182="End of period",IOG190="Revenue")),TRUE,FALSE)</f>
        <v>0</v>
      </c>
      <c r="IOH183" s="201" t="b">
        <f>IF(OR(AND('Validation summary'!$B$2="2022-23",IOH182="In-period"),AND('Validation summary'!$B$2="2023-24",IOH182="In-period"),AND('Validation summary'!$B$2="2024-25",IOH182="In-period"),AND('Validation summary'!$B$2="2024-25",IOH182="End of period",IOH190="Revenue")),TRUE,FALSE)</f>
        <v>0</v>
      </c>
      <c r="IOI183" s="201" t="b">
        <f>IF(OR(AND('Validation summary'!$B$2="2022-23",IOI182="In-period"),AND('Validation summary'!$B$2="2023-24",IOI182="In-period"),AND('Validation summary'!$B$2="2024-25",IOI182="In-period"),AND('Validation summary'!$B$2="2024-25",IOI182="End of period",IOI190="Revenue")),TRUE,FALSE)</f>
        <v>0</v>
      </c>
      <c r="IOJ183" s="201" t="b">
        <f>IF(OR(AND('Validation summary'!$B$2="2022-23",IOJ182="In-period"),AND('Validation summary'!$B$2="2023-24",IOJ182="In-period"),AND('Validation summary'!$B$2="2024-25",IOJ182="In-period"),AND('Validation summary'!$B$2="2024-25",IOJ182="End of period",IOJ190="Revenue")),TRUE,FALSE)</f>
        <v>0</v>
      </c>
      <c r="IOK183" s="201" t="b">
        <f>IF(OR(AND('Validation summary'!$B$2="2022-23",IOK182="In-period"),AND('Validation summary'!$B$2="2023-24",IOK182="In-period"),AND('Validation summary'!$B$2="2024-25",IOK182="In-period"),AND('Validation summary'!$B$2="2024-25",IOK182="End of period",IOK190="Revenue")),TRUE,FALSE)</f>
        <v>0</v>
      </c>
      <c r="IOL183" s="201" t="b">
        <f>IF(OR(AND('Validation summary'!$B$2="2022-23",IOL182="In-period"),AND('Validation summary'!$B$2="2023-24",IOL182="In-period"),AND('Validation summary'!$B$2="2024-25",IOL182="In-period"),AND('Validation summary'!$B$2="2024-25",IOL182="End of period",IOL190="Revenue")),TRUE,FALSE)</f>
        <v>0</v>
      </c>
      <c r="IOM183" s="201" t="b">
        <f>IF(OR(AND('Validation summary'!$B$2="2022-23",IOM182="In-period"),AND('Validation summary'!$B$2="2023-24",IOM182="In-period"),AND('Validation summary'!$B$2="2024-25",IOM182="In-period"),AND('Validation summary'!$B$2="2024-25",IOM182="End of period",IOM190="Revenue")),TRUE,FALSE)</f>
        <v>0</v>
      </c>
      <c r="ION183" s="201" t="b">
        <f>IF(OR(AND('Validation summary'!$B$2="2022-23",ION182="In-period"),AND('Validation summary'!$B$2="2023-24",ION182="In-period"),AND('Validation summary'!$B$2="2024-25",ION182="In-period"),AND('Validation summary'!$B$2="2024-25",ION182="End of period",ION190="Revenue")),TRUE,FALSE)</f>
        <v>0</v>
      </c>
      <c r="IOO183" s="201" t="b">
        <f>IF(OR(AND('Validation summary'!$B$2="2022-23",IOO182="In-period"),AND('Validation summary'!$B$2="2023-24",IOO182="In-period"),AND('Validation summary'!$B$2="2024-25",IOO182="In-period"),AND('Validation summary'!$B$2="2024-25",IOO182="End of period",IOO190="Revenue")),TRUE,FALSE)</f>
        <v>0</v>
      </c>
      <c r="IOP183" s="201" t="b">
        <f>IF(OR(AND('Validation summary'!$B$2="2022-23",IOP182="In-period"),AND('Validation summary'!$B$2="2023-24",IOP182="In-period"),AND('Validation summary'!$B$2="2024-25",IOP182="In-period"),AND('Validation summary'!$B$2="2024-25",IOP182="End of period",IOP190="Revenue")),TRUE,FALSE)</f>
        <v>0</v>
      </c>
      <c r="IOQ183" s="201" t="b">
        <f>IF(OR(AND('Validation summary'!$B$2="2022-23",IOQ182="In-period"),AND('Validation summary'!$B$2="2023-24",IOQ182="In-period"),AND('Validation summary'!$B$2="2024-25",IOQ182="In-period"),AND('Validation summary'!$B$2="2024-25",IOQ182="End of period",IOQ190="Revenue")),TRUE,FALSE)</f>
        <v>0</v>
      </c>
      <c r="IOR183" s="201" t="b">
        <f>IF(OR(AND('Validation summary'!$B$2="2022-23",IOR182="In-period"),AND('Validation summary'!$B$2="2023-24",IOR182="In-period"),AND('Validation summary'!$B$2="2024-25",IOR182="In-period"),AND('Validation summary'!$B$2="2024-25",IOR182="End of period",IOR190="Revenue")),TRUE,FALSE)</f>
        <v>0</v>
      </c>
      <c r="IOS183" s="201" t="b">
        <f>IF(OR(AND('Validation summary'!$B$2="2022-23",IOS182="In-period"),AND('Validation summary'!$B$2="2023-24",IOS182="In-period"),AND('Validation summary'!$B$2="2024-25",IOS182="In-period"),AND('Validation summary'!$B$2="2024-25",IOS182="End of period",IOS190="Revenue")),TRUE,FALSE)</f>
        <v>0</v>
      </c>
      <c r="IOT183" s="201" t="b">
        <f>IF(OR(AND('Validation summary'!$B$2="2022-23",IOT182="In-period"),AND('Validation summary'!$B$2="2023-24",IOT182="In-period"),AND('Validation summary'!$B$2="2024-25",IOT182="In-period"),AND('Validation summary'!$B$2="2024-25",IOT182="End of period",IOT190="Revenue")),TRUE,FALSE)</f>
        <v>0</v>
      </c>
      <c r="IOU183" s="201" t="b">
        <f>IF(OR(AND('Validation summary'!$B$2="2022-23",IOU182="In-period"),AND('Validation summary'!$B$2="2023-24",IOU182="In-period"),AND('Validation summary'!$B$2="2024-25",IOU182="In-period"),AND('Validation summary'!$B$2="2024-25",IOU182="End of period",IOU190="Revenue")),TRUE,FALSE)</f>
        <v>0</v>
      </c>
      <c r="IOV183" s="201" t="b">
        <f>IF(OR(AND('Validation summary'!$B$2="2022-23",IOV182="In-period"),AND('Validation summary'!$B$2="2023-24",IOV182="In-period"),AND('Validation summary'!$B$2="2024-25",IOV182="In-period"),AND('Validation summary'!$B$2="2024-25",IOV182="End of period",IOV190="Revenue")),TRUE,FALSE)</f>
        <v>0</v>
      </c>
      <c r="IOW183" s="201" t="b">
        <f>IF(OR(AND('Validation summary'!$B$2="2022-23",IOW182="In-period"),AND('Validation summary'!$B$2="2023-24",IOW182="In-period"),AND('Validation summary'!$B$2="2024-25",IOW182="In-period"),AND('Validation summary'!$B$2="2024-25",IOW182="End of period",IOW190="Revenue")),TRUE,FALSE)</f>
        <v>0</v>
      </c>
      <c r="IOX183" s="201" t="b">
        <f>IF(OR(AND('Validation summary'!$B$2="2022-23",IOX182="In-period"),AND('Validation summary'!$B$2="2023-24",IOX182="In-period"),AND('Validation summary'!$B$2="2024-25",IOX182="In-period"),AND('Validation summary'!$B$2="2024-25",IOX182="End of period",IOX190="Revenue")),TRUE,FALSE)</f>
        <v>0</v>
      </c>
      <c r="IOY183" s="201" t="b">
        <f>IF(OR(AND('Validation summary'!$B$2="2022-23",IOY182="In-period"),AND('Validation summary'!$B$2="2023-24",IOY182="In-period"),AND('Validation summary'!$B$2="2024-25",IOY182="In-period"),AND('Validation summary'!$B$2="2024-25",IOY182="End of period",IOY190="Revenue")),TRUE,FALSE)</f>
        <v>0</v>
      </c>
      <c r="IOZ183" s="201" t="b">
        <f>IF(OR(AND('Validation summary'!$B$2="2022-23",IOZ182="In-period"),AND('Validation summary'!$B$2="2023-24",IOZ182="In-period"),AND('Validation summary'!$B$2="2024-25",IOZ182="In-period"),AND('Validation summary'!$B$2="2024-25",IOZ182="End of period",IOZ190="Revenue")),TRUE,FALSE)</f>
        <v>0</v>
      </c>
      <c r="IPA183" s="201" t="b">
        <f>IF(OR(AND('Validation summary'!$B$2="2022-23",IPA182="In-period"),AND('Validation summary'!$B$2="2023-24",IPA182="In-period"),AND('Validation summary'!$B$2="2024-25",IPA182="In-period"),AND('Validation summary'!$B$2="2024-25",IPA182="End of period",IPA190="Revenue")),TRUE,FALSE)</f>
        <v>0</v>
      </c>
      <c r="IPB183" s="201" t="b">
        <f>IF(OR(AND('Validation summary'!$B$2="2022-23",IPB182="In-period"),AND('Validation summary'!$B$2="2023-24",IPB182="In-period"),AND('Validation summary'!$B$2="2024-25",IPB182="In-period"),AND('Validation summary'!$B$2="2024-25",IPB182="End of period",IPB190="Revenue")),TRUE,FALSE)</f>
        <v>0</v>
      </c>
      <c r="IPC183" s="201" t="b">
        <f>IF(OR(AND('Validation summary'!$B$2="2022-23",IPC182="In-period"),AND('Validation summary'!$B$2="2023-24",IPC182="In-period"),AND('Validation summary'!$B$2="2024-25",IPC182="In-period"),AND('Validation summary'!$B$2="2024-25",IPC182="End of period",IPC190="Revenue")),TRUE,FALSE)</f>
        <v>0</v>
      </c>
      <c r="IPD183" s="201" t="b">
        <f>IF(OR(AND('Validation summary'!$B$2="2022-23",IPD182="In-period"),AND('Validation summary'!$B$2="2023-24",IPD182="In-period"),AND('Validation summary'!$B$2="2024-25",IPD182="In-period"),AND('Validation summary'!$B$2="2024-25",IPD182="End of period",IPD190="Revenue")),TRUE,FALSE)</f>
        <v>0</v>
      </c>
      <c r="IPE183" s="201" t="b">
        <f>IF(OR(AND('Validation summary'!$B$2="2022-23",IPE182="In-period"),AND('Validation summary'!$B$2="2023-24",IPE182="In-period"),AND('Validation summary'!$B$2="2024-25",IPE182="In-period"),AND('Validation summary'!$B$2="2024-25",IPE182="End of period",IPE190="Revenue")),TRUE,FALSE)</f>
        <v>0</v>
      </c>
      <c r="IPF183" s="201" t="b">
        <f>IF(OR(AND('Validation summary'!$B$2="2022-23",IPF182="In-period"),AND('Validation summary'!$B$2="2023-24",IPF182="In-period"),AND('Validation summary'!$B$2="2024-25",IPF182="In-period"),AND('Validation summary'!$B$2="2024-25",IPF182="End of period",IPF190="Revenue")),TRUE,FALSE)</f>
        <v>0</v>
      </c>
      <c r="IPG183" s="201" t="b">
        <f>IF(OR(AND('Validation summary'!$B$2="2022-23",IPG182="In-period"),AND('Validation summary'!$B$2="2023-24",IPG182="In-period"),AND('Validation summary'!$B$2="2024-25",IPG182="In-period"),AND('Validation summary'!$B$2="2024-25",IPG182="End of period",IPG190="Revenue")),TRUE,FALSE)</f>
        <v>0</v>
      </c>
      <c r="IPH183" s="201" t="b">
        <f>IF(OR(AND('Validation summary'!$B$2="2022-23",IPH182="In-period"),AND('Validation summary'!$B$2="2023-24",IPH182="In-period"),AND('Validation summary'!$B$2="2024-25",IPH182="In-period"),AND('Validation summary'!$B$2="2024-25",IPH182="End of period",IPH190="Revenue")),TRUE,FALSE)</f>
        <v>0</v>
      </c>
      <c r="IPI183" s="201" t="b">
        <f>IF(OR(AND('Validation summary'!$B$2="2022-23",IPI182="In-period"),AND('Validation summary'!$B$2="2023-24",IPI182="In-period"),AND('Validation summary'!$B$2="2024-25",IPI182="In-period"),AND('Validation summary'!$B$2="2024-25",IPI182="End of period",IPI190="Revenue")),TRUE,FALSE)</f>
        <v>0</v>
      </c>
      <c r="IPJ183" s="201" t="b">
        <f>IF(OR(AND('Validation summary'!$B$2="2022-23",IPJ182="In-period"),AND('Validation summary'!$B$2="2023-24",IPJ182="In-period"),AND('Validation summary'!$B$2="2024-25",IPJ182="In-period"),AND('Validation summary'!$B$2="2024-25",IPJ182="End of period",IPJ190="Revenue")),TRUE,FALSE)</f>
        <v>0</v>
      </c>
      <c r="IPK183" s="201" t="b">
        <f>IF(OR(AND('Validation summary'!$B$2="2022-23",IPK182="In-period"),AND('Validation summary'!$B$2="2023-24",IPK182="In-period"),AND('Validation summary'!$B$2="2024-25",IPK182="In-period"),AND('Validation summary'!$B$2="2024-25",IPK182="End of period",IPK190="Revenue")),TRUE,FALSE)</f>
        <v>0</v>
      </c>
      <c r="IPL183" s="201" t="b">
        <f>IF(OR(AND('Validation summary'!$B$2="2022-23",IPL182="In-period"),AND('Validation summary'!$B$2="2023-24",IPL182="In-period"),AND('Validation summary'!$B$2="2024-25",IPL182="In-period"),AND('Validation summary'!$B$2="2024-25",IPL182="End of period",IPL190="Revenue")),TRUE,FALSE)</f>
        <v>0</v>
      </c>
      <c r="IPM183" s="201" t="b">
        <f>IF(OR(AND('Validation summary'!$B$2="2022-23",IPM182="In-period"),AND('Validation summary'!$B$2="2023-24",IPM182="In-period"),AND('Validation summary'!$B$2="2024-25",IPM182="In-period"),AND('Validation summary'!$B$2="2024-25",IPM182="End of period",IPM190="Revenue")),TRUE,FALSE)</f>
        <v>0</v>
      </c>
      <c r="IPN183" s="201" t="b">
        <f>IF(OR(AND('Validation summary'!$B$2="2022-23",IPN182="In-period"),AND('Validation summary'!$B$2="2023-24",IPN182="In-period"),AND('Validation summary'!$B$2="2024-25",IPN182="In-period"),AND('Validation summary'!$B$2="2024-25",IPN182="End of period",IPN190="Revenue")),TRUE,FALSE)</f>
        <v>0</v>
      </c>
      <c r="IPO183" s="201" t="b">
        <f>IF(OR(AND('Validation summary'!$B$2="2022-23",IPO182="In-period"),AND('Validation summary'!$B$2="2023-24",IPO182="In-period"),AND('Validation summary'!$B$2="2024-25",IPO182="In-period"),AND('Validation summary'!$B$2="2024-25",IPO182="End of period",IPO190="Revenue")),TRUE,FALSE)</f>
        <v>0</v>
      </c>
      <c r="IPP183" s="201" t="b">
        <f>IF(OR(AND('Validation summary'!$B$2="2022-23",IPP182="In-period"),AND('Validation summary'!$B$2="2023-24",IPP182="In-period"),AND('Validation summary'!$B$2="2024-25",IPP182="In-period"),AND('Validation summary'!$B$2="2024-25",IPP182="End of period",IPP190="Revenue")),TRUE,FALSE)</f>
        <v>0</v>
      </c>
      <c r="IPQ183" s="201" t="b">
        <f>IF(OR(AND('Validation summary'!$B$2="2022-23",IPQ182="In-period"),AND('Validation summary'!$B$2="2023-24",IPQ182="In-period"),AND('Validation summary'!$B$2="2024-25",IPQ182="In-period"),AND('Validation summary'!$B$2="2024-25",IPQ182="End of period",IPQ190="Revenue")),TRUE,FALSE)</f>
        <v>0</v>
      </c>
      <c r="IPR183" s="201" t="b">
        <f>IF(OR(AND('Validation summary'!$B$2="2022-23",IPR182="In-period"),AND('Validation summary'!$B$2="2023-24",IPR182="In-period"),AND('Validation summary'!$B$2="2024-25",IPR182="In-period"),AND('Validation summary'!$B$2="2024-25",IPR182="End of period",IPR190="Revenue")),TRUE,FALSE)</f>
        <v>0</v>
      </c>
      <c r="IPS183" s="201" t="b">
        <f>IF(OR(AND('Validation summary'!$B$2="2022-23",IPS182="In-period"),AND('Validation summary'!$B$2="2023-24",IPS182="In-period"),AND('Validation summary'!$B$2="2024-25",IPS182="In-period"),AND('Validation summary'!$B$2="2024-25",IPS182="End of period",IPS190="Revenue")),TRUE,FALSE)</f>
        <v>0</v>
      </c>
      <c r="IPT183" s="201" t="b">
        <f>IF(OR(AND('Validation summary'!$B$2="2022-23",IPT182="In-period"),AND('Validation summary'!$B$2="2023-24",IPT182="In-period"),AND('Validation summary'!$B$2="2024-25",IPT182="In-period"),AND('Validation summary'!$B$2="2024-25",IPT182="End of period",IPT190="Revenue")),TRUE,FALSE)</f>
        <v>0</v>
      </c>
      <c r="IPU183" s="201" t="b">
        <f>IF(OR(AND('Validation summary'!$B$2="2022-23",IPU182="In-period"),AND('Validation summary'!$B$2="2023-24",IPU182="In-period"),AND('Validation summary'!$B$2="2024-25",IPU182="In-period"),AND('Validation summary'!$B$2="2024-25",IPU182="End of period",IPU190="Revenue")),TRUE,FALSE)</f>
        <v>0</v>
      </c>
      <c r="IPV183" s="201" t="b">
        <f>IF(OR(AND('Validation summary'!$B$2="2022-23",IPV182="In-period"),AND('Validation summary'!$B$2="2023-24",IPV182="In-period"),AND('Validation summary'!$B$2="2024-25",IPV182="In-period"),AND('Validation summary'!$B$2="2024-25",IPV182="End of period",IPV190="Revenue")),TRUE,FALSE)</f>
        <v>0</v>
      </c>
      <c r="IPW183" s="201" t="b">
        <f>IF(OR(AND('Validation summary'!$B$2="2022-23",IPW182="In-period"),AND('Validation summary'!$B$2="2023-24",IPW182="In-period"),AND('Validation summary'!$B$2="2024-25",IPW182="In-period"),AND('Validation summary'!$B$2="2024-25",IPW182="End of period",IPW190="Revenue")),TRUE,FALSE)</f>
        <v>0</v>
      </c>
      <c r="IPX183" s="201" t="b">
        <f>IF(OR(AND('Validation summary'!$B$2="2022-23",IPX182="In-period"),AND('Validation summary'!$B$2="2023-24",IPX182="In-period"),AND('Validation summary'!$B$2="2024-25",IPX182="In-period"),AND('Validation summary'!$B$2="2024-25",IPX182="End of period",IPX190="Revenue")),TRUE,FALSE)</f>
        <v>0</v>
      </c>
      <c r="IPY183" s="201" t="b">
        <f>IF(OR(AND('Validation summary'!$B$2="2022-23",IPY182="In-period"),AND('Validation summary'!$B$2="2023-24",IPY182="In-period"),AND('Validation summary'!$B$2="2024-25",IPY182="In-period"),AND('Validation summary'!$B$2="2024-25",IPY182="End of period",IPY190="Revenue")),TRUE,FALSE)</f>
        <v>0</v>
      </c>
      <c r="IPZ183" s="201" t="b">
        <f>IF(OR(AND('Validation summary'!$B$2="2022-23",IPZ182="In-period"),AND('Validation summary'!$B$2="2023-24",IPZ182="In-period"),AND('Validation summary'!$B$2="2024-25",IPZ182="In-period"),AND('Validation summary'!$B$2="2024-25",IPZ182="End of period",IPZ190="Revenue")),TRUE,FALSE)</f>
        <v>0</v>
      </c>
      <c r="IQA183" s="201" t="b">
        <f>IF(OR(AND('Validation summary'!$B$2="2022-23",IQA182="In-period"),AND('Validation summary'!$B$2="2023-24",IQA182="In-period"),AND('Validation summary'!$B$2="2024-25",IQA182="In-period"),AND('Validation summary'!$B$2="2024-25",IQA182="End of period",IQA190="Revenue")),TRUE,FALSE)</f>
        <v>0</v>
      </c>
      <c r="IQB183" s="201" t="b">
        <f>IF(OR(AND('Validation summary'!$B$2="2022-23",IQB182="In-period"),AND('Validation summary'!$B$2="2023-24",IQB182="In-period"),AND('Validation summary'!$B$2="2024-25",IQB182="In-period"),AND('Validation summary'!$B$2="2024-25",IQB182="End of period",IQB190="Revenue")),TRUE,FALSE)</f>
        <v>0</v>
      </c>
      <c r="IQC183" s="201" t="b">
        <f>IF(OR(AND('Validation summary'!$B$2="2022-23",IQC182="In-period"),AND('Validation summary'!$B$2="2023-24",IQC182="In-period"),AND('Validation summary'!$B$2="2024-25",IQC182="In-period"),AND('Validation summary'!$B$2="2024-25",IQC182="End of period",IQC190="Revenue")),TRUE,FALSE)</f>
        <v>0</v>
      </c>
      <c r="IQD183" s="201" t="b">
        <f>IF(OR(AND('Validation summary'!$B$2="2022-23",IQD182="In-period"),AND('Validation summary'!$B$2="2023-24",IQD182="In-period"),AND('Validation summary'!$B$2="2024-25",IQD182="In-period"),AND('Validation summary'!$B$2="2024-25",IQD182="End of period",IQD190="Revenue")),TRUE,FALSE)</f>
        <v>0</v>
      </c>
      <c r="IQE183" s="201" t="b">
        <f>IF(OR(AND('Validation summary'!$B$2="2022-23",IQE182="In-period"),AND('Validation summary'!$B$2="2023-24",IQE182="In-period"),AND('Validation summary'!$B$2="2024-25",IQE182="In-period"),AND('Validation summary'!$B$2="2024-25",IQE182="End of period",IQE190="Revenue")),TRUE,FALSE)</f>
        <v>0</v>
      </c>
      <c r="IQF183" s="201" t="b">
        <f>IF(OR(AND('Validation summary'!$B$2="2022-23",IQF182="In-period"),AND('Validation summary'!$B$2="2023-24",IQF182="In-period"),AND('Validation summary'!$B$2="2024-25",IQF182="In-period"),AND('Validation summary'!$B$2="2024-25",IQF182="End of period",IQF190="Revenue")),TRUE,FALSE)</f>
        <v>0</v>
      </c>
      <c r="IQG183" s="201" t="b">
        <f>IF(OR(AND('Validation summary'!$B$2="2022-23",IQG182="In-period"),AND('Validation summary'!$B$2="2023-24",IQG182="In-period"),AND('Validation summary'!$B$2="2024-25",IQG182="In-period"),AND('Validation summary'!$B$2="2024-25",IQG182="End of period",IQG190="Revenue")),TRUE,FALSE)</f>
        <v>0</v>
      </c>
      <c r="IQH183" s="201" t="b">
        <f>IF(OR(AND('Validation summary'!$B$2="2022-23",IQH182="In-period"),AND('Validation summary'!$B$2="2023-24",IQH182="In-period"),AND('Validation summary'!$B$2="2024-25",IQH182="In-period"),AND('Validation summary'!$B$2="2024-25",IQH182="End of period",IQH190="Revenue")),TRUE,FALSE)</f>
        <v>0</v>
      </c>
      <c r="IQI183" s="201" t="b">
        <f>IF(OR(AND('Validation summary'!$B$2="2022-23",IQI182="In-period"),AND('Validation summary'!$B$2="2023-24",IQI182="In-period"),AND('Validation summary'!$B$2="2024-25",IQI182="In-period"),AND('Validation summary'!$B$2="2024-25",IQI182="End of period",IQI190="Revenue")),TRUE,FALSE)</f>
        <v>0</v>
      </c>
      <c r="IQJ183" s="201" t="b">
        <f>IF(OR(AND('Validation summary'!$B$2="2022-23",IQJ182="In-period"),AND('Validation summary'!$B$2="2023-24",IQJ182="In-period"),AND('Validation summary'!$B$2="2024-25",IQJ182="In-period"),AND('Validation summary'!$B$2="2024-25",IQJ182="End of period",IQJ190="Revenue")),TRUE,FALSE)</f>
        <v>0</v>
      </c>
      <c r="IQK183" s="201" t="b">
        <f>IF(OR(AND('Validation summary'!$B$2="2022-23",IQK182="In-period"),AND('Validation summary'!$B$2="2023-24",IQK182="In-period"),AND('Validation summary'!$B$2="2024-25",IQK182="In-period"),AND('Validation summary'!$B$2="2024-25",IQK182="End of period",IQK190="Revenue")),TRUE,FALSE)</f>
        <v>0</v>
      </c>
      <c r="IQL183" s="201" t="b">
        <f>IF(OR(AND('Validation summary'!$B$2="2022-23",IQL182="In-period"),AND('Validation summary'!$B$2="2023-24",IQL182="In-period"),AND('Validation summary'!$B$2="2024-25",IQL182="In-period"),AND('Validation summary'!$B$2="2024-25",IQL182="End of period",IQL190="Revenue")),TRUE,FALSE)</f>
        <v>0</v>
      </c>
      <c r="IQM183" s="201" t="b">
        <f>IF(OR(AND('Validation summary'!$B$2="2022-23",IQM182="In-period"),AND('Validation summary'!$B$2="2023-24",IQM182="In-period"),AND('Validation summary'!$B$2="2024-25",IQM182="In-period"),AND('Validation summary'!$B$2="2024-25",IQM182="End of period",IQM190="Revenue")),TRUE,FALSE)</f>
        <v>0</v>
      </c>
      <c r="IQN183" s="201" t="b">
        <f>IF(OR(AND('Validation summary'!$B$2="2022-23",IQN182="In-period"),AND('Validation summary'!$B$2="2023-24",IQN182="In-period"),AND('Validation summary'!$B$2="2024-25",IQN182="In-period"),AND('Validation summary'!$B$2="2024-25",IQN182="End of period",IQN190="Revenue")),TRUE,FALSE)</f>
        <v>0</v>
      </c>
      <c r="IQO183" s="201" t="b">
        <f>IF(OR(AND('Validation summary'!$B$2="2022-23",IQO182="In-period"),AND('Validation summary'!$B$2="2023-24",IQO182="In-period"),AND('Validation summary'!$B$2="2024-25",IQO182="In-period"),AND('Validation summary'!$B$2="2024-25",IQO182="End of period",IQO190="Revenue")),TRUE,FALSE)</f>
        <v>0</v>
      </c>
      <c r="IQP183" s="201" t="b">
        <f>IF(OR(AND('Validation summary'!$B$2="2022-23",IQP182="In-period"),AND('Validation summary'!$B$2="2023-24",IQP182="In-period"),AND('Validation summary'!$B$2="2024-25",IQP182="In-period"),AND('Validation summary'!$B$2="2024-25",IQP182="End of period",IQP190="Revenue")),TRUE,FALSE)</f>
        <v>0</v>
      </c>
      <c r="IQQ183" s="201" t="b">
        <f>IF(OR(AND('Validation summary'!$B$2="2022-23",IQQ182="In-period"),AND('Validation summary'!$B$2="2023-24",IQQ182="In-period"),AND('Validation summary'!$B$2="2024-25",IQQ182="In-period"),AND('Validation summary'!$B$2="2024-25",IQQ182="End of period",IQQ190="Revenue")),TRUE,FALSE)</f>
        <v>0</v>
      </c>
      <c r="IQR183" s="201" t="b">
        <f>IF(OR(AND('Validation summary'!$B$2="2022-23",IQR182="In-period"),AND('Validation summary'!$B$2="2023-24",IQR182="In-period"),AND('Validation summary'!$B$2="2024-25",IQR182="In-period"),AND('Validation summary'!$B$2="2024-25",IQR182="End of period",IQR190="Revenue")),TRUE,FALSE)</f>
        <v>0</v>
      </c>
      <c r="IQS183" s="201" t="b">
        <f>IF(OR(AND('Validation summary'!$B$2="2022-23",IQS182="In-period"),AND('Validation summary'!$B$2="2023-24",IQS182="In-period"),AND('Validation summary'!$B$2="2024-25",IQS182="In-period"),AND('Validation summary'!$B$2="2024-25",IQS182="End of period",IQS190="Revenue")),TRUE,FALSE)</f>
        <v>0</v>
      </c>
      <c r="IQT183" s="201" t="b">
        <f>IF(OR(AND('Validation summary'!$B$2="2022-23",IQT182="In-period"),AND('Validation summary'!$B$2="2023-24",IQT182="In-period"),AND('Validation summary'!$B$2="2024-25",IQT182="In-period"),AND('Validation summary'!$B$2="2024-25",IQT182="End of period",IQT190="Revenue")),TRUE,FALSE)</f>
        <v>0</v>
      </c>
      <c r="IQU183" s="201" t="b">
        <f>IF(OR(AND('Validation summary'!$B$2="2022-23",IQU182="In-period"),AND('Validation summary'!$B$2="2023-24",IQU182="In-period"),AND('Validation summary'!$B$2="2024-25",IQU182="In-period"),AND('Validation summary'!$B$2="2024-25",IQU182="End of period",IQU190="Revenue")),TRUE,FALSE)</f>
        <v>0</v>
      </c>
      <c r="IQV183" s="201" t="b">
        <f>IF(OR(AND('Validation summary'!$B$2="2022-23",IQV182="In-period"),AND('Validation summary'!$B$2="2023-24",IQV182="In-period"),AND('Validation summary'!$B$2="2024-25",IQV182="In-period"),AND('Validation summary'!$B$2="2024-25",IQV182="End of period",IQV190="Revenue")),TRUE,FALSE)</f>
        <v>0</v>
      </c>
      <c r="IQW183" s="201" t="b">
        <f>IF(OR(AND('Validation summary'!$B$2="2022-23",IQW182="In-period"),AND('Validation summary'!$B$2="2023-24",IQW182="In-period"),AND('Validation summary'!$B$2="2024-25",IQW182="In-period"),AND('Validation summary'!$B$2="2024-25",IQW182="End of period",IQW190="Revenue")),TRUE,FALSE)</f>
        <v>0</v>
      </c>
      <c r="IQX183" s="201" t="b">
        <f>IF(OR(AND('Validation summary'!$B$2="2022-23",IQX182="In-period"),AND('Validation summary'!$B$2="2023-24",IQX182="In-period"),AND('Validation summary'!$B$2="2024-25",IQX182="In-period"),AND('Validation summary'!$B$2="2024-25",IQX182="End of period",IQX190="Revenue")),TRUE,FALSE)</f>
        <v>0</v>
      </c>
      <c r="IQY183" s="201" t="b">
        <f>IF(OR(AND('Validation summary'!$B$2="2022-23",IQY182="In-period"),AND('Validation summary'!$B$2="2023-24",IQY182="In-period"),AND('Validation summary'!$B$2="2024-25",IQY182="In-period"),AND('Validation summary'!$B$2="2024-25",IQY182="End of period",IQY190="Revenue")),TRUE,FALSE)</f>
        <v>0</v>
      </c>
      <c r="IQZ183" s="201" t="b">
        <f>IF(OR(AND('Validation summary'!$B$2="2022-23",IQZ182="In-period"),AND('Validation summary'!$B$2="2023-24",IQZ182="In-period"),AND('Validation summary'!$B$2="2024-25",IQZ182="In-period"),AND('Validation summary'!$B$2="2024-25",IQZ182="End of period",IQZ190="Revenue")),TRUE,FALSE)</f>
        <v>0</v>
      </c>
      <c r="IRA183" s="201" t="b">
        <f>IF(OR(AND('Validation summary'!$B$2="2022-23",IRA182="In-period"),AND('Validation summary'!$B$2="2023-24",IRA182="In-period"),AND('Validation summary'!$B$2="2024-25",IRA182="In-period"),AND('Validation summary'!$B$2="2024-25",IRA182="End of period",IRA190="Revenue")),TRUE,FALSE)</f>
        <v>0</v>
      </c>
      <c r="IRB183" s="201" t="b">
        <f>IF(OR(AND('Validation summary'!$B$2="2022-23",IRB182="In-period"),AND('Validation summary'!$B$2="2023-24",IRB182="In-period"),AND('Validation summary'!$B$2="2024-25",IRB182="In-period"),AND('Validation summary'!$B$2="2024-25",IRB182="End of period",IRB190="Revenue")),TRUE,FALSE)</f>
        <v>0</v>
      </c>
      <c r="IRC183" s="201" t="b">
        <f>IF(OR(AND('Validation summary'!$B$2="2022-23",IRC182="In-period"),AND('Validation summary'!$B$2="2023-24",IRC182="In-period"),AND('Validation summary'!$B$2="2024-25",IRC182="In-period"),AND('Validation summary'!$B$2="2024-25",IRC182="End of period",IRC190="Revenue")),TRUE,FALSE)</f>
        <v>0</v>
      </c>
      <c r="IRD183" s="201" t="b">
        <f>IF(OR(AND('Validation summary'!$B$2="2022-23",IRD182="In-period"),AND('Validation summary'!$B$2="2023-24",IRD182="In-period"),AND('Validation summary'!$B$2="2024-25",IRD182="In-period"),AND('Validation summary'!$B$2="2024-25",IRD182="End of period",IRD190="Revenue")),TRUE,FALSE)</f>
        <v>0</v>
      </c>
      <c r="IRE183" s="201" t="b">
        <f>IF(OR(AND('Validation summary'!$B$2="2022-23",IRE182="In-period"),AND('Validation summary'!$B$2="2023-24",IRE182="In-period"),AND('Validation summary'!$B$2="2024-25",IRE182="In-period"),AND('Validation summary'!$B$2="2024-25",IRE182="End of period",IRE190="Revenue")),TRUE,FALSE)</f>
        <v>0</v>
      </c>
      <c r="IRF183" s="201" t="b">
        <f>IF(OR(AND('Validation summary'!$B$2="2022-23",IRF182="In-period"),AND('Validation summary'!$B$2="2023-24",IRF182="In-period"),AND('Validation summary'!$B$2="2024-25",IRF182="In-period"),AND('Validation summary'!$B$2="2024-25",IRF182="End of period",IRF190="Revenue")),TRUE,FALSE)</f>
        <v>0</v>
      </c>
      <c r="IRG183" s="201" t="b">
        <f>IF(OR(AND('Validation summary'!$B$2="2022-23",IRG182="In-period"),AND('Validation summary'!$B$2="2023-24",IRG182="In-period"),AND('Validation summary'!$B$2="2024-25",IRG182="In-period"),AND('Validation summary'!$B$2="2024-25",IRG182="End of period",IRG190="Revenue")),TRUE,FALSE)</f>
        <v>0</v>
      </c>
      <c r="IRH183" s="201" t="b">
        <f>IF(OR(AND('Validation summary'!$B$2="2022-23",IRH182="In-period"),AND('Validation summary'!$B$2="2023-24",IRH182="In-period"),AND('Validation summary'!$B$2="2024-25",IRH182="In-period"),AND('Validation summary'!$B$2="2024-25",IRH182="End of period",IRH190="Revenue")),TRUE,FALSE)</f>
        <v>0</v>
      </c>
      <c r="IRI183" s="201" t="b">
        <f>IF(OR(AND('Validation summary'!$B$2="2022-23",IRI182="In-period"),AND('Validation summary'!$B$2="2023-24",IRI182="In-period"),AND('Validation summary'!$B$2="2024-25",IRI182="In-period"),AND('Validation summary'!$B$2="2024-25",IRI182="End of period",IRI190="Revenue")),TRUE,FALSE)</f>
        <v>0</v>
      </c>
      <c r="IRJ183" s="201" t="b">
        <f>IF(OR(AND('Validation summary'!$B$2="2022-23",IRJ182="In-period"),AND('Validation summary'!$B$2="2023-24",IRJ182="In-period"),AND('Validation summary'!$B$2="2024-25",IRJ182="In-period"),AND('Validation summary'!$B$2="2024-25",IRJ182="End of period",IRJ190="Revenue")),TRUE,FALSE)</f>
        <v>0</v>
      </c>
      <c r="IRK183" s="201" t="b">
        <f>IF(OR(AND('Validation summary'!$B$2="2022-23",IRK182="In-period"),AND('Validation summary'!$B$2="2023-24",IRK182="In-period"),AND('Validation summary'!$B$2="2024-25",IRK182="In-period"),AND('Validation summary'!$B$2="2024-25",IRK182="End of period",IRK190="Revenue")),TRUE,FALSE)</f>
        <v>0</v>
      </c>
      <c r="IRL183" s="201" t="b">
        <f>IF(OR(AND('Validation summary'!$B$2="2022-23",IRL182="In-period"),AND('Validation summary'!$B$2="2023-24",IRL182="In-period"),AND('Validation summary'!$B$2="2024-25",IRL182="In-period"),AND('Validation summary'!$B$2="2024-25",IRL182="End of period",IRL190="Revenue")),TRUE,FALSE)</f>
        <v>0</v>
      </c>
      <c r="IRM183" s="201" t="b">
        <f>IF(OR(AND('Validation summary'!$B$2="2022-23",IRM182="In-period"),AND('Validation summary'!$B$2="2023-24",IRM182="In-period"),AND('Validation summary'!$B$2="2024-25",IRM182="In-period"),AND('Validation summary'!$B$2="2024-25",IRM182="End of period",IRM190="Revenue")),TRUE,FALSE)</f>
        <v>0</v>
      </c>
      <c r="IRN183" s="201" t="b">
        <f>IF(OR(AND('Validation summary'!$B$2="2022-23",IRN182="In-period"),AND('Validation summary'!$B$2="2023-24",IRN182="In-period"),AND('Validation summary'!$B$2="2024-25",IRN182="In-period"),AND('Validation summary'!$B$2="2024-25",IRN182="End of period",IRN190="Revenue")),TRUE,FALSE)</f>
        <v>0</v>
      </c>
      <c r="IRO183" s="201" t="b">
        <f>IF(OR(AND('Validation summary'!$B$2="2022-23",IRO182="In-period"),AND('Validation summary'!$B$2="2023-24",IRO182="In-period"),AND('Validation summary'!$B$2="2024-25",IRO182="In-period"),AND('Validation summary'!$B$2="2024-25",IRO182="End of period",IRO190="Revenue")),TRUE,FALSE)</f>
        <v>0</v>
      </c>
      <c r="IRP183" s="201" t="b">
        <f>IF(OR(AND('Validation summary'!$B$2="2022-23",IRP182="In-period"),AND('Validation summary'!$B$2="2023-24",IRP182="In-period"),AND('Validation summary'!$B$2="2024-25",IRP182="In-period"),AND('Validation summary'!$B$2="2024-25",IRP182="End of period",IRP190="Revenue")),TRUE,FALSE)</f>
        <v>0</v>
      </c>
      <c r="IRQ183" s="201" t="b">
        <f>IF(OR(AND('Validation summary'!$B$2="2022-23",IRQ182="In-period"),AND('Validation summary'!$B$2="2023-24",IRQ182="In-period"),AND('Validation summary'!$B$2="2024-25",IRQ182="In-period"),AND('Validation summary'!$B$2="2024-25",IRQ182="End of period",IRQ190="Revenue")),TRUE,FALSE)</f>
        <v>0</v>
      </c>
      <c r="IRR183" s="201" t="b">
        <f>IF(OR(AND('Validation summary'!$B$2="2022-23",IRR182="In-period"),AND('Validation summary'!$B$2="2023-24",IRR182="In-period"),AND('Validation summary'!$B$2="2024-25",IRR182="In-period"),AND('Validation summary'!$B$2="2024-25",IRR182="End of period",IRR190="Revenue")),TRUE,FALSE)</f>
        <v>0</v>
      </c>
      <c r="IRS183" s="201" t="b">
        <f>IF(OR(AND('Validation summary'!$B$2="2022-23",IRS182="In-period"),AND('Validation summary'!$B$2="2023-24",IRS182="In-period"),AND('Validation summary'!$B$2="2024-25",IRS182="In-period"),AND('Validation summary'!$B$2="2024-25",IRS182="End of period",IRS190="Revenue")),TRUE,FALSE)</f>
        <v>0</v>
      </c>
      <c r="IRT183" s="201" t="b">
        <f>IF(OR(AND('Validation summary'!$B$2="2022-23",IRT182="In-period"),AND('Validation summary'!$B$2="2023-24",IRT182="In-period"),AND('Validation summary'!$B$2="2024-25",IRT182="In-period"),AND('Validation summary'!$B$2="2024-25",IRT182="End of period",IRT190="Revenue")),TRUE,FALSE)</f>
        <v>0</v>
      </c>
      <c r="IRU183" s="201" t="b">
        <f>IF(OR(AND('Validation summary'!$B$2="2022-23",IRU182="In-period"),AND('Validation summary'!$B$2="2023-24",IRU182="In-period"),AND('Validation summary'!$B$2="2024-25",IRU182="In-period"),AND('Validation summary'!$B$2="2024-25",IRU182="End of period",IRU190="Revenue")),TRUE,FALSE)</f>
        <v>0</v>
      </c>
      <c r="IRV183" s="201" t="b">
        <f>IF(OR(AND('Validation summary'!$B$2="2022-23",IRV182="In-period"),AND('Validation summary'!$B$2="2023-24",IRV182="In-period"),AND('Validation summary'!$B$2="2024-25",IRV182="In-period"),AND('Validation summary'!$B$2="2024-25",IRV182="End of period",IRV190="Revenue")),TRUE,FALSE)</f>
        <v>0</v>
      </c>
      <c r="IRW183" s="201" t="b">
        <f>IF(OR(AND('Validation summary'!$B$2="2022-23",IRW182="In-period"),AND('Validation summary'!$B$2="2023-24",IRW182="In-period"),AND('Validation summary'!$B$2="2024-25",IRW182="In-period"),AND('Validation summary'!$B$2="2024-25",IRW182="End of period",IRW190="Revenue")),TRUE,FALSE)</f>
        <v>0</v>
      </c>
      <c r="IRX183" s="201" t="b">
        <f>IF(OR(AND('Validation summary'!$B$2="2022-23",IRX182="In-period"),AND('Validation summary'!$B$2="2023-24",IRX182="In-period"),AND('Validation summary'!$B$2="2024-25",IRX182="In-period"),AND('Validation summary'!$B$2="2024-25",IRX182="End of period",IRX190="Revenue")),TRUE,FALSE)</f>
        <v>0</v>
      </c>
      <c r="IRY183" s="201" t="b">
        <f>IF(OR(AND('Validation summary'!$B$2="2022-23",IRY182="In-period"),AND('Validation summary'!$B$2="2023-24",IRY182="In-period"),AND('Validation summary'!$B$2="2024-25",IRY182="In-period"),AND('Validation summary'!$B$2="2024-25",IRY182="End of period",IRY190="Revenue")),TRUE,FALSE)</f>
        <v>0</v>
      </c>
      <c r="IRZ183" s="201" t="b">
        <f>IF(OR(AND('Validation summary'!$B$2="2022-23",IRZ182="In-period"),AND('Validation summary'!$B$2="2023-24",IRZ182="In-period"),AND('Validation summary'!$B$2="2024-25",IRZ182="In-period"),AND('Validation summary'!$B$2="2024-25",IRZ182="End of period",IRZ190="Revenue")),TRUE,FALSE)</f>
        <v>0</v>
      </c>
      <c r="ISA183" s="201" t="b">
        <f>IF(OR(AND('Validation summary'!$B$2="2022-23",ISA182="In-period"),AND('Validation summary'!$B$2="2023-24",ISA182="In-period"),AND('Validation summary'!$B$2="2024-25",ISA182="In-period"),AND('Validation summary'!$B$2="2024-25",ISA182="End of period",ISA190="Revenue")),TRUE,FALSE)</f>
        <v>0</v>
      </c>
      <c r="ISB183" s="201" t="b">
        <f>IF(OR(AND('Validation summary'!$B$2="2022-23",ISB182="In-period"),AND('Validation summary'!$B$2="2023-24",ISB182="In-period"),AND('Validation summary'!$B$2="2024-25",ISB182="In-period"),AND('Validation summary'!$B$2="2024-25",ISB182="End of period",ISB190="Revenue")),TRUE,FALSE)</f>
        <v>0</v>
      </c>
      <c r="ISC183" s="201" t="b">
        <f>IF(OR(AND('Validation summary'!$B$2="2022-23",ISC182="In-period"),AND('Validation summary'!$B$2="2023-24",ISC182="In-period"),AND('Validation summary'!$B$2="2024-25",ISC182="In-period"),AND('Validation summary'!$B$2="2024-25",ISC182="End of period",ISC190="Revenue")),TRUE,FALSE)</f>
        <v>0</v>
      </c>
      <c r="ISD183" s="201" t="b">
        <f>IF(OR(AND('Validation summary'!$B$2="2022-23",ISD182="In-period"),AND('Validation summary'!$B$2="2023-24",ISD182="In-period"),AND('Validation summary'!$B$2="2024-25",ISD182="In-period"),AND('Validation summary'!$B$2="2024-25",ISD182="End of period",ISD190="Revenue")),TRUE,FALSE)</f>
        <v>0</v>
      </c>
      <c r="ISE183" s="201" t="b">
        <f>IF(OR(AND('Validation summary'!$B$2="2022-23",ISE182="In-period"),AND('Validation summary'!$B$2="2023-24",ISE182="In-period"),AND('Validation summary'!$B$2="2024-25",ISE182="In-period"),AND('Validation summary'!$B$2="2024-25",ISE182="End of period",ISE190="Revenue")),TRUE,FALSE)</f>
        <v>0</v>
      </c>
      <c r="ISF183" s="201" t="b">
        <f>IF(OR(AND('Validation summary'!$B$2="2022-23",ISF182="In-period"),AND('Validation summary'!$B$2="2023-24",ISF182="In-period"),AND('Validation summary'!$B$2="2024-25",ISF182="In-period"),AND('Validation summary'!$B$2="2024-25",ISF182="End of period",ISF190="Revenue")),TRUE,FALSE)</f>
        <v>0</v>
      </c>
      <c r="ISG183" s="201" t="b">
        <f>IF(OR(AND('Validation summary'!$B$2="2022-23",ISG182="In-period"),AND('Validation summary'!$B$2="2023-24",ISG182="In-period"),AND('Validation summary'!$B$2="2024-25",ISG182="In-period"),AND('Validation summary'!$B$2="2024-25",ISG182="End of period",ISG190="Revenue")),TRUE,FALSE)</f>
        <v>0</v>
      </c>
      <c r="ISH183" s="201" t="b">
        <f>IF(OR(AND('Validation summary'!$B$2="2022-23",ISH182="In-period"),AND('Validation summary'!$B$2="2023-24",ISH182="In-period"),AND('Validation summary'!$B$2="2024-25",ISH182="In-period"),AND('Validation summary'!$B$2="2024-25",ISH182="End of period",ISH190="Revenue")),TRUE,FALSE)</f>
        <v>0</v>
      </c>
      <c r="ISI183" s="201" t="b">
        <f>IF(OR(AND('Validation summary'!$B$2="2022-23",ISI182="In-period"),AND('Validation summary'!$B$2="2023-24",ISI182="In-period"),AND('Validation summary'!$B$2="2024-25",ISI182="In-period"),AND('Validation summary'!$B$2="2024-25",ISI182="End of period",ISI190="Revenue")),TRUE,FALSE)</f>
        <v>0</v>
      </c>
      <c r="ISJ183" s="201" t="b">
        <f>IF(OR(AND('Validation summary'!$B$2="2022-23",ISJ182="In-period"),AND('Validation summary'!$B$2="2023-24",ISJ182="In-period"),AND('Validation summary'!$B$2="2024-25",ISJ182="In-period"),AND('Validation summary'!$B$2="2024-25",ISJ182="End of period",ISJ190="Revenue")),TRUE,FALSE)</f>
        <v>0</v>
      </c>
      <c r="ISK183" s="201" t="b">
        <f>IF(OR(AND('Validation summary'!$B$2="2022-23",ISK182="In-period"),AND('Validation summary'!$B$2="2023-24",ISK182="In-period"),AND('Validation summary'!$B$2="2024-25",ISK182="In-period"),AND('Validation summary'!$B$2="2024-25",ISK182="End of period",ISK190="Revenue")),TRUE,FALSE)</f>
        <v>0</v>
      </c>
      <c r="ISL183" s="201" t="b">
        <f>IF(OR(AND('Validation summary'!$B$2="2022-23",ISL182="In-period"),AND('Validation summary'!$B$2="2023-24",ISL182="In-period"),AND('Validation summary'!$B$2="2024-25",ISL182="In-period"),AND('Validation summary'!$B$2="2024-25",ISL182="End of period",ISL190="Revenue")),TRUE,FALSE)</f>
        <v>0</v>
      </c>
      <c r="ISM183" s="201" t="b">
        <f>IF(OR(AND('Validation summary'!$B$2="2022-23",ISM182="In-period"),AND('Validation summary'!$B$2="2023-24",ISM182="In-period"),AND('Validation summary'!$B$2="2024-25",ISM182="In-period"),AND('Validation summary'!$B$2="2024-25",ISM182="End of period",ISM190="Revenue")),TRUE,FALSE)</f>
        <v>0</v>
      </c>
      <c r="ISN183" s="201" t="b">
        <f>IF(OR(AND('Validation summary'!$B$2="2022-23",ISN182="In-period"),AND('Validation summary'!$B$2="2023-24",ISN182="In-period"),AND('Validation summary'!$B$2="2024-25",ISN182="In-period"),AND('Validation summary'!$B$2="2024-25",ISN182="End of period",ISN190="Revenue")),TRUE,FALSE)</f>
        <v>0</v>
      </c>
      <c r="ISO183" s="201" t="b">
        <f>IF(OR(AND('Validation summary'!$B$2="2022-23",ISO182="In-period"),AND('Validation summary'!$B$2="2023-24",ISO182="In-period"),AND('Validation summary'!$B$2="2024-25",ISO182="In-period"),AND('Validation summary'!$B$2="2024-25",ISO182="End of period",ISO190="Revenue")),TRUE,FALSE)</f>
        <v>0</v>
      </c>
      <c r="ISP183" s="201" t="b">
        <f>IF(OR(AND('Validation summary'!$B$2="2022-23",ISP182="In-period"),AND('Validation summary'!$B$2="2023-24",ISP182="In-period"),AND('Validation summary'!$B$2="2024-25",ISP182="In-period"),AND('Validation summary'!$B$2="2024-25",ISP182="End of period",ISP190="Revenue")),TRUE,FALSE)</f>
        <v>0</v>
      </c>
      <c r="ISQ183" s="201" t="b">
        <f>IF(OR(AND('Validation summary'!$B$2="2022-23",ISQ182="In-period"),AND('Validation summary'!$B$2="2023-24",ISQ182="In-period"),AND('Validation summary'!$B$2="2024-25",ISQ182="In-period"),AND('Validation summary'!$B$2="2024-25",ISQ182="End of period",ISQ190="Revenue")),TRUE,FALSE)</f>
        <v>0</v>
      </c>
      <c r="ISR183" s="201" t="b">
        <f>IF(OR(AND('Validation summary'!$B$2="2022-23",ISR182="In-period"),AND('Validation summary'!$B$2="2023-24",ISR182="In-period"),AND('Validation summary'!$B$2="2024-25",ISR182="In-period"),AND('Validation summary'!$B$2="2024-25",ISR182="End of period",ISR190="Revenue")),TRUE,FALSE)</f>
        <v>0</v>
      </c>
      <c r="ISS183" s="201" t="b">
        <f>IF(OR(AND('Validation summary'!$B$2="2022-23",ISS182="In-period"),AND('Validation summary'!$B$2="2023-24",ISS182="In-period"),AND('Validation summary'!$B$2="2024-25",ISS182="In-period"),AND('Validation summary'!$B$2="2024-25",ISS182="End of period",ISS190="Revenue")),TRUE,FALSE)</f>
        <v>0</v>
      </c>
      <c r="IST183" s="201" t="b">
        <f>IF(OR(AND('Validation summary'!$B$2="2022-23",IST182="In-period"),AND('Validation summary'!$B$2="2023-24",IST182="In-period"),AND('Validation summary'!$B$2="2024-25",IST182="In-period"),AND('Validation summary'!$B$2="2024-25",IST182="End of period",IST190="Revenue")),TRUE,FALSE)</f>
        <v>0</v>
      </c>
      <c r="ISU183" s="201" t="b">
        <f>IF(OR(AND('Validation summary'!$B$2="2022-23",ISU182="In-period"),AND('Validation summary'!$B$2="2023-24",ISU182="In-period"),AND('Validation summary'!$B$2="2024-25",ISU182="In-period"),AND('Validation summary'!$B$2="2024-25",ISU182="End of period",ISU190="Revenue")),TRUE,FALSE)</f>
        <v>0</v>
      </c>
      <c r="ISV183" s="201" t="b">
        <f>IF(OR(AND('Validation summary'!$B$2="2022-23",ISV182="In-period"),AND('Validation summary'!$B$2="2023-24",ISV182="In-period"),AND('Validation summary'!$B$2="2024-25",ISV182="In-period"),AND('Validation summary'!$B$2="2024-25",ISV182="End of period",ISV190="Revenue")),TRUE,FALSE)</f>
        <v>0</v>
      </c>
      <c r="ISW183" s="201" t="b">
        <f>IF(OR(AND('Validation summary'!$B$2="2022-23",ISW182="In-period"),AND('Validation summary'!$B$2="2023-24",ISW182="In-period"),AND('Validation summary'!$B$2="2024-25",ISW182="In-period"),AND('Validation summary'!$B$2="2024-25",ISW182="End of period",ISW190="Revenue")),TRUE,FALSE)</f>
        <v>0</v>
      </c>
      <c r="ISX183" s="201" t="b">
        <f>IF(OR(AND('Validation summary'!$B$2="2022-23",ISX182="In-period"),AND('Validation summary'!$B$2="2023-24",ISX182="In-period"),AND('Validation summary'!$B$2="2024-25",ISX182="In-period"),AND('Validation summary'!$B$2="2024-25",ISX182="End of period",ISX190="Revenue")),TRUE,FALSE)</f>
        <v>0</v>
      </c>
      <c r="ISY183" s="201" t="b">
        <f>IF(OR(AND('Validation summary'!$B$2="2022-23",ISY182="In-period"),AND('Validation summary'!$B$2="2023-24",ISY182="In-period"),AND('Validation summary'!$B$2="2024-25",ISY182="In-period"),AND('Validation summary'!$B$2="2024-25",ISY182="End of period",ISY190="Revenue")),TRUE,FALSE)</f>
        <v>0</v>
      </c>
      <c r="ISZ183" s="201" t="b">
        <f>IF(OR(AND('Validation summary'!$B$2="2022-23",ISZ182="In-period"),AND('Validation summary'!$B$2="2023-24",ISZ182="In-period"),AND('Validation summary'!$B$2="2024-25",ISZ182="In-period"),AND('Validation summary'!$B$2="2024-25",ISZ182="End of period",ISZ190="Revenue")),TRUE,FALSE)</f>
        <v>0</v>
      </c>
      <c r="ITA183" s="201" t="b">
        <f>IF(OR(AND('Validation summary'!$B$2="2022-23",ITA182="In-period"),AND('Validation summary'!$B$2="2023-24",ITA182="In-period"),AND('Validation summary'!$B$2="2024-25",ITA182="In-period"),AND('Validation summary'!$B$2="2024-25",ITA182="End of period",ITA190="Revenue")),TRUE,FALSE)</f>
        <v>0</v>
      </c>
      <c r="ITB183" s="201" t="b">
        <f>IF(OR(AND('Validation summary'!$B$2="2022-23",ITB182="In-period"),AND('Validation summary'!$B$2="2023-24",ITB182="In-period"),AND('Validation summary'!$B$2="2024-25",ITB182="In-period"),AND('Validation summary'!$B$2="2024-25",ITB182="End of period",ITB190="Revenue")),TRUE,FALSE)</f>
        <v>0</v>
      </c>
      <c r="ITC183" s="201" t="b">
        <f>IF(OR(AND('Validation summary'!$B$2="2022-23",ITC182="In-period"),AND('Validation summary'!$B$2="2023-24",ITC182="In-period"),AND('Validation summary'!$B$2="2024-25",ITC182="In-period"),AND('Validation summary'!$B$2="2024-25",ITC182="End of period",ITC190="Revenue")),TRUE,FALSE)</f>
        <v>0</v>
      </c>
      <c r="ITD183" s="201" t="b">
        <f>IF(OR(AND('Validation summary'!$B$2="2022-23",ITD182="In-period"),AND('Validation summary'!$B$2="2023-24",ITD182="In-period"),AND('Validation summary'!$B$2="2024-25",ITD182="In-period"),AND('Validation summary'!$B$2="2024-25",ITD182="End of period",ITD190="Revenue")),TRUE,FALSE)</f>
        <v>0</v>
      </c>
      <c r="ITE183" s="201" t="b">
        <f>IF(OR(AND('Validation summary'!$B$2="2022-23",ITE182="In-period"),AND('Validation summary'!$B$2="2023-24",ITE182="In-period"),AND('Validation summary'!$B$2="2024-25",ITE182="In-period"),AND('Validation summary'!$B$2="2024-25",ITE182="End of period",ITE190="Revenue")),TRUE,FALSE)</f>
        <v>0</v>
      </c>
      <c r="ITF183" s="201" t="b">
        <f>IF(OR(AND('Validation summary'!$B$2="2022-23",ITF182="In-period"),AND('Validation summary'!$B$2="2023-24",ITF182="In-period"),AND('Validation summary'!$B$2="2024-25",ITF182="In-period"),AND('Validation summary'!$B$2="2024-25",ITF182="End of period",ITF190="Revenue")),TRUE,FALSE)</f>
        <v>0</v>
      </c>
      <c r="ITG183" s="201" t="b">
        <f>IF(OR(AND('Validation summary'!$B$2="2022-23",ITG182="In-period"),AND('Validation summary'!$B$2="2023-24",ITG182="In-period"),AND('Validation summary'!$B$2="2024-25",ITG182="In-period"),AND('Validation summary'!$B$2="2024-25",ITG182="End of period",ITG190="Revenue")),TRUE,FALSE)</f>
        <v>0</v>
      </c>
      <c r="ITH183" s="201" t="b">
        <f>IF(OR(AND('Validation summary'!$B$2="2022-23",ITH182="In-period"),AND('Validation summary'!$B$2="2023-24",ITH182="In-period"),AND('Validation summary'!$B$2="2024-25",ITH182="In-period"),AND('Validation summary'!$B$2="2024-25",ITH182="End of period",ITH190="Revenue")),TRUE,FALSE)</f>
        <v>0</v>
      </c>
      <c r="ITI183" s="201" t="b">
        <f>IF(OR(AND('Validation summary'!$B$2="2022-23",ITI182="In-period"),AND('Validation summary'!$B$2="2023-24",ITI182="In-period"),AND('Validation summary'!$B$2="2024-25",ITI182="In-period"),AND('Validation summary'!$B$2="2024-25",ITI182="End of period",ITI190="Revenue")),TRUE,FALSE)</f>
        <v>0</v>
      </c>
      <c r="ITJ183" s="201" t="b">
        <f>IF(OR(AND('Validation summary'!$B$2="2022-23",ITJ182="In-period"),AND('Validation summary'!$B$2="2023-24",ITJ182="In-period"),AND('Validation summary'!$B$2="2024-25",ITJ182="In-period"),AND('Validation summary'!$B$2="2024-25",ITJ182="End of period",ITJ190="Revenue")),TRUE,FALSE)</f>
        <v>0</v>
      </c>
      <c r="ITK183" s="201" t="b">
        <f>IF(OR(AND('Validation summary'!$B$2="2022-23",ITK182="In-period"),AND('Validation summary'!$B$2="2023-24",ITK182="In-period"),AND('Validation summary'!$B$2="2024-25",ITK182="In-period"),AND('Validation summary'!$B$2="2024-25",ITK182="End of period",ITK190="Revenue")),TRUE,FALSE)</f>
        <v>0</v>
      </c>
      <c r="ITL183" s="201" t="b">
        <f>IF(OR(AND('Validation summary'!$B$2="2022-23",ITL182="In-period"),AND('Validation summary'!$B$2="2023-24",ITL182="In-period"),AND('Validation summary'!$B$2="2024-25",ITL182="In-period"),AND('Validation summary'!$B$2="2024-25",ITL182="End of period",ITL190="Revenue")),TRUE,FALSE)</f>
        <v>0</v>
      </c>
      <c r="ITM183" s="201" t="b">
        <f>IF(OR(AND('Validation summary'!$B$2="2022-23",ITM182="In-period"),AND('Validation summary'!$B$2="2023-24",ITM182="In-period"),AND('Validation summary'!$B$2="2024-25",ITM182="In-period"),AND('Validation summary'!$B$2="2024-25",ITM182="End of period",ITM190="Revenue")),TRUE,FALSE)</f>
        <v>0</v>
      </c>
      <c r="ITN183" s="201" t="b">
        <f>IF(OR(AND('Validation summary'!$B$2="2022-23",ITN182="In-period"),AND('Validation summary'!$B$2="2023-24",ITN182="In-period"),AND('Validation summary'!$B$2="2024-25",ITN182="In-period"),AND('Validation summary'!$B$2="2024-25",ITN182="End of period",ITN190="Revenue")),TRUE,FALSE)</f>
        <v>0</v>
      </c>
      <c r="ITO183" s="201" t="b">
        <f>IF(OR(AND('Validation summary'!$B$2="2022-23",ITO182="In-period"),AND('Validation summary'!$B$2="2023-24",ITO182="In-period"),AND('Validation summary'!$B$2="2024-25",ITO182="In-period"),AND('Validation summary'!$B$2="2024-25",ITO182="End of period",ITO190="Revenue")),TRUE,FALSE)</f>
        <v>0</v>
      </c>
      <c r="ITP183" s="201" t="b">
        <f>IF(OR(AND('Validation summary'!$B$2="2022-23",ITP182="In-period"),AND('Validation summary'!$B$2="2023-24",ITP182="In-period"),AND('Validation summary'!$B$2="2024-25",ITP182="In-period"),AND('Validation summary'!$B$2="2024-25",ITP182="End of period",ITP190="Revenue")),TRUE,FALSE)</f>
        <v>0</v>
      </c>
      <c r="ITQ183" s="201" t="b">
        <f>IF(OR(AND('Validation summary'!$B$2="2022-23",ITQ182="In-period"),AND('Validation summary'!$B$2="2023-24",ITQ182="In-period"),AND('Validation summary'!$B$2="2024-25",ITQ182="In-period"),AND('Validation summary'!$B$2="2024-25",ITQ182="End of period",ITQ190="Revenue")),TRUE,FALSE)</f>
        <v>0</v>
      </c>
      <c r="ITR183" s="201" t="b">
        <f>IF(OR(AND('Validation summary'!$B$2="2022-23",ITR182="In-period"),AND('Validation summary'!$B$2="2023-24",ITR182="In-period"),AND('Validation summary'!$B$2="2024-25",ITR182="In-period"),AND('Validation summary'!$B$2="2024-25",ITR182="End of period",ITR190="Revenue")),TRUE,FALSE)</f>
        <v>0</v>
      </c>
      <c r="ITS183" s="201" t="b">
        <f>IF(OR(AND('Validation summary'!$B$2="2022-23",ITS182="In-period"),AND('Validation summary'!$B$2="2023-24",ITS182="In-period"),AND('Validation summary'!$B$2="2024-25",ITS182="In-period"),AND('Validation summary'!$B$2="2024-25",ITS182="End of period",ITS190="Revenue")),TRUE,FALSE)</f>
        <v>0</v>
      </c>
      <c r="ITT183" s="201" t="b">
        <f>IF(OR(AND('Validation summary'!$B$2="2022-23",ITT182="In-period"),AND('Validation summary'!$B$2="2023-24",ITT182="In-period"),AND('Validation summary'!$B$2="2024-25",ITT182="In-period"),AND('Validation summary'!$B$2="2024-25",ITT182="End of period",ITT190="Revenue")),TRUE,FALSE)</f>
        <v>0</v>
      </c>
      <c r="ITU183" s="201" t="b">
        <f>IF(OR(AND('Validation summary'!$B$2="2022-23",ITU182="In-period"),AND('Validation summary'!$B$2="2023-24",ITU182="In-period"),AND('Validation summary'!$B$2="2024-25",ITU182="In-period"),AND('Validation summary'!$B$2="2024-25",ITU182="End of period",ITU190="Revenue")),TRUE,FALSE)</f>
        <v>0</v>
      </c>
      <c r="ITV183" s="201" t="b">
        <f>IF(OR(AND('Validation summary'!$B$2="2022-23",ITV182="In-period"),AND('Validation summary'!$B$2="2023-24",ITV182="In-period"),AND('Validation summary'!$B$2="2024-25",ITV182="In-period"),AND('Validation summary'!$B$2="2024-25",ITV182="End of period",ITV190="Revenue")),TRUE,FALSE)</f>
        <v>0</v>
      </c>
      <c r="ITW183" s="201" t="b">
        <f>IF(OR(AND('Validation summary'!$B$2="2022-23",ITW182="In-period"),AND('Validation summary'!$B$2="2023-24",ITW182="In-period"),AND('Validation summary'!$B$2="2024-25",ITW182="In-period"),AND('Validation summary'!$B$2="2024-25",ITW182="End of period",ITW190="Revenue")),TRUE,FALSE)</f>
        <v>0</v>
      </c>
      <c r="ITX183" s="201" t="b">
        <f>IF(OR(AND('Validation summary'!$B$2="2022-23",ITX182="In-period"),AND('Validation summary'!$B$2="2023-24",ITX182="In-period"),AND('Validation summary'!$B$2="2024-25",ITX182="In-period"),AND('Validation summary'!$B$2="2024-25",ITX182="End of period",ITX190="Revenue")),TRUE,FALSE)</f>
        <v>0</v>
      </c>
      <c r="ITY183" s="201" t="b">
        <f>IF(OR(AND('Validation summary'!$B$2="2022-23",ITY182="In-period"),AND('Validation summary'!$B$2="2023-24",ITY182="In-period"),AND('Validation summary'!$B$2="2024-25",ITY182="In-period"),AND('Validation summary'!$B$2="2024-25",ITY182="End of period",ITY190="Revenue")),TRUE,FALSE)</f>
        <v>0</v>
      </c>
      <c r="ITZ183" s="201" t="b">
        <f>IF(OR(AND('Validation summary'!$B$2="2022-23",ITZ182="In-period"),AND('Validation summary'!$B$2="2023-24",ITZ182="In-period"),AND('Validation summary'!$B$2="2024-25",ITZ182="In-period"),AND('Validation summary'!$B$2="2024-25",ITZ182="End of period",ITZ190="Revenue")),TRUE,FALSE)</f>
        <v>0</v>
      </c>
      <c r="IUA183" s="201" t="b">
        <f>IF(OR(AND('Validation summary'!$B$2="2022-23",IUA182="In-period"),AND('Validation summary'!$B$2="2023-24",IUA182="In-period"),AND('Validation summary'!$B$2="2024-25",IUA182="In-period"),AND('Validation summary'!$B$2="2024-25",IUA182="End of period",IUA190="Revenue")),TRUE,FALSE)</f>
        <v>0</v>
      </c>
      <c r="IUB183" s="201" t="b">
        <f>IF(OR(AND('Validation summary'!$B$2="2022-23",IUB182="In-period"),AND('Validation summary'!$B$2="2023-24",IUB182="In-period"),AND('Validation summary'!$B$2="2024-25",IUB182="In-period"),AND('Validation summary'!$B$2="2024-25",IUB182="End of period",IUB190="Revenue")),TRUE,FALSE)</f>
        <v>0</v>
      </c>
      <c r="IUC183" s="201" t="b">
        <f>IF(OR(AND('Validation summary'!$B$2="2022-23",IUC182="In-period"),AND('Validation summary'!$B$2="2023-24",IUC182="In-period"),AND('Validation summary'!$B$2="2024-25",IUC182="In-period"),AND('Validation summary'!$B$2="2024-25",IUC182="End of period",IUC190="Revenue")),TRUE,FALSE)</f>
        <v>0</v>
      </c>
      <c r="IUD183" s="201" t="b">
        <f>IF(OR(AND('Validation summary'!$B$2="2022-23",IUD182="In-period"),AND('Validation summary'!$B$2="2023-24",IUD182="In-period"),AND('Validation summary'!$B$2="2024-25",IUD182="In-period"),AND('Validation summary'!$B$2="2024-25",IUD182="End of period",IUD190="Revenue")),TRUE,FALSE)</f>
        <v>0</v>
      </c>
      <c r="IUE183" s="201" t="b">
        <f>IF(OR(AND('Validation summary'!$B$2="2022-23",IUE182="In-period"),AND('Validation summary'!$B$2="2023-24",IUE182="In-period"),AND('Validation summary'!$B$2="2024-25",IUE182="In-period"),AND('Validation summary'!$B$2="2024-25",IUE182="End of period",IUE190="Revenue")),TRUE,FALSE)</f>
        <v>0</v>
      </c>
      <c r="IUF183" s="201" t="b">
        <f>IF(OR(AND('Validation summary'!$B$2="2022-23",IUF182="In-period"),AND('Validation summary'!$B$2="2023-24",IUF182="In-period"),AND('Validation summary'!$B$2="2024-25",IUF182="In-period"),AND('Validation summary'!$B$2="2024-25",IUF182="End of period",IUF190="Revenue")),TRUE,FALSE)</f>
        <v>0</v>
      </c>
      <c r="IUG183" s="201" t="b">
        <f>IF(OR(AND('Validation summary'!$B$2="2022-23",IUG182="In-period"),AND('Validation summary'!$B$2="2023-24",IUG182="In-period"),AND('Validation summary'!$B$2="2024-25",IUG182="In-period"),AND('Validation summary'!$B$2="2024-25",IUG182="End of period",IUG190="Revenue")),TRUE,FALSE)</f>
        <v>0</v>
      </c>
      <c r="IUH183" s="201" t="b">
        <f>IF(OR(AND('Validation summary'!$B$2="2022-23",IUH182="In-period"),AND('Validation summary'!$B$2="2023-24",IUH182="In-period"),AND('Validation summary'!$B$2="2024-25",IUH182="In-period"),AND('Validation summary'!$B$2="2024-25",IUH182="End of period",IUH190="Revenue")),TRUE,FALSE)</f>
        <v>0</v>
      </c>
      <c r="IUI183" s="201" t="b">
        <f>IF(OR(AND('Validation summary'!$B$2="2022-23",IUI182="In-period"),AND('Validation summary'!$B$2="2023-24",IUI182="In-period"),AND('Validation summary'!$B$2="2024-25",IUI182="In-period"),AND('Validation summary'!$B$2="2024-25",IUI182="End of period",IUI190="Revenue")),TRUE,FALSE)</f>
        <v>0</v>
      </c>
      <c r="IUJ183" s="201" t="b">
        <f>IF(OR(AND('Validation summary'!$B$2="2022-23",IUJ182="In-period"),AND('Validation summary'!$B$2="2023-24",IUJ182="In-period"),AND('Validation summary'!$B$2="2024-25",IUJ182="In-period"),AND('Validation summary'!$B$2="2024-25",IUJ182="End of period",IUJ190="Revenue")),TRUE,FALSE)</f>
        <v>0</v>
      </c>
      <c r="IUK183" s="201" t="b">
        <f>IF(OR(AND('Validation summary'!$B$2="2022-23",IUK182="In-period"),AND('Validation summary'!$B$2="2023-24",IUK182="In-period"),AND('Validation summary'!$B$2="2024-25",IUK182="In-period"),AND('Validation summary'!$B$2="2024-25",IUK182="End of period",IUK190="Revenue")),TRUE,FALSE)</f>
        <v>0</v>
      </c>
      <c r="IUL183" s="201" t="b">
        <f>IF(OR(AND('Validation summary'!$B$2="2022-23",IUL182="In-period"),AND('Validation summary'!$B$2="2023-24",IUL182="In-period"),AND('Validation summary'!$B$2="2024-25",IUL182="In-period"),AND('Validation summary'!$B$2="2024-25",IUL182="End of period",IUL190="Revenue")),TRUE,FALSE)</f>
        <v>0</v>
      </c>
      <c r="IUM183" s="201" t="b">
        <f>IF(OR(AND('Validation summary'!$B$2="2022-23",IUM182="In-period"),AND('Validation summary'!$B$2="2023-24",IUM182="In-period"),AND('Validation summary'!$B$2="2024-25",IUM182="In-period"),AND('Validation summary'!$B$2="2024-25",IUM182="End of period",IUM190="Revenue")),TRUE,FALSE)</f>
        <v>0</v>
      </c>
      <c r="IUN183" s="201" t="b">
        <f>IF(OR(AND('Validation summary'!$B$2="2022-23",IUN182="In-period"),AND('Validation summary'!$B$2="2023-24",IUN182="In-period"),AND('Validation summary'!$B$2="2024-25",IUN182="In-period"),AND('Validation summary'!$B$2="2024-25",IUN182="End of period",IUN190="Revenue")),TRUE,FALSE)</f>
        <v>0</v>
      </c>
      <c r="IUO183" s="201" t="b">
        <f>IF(OR(AND('Validation summary'!$B$2="2022-23",IUO182="In-period"),AND('Validation summary'!$B$2="2023-24",IUO182="In-period"),AND('Validation summary'!$B$2="2024-25",IUO182="In-period"),AND('Validation summary'!$B$2="2024-25",IUO182="End of period",IUO190="Revenue")),TRUE,FALSE)</f>
        <v>0</v>
      </c>
      <c r="IUP183" s="201" t="b">
        <f>IF(OR(AND('Validation summary'!$B$2="2022-23",IUP182="In-period"),AND('Validation summary'!$B$2="2023-24",IUP182="In-period"),AND('Validation summary'!$B$2="2024-25",IUP182="In-period"),AND('Validation summary'!$B$2="2024-25",IUP182="End of period",IUP190="Revenue")),TRUE,FALSE)</f>
        <v>0</v>
      </c>
      <c r="IUQ183" s="201" t="b">
        <f>IF(OR(AND('Validation summary'!$B$2="2022-23",IUQ182="In-period"),AND('Validation summary'!$B$2="2023-24",IUQ182="In-period"),AND('Validation summary'!$B$2="2024-25",IUQ182="In-period"),AND('Validation summary'!$B$2="2024-25",IUQ182="End of period",IUQ190="Revenue")),TRUE,FALSE)</f>
        <v>0</v>
      </c>
      <c r="IUR183" s="201" t="b">
        <f>IF(OR(AND('Validation summary'!$B$2="2022-23",IUR182="In-period"),AND('Validation summary'!$B$2="2023-24",IUR182="In-period"),AND('Validation summary'!$B$2="2024-25",IUR182="In-period"),AND('Validation summary'!$B$2="2024-25",IUR182="End of period",IUR190="Revenue")),TRUE,FALSE)</f>
        <v>0</v>
      </c>
      <c r="IUS183" s="201" t="b">
        <f>IF(OR(AND('Validation summary'!$B$2="2022-23",IUS182="In-period"),AND('Validation summary'!$B$2="2023-24",IUS182="In-period"),AND('Validation summary'!$B$2="2024-25",IUS182="In-period"),AND('Validation summary'!$B$2="2024-25",IUS182="End of period",IUS190="Revenue")),TRUE,FALSE)</f>
        <v>0</v>
      </c>
      <c r="IUT183" s="201" t="b">
        <f>IF(OR(AND('Validation summary'!$B$2="2022-23",IUT182="In-period"),AND('Validation summary'!$B$2="2023-24",IUT182="In-period"),AND('Validation summary'!$B$2="2024-25",IUT182="In-period"),AND('Validation summary'!$B$2="2024-25",IUT182="End of period",IUT190="Revenue")),TRUE,FALSE)</f>
        <v>0</v>
      </c>
      <c r="IUU183" s="201" t="b">
        <f>IF(OR(AND('Validation summary'!$B$2="2022-23",IUU182="In-period"),AND('Validation summary'!$B$2="2023-24",IUU182="In-period"),AND('Validation summary'!$B$2="2024-25",IUU182="In-period"),AND('Validation summary'!$B$2="2024-25",IUU182="End of period",IUU190="Revenue")),TRUE,FALSE)</f>
        <v>0</v>
      </c>
      <c r="IUV183" s="201" t="b">
        <f>IF(OR(AND('Validation summary'!$B$2="2022-23",IUV182="In-period"),AND('Validation summary'!$B$2="2023-24",IUV182="In-period"),AND('Validation summary'!$B$2="2024-25",IUV182="In-period"),AND('Validation summary'!$B$2="2024-25",IUV182="End of period",IUV190="Revenue")),TRUE,FALSE)</f>
        <v>0</v>
      </c>
      <c r="IUW183" s="201" t="b">
        <f>IF(OR(AND('Validation summary'!$B$2="2022-23",IUW182="In-period"),AND('Validation summary'!$B$2="2023-24",IUW182="In-period"),AND('Validation summary'!$B$2="2024-25",IUW182="In-period"),AND('Validation summary'!$B$2="2024-25",IUW182="End of period",IUW190="Revenue")),TRUE,FALSE)</f>
        <v>0</v>
      </c>
      <c r="IUX183" s="201" t="b">
        <f>IF(OR(AND('Validation summary'!$B$2="2022-23",IUX182="In-period"),AND('Validation summary'!$B$2="2023-24",IUX182="In-period"),AND('Validation summary'!$B$2="2024-25",IUX182="In-period"),AND('Validation summary'!$B$2="2024-25",IUX182="End of period",IUX190="Revenue")),TRUE,FALSE)</f>
        <v>0</v>
      </c>
      <c r="IUY183" s="201" t="b">
        <f>IF(OR(AND('Validation summary'!$B$2="2022-23",IUY182="In-period"),AND('Validation summary'!$B$2="2023-24",IUY182="In-period"),AND('Validation summary'!$B$2="2024-25",IUY182="In-period"),AND('Validation summary'!$B$2="2024-25",IUY182="End of period",IUY190="Revenue")),TRUE,FALSE)</f>
        <v>0</v>
      </c>
      <c r="IUZ183" s="201" t="b">
        <f>IF(OR(AND('Validation summary'!$B$2="2022-23",IUZ182="In-period"),AND('Validation summary'!$B$2="2023-24",IUZ182="In-period"),AND('Validation summary'!$B$2="2024-25",IUZ182="In-period"),AND('Validation summary'!$B$2="2024-25",IUZ182="End of period",IUZ190="Revenue")),TRUE,FALSE)</f>
        <v>0</v>
      </c>
      <c r="IVA183" s="201" t="b">
        <f>IF(OR(AND('Validation summary'!$B$2="2022-23",IVA182="In-period"),AND('Validation summary'!$B$2="2023-24",IVA182="In-period"),AND('Validation summary'!$B$2="2024-25",IVA182="In-period"),AND('Validation summary'!$B$2="2024-25",IVA182="End of period",IVA190="Revenue")),TRUE,FALSE)</f>
        <v>0</v>
      </c>
      <c r="IVB183" s="201" t="b">
        <f>IF(OR(AND('Validation summary'!$B$2="2022-23",IVB182="In-period"),AND('Validation summary'!$B$2="2023-24",IVB182="In-period"),AND('Validation summary'!$B$2="2024-25",IVB182="In-period"),AND('Validation summary'!$B$2="2024-25",IVB182="End of period",IVB190="Revenue")),TRUE,FALSE)</f>
        <v>0</v>
      </c>
      <c r="IVC183" s="201" t="b">
        <f>IF(OR(AND('Validation summary'!$B$2="2022-23",IVC182="In-period"),AND('Validation summary'!$B$2="2023-24",IVC182="In-period"),AND('Validation summary'!$B$2="2024-25",IVC182="In-period"),AND('Validation summary'!$B$2="2024-25",IVC182="End of period",IVC190="Revenue")),TRUE,FALSE)</f>
        <v>0</v>
      </c>
      <c r="IVD183" s="201" t="b">
        <f>IF(OR(AND('Validation summary'!$B$2="2022-23",IVD182="In-period"),AND('Validation summary'!$B$2="2023-24",IVD182="In-period"),AND('Validation summary'!$B$2="2024-25",IVD182="In-period"),AND('Validation summary'!$B$2="2024-25",IVD182="End of period",IVD190="Revenue")),TRUE,FALSE)</f>
        <v>0</v>
      </c>
      <c r="IVE183" s="201" t="b">
        <f>IF(OR(AND('Validation summary'!$B$2="2022-23",IVE182="In-period"),AND('Validation summary'!$B$2="2023-24",IVE182="In-period"),AND('Validation summary'!$B$2="2024-25",IVE182="In-period"),AND('Validation summary'!$B$2="2024-25",IVE182="End of period",IVE190="Revenue")),TRUE,FALSE)</f>
        <v>0</v>
      </c>
      <c r="IVF183" s="201" t="b">
        <f>IF(OR(AND('Validation summary'!$B$2="2022-23",IVF182="In-period"),AND('Validation summary'!$B$2="2023-24",IVF182="In-period"),AND('Validation summary'!$B$2="2024-25",IVF182="In-period"),AND('Validation summary'!$B$2="2024-25",IVF182="End of period",IVF190="Revenue")),TRUE,FALSE)</f>
        <v>0</v>
      </c>
      <c r="IVG183" s="201" t="b">
        <f>IF(OR(AND('Validation summary'!$B$2="2022-23",IVG182="In-period"),AND('Validation summary'!$B$2="2023-24",IVG182="In-period"),AND('Validation summary'!$B$2="2024-25",IVG182="In-period"),AND('Validation summary'!$B$2="2024-25",IVG182="End of period",IVG190="Revenue")),TRUE,FALSE)</f>
        <v>0</v>
      </c>
      <c r="IVH183" s="201" t="b">
        <f>IF(OR(AND('Validation summary'!$B$2="2022-23",IVH182="In-period"),AND('Validation summary'!$B$2="2023-24",IVH182="In-period"),AND('Validation summary'!$B$2="2024-25",IVH182="In-period"),AND('Validation summary'!$B$2="2024-25",IVH182="End of period",IVH190="Revenue")),TRUE,FALSE)</f>
        <v>0</v>
      </c>
      <c r="IVI183" s="201" t="b">
        <f>IF(OR(AND('Validation summary'!$B$2="2022-23",IVI182="In-period"),AND('Validation summary'!$B$2="2023-24",IVI182="In-period"),AND('Validation summary'!$B$2="2024-25",IVI182="In-period"),AND('Validation summary'!$B$2="2024-25",IVI182="End of period",IVI190="Revenue")),TRUE,FALSE)</f>
        <v>0</v>
      </c>
      <c r="IVJ183" s="201" t="b">
        <f>IF(OR(AND('Validation summary'!$B$2="2022-23",IVJ182="In-period"),AND('Validation summary'!$B$2="2023-24",IVJ182="In-period"),AND('Validation summary'!$B$2="2024-25",IVJ182="In-period"),AND('Validation summary'!$B$2="2024-25",IVJ182="End of period",IVJ190="Revenue")),TRUE,FALSE)</f>
        <v>0</v>
      </c>
      <c r="IVK183" s="201" t="b">
        <f>IF(OR(AND('Validation summary'!$B$2="2022-23",IVK182="In-period"),AND('Validation summary'!$B$2="2023-24",IVK182="In-period"),AND('Validation summary'!$B$2="2024-25",IVK182="In-period"),AND('Validation summary'!$B$2="2024-25",IVK182="End of period",IVK190="Revenue")),TRUE,FALSE)</f>
        <v>0</v>
      </c>
      <c r="IVL183" s="201" t="b">
        <f>IF(OR(AND('Validation summary'!$B$2="2022-23",IVL182="In-period"),AND('Validation summary'!$B$2="2023-24",IVL182="In-period"),AND('Validation summary'!$B$2="2024-25",IVL182="In-period"),AND('Validation summary'!$B$2="2024-25",IVL182="End of period",IVL190="Revenue")),TRUE,FALSE)</f>
        <v>0</v>
      </c>
      <c r="IVM183" s="201" t="b">
        <f>IF(OR(AND('Validation summary'!$B$2="2022-23",IVM182="In-period"),AND('Validation summary'!$B$2="2023-24",IVM182="In-period"),AND('Validation summary'!$B$2="2024-25",IVM182="In-period"),AND('Validation summary'!$B$2="2024-25",IVM182="End of period",IVM190="Revenue")),TRUE,FALSE)</f>
        <v>0</v>
      </c>
      <c r="IVN183" s="201" t="b">
        <f>IF(OR(AND('Validation summary'!$B$2="2022-23",IVN182="In-period"),AND('Validation summary'!$B$2="2023-24",IVN182="In-period"),AND('Validation summary'!$B$2="2024-25",IVN182="In-period"),AND('Validation summary'!$B$2="2024-25",IVN182="End of period",IVN190="Revenue")),TRUE,FALSE)</f>
        <v>0</v>
      </c>
      <c r="IVO183" s="201" t="b">
        <f>IF(OR(AND('Validation summary'!$B$2="2022-23",IVO182="In-period"),AND('Validation summary'!$B$2="2023-24",IVO182="In-period"),AND('Validation summary'!$B$2="2024-25",IVO182="In-period"),AND('Validation summary'!$B$2="2024-25",IVO182="End of period",IVO190="Revenue")),TRUE,FALSE)</f>
        <v>0</v>
      </c>
      <c r="IVP183" s="201" t="b">
        <f>IF(OR(AND('Validation summary'!$B$2="2022-23",IVP182="In-period"),AND('Validation summary'!$B$2="2023-24",IVP182="In-period"),AND('Validation summary'!$B$2="2024-25",IVP182="In-period"),AND('Validation summary'!$B$2="2024-25",IVP182="End of period",IVP190="Revenue")),TRUE,FALSE)</f>
        <v>0</v>
      </c>
      <c r="IVQ183" s="201" t="b">
        <f>IF(OR(AND('Validation summary'!$B$2="2022-23",IVQ182="In-period"),AND('Validation summary'!$B$2="2023-24",IVQ182="In-period"),AND('Validation summary'!$B$2="2024-25",IVQ182="In-period"),AND('Validation summary'!$B$2="2024-25",IVQ182="End of period",IVQ190="Revenue")),TRUE,FALSE)</f>
        <v>0</v>
      </c>
      <c r="IVR183" s="201" t="b">
        <f>IF(OR(AND('Validation summary'!$B$2="2022-23",IVR182="In-period"),AND('Validation summary'!$B$2="2023-24",IVR182="In-period"),AND('Validation summary'!$B$2="2024-25",IVR182="In-period"),AND('Validation summary'!$B$2="2024-25",IVR182="End of period",IVR190="Revenue")),TRUE,FALSE)</f>
        <v>0</v>
      </c>
      <c r="IVS183" s="201" t="b">
        <f>IF(OR(AND('Validation summary'!$B$2="2022-23",IVS182="In-period"),AND('Validation summary'!$B$2="2023-24",IVS182="In-period"),AND('Validation summary'!$B$2="2024-25",IVS182="In-period"),AND('Validation summary'!$B$2="2024-25",IVS182="End of period",IVS190="Revenue")),TRUE,FALSE)</f>
        <v>0</v>
      </c>
      <c r="IVT183" s="201" t="b">
        <f>IF(OR(AND('Validation summary'!$B$2="2022-23",IVT182="In-period"),AND('Validation summary'!$B$2="2023-24",IVT182="In-period"),AND('Validation summary'!$B$2="2024-25",IVT182="In-period"),AND('Validation summary'!$B$2="2024-25",IVT182="End of period",IVT190="Revenue")),TRUE,FALSE)</f>
        <v>0</v>
      </c>
      <c r="IVU183" s="201" t="b">
        <f>IF(OR(AND('Validation summary'!$B$2="2022-23",IVU182="In-period"),AND('Validation summary'!$B$2="2023-24",IVU182="In-period"),AND('Validation summary'!$B$2="2024-25",IVU182="In-period"),AND('Validation summary'!$B$2="2024-25",IVU182="End of period",IVU190="Revenue")),TRUE,FALSE)</f>
        <v>0</v>
      </c>
      <c r="IVV183" s="201" t="b">
        <f>IF(OR(AND('Validation summary'!$B$2="2022-23",IVV182="In-period"),AND('Validation summary'!$B$2="2023-24",IVV182="In-period"),AND('Validation summary'!$B$2="2024-25",IVV182="In-period"),AND('Validation summary'!$B$2="2024-25",IVV182="End of period",IVV190="Revenue")),TRUE,FALSE)</f>
        <v>0</v>
      </c>
      <c r="IVW183" s="201" t="b">
        <f>IF(OR(AND('Validation summary'!$B$2="2022-23",IVW182="In-period"),AND('Validation summary'!$B$2="2023-24",IVW182="In-period"),AND('Validation summary'!$B$2="2024-25",IVW182="In-period"),AND('Validation summary'!$B$2="2024-25",IVW182="End of period",IVW190="Revenue")),TRUE,FALSE)</f>
        <v>0</v>
      </c>
      <c r="IVX183" s="201" t="b">
        <f>IF(OR(AND('Validation summary'!$B$2="2022-23",IVX182="In-period"),AND('Validation summary'!$B$2="2023-24",IVX182="In-period"),AND('Validation summary'!$B$2="2024-25",IVX182="In-period"),AND('Validation summary'!$B$2="2024-25",IVX182="End of period",IVX190="Revenue")),TRUE,FALSE)</f>
        <v>0</v>
      </c>
      <c r="IVY183" s="201" t="b">
        <f>IF(OR(AND('Validation summary'!$B$2="2022-23",IVY182="In-period"),AND('Validation summary'!$B$2="2023-24",IVY182="In-period"),AND('Validation summary'!$B$2="2024-25",IVY182="In-period"),AND('Validation summary'!$B$2="2024-25",IVY182="End of period",IVY190="Revenue")),TRUE,FALSE)</f>
        <v>0</v>
      </c>
      <c r="IVZ183" s="201" t="b">
        <f>IF(OR(AND('Validation summary'!$B$2="2022-23",IVZ182="In-period"),AND('Validation summary'!$B$2="2023-24",IVZ182="In-period"),AND('Validation summary'!$B$2="2024-25",IVZ182="In-period"),AND('Validation summary'!$B$2="2024-25",IVZ182="End of period",IVZ190="Revenue")),TRUE,FALSE)</f>
        <v>0</v>
      </c>
      <c r="IWA183" s="201" t="b">
        <f>IF(OR(AND('Validation summary'!$B$2="2022-23",IWA182="In-period"),AND('Validation summary'!$B$2="2023-24",IWA182="In-period"),AND('Validation summary'!$B$2="2024-25",IWA182="In-period"),AND('Validation summary'!$B$2="2024-25",IWA182="End of period",IWA190="Revenue")),TRUE,FALSE)</f>
        <v>0</v>
      </c>
      <c r="IWB183" s="201" t="b">
        <f>IF(OR(AND('Validation summary'!$B$2="2022-23",IWB182="In-period"),AND('Validation summary'!$B$2="2023-24",IWB182="In-period"),AND('Validation summary'!$B$2="2024-25",IWB182="In-period"),AND('Validation summary'!$B$2="2024-25",IWB182="End of period",IWB190="Revenue")),TRUE,FALSE)</f>
        <v>0</v>
      </c>
      <c r="IWC183" s="201" t="b">
        <f>IF(OR(AND('Validation summary'!$B$2="2022-23",IWC182="In-period"),AND('Validation summary'!$B$2="2023-24",IWC182="In-period"),AND('Validation summary'!$B$2="2024-25",IWC182="In-period"),AND('Validation summary'!$B$2="2024-25",IWC182="End of period",IWC190="Revenue")),TRUE,FALSE)</f>
        <v>0</v>
      </c>
      <c r="IWD183" s="201" t="b">
        <f>IF(OR(AND('Validation summary'!$B$2="2022-23",IWD182="In-period"),AND('Validation summary'!$B$2="2023-24",IWD182="In-period"),AND('Validation summary'!$B$2="2024-25",IWD182="In-period"),AND('Validation summary'!$B$2="2024-25",IWD182="End of period",IWD190="Revenue")),TRUE,FALSE)</f>
        <v>0</v>
      </c>
      <c r="IWE183" s="201" t="b">
        <f>IF(OR(AND('Validation summary'!$B$2="2022-23",IWE182="In-period"),AND('Validation summary'!$B$2="2023-24",IWE182="In-period"),AND('Validation summary'!$B$2="2024-25",IWE182="In-period"),AND('Validation summary'!$B$2="2024-25",IWE182="End of period",IWE190="Revenue")),TRUE,FALSE)</f>
        <v>0</v>
      </c>
      <c r="IWF183" s="201" t="b">
        <f>IF(OR(AND('Validation summary'!$B$2="2022-23",IWF182="In-period"),AND('Validation summary'!$B$2="2023-24",IWF182="In-period"),AND('Validation summary'!$B$2="2024-25",IWF182="In-period"),AND('Validation summary'!$B$2="2024-25",IWF182="End of period",IWF190="Revenue")),TRUE,FALSE)</f>
        <v>0</v>
      </c>
      <c r="IWG183" s="201" t="b">
        <f>IF(OR(AND('Validation summary'!$B$2="2022-23",IWG182="In-period"),AND('Validation summary'!$B$2="2023-24",IWG182="In-period"),AND('Validation summary'!$B$2="2024-25",IWG182="In-period"),AND('Validation summary'!$B$2="2024-25",IWG182="End of period",IWG190="Revenue")),TRUE,FALSE)</f>
        <v>0</v>
      </c>
      <c r="IWH183" s="201" t="b">
        <f>IF(OR(AND('Validation summary'!$B$2="2022-23",IWH182="In-period"),AND('Validation summary'!$B$2="2023-24",IWH182="In-period"),AND('Validation summary'!$B$2="2024-25",IWH182="In-period"),AND('Validation summary'!$B$2="2024-25",IWH182="End of period",IWH190="Revenue")),TRUE,FALSE)</f>
        <v>0</v>
      </c>
      <c r="IWI183" s="201" t="b">
        <f>IF(OR(AND('Validation summary'!$B$2="2022-23",IWI182="In-period"),AND('Validation summary'!$B$2="2023-24",IWI182="In-period"),AND('Validation summary'!$B$2="2024-25",IWI182="In-period"),AND('Validation summary'!$B$2="2024-25",IWI182="End of period",IWI190="Revenue")),TRUE,FALSE)</f>
        <v>0</v>
      </c>
      <c r="IWJ183" s="201" t="b">
        <f>IF(OR(AND('Validation summary'!$B$2="2022-23",IWJ182="In-period"),AND('Validation summary'!$B$2="2023-24",IWJ182="In-period"),AND('Validation summary'!$B$2="2024-25",IWJ182="In-period"),AND('Validation summary'!$B$2="2024-25",IWJ182="End of period",IWJ190="Revenue")),TRUE,FALSE)</f>
        <v>0</v>
      </c>
      <c r="IWK183" s="201" t="b">
        <f>IF(OR(AND('Validation summary'!$B$2="2022-23",IWK182="In-period"),AND('Validation summary'!$B$2="2023-24",IWK182="In-period"),AND('Validation summary'!$B$2="2024-25",IWK182="In-period"),AND('Validation summary'!$B$2="2024-25",IWK182="End of period",IWK190="Revenue")),TRUE,FALSE)</f>
        <v>0</v>
      </c>
      <c r="IWL183" s="201" t="b">
        <f>IF(OR(AND('Validation summary'!$B$2="2022-23",IWL182="In-period"),AND('Validation summary'!$B$2="2023-24",IWL182="In-period"),AND('Validation summary'!$B$2="2024-25",IWL182="In-period"),AND('Validation summary'!$B$2="2024-25",IWL182="End of period",IWL190="Revenue")),TRUE,FALSE)</f>
        <v>0</v>
      </c>
      <c r="IWM183" s="201" t="b">
        <f>IF(OR(AND('Validation summary'!$B$2="2022-23",IWM182="In-period"),AND('Validation summary'!$B$2="2023-24",IWM182="In-period"),AND('Validation summary'!$B$2="2024-25",IWM182="In-period"),AND('Validation summary'!$B$2="2024-25",IWM182="End of period",IWM190="Revenue")),TRUE,FALSE)</f>
        <v>0</v>
      </c>
      <c r="IWN183" s="201" t="b">
        <f>IF(OR(AND('Validation summary'!$B$2="2022-23",IWN182="In-period"),AND('Validation summary'!$B$2="2023-24",IWN182="In-period"),AND('Validation summary'!$B$2="2024-25",IWN182="In-period"),AND('Validation summary'!$B$2="2024-25",IWN182="End of period",IWN190="Revenue")),TRUE,FALSE)</f>
        <v>0</v>
      </c>
      <c r="IWO183" s="201" t="b">
        <f>IF(OR(AND('Validation summary'!$B$2="2022-23",IWO182="In-period"),AND('Validation summary'!$B$2="2023-24",IWO182="In-period"),AND('Validation summary'!$B$2="2024-25",IWO182="In-period"),AND('Validation summary'!$B$2="2024-25",IWO182="End of period",IWO190="Revenue")),TRUE,FALSE)</f>
        <v>0</v>
      </c>
      <c r="IWP183" s="201" t="b">
        <f>IF(OR(AND('Validation summary'!$B$2="2022-23",IWP182="In-period"),AND('Validation summary'!$B$2="2023-24",IWP182="In-period"),AND('Validation summary'!$B$2="2024-25",IWP182="In-period"),AND('Validation summary'!$B$2="2024-25",IWP182="End of period",IWP190="Revenue")),TRUE,FALSE)</f>
        <v>0</v>
      </c>
      <c r="IWQ183" s="201" t="b">
        <f>IF(OR(AND('Validation summary'!$B$2="2022-23",IWQ182="In-period"),AND('Validation summary'!$B$2="2023-24",IWQ182="In-period"),AND('Validation summary'!$B$2="2024-25",IWQ182="In-period"),AND('Validation summary'!$B$2="2024-25",IWQ182="End of period",IWQ190="Revenue")),TRUE,FALSE)</f>
        <v>0</v>
      </c>
      <c r="IWR183" s="201" t="b">
        <f>IF(OR(AND('Validation summary'!$B$2="2022-23",IWR182="In-period"),AND('Validation summary'!$B$2="2023-24",IWR182="In-period"),AND('Validation summary'!$B$2="2024-25",IWR182="In-period"),AND('Validation summary'!$B$2="2024-25",IWR182="End of period",IWR190="Revenue")),TRUE,FALSE)</f>
        <v>0</v>
      </c>
      <c r="IWS183" s="201" t="b">
        <f>IF(OR(AND('Validation summary'!$B$2="2022-23",IWS182="In-period"),AND('Validation summary'!$B$2="2023-24",IWS182="In-period"),AND('Validation summary'!$B$2="2024-25",IWS182="In-period"),AND('Validation summary'!$B$2="2024-25",IWS182="End of period",IWS190="Revenue")),TRUE,FALSE)</f>
        <v>0</v>
      </c>
      <c r="IWT183" s="201" t="b">
        <f>IF(OR(AND('Validation summary'!$B$2="2022-23",IWT182="In-period"),AND('Validation summary'!$B$2="2023-24",IWT182="In-period"),AND('Validation summary'!$B$2="2024-25",IWT182="In-period"),AND('Validation summary'!$B$2="2024-25",IWT182="End of period",IWT190="Revenue")),TRUE,FALSE)</f>
        <v>0</v>
      </c>
      <c r="IWU183" s="201" t="b">
        <f>IF(OR(AND('Validation summary'!$B$2="2022-23",IWU182="In-period"),AND('Validation summary'!$B$2="2023-24",IWU182="In-period"),AND('Validation summary'!$B$2="2024-25",IWU182="In-period"),AND('Validation summary'!$B$2="2024-25",IWU182="End of period",IWU190="Revenue")),TRUE,FALSE)</f>
        <v>0</v>
      </c>
      <c r="IWV183" s="201" t="b">
        <f>IF(OR(AND('Validation summary'!$B$2="2022-23",IWV182="In-period"),AND('Validation summary'!$B$2="2023-24",IWV182="In-period"),AND('Validation summary'!$B$2="2024-25",IWV182="In-period"),AND('Validation summary'!$B$2="2024-25",IWV182="End of period",IWV190="Revenue")),TRUE,FALSE)</f>
        <v>0</v>
      </c>
      <c r="IWW183" s="201" t="b">
        <f>IF(OR(AND('Validation summary'!$B$2="2022-23",IWW182="In-period"),AND('Validation summary'!$B$2="2023-24",IWW182="In-period"),AND('Validation summary'!$B$2="2024-25",IWW182="In-period"),AND('Validation summary'!$B$2="2024-25",IWW182="End of period",IWW190="Revenue")),TRUE,FALSE)</f>
        <v>0</v>
      </c>
      <c r="IWX183" s="201" t="b">
        <f>IF(OR(AND('Validation summary'!$B$2="2022-23",IWX182="In-period"),AND('Validation summary'!$B$2="2023-24",IWX182="In-period"),AND('Validation summary'!$B$2="2024-25",IWX182="In-period"),AND('Validation summary'!$B$2="2024-25",IWX182="End of period",IWX190="Revenue")),TRUE,FALSE)</f>
        <v>0</v>
      </c>
      <c r="IWY183" s="201" t="b">
        <f>IF(OR(AND('Validation summary'!$B$2="2022-23",IWY182="In-period"),AND('Validation summary'!$B$2="2023-24",IWY182="In-period"),AND('Validation summary'!$B$2="2024-25",IWY182="In-period"),AND('Validation summary'!$B$2="2024-25",IWY182="End of period",IWY190="Revenue")),TRUE,FALSE)</f>
        <v>0</v>
      </c>
      <c r="IWZ183" s="201" t="b">
        <f>IF(OR(AND('Validation summary'!$B$2="2022-23",IWZ182="In-period"),AND('Validation summary'!$B$2="2023-24",IWZ182="In-period"),AND('Validation summary'!$B$2="2024-25",IWZ182="In-period"),AND('Validation summary'!$B$2="2024-25",IWZ182="End of period",IWZ190="Revenue")),TRUE,FALSE)</f>
        <v>0</v>
      </c>
      <c r="IXA183" s="201" t="b">
        <f>IF(OR(AND('Validation summary'!$B$2="2022-23",IXA182="In-period"),AND('Validation summary'!$B$2="2023-24",IXA182="In-period"),AND('Validation summary'!$B$2="2024-25",IXA182="In-period"),AND('Validation summary'!$B$2="2024-25",IXA182="End of period",IXA190="Revenue")),TRUE,FALSE)</f>
        <v>0</v>
      </c>
      <c r="IXB183" s="201" t="b">
        <f>IF(OR(AND('Validation summary'!$B$2="2022-23",IXB182="In-period"),AND('Validation summary'!$B$2="2023-24",IXB182="In-period"),AND('Validation summary'!$B$2="2024-25",IXB182="In-period"),AND('Validation summary'!$B$2="2024-25",IXB182="End of period",IXB190="Revenue")),TRUE,FALSE)</f>
        <v>0</v>
      </c>
      <c r="IXC183" s="201" t="b">
        <f>IF(OR(AND('Validation summary'!$B$2="2022-23",IXC182="In-period"),AND('Validation summary'!$B$2="2023-24",IXC182="In-period"),AND('Validation summary'!$B$2="2024-25",IXC182="In-period"),AND('Validation summary'!$B$2="2024-25",IXC182="End of period",IXC190="Revenue")),TRUE,FALSE)</f>
        <v>0</v>
      </c>
      <c r="IXD183" s="201" t="b">
        <f>IF(OR(AND('Validation summary'!$B$2="2022-23",IXD182="In-period"),AND('Validation summary'!$B$2="2023-24",IXD182="In-period"),AND('Validation summary'!$B$2="2024-25",IXD182="In-period"),AND('Validation summary'!$B$2="2024-25",IXD182="End of period",IXD190="Revenue")),TRUE,FALSE)</f>
        <v>0</v>
      </c>
      <c r="IXE183" s="201" t="b">
        <f>IF(OR(AND('Validation summary'!$B$2="2022-23",IXE182="In-period"),AND('Validation summary'!$B$2="2023-24",IXE182="In-period"),AND('Validation summary'!$B$2="2024-25",IXE182="In-period"),AND('Validation summary'!$B$2="2024-25",IXE182="End of period",IXE190="Revenue")),TRUE,FALSE)</f>
        <v>0</v>
      </c>
      <c r="IXF183" s="201" t="b">
        <f>IF(OR(AND('Validation summary'!$B$2="2022-23",IXF182="In-period"),AND('Validation summary'!$B$2="2023-24",IXF182="In-period"),AND('Validation summary'!$B$2="2024-25",IXF182="In-period"),AND('Validation summary'!$B$2="2024-25",IXF182="End of period",IXF190="Revenue")),TRUE,FALSE)</f>
        <v>0</v>
      </c>
      <c r="IXG183" s="201" t="b">
        <f>IF(OR(AND('Validation summary'!$B$2="2022-23",IXG182="In-period"),AND('Validation summary'!$B$2="2023-24",IXG182="In-period"),AND('Validation summary'!$B$2="2024-25",IXG182="In-period"),AND('Validation summary'!$B$2="2024-25",IXG182="End of period",IXG190="Revenue")),TRUE,FALSE)</f>
        <v>0</v>
      </c>
      <c r="IXH183" s="201" t="b">
        <f>IF(OR(AND('Validation summary'!$B$2="2022-23",IXH182="In-period"),AND('Validation summary'!$B$2="2023-24",IXH182="In-period"),AND('Validation summary'!$B$2="2024-25",IXH182="In-period"),AND('Validation summary'!$B$2="2024-25",IXH182="End of period",IXH190="Revenue")),TRUE,FALSE)</f>
        <v>0</v>
      </c>
      <c r="IXI183" s="201" t="b">
        <f>IF(OR(AND('Validation summary'!$B$2="2022-23",IXI182="In-period"),AND('Validation summary'!$B$2="2023-24",IXI182="In-period"),AND('Validation summary'!$B$2="2024-25",IXI182="In-period"),AND('Validation summary'!$B$2="2024-25",IXI182="End of period",IXI190="Revenue")),TRUE,FALSE)</f>
        <v>0</v>
      </c>
      <c r="IXJ183" s="201" t="b">
        <f>IF(OR(AND('Validation summary'!$B$2="2022-23",IXJ182="In-period"),AND('Validation summary'!$B$2="2023-24",IXJ182="In-period"),AND('Validation summary'!$B$2="2024-25",IXJ182="In-period"),AND('Validation summary'!$B$2="2024-25",IXJ182="End of period",IXJ190="Revenue")),TRUE,FALSE)</f>
        <v>0</v>
      </c>
      <c r="IXK183" s="201" t="b">
        <f>IF(OR(AND('Validation summary'!$B$2="2022-23",IXK182="In-period"),AND('Validation summary'!$B$2="2023-24",IXK182="In-period"),AND('Validation summary'!$B$2="2024-25",IXK182="In-period"),AND('Validation summary'!$B$2="2024-25",IXK182="End of period",IXK190="Revenue")),TRUE,FALSE)</f>
        <v>0</v>
      </c>
      <c r="IXL183" s="201" t="b">
        <f>IF(OR(AND('Validation summary'!$B$2="2022-23",IXL182="In-period"),AND('Validation summary'!$B$2="2023-24",IXL182="In-period"),AND('Validation summary'!$B$2="2024-25",IXL182="In-period"),AND('Validation summary'!$B$2="2024-25",IXL182="End of period",IXL190="Revenue")),TRUE,FALSE)</f>
        <v>0</v>
      </c>
      <c r="IXM183" s="201" t="b">
        <f>IF(OR(AND('Validation summary'!$B$2="2022-23",IXM182="In-period"),AND('Validation summary'!$B$2="2023-24",IXM182="In-period"),AND('Validation summary'!$B$2="2024-25",IXM182="In-period"),AND('Validation summary'!$B$2="2024-25",IXM182="End of period",IXM190="Revenue")),TRUE,FALSE)</f>
        <v>0</v>
      </c>
      <c r="IXN183" s="201" t="b">
        <f>IF(OR(AND('Validation summary'!$B$2="2022-23",IXN182="In-period"),AND('Validation summary'!$B$2="2023-24",IXN182="In-period"),AND('Validation summary'!$B$2="2024-25",IXN182="In-period"),AND('Validation summary'!$B$2="2024-25",IXN182="End of period",IXN190="Revenue")),TRUE,FALSE)</f>
        <v>0</v>
      </c>
      <c r="IXO183" s="201" t="b">
        <f>IF(OR(AND('Validation summary'!$B$2="2022-23",IXO182="In-period"),AND('Validation summary'!$B$2="2023-24",IXO182="In-period"),AND('Validation summary'!$B$2="2024-25",IXO182="In-period"),AND('Validation summary'!$B$2="2024-25",IXO182="End of period",IXO190="Revenue")),TRUE,FALSE)</f>
        <v>0</v>
      </c>
      <c r="IXP183" s="201" t="b">
        <f>IF(OR(AND('Validation summary'!$B$2="2022-23",IXP182="In-period"),AND('Validation summary'!$B$2="2023-24",IXP182="In-period"),AND('Validation summary'!$B$2="2024-25",IXP182="In-period"),AND('Validation summary'!$B$2="2024-25",IXP182="End of period",IXP190="Revenue")),TRUE,FALSE)</f>
        <v>0</v>
      </c>
      <c r="IXQ183" s="201" t="b">
        <f>IF(OR(AND('Validation summary'!$B$2="2022-23",IXQ182="In-period"),AND('Validation summary'!$B$2="2023-24",IXQ182="In-period"),AND('Validation summary'!$B$2="2024-25",IXQ182="In-period"),AND('Validation summary'!$B$2="2024-25",IXQ182="End of period",IXQ190="Revenue")),TRUE,FALSE)</f>
        <v>0</v>
      </c>
      <c r="IXR183" s="201" t="b">
        <f>IF(OR(AND('Validation summary'!$B$2="2022-23",IXR182="In-period"),AND('Validation summary'!$B$2="2023-24",IXR182="In-period"),AND('Validation summary'!$B$2="2024-25",IXR182="In-period"),AND('Validation summary'!$B$2="2024-25",IXR182="End of period",IXR190="Revenue")),TRUE,FALSE)</f>
        <v>0</v>
      </c>
      <c r="IXS183" s="201" t="b">
        <f>IF(OR(AND('Validation summary'!$B$2="2022-23",IXS182="In-period"),AND('Validation summary'!$B$2="2023-24",IXS182="In-period"),AND('Validation summary'!$B$2="2024-25",IXS182="In-period"),AND('Validation summary'!$B$2="2024-25",IXS182="End of period",IXS190="Revenue")),TRUE,FALSE)</f>
        <v>0</v>
      </c>
      <c r="IXT183" s="201" t="b">
        <f>IF(OR(AND('Validation summary'!$B$2="2022-23",IXT182="In-period"),AND('Validation summary'!$B$2="2023-24",IXT182="In-period"),AND('Validation summary'!$B$2="2024-25",IXT182="In-period"),AND('Validation summary'!$B$2="2024-25",IXT182="End of period",IXT190="Revenue")),TRUE,FALSE)</f>
        <v>0</v>
      </c>
      <c r="IXU183" s="201" t="b">
        <f>IF(OR(AND('Validation summary'!$B$2="2022-23",IXU182="In-period"),AND('Validation summary'!$B$2="2023-24",IXU182="In-period"),AND('Validation summary'!$B$2="2024-25",IXU182="In-period"),AND('Validation summary'!$B$2="2024-25",IXU182="End of period",IXU190="Revenue")),TRUE,FALSE)</f>
        <v>0</v>
      </c>
      <c r="IXV183" s="201" t="b">
        <f>IF(OR(AND('Validation summary'!$B$2="2022-23",IXV182="In-period"),AND('Validation summary'!$B$2="2023-24",IXV182="In-period"),AND('Validation summary'!$B$2="2024-25",IXV182="In-period"),AND('Validation summary'!$B$2="2024-25",IXV182="End of period",IXV190="Revenue")),TRUE,FALSE)</f>
        <v>0</v>
      </c>
      <c r="IXW183" s="201" t="b">
        <f>IF(OR(AND('Validation summary'!$B$2="2022-23",IXW182="In-period"),AND('Validation summary'!$B$2="2023-24",IXW182="In-period"),AND('Validation summary'!$B$2="2024-25",IXW182="In-period"),AND('Validation summary'!$B$2="2024-25",IXW182="End of period",IXW190="Revenue")),TRUE,FALSE)</f>
        <v>0</v>
      </c>
      <c r="IXX183" s="201" t="b">
        <f>IF(OR(AND('Validation summary'!$B$2="2022-23",IXX182="In-period"),AND('Validation summary'!$B$2="2023-24",IXX182="In-period"),AND('Validation summary'!$B$2="2024-25",IXX182="In-period"),AND('Validation summary'!$B$2="2024-25",IXX182="End of period",IXX190="Revenue")),TRUE,FALSE)</f>
        <v>0</v>
      </c>
      <c r="IXY183" s="201" t="b">
        <f>IF(OR(AND('Validation summary'!$B$2="2022-23",IXY182="In-period"),AND('Validation summary'!$B$2="2023-24",IXY182="In-period"),AND('Validation summary'!$B$2="2024-25",IXY182="In-period"),AND('Validation summary'!$B$2="2024-25",IXY182="End of period",IXY190="Revenue")),TRUE,FALSE)</f>
        <v>0</v>
      </c>
      <c r="IXZ183" s="201" t="b">
        <f>IF(OR(AND('Validation summary'!$B$2="2022-23",IXZ182="In-period"),AND('Validation summary'!$B$2="2023-24",IXZ182="In-period"),AND('Validation summary'!$B$2="2024-25",IXZ182="In-period"),AND('Validation summary'!$B$2="2024-25",IXZ182="End of period",IXZ190="Revenue")),TRUE,FALSE)</f>
        <v>0</v>
      </c>
      <c r="IYA183" s="201" t="b">
        <f>IF(OR(AND('Validation summary'!$B$2="2022-23",IYA182="In-period"),AND('Validation summary'!$B$2="2023-24",IYA182="In-period"),AND('Validation summary'!$B$2="2024-25",IYA182="In-period"),AND('Validation summary'!$B$2="2024-25",IYA182="End of period",IYA190="Revenue")),TRUE,FALSE)</f>
        <v>0</v>
      </c>
      <c r="IYB183" s="201" t="b">
        <f>IF(OR(AND('Validation summary'!$B$2="2022-23",IYB182="In-period"),AND('Validation summary'!$B$2="2023-24",IYB182="In-period"),AND('Validation summary'!$B$2="2024-25",IYB182="In-period"),AND('Validation summary'!$B$2="2024-25",IYB182="End of period",IYB190="Revenue")),TRUE,FALSE)</f>
        <v>0</v>
      </c>
      <c r="IYC183" s="201" t="b">
        <f>IF(OR(AND('Validation summary'!$B$2="2022-23",IYC182="In-period"),AND('Validation summary'!$B$2="2023-24",IYC182="In-period"),AND('Validation summary'!$B$2="2024-25",IYC182="In-period"),AND('Validation summary'!$B$2="2024-25",IYC182="End of period",IYC190="Revenue")),TRUE,FALSE)</f>
        <v>0</v>
      </c>
      <c r="IYD183" s="201" t="b">
        <f>IF(OR(AND('Validation summary'!$B$2="2022-23",IYD182="In-period"),AND('Validation summary'!$B$2="2023-24",IYD182="In-period"),AND('Validation summary'!$B$2="2024-25",IYD182="In-period"),AND('Validation summary'!$B$2="2024-25",IYD182="End of period",IYD190="Revenue")),TRUE,FALSE)</f>
        <v>0</v>
      </c>
      <c r="IYE183" s="201" t="b">
        <f>IF(OR(AND('Validation summary'!$B$2="2022-23",IYE182="In-period"),AND('Validation summary'!$B$2="2023-24",IYE182="In-period"),AND('Validation summary'!$B$2="2024-25",IYE182="In-period"),AND('Validation summary'!$B$2="2024-25",IYE182="End of period",IYE190="Revenue")),TRUE,FALSE)</f>
        <v>0</v>
      </c>
      <c r="IYF183" s="201" t="b">
        <f>IF(OR(AND('Validation summary'!$B$2="2022-23",IYF182="In-period"),AND('Validation summary'!$B$2="2023-24",IYF182="In-period"),AND('Validation summary'!$B$2="2024-25",IYF182="In-period"),AND('Validation summary'!$B$2="2024-25",IYF182="End of period",IYF190="Revenue")),TRUE,FALSE)</f>
        <v>0</v>
      </c>
      <c r="IYG183" s="201" t="b">
        <f>IF(OR(AND('Validation summary'!$B$2="2022-23",IYG182="In-period"),AND('Validation summary'!$B$2="2023-24",IYG182="In-period"),AND('Validation summary'!$B$2="2024-25",IYG182="In-period"),AND('Validation summary'!$B$2="2024-25",IYG182="End of period",IYG190="Revenue")),TRUE,FALSE)</f>
        <v>0</v>
      </c>
      <c r="IYH183" s="201" t="b">
        <f>IF(OR(AND('Validation summary'!$B$2="2022-23",IYH182="In-period"),AND('Validation summary'!$B$2="2023-24",IYH182="In-period"),AND('Validation summary'!$B$2="2024-25",IYH182="In-period"),AND('Validation summary'!$B$2="2024-25",IYH182="End of period",IYH190="Revenue")),TRUE,FALSE)</f>
        <v>0</v>
      </c>
      <c r="IYI183" s="201" t="b">
        <f>IF(OR(AND('Validation summary'!$B$2="2022-23",IYI182="In-period"),AND('Validation summary'!$B$2="2023-24",IYI182="In-period"),AND('Validation summary'!$B$2="2024-25",IYI182="In-period"),AND('Validation summary'!$B$2="2024-25",IYI182="End of period",IYI190="Revenue")),TRUE,FALSE)</f>
        <v>0</v>
      </c>
      <c r="IYJ183" s="201" t="b">
        <f>IF(OR(AND('Validation summary'!$B$2="2022-23",IYJ182="In-period"),AND('Validation summary'!$B$2="2023-24",IYJ182="In-period"),AND('Validation summary'!$B$2="2024-25",IYJ182="In-period"),AND('Validation summary'!$B$2="2024-25",IYJ182="End of period",IYJ190="Revenue")),TRUE,FALSE)</f>
        <v>0</v>
      </c>
      <c r="IYK183" s="201" t="b">
        <f>IF(OR(AND('Validation summary'!$B$2="2022-23",IYK182="In-period"),AND('Validation summary'!$B$2="2023-24",IYK182="In-period"),AND('Validation summary'!$B$2="2024-25",IYK182="In-period"),AND('Validation summary'!$B$2="2024-25",IYK182="End of period",IYK190="Revenue")),TRUE,FALSE)</f>
        <v>0</v>
      </c>
      <c r="IYL183" s="201" t="b">
        <f>IF(OR(AND('Validation summary'!$B$2="2022-23",IYL182="In-period"),AND('Validation summary'!$B$2="2023-24",IYL182="In-period"),AND('Validation summary'!$B$2="2024-25",IYL182="In-period"),AND('Validation summary'!$B$2="2024-25",IYL182="End of period",IYL190="Revenue")),TRUE,FALSE)</f>
        <v>0</v>
      </c>
      <c r="IYM183" s="201" t="b">
        <f>IF(OR(AND('Validation summary'!$B$2="2022-23",IYM182="In-period"),AND('Validation summary'!$B$2="2023-24",IYM182="In-period"),AND('Validation summary'!$B$2="2024-25",IYM182="In-period"),AND('Validation summary'!$B$2="2024-25",IYM182="End of period",IYM190="Revenue")),TRUE,FALSE)</f>
        <v>0</v>
      </c>
      <c r="IYN183" s="201" t="b">
        <f>IF(OR(AND('Validation summary'!$B$2="2022-23",IYN182="In-period"),AND('Validation summary'!$B$2="2023-24",IYN182="In-period"),AND('Validation summary'!$B$2="2024-25",IYN182="In-period"),AND('Validation summary'!$B$2="2024-25",IYN182="End of period",IYN190="Revenue")),TRUE,FALSE)</f>
        <v>0</v>
      </c>
      <c r="IYO183" s="201" t="b">
        <f>IF(OR(AND('Validation summary'!$B$2="2022-23",IYO182="In-period"),AND('Validation summary'!$B$2="2023-24",IYO182="In-period"),AND('Validation summary'!$B$2="2024-25",IYO182="In-period"),AND('Validation summary'!$B$2="2024-25",IYO182="End of period",IYO190="Revenue")),TRUE,FALSE)</f>
        <v>0</v>
      </c>
      <c r="IYP183" s="201" t="b">
        <f>IF(OR(AND('Validation summary'!$B$2="2022-23",IYP182="In-period"),AND('Validation summary'!$B$2="2023-24",IYP182="In-period"),AND('Validation summary'!$B$2="2024-25",IYP182="In-period"),AND('Validation summary'!$B$2="2024-25",IYP182="End of period",IYP190="Revenue")),TRUE,FALSE)</f>
        <v>0</v>
      </c>
      <c r="IYQ183" s="201" t="b">
        <f>IF(OR(AND('Validation summary'!$B$2="2022-23",IYQ182="In-period"),AND('Validation summary'!$B$2="2023-24",IYQ182="In-period"),AND('Validation summary'!$B$2="2024-25",IYQ182="In-period"),AND('Validation summary'!$B$2="2024-25",IYQ182="End of period",IYQ190="Revenue")),TRUE,FALSE)</f>
        <v>0</v>
      </c>
      <c r="IYR183" s="201" t="b">
        <f>IF(OR(AND('Validation summary'!$B$2="2022-23",IYR182="In-period"),AND('Validation summary'!$B$2="2023-24",IYR182="In-period"),AND('Validation summary'!$B$2="2024-25",IYR182="In-period"),AND('Validation summary'!$B$2="2024-25",IYR182="End of period",IYR190="Revenue")),TRUE,FALSE)</f>
        <v>0</v>
      </c>
      <c r="IYS183" s="201" t="b">
        <f>IF(OR(AND('Validation summary'!$B$2="2022-23",IYS182="In-period"),AND('Validation summary'!$B$2="2023-24",IYS182="In-period"),AND('Validation summary'!$B$2="2024-25",IYS182="In-period"),AND('Validation summary'!$B$2="2024-25",IYS182="End of period",IYS190="Revenue")),TRUE,FALSE)</f>
        <v>0</v>
      </c>
      <c r="IYT183" s="201" t="b">
        <f>IF(OR(AND('Validation summary'!$B$2="2022-23",IYT182="In-period"),AND('Validation summary'!$B$2="2023-24",IYT182="In-period"),AND('Validation summary'!$B$2="2024-25",IYT182="In-period"),AND('Validation summary'!$B$2="2024-25",IYT182="End of period",IYT190="Revenue")),TRUE,FALSE)</f>
        <v>0</v>
      </c>
      <c r="IYU183" s="201" t="b">
        <f>IF(OR(AND('Validation summary'!$B$2="2022-23",IYU182="In-period"),AND('Validation summary'!$B$2="2023-24",IYU182="In-period"),AND('Validation summary'!$B$2="2024-25",IYU182="In-period"),AND('Validation summary'!$B$2="2024-25",IYU182="End of period",IYU190="Revenue")),TRUE,FALSE)</f>
        <v>0</v>
      </c>
      <c r="IYV183" s="201" t="b">
        <f>IF(OR(AND('Validation summary'!$B$2="2022-23",IYV182="In-period"),AND('Validation summary'!$B$2="2023-24",IYV182="In-period"),AND('Validation summary'!$B$2="2024-25",IYV182="In-period"),AND('Validation summary'!$B$2="2024-25",IYV182="End of period",IYV190="Revenue")),TRUE,FALSE)</f>
        <v>0</v>
      </c>
      <c r="IYW183" s="201" t="b">
        <f>IF(OR(AND('Validation summary'!$B$2="2022-23",IYW182="In-period"),AND('Validation summary'!$B$2="2023-24",IYW182="In-period"),AND('Validation summary'!$B$2="2024-25",IYW182="In-period"),AND('Validation summary'!$B$2="2024-25",IYW182="End of period",IYW190="Revenue")),TRUE,FALSE)</f>
        <v>0</v>
      </c>
      <c r="IYX183" s="201" t="b">
        <f>IF(OR(AND('Validation summary'!$B$2="2022-23",IYX182="In-period"),AND('Validation summary'!$B$2="2023-24",IYX182="In-period"),AND('Validation summary'!$B$2="2024-25",IYX182="In-period"),AND('Validation summary'!$B$2="2024-25",IYX182="End of period",IYX190="Revenue")),TRUE,FALSE)</f>
        <v>0</v>
      </c>
      <c r="IYY183" s="201" t="b">
        <f>IF(OR(AND('Validation summary'!$B$2="2022-23",IYY182="In-period"),AND('Validation summary'!$B$2="2023-24",IYY182="In-period"),AND('Validation summary'!$B$2="2024-25",IYY182="In-period"),AND('Validation summary'!$B$2="2024-25",IYY182="End of period",IYY190="Revenue")),TRUE,FALSE)</f>
        <v>0</v>
      </c>
      <c r="IYZ183" s="201" t="b">
        <f>IF(OR(AND('Validation summary'!$B$2="2022-23",IYZ182="In-period"),AND('Validation summary'!$B$2="2023-24",IYZ182="In-period"),AND('Validation summary'!$B$2="2024-25",IYZ182="In-period"),AND('Validation summary'!$B$2="2024-25",IYZ182="End of period",IYZ190="Revenue")),TRUE,FALSE)</f>
        <v>0</v>
      </c>
      <c r="IZA183" s="201" t="b">
        <f>IF(OR(AND('Validation summary'!$B$2="2022-23",IZA182="In-period"),AND('Validation summary'!$B$2="2023-24",IZA182="In-period"),AND('Validation summary'!$B$2="2024-25",IZA182="In-period"),AND('Validation summary'!$B$2="2024-25",IZA182="End of period",IZA190="Revenue")),TRUE,FALSE)</f>
        <v>0</v>
      </c>
      <c r="IZB183" s="201" t="b">
        <f>IF(OR(AND('Validation summary'!$B$2="2022-23",IZB182="In-period"),AND('Validation summary'!$B$2="2023-24",IZB182="In-period"),AND('Validation summary'!$B$2="2024-25",IZB182="In-period"),AND('Validation summary'!$B$2="2024-25",IZB182="End of period",IZB190="Revenue")),TRUE,FALSE)</f>
        <v>0</v>
      </c>
      <c r="IZC183" s="201" t="b">
        <f>IF(OR(AND('Validation summary'!$B$2="2022-23",IZC182="In-period"),AND('Validation summary'!$B$2="2023-24",IZC182="In-period"),AND('Validation summary'!$B$2="2024-25",IZC182="In-period"),AND('Validation summary'!$B$2="2024-25",IZC182="End of period",IZC190="Revenue")),TRUE,FALSE)</f>
        <v>0</v>
      </c>
      <c r="IZD183" s="201" t="b">
        <f>IF(OR(AND('Validation summary'!$B$2="2022-23",IZD182="In-period"),AND('Validation summary'!$B$2="2023-24",IZD182="In-period"),AND('Validation summary'!$B$2="2024-25",IZD182="In-period"),AND('Validation summary'!$B$2="2024-25",IZD182="End of period",IZD190="Revenue")),TRUE,FALSE)</f>
        <v>0</v>
      </c>
      <c r="IZE183" s="201" t="b">
        <f>IF(OR(AND('Validation summary'!$B$2="2022-23",IZE182="In-period"),AND('Validation summary'!$B$2="2023-24",IZE182="In-period"),AND('Validation summary'!$B$2="2024-25",IZE182="In-period"),AND('Validation summary'!$B$2="2024-25",IZE182="End of period",IZE190="Revenue")),TRUE,FALSE)</f>
        <v>0</v>
      </c>
      <c r="IZF183" s="201" t="b">
        <f>IF(OR(AND('Validation summary'!$B$2="2022-23",IZF182="In-period"),AND('Validation summary'!$B$2="2023-24",IZF182="In-period"),AND('Validation summary'!$B$2="2024-25",IZF182="In-period"),AND('Validation summary'!$B$2="2024-25",IZF182="End of period",IZF190="Revenue")),TRUE,FALSE)</f>
        <v>0</v>
      </c>
      <c r="IZG183" s="201" t="b">
        <f>IF(OR(AND('Validation summary'!$B$2="2022-23",IZG182="In-period"),AND('Validation summary'!$B$2="2023-24",IZG182="In-period"),AND('Validation summary'!$B$2="2024-25",IZG182="In-period"),AND('Validation summary'!$B$2="2024-25",IZG182="End of period",IZG190="Revenue")),TRUE,FALSE)</f>
        <v>0</v>
      </c>
      <c r="IZH183" s="201" t="b">
        <f>IF(OR(AND('Validation summary'!$B$2="2022-23",IZH182="In-period"),AND('Validation summary'!$B$2="2023-24",IZH182="In-period"),AND('Validation summary'!$B$2="2024-25",IZH182="In-period"),AND('Validation summary'!$B$2="2024-25",IZH182="End of period",IZH190="Revenue")),TRUE,FALSE)</f>
        <v>0</v>
      </c>
      <c r="IZI183" s="201" t="b">
        <f>IF(OR(AND('Validation summary'!$B$2="2022-23",IZI182="In-period"),AND('Validation summary'!$B$2="2023-24",IZI182="In-period"),AND('Validation summary'!$B$2="2024-25",IZI182="In-period"),AND('Validation summary'!$B$2="2024-25",IZI182="End of period",IZI190="Revenue")),TRUE,FALSE)</f>
        <v>0</v>
      </c>
      <c r="IZJ183" s="201" t="b">
        <f>IF(OR(AND('Validation summary'!$B$2="2022-23",IZJ182="In-period"),AND('Validation summary'!$B$2="2023-24",IZJ182="In-period"),AND('Validation summary'!$B$2="2024-25",IZJ182="In-period"),AND('Validation summary'!$B$2="2024-25",IZJ182="End of period",IZJ190="Revenue")),TRUE,FALSE)</f>
        <v>0</v>
      </c>
      <c r="IZK183" s="201" t="b">
        <f>IF(OR(AND('Validation summary'!$B$2="2022-23",IZK182="In-period"),AND('Validation summary'!$B$2="2023-24",IZK182="In-period"),AND('Validation summary'!$B$2="2024-25",IZK182="In-period"),AND('Validation summary'!$B$2="2024-25",IZK182="End of period",IZK190="Revenue")),TRUE,FALSE)</f>
        <v>0</v>
      </c>
      <c r="IZL183" s="201" t="b">
        <f>IF(OR(AND('Validation summary'!$B$2="2022-23",IZL182="In-period"),AND('Validation summary'!$B$2="2023-24",IZL182="In-period"),AND('Validation summary'!$B$2="2024-25",IZL182="In-period"),AND('Validation summary'!$B$2="2024-25",IZL182="End of period",IZL190="Revenue")),TRUE,FALSE)</f>
        <v>0</v>
      </c>
      <c r="IZM183" s="201" t="b">
        <f>IF(OR(AND('Validation summary'!$B$2="2022-23",IZM182="In-period"),AND('Validation summary'!$B$2="2023-24",IZM182="In-period"),AND('Validation summary'!$B$2="2024-25",IZM182="In-period"),AND('Validation summary'!$B$2="2024-25",IZM182="End of period",IZM190="Revenue")),TRUE,FALSE)</f>
        <v>0</v>
      </c>
      <c r="IZN183" s="201" t="b">
        <f>IF(OR(AND('Validation summary'!$B$2="2022-23",IZN182="In-period"),AND('Validation summary'!$B$2="2023-24",IZN182="In-period"),AND('Validation summary'!$B$2="2024-25",IZN182="In-period"),AND('Validation summary'!$B$2="2024-25",IZN182="End of period",IZN190="Revenue")),TRUE,FALSE)</f>
        <v>0</v>
      </c>
      <c r="IZO183" s="201" t="b">
        <f>IF(OR(AND('Validation summary'!$B$2="2022-23",IZO182="In-period"),AND('Validation summary'!$B$2="2023-24",IZO182="In-period"),AND('Validation summary'!$B$2="2024-25",IZO182="In-period"),AND('Validation summary'!$B$2="2024-25",IZO182="End of period",IZO190="Revenue")),TRUE,FALSE)</f>
        <v>0</v>
      </c>
      <c r="IZP183" s="201" t="b">
        <f>IF(OR(AND('Validation summary'!$B$2="2022-23",IZP182="In-period"),AND('Validation summary'!$B$2="2023-24",IZP182="In-period"),AND('Validation summary'!$B$2="2024-25",IZP182="In-period"),AND('Validation summary'!$B$2="2024-25",IZP182="End of period",IZP190="Revenue")),TRUE,FALSE)</f>
        <v>0</v>
      </c>
      <c r="IZQ183" s="201" t="b">
        <f>IF(OR(AND('Validation summary'!$B$2="2022-23",IZQ182="In-period"),AND('Validation summary'!$B$2="2023-24",IZQ182="In-period"),AND('Validation summary'!$B$2="2024-25",IZQ182="In-period"),AND('Validation summary'!$B$2="2024-25",IZQ182="End of period",IZQ190="Revenue")),TRUE,FALSE)</f>
        <v>0</v>
      </c>
      <c r="IZR183" s="201" t="b">
        <f>IF(OR(AND('Validation summary'!$B$2="2022-23",IZR182="In-period"),AND('Validation summary'!$B$2="2023-24",IZR182="In-period"),AND('Validation summary'!$B$2="2024-25",IZR182="In-period"),AND('Validation summary'!$B$2="2024-25",IZR182="End of period",IZR190="Revenue")),TRUE,FALSE)</f>
        <v>0</v>
      </c>
      <c r="IZS183" s="201" t="b">
        <f>IF(OR(AND('Validation summary'!$B$2="2022-23",IZS182="In-period"),AND('Validation summary'!$B$2="2023-24",IZS182="In-period"),AND('Validation summary'!$B$2="2024-25",IZS182="In-period"),AND('Validation summary'!$B$2="2024-25",IZS182="End of period",IZS190="Revenue")),TRUE,FALSE)</f>
        <v>0</v>
      </c>
      <c r="IZT183" s="201" t="b">
        <f>IF(OR(AND('Validation summary'!$B$2="2022-23",IZT182="In-period"),AND('Validation summary'!$B$2="2023-24",IZT182="In-period"),AND('Validation summary'!$B$2="2024-25",IZT182="In-period"),AND('Validation summary'!$B$2="2024-25",IZT182="End of period",IZT190="Revenue")),TRUE,FALSE)</f>
        <v>0</v>
      </c>
      <c r="IZU183" s="201" t="b">
        <f>IF(OR(AND('Validation summary'!$B$2="2022-23",IZU182="In-period"),AND('Validation summary'!$B$2="2023-24",IZU182="In-period"),AND('Validation summary'!$B$2="2024-25",IZU182="In-period"),AND('Validation summary'!$B$2="2024-25",IZU182="End of period",IZU190="Revenue")),TRUE,FALSE)</f>
        <v>0</v>
      </c>
      <c r="IZV183" s="201" t="b">
        <f>IF(OR(AND('Validation summary'!$B$2="2022-23",IZV182="In-period"),AND('Validation summary'!$B$2="2023-24",IZV182="In-period"),AND('Validation summary'!$B$2="2024-25",IZV182="In-period"),AND('Validation summary'!$B$2="2024-25",IZV182="End of period",IZV190="Revenue")),TRUE,FALSE)</f>
        <v>0</v>
      </c>
      <c r="IZW183" s="201" t="b">
        <f>IF(OR(AND('Validation summary'!$B$2="2022-23",IZW182="In-period"),AND('Validation summary'!$B$2="2023-24",IZW182="In-period"),AND('Validation summary'!$B$2="2024-25",IZW182="In-period"),AND('Validation summary'!$B$2="2024-25",IZW182="End of period",IZW190="Revenue")),TRUE,FALSE)</f>
        <v>0</v>
      </c>
      <c r="IZX183" s="201" t="b">
        <f>IF(OR(AND('Validation summary'!$B$2="2022-23",IZX182="In-period"),AND('Validation summary'!$B$2="2023-24",IZX182="In-period"),AND('Validation summary'!$B$2="2024-25",IZX182="In-period"),AND('Validation summary'!$B$2="2024-25",IZX182="End of period",IZX190="Revenue")),TRUE,FALSE)</f>
        <v>0</v>
      </c>
      <c r="IZY183" s="201" t="b">
        <f>IF(OR(AND('Validation summary'!$B$2="2022-23",IZY182="In-period"),AND('Validation summary'!$B$2="2023-24",IZY182="In-period"),AND('Validation summary'!$B$2="2024-25",IZY182="In-period"),AND('Validation summary'!$B$2="2024-25",IZY182="End of period",IZY190="Revenue")),TRUE,FALSE)</f>
        <v>0</v>
      </c>
      <c r="IZZ183" s="201" t="b">
        <f>IF(OR(AND('Validation summary'!$B$2="2022-23",IZZ182="In-period"),AND('Validation summary'!$B$2="2023-24",IZZ182="In-period"),AND('Validation summary'!$B$2="2024-25",IZZ182="In-period"),AND('Validation summary'!$B$2="2024-25",IZZ182="End of period",IZZ190="Revenue")),TRUE,FALSE)</f>
        <v>0</v>
      </c>
      <c r="JAA183" s="201" t="b">
        <f>IF(OR(AND('Validation summary'!$B$2="2022-23",JAA182="In-period"),AND('Validation summary'!$B$2="2023-24",JAA182="In-period"),AND('Validation summary'!$B$2="2024-25",JAA182="In-period"),AND('Validation summary'!$B$2="2024-25",JAA182="End of period",JAA190="Revenue")),TRUE,FALSE)</f>
        <v>0</v>
      </c>
      <c r="JAB183" s="201" t="b">
        <f>IF(OR(AND('Validation summary'!$B$2="2022-23",JAB182="In-period"),AND('Validation summary'!$B$2="2023-24",JAB182="In-period"),AND('Validation summary'!$B$2="2024-25",JAB182="In-period"),AND('Validation summary'!$B$2="2024-25",JAB182="End of period",JAB190="Revenue")),TRUE,FALSE)</f>
        <v>0</v>
      </c>
      <c r="JAC183" s="201" t="b">
        <f>IF(OR(AND('Validation summary'!$B$2="2022-23",JAC182="In-period"),AND('Validation summary'!$B$2="2023-24",JAC182="In-period"),AND('Validation summary'!$B$2="2024-25",JAC182="In-period"),AND('Validation summary'!$B$2="2024-25",JAC182="End of period",JAC190="Revenue")),TRUE,FALSE)</f>
        <v>0</v>
      </c>
      <c r="JAD183" s="201" t="b">
        <f>IF(OR(AND('Validation summary'!$B$2="2022-23",JAD182="In-period"),AND('Validation summary'!$B$2="2023-24",JAD182="In-period"),AND('Validation summary'!$B$2="2024-25",JAD182="In-period"),AND('Validation summary'!$B$2="2024-25",JAD182="End of period",JAD190="Revenue")),TRUE,FALSE)</f>
        <v>0</v>
      </c>
      <c r="JAE183" s="201" t="b">
        <f>IF(OR(AND('Validation summary'!$B$2="2022-23",JAE182="In-period"),AND('Validation summary'!$B$2="2023-24",JAE182="In-period"),AND('Validation summary'!$B$2="2024-25",JAE182="In-period"),AND('Validation summary'!$B$2="2024-25",JAE182="End of period",JAE190="Revenue")),TRUE,FALSE)</f>
        <v>0</v>
      </c>
      <c r="JAF183" s="201" t="b">
        <f>IF(OR(AND('Validation summary'!$B$2="2022-23",JAF182="In-period"),AND('Validation summary'!$B$2="2023-24",JAF182="In-period"),AND('Validation summary'!$B$2="2024-25",JAF182="In-period"),AND('Validation summary'!$B$2="2024-25",JAF182="End of period",JAF190="Revenue")),TRUE,FALSE)</f>
        <v>0</v>
      </c>
      <c r="JAG183" s="201" t="b">
        <f>IF(OR(AND('Validation summary'!$B$2="2022-23",JAG182="In-period"),AND('Validation summary'!$B$2="2023-24",JAG182="In-period"),AND('Validation summary'!$B$2="2024-25",JAG182="In-period"),AND('Validation summary'!$B$2="2024-25",JAG182="End of period",JAG190="Revenue")),TRUE,FALSE)</f>
        <v>0</v>
      </c>
      <c r="JAH183" s="201" t="b">
        <f>IF(OR(AND('Validation summary'!$B$2="2022-23",JAH182="In-period"),AND('Validation summary'!$B$2="2023-24",JAH182="In-period"),AND('Validation summary'!$B$2="2024-25",JAH182="In-period"),AND('Validation summary'!$B$2="2024-25",JAH182="End of period",JAH190="Revenue")),TRUE,FALSE)</f>
        <v>0</v>
      </c>
      <c r="JAI183" s="201" t="b">
        <f>IF(OR(AND('Validation summary'!$B$2="2022-23",JAI182="In-period"),AND('Validation summary'!$B$2="2023-24",JAI182="In-period"),AND('Validation summary'!$B$2="2024-25",JAI182="In-period"),AND('Validation summary'!$B$2="2024-25",JAI182="End of period",JAI190="Revenue")),TRUE,FALSE)</f>
        <v>0</v>
      </c>
      <c r="JAJ183" s="201" t="b">
        <f>IF(OR(AND('Validation summary'!$B$2="2022-23",JAJ182="In-period"),AND('Validation summary'!$B$2="2023-24",JAJ182="In-period"),AND('Validation summary'!$B$2="2024-25",JAJ182="In-period"),AND('Validation summary'!$B$2="2024-25",JAJ182="End of period",JAJ190="Revenue")),TRUE,FALSE)</f>
        <v>0</v>
      </c>
      <c r="JAK183" s="201" t="b">
        <f>IF(OR(AND('Validation summary'!$B$2="2022-23",JAK182="In-period"),AND('Validation summary'!$B$2="2023-24",JAK182="In-period"),AND('Validation summary'!$B$2="2024-25",JAK182="In-period"),AND('Validation summary'!$B$2="2024-25",JAK182="End of period",JAK190="Revenue")),TRUE,FALSE)</f>
        <v>0</v>
      </c>
      <c r="JAL183" s="201" t="b">
        <f>IF(OR(AND('Validation summary'!$B$2="2022-23",JAL182="In-period"),AND('Validation summary'!$B$2="2023-24",JAL182="In-period"),AND('Validation summary'!$B$2="2024-25",JAL182="In-period"),AND('Validation summary'!$B$2="2024-25",JAL182="End of period",JAL190="Revenue")),TRUE,FALSE)</f>
        <v>0</v>
      </c>
      <c r="JAM183" s="201" t="b">
        <f>IF(OR(AND('Validation summary'!$B$2="2022-23",JAM182="In-period"),AND('Validation summary'!$B$2="2023-24",JAM182="In-period"),AND('Validation summary'!$B$2="2024-25",JAM182="In-period"),AND('Validation summary'!$B$2="2024-25",JAM182="End of period",JAM190="Revenue")),TRUE,FALSE)</f>
        <v>0</v>
      </c>
      <c r="JAN183" s="201" t="b">
        <f>IF(OR(AND('Validation summary'!$B$2="2022-23",JAN182="In-period"),AND('Validation summary'!$B$2="2023-24",JAN182="In-period"),AND('Validation summary'!$B$2="2024-25",JAN182="In-period"),AND('Validation summary'!$B$2="2024-25",JAN182="End of period",JAN190="Revenue")),TRUE,FALSE)</f>
        <v>0</v>
      </c>
      <c r="JAO183" s="201" t="b">
        <f>IF(OR(AND('Validation summary'!$B$2="2022-23",JAO182="In-period"),AND('Validation summary'!$B$2="2023-24",JAO182="In-period"),AND('Validation summary'!$B$2="2024-25",JAO182="In-period"),AND('Validation summary'!$B$2="2024-25",JAO182="End of period",JAO190="Revenue")),TRUE,FALSE)</f>
        <v>0</v>
      </c>
      <c r="JAP183" s="201" t="b">
        <f>IF(OR(AND('Validation summary'!$B$2="2022-23",JAP182="In-period"),AND('Validation summary'!$B$2="2023-24",JAP182="In-period"),AND('Validation summary'!$B$2="2024-25",JAP182="In-period"),AND('Validation summary'!$B$2="2024-25",JAP182="End of period",JAP190="Revenue")),TRUE,FALSE)</f>
        <v>0</v>
      </c>
      <c r="JAQ183" s="201" t="b">
        <f>IF(OR(AND('Validation summary'!$B$2="2022-23",JAQ182="In-period"),AND('Validation summary'!$B$2="2023-24",JAQ182="In-period"),AND('Validation summary'!$B$2="2024-25",JAQ182="In-period"),AND('Validation summary'!$B$2="2024-25",JAQ182="End of period",JAQ190="Revenue")),TRUE,FALSE)</f>
        <v>0</v>
      </c>
      <c r="JAR183" s="201" t="b">
        <f>IF(OR(AND('Validation summary'!$B$2="2022-23",JAR182="In-period"),AND('Validation summary'!$B$2="2023-24",JAR182="In-period"),AND('Validation summary'!$B$2="2024-25",JAR182="In-period"),AND('Validation summary'!$B$2="2024-25",JAR182="End of period",JAR190="Revenue")),TRUE,FALSE)</f>
        <v>0</v>
      </c>
      <c r="JAS183" s="201" t="b">
        <f>IF(OR(AND('Validation summary'!$B$2="2022-23",JAS182="In-period"),AND('Validation summary'!$B$2="2023-24",JAS182="In-period"),AND('Validation summary'!$B$2="2024-25",JAS182="In-period"),AND('Validation summary'!$B$2="2024-25",JAS182="End of period",JAS190="Revenue")),TRUE,FALSE)</f>
        <v>0</v>
      </c>
      <c r="JAT183" s="201" t="b">
        <f>IF(OR(AND('Validation summary'!$B$2="2022-23",JAT182="In-period"),AND('Validation summary'!$B$2="2023-24",JAT182="In-period"),AND('Validation summary'!$B$2="2024-25",JAT182="In-period"),AND('Validation summary'!$B$2="2024-25",JAT182="End of period",JAT190="Revenue")),TRUE,FALSE)</f>
        <v>0</v>
      </c>
      <c r="JAU183" s="201" t="b">
        <f>IF(OR(AND('Validation summary'!$B$2="2022-23",JAU182="In-period"),AND('Validation summary'!$B$2="2023-24",JAU182="In-period"),AND('Validation summary'!$B$2="2024-25",JAU182="In-period"),AND('Validation summary'!$B$2="2024-25",JAU182="End of period",JAU190="Revenue")),TRUE,FALSE)</f>
        <v>0</v>
      </c>
      <c r="JAV183" s="201" t="b">
        <f>IF(OR(AND('Validation summary'!$B$2="2022-23",JAV182="In-period"),AND('Validation summary'!$B$2="2023-24",JAV182="In-period"),AND('Validation summary'!$B$2="2024-25",JAV182="In-period"),AND('Validation summary'!$B$2="2024-25",JAV182="End of period",JAV190="Revenue")),TRUE,FALSE)</f>
        <v>0</v>
      </c>
      <c r="JAW183" s="201" t="b">
        <f>IF(OR(AND('Validation summary'!$B$2="2022-23",JAW182="In-period"),AND('Validation summary'!$B$2="2023-24",JAW182="In-period"),AND('Validation summary'!$B$2="2024-25",JAW182="In-period"),AND('Validation summary'!$B$2="2024-25",JAW182="End of period",JAW190="Revenue")),TRUE,FALSE)</f>
        <v>0</v>
      </c>
      <c r="JAX183" s="201" t="b">
        <f>IF(OR(AND('Validation summary'!$B$2="2022-23",JAX182="In-period"),AND('Validation summary'!$B$2="2023-24",JAX182="In-period"),AND('Validation summary'!$B$2="2024-25",JAX182="In-period"),AND('Validation summary'!$B$2="2024-25",JAX182="End of period",JAX190="Revenue")),TRUE,FALSE)</f>
        <v>0</v>
      </c>
      <c r="JAY183" s="201" t="b">
        <f>IF(OR(AND('Validation summary'!$B$2="2022-23",JAY182="In-period"),AND('Validation summary'!$B$2="2023-24",JAY182="In-period"),AND('Validation summary'!$B$2="2024-25",JAY182="In-period"),AND('Validation summary'!$B$2="2024-25",JAY182="End of period",JAY190="Revenue")),TRUE,FALSE)</f>
        <v>0</v>
      </c>
      <c r="JAZ183" s="201" t="b">
        <f>IF(OR(AND('Validation summary'!$B$2="2022-23",JAZ182="In-period"),AND('Validation summary'!$B$2="2023-24",JAZ182="In-period"),AND('Validation summary'!$B$2="2024-25",JAZ182="In-period"),AND('Validation summary'!$B$2="2024-25",JAZ182="End of period",JAZ190="Revenue")),TRUE,FALSE)</f>
        <v>0</v>
      </c>
      <c r="JBA183" s="201" t="b">
        <f>IF(OR(AND('Validation summary'!$B$2="2022-23",JBA182="In-period"),AND('Validation summary'!$B$2="2023-24",JBA182="In-period"),AND('Validation summary'!$B$2="2024-25",JBA182="In-period"),AND('Validation summary'!$B$2="2024-25",JBA182="End of period",JBA190="Revenue")),TRUE,FALSE)</f>
        <v>0</v>
      </c>
      <c r="JBB183" s="201" t="b">
        <f>IF(OR(AND('Validation summary'!$B$2="2022-23",JBB182="In-period"),AND('Validation summary'!$B$2="2023-24",JBB182="In-period"),AND('Validation summary'!$B$2="2024-25",JBB182="In-period"),AND('Validation summary'!$B$2="2024-25",JBB182="End of period",JBB190="Revenue")),TRUE,FALSE)</f>
        <v>0</v>
      </c>
      <c r="JBC183" s="201" t="b">
        <f>IF(OR(AND('Validation summary'!$B$2="2022-23",JBC182="In-period"),AND('Validation summary'!$B$2="2023-24",JBC182="In-period"),AND('Validation summary'!$B$2="2024-25",JBC182="In-period"),AND('Validation summary'!$B$2="2024-25",JBC182="End of period",JBC190="Revenue")),TRUE,FALSE)</f>
        <v>0</v>
      </c>
      <c r="JBD183" s="201" t="b">
        <f>IF(OR(AND('Validation summary'!$B$2="2022-23",JBD182="In-period"),AND('Validation summary'!$B$2="2023-24",JBD182="In-period"),AND('Validation summary'!$B$2="2024-25",JBD182="In-period"),AND('Validation summary'!$B$2="2024-25",JBD182="End of period",JBD190="Revenue")),TRUE,FALSE)</f>
        <v>0</v>
      </c>
      <c r="JBE183" s="201" t="b">
        <f>IF(OR(AND('Validation summary'!$B$2="2022-23",JBE182="In-period"),AND('Validation summary'!$B$2="2023-24",JBE182="In-period"),AND('Validation summary'!$B$2="2024-25",JBE182="In-period"),AND('Validation summary'!$B$2="2024-25",JBE182="End of period",JBE190="Revenue")),TRUE,FALSE)</f>
        <v>0</v>
      </c>
      <c r="JBF183" s="201" t="b">
        <f>IF(OR(AND('Validation summary'!$B$2="2022-23",JBF182="In-period"),AND('Validation summary'!$B$2="2023-24",JBF182="In-period"),AND('Validation summary'!$B$2="2024-25",JBF182="In-period"),AND('Validation summary'!$B$2="2024-25",JBF182="End of period",JBF190="Revenue")),TRUE,FALSE)</f>
        <v>0</v>
      </c>
      <c r="JBG183" s="201" t="b">
        <f>IF(OR(AND('Validation summary'!$B$2="2022-23",JBG182="In-period"),AND('Validation summary'!$B$2="2023-24",JBG182="In-period"),AND('Validation summary'!$B$2="2024-25",JBG182="In-period"),AND('Validation summary'!$B$2="2024-25",JBG182="End of period",JBG190="Revenue")),TRUE,FALSE)</f>
        <v>0</v>
      </c>
      <c r="JBH183" s="201" t="b">
        <f>IF(OR(AND('Validation summary'!$B$2="2022-23",JBH182="In-period"),AND('Validation summary'!$B$2="2023-24",JBH182="In-period"),AND('Validation summary'!$B$2="2024-25",JBH182="In-period"),AND('Validation summary'!$B$2="2024-25",JBH182="End of period",JBH190="Revenue")),TRUE,FALSE)</f>
        <v>0</v>
      </c>
      <c r="JBI183" s="201" t="b">
        <f>IF(OR(AND('Validation summary'!$B$2="2022-23",JBI182="In-period"),AND('Validation summary'!$B$2="2023-24",JBI182="In-period"),AND('Validation summary'!$B$2="2024-25",JBI182="In-period"),AND('Validation summary'!$B$2="2024-25",JBI182="End of period",JBI190="Revenue")),TRUE,FALSE)</f>
        <v>0</v>
      </c>
      <c r="JBJ183" s="201" t="b">
        <f>IF(OR(AND('Validation summary'!$B$2="2022-23",JBJ182="In-period"),AND('Validation summary'!$B$2="2023-24",JBJ182="In-period"),AND('Validation summary'!$B$2="2024-25",JBJ182="In-period"),AND('Validation summary'!$B$2="2024-25",JBJ182="End of period",JBJ190="Revenue")),TRUE,FALSE)</f>
        <v>0</v>
      </c>
      <c r="JBK183" s="201" t="b">
        <f>IF(OR(AND('Validation summary'!$B$2="2022-23",JBK182="In-period"),AND('Validation summary'!$B$2="2023-24",JBK182="In-period"),AND('Validation summary'!$B$2="2024-25",JBK182="In-period"),AND('Validation summary'!$B$2="2024-25",JBK182="End of period",JBK190="Revenue")),TRUE,FALSE)</f>
        <v>0</v>
      </c>
      <c r="JBL183" s="201" t="b">
        <f>IF(OR(AND('Validation summary'!$B$2="2022-23",JBL182="In-period"),AND('Validation summary'!$B$2="2023-24",JBL182="In-period"),AND('Validation summary'!$B$2="2024-25",JBL182="In-period"),AND('Validation summary'!$B$2="2024-25",JBL182="End of period",JBL190="Revenue")),TRUE,FALSE)</f>
        <v>0</v>
      </c>
      <c r="JBM183" s="201" t="b">
        <f>IF(OR(AND('Validation summary'!$B$2="2022-23",JBM182="In-period"),AND('Validation summary'!$B$2="2023-24",JBM182="In-period"),AND('Validation summary'!$B$2="2024-25",JBM182="In-period"),AND('Validation summary'!$B$2="2024-25",JBM182="End of period",JBM190="Revenue")),TRUE,FALSE)</f>
        <v>0</v>
      </c>
      <c r="JBN183" s="201" t="b">
        <f>IF(OR(AND('Validation summary'!$B$2="2022-23",JBN182="In-period"),AND('Validation summary'!$B$2="2023-24",JBN182="In-period"),AND('Validation summary'!$B$2="2024-25",JBN182="In-period"),AND('Validation summary'!$B$2="2024-25",JBN182="End of period",JBN190="Revenue")),TRUE,FALSE)</f>
        <v>0</v>
      </c>
      <c r="JBO183" s="201" t="b">
        <f>IF(OR(AND('Validation summary'!$B$2="2022-23",JBO182="In-period"),AND('Validation summary'!$B$2="2023-24",JBO182="In-period"),AND('Validation summary'!$B$2="2024-25",JBO182="In-period"),AND('Validation summary'!$B$2="2024-25",JBO182="End of period",JBO190="Revenue")),TRUE,FALSE)</f>
        <v>0</v>
      </c>
      <c r="JBP183" s="201" t="b">
        <f>IF(OR(AND('Validation summary'!$B$2="2022-23",JBP182="In-period"),AND('Validation summary'!$B$2="2023-24",JBP182="In-period"),AND('Validation summary'!$B$2="2024-25",JBP182="In-period"),AND('Validation summary'!$B$2="2024-25",JBP182="End of period",JBP190="Revenue")),TRUE,FALSE)</f>
        <v>0</v>
      </c>
      <c r="JBQ183" s="201" t="b">
        <f>IF(OR(AND('Validation summary'!$B$2="2022-23",JBQ182="In-period"),AND('Validation summary'!$B$2="2023-24",JBQ182="In-period"),AND('Validation summary'!$B$2="2024-25",JBQ182="In-period"),AND('Validation summary'!$B$2="2024-25",JBQ182="End of period",JBQ190="Revenue")),TRUE,FALSE)</f>
        <v>0</v>
      </c>
      <c r="JBR183" s="201" t="b">
        <f>IF(OR(AND('Validation summary'!$B$2="2022-23",JBR182="In-period"),AND('Validation summary'!$B$2="2023-24",JBR182="In-period"),AND('Validation summary'!$B$2="2024-25",JBR182="In-period"),AND('Validation summary'!$B$2="2024-25",JBR182="End of period",JBR190="Revenue")),TRUE,FALSE)</f>
        <v>0</v>
      </c>
      <c r="JBS183" s="201" t="b">
        <f>IF(OR(AND('Validation summary'!$B$2="2022-23",JBS182="In-period"),AND('Validation summary'!$B$2="2023-24",JBS182="In-period"),AND('Validation summary'!$B$2="2024-25",JBS182="In-period"),AND('Validation summary'!$B$2="2024-25",JBS182="End of period",JBS190="Revenue")),TRUE,FALSE)</f>
        <v>0</v>
      </c>
      <c r="JBT183" s="201" t="b">
        <f>IF(OR(AND('Validation summary'!$B$2="2022-23",JBT182="In-period"),AND('Validation summary'!$B$2="2023-24",JBT182="In-period"),AND('Validation summary'!$B$2="2024-25",JBT182="In-period"),AND('Validation summary'!$B$2="2024-25",JBT182="End of period",JBT190="Revenue")),TRUE,FALSE)</f>
        <v>0</v>
      </c>
      <c r="JBU183" s="201" t="b">
        <f>IF(OR(AND('Validation summary'!$B$2="2022-23",JBU182="In-period"),AND('Validation summary'!$B$2="2023-24",JBU182="In-period"),AND('Validation summary'!$B$2="2024-25",JBU182="In-period"),AND('Validation summary'!$B$2="2024-25",JBU182="End of period",JBU190="Revenue")),TRUE,FALSE)</f>
        <v>0</v>
      </c>
      <c r="JBV183" s="201" t="b">
        <f>IF(OR(AND('Validation summary'!$B$2="2022-23",JBV182="In-period"),AND('Validation summary'!$B$2="2023-24",JBV182="In-period"),AND('Validation summary'!$B$2="2024-25",JBV182="In-period"),AND('Validation summary'!$B$2="2024-25",JBV182="End of period",JBV190="Revenue")),TRUE,FALSE)</f>
        <v>0</v>
      </c>
      <c r="JBW183" s="201" t="b">
        <f>IF(OR(AND('Validation summary'!$B$2="2022-23",JBW182="In-period"),AND('Validation summary'!$B$2="2023-24",JBW182="In-period"),AND('Validation summary'!$B$2="2024-25",JBW182="In-period"),AND('Validation summary'!$B$2="2024-25",JBW182="End of period",JBW190="Revenue")),TRUE,FALSE)</f>
        <v>0</v>
      </c>
      <c r="JBX183" s="201" t="b">
        <f>IF(OR(AND('Validation summary'!$B$2="2022-23",JBX182="In-period"),AND('Validation summary'!$B$2="2023-24",JBX182="In-period"),AND('Validation summary'!$B$2="2024-25",JBX182="In-period"),AND('Validation summary'!$B$2="2024-25",JBX182="End of period",JBX190="Revenue")),TRUE,FALSE)</f>
        <v>0</v>
      </c>
      <c r="JBY183" s="201" t="b">
        <f>IF(OR(AND('Validation summary'!$B$2="2022-23",JBY182="In-period"),AND('Validation summary'!$B$2="2023-24",JBY182="In-period"),AND('Validation summary'!$B$2="2024-25",JBY182="In-period"),AND('Validation summary'!$B$2="2024-25",JBY182="End of period",JBY190="Revenue")),TRUE,FALSE)</f>
        <v>0</v>
      </c>
      <c r="JBZ183" s="201" t="b">
        <f>IF(OR(AND('Validation summary'!$B$2="2022-23",JBZ182="In-period"),AND('Validation summary'!$B$2="2023-24",JBZ182="In-period"),AND('Validation summary'!$B$2="2024-25",JBZ182="In-period"),AND('Validation summary'!$B$2="2024-25",JBZ182="End of period",JBZ190="Revenue")),TRUE,FALSE)</f>
        <v>0</v>
      </c>
      <c r="JCA183" s="201" t="b">
        <f>IF(OR(AND('Validation summary'!$B$2="2022-23",JCA182="In-period"),AND('Validation summary'!$B$2="2023-24",JCA182="In-period"),AND('Validation summary'!$B$2="2024-25",JCA182="In-period"),AND('Validation summary'!$B$2="2024-25",JCA182="End of period",JCA190="Revenue")),TRUE,FALSE)</f>
        <v>0</v>
      </c>
      <c r="JCB183" s="201" t="b">
        <f>IF(OR(AND('Validation summary'!$B$2="2022-23",JCB182="In-period"),AND('Validation summary'!$B$2="2023-24",JCB182="In-period"),AND('Validation summary'!$B$2="2024-25",JCB182="In-period"),AND('Validation summary'!$B$2="2024-25",JCB182="End of period",JCB190="Revenue")),TRUE,FALSE)</f>
        <v>0</v>
      </c>
      <c r="JCC183" s="201" t="b">
        <f>IF(OR(AND('Validation summary'!$B$2="2022-23",JCC182="In-period"),AND('Validation summary'!$B$2="2023-24",JCC182="In-period"),AND('Validation summary'!$B$2="2024-25",JCC182="In-period"),AND('Validation summary'!$B$2="2024-25",JCC182="End of period",JCC190="Revenue")),TRUE,FALSE)</f>
        <v>0</v>
      </c>
      <c r="JCD183" s="201" t="b">
        <f>IF(OR(AND('Validation summary'!$B$2="2022-23",JCD182="In-period"),AND('Validation summary'!$B$2="2023-24",JCD182="In-period"),AND('Validation summary'!$B$2="2024-25",JCD182="In-period"),AND('Validation summary'!$B$2="2024-25",JCD182="End of period",JCD190="Revenue")),TRUE,FALSE)</f>
        <v>0</v>
      </c>
      <c r="JCE183" s="201" t="b">
        <f>IF(OR(AND('Validation summary'!$B$2="2022-23",JCE182="In-period"),AND('Validation summary'!$B$2="2023-24",JCE182="In-period"),AND('Validation summary'!$B$2="2024-25",JCE182="In-period"),AND('Validation summary'!$B$2="2024-25",JCE182="End of period",JCE190="Revenue")),TRUE,FALSE)</f>
        <v>0</v>
      </c>
      <c r="JCF183" s="201" t="b">
        <f>IF(OR(AND('Validation summary'!$B$2="2022-23",JCF182="In-period"),AND('Validation summary'!$B$2="2023-24",JCF182="In-period"),AND('Validation summary'!$B$2="2024-25",JCF182="In-period"),AND('Validation summary'!$B$2="2024-25",JCF182="End of period",JCF190="Revenue")),TRUE,FALSE)</f>
        <v>0</v>
      </c>
      <c r="JCG183" s="201" t="b">
        <f>IF(OR(AND('Validation summary'!$B$2="2022-23",JCG182="In-period"),AND('Validation summary'!$B$2="2023-24",JCG182="In-period"),AND('Validation summary'!$B$2="2024-25",JCG182="In-period"),AND('Validation summary'!$B$2="2024-25",JCG182="End of period",JCG190="Revenue")),TRUE,FALSE)</f>
        <v>0</v>
      </c>
      <c r="JCH183" s="201" t="b">
        <f>IF(OR(AND('Validation summary'!$B$2="2022-23",JCH182="In-period"),AND('Validation summary'!$B$2="2023-24",JCH182="In-period"),AND('Validation summary'!$B$2="2024-25",JCH182="In-period"),AND('Validation summary'!$B$2="2024-25",JCH182="End of period",JCH190="Revenue")),TRUE,FALSE)</f>
        <v>0</v>
      </c>
      <c r="JCI183" s="201" t="b">
        <f>IF(OR(AND('Validation summary'!$B$2="2022-23",JCI182="In-period"),AND('Validation summary'!$B$2="2023-24",JCI182="In-period"),AND('Validation summary'!$B$2="2024-25",JCI182="In-period"),AND('Validation summary'!$B$2="2024-25",JCI182="End of period",JCI190="Revenue")),TRUE,FALSE)</f>
        <v>0</v>
      </c>
      <c r="JCJ183" s="201" t="b">
        <f>IF(OR(AND('Validation summary'!$B$2="2022-23",JCJ182="In-period"),AND('Validation summary'!$B$2="2023-24",JCJ182="In-period"),AND('Validation summary'!$B$2="2024-25",JCJ182="In-period"),AND('Validation summary'!$B$2="2024-25",JCJ182="End of period",JCJ190="Revenue")),TRUE,FALSE)</f>
        <v>0</v>
      </c>
      <c r="JCK183" s="201" t="b">
        <f>IF(OR(AND('Validation summary'!$B$2="2022-23",JCK182="In-period"),AND('Validation summary'!$B$2="2023-24",JCK182="In-period"),AND('Validation summary'!$B$2="2024-25",JCK182="In-period"),AND('Validation summary'!$B$2="2024-25",JCK182="End of period",JCK190="Revenue")),TRUE,FALSE)</f>
        <v>0</v>
      </c>
      <c r="JCL183" s="201" t="b">
        <f>IF(OR(AND('Validation summary'!$B$2="2022-23",JCL182="In-period"),AND('Validation summary'!$B$2="2023-24",JCL182="In-period"),AND('Validation summary'!$B$2="2024-25",JCL182="In-period"),AND('Validation summary'!$B$2="2024-25",JCL182="End of period",JCL190="Revenue")),TRUE,FALSE)</f>
        <v>0</v>
      </c>
      <c r="JCM183" s="201" t="b">
        <f>IF(OR(AND('Validation summary'!$B$2="2022-23",JCM182="In-period"),AND('Validation summary'!$B$2="2023-24",JCM182="In-period"),AND('Validation summary'!$B$2="2024-25",JCM182="In-period"),AND('Validation summary'!$B$2="2024-25",JCM182="End of period",JCM190="Revenue")),TRUE,FALSE)</f>
        <v>0</v>
      </c>
      <c r="JCN183" s="201" t="b">
        <f>IF(OR(AND('Validation summary'!$B$2="2022-23",JCN182="In-period"),AND('Validation summary'!$B$2="2023-24",JCN182="In-period"),AND('Validation summary'!$B$2="2024-25",JCN182="In-period"),AND('Validation summary'!$B$2="2024-25",JCN182="End of period",JCN190="Revenue")),TRUE,FALSE)</f>
        <v>0</v>
      </c>
      <c r="JCO183" s="201" t="b">
        <f>IF(OR(AND('Validation summary'!$B$2="2022-23",JCO182="In-period"),AND('Validation summary'!$B$2="2023-24",JCO182="In-period"),AND('Validation summary'!$B$2="2024-25",JCO182="In-period"),AND('Validation summary'!$B$2="2024-25",JCO182="End of period",JCO190="Revenue")),TRUE,FALSE)</f>
        <v>0</v>
      </c>
      <c r="JCP183" s="201" t="b">
        <f>IF(OR(AND('Validation summary'!$B$2="2022-23",JCP182="In-period"),AND('Validation summary'!$B$2="2023-24",JCP182="In-period"),AND('Validation summary'!$B$2="2024-25",JCP182="In-period"),AND('Validation summary'!$B$2="2024-25",JCP182="End of period",JCP190="Revenue")),TRUE,FALSE)</f>
        <v>0</v>
      </c>
      <c r="JCQ183" s="201" t="b">
        <f>IF(OR(AND('Validation summary'!$B$2="2022-23",JCQ182="In-period"),AND('Validation summary'!$B$2="2023-24",JCQ182="In-period"),AND('Validation summary'!$B$2="2024-25",JCQ182="In-period"),AND('Validation summary'!$B$2="2024-25",JCQ182="End of period",JCQ190="Revenue")),TRUE,FALSE)</f>
        <v>0</v>
      </c>
      <c r="JCR183" s="201" t="b">
        <f>IF(OR(AND('Validation summary'!$B$2="2022-23",JCR182="In-period"),AND('Validation summary'!$B$2="2023-24",JCR182="In-period"),AND('Validation summary'!$B$2="2024-25",JCR182="In-period"),AND('Validation summary'!$B$2="2024-25",JCR182="End of period",JCR190="Revenue")),TRUE,FALSE)</f>
        <v>0</v>
      </c>
      <c r="JCS183" s="201" t="b">
        <f>IF(OR(AND('Validation summary'!$B$2="2022-23",JCS182="In-period"),AND('Validation summary'!$B$2="2023-24",JCS182="In-period"),AND('Validation summary'!$B$2="2024-25",JCS182="In-period"),AND('Validation summary'!$B$2="2024-25",JCS182="End of period",JCS190="Revenue")),TRUE,FALSE)</f>
        <v>0</v>
      </c>
      <c r="JCT183" s="201" t="b">
        <f>IF(OR(AND('Validation summary'!$B$2="2022-23",JCT182="In-period"),AND('Validation summary'!$B$2="2023-24",JCT182="In-period"),AND('Validation summary'!$B$2="2024-25",JCT182="In-period"),AND('Validation summary'!$B$2="2024-25",JCT182="End of period",JCT190="Revenue")),TRUE,FALSE)</f>
        <v>0</v>
      </c>
      <c r="JCU183" s="201" t="b">
        <f>IF(OR(AND('Validation summary'!$B$2="2022-23",JCU182="In-period"),AND('Validation summary'!$B$2="2023-24",JCU182="In-period"),AND('Validation summary'!$B$2="2024-25",JCU182="In-period"),AND('Validation summary'!$B$2="2024-25",JCU182="End of period",JCU190="Revenue")),TRUE,FALSE)</f>
        <v>0</v>
      </c>
      <c r="JCV183" s="201" t="b">
        <f>IF(OR(AND('Validation summary'!$B$2="2022-23",JCV182="In-period"),AND('Validation summary'!$B$2="2023-24",JCV182="In-period"),AND('Validation summary'!$B$2="2024-25",JCV182="In-period"),AND('Validation summary'!$B$2="2024-25",JCV182="End of period",JCV190="Revenue")),TRUE,FALSE)</f>
        <v>0</v>
      </c>
      <c r="JCW183" s="201" t="b">
        <f>IF(OR(AND('Validation summary'!$B$2="2022-23",JCW182="In-period"),AND('Validation summary'!$B$2="2023-24",JCW182="In-period"),AND('Validation summary'!$B$2="2024-25",JCW182="In-period"),AND('Validation summary'!$B$2="2024-25",JCW182="End of period",JCW190="Revenue")),TRUE,FALSE)</f>
        <v>0</v>
      </c>
      <c r="JCX183" s="201" t="b">
        <f>IF(OR(AND('Validation summary'!$B$2="2022-23",JCX182="In-period"),AND('Validation summary'!$B$2="2023-24",JCX182="In-period"),AND('Validation summary'!$B$2="2024-25",JCX182="In-period"),AND('Validation summary'!$B$2="2024-25",JCX182="End of period",JCX190="Revenue")),TRUE,FALSE)</f>
        <v>0</v>
      </c>
      <c r="JCY183" s="201" t="b">
        <f>IF(OR(AND('Validation summary'!$B$2="2022-23",JCY182="In-period"),AND('Validation summary'!$B$2="2023-24",JCY182="In-period"),AND('Validation summary'!$B$2="2024-25",JCY182="In-period"),AND('Validation summary'!$B$2="2024-25",JCY182="End of period",JCY190="Revenue")),TRUE,FALSE)</f>
        <v>0</v>
      </c>
      <c r="JCZ183" s="201" t="b">
        <f>IF(OR(AND('Validation summary'!$B$2="2022-23",JCZ182="In-period"),AND('Validation summary'!$B$2="2023-24",JCZ182="In-period"),AND('Validation summary'!$B$2="2024-25",JCZ182="In-period"),AND('Validation summary'!$B$2="2024-25",JCZ182="End of period",JCZ190="Revenue")),TRUE,FALSE)</f>
        <v>0</v>
      </c>
      <c r="JDA183" s="201" t="b">
        <f>IF(OR(AND('Validation summary'!$B$2="2022-23",JDA182="In-period"),AND('Validation summary'!$B$2="2023-24",JDA182="In-period"),AND('Validation summary'!$B$2="2024-25",JDA182="In-period"),AND('Validation summary'!$B$2="2024-25",JDA182="End of period",JDA190="Revenue")),TRUE,FALSE)</f>
        <v>0</v>
      </c>
      <c r="JDB183" s="201" t="b">
        <f>IF(OR(AND('Validation summary'!$B$2="2022-23",JDB182="In-period"),AND('Validation summary'!$B$2="2023-24",JDB182="In-period"),AND('Validation summary'!$B$2="2024-25",JDB182="In-period"),AND('Validation summary'!$B$2="2024-25",JDB182="End of period",JDB190="Revenue")),TRUE,FALSE)</f>
        <v>0</v>
      </c>
      <c r="JDC183" s="201" t="b">
        <f>IF(OR(AND('Validation summary'!$B$2="2022-23",JDC182="In-period"),AND('Validation summary'!$B$2="2023-24",JDC182="In-period"),AND('Validation summary'!$B$2="2024-25",JDC182="In-period"),AND('Validation summary'!$B$2="2024-25",JDC182="End of period",JDC190="Revenue")),TRUE,FALSE)</f>
        <v>0</v>
      </c>
      <c r="JDD183" s="201" t="b">
        <f>IF(OR(AND('Validation summary'!$B$2="2022-23",JDD182="In-period"),AND('Validation summary'!$B$2="2023-24",JDD182="In-period"),AND('Validation summary'!$B$2="2024-25",JDD182="In-period"),AND('Validation summary'!$B$2="2024-25",JDD182="End of period",JDD190="Revenue")),TRUE,FALSE)</f>
        <v>0</v>
      </c>
      <c r="JDE183" s="201" t="b">
        <f>IF(OR(AND('Validation summary'!$B$2="2022-23",JDE182="In-period"),AND('Validation summary'!$B$2="2023-24",JDE182="In-period"),AND('Validation summary'!$B$2="2024-25",JDE182="In-period"),AND('Validation summary'!$B$2="2024-25",JDE182="End of period",JDE190="Revenue")),TRUE,FALSE)</f>
        <v>0</v>
      </c>
      <c r="JDF183" s="201" t="b">
        <f>IF(OR(AND('Validation summary'!$B$2="2022-23",JDF182="In-period"),AND('Validation summary'!$B$2="2023-24",JDF182="In-period"),AND('Validation summary'!$B$2="2024-25",JDF182="In-period"),AND('Validation summary'!$B$2="2024-25",JDF182="End of period",JDF190="Revenue")),TRUE,FALSE)</f>
        <v>0</v>
      </c>
      <c r="JDG183" s="201" t="b">
        <f>IF(OR(AND('Validation summary'!$B$2="2022-23",JDG182="In-period"),AND('Validation summary'!$B$2="2023-24",JDG182="In-period"),AND('Validation summary'!$B$2="2024-25",JDG182="In-period"),AND('Validation summary'!$B$2="2024-25",JDG182="End of period",JDG190="Revenue")),TRUE,FALSE)</f>
        <v>0</v>
      </c>
      <c r="JDH183" s="201" t="b">
        <f>IF(OR(AND('Validation summary'!$B$2="2022-23",JDH182="In-period"),AND('Validation summary'!$B$2="2023-24",JDH182="In-period"),AND('Validation summary'!$B$2="2024-25",JDH182="In-period"),AND('Validation summary'!$B$2="2024-25",JDH182="End of period",JDH190="Revenue")),TRUE,FALSE)</f>
        <v>0</v>
      </c>
      <c r="JDI183" s="201" t="b">
        <f>IF(OR(AND('Validation summary'!$B$2="2022-23",JDI182="In-period"),AND('Validation summary'!$B$2="2023-24",JDI182="In-period"),AND('Validation summary'!$B$2="2024-25",JDI182="In-period"),AND('Validation summary'!$B$2="2024-25",JDI182="End of period",JDI190="Revenue")),TRUE,FALSE)</f>
        <v>0</v>
      </c>
      <c r="JDJ183" s="201" t="b">
        <f>IF(OR(AND('Validation summary'!$B$2="2022-23",JDJ182="In-period"),AND('Validation summary'!$B$2="2023-24",JDJ182="In-period"),AND('Validation summary'!$B$2="2024-25",JDJ182="In-period"),AND('Validation summary'!$B$2="2024-25",JDJ182="End of period",JDJ190="Revenue")),TRUE,FALSE)</f>
        <v>0</v>
      </c>
      <c r="JDK183" s="201" t="b">
        <f>IF(OR(AND('Validation summary'!$B$2="2022-23",JDK182="In-period"),AND('Validation summary'!$B$2="2023-24",JDK182="In-period"),AND('Validation summary'!$B$2="2024-25",JDK182="In-period"),AND('Validation summary'!$B$2="2024-25",JDK182="End of period",JDK190="Revenue")),TRUE,FALSE)</f>
        <v>0</v>
      </c>
      <c r="JDL183" s="201" t="b">
        <f>IF(OR(AND('Validation summary'!$B$2="2022-23",JDL182="In-period"),AND('Validation summary'!$B$2="2023-24",JDL182="In-period"),AND('Validation summary'!$B$2="2024-25",JDL182="In-period"),AND('Validation summary'!$B$2="2024-25",JDL182="End of period",JDL190="Revenue")),TRUE,FALSE)</f>
        <v>0</v>
      </c>
      <c r="JDM183" s="201" t="b">
        <f>IF(OR(AND('Validation summary'!$B$2="2022-23",JDM182="In-period"),AND('Validation summary'!$B$2="2023-24",JDM182="In-period"),AND('Validation summary'!$B$2="2024-25",JDM182="In-period"),AND('Validation summary'!$B$2="2024-25",JDM182="End of period",JDM190="Revenue")),TRUE,FALSE)</f>
        <v>0</v>
      </c>
      <c r="JDN183" s="201" t="b">
        <f>IF(OR(AND('Validation summary'!$B$2="2022-23",JDN182="In-period"),AND('Validation summary'!$B$2="2023-24",JDN182="In-period"),AND('Validation summary'!$B$2="2024-25",JDN182="In-period"),AND('Validation summary'!$B$2="2024-25",JDN182="End of period",JDN190="Revenue")),TRUE,FALSE)</f>
        <v>0</v>
      </c>
      <c r="JDO183" s="201" t="b">
        <f>IF(OR(AND('Validation summary'!$B$2="2022-23",JDO182="In-period"),AND('Validation summary'!$B$2="2023-24",JDO182="In-period"),AND('Validation summary'!$B$2="2024-25",JDO182="In-period"),AND('Validation summary'!$B$2="2024-25",JDO182="End of period",JDO190="Revenue")),TRUE,FALSE)</f>
        <v>0</v>
      </c>
      <c r="JDP183" s="201" t="b">
        <f>IF(OR(AND('Validation summary'!$B$2="2022-23",JDP182="In-period"),AND('Validation summary'!$B$2="2023-24",JDP182="In-period"),AND('Validation summary'!$B$2="2024-25",JDP182="In-period"),AND('Validation summary'!$B$2="2024-25",JDP182="End of period",JDP190="Revenue")),TRUE,FALSE)</f>
        <v>0</v>
      </c>
      <c r="JDQ183" s="201" t="b">
        <f>IF(OR(AND('Validation summary'!$B$2="2022-23",JDQ182="In-period"),AND('Validation summary'!$B$2="2023-24",JDQ182="In-period"),AND('Validation summary'!$B$2="2024-25",JDQ182="In-period"),AND('Validation summary'!$B$2="2024-25",JDQ182="End of period",JDQ190="Revenue")),TRUE,FALSE)</f>
        <v>0</v>
      </c>
      <c r="JDR183" s="201" t="b">
        <f>IF(OR(AND('Validation summary'!$B$2="2022-23",JDR182="In-period"),AND('Validation summary'!$B$2="2023-24",JDR182="In-period"),AND('Validation summary'!$B$2="2024-25",JDR182="In-period"),AND('Validation summary'!$B$2="2024-25",JDR182="End of period",JDR190="Revenue")),TRUE,FALSE)</f>
        <v>0</v>
      </c>
      <c r="JDS183" s="201" t="b">
        <f>IF(OR(AND('Validation summary'!$B$2="2022-23",JDS182="In-period"),AND('Validation summary'!$B$2="2023-24",JDS182="In-period"),AND('Validation summary'!$B$2="2024-25",JDS182="In-period"),AND('Validation summary'!$B$2="2024-25",JDS182="End of period",JDS190="Revenue")),TRUE,FALSE)</f>
        <v>0</v>
      </c>
      <c r="JDT183" s="201" t="b">
        <f>IF(OR(AND('Validation summary'!$B$2="2022-23",JDT182="In-period"),AND('Validation summary'!$B$2="2023-24",JDT182="In-period"),AND('Validation summary'!$B$2="2024-25",JDT182="In-period"),AND('Validation summary'!$B$2="2024-25",JDT182="End of period",JDT190="Revenue")),TRUE,FALSE)</f>
        <v>0</v>
      </c>
      <c r="JDU183" s="201" t="b">
        <f>IF(OR(AND('Validation summary'!$B$2="2022-23",JDU182="In-period"),AND('Validation summary'!$B$2="2023-24",JDU182="In-period"),AND('Validation summary'!$B$2="2024-25",JDU182="In-period"),AND('Validation summary'!$B$2="2024-25",JDU182="End of period",JDU190="Revenue")),TRUE,FALSE)</f>
        <v>0</v>
      </c>
      <c r="JDV183" s="201" t="b">
        <f>IF(OR(AND('Validation summary'!$B$2="2022-23",JDV182="In-period"),AND('Validation summary'!$B$2="2023-24",JDV182="In-period"),AND('Validation summary'!$B$2="2024-25",JDV182="In-period"),AND('Validation summary'!$B$2="2024-25",JDV182="End of period",JDV190="Revenue")),TRUE,FALSE)</f>
        <v>0</v>
      </c>
      <c r="JDW183" s="201" t="b">
        <f>IF(OR(AND('Validation summary'!$B$2="2022-23",JDW182="In-period"),AND('Validation summary'!$B$2="2023-24",JDW182="In-period"),AND('Validation summary'!$B$2="2024-25",JDW182="In-period"),AND('Validation summary'!$B$2="2024-25",JDW182="End of period",JDW190="Revenue")),TRUE,FALSE)</f>
        <v>0</v>
      </c>
      <c r="JDX183" s="201" t="b">
        <f>IF(OR(AND('Validation summary'!$B$2="2022-23",JDX182="In-period"),AND('Validation summary'!$B$2="2023-24",JDX182="In-period"),AND('Validation summary'!$B$2="2024-25",JDX182="In-period"),AND('Validation summary'!$B$2="2024-25",JDX182="End of period",JDX190="Revenue")),TRUE,FALSE)</f>
        <v>0</v>
      </c>
      <c r="JDY183" s="201" t="b">
        <f>IF(OR(AND('Validation summary'!$B$2="2022-23",JDY182="In-period"),AND('Validation summary'!$B$2="2023-24",JDY182="In-period"),AND('Validation summary'!$B$2="2024-25",JDY182="In-period"),AND('Validation summary'!$B$2="2024-25",JDY182="End of period",JDY190="Revenue")),TRUE,FALSE)</f>
        <v>0</v>
      </c>
      <c r="JDZ183" s="201" t="b">
        <f>IF(OR(AND('Validation summary'!$B$2="2022-23",JDZ182="In-period"),AND('Validation summary'!$B$2="2023-24",JDZ182="In-period"),AND('Validation summary'!$B$2="2024-25",JDZ182="In-period"),AND('Validation summary'!$B$2="2024-25",JDZ182="End of period",JDZ190="Revenue")),TRUE,FALSE)</f>
        <v>0</v>
      </c>
      <c r="JEA183" s="201" t="b">
        <f>IF(OR(AND('Validation summary'!$B$2="2022-23",JEA182="In-period"),AND('Validation summary'!$B$2="2023-24",JEA182="In-period"),AND('Validation summary'!$B$2="2024-25",JEA182="In-period"),AND('Validation summary'!$B$2="2024-25",JEA182="End of period",JEA190="Revenue")),TRUE,FALSE)</f>
        <v>0</v>
      </c>
      <c r="JEB183" s="201" t="b">
        <f>IF(OR(AND('Validation summary'!$B$2="2022-23",JEB182="In-period"),AND('Validation summary'!$B$2="2023-24",JEB182="In-period"),AND('Validation summary'!$B$2="2024-25",JEB182="In-period"),AND('Validation summary'!$B$2="2024-25",JEB182="End of period",JEB190="Revenue")),TRUE,FALSE)</f>
        <v>0</v>
      </c>
      <c r="JEC183" s="201" t="b">
        <f>IF(OR(AND('Validation summary'!$B$2="2022-23",JEC182="In-period"),AND('Validation summary'!$B$2="2023-24",JEC182="In-period"),AND('Validation summary'!$B$2="2024-25",JEC182="In-period"),AND('Validation summary'!$B$2="2024-25",JEC182="End of period",JEC190="Revenue")),TRUE,FALSE)</f>
        <v>0</v>
      </c>
      <c r="JED183" s="201" t="b">
        <f>IF(OR(AND('Validation summary'!$B$2="2022-23",JED182="In-period"),AND('Validation summary'!$B$2="2023-24",JED182="In-period"),AND('Validation summary'!$B$2="2024-25",JED182="In-period"),AND('Validation summary'!$B$2="2024-25",JED182="End of period",JED190="Revenue")),TRUE,FALSE)</f>
        <v>0</v>
      </c>
      <c r="JEE183" s="201" t="b">
        <f>IF(OR(AND('Validation summary'!$B$2="2022-23",JEE182="In-period"),AND('Validation summary'!$B$2="2023-24",JEE182="In-period"),AND('Validation summary'!$B$2="2024-25",JEE182="In-period"),AND('Validation summary'!$B$2="2024-25",JEE182="End of period",JEE190="Revenue")),TRUE,FALSE)</f>
        <v>0</v>
      </c>
      <c r="JEF183" s="201" t="b">
        <f>IF(OR(AND('Validation summary'!$B$2="2022-23",JEF182="In-period"),AND('Validation summary'!$B$2="2023-24",JEF182="In-period"),AND('Validation summary'!$B$2="2024-25",JEF182="In-period"),AND('Validation summary'!$B$2="2024-25",JEF182="End of period",JEF190="Revenue")),TRUE,FALSE)</f>
        <v>0</v>
      </c>
      <c r="JEG183" s="201" t="b">
        <f>IF(OR(AND('Validation summary'!$B$2="2022-23",JEG182="In-period"),AND('Validation summary'!$B$2="2023-24",JEG182="In-period"),AND('Validation summary'!$B$2="2024-25",JEG182="In-period"),AND('Validation summary'!$B$2="2024-25",JEG182="End of period",JEG190="Revenue")),TRUE,FALSE)</f>
        <v>0</v>
      </c>
      <c r="JEH183" s="201" t="b">
        <f>IF(OR(AND('Validation summary'!$B$2="2022-23",JEH182="In-period"),AND('Validation summary'!$B$2="2023-24",JEH182="In-period"),AND('Validation summary'!$B$2="2024-25",JEH182="In-period"),AND('Validation summary'!$B$2="2024-25",JEH182="End of period",JEH190="Revenue")),TRUE,FALSE)</f>
        <v>0</v>
      </c>
      <c r="JEI183" s="201" t="b">
        <f>IF(OR(AND('Validation summary'!$B$2="2022-23",JEI182="In-period"),AND('Validation summary'!$B$2="2023-24",JEI182="In-period"),AND('Validation summary'!$B$2="2024-25",JEI182="In-period"),AND('Validation summary'!$B$2="2024-25",JEI182="End of period",JEI190="Revenue")),TRUE,FALSE)</f>
        <v>0</v>
      </c>
      <c r="JEJ183" s="201" t="b">
        <f>IF(OR(AND('Validation summary'!$B$2="2022-23",JEJ182="In-period"),AND('Validation summary'!$B$2="2023-24",JEJ182="In-period"),AND('Validation summary'!$B$2="2024-25",JEJ182="In-period"),AND('Validation summary'!$B$2="2024-25",JEJ182="End of period",JEJ190="Revenue")),TRUE,FALSE)</f>
        <v>0</v>
      </c>
      <c r="JEK183" s="201" t="b">
        <f>IF(OR(AND('Validation summary'!$B$2="2022-23",JEK182="In-period"),AND('Validation summary'!$B$2="2023-24",JEK182="In-period"),AND('Validation summary'!$B$2="2024-25",JEK182="In-period"),AND('Validation summary'!$B$2="2024-25",JEK182="End of period",JEK190="Revenue")),TRUE,FALSE)</f>
        <v>0</v>
      </c>
      <c r="JEL183" s="201" t="b">
        <f>IF(OR(AND('Validation summary'!$B$2="2022-23",JEL182="In-period"),AND('Validation summary'!$B$2="2023-24",JEL182="In-period"),AND('Validation summary'!$B$2="2024-25",JEL182="In-period"),AND('Validation summary'!$B$2="2024-25",JEL182="End of period",JEL190="Revenue")),TRUE,FALSE)</f>
        <v>0</v>
      </c>
      <c r="JEM183" s="201" t="b">
        <f>IF(OR(AND('Validation summary'!$B$2="2022-23",JEM182="In-period"),AND('Validation summary'!$B$2="2023-24",JEM182="In-period"),AND('Validation summary'!$B$2="2024-25",JEM182="In-period"),AND('Validation summary'!$B$2="2024-25",JEM182="End of period",JEM190="Revenue")),TRUE,FALSE)</f>
        <v>0</v>
      </c>
      <c r="JEN183" s="201" t="b">
        <f>IF(OR(AND('Validation summary'!$B$2="2022-23",JEN182="In-period"),AND('Validation summary'!$B$2="2023-24",JEN182="In-period"),AND('Validation summary'!$B$2="2024-25",JEN182="In-period"),AND('Validation summary'!$B$2="2024-25",JEN182="End of period",JEN190="Revenue")),TRUE,FALSE)</f>
        <v>0</v>
      </c>
      <c r="JEO183" s="201" t="b">
        <f>IF(OR(AND('Validation summary'!$B$2="2022-23",JEO182="In-period"),AND('Validation summary'!$B$2="2023-24",JEO182="In-period"),AND('Validation summary'!$B$2="2024-25",JEO182="In-period"),AND('Validation summary'!$B$2="2024-25",JEO182="End of period",JEO190="Revenue")),TRUE,FALSE)</f>
        <v>0</v>
      </c>
      <c r="JEP183" s="201" t="b">
        <f>IF(OR(AND('Validation summary'!$B$2="2022-23",JEP182="In-period"),AND('Validation summary'!$B$2="2023-24",JEP182="In-period"),AND('Validation summary'!$B$2="2024-25",JEP182="In-period"),AND('Validation summary'!$B$2="2024-25",JEP182="End of period",JEP190="Revenue")),TRUE,FALSE)</f>
        <v>0</v>
      </c>
      <c r="JEQ183" s="201" t="b">
        <f>IF(OR(AND('Validation summary'!$B$2="2022-23",JEQ182="In-period"),AND('Validation summary'!$B$2="2023-24",JEQ182="In-period"),AND('Validation summary'!$B$2="2024-25",JEQ182="In-period"),AND('Validation summary'!$B$2="2024-25",JEQ182="End of period",JEQ190="Revenue")),TRUE,FALSE)</f>
        <v>0</v>
      </c>
      <c r="JER183" s="201" t="b">
        <f>IF(OR(AND('Validation summary'!$B$2="2022-23",JER182="In-period"),AND('Validation summary'!$B$2="2023-24",JER182="In-period"),AND('Validation summary'!$B$2="2024-25",JER182="In-period"),AND('Validation summary'!$B$2="2024-25",JER182="End of period",JER190="Revenue")),TRUE,FALSE)</f>
        <v>0</v>
      </c>
      <c r="JES183" s="201" t="b">
        <f>IF(OR(AND('Validation summary'!$B$2="2022-23",JES182="In-period"),AND('Validation summary'!$B$2="2023-24",JES182="In-period"),AND('Validation summary'!$B$2="2024-25",JES182="In-period"),AND('Validation summary'!$B$2="2024-25",JES182="End of period",JES190="Revenue")),TRUE,FALSE)</f>
        <v>0</v>
      </c>
      <c r="JET183" s="201" t="b">
        <f>IF(OR(AND('Validation summary'!$B$2="2022-23",JET182="In-period"),AND('Validation summary'!$B$2="2023-24",JET182="In-period"),AND('Validation summary'!$B$2="2024-25",JET182="In-period"),AND('Validation summary'!$B$2="2024-25",JET182="End of period",JET190="Revenue")),TRUE,FALSE)</f>
        <v>0</v>
      </c>
      <c r="JEU183" s="201" t="b">
        <f>IF(OR(AND('Validation summary'!$B$2="2022-23",JEU182="In-period"),AND('Validation summary'!$B$2="2023-24",JEU182="In-period"),AND('Validation summary'!$B$2="2024-25",JEU182="In-period"),AND('Validation summary'!$B$2="2024-25",JEU182="End of period",JEU190="Revenue")),TRUE,FALSE)</f>
        <v>0</v>
      </c>
      <c r="JEV183" s="201" t="b">
        <f>IF(OR(AND('Validation summary'!$B$2="2022-23",JEV182="In-period"),AND('Validation summary'!$B$2="2023-24",JEV182="In-period"),AND('Validation summary'!$B$2="2024-25",JEV182="In-period"),AND('Validation summary'!$B$2="2024-25",JEV182="End of period",JEV190="Revenue")),TRUE,FALSE)</f>
        <v>0</v>
      </c>
      <c r="JEW183" s="201" t="b">
        <f>IF(OR(AND('Validation summary'!$B$2="2022-23",JEW182="In-period"),AND('Validation summary'!$B$2="2023-24",JEW182="In-period"),AND('Validation summary'!$B$2="2024-25",JEW182="In-period"),AND('Validation summary'!$B$2="2024-25",JEW182="End of period",JEW190="Revenue")),TRUE,FALSE)</f>
        <v>0</v>
      </c>
      <c r="JEX183" s="201" t="b">
        <f>IF(OR(AND('Validation summary'!$B$2="2022-23",JEX182="In-period"),AND('Validation summary'!$B$2="2023-24",JEX182="In-period"),AND('Validation summary'!$B$2="2024-25",JEX182="In-period"),AND('Validation summary'!$B$2="2024-25",JEX182="End of period",JEX190="Revenue")),TRUE,FALSE)</f>
        <v>0</v>
      </c>
      <c r="JEY183" s="201" t="b">
        <f>IF(OR(AND('Validation summary'!$B$2="2022-23",JEY182="In-period"),AND('Validation summary'!$B$2="2023-24",JEY182="In-period"),AND('Validation summary'!$B$2="2024-25",JEY182="In-period"),AND('Validation summary'!$B$2="2024-25",JEY182="End of period",JEY190="Revenue")),TRUE,FALSE)</f>
        <v>0</v>
      </c>
      <c r="JEZ183" s="201" t="b">
        <f>IF(OR(AND('Validation summary'!$B$2="2022-23",JEZ182="In-period"),AND('Validation summary'!$B$2="2023-24",JEZ182="In-period"),AND('Validation summary'!$B$2="2024-25",JEZ182="In-period"),AND('Validation summary'!$B$2="2024-25",JEZ182="End of period",JEZ190="Revenue")),TRUE,FALSE)</f>
        <v>0</v>
      </c>
      <c r="JFA183" s="201" t="b">
        <f>IF(OR(AND('Validation summary'!$B$2="2022-23",JFA182="In-period"),AND('Validation summary'!$B$2="2023-24",JFA182="In-period"),AND('Validation summary'!$B$2="2024-25",JFA182="In-period"),AND('Validation summary'!$B$2="2024-25",JFA182="End of period",JFA190="Revenue")),TRUE,FALSE)</f>
        <v>0</v>
      </c>
      <c r="JFB183" s="201" t="b">
        <f>IF(OR(AND('Validation summary'!$B$2="2022-23",JFB182="In-period"),AND('Validation summary'!$B$2="2023-24",JFB182="In-period"),AND('Validation summary'!$B$2="2024-25",JFB182="In-period"),AND('Validation summary'!$B$2="2024-25",JFB182="End of period",JFB190="Revenue")),TRUE,FALSE)</f>
        <v>0</v>
      </c>
      <c r="JFC183" s="201" t="b">
        <f>IF(OR(AND('Validation summary'!$B$2="2022-23",JFC182="In-period"),AND('Validation summary'!$B$2="2023-24",JFC182="In-period"),AND('Validation summary'!$B$2="2024-25",JFC182="In-period"),AND('Validation summary'!$B$2="2024-25",JFC182="End of period",JFC190="Revenue")),TRUE,FALSE)</f>
        <v>0</v>
      </c>
      <c r="JFD183" s="201" t="b">
        <f>IF(OR(AND('Validation summary'!$B$2="2022-23",JFD182="In-period"),AND('Validation summary'!$B$2="2023-24",JFD182="In-period"),AND('Validation summary'!$B$2="2024-25",JFD182="In-period"),AND('Validation summary'!$B$2="2024-25",JFD182="End of period",JFD190="Revenue")),TRUE,FALSE)</f>
        <v>0</v>
      </c>
      <c r="JFE183" s="201" t="b">
        <f>IF(OR(AND('Validation summary'!$B$2="2022-23",JFE182="In-period"),AND('Validation summary'!$B$2="2023-24",JFE182="In-period"),AND('Validation summary'!$B$2="2024-25",JFE182="In-period"),AND('Validation summary'!$B$2="2024-25",JFE182="End of period",JFE190="Revenue")),TRUE,FALSE)</f>
        <v>0</v>
      </c>
      <c r="JFF183" s="201" t="b">
        <f>IF(OR(AND('Validation summary'!$B$2="2022-23",JFF182="In-period"),AND('Validation summary'!$B$2="2023-24",JFF182="In-period"),AND('Validation summary'!$B$2="2024-25",JFF182="In-period"),AND('Validation summary'!$B$2="2024-25",JFF182="End of period",JFF190="Revenue")),TRUE,FALSE)</f>
        <v>0</v>
      </c>
      <c r="JFG183" s="201" t="b">
        <f>IF(OR(AND('Validation summary'!$B$2="2022-23",JFG182="In-period"),AND('Validation summary'!$B$2="2023-24",JFG182="In-period"),AND('Validation summary'!$B$2="2024-25",JFG182="In-period"),AND('Validation summary'!$B$2="2024-25",JFG182="End of period",JFG190="Revenue")),TRUE,FALSE)</f>
        <v>0</v>
      </c>
      <c r="JFH183" s="201" t="b">
        <f>IF(OR(AND('Validation summary'!$B$2="2022-23",JFH182="In-period"),AND('Validation summary'!$B$2="2023-24",JFH182="In-period"),AND('Validation summary'!$B$2="2024-25",JFH182="In-period"),AND('Validation summary'!$B$2="2024-25",JFH182="End of period",JFH190="Revenue")),TRUE,FALSE)</f>
        <v>0</v>
      </c>
      <c r="JFI183" s="201" t="b">
        <f>IF(OR(AND('Validation summary'!$B$2="2022-23",JFI182="In-period"),AND('Validation summary'!$B$2="2023-24",JFI182="In-period"),AND('Validation summary'!$B$2="2024-25",JFI182="In-period"),AND('Validation summary'!$B$2="2024-25",JFI182="End of period",JFI190="Revenue")),TRUE,FALSE)</f>
        <v>0</v>
      </c>
      <c r="JFJ183" s="201" t="b">
        <f>IF(OR(AND('Validation summary'!$B$2="2022-23",JFJ182="In-period"),AND('Validation summary'!$B$2="2023-24",JFJ182="In-period"),AND('Validation summary'!$B$2="2024-25",JFJ182="In-period"),AND('Validation summary'!$B$2="2024-25",JFJ182="End of period",JFJ190="Revenue")),TRUE,FALSE)</f>
        <v>0</v>
      </c>
      <c r="JFK183" s="201" t="b">
        <f>IF(OR(AND('Validation summary'!$B$2="2022-23",JFK182="In-period"),AND('Validation summary'!$B$2="2023-24",JFK182="In-period"),AND('Validation summary'!$B$2="2024-25",JFK182="In-period"),AND('Validation summary'!$B$2="2024-25",JFK182="End of period",JFK190="Revenue")),TRUE,FALSE)</f>
        <v>0</v>
      </c>
      <c r="JFL183" s="201" t="b">
        <f>IF(OR(AND('Validation summary'!$B$2="2022-23",JFL182="In-period"),AND('Validation summary'!$B$2="2023-24",JFL182="In-period"),AND('Validation summary'!$B$2="2024-25",JFL182="In-period"),AND('Validation summary'!$B$2="2024-25",JFL182="End of period",JFL190="Revenue")),TRUE,FALSE)</f>
        <v>0</v>
      </c>
      <c r="JFM183" s="201" t="b">
        <f>IF(OR(AND('Validation summary'!$B$2="2022-23",JFM182="In-period"),AND('Validation summary'!$B$2="2023-24",JFM182="In-period"),AND('Validation summary'!$B$2="2024-25",JFM182="In-period"),AND('Validation summary'!$B$2="2024-25",JFM182="End of period",JFM190="Revenue")),TRUE,FALSE)</f>
        <v>0</v>
      </c>
      <c r="JFN183" s="201" t="b">
        <f>IF(OR(AND('Validation summary'!$B$2="2022-23",JFN182="In-period"),AND('Validation summary'!$B$2="2023-24",JFN182="In-period"),AND('Validation summary'!$B$2="2024-25",JFN182="In-period"),AND('Validation summary'!$B$2="2024-25",JFN182="End of period",JFN190="Revenue")),TRUE,FALSE)</f>
        <v>0</v>
      </c>
      <c r="JFO183" s="201" t="b">
        <f>IF(OR(AND('Validation summary'!$B$2="2022-23",JFO182="In-period"),AND('Validation summary'!$B$2="2023-24",JFO182="In-period"),AND('Validation summary'!$B$2="2024-25",JFO182="In-period"),AND('Validation summary'!$B$2="2024-25",JFO182="End of period",JFO190="Revenue")),TRUE,FALSE)</f>
        <v>0</v>
      </c>
      <c r="JFP183" s="201" t="b">
        <f>IF(OR(AND('Validation summary'!$B$2="2022-23",JFP182="In-period"),AND('Validation summary'!$B$2="2023-24",JFP182="In-period"),AND('Validation summary'!$B$2="2024-25",JFP182="In-period"),AND('Validation summary'!$B$2="2024-25",JFP182="End of period",JFP190="Revenue")),TRUE,FALSE)</f>
        <v>0</v>
      </c>
      <c r="JFQ183" s="201" t="b">
        <f>IF(OR(AND('Validation summary'!$B$2="2022-23",JFQ182="In-period"),AND('Validation summary'!$B$2="2023-24",JFQ182="In-period"),AND('Validation summary'!$B$2="2024-25",JFQ182="In-period"),AND('Validation summary'!$B$2="2024-25",JFQ182="End of period",JFQ190="Revenue")),TRUE,FALSE)</f>
        <v>0</v>
      </c>
      <c r="JFR183" s="201" t="b">
        <f>IF(OR(AND('Validation summary'!$B$2="2022-23",JFR182="In-period"),AND('Validation summary'!$B$2="2023-24",JFR182="In-period"),AND('Validation summary'!$B$2="2024-25",JFR182="In-period"),AND('Validation summary'!$B$2="2024-25",JFR182="End of period",JFR190="Revenue")),TRUE,FALSE)</f>
        <v>0</v>
      </c>
      <c r="JFS183" s="201" t="b">
        <f>IF(OR(AND('Validation summary'!$B$2="2022-23",JFS182="In-period"),AND('Validation summary'!$B$2="2023-24",JFS182="In-period"),AND('Validation summary'!$B$2="2024-25",JFS182="In-period"),AND('Validation summary'!$B$2="2024-25",JFS182="End of period",JFS190="Revenue")),TRUE,FALSE)</f>
        <v>0</v>
      </c>
      <c r="JFT183" s="201" t="b">
        <f>IF(OR(AND('Validation summary'!$B$2="2022-23",JFT182="In-period"),AND('Validation summary'!$B$2="2023-24",JFT182="In-period"),AND('Validation summary'!$B$2="2024-25",JFT182="In-period"),AND('Validation summary'!$B$2="2024-25",JFT182="End of period",JFT190="Revenue")),TRUE,FALSE)</f>
        <v>0</v>
      </c>
      <c r="JFU183" s="201" t="b">
        <f>IF(OR(AND('Validation summary'!$B$2="2022-23",JFU182="In-period"),AND('Validation summary'!$B$2="2023-24",JFU182="In-period"),AND('Validation summary'!$B$2="2024-25",JFU182="In-period"),AND('Validation summary'!$B$2="2024-25",JFU182="End of period",JFU190="Revenue")),TRUE,FALSE)</f>
        <v>0</v>
      </c>
      <c r="JFV183" s="201" t="b">
        <f>IF(OR(AND('Validation summary'!$B$2="2022-23",JFV182="In-period"),AND('Validation summary'!$B$2="2023-24",JFV182="In-period"),AND('Validation summary'!$B$2="2024-25",JFV182="In-period"),AND('Validation summary'!$B$2="2024-25",JFV182="End of period",JFV190="Revenue")),TRUE,FALSE)</f>
        <v>0</v>
      </c>
      <c r="JFW183" s="201" t="b">
        <f>IF(OR(AND('Validation summary'!$B$2="2022-23",JFW182="In-period"),AND('Validation summary'!$B$2="2023-24",JFW182="In-period"),AND('Validation summary'!$B$2="2024-25",JFW182="In-period"),AND('Validation summary'!$B$2="2024-25",JFW182="End of period",JFW190="Revenue")),TRUE,FALSE)</f>
        <v>0</v>
      </c>
      <c r="JFX183" s="201" t="b">
        <f>IF(OR(AND('Validation summary'!$B$2="2022-23",JFX182="In-period"),AND('Validation summary'!$B$2="2023-24",JFX182="In-period"),AND('Validation summary'!$B$2="2024-25",JFX182="In-period"),AND('Validation summary'!$B$2="2024-25",JFX182="End of period",JFX190="Revenue")),TRUE,FALSE)</f>
        <v>0</v>
      </c>
      <c r="JFY183" s="201" t="b">
        <f>IF(OR(AND('Validation summary'!$B$2="2022-23",JFY182="In-period"),AND('Validation summary'!$B$2="2023-24",JFY182="In-period"),AND('Validation summary'!$B$2="2024-25",JFY182="In-period"),AND('Validation summary'!$B$2="2024-25",JFY182="End of period",JFY190="Revenue")),TRUE,FALSE)</f>
        <v>0</v>
      </c>
      <c r="JFZ183" s="201" t="b">
        <f>IF(OR(AND('Validation summary'!$B$2="2022-23",JFZ182="In-period"),AND('Validation summary'!$B$2="2023-24",JFZ182="In-period"),AND('Validation summary'!$B$2="2024-25",JFZ182="In-period"),AND('Validation summary'!$B$2="2024-25",JFZ182="End of period",JFZ190="Revenue")),TRUE,FALSE)</f>
        <v>0</v>
      </c>
      <c r="JGA183" s="201" t="b">
        <f>IF(OR(AND('Validation summary'!$B$2="2022-23",JGA182="In-period"),AND('Validation summary'!$B$2="2023-24",JGA182="In-period"),AND('Validation summary'!$B$2="2024-25",JGA182="In-period"),AND('Validation summary'!$B$2="2024-25",JGA182="End of period",JGA190="Revenue")),TRUE,FALSE)</f>
        <v>0</v>
      </c>
      <c r="JGB183" s="201" t="b">
        <f>IF(OR(AND('Validation summary'!$B$2="2022-23",JGB182="In-period"),AND('Validation summary'!$B$2="2023-24",JGB182="In-period"),AND('Validation summary'!$B$2="2024-25",JGB182="In-period"),AND('Validation summary'!$B$2="2024-25",JGB182="End of period",JGB190="Revenue")),TRUE,FALSE)</f>
        <v>0</v>
      </c>
      <c r="JGC183" s="201" t="b">
        <f>IF(OR(AND('Validation summary'!$B$2="2022-23",JGC182="In-period"),AND('Validation summary'!$B$2="2023-24",JGC182="In-period"),AND('Validation summary'!$B$2="2024-25",JGC182="In-period"),AND('Validation summary'!$B$2="2024-25",JGC182="End of period",JGC190="Revenue")),TRUE,FALSE)</f>
        <v>0</v>
      </c>
      <c r="JGD183" s="201" t="b">
        <f>IF(OR(AND('Validation summary'!$B$2="2022-23",JGD182="In-period"),AND('Validation summary'!$B$2="2023-24",JGD182="In-period"),AND('Validation summary'!$B$2="2024-25",JGD182="In-period"),AND('Validation summary'!$B$2="2024-25",JGD182="End of period",JGD190="Revenue")),TRUE,FALSE)</f>
        <v>0</v>
      </c>
      <c r="JGE183" s="201" t="b">
        <f>IF(OR(AND('Validation summary'!$B$2="2022-23",JGE182="In-period"),AND('Validation summary'!$B$2="2023-24",JGE182="In-period"),AND('Validation summary'!$B$2="2024-25",JGE182="In-period"),AND('Validation summary'!$B$2="2024-25",JGE182="End of period",JGE190="Revenue")),TRUE,FALSE)</f>
        <v>0</v>
      </c>
      <c r="JGF183" s="201" t="b">
        <f>IF(OR(AND('Validation summary'!$B$2="2022-23",JGF182="In-period"),AND('Validation summary'!$B$2="2023-24",JGF182="In-period"),AND('Validation summary'!$B$2="2024-25",JGF182="In-period"),AND('Validation summary'!$B$2="2024-25",JGF182="End of period",JGF190="Revenue")),TRUE,FALSE)</f>
        <v>0</v>
      </c>
      <c r="JGG183" s="201" t="b">
        <f>IF(OR(AND('Validation summary'!$B$2="2022-23",JGG182="In-period"),AND('Validation summary'!$B$2="2023-24",JGG182="In-period"),AND('Validation summary'!$B$2="2024-25",JGG182="In-period"),AND('Validation summary'!$B$2="2024-25",JGG182="End of period",JGG190="Revenue")),TRUE,FALSE)</f>
        <v>0</v>
      </c>
      <c r="JGH183" s="201" t="b">
        <f>IF(OR(AND('Validation summary'!$B$2="2022-23",JGH182="In-period"),AND('Validation summary'!$B$2="2023-24",JGH182="In-period"),AND('Validation summary'!$B$2="2024-25",JGH182="In-period"),AND('Validation summary'!$B$2="2024-25",JGH182="End of period",JGH190="Revenue")),TRUE,FALSE)</f>
        <v>0</v>
      </c>
      <c r="JGI183" s="201" t="b">
        <f>IF(OR(AND('Validation summary'!$B$2="2022-23",JGI182="In-period"),AND('Validation summary'!$B$2="2023-24",JGI182="In-period"),AND('Validation summary'!$B$2="2024-25",JGI182="In-period"),AND('Validation summary'!$B$2="2024-25",JGI182="End of period",JGI190="Revenue")),TRUE,FALSE)</f>
        <v>0</v>
      </c>
      <c r="JGJ183" s="201" t="b">
        <f>IF(OR(AND('Validation summary'!$B$2="2022-23",JGJ182="In-period"),AND('Validation summary'!$B$2="2023-24",JGJ182="In-period"),AND('Validation summary'!$B$2="2024-25",JGJ182="In-period"),AND('Validation summary'!$B$2="2024-25",JGJ182="End of period",JGJ190="Revenue")),TRUE,FALSE)</f>
        <v>0</v>
      </c>
      <c r="JGK183" s="201" t="b">
        <f>IF(OR(AND('Validation summary'!$B$2="2022-23",JGK182="In-period"),AND('Validation summary'!$B$2="2023-24",JGK182="In-period"),AND('Validation summary'!$B$2="2024-25",JGK182="In-period"),AND('Validation summary'!$B$2="2024-25",JGK182="End of period",JGK190="Revenue")),TRUE,FALSE)</f>
        <v>0</v>
      </c>
      <c r="JGL183" s="201" t="b">
        <f>IF(OR(AND('Validation summary'!$B$2="2022-23",JGL182="In-period"),AND('Validation summary'!$B$2="2023-24",JGL182="In-period"),AND('Validation summary'!$B$2="2024-25",JGL182="In-period"),AND('Validation summary'!$B$2="2024-25",JGL182="End of period",JGL190="Revenue")),TRUE,FALSE)</f>
        <v>0</v>
      </c>
      <c r="JGM183" s="201" t="b">
        <f>IF(OR(AND('Validation summary'!$B$2="2022-23",JGM182="In-period"),AND('Validation summary'!$B$2="2023-24",JGM182="In-period"),AND('Validation summary'!$B$2="2024-25",JGM182="In-period"),AND('Validation summary'!$B$2="2024-25",JGM182="End of period",JGM190="Revenue")),TRUE,FALSE)</f>
        <v>0</v>
      </c>
      <c r="JGN183" s="201" t="b">
        <f>IF(OR(AND('Validation summary'!$B$2="2022-23",JGN182="In-period"),AND('Validation summary'!$B$2="2023-24",JGN182="In-period"),AND('Validation summary'!$B$2="2024-25",JGN182="In-period"),AND('Validation summary'!$B$2="2024-25",JGN182="End of period",JGN190="Revenue")),TRUE,FALSE)</f>
        <v>0</v>
      </c>
      <c r="JGO183" s="201" t="b">
        <f>IF(OR(AND('Validation summary'!$B$2="2022-23",JGO182="In-period"),AND('Validation summary'!$B$2="2023-24",JGO182="In-period"),AND('Validation summary'!$B$2="2024-25",JGO182="In-period"),AND('Validation summary'!$B$2="2024-25",JGO182="End of period",JGO190="Revenue")),TRUE,FALSE)</f>
        <v>0</v>
      </c>
      <c r="JGP183" s="201" t="b">
        <f>IF(OR(AND('Validation summary'!$B$2="2022-23",JGP182="In-period"),AND('Validation summary'!$B$2="2023-24",JGP182="In-period"),AND('Validation summary'!$B$2="2024-25",JGP182="In-period"),AND('Validation summary'!$B$2="2024-25",JGP182="End of period",JGP190="Revenue")),TRUE,FALSE)</f>
        <v>0</v>
      </c>
      <c r="JGQ183" s="201" t="b">
        <f>IF(OR(AND('Validation summary'!$B$2="2022-23",JGQ182="In-period"),AND('Validation summary'!$B$2="2023-24",JGQ182="In-period"),AND('Validation summary'!$B$2="2024-25",JGQ182="In-period"),AND('Validation summary'!$B$2="2024-25",JGQ182="End of period",JGQ190="Revenue")),TRUE,FALSE)</f>
        <v>0</v>
      </c>
      <c r="JGR183" s="201" t="b">
        <f>IF(OR(AND('Validation summary'!$B$2="2022-23",JGR182="In-period"),AND('Validation summary'!$B$2="2023-24",JGR182="In-period"),AND('Validation summary'!$B$2="2024-25",JGR182="In-period"),AND('Validation summary'!$B$2="2024-25",JGR182="End of period",JGR190="Revenue")),TRUE,FALSE)</f>
        <v>0</v>
      </c>
      <c r="JGS183" s="201" t="b">
        <f>IF(OR(AND('Validation summary'!$B$2="2022-23",JGS182="In-period"),AND('Validation summary'!$B$2="2023-24",JGS182="In-period"),AND('Validation summary'!$B$2="2024-25",JGS182="In-period"),AND('Validation summary'!$B$2="2024-25",JGS182="End of period",JGS190="Revenue")),TRUE,FALSE)</f>
        <v>0</v>
      </c>
      <c r="JGT183" s="201" t="b">
        <f>IF(OR(AND('Validation summary'!$B$2="2022-23",JGT182="In-period"),AND('Validation summary'!$B$2="2023-24",JGT182="In-period"),AND('Validation summary'!$B$2="2024-25",JGT182="In-period"),AND('Validation summary'!$B$2="2024-25",JGT182="End of period",JGT190="Revenue")),TRUE,FALSE)</f>
        <v>0</v>
      </c>
      <c r="JGU183" s="201" t="b">
        <f>IF(OR(AND('Validation summary'!$B$2="2022-23",JGU182="In-period"),AND('Validation summary'!$B$2="2023-24",JGU182="In-period"),AND('Validation summary'!$B$2="2024-25",JGU182="In-period"),AND('Validation summary'!$B$2="2024-25",JGU182="End of period",JGU190="Revenue")),TRUE,FALSE)</f>
        <v>0</v>
      </c>
      <c r="JGV183" s="201" t="b">
        <f>IF(OR(AND('Validation summary'!$B$2="2022-23",JGV182="In-period"),AND('Validation summary'!$B$2="2023-24",JGV182="In-period"),AND('Validation summary'!$B$2="2024-25",JGV182="In-period"),AND('Validation summary'!$B$2="2024-25",JGV182="End of period",JGV190="Revenue")),TRUE,FALSE)</f>
        <v>0</v>
      </c>
      <c r="JGW183" s="201" t="b">
        <f>IF(OR(AND('Validation summary'!$B$2="2022-23",JGW182="In-period"),AND('Validation summary'!$B$2="2023-24",JGW182="In-period"),AND('Validation summary'!$B$2="2024-25",JGW182="In-period"),AND('Validation summary'!$B$2="2024-25",JGW182="End of period",JGW190="Revenue")),TRUE,FALSE)</f>
        <v>0</v>
      </c>
      <c r="JGX183" s="201" t="b">
        <f>IF(OR(AND('Validation summary'!$B$2="2022-23",JGX182="In-period"),AND('Validation summary'!$B$2="2023-24",JGX182="In-period"),AND('Validation summary'!$B$2="2024-25",JGX182="In-period"),AND('Validation summary'!$B$2="2024-25",JGX182="End of period",JGX190="Revenue")),TRUE,FALSE)</f>
        <v>0</v>
      </c>
      <c r="JGY183" s="201" t="b">
        <f>IF(OR(AND('Validation summary'!$B$2="2022-23",JGY182="In-period"),AND('Validation summary'!$B$2="2023-24",JGY182="In-period"),AND('Validation summary'!$B$2="2024-25",JGY182="In-period"),AND('Validation summary'!$B$2="2024-25",JGY182="End of period",JGY190="Revenue")),TRUE,FALSE)</f>
        <v>0</v>
      </c>
      <c r="JGZ183" s="201" t="b">
        <f>IF(OR(AND('Validation summary'!$B$2="2022-23",JGZ182="In-period"),AND('Validation summary'!$B$2="2023-24",JGZ182="In-period"),AND('Validation summary'!$B$2="2024-25",JGZ182="In-period"),AND('Validation summary'!$B$2="2024-25",JGZ182="End of period",JGZ190="Revenue")),TRUE,FALSE)</f>
        <v>0</v>
      </c>
      <c r="JHA183" s="201" t="b">
        <f>IF(OR(AND('Validation summary'!$B$2="2022-23",JHA182="In-period"),AND('Validation summary'!$B$2="2023-24",JHA182="In-period"),AND('Validation summary'!$B$2="2024-25",JHA182="In-period"),AND('Validation summary'!$B$2="2024-25",JHA182="End of period",JHA190="Revenue")),TRUE,FALSE)</f>
        <v>0</v>
      </c>
      <c r="JHB183" s="201" t="b">
        <f>IF(OR(AND('Validation summary'!$B$2="2022-23",JHB182="In-period"),AND('Validation summary'!$B$2="2023-24",JHB182="In-period"),AND('Validation summary'!$B$2="2024-25",JHB182="In-period"),AND('Validation summary'!$B$2="2024-25",JHB182="End of period",JHB190="Revenue")),TRUE,FALSE)</f>
        <v>0</v>
      </c>
      <c r="JHC183" s="201" t="b">
        <f>IF(OR(AND('Validation summary'!$B$2="2022-23",JHC182="In-period"),AND('Validation summary'!$B$2="2023-24",JHC182="In-period"),AND('Validation summary'!$B$2="2024-25",JHC182="In-period"),AND('Validation summary'!$B$2="2024-25",JHC182="End of period",JHC190="Revenue")),TRUE,FALSE)</f>
        <v>0</v>
      </c>
      <c r="JHD183" s="201" t="b">
        <f>IF(OR(AND('Validation summary'!$B$2="2022-23",JHD182="In-period"),AND('Validation summary'!$B$2="2023-24",JHD182="In-period"),AND('Validation summary'!$B$2="2024-25",JHD182="In-period"),AND('Validation summary'!$B$2="2024-25",JHD182="End of period",JHD190="Revenue")),TRUE,FALSE)</f>
        <v>0</v>
      </c>
      <c r="JHE183" s="201" t="b">
        <f>IF(OR(AND('Validation summary'!$B$2="2022-23",JHE182="In-period"),AND('Validation summary'!$B$2="2023-24",JHE182="In-period"),AND('Validation summary'!$B$2="2024-25",JHE182="In-period"),AND('Validation summary'!$B$2="2024-25",JHE182="End of period",JHE190="Revenue")),TRUE,FALSE)</f>
        <v>0</v>
      </c>
      <c r="JHF183" s="201" t="b">
        <f>IF(OR(AND('Validation summary'!$B$2="2022-23",JHF182="In-period"),AND('Validation summary'!$B$2="2023-24",JHF182="In-period"),AND('Validation summary'!$B$2="2024-25",JHF182="In-period"),AND('Validation summary'!$B$2="2024-25",JHF182="End of period",JHF190="Revenue")),TRUE,FALSE)</f>
        <v>0</v>
      </c>
      <c r="JHG183" s="201" t="b">
        <f>IF(OR(AND('Validation summary'!$B$2="2022-23",JHG182="In-period"),AND('Validation summary'!$B$2="2023-24",JHG182="In-period"),AND('Validation summary'!$B$2="2024-25",JHG182="In-period"),AND('Validation summary'!$B$2="2024-25",JHG182="End of period",JHG190="Revenue")),TRUE,FALSE)</f>
        <v>0</v>
      </c>
      <c r="JHH183" s="201" t="b">
        <f>IF(OR(AND('Validation summary'!$B$2="2022-23",JHH182="In-period"),AND('Validation summary'!$B$2="2023-24",JHH182="In-period"),AND('Validation summary'!$B$2="2024-25",JHH182="In-period"),AND('Validation summary'!$B$2="2024-25",JHH182="End of period",JHH190="Revenue")),TRUE,FALSE)</f>
        <v>0</v>
      </c>
      <c r="JHI183" s="201" t="b">
        <f>IF(OR(AND('Validation summary'!$B$2="2022-23",JHI182="In-period"),AND('Validation summary'!$B$2="2023-24",JHI182="In-period"),AND('Validation summary'!$B$2="2024-25",JHI182="In-period"),AND('Validation summary'!$B$2="2024-25",JHI182="End of period",JHI190="Revenue")),TRUE,FALSE)</f>
        <v>0</v>
      </c>
      <c r="JHJ183" s="201" t="b">
        <f>IF(OR(AND('Validation summary'!$B$2="2022-23",JHJ182="In-period"),AND('Validation summary'!$B$2="2023-24",JHJ182="In-period"),AND('Validation summary'!$B$2="2024-25",JHJ182="In-period"),AND('Validation summary'!$B$2="2024-25",JHJ182="End of period",JHJ190="Revenue")),TRUE,FALSE)</f>
        <v>0</v>
      </c>
      <c r="JHK183" s="201" t="b">
        <f>IF(OR(AND('Validation summary'!$B$2="2022-23",JHK182="In-period"),AND('Validation summary'!$B$2="2023-24",JHK182="In-period"),AND('Validation summary'!$B$2="2024-25",JHK182="In-period"),AND('Validation summary'!$B$2="2024-25",JHK182="End of period",JHK190="Revenue")),TRUE,FALSE)</f>
        <v>0</v>
      </c>
      <c r="JHL183" s="201" t="b">
        <f>IF(OR(AND('Validation summary'!$B$2="2022-23",JHL182="In-period"),AND('Validation summary'!$B$2="2023-24",JHL182="In-period"),AND('Validation summary'!$B$2="2024-25",JHL182="In-period"),AND('Validation summary'!$B$2="2024-25",JHL182="End of period",JHL190="Revenue")),TRUE,FALSE)</f>
        <v>0</v>
      </c>
      <c r="JHM183" s="201" t="b">
        <f>IF(OR(AND('Validation summary'!$B$2="2022-23",JHM182="In-period"),AND('Validation summary'!$B$2="2023-24",JHM182="In-period"),AND('Validation summary'!$B$2="2024-25",JHM182="In-period"),AND('Validation summary'!$B$2="2024-25",JHM182="End of period",JHM190="Revenue")),TRUE,FALSE)</f>
        <v>0</v>
      </c>
      <c r="JHN183" s="201" t="b">
        <f>IF(OR(AND('Validation summary'!$B$2="2022-23",JHN182="In-period"),AND('Validation summary'!$B$2="2023-24",JHN182="In-period"),AND('Validation summary'!$B$2="2024-25",JHN182="In-period"),AND('Validation summary'!$B$2="2024-25",JHN182="End of period",JHN190="Revenue")),TRUE,FALSE)</f>
        <v>0</v>
      </c>
      <c r="JHO183" s="201" t="b">
        <f>IF(OR(AND('Validation summary'!$B$2="2022-23",JHO182="In-period"),AND('Validation summary'!$B$2="2023-24",JHO182="In-period"),AND('Validation summary'!$B$2="2024-25",JHO182="In-period"),AND('Validation summary'!$B$2="2024-25",JHO182="End of period",JHO190="Revenue")),TRUE,FALSE)</f>
        <v>0</v>
      </c>
      <c r="JHP183" s="201" t="b">
        <f>IF(OR(AND('Validation summary'!$B$2="2022-23",JHP182="In-period"),AND('Validation summary'!$B$2="2023-24",JHP182="In-period"),AND('Validation summary'!$B$2="2024-25",JHP182="In-period"),AND('Validation summary'!$B$2="2024-25",JHP182="End of period",JHP190="Revenue")),TRUE,FALSE)</f>
        <v>0</v>
      </c>
      <c r="JHQ183" s="201" t="b">
        <f>IF(OR(AND('Validation summary'!$B$2="2022-23",JHQ182="In-period"),AND('Validation summary'!$B$2="2023-24",JHQ182="In-period"),AND('Validation summary'!$B$2="2024-25",JHQ182="In-period"),AND('Validation summary'!$B$2="2024-25",JHQ182="End of period",JHQ190="Revenue")),TRUE,FALSE)</f>
        <v>0</v>
      </c>
      <c r="JHR183" s="201" t="b">
        <f>IF(OR(AND('Validation summary'!$B$2="2022-23",JHR182="In-period"),AND('Validation summary'!$B$2="2023-24",JHR182="In-period"),AND('Validation summary'!$B$2="2024-25",JHR182="In-period"),AND('Validation summary'!$B$2="2024-25",JHR182="End of period",JHR190="Revenue")),TRUE,FALSE)</f>
        <v>0</v>
      </c>
      <c r="JHS183" s="201" t="b">
        <f>IF(OR(AND('Validation summary'!$B$2="2022-23",JHS182="In-period"),AND('Validation summary'!$B$2="2023-24",JHS182="In-period"),AND('Validation summary'!$B$2="2024-25",JHS182="In-period"),AND('Validation summary'!$B$2="2024-25",JHS182="End of period",JHS190="Revenue")),TRUE,FALSE)</f>
        <v>0</v>
      </c>
      <c r="JHT183" s="201" t="b">
        <f>IF(OR(AND('Validation summary'!$B$2="2022-23",JHT182="In-period"),AND('Validation summary'!$B$2="2023-24",JHT182="In-period"),AND('Validation summary'!$B$2="2024-25",JHT182="In-period"),AND('Validation summary'!$B$2="2024-25",JHT182="End of period",JHT190="Revenue")),TRUE,FALSE)</f>
        <v>0</v>
      </c>
      <c r="JHU183" s="201" t="b">
        <f>IF(OR(AND('Validation summary'!$B$2="2022-23",JHU182="In-period"),AND('Validation summary'!$B$2="2023-24",JHU182="In-period"),AND('Validation summary'!$B$2="2024-25",JHU182="In-period"),AND('Validation summary'!$B$2="2024-25",JHU182="End of period",JHU190="Revenue")),TRUE,FALSE)</f>
        <v>0</v>
      </c>
      <c r="JHV183" s="201" t="b">
        <f>IF(OR(AND('Validation summary'!$B$2="2022-23",JHV182="In-period"),AND('Validation summary'!$B$2="2023-24",JHV182="In-period"),AND('Validation summary'!$B$2="2024-25",JHV182="In-period"),AND('Validation summary'!$B$2="2024-25",JHV182="End of period",JHV190="Revenue")),TRUE,FALSE)</f>
        <v>0</v>
      </c>
      <c r="JHW183" s="201" t="b">
        <f>IF(OR(AND('Validation summary'!$B$2="2022-23",JHW182="In-period"),AND('Validation summary'!$B$2="2023-24",JHW182="In-period"),AND('Validation summary'!$B$2="2024-25",JHW182="In-period"),AND('Validation summary'!$B$2="2024-25",JHW182="End of period",JHW190="Revenue")),TRUE,FALSE)</f>
        <v>0</v>
      </c>
      <c r="JHX183" s="201" t="b">
        <f>IF(OR(AND('Validation summary'!$B$2="2022-23",JHX182="In-period"),AND('Validation summary'!$B$2="2023-24",JHX182="In-period"),AND('Validation summary'!$B$2="2024-25",JHX182="In-period"),AND('Validation summary'!$B$2="2024-25",JHX182="End of period",JHX190="Revenue")),TRUE,FALSE)</f>
        <v>0</v>
      </c>
      <c r="JHY183" s="201" t="b">
        <f>IF(OR(AND('Validation summary'!$B$2="2022-23",JHY182="In-period"),AND('Validation summary'!$B$2="2023-24",JHY182="In-period"),AND('Validation summary'!$B$2="2024-25",JHY182="In-period"),AND('Validation summary'!$B$2="2024-25",JHY182="End of period",JHY190="Revenue")),TRUE,FALSE)</f>
        <v>0</v>
      </c>
      <c r="JHZ183" s="201" t="b">
        <f>IF(OR(AND('Validation summary'!$B$2="2022-23",JHZ182="In-period"),AND('Validation summary'!$B$2="2023-24",JHZ182="In-period"),AND('Validation summary'!$B$2="2024-25",JHZ182="In-period"),AND('Validation summary'!$B$2="2024-25",JHZ182="End of period",JHZ190="Revenue")),TRUE,FALSE)</f>
        <v>0</v>
      </c>
      <c r="JIA183" s="201" t="b">
        <f>IF(OR(AND('Validation summary'!$B$2="2022-23",JIA182="In-period"),AND('Validation summary'!$B$2="2023-24",JIA182="In-period"),AND('Validation summary'!$B$2="2024-25",JIA182="In-period"),AND('Validation summary'!$B$2="2024-25",JIA182="End of period",JIA190="Revenue")),TRUE,FALSE)</f>
        <v>0</v>
      </c>
      <c r="JIB183" s="201" t="b">
        <f>IF(OR(AND('Validation summary'!$B$2="2022-23",JIB182="In-period"),AND('Validation summary'!$B$2="2023-24",JIB182="In-period"),AND('Validation summary'!$B$2="2024-25",JIB182="In-period"),AND('Validation summary'!$B$2="2024-25",JIB182="End of period",JIB190="Revenue")),TRUE,FALSE)</f>
        <v>0</v>
      </c>
      <c r="JIC183" s="201" t="b">
        <f>IF(OR(AND('Validation summary'!$B$2="2022-23",JIC182="In-period"),AND('Validation summary'!$B$2="2023-24",JIC182="In-period"),AND('Validation summary'!$B$2="2024-25",JIC182="In-period"),AND('Validation summary'!$B$2="2024-25",JIC182="End of period",JIC190="Revenue")),TRUE,FALSE)</f>
        <v>0</v>
      </c>
      <c r="JID183" s="201" t="b">
        <f>IF(OR(AND('Validation summary'!$B$2="2022-23",JID182="In-period"),AND('Validation summary'!$B$2="2023-24",JID182="In-period"),AND('Validation summary'!$B$2="2024-25",JID182="In-period"),AND('Validation summary'!$B$2="2024-25",JID182="End of period",JID190="Revenue")),TRUE,FALSE)</f>
        <v>0</v>
      </c>
      <c r="JIE183" s="201" t="b">
        <f>IF(OR(AND('Validation summary'!$B$2="2022-23",JIE182="In-period"),AND('Validation summary'!$B$2="2023-24",JIE182="In-period"),AND('Validation summary'!$B$2="2024-25",JIE182="In-period"),AND('Validation summary'!$B$2="2024-25",JIE182="End of period",JIE190="Revenue")),TRUE,FALSE)</f>
        <v>0</v>
      </c>
      <c r="JIF183" s="201" t="b">
        <f>IF(OR(AND('Validation summary'!$B$2="2022-23",JIF182="In-period"),AND('Validation summary'!$B$2="2023-24",JIF182="In-period"),AND('Validation summary'!$B$2="2024-25",JIF182="In-period"),AND('Validation summary'!$B$2="2024-25",JIF182="End of period",JIF190="Revenue")),TRUE,FALSE)</f>
        <v>0</v>
      </c>
      <c r="JIG183" s="201" t="b">
        <f>IF(OR(AND('Validation summary'!$B$2="2022-23",JIG182="In-period"),AND('Validation summary'!$B$2="2023-24",JIG182="In-period"),AND('Validation summary'!$B$2="2024-25",JIG182="In-period"),AND('Validation summary'!$B$2="2024-25",JIG182="End of period",JIG190="Revenue")),TRUE,FALSE)</f>
        <v>0</v>
      </c>
      <c r="JIH183" s="201" t="b">
        <f>IF(OR(AND('Validation summary'!$B$2="2022-23",JIH182="In-period"),AND('Validation summary'!$B$2="2023-24",JIH182="In-period"),AND('Validation summary'!$B$2="2024-25",JIH182="In-period"),AND('Validation summary'!$B$2="2024-25",JIH182="End of period",JIH190="Revenue")),TRUE,FALSE)</f>
        <v>0</v>
      </c>
      <c r="JII183" s="201" t="b">
        <f>IF(OR(AND('Validation summary'!$B$2="2022-23",JII182="In-period"),AND('Validation summary'!$B$2="2023-24",JII182="In-period"),AND('Validation summary'!$B$2="2024-25",JII182="In-period"),AND('Validation summary'!$B$2="2024-25",JII182="End of period",JII190="Revenue")),TRUE,FALSE)</f>
        <v>0</v>
      </c>
      <c r="JIJ183" s="201" t="b">
        <f>IF(OR(AND('Validation summary'!$B$2="2022-23",JIJ182="In-period"),AND('Validation summary'!$B$2="2023-24",JIJ182="In-period"),AND('Validation summary'!$B$2="2024-25",JIJ182="In-period"),AND('Validation summary'!$B$2="2024-25",JIJ182="End of period",JIJ190="Revenue")),TRUE,FALSE)</f>
        <v>0</v>
      </c>
      <c r="JIK183" s="201" t="b">
        <f>IF(OR(AND('Validation summary'!$B$2="2022-23",JIK182="In-period"),AND('Validation summary'!$B$2="2023-24",JIK182="In-period"),AND('Validation summary'!$B$2="2024-25",JIK182="In-period"),AND('Validation summary'!$B$2="2024-25",JIK182="End of period",JIK190="Revenue")),TRUE,FALSE)</f>
        <v>0</v>
      </c>
      <c r="JIL183" s="201" t="b">
        <f>IF(OR(AND('Validation summary'!$B$2="2022-23",JIL182="In-period"),AND('Validation summary'!$B$2="2023-24",JIL182="In-period"),AND('Validation summary'!$B$2="2024-25",JIL182="In-period"),AND('Validation summary'!$B$2="2024-25",JIL182="End of period",JIL190="Revenue")),TRUE,FALSE)</f>
        <v>0</v>
      </c>
      <c r="JIM183" s="201" t="b">
        <f>IF(OR(AND('Validation summary'!$B$2="2022-23",JIM182="In-period"),AND('Validation summary'!$B$2="2023-24",JIM182="In-period"),AND('Validation summary'!$B$2="2024-25",JIM182="In-period"),AND('Validation summary'!$B$2="2024-25",JIM182="End of period",JIM190="Revenue")),TRUE,FALSE)</f>
        <v>0</v>
      </c>
      <c r="JIN183" s="201" t="b">
        <f>IF(OR(AND('Validation summary'!$B$2="2022-23",JIN182="In-period"),AND('Validation summary'!$B$2="2023-24",JIN182="In-period"),AND('Validation summary'!$B$2="2024-25",JIN182="In-period"),AND('Validation summary'!$B$2="2024-25",JIN182="End of period",JIN190="Revenue")),TRUE,FALSE)</f>
        <v>0</v>
      </c>
      <c r="JIO183" s="201" t="b">
        <f>IF(OR(AND('Validation summary'!$B$2="2022-23",JIO182="In-period"),AND('Validation summary'!$B$2="2023-24",JIO182="In-period"),AND('Validation summary'!$B$2="2024-25",JIO182="In-period"),AND('Validation summary'!$B$2="2024-25",JIO182="End of period",JIO190="Revenue")),TRUE,FALSE)</f>
        <v>0</v>
      </c>
      <c r="JIP183" s="201" t="b">
        <f>IF(OR(AND('Validation summary'!$B$2="2022-23",JIP182="In-period"),AND('Validation summary'!$B$2="2023-24",JIP182="In-period"),AND('Validation summary'!$B$2="2024-25",JIP182="In-period"),AND('Validation summary'!$B$2="2024-25",JIP182="End of period",JIP190="Revenue")),TRUE,FALSE)</f>
        <v>0</v>
      </c>
      <c r="JIQ183" s="201" t="b">
        <f>IF(OR(AND('Validation summary'!$B$2="2022-23",JIQ182="In-period"),AND('Validation summary'!$B$2="2023-24",JIQ182="In-period"),AND('Validation summary'!$B$2="2024-25",JIQ182="In-period"),AND('Validation summary'!$B$2="2024-25",JIQ182="End of period",JIQ190="Revenue")),TRUE,FALSE)</f>
        <v>0</v>
      </c>
      <c r="JIR183" s="201" t="b">
        <f>IF(OR(AND('Validation summary'!$B$2="2022-23",JIR182="In-period"),AND('Validation summary'!$B$2="2023-24",JIR182="In-period"),AND('Validation summary'!$B$2="2024-25",JIR182="In-period"),AND('Validation summary'!$B$2="2024-25",JIR182="End of period",JIR190="Revenue")),TRUE,FALSE)</f>
        <v>0</v>
      </c>
      <c r="JIS183" s="201" t="b">
        <f>IF(OR(AND('Validation summary'!$B$2="2022-23",JIS182="In-period"),AND('Validation summary'!$B$2="2023-24",JIS182="In-period"),AND('Validation summary'!$B$2="2024-25",JIS182="In-period"),AND('Validation summary'!$B$2="2024-25",JIS182="End of period",JIS190="Revenue")),TRUE,FALSE)</f>
        <v>0</v>
      </c>
      <c r="JIT183" s="201" t="b">
        <f>IF(OR(AND('Validation summary'!$B$2="2022-23",JIT182="In-period"),AND('Validation summary'!$B$2="2023-24",JIT182="In-period"),AND('Validation summary'!$B$2="2024-25",JIT182="In-period"),AND('Validation summary'!$B$2="2024-25",JIT182="End of period",JIT190="Revenue")),TRUE,FALSE)</f>
        <v>0</v>
      </c>
      <c r="JIU183" s="201" t="b">
        <f>IF(OR(AND('Validation summary'!$B$2="2022-23",JIU182="In-period"),AND('Validation summary'!$B$2="2023-24",JIU182="In-period"),AND('Validation summary'!$B$2="2024-25",JIU182="In-period"),AND('Validation summary'!$B$2="2024-25",JIU182="End of period",JIU190="Revenue")),TRUE,FALSE)</f>
        <v>0</v>
      </c>
      <c r="JIV183" s="201" t="b">
        <f>IF(OR(AND('Validation summary'!$B$2="2022-23",JIV182="In-period"),AND('Validation summary'!$B$2="2023-24",JIV182="In-period"),AND('Validation summary'!$B$2="2024-25",JIV182="In-period"),AND('Validation summary'!$B$2="2024-25",JIV182="End of period",JIV190="Revenue")),TRUE,FALSE)</f>
        <v>0</v>
      </c>
      <c r="JIW183" s="201" t="b">
        <f>IF(OR(AND('Validation summary'!$B$2="2022-23",JIW182="In-period"),AND('Validation summary'!$B$2="2023-24",JIW182="In-period"),AND('Validation summary'!$B$2="2024-25",JIW182="In-period"),AND('Validation summary'!$B$2="2024-25",JIW182="End of period",JIW190="Revenue")),TRUE,FALSE)</f>
        <v>0</v>
      </c>
      <c r="JIX183" s="201" t="b">
        <f>IF(OR(AND('Validation summary'!$B$2="2022-23",JIX182="In-period"),AND('Validation summary'!$B$2="2023-24",JIX182="In-period"),AND('Validation summary'!$B$2="2024-25",JIX182="In-period"),AND('Validation summary'!$B$2="2024-25",JIX182="End of period",JIX190="Revenue")),TRUE,FALSE)</f>
        <v>0</v>
      </c>
      <c r="JIY183" s="201" t="b">
        <f>IF(OR(AND('Validation summary'!$B$2="2022-23",JIY182="In-period"),AND('Validation summary'!$B$2="2023-24",JIY182="In-period"),AND('Validation summary'!$B$2="2024-25",JIY182="In-period"),AND('Validation summary'!$B$2="2024-25",JIY182="End of period",JIY190="Revenue")),TRUE,FALSE)</f>
        <v>0</v>
      </c>
      <c r="JIZ183" s="201" t="b">
        <f>IF(OR(AND('Validation summary'!$B$2="2022-23",JIZ182="In-period"),AND('Validation summary'!$B$2="2023-24",JIZ182="In-period"),AND('Validation summary'!$B$2="2024-25",JIZ182="In-period"),AND('Validation summary'!$B$2="2024-25",JIZ182="End of period",JIZ190="Revenue")),TRUE,FALSE)</f>
        <v>0</v>
      </c>
      <c r="JJA183" s="201" t="b">
        <f>IF(OR(AND('Validation summary'!$B$2="2022-23",JJA182="In-period"),AND('Validation summary'!$B$2="2023-24",JJA182="In-period"),AND('Validation summary'!$B$2="2024-25",JJA182="In-period"),AND('Validation summary'!$B$2="2024-25",JJA182="End of period",JJA190="Revenue")),TRUE,FALSE)</f>
        <v>0</v>
      </c>
      <c r="JJB183" s="201" t="b">
        <f>IF(OR(AND('Validation summary'!$B$2="2022-23",JJB182="In-period"),AND('Validation summary'!$B$2="2023-24",JJB182="In-period"),AND('Validation summary'!$B$2="2024-25",JJB182="In-period"),AND('Validation summary'!$B$2="2024-25",JJB182="End of period",JJB190="Revenue")),TRUE,FALSE)</f>
        <v>0</v>
      </c>
      <c r="JJC183" s="201" t="b">
        <f>IF(OR(AND('Validation summary'!$B$2="2022-23",JJC182="In-period"),AND('Validation summary'!$B$2="2023-24",JJC182="In-period"),AND('Validation summary'!$B$2="2024-25",JJC182="In-period"),AND('Validation summary'!$B$2="2024-25",JJC182="End of period",JJC190="Revenue")),TRUE,FALSE)</f>
        <v>0</v>
      </c>
      <c r="JJD183" s="201" t="b">
        <f>IF(OR(AND('Validation summary'!$B$2="2022-23",JJD182="In-period"),AND('Validation summary'!$B$2="2023-24",JJD182="In-period"),AND('Validation summary'!$B$2="2024-25",JJD182="In-period"),AND('Validation summary'!$B$2="2024-25",JJD182="End of period",JJD190="Revenue")),TRUE,FALSE)</f>
        <v>0</v>
      </c>
      <c r="JJE183" s="201" t="b">
        <f>IF(OR(AND('Validation summary'!$B$2="2022-23",JJE182="In-period"),AND('Validation summary'!$B$2="2023-24",JJE182="In-period"),AND('Validation summary'!$B$2="2024-25",JJE182="In-period"),AND('Validation summary'!$B$2="2024-25",JJE182="End of period",JJE190="Revenue")),TRUE,FALSE)</f>
        <v>0</v>
      </c>
      <c r="JJF183" s="201" t="b">
        <f>IF(OR(AND('Validation summary'!$B$2="2022-23",JJF182="In-period"),AND('Validation summary'!$B$2="2023-24",JJF182="In-period"),AND('Validation summary'!$B$2="2024-25",JJF182="In-period"),AND('Validation summary'!$B$2="2024-25",JJF182="End of period",JJF190="Revenue")),TRUE,FALSE)</f>
        <v>0</v>
      </c>
      <c r="JJG183" s="201" t="b">
        <f>IF(OR(AND('Validation summary'!$B$2="2022-23",JJG182="In-period"),AND('Validation summary'!$B$2="2023-24",JJG182="In-period"),AND('Validation summary'!$B$2="2024-25",JJG182="In-period"),AND('Validation summary'!$B$2="2024-25",JJG182="End of period",JJG190="Revenue")),TRUE,FALSE)</f>
        <v>0</v>
      </c>
      <c r="JJH183" s="201" t="b">
        <f>IF(OR(AND('Validation summary'!$B$2="2022-23",JJH182="In-period"),AND('Validation summary'!$B$2="2023-24",JJH182="In-period"),AND('Validation summary'!$B$2="2024-25",JJH182="In-period"),AND('Validation summary'!$B$2="2024-25",JJH182="End of period",JJH190="Revenue")),TRUE,FALSE)</f>
        <v>0</v>
      </c>
      <c r="JJI183" s="201" t="b">
        <f>IF(OR(AND('Validation summary'!$B$2="2022-23",JJI182="In-period"),AND('Validation summary'!$B$2="2023-24",JJI182="In-period"),AND('Validation summary'!$B$2="2024-25",JJI182="In-period"),AND('Validation summary'!$B$2="2024-25",JJI182="End of period",JJI190="Revenue")),TRUE,FALSE)</f>
        <v>0</v>
      </c>
      <c r="JJJ183" s="201" t="b">
        <f>IF(OR(AND('Validation summary'!$B$2="2022-23",JJJ182="In-period"),AND('Validation summary'!$B$2="2023-24",JJJ182="In-period"),AND('Validation summary'!$B$2="2024-25",JJJ182="In-period"),AND('Validation summary'!$B$2="2024-25",JJJ182="End of period",JJJ190="Revenue")),TRUE,FALSE)</f>
        <v>0</v>
      </c>
      <c r="JJK183" s="201" t="b">
        <f>IF(OR(AND('Validation summary'!$B$2="2022-23",JJK182="In-period"),AND('Validation summary'!$B$2="2023-24",JJK182="In-period"),AND('Validation summary'!$B$2="2024-25",JJK182="In-period"),AND('Validation summary'!$B$2="2024-25",JJK182="End of period",JJK190="Revenue")),TRUE,FALSE)</f>
        <v>0</v>
      </c>
      <c r="JJL183" s="201" t="b">
        <f>IF(OR(AND('Validation summary'!$B$2="2022-23",JJL182="In-period"),AND('Validation summary'!$B$2="2023-24",JJL182="In-period"),AND('Validation summary'!$B$2="2024-25",JJL182="In-period"),AND('Validation summary'!$B$2="2024-25",JJL182="End of period",JJL190="Revenue")),TRUE,FALSE)</f>
        <v>0</v>
      </c>
      <c r="JJM183" s="201" t="b">
        <f>IF(OR(AND('Validation summary'!$B$2="2022-23",JJM182="In-period"),AND('Validation summary'!$B$2="2023-24",JJM182="In-period"),AND('Validation summary'!$B$2="2024-25",JJM182="In-period"),AND('Validation summary'!$B$2="2024-25",JJM182="End of period",JJM190="Revenue")),TRUE,FALSE)</f>
        <v>0</v>
      </c>
      <c r="JJN183" s="201" t="b">
        <f>IF(OR(AND('Validation summary'!$B$2="2022-23",JJN182="In-period"),AND('Validation summary'!$B$2="2023-24",JJN182="In-period"),AND('Validation summary'!$B$2="2024-25",JJN182="In-period"),AND('Validation summary'!$B$2="2024-25",JJN182="End of period",JJN190="Revenue")),TRUE,FALSE)</f>
        <v>0</v>
      </c>
      <c r="JJO183" s="201" t="b">
        <f>IF(OR(AND('Validation summary'!$B$2="2022-23",JJO182="In-period"),AND('Validation summary'!$B$2="2023-24",JJO182="In-period"),AND('Validation summary'!$B$2="2024-25",JJO182="In-period"),AND('Validation summary'!$B$2="2024-25",JJO182="End of period",JJO190="Revenue")),TRUE,FALSE)</f>
        <v>0</v>
      </c>
      <c r="JJP183" s="201" t="b">
        <f>IF(OR(AND('Validation summary'!$B$2="2022-23",JJP182="In-period"),AND('Validation summary'!$B$2="2023-24",JJP182="In-period"),AND('Validation summary'!$B$2="2024-25",JJP182="In-period"),AND('Validation summary'!$B$2="2024-25",JJP182="End of period",JJP190="Revenue")),TRUE,FALSE)</f>
        <v>0</v>
      </c>
      <c r="JJQ183" s="201" t="b">
        <f>IF(OR(AND('Validation summary'!$B$2="2022-23",JJQ182="In-period"),AND('Validation summary'!$B$2="2023-24",JJQ182="In-period"),AND('Validation summary'!$B$2="2024-25",JJQ182="In-period"),AND('Validation summary'!$B$2="2024-25",JJQ182="End of period",JJQ190="Revenue")),TRUE,FALSE)</f>
        <v>0</v>
      </c>
      <c r="JJR183" s="201" t="b">
        <f>IF(OR(AND('Validation summary'!$B$2="2022-23",JJR182="In-period"),AND('Validation summary'!$B$2="2023-24",JJR182="In-period"),AND('Validation summary'!$B$2="2024-25",JJR182="In-period"),AND('Validation summary'!$B$2="2024-25",JJR182="End of period",JJR190="Revenue")),TRUE,FALSE)</f>
        <v>0</v>
      </c>
      <c r="JJS183" s="201" t="b">
        <f>IF(OR(AND('Validation summary'!$B$2="2022-23",JJS182="In-period"),AND('Validation summary'!$B$2="2023-24",JJS182="In-period"),AND('Validation summary'!$B$2="2024-25",JJS182="In-period"),AND('Validation summary'!$B$2="2024-25",JJS182="End of period",JJS190="Revenue")),TRUE,FALSE)</f>
        <v>0</v>
      </c>
      <c r="JJT183" s="201" t="b">
        <f>IF(OR(AND('Validation summary'!$B$2="2022-23",JJT182="In-period"),AND('Validation summary'!$B$2="2023-24",JJT182="In-period"),AND('Validation summary'!$B$2="2024-25",JJT182="In-period"),AND('Validation summary'!$B$2="2024-25",JJT182="End of period",JJT190="Revenue")),TRUE,FALSE)</f>
        <v>0</v>
      </c>
      <c r="JJU183" s="201" t="b">
        <f>IF(OR(AND('Validation summary'!$B$2="2022-23",JJU182="In-period"),AND('Validation summary'!$B$2="2023-24",JJU182="In-period"),AND('Validation summary'!$B$2="2024-25",JJU182="In-period"),AND('Validation summary'!$B$2="2024-25",JJU182="End of period",JJU190="Revenue")),TRUE,FALSE)</f>
        <v>0</v>
      </c>
      <c r="JJV183" s="201" t="b">
        <f>IF(OR(AND('Validation summary'!$B$2="2022-23",JJV182="In-period"),AND('Validation summary'!$B$2="2023-24",JJV182="In-period"),AND('Validation summary'!$B$2="2024-25",JJV182="In-period"),AND('Validation summary'!$B$2="2024-25",JJV182="End of period",JJV190="Revenue")),TRUE,FALSE)</f>
        <v>0</v>
      </c>
      <c r="JJW183" s="201" t="b">
        <f>IF(OR(AND('Validation summary'!$B$2="2022-23",JJW182="In-period"),AND('Validation summary'!$B$2="2023-24",JJW182="In-period"),AND('Validation summary'!$B$2="2024-25",JJW182="In-period"),AND('Validation summary'!$B$2="2024-25",JJW182="End of period",JJW190="Revenue")),TRUE,FALSE)</f>
        <v>0</v>
      </c>
      <c r="JJX183" s="201" t="b">
        <f>IF(OR(AND('Validation summary'!$B$2="2022-23",JJX182="In-period"),AND('Validation summary'!$B$2="2023-24",JJX182="In-period"),AND('Validation summary'!$B$2="2024-25",JJX182="In-period"),AND('Validation summary'!$B$2="2024-25",JJX182="End of period",JJX190="Revenue")),TRUE,FALSE)</f>
        <v>0</v>
      </c>
      <c r="JJY183" s="201" t="b">
        <f>IF(OR(AND('Validation summary'!$B$2="2022-23",JJY182="In-period"),AND('Validation summary'!$B$2="2023-24",JJY182="In-period"),AND('Validation summary'!$B$2="2024-25",JJY182="In-period"),AND('Validation summary'!$B$2="2024-25",JJY182="End of period",JJY190="Revenue")),TRUE,FALSE)</f>
        <v>0</v>
      </c>
      <c r="JJZ183" s="201" t="b">
        <f>IF(OR(AND('Validation summary'!$B$2="2022-23",JJZ182="In-period"),AND('Validation summary'!$B$2="2023-24",JJZ182="In-period"),AND('Validation summary'!$B$2="2024-25",JJZ182="In-period"),AND('Validation summary'!$B$2="2024-25",JJZ182="End of period",JJZ190="Revenue")),TRUE,FALSE)</f>
        <v>0</v>
      </c>
      <c r="JKA183" s="201" t="b">
        <f>IF(OR(AND('Validation summary'!$B$2="2022-23",JKA182="In-period"),AND('Validation summary'!$B$2="2023-24",JKA182="In-period"),AND('Validation summary'!$B$2="2024-25",JKA182="In-period"),AND('Validation summary'!$B$2="2024-25",JKA182="End of period",JKA190="Revenue")),TRUE,FALSE)</f>
        <v>0</v>
      </c>
      <c r="JKB183" s="201" t="b">
        <f>IF(OR(AND('Validation summary'!$B$2="2022-23",JKB182="In-period"),AND('Validation summary'!$B$2="2023-24",JKB182="In-period"),AND('Validation summary'!$B$2="2024-25",JKB182="In-period"),AND('Validation summary'!$B$2="2024-25",JKB182="End of period",JKB190="Revenue")),TRUE,FALSE)</f>
        <v>0</v>
      </c>
      <c r="JKC183" s="201" t="b">
        <f>IF(OR(AND('Validation summary'!$B$2="2022-23",JKC182="In-period"),AND('Validation summary'!$B$2="2023-24",JKC182="In-period"),AND('Validation summary'!$B$2="2024-25",JKC182="In-period"),AND('Validation summary'!$B$2="2024-25",JKC182="End of period",JKC190="Revenue")),TRUE,FALSE)</f>
        <v>0</v>
      </c>
      <c r="JKD183" s="201" t="b">
        <f>IF(OR(AND('Validation summary'!$B$2="2022-23",JKD182="In-period"),AND('Validation summary'!$B$2="2023-24",JKD182="In-period"),AND('Validation summary'!$B$2="2024-25",JKD182="In-period"),AND('Validation summary'!$B$2="2024-25",JKD182="End of period",JKD190="Revenue")),TRUE,FALSE)</f>
        <v>0</v>
      </c>
      <c r="JKE183" s="201" t="b">
        <f>IF(OR(AND('Validation summary'!$B$2="2022-23",JKE182="In-period"),AND('Validation summary'!$B$2="2023-24",JKE182="In-period"),AND('Validation summary'!$B$2="2024-25",JKE182="In-period"),AND('Validation summary'!$B$2="2024-25",JKE182="End of period",JKE190="Revenue")),TRUE,FALSE)</f>
        <v>0</v>
      </c>
      <c r="JKF183" s="201" t="b">
        <f>IF(OR(AND('Validation summary'!$B$2="2022-23",JKF182="In-period"),AND('Validation summary'!$B$2="2023-24",JKF182="In-period"),AND('Validation summary'!$B$2="2024-25",JKF182="In-period"),AND('Validation summary'!$B$2="2024-25",JKF182="End of period",JKF190="Revenue")),TRUE,FALSE)</f>
        <v>0</v>
      </c>
      <c r="JKG183" s="201" t="b">
        <f>IF(OR(AND('Validation summary'!$B$2="2022-23",JKG182="In-period"),AND('Validation summary'!$B$2="2023-24",JKG182="In-period"),AND('Validation summary'!$B$2="2024-25",JKG182="In-period"),AND('Validation summary'!$B$2="2024-25",JKG182="End of period",JKG190="Revenue")),TRUE,FALSE)</f>
        <v>0</v>
      </c>
      <c r="JKH183" s="201" t="b">
        <f>IF(OR(AND('Validation summary'!$B$2="2022-23",JKH182="In-period"),AND('Validation summary'!$B$2="2023-24",JKH182="In-period"),AND('Validation summary'!$B$2="2024-25",JKH182="In-period"),AND('Validation summary'!$B$2="2024-25",JKH182="End of period",JKH190="Revenue")),TRUE,FALSE)</f>
        <v>0</v>
      </c>
      <c r="JKI183" s="201" t="b">
        <f>IF(OR(AND('Validation summary'!$B$2="2022-23",JKI182="In-period"),AND('Validation summary'!$B$2="2023-24",JKI182="In-period"),AND('Validation summary'!$B$2="2024-25",JKI182="In-period"),AND('Validation summary'!$B$2="2024-25",JKI182="End of period",JKI190="Revenue")),TRUE,FALSE)</f>
        <v>0</v>
      </c>
      <c r="JKJ183" s="201" t="b">
        <f>IF(OR(AND('Validation summary'!$B$2="2022-23",JKJ182="In-period"),AND('Validation summary'!$B$2="2023-24",JKJ182="In-period"),AND('Validation summary'!$B$2="2024-25",JKJ182="In-period"),AND('Validation summary'!$B$2="2024-25",JKJ182="End of period",JKJ190="Revenue")),TRUE,FALSE)</f>
        <v>0</v>
      </c>
      <c r="JKK183" s="201" t="b">
        <f>IF(OR(AND('Validation summary'!$B$2="2022-23",JKK182="In-period"),AND('Validation summary'!$B$2="2023-24",JKK182="In-period"),AND('Validation summary'!$B$2="2024-25",JKK182="In-period"),AND('Validation summary'!$B$2="2024-25",JKK182="End of period",JKK190="Revenue")),TRUE,FALSE)</f>
        <v>0</v>
      </c>
      <c r="JKL183" s="201" t="b">
        <f>IF(OR(AND('Validation summary'!$B$2="2022-23",JKL182="In-period"),AND('Validation summary'!$B$2="2023-24",JKL182="In-period"),AND('Validation summary'!$B$2="2024-25",JKL182="In-period"),AND('Validation summary'!$B$2="2024-25",JKL182="End of period",JKL190="Revenue")),TRUE,FALSE)</f>
        <v>0</v>
      </c>
      <c r="JKM183" s="201" t="b">
        <f>IF(OR(AND('Validation summary'!$B$2="2022-23",JKM182="In-period"),AND('Validation summary'!$B$2="2023-24",JKM182="In-period"),AND('Validation summary'!$B$2="2024-25",JKM182="In-period"),AND('Validation summary'!$B$2="2024-25",JKM182="End of period",JKM190="Revenue")),TRUE,FALSE)</f>
        <v>0</v>
      </c>
      <c r="JKN183" s="201" t="b">
        <f>IF(OR(AND('Validation summary'!$B$2="2022-23",JKN182="In-period"),AND('Validation summary'!$B$2="2023-24",JKN182="In-period"),AND('Validation summary'!$B$2="2024-25",JKN182="In-period"),AND('Validation summary'!$B$2="2024-25",JKN182="End of period",JKN190="Revenue")),TRUE,FALSE)</f>
        <v>0</v>
      </c>
      <c r="JKO183" s="201" t="b">
        <f>IF(OR(AND('Validation summary'!$B$2="2022-23",JKO182="In-period"),AND('Validation summary'!$B$2="2023-24",JKO182="In-period"),AND('Validation summary'!$B$2="2024-25",JKO182="In-period"),AND('Validation summary'!$B$2="2024-25",JKO182="End of period",JKO190="Revenue")),TRUE,FALSE)</f>
        <v>0</v>
      </c>
      <c r="JKP183" s="201" t="b">
        <f>IF(OR(AND('Validation summary'!$B$2="2022-23",JKP182="In-period"),AND('Validation summary'!$B$2="2023-24",JKP182="In-period"),AND('Validation summary'!$B$2="2024-25",JKP182="In-period"),AND('Validation summary'!$B$2="2024-25",JKP182="End of period",JKP190="Revenue")),TRUE,FALSE)</f>
        <v>0</v>
      </c>
      <c r="JKQ183" s="201" t="b">
        <f>IF(OR(AND('Validation summary'!$B$2="2022-23",JKQ182="In-period"),AND('Validation summary'!$B$2="2023-24",JKQ182="In-period"),AND('Validation summary'!$B$2="2024-25",JKQ182="In-period"),AND('Validation summary'!$B$2="2024-25",JKQ182="End of period",JKQ190="Revenue")),TRUE,FALSE)</f>
        <v>0</v>
      </c>
      <c r="JKR183" s="201" t="b">
        <f>IF(OR(AND('Validation summary'!$B$2="2022-23",JKR182="In-period"),AND('Validation summary'!$B$2="2023-24",JKR182="In-period"),AND('Validation summary'!$B$2="2024-25",JKR182="In-period"),AND('Validation summary'!$B$2="2024-25",JKR182="End of period",JKR190="Revenue")),TRUE,FALSE)</f>
        <v>0</v>
      </c>
      <c r="JKS183" s="201" t="b">
        <f>IF(OR(AND('Validation summary'!$B$2="2022-23",JKS182="In-period"),AND('Validation summary'!$B$2="2023-24",JKS182="In-period"),AND('Validation summary'!$B$2="2024-25",JKS182="In-period"),AND('Validation summary'!$B$2="2024-25",JKS182="End of period",JKS190="Revenue")),TRUE,FALSE)</f>
        <v>0</v>
      </c>
      <c r="JKT183" s="201" t="b">
        <f>IF(OR(AND('Validation summary'!$B$2="2022-23",JKT182="In-period"),AND('Validation summary'!$B$2="2023-24",JKT182="In-period"),AND('Validation summary'!$B$2="2024-25",JKT182="In-period"),AND('Validation summary'!$B$2="2024-25",JKT182="End of period",JKT190="Revenue")),TRUE,FALSE)</f>
        <v>0</v>
      </c>
      <c r="JKU183" s="201" t="b">
        <f>IF(OR(AND('Validation summary'!$B$2="2022-23",JKU182="In-period"),AND('Validation summary'!$B$2="2023-24",JKU182="In-period"),AND('Validation summary'!$B$2="2024-25",JKU182="In-period"),AND('Validation summary'!$B$2="2024-25",JKU182="End of period",JKU190="Revenue")),TRUE,FALSE)</f>
        <v>0</v>
      </c>
      <c r="JKV183" s="201" t="b">
        <f>IF(OR(AND('Validation summary'!$B$2="2022-23",JKV182="In-period"),AND('Validation summary'!$B$2="2023-24",JKV182="In-period"),AND('Validation summary'!$B$2="2024-25",JKV182="In-period"),AND('Validation summary'!$B$2="2024-25",JKV182="End of period",JKV190="Revenue")),TRUE,FALSE)</f>
        <v>0</v>
      </c>
      <c r="JKW183" s="201" t="b">
        <f>IF(OR(AND('Validation summary'!$B$2="2022-23",JKW182="In-period"),AND('Validation summary'!$B$2="2023-24",JKW182="In-period"),AND('Validation summary'!$B$2="2024-25",JKW182="In-period"),AND('Validation summary'!$B$2="2024-25",JKW182="End of period",JKW190="Revenue")),TRUE,FALSE)</f>
        <v>0</v>
      </c>
      <c r="JKX183" s="201" t="b">
        <f>IF(OR(AND('Validation summary'!$B$2="2022-23",JKX182="In-period"),AND('Validation summary'!$B$2="2023-24",JKX182="In-period"),AND('Validation summary'!$B$2="2024-25",JKX182="In-period"),AND('Validation summary'!$B$2="2024-25",JKX182="End of period",JKX190="Revenue")),TRUE,FALSE)</f>
        <v>0</v>
      </c>
      <c r="JKY183" s="201" t="b">
        <f>IF(OR(AND('Validation summary'!$B$2="2022-23",JKY182="In-period"),AND('Validation summary'!$B$2="2023-24",JKY182="In-period"),AND('Validation summary'!$B$2="2024-25",JKY182="In-period"),AND('Validation summary'!$B$2="2024-25",JKY182="End of period",JKY190="Revenue")),TRUE,FALSE)</f>
        <v>0</v>
      </c>
      <c r="JKZ183" s="201" t="b">
        <f>IF(OR(AND('Validation summary'!$B$2="2022-23",JKZ182="In-period"),AND('Validation summary'!$B$2="2023-24",JKZ182="In-period"),AND('Validation summary'!$B$2="2024-25",JKZ182="In-period"),AND('Validation summary'!$B$2="2024-25",JKZ182="End of period",JKZ190="Revenue")),TRUE,FALSE)</f>
        <v>0</v>
      </c>
      <c r="JLA183" s="201" t="b">
        <f>IF(OR(AND('Validation summary'!$B$2="2022-23",JLA182="In-period"),AND('Validation summary'!$B$2="2023-24",JLA182="In-period"),AND('Validation summary'!$B$2="2024-25",JLA182="In-period"),AND('Validation summary'!$B$2="2024-25",JLA182="End of period",JLA190="Revenue")),TRUE,FALSE)</f>
        <v>0</v>
      </c>
      <c r="JLB183" s="201" t="b">
        <f>IF(OR(AND('Validation summary'!$B$2="2022-23",JLB182="In-period"),AND('Validation summary'!$B$2="2023-24",JLB182="In-period"),AND('Validation summary'!$B$2="2024-25",JLB182="In-period"),AND('Validation summary'!$B$2="2024-25",JLB182="End of period",JLB190="Revenue")),TRUE,FALSE)</f>
        <v>0</v>
      </c>
      <c r="JLC183" s="201" t="b">
        <f>IF(OR(AND('Validation summary'!$B$2="2022-23",JLC182="In-period"),AND('Validation summary'!$B$2="2023-24",JLC182="In-period"),AND('Validation summary'!$B$2="2024-25",JLC182="In-period"),AND('Validation summary'!$B$2="2024-25",JLC182="End of period",JLC190="Revenue")),TRUE,FALSE)</f>
        <v>0</v>
      </c>
      <c r="JLD183" s="201" t="b">
        <f>IF(OR(AND('Validation summary'!$B$2="2022-23",JLD182="In-period"),AND('Validation summary'!$B$2="2023-24",JLD182="In-period"),AND('Validation summary'!$B$2="2024-25",JLD182="In-period"),AND('Validation summary'!$B$2="2024-25",JLD182="End of period",JLD190="Revenue")),TRUE,FALSE)</f>
        <v>0</v>
      </c>
      <c r="JLE183" s="201" t="b">
        <f>IF(OR(AND('Validation summary'!$B$2="2022-23",JLE182="In-period"),AND('Validation summary'!$B$2="2023-24",JLE182="In-period"),AND('Validation summary'!$B$2="2024-25",JLE182="In-period"),AND('Validation summary'!$B$2="2024-25",JLE182="End of period",JLE190="Revenue")),TRUE,FALSE)</f>
        <v>0</v>
      </c>
      <c r="JLF183" s="201" t="b">
        <f>IF(OR(AND('Validation summary'!$B$2="2022-23",JLF182="In-period"),AND('Validation summary'!$B$2="2023-24",JLF182="In-period"),AND('Validation summary'!$B$2="2024-25",JLF182="In-period"),AND('Validation summary'!$B$2="2024-25",JLF182="End of period",JLF190="Revenue")),TRUE,FALSE)</f>
        <v>0</v>
      </c>
      <c r="JLG183" s="201" t="b">
        <f>IF(OR(AND('Validation summary'!$B$2="2022-23",JLG182="In-period"),AND('Validation summary'!$B$2="2023-24",JLG182="In-period"),AND('Validation summary'!$B$2="2024-25",JLG182="In-period"),AND('Validation summary'!$B$2="2024-25",JLG182="End of period",JLG190="Revenue")),TRUE,FALSE)</f>
        <v>0</v>
      </c>
      <c r="JLH183" s="201" t="b">
        <f>IF(OR(AND('Validation summary'!$B$2="2022-23",JLH182="In-period"),AND('Validation summary'!$B$2="2023-24",JLH182="In-period"),AND('Validation summary'!$B$2="2024-25",JLH182="In-period"),AND('Validation summary'!$B$2="2024-25",JLH182="End of period",JLH190="Revenue")),TRUE,FALSE)</f>
        <v>0</v>
      </c>
      <c r="JLI183" s="201" t="b">
        <f>IF(OR(AND('Validation summary'!$B$2="2022-23",JLI182="In-period"),AND('Validation summary'!$B$2="2023-24",JLI182="In-period"),AND('Validation summary'!$B$2="2024-25",JLI182="In-period"),AND('Validation summary'!$B$2="2024-25",JLI182="End of period",JLI190="Revenue")),TRUE,FALSE)</f>
        <v>0</v>
      </c>
      <c r="JLJ183" s="201" t="b">
        <f>IF(OR(AND('Validation summary'!$B$2="2022-23",JLJ182="In-period"),AND('Validation summary'!$B$2="2023-24",JLJ182="In-period"),AND('Validation summary'!$B$2="2024-25",JLJ182="In-period"),AND('Validation summary'!$B$2="2024-25",JLJ182="End of period",JLJ190="Revenue")),TRUE,FALSE)</f>
        <v>0</v>
      </c>
      <c r="JLK183" s="201" t="b">
        <f>IF(OR(AND('Validation summary'!$B$2="2022-23",JLK182="In-period"),AND('Validation summary'!$B$2="2023-24",JLK182="In-period"),AND('Validation summary'!$B$2="2024-25",JLK182="In-period"),AND('Validation summary'!$B$2="2024-25",JLK182="End of period",JLK190="Revenue")),TRUE,FALSE)</f>
        <v>0</v>
      </c>
      <c r="JLL183" s="201" t="b">
        <f>IF(OR(AND('Validation summary'!$B$2="2022-23",JLL182="In-period"),AND('Validation summary'!$B$2="2023-24",JLL182="In-period"),AND('Validation summary'!$B$2="2024-25",JLL182="In-period"),AND('Validation summary'!$B$2="2024-25",JLL182="End of period",JLL190="Revenue")),TRUE,FALSE)</f>
        <v>0</v>
      </c>
      <c r="JLM183" s="201" t="b">
        <f>IF(OR(AND('Validation summary'!$B$2="2022-23",JLM182="In-period"),AND('Validation summary'!$B$2="2023-24",JLM182="In-period"),AND('Validation summary'!$B$2="2024-25",JLM182="In-period"),AND('Validation summary'!$B$2="2024-25",JLM182="End of period",JLM190="Revenue")),TRUE,FALSE)</f>
        <v>0</v>
      </c>
      <c r="JLN183" s="201" t="b">
        <f>IF(OR(AND('Validation summary'!$B$2="2022-23",JLN182="In-period"),AND('Validation summary'!$B$2="2023-24",JLN182="In-period"),AND('Validation summary'!$B$2="2024-25",JLN182="In-period"),AND('Validation summary'!$B$2="2024-25",JLN182="End of period",JLN190="Revenue")),TRUE,FALSE)</f>
        <v>0</v>
      </c>
      <c r="JLO183" s="201" t="b">
        <f>IF(OR(AND('Validation summary'!$B$2="2022-23",JLO182="In-period"),AND('Validation summary'!$B$2="2023-24",JLO182="In-period"),AND('Validation summary'!$B$2="2024-25",JLO182="In-period"),AND('Validation summary'!$B$2="2024-25",JLO182="End of period",JLO190="Revenue")),TRUE,FALSE)</f>
        <v>0</v>
      </c>
      <c r="JLP183" s="201" t="b">
        <f>IF(OR(AND('Validation summary'!$B$2="2022-23",JLP182="In-period"),AND('Validation summary'!$B$2="2023-24",JLP182="In-period"),AND('Validation summary'!$B$2="2024-25",JLP182="In-period"),AND('Validation summary'!$B$2="2024-25",JLP182="End of period",JLP190="Revenue")),TRUE,FALSE)</f>
        <v>0</v>
      </c>
      <c r="JLQ183" s="201" t="b">
        <f>IF(OR(AND('Validation summary'!$B$2="2022-23",JLQ182="In-period"),AND('Validation summary'!$B$2="2023-24",JLQ182="In-period"),AND('Validation summary'!$B$2="2024-25",JLQ182="In-period"),AND('Validation summary'!$B$2="2024-25",JLQ182="End of period",JLQ190="Revenue")),TRUE,FALSE)</f>
        <v>0</v>
      </c>
      <c r="JLR183" s="201" t="b">
        <f>IF(OR(AND('Validation summary'!$B$2="2022-23",JLR182="In-period"),AND('Validation summary'!$B$2="2023-24",JLR182="In-period"),AND('Validation summary'!$B$2="2024-25",JLR182="In-period"),AND('Validation summary'!$B$2="2024-25",JLR182="End of period",JLR190="Revenue")),TRUE,FALSE)</f>
        <v>0</v>
      </c>
      <c r="JLS183" s="201" t="b">
        <f>IF(OR(AND('Validation summary'!$B$2="2022-23",JLS182="In-period"),AND('Validation summary'!$B$2="2023-24",JLS182="In-period"),AND('Validation summary'!$B$2="2024-25",JLS182="In-period"),AND('Validation summary'!$B$2="2024-25",JLS182="End of period",JLS190="Revenue")),TRUE,FALSE)</f>
        <v>0</v>
      </c>
      <c r="JLT183" s="201" t="b">
        <f>IF(OR(AND('Validation summary'!$B$2="2022-23",JLT182="In-period"),AND('Validation summary'!$B$2="2023-24",JLT182="In-period"),AND('Validation summary'!$B$2="2024-25",JLT182="In-period"),AND('Validation summary'!$B$2="2024-25",JLT182="End of period",JLT190="Revenue")),TRUE,FALSE)</f>
        <v>0</v>
      </c>
      <c r="JLU183" s="201" t="b">
        <f>IF(OR(AND('Validation summary'!$B$2="2022-23",JLU182="In-period"),AND('Validation summary'!$B$2="2023-24",JLU182="In-period"),AND('Validation summary'!$B$2="2024-25",JLU182="In-period"),AND('Validation summary'!$B$2="2024-25",JLU182="End of period",JLU190="Revenue")),TRUE,FALSE)</f>
        <v>0</v>
      </c>
      <c r="JLV183" s="201" t="b">
        <f>IF(OR(AND('Validation summary'!$B$2="2022-23",JLV182="In-period"),AND('Validation summary'!$B$2="2023-24",JLV182="In-period"),AND('Validation summary'!$B$2="2024-25",JLV182="In-period"),AND('Validation summary'!$B$2="2024-25",JLV182="End of period",JLV190="Revenue")),TRUE,FALSE)</f>
        <v>0</v>
      </c>
      <c r="JLW183" s="201" t="b">
        <f>IF(OR(AND('Validation summary'!$B$2="2022-23",JLW182="In-period"),AND('Validation summary'!$B$2="2023-24",JLW182="In-period"),AND('Validation summary'!$B$2="2024-25",JLW182="In-period"),AND('Validation summary'!$B$2="2024-25",JLW182="End of period",JLW190="Revenue")),TRUE,FALSE)</f>
        <v>0</v>
      </c>
      <c r="JLX183" s="201" t="b">
        <f>IF(OR(AND('Validation summary'!$B$2="2022-23",JLX182="In-period"),AND('Validation summary'!$B$2="2023-24",JLX182="In-period"),AND('Validation summary'!$B$2="2024-25",JLX182="In-period"),AND('Validation summary'!$B$2="2024-25",JLX182="End of period",JLX190="Revenue")),TRUE,FALSE)</f>
        <v>0</v>
      </c>
      <c r="JLY183" s="201" t="b">
        <f>IF(OR(AND('Validation summary'!$B$2="2022-23",JLY182="In-period"),AND('Validation summary'!$B$2="2023-24",JLY182="In-period"),AND('Validation summary'!$B$2="2024-25",JLY182="In-period"),AND('Validation summary'!$B$2="2024-25",JLY182="End of period",JLY190="Revenue")),TRUE,FALSE)</f>
        <v>0</v>
      </c>
      <c r="JLZ183" s="201" t="b">
        <f>IF(OR(AND('Validation summary'!$B$2="2022-23",JLZ182="In-period"),AND('Validation summary'!$B$2="2023-24",JLZ182="In-period"),AND('Validation summary'!$B$2="2024-25",JLZ182="In-period"),AND('Validation summary'!$B$2="2024-25",JLZ182="End of period",JLZ190="Revenue")),TRUE,FALSE)</f>
        <v>0</v>
      </c>
      <c r="JMA183" s="201" t="b">
        <f>IF(OR(AND('Validation summary'!$B$2="2022-23",JMA182="In-period"),AND('Validation summary'!$B$2="2023-24",JMA182="In-period"),AND('Validation summary'!$B$2="2024-25",JMA182="In-period"),AND('Validation summary'!$B$2="2024-25",JMA182="End of period",JMA190="Revenue")),TRUE,FALSE)</f>
        <v>0</v>
      </c>
      <c r="JMB183" s="201" t="b">
        <f>IF(OR(AND('Validation summary'!$B$2="2022-23",JMB182="In-period"),AND('Validation summary'!$B$2="2023-24",JMB182="In-period"),AND('Validation summary'!$B$2="2024-25",JMB182="In-period"),AND('Validation summary'!$B$2="2024-25",JMB182="End of period",JMB190="Revenue")),TRUE,FALSE)</f>
        <v>0</v>
      </c>
      <c r="JMC183" s="201" t="b">
        <f>IF(OR(AND('Validation summary'!$B$2="2022-23",JMC182="In-period"),AND('Validation summary'!$B$2="2023-24",JMC182="In-period"),AND('Validation summary'!$B$2="2024-25",JMC182="In-period"),AND('Validation summary'!$B$2="2024-25",JMC182="End of period",JMC190="Revenue")),TRUE,FALSE)</f>
        <v>0</v>
      </c>
      <c r="JMD183" s="201" t="b">
        <f>IF(OR(AND('Validation summary'!$B$2="2022-23",JMD182="In-period"),AND('Validation summary'!$B$2="2023-24",JMD182="In-period"),AND('Validation summary'!$B$2="2024-25",JMD182="In-period"),AND('Validation summary'!$B$2="2024-25",JMD182="End of period",JMD190="Revenue")),TRUE,FALSE)</f>
        <v>0</v>
      </c>
      <c r="JME183" s="201" t="b">
        <f>IF(OR(AND('Validation summary'!$B$2="2022-23",JME182="In-period"),AND('Validation summary'!$B$2="2023-24",JME182="In-period"),AND('Validation summary'!$B$2="2024-25",JME182="In-period"),AND('Validation summary'!$B$2="2024-25",JME182="End of period",JME190="Revenue")),TRUE,FALSE)</f>
        <v>0</v>
      </c>
      <c r="JMF183" s="201" t="b">
        <f>IF(OR(AND('Validation summary'!$B$2="2022-23",JMF182="In-period"),AND('Validation summary'!$B$2="2023-24",JMF182="In-period"),AND('Validation summary'!$B$2="2024-25",JMF182="In-period"),AND('Validation summary'!$B$2="2024-25",JMF182="End of period",JMF190="Revenue")),TRUE,FALSE)</f>
        <v>0</v>
      </c>
      <c r="JMG183" s="201" t="b">
        <f>IF(OR(AND('Validation summary'!$B$2="2022-23",JMG182="In-period"),AND('Validation summary'!$B$2="2023-24",JMG182="In-period"),AND('Validation summary'!$B$2="2024-25",JMG182="In-period"),AND('Validation summary'!$B$2="2024-25",JMG182="End of period",JMG190="Revenue")),TRUE,FALSE)</f>
        <v>0</v>
      </c>
      <c r="JMH183" s="201" t="b">
        <f>IF(OR(AND('Validation summary'!$B$2="2022-23",JMH182="In-period"),AND('Validation summary'!$B$2="2023-24",JMH182="In-period"),AND('Validation summary'!$B$2="2024-25",JMH182="In-period"),AND('Validation summary'!$B$2="2024-25",JMH182="End of period",JMH190="Revenue")),TRUE,FALSE)</f>
        <v>0</v>
      </c>
      <c r="JMI183" s="201" t="b">
        <f>IF(OR(AND('Validation summary'!$B$2="2022-23",JMI182="In-period"),AND('Validation summary'!$B$2="2023-24",JMI182="In-period"),AND('Validation summary'!$B$2="2024-25",JMI182="In-period"),AND('Validation summary'!$B$2="2024-25",JMI182="End of period",JMI190="Revenue")),TRUE,FALSE)</f>
        <v>0</v>
      </c>
      <c r="JMJ183" s="201" t="b">
        <f>IF(OR(AND('Validation summary'!$B$2="2022-23",JMJ182="In-period"),AND('Validation summary'!$B$2="2023-24",JMJ182="In-period"),AND('Validation summary'!$B$2="2024-25",JMJ182="In-period"),AND('Validation summary'!$B$2="2024-25",JMJ182="End of period",JMJ190="Revenue")),TRUE,FALSE)</f>
        <v>0</v>
      </c>
      <c r="JMK183" s="201" t="b">
        <f>IF(OR(AND('Validation summary'!$B$2="2022-23",JMK182="In-period"),AND('Validation summary'!$B$2="2023-24",JMK182="In-period"),AND('Validation summary'!$B$2="2024-25",JMK182="In-period"),AND('Validation summary'!$B$2="2024-25",JMK182="End of period",JMK190="Revenue")),TRUE,FALSE)</f>
        <v>0</v>
      </c>
      <c r="JML183" s="201" t="b">
        <f>IF(OR(AND('Validation summary'!$B$2="2022-23",JML182="In-period"),AND('Validation summary'!$B$2="2023-24",JML182="In-period"),AND('Validation summary'!$B$2="2024-25",JML182="In-period"),AND('Validation summary'!$B$2="2024-25",JML182="End of period",JML190="Revenue")),TRUE,FALSE)</f>
        <v>0</v>
      </c>
      <c r="JMM183" s="201" t="b">
        <f>IF(OR(AND('Validation summary'!$B$2="2022-23",JMM182="In-period"),AND('Validation summary'!$B$2="2023-24",JMM182="In-period"),AND('Validation summary'!$B$2="2024-25",JMM182="In-period"),AND('Validation summary'!$B$2="2024-25",JMM182="End of period",JMM190="Revenue")),TRUE,FALSE)</f>
        <v>0</v>
      </c>
      <c r="JMN183" s="201" t="b">
        <f>IF(OR(AND('Validation summary'!$B$2="2022-23",JMN182="In-period"),AND('Validation summary'!$B$2="2023-24",JMN182="In-period"),AND('Validation summary'!$B$2="2024-25",JMN182="In-period"),AND('Validation summary'!$B$2="2024-25",JMN182="End of period",JMN190="Revenue")),TRUE,FALSE)</f>
        <v>0</v>
      </c>
      <c r="JMO183" s="201" t="b">
        <f>IF(OR(AND('Validation summary'!$B$2="2022-23",JMO182="In-period"),AND('Validation summary'!$B$2="2023-24",JMO182="In-period"),AND('Validation summary'!$B$2="2024-25",JMO182="In-period"),AND('Validation summary'!$B$2="2024-25",JMO182="End of period",JMO190="Revenue")),TRUE,FALSE)</f>
        <v>0</v>
      </c>
      <c r="JMP183" s="201" t="b">
        <f>IF(OR(AND('Validation summary'!$B$2="2022-23",JMP182="In-period"),AND('Validation summary'!$B$2="2023-24",JMP182="In-period"),AND('Validation summary'!$B$2="2024-25",JMP182="In-period"),AND('Validation summary'!$B$2="2024-25",JMP182="End of period",JMP190="Revenue")),TRUE,FALSE)</f>
        <v>0</v>
      </c>
      <c r="JMQ183" s="201" t="b">
        <f>IF(OR(AND('Validation summary'!$B$2="2022-23",JMQ182="In-period"),AND('Validation summary'!$B$2="2023-24",JMQ182="In-period"),AND('Validation summary'!$B$2="2024-25",JMQ182="In-period"),AND('Validation summary'!$B$2="2024-25",JMQ182="End of period",JMQ190="Revenue")),TRUE,FALSE)</f>
        <v>0</v>
      </c>
      <c r="JMR183" s="201" t="b">
        <f>IF(OR(AND('Validation summary'!$B$2="2022-23",JMR182="In-period"),AND('Validation summary'!$B$2="2023-24",JMR182="In-period"),AND('Validation summary'!$B$2="2024-25",JMR182="In-period"),AND('Validation summary'!$B$2="2024-25",JMR182="End of period",JMR190="Revenue")),TRUE,FALSE)</f>
        <v>0</v>
      </c>
      <c r="JMS183" s="201" t="b">
        <f>IF(OR(AND('Validation summary'!$B$2="2022-23",JMS182="In-period"),AND('Validation summary'!$B$2="2023-24",JMS182="In-period"),AND('Validation summary'!$B$2="2024-25",JMS182="In-period"),AND('Validation summary'!$B$2="2024-25",JMS182="End of period",JMS190="Revenue")),TRUE,FALSE)</f>
        <v>0</v>
      </c>
      <c r="JMT183" s="201" t="b">
        <f>IF(OR(AND('Validation summary'!$B$2="2022-23",JMT182="In-period"),AND('Validation summary'!$B$2="2023-24",JMT182="In-period"),AND('Validation summary'!$B$2="2024-25",JMT182="In-period"),AND('Validation summary'!$B$2="2024-25",JMT182="End of period",JMT190="Revenue")),TRUE,FALSE)</f>
        <v>0</v>
      </c>
      <c r="JMU183" s="201" t="b">
        <f>IF(OR(AND('Validation summary'!$B$2="2022-23",JMU182="In-period"),AND('Validation summary'!$B$2="2023-24",JMU182="In-period"),AND('Validation summary'!$B$2="2024-25",JMU182="In-period"),AND('Validation summary'!$B$2="2024-25",JMU182="End of period",JMU190="Revenue")),TRUE,FALSE)</f>
        <v>0</v>
      </c>
      <c r="JMV183" s="201" t="b">
        <f>IF(OR(AND('Validation summary'!$B$2="2022-23",JMV182="In-period"),AND('Validation summary'!$B$2="2023-24",JMV182="In-period"),AND('Validation summary'!$B$2="2024-25",JMV182="In-period"),AND('Validation summary'!$B$2="2024-25",JMV182="End of period",JMV190="Revenue")),TRUE,FALSE)</f>
        <v>0</v>
      </c>
      <c r="JMW183" s="201" t="b">
        <f>IF(OR(AND('Validation summary'!$B$2="2022-23",JMW182="In-period"),AND('Validation summary'!$B$2="2023-24",JMW182="In-period"),AND('Validation summary'!$B$2="2024-25",JMW182="In-period"),AND('Validation summary'!$B$2="2024-25",JMW182="End of period",JMW190="Revenue")),TRUE,FALSE)</f>
        <v>0</v>
      </c>
      <c r="JMX183" s="201" t="b">
        <f>IF(OR(AND('Validation summary'!$B$2="2022-23",JMX182="In-period"),AND('Validation summary'!$B$2="2023-24",JMX182="In-period"),AND('Validation summary'!$B$2="2024-25",JMX182="In-period"),AND('Validation summary'!$B$2="2024-25",JMX182="End of period",JMX190="Revenue")),TRUE,FALSE)</f>
        <v>0</v>
      </c>
      <c r="JMY183" s="201" t="b">
        <f>IF(OR(AND('Validation summary'!$B$2="2022-23",JMY182="In-period"),AND('Validation summary'!$B$2="2023-24",JMY182="In-period"),AND('Validation summary'!$B$2="2024-25",JMY182="In-period"),AND('Validation summary'!$B$2="2024-25",JMY182="End of period",JMY190="Revenue")),TRUE,FALSE)</f>
        <v>0</v>
      </c>
      <c r="JMZ183" s="201" t="b">
        <f>IF(OR(AND('Validation summary'!$B$2="2022-23",JMZ182="In-period"),AND('Validation summary'!$B$2="2023-24",JMZ182="In-period"),AND('Validation summary'!$B$2="2024-25",JMZ182="In-period"),AND('Validation summary'!$B$2="2024-25",JMZ182="End of period",JMZ190="Revenue")),TRUE,FALSE)</f>
        <v>0</v>
      </c>
      <c r="JNA183" s="201" t="b">
        <f>IF(OR(AND('Validation summary'!$B$2="2022-23",JNA182="In-period"),AND('Validation summary'!$B$2="2023-24",JNA182="In-period"),AND('Validation summary'!$B$2="2024-25",JNA182="In-period"),AND('Validation summary'!$B$2="2024-25",JNA182="End of period",JNA190="Revenue")),TRUE,FALSE)</f>
        <v>0</v>
      </c>
      <c r="JNB183" s="201" t="b">
        <f>IF(OR(AND('Validation summary'!$B$2="2022-23",JNB182="In-period"),AND('Validation summary'!$B$2="2023-24",JNB182="In-period"),AND('Validation summary'!$B$2="2024-25",JNB182="In-period"),AND('Validation summary'!$B$2="2024-25",JNB182="End of period",JNB190="Revenue")),TRUE,FALSE)</f>
        <v>0</v>
      </c>
      <c r="JNC183" s="201" t="b">
        <f>IF(OR(AND('Validation summary'!$B$2="2022-23",JNC182="In-period"),AND('Validation summary'!$B$2="2023-24",JNC182="In-period"),AND('Validation summary'!$B$2="2024-25",JNC182="In-period"),AND('Validation summary'!$B$2="2024-25",JNC182="End of period",JNC190="Revenue")),TRUE,FALSE)</f>
        <v>0</v>
      </c>
      <c r="JND183" s="201" t="b">
        <f>IF(OR(AND('Validation summary'!$B$2="2022-23",JND182="In-period"),AND('Validation summary'!$B$2="2023-24",JND182="In-period"),AND('Validation summary'!$B$2="2024-25",JND182="In-period"),AND('Validation summary'!$B$2="2024-25",JND182="End of period",JND190="Revenue")),TRUE,FALSE)</f>
        <v>0</v>
      </c>
      <c r="JNE183" s="201" t="b">
        <f>IF(OR(AND('Validation summary'!$B$2="2022-23",JNE182="In-period"),AND('Validation summary'!$B$2="2023-24",JNE182="In-period"),AND('Validation summary'!$B$2="2024-25",JNE182="In-period"),AND('Validation summary'!$B$2="2024-25",JNE182="End of period",JNE190="Revenue")),TRUE,FALSE)</f>
        <v>0</v>
      </c>
      <c r="JNF183" s="201" t="b">
        <f>IF(OR(AND('Validation summary'!$B$2="2022-23",JNF182="In-period"),AND('Validation summary'!$B$2="2023-24",JNF182="In-period"),AND('Validation summary'!$B$2="2024-25",JNF182="In-period"),AND('Validation summary'!$B$2="2024-25",JNF182="End of period",JNF190="Revenue")),TRUE,FALSE)</f>
        <v>0</v>
      </c>
      <c r="JNG183" s="201" t="b">
        <f>IF(OR(AND('Validation summary'!$B$2="2022-23",JNG182="In-period"),AND('Validation summary'!$B$2="2023-24",JNG182="In-period"),AND('Validation summary'!$B$2="2024-25",JNG182="In-period"),AND('Validation summary'!$B$2="2024-25",JNG182="End of period",JNG190="Revenue")),TRUE,FALSE)</f>
        <v>0</v>
      </c>
      <c r="JNH183" s="201" t="b">
        <f>IF(OR(AND('Validation summary'!$B$2="2022-23",JNH182="In-period"),AND('Validation summary'!$B$2="2023-24",JNH182="In-period"),AND('Validation summary'!$B$2="2024-25",JNH182="In-period"),AND('Validation summary'!$B$2="2024-25",JNH182="End of period",JNH190="Revenue")),TRUE,FALSE)</f>
        <v>0</v>
      </c>
      <c r="JNI183" s="201" t="b">
        <f>IF(OR(AND('Validation summary'!$B$2="2022-23",JNI182="In-period"),AND('Validation summary'!$B$2="2023-24",JNI182="In-period"),AND('Validation summary'!$B$2="2024-25",JNI182="In-period"),AND('Validation summary'!$B$2="2024-25",JNI182="End of period",JNI190="Revenue")),TRUE,FALSE)</f>
        <v>0</v>
      </c>
      <c r="JNJ183" s="201" t="b">
        <f>IF(OR(AND('Validation summary'!$B$2="2022-23",JNJ182="In-period"),AND('Validation summary'!$B$2="2023-24",JNJ182="In-period"),AND('Validation summary'!$B$2="2024-25",JNJ182="In-period"),AND('Validation summary'!$B$2="2024-25",JNJ182="End of period",JNJ190="Revenue")),TRUE,FALSE)</f>
        <v>0</v>
      </c>
      <c r="JNK183" s="201" t="b">
        <f>IF(OR(AND('Validation summary'!$B$2="2022-23",JNK182="In-period"),AND('Validation summary'!$B$2="2023-24",JNK182="In-period"),AND('Validation summary'!$B$2="2024-25",JNK182="In-period"),AND('Validation summary'!$B$2="2024-25",JNK182="End of period",JNK190="Revenue")),TRUE,FALSE)</f>
        <v>0</v>
      </c>
      <c r="JNL183" s="201" t="b">
        <f>IF(OR(AND('Validation summary'!$B$2="2022-23",JNL182="In-period"),AND('Validation summary'!$B$2="2023-24",JNL182="In-period"),AND('Validation summary'!$B$2="2024-25",JNL182="In-period"),AND('Validation summary'!$B$2="2024-25",JNL182="End of period",JNL190="Revenue")),TRUE,FALSE)</f>
        <v>0</v>
      </c>
      <c r="JNM183" s="201" t="b">
        <f>IF(OR(AND('Validation summary'!$B$2="2022-23",JNM182="In-period"),AND('Validation summary'!$B$2="2023-24",JNM182="In-period"),AND('Validation summary'!$B$2="2024-25",JNM182="In-period"),AND('Validation summary'!$B$2="2024-25",JNM182="End of period",JNM190="Revenue")),TRUE,FALSE)</f>
        <v>0</v>
      </c>
      <c r="JNN183" s="201" t="b">
        <f>IF(OR(AND('Validation summary'!$B$2="2022-23",JNN182="In-period"),AND('Validation summary'!$B$2="2023-24",JNN182="In-period"),AND('Validation summary'!$B$2="2024-25",JNN182="In-period"),AND('Validation summary'!$B$2="2024-25",JNN182="End of period",JNN190="Revenue")),TRUE,FALSE)</f>
        <v>0</v>
      </c>
      <c r="JNO183" s="201" t="b">
        <f>IF(OR(AND('Validation summary'!$B$2="2022-23",JNO182="In-period"),AND('Validation summary'!$B$2="2023-24",JNO182="In-period"),AND('Validation summary'!$B$2="2024-25",JNO182="In-period"),AND('Validation summary'!$B$2="2024-25",JNO182="End of period",JNO190="Revenue")),TRUE,FALSE)</f>
        <v>0</v>
      </c>
      <c r="JNP183" s="201" t="b">
        <f>IF(OR(AND('Validation summary'!$B$2="2022-23",JNP182="In-period"),AND('Validation summary'!$B$2="2023-24",JNP182="In-period"),AND('Validation summary'!$B$2="2024-25",JNP182="In-period"),AND('Validation summary'!$B$2="2024-25",JNP182="End of period",JNP190="Revenue")),TRUE,FALSE)</f>
        <v>0</v>
      </c>
      <c r="JNQ183" s="201" t="b">
        <f>IF(OR(AND('Validation summary'!$B$2="2022-23",JNQ182="In-period"),AND('Validation summary'!$B$2="2023-24",JNQ182="In-period"),AND('Validation summary'!$B$2="2024-25",JNQ182="In-period"),AND('Validation summary'!$B$2="2024-25",JNQ182="End of period",JNQ190="Revenue")),TRUE,FALSE)</f>
        <v>0</v>
      </c>
      <c r="JNR183" s="201" t="b">
        <f>IF(OR(AND('Validation summary'!$B$2="2022-23",JNR182="In-period"),AND('Validation summary'!$B$2="2023-24",JNR182="In-period"),AND('Validation summary'!$B$2="2024-25",JNR182="In-period"),AND('Validation summary'!$B$2="2024-25",JNR182="End of period",JNR190="Revenue")),TRUE,FALSE)</f>
        <v>0</v>
      </c>
      <c r="JNS183" s="201" t="b">
        <f>IF(OR(AND('Validation summary'!$B$2="2022-23",JNS182="In-period"),AND('Validation summary'!$B$2="2023-24",JNS182="In-period"),AND('Validation summary'!$B$2="2024-25",JNS182="In-period"),AND('Validation summary'!$B$2="2024-25",JNS182="End of period",JNS190="Revenue")),TRUE,FALSE)</f>
        <v>0</v>
      </c>
      <c r="JNT183" s="201" t="b">
        <f>IF(OR(AND('Validation summary'!$B$2="2022-23",JNT182="In-period"),AND('Validation summary'!$B$2="2023-24",JNT182="In-period"),AND('Validation summary'!$B$2="2024-25",JNT182="In-period"),AND('Validation summary'!$B$2="2024-25",JNT182="End of period",JNT190="Revenue")),TRUE,FALSE)</f>
        <v>0</v>
      </c>
      <c r="JNU183" s="201" t="b">
        <f>IF(OR(AND('Validation summary'!$B$2="2022-23",JNU182="In-period"),AND('Validation summary'!$B$2="2023-24",JNU182="In-period"),AND('Validation summary'!$B$2="2024-25",JNU182="In-period"),AND('Validation summary'!$B$2="2024-25",JNU182="End of period",JNU190="Revenue")),TRUE,FALSE)</f>
        <v>0</v>
      </c>
      <c r="JNV183" s="201" t="b">
        <f>IF(OR(AND('Validation summary'!$B$2="2022-23",JNV182="In-period"),AND('Validation summary'!$B$2="2023-24",JNV182="In-period"),AND('Validation summary'!$B$2="2024-25",JNV182="In-period"),AND('Validation summary'!$B$2="2024-25",JNV182="End of period",JNV190="Revenue")),TRUE,FALSE)</f>
        <v>0</v>
      </c>
      <c r="JNW183" s="201" t="b">
        <f>IF(OR(AND('Validation summary'!$B$2="2022-23",JNW182="In-period"),AND('Validation summary'!$B$2="2023-24",JNW182="In-period"),AND('Validation summary'!$B$2="2024-25",JNW182="In-period"),AND('Validation summary'!$B$2="2024-25",JNW182="End of period",JNW190="Revenue")),TRUE,FALSE)</f>
        <v>0</v>
      </c>
      <c r="JNX183" s="201" t="b">
        <f>IF(OR(AND('Validation summary'!$B$2="2022-23",JNX182="In-period"),AND('Validation summary'!$B$2="2023-24",JNX182="In-period"),AND('Validation summary'!$B$2="2024-25",JNX182="In-period"),AND('Validation summary'!$B$2="2024-25",JNX182="End of period",JNX190="Revenue")),TRUE,FALSE)</f>
        <v>0</v>
      </c>
      <c r="JNY183" s="201" t="b">
        <f>IF(OR(AND('Validation summary'!$B$2="2022-23",JNY182="In-period"),AND('Validation summary'!$B$2="2023-24",JNY182="In-period"),AND('Validation summary'!$B$2="2024-25",JNY182="In-period"),AND('Validation summary'!$B$2="2024-25",JNY182="End of period",JNY190="Revenue")),TRUE,FALSE)</f>
        <v>0</v>
      </c>
      <c r="JNZ183" s="201" t="b">
        <f>IF(OR(AND('Validation summary'!$B$2="2022-23",JNZ182="In-period"),AND('Validation summary'!$B$2="2023-24",JNZ182="In-period"),AND('Validation summary'!$B$2="2024-25",JNZ182="In-period"),AND('Validation summary'!$B$2="2024-25",JNZ182="End of period",JNZ190="Revenue")),TRUE,FALSE)</f>
        <v>0</v>
      </c>
      <c r="JOA183" s="201" t="b">
        <f>IF(OR(AND('Validation summary'!$B$2="2022-23",JOA182="In-period"),AND('Validation summary'!$B$2="2023-24",JOA182="In-period"),AND('Validation summary'!$B$2="2024-25",JOA182="In-period"),AND('Validation summary'!$B$2="2024-25",JOA182="End of period",JOA190="Revenue")),TRUE,FALSE)</f>
        <v>0</v>
      </c>
      <c r="JOB183" s="201" t="b">
        <f>IF(OR(AND('Validation summary'!$B$2="2022-23",JOB182="In-period"),AND('Validation summary'!$B$2="2023-24",JOB182="In-period"),AND('Validation summary'!$B$2="2024-25",JOB182="In-period"),AND('Validation summary'!$B$2="2024-25",JOB182="End of period",JOB190="Revenue")),TRUE,FALSE)</f>
        <v>0</v>
      </c>
      <c r="JOC183" s="201" t="b">
        <f>IF(OR(AND('Validation summary'!$B$2="2022-23",JOC182="In-period"),AND('Validation summary'!$B$2="2023-24",JOC182="In-period"),AND('Validation summary'!$B$2="2024-25",JOC182="In-period"),AND('Validation summary'!$B$2="2024-25",JOC182="End of period",JOC190="Revenue")),TRUE,FALSE)</f>
        <v>0</v>
      </c>
      <c r="JOD183" s="201" t="b">
        <f>IF(OR(AND('Validation summary'!$B$2="2022-23",JOD182="In-period"),AND('Validation summary'!$B$2="2023-24",JOD182="In-period"),AND('Validation summary'!$B$2="2024-25",JOD182="In-period"),AND('Validation summary'!$B$2="2024-25",JOD182="End of period",JOD190="Revenue")),TRUE,FALSE)</f>
        <v>0</v>
      </c>
      <c r="JOE183" s="201" t="b">
        <f>IF(OR(AND('Validation summary'!$B$2="2022-23",JOE182="In-period"),AND('Validation summary'!$B$2="2023-24",JOE182="In-period"),AND('Validation summary'!$B$2="2024-25",JOE182="In-period"),AND('Validation summary'!$B$2="2024-25",JOE182="End of period",JOE190="Revenue")),TRUE,FALSE)</f>
        <v>0</v>
      </c>
      <c r="JOF183" s="201" t="b">
        <f>IF(OR(AND('Validation summary'!$B$2="2022-23",JOF182="In-period"),AND('Validation summary'!$B$2="2023-24",JOF182="In-period"),AND('Validation summary'!$B$2="2024-25",JOF182="In-period"),AND('Validation summary'!$B$2="2024-25",JOF182="End of period",JOF190="Revenue")),TRUE,FALSE)</f>
        <v>0</v>
      </c>
      <c r="JOG183" s="201" t="b">
        <f>IF(OR(AND('Validation summary'!$B$2="2022-23",JOG182="In-period"),AND('Validation summary'!$B$2="2023-24",JOG182="In-period"),AND('Validation summary'!$B$2="2024-25",JOG182="In-period"),AND('Validation summary'!$B$2="2024-25",JOG182="End of period",JOG190="Revenue")),TRUE,FALSE)</f>
        <v>0</v>
      </c>
      <c r="JOH183" s="201" t="b">
        <f>IF(OR(AND('Validation summary'!$B$2="2022-23",JOH182="In-period"),AND('Validation summary'!$B$2="2023-24",JOH182="In-period"),AND('Validation summary'!$B$2="2024-25",JOH182="In-period"),AND('Validation summary'!$B$2="2024-25",JOH182="End of period",JOH190="Revenue")),TRUE,FALSE)</f>
        <v>0</v>
      </c>
      <c r="JOI183" s="201" t="b">
        <f>IF(OR(AND('Validation summary'!$B$2="2022-23",JOI182="In-period"),AND('Validation summary'!$B$2="2023-24",JOI182="In-period"),AND('Validation summary'!$B$2="2024-25",JOI182="In-period"),AND('Validation summary'!$B$2="2024-25",JOI182="End of period",JOI190="Revenue")),TRUE,FALSE)</f>
        <v>0</v>
      </c>
      <c r="JOJ183" s="201" t="b">
        <f>IF(OR(AND('Validation summary'!$B$2="2022-23",JOJ182="In-period"),AND('Validation summary'!$B$2="2023-24",JOJ182="In-period"),AND('Validation summary'!$B$2="2024-25",JOJ182="In-period"),AND('Validation summary'!$B$2="2024-25",JOJ182="End of period",JOJ190="Revenue")),TRUE,FALSE)</f>
        <v>0</v>
      </c>
      <c r="JOK183" s="201" t="b">
        <f>IF(OR(AND('Validation summary'!$B$2="2022-23",JOK182="In-period"),AND('Validation summary'!$B$2="2023-24",JOK182="In-period"),AND('Validation summary'!$B$2="2024-25",JOK182="In-period"),AND('Validation summary'!$B$2="2024-25",JOK182="End of period",JOK190="Revenue")),TRUE,FALSE)</f>
        <v>0</v>
      </c>
      <c r="JOL183" s="201" t="b">
        <f>IF(OR(AND('Validation summary'!$B$2="2022-23",JOL182="In-period"),AND('Validation summary'!$B$2="2023-24",JOL182="In-period"),AND('Validation summary'!$B$2="2024-25",JOL182="In-period"),AND('Validation summary'!$B$2="2024-25",JOL182="End of period",JOL190="Revenue")),TRUE,FALSE)</f>
        <v>0</v>
      </c>
      <c r="JOM183" s="201" t="b">
        <f>IF(OR(AND('Validation summary'!$B$2="2022-23",JOM182="In-period"),AND('Validation summary'!$B$2="2023-24",JOM182="In-period"),AND('Validation summary'!$B$2="2024-25",JOM182="In-period"),AND('Validation summary'!$B$2="2024-25",JOM182="End of period",JOM190="Revenue")),TRUE,FALSE)</f>
        <v>0</v>
      </c>
      <c r="JON183" s="201" t="b">
        <f>IF(OR(AND('Validation summary'!$B$2="2022-23",JON182="In-period"),AND('Validation summary'!$B$2="2023-24",JON182="In-period"),AND('Validation summary'!$B$2="2024-25",JON182="In-period"),AND('Validation summary'!$B$2="2024-25",JON182="End of period",JON190="Revenue")),TRUE,FALSE)</f>
        <v>0</v>
      </c>
      <c r="JOO183" s="201" t="b">
        <f>IF(OR(AND('Validation summary'!$B$2="2022-23",JOO182="In-period"),AND('Validation summary'!$B$2="2023-24",JOO182="In-period"),AND('Validation summary'!$B$2="2024-25",JOO182="In-period"),AND('Validation summary'!$B$2="2024-25",JOO182="End of period",JOO190="Revenue")),TRUE,FALSE)</f>
        <v>0</v>
      </c>
      <c r="JOP183" s="201" t="b">
        <f>IF(OR(AND('Validation summary'!$B$2="2022-23",JOP182="In-period"),AND('Validation summary'!$B$2="2023-24",JOP182="In-period"),AND('Validation summary'!$B$2="2024-25",JOP182="In-period"),AND('Validation summary'!$B$2="2024-25",JOP182="End of period",JOP190="Revenue")),TRUE,FALSE)</f>
        <v>0</v>
      </c>
      <c r="JOQ183" s="201" t="b">
        <f>IF(OR(AND('Validation summary'!$B$2="2022-23",JOQ182="In-period"),AND('Validation summary'!$B$2="2023-24",JOQ182="In-period"),AND('Validation summary'!$B$2="2024-25",JOQ182="In-period"),AND('Validation summary'!$B$2="2024-25",JOQ182="End of period",JOQ190="Revenue")),TRUE,FALSE)</f>
        <v>0</v>
      </c>
      <c r="JOR183" s="201" t="b">
        <f>IF(OR(AND('Validation summary'!$B$2="2022-23",JOR182="In-period"),AND('Validation summary'!$B$2="2023-24",JOR182="In-period"),AND('Validation summary'!$B$2="2024-25",JOR182="In-period"),AND('Validation summary'!$B$2="2024-25",JOR182="End of period",JOR190="Revenue")),TRUE,FALSE)</f>
        <v>0</v>
      </c>
      <c r="JOS183" s="201" t="b">
        <f>IF(OR(AND('Validation summary'!$B$2="2022-23",JOS182="In-period"),AND('Validation summary'!$B$2="2023-24",JOS182="In-period"),AND('Validation summary'!$B$2="2024-25",JOS182="In-period"),AND('Validation summary'!$B$2="2024-25",JOS182="End of period",JOS190="Revenue")),TRUE,FALSE)</f>
        <v>0</v>
      </c>
      <c r="JOT183" s="201" t="b">
        <f>IF(OR(AND('Validation summary'!$B$2="2022-23",JOT182="In-period"),AND('Validation summary'!$B$2="2023-24",JOT182="In-period"),AND('Validation summary'!$B$2="2024-25",JOT182="In-period"),AND('Validation summary'!$B$2="2024-25",JOT182="End of period",JOT190="Revenue")),TRUE,FALSE)</f>
        <v>0</v>
      </c>
      <c r="JOU183" s="201" t="b">
        <f>IF(OR(AND('Validation summary'!$B$2="2022-23",JOU182="In-period"),AND('Validation summary'!$B$2="2023-24",JOU182="In-period"),AND('Validation summary'!$B$2="2024-25",JOU182="In-period"),AND('Validation summary'!$B$2="2024-25",JOU182="End of period",JOU190="Revenue")),TRUE,FALSE)</f>
        <v>0</v>
      </c>
      <c r="JOV183" s="201" t="b">
        <f>IF(OR(AND('Validation summary'!$B$2="2022-23",JOV182="In-period"),AND('Validation summary'!$B$2="2023-24",JOV182="In-period"),AND('Validation summary'!$B$2="2024-25",JOV182="In-period"),AND('Validation summary'!$B$2="2024-25",JOV182="End of period",JOV190="Revenue")),TRUE,FALSE)</f>
        <v>0</v>
      </c>
      <c r="JOW183" s="201" t="b">
        <f>IF(OR(AND('Validation summary'!$B$2="2022-23",JOW182="In-period"),AND('Validation summary'!$B$2="2023-24",JOW182="In-period"),AND('Validation summary'!$B$2="2024-25",JOW182="In-period"),AND('Validation summary'!$B$2="2024-25",JOW182="End of period",JOW190="Revenue")),TRUE,FALSE)</f>
        <v>0</v>
      </c>
      <c r="JOX183" s="201" t="b">
        <f>IF(OR(AND('Validation summary'!$B$2="2022-23",JOX182="In-period"),AND('Validation summary'!$B$2="2023-24",JOX182="In-period"),AND('Validation summary'!$B$2="2024-25",JOX182="In-period"),AND('Validation summary'!$B$2="2024-25",JOX182="End of period",JOX190="Revenue")),TRUE,FALSE)</f>
        <v>0</v>
      </c>
      <c r="JOY183" s="201" t="b">
        <f>IF(OR(AND('Validation summary'!$B$2="2022-23",JOY182="In-period"),AND('Validation summary'!$B$2="2023-24",JOY182="In-period"),AND('Validation summary'!$B$2="2024-25",JOY182="In-period"),AND('Validation summary'!$B$2="2024-25",JOY182="End of period",JOY190="Revenue")),TRUE,FALSE)</f>
        <v>0</v>
      </c>
      <c r="JOZ183" s="201" t="b">
        <f>IF(OR(AND('Validation summary'!$B$2="2022-23",JOZ182="In-period"),AND('Validation summary'!$B$2="2023-24",JOZ182="In-period"),AND('Validation summary'!$B$2="2024-25",JOZ182="In-period"),AND('Validation summary'!$B$2="2024-25",JOZ182="End of period",JOZ190="Revenue")),TRUE,FALSE)</f>
        <v>0</v>
      </c>
      <c r="JPA183" s="201" t="b">
        <f>IF(OR(AND('Validation summary'!$B$2="2022-23",JPA182="In-period"),AND('Validation summary'!$B$2="2023-24",JPA182="In-period"),AND('Validation summary'!$B$2="2024-25",JPA182="In-period"),AND('Validation summary'!$B$2="2024-25",JPA182="End of period",JPA190="Revenue")),TRUE,FALSE)</f>
        <v>0</v>
      </c>
      <c r="JPB183" s="201" t="b">
        <f>IF(OR(AND('Validation summary'!$B$2="2022-23",JPB182="In-period"),AND('Validation summary'!$B$2="2023-24",JPB182="In-period"),AND('Validation summary'!$B$2="2024-25",JPB182="In-period"),AND('Validation summary'!$B$2="2024-25",JPB182="End of period",JPB190="Revenue")),TRUE,FALSE)</f>
        <v>0</v>
      </c>
      <c r="JPC183" s="201" t="b">
        <f>IF(OR(AND('Validation summary'!$B$2="2022-23",JPC182="In-period"),AND('Validation summary'!$B$2="2023-24",JPC182="In-period"),AND('Validation summary'!$B$2="2024-25",JPC182="In-period"),AND('Validation summary'!$B$2="2024-25",JPC182="End of period",JPC190="Revenue")),TRUE,FALSE)</f>
        <v>0</v>
      </c>
      <c r="JPD183" s="201" t="b">
        <f>IF(OR(AND('Validation summary'!$B$2="2022-23",JPD182="In-period"),AND('Validation summary'!$B$2="2023-24",JPD182="In-period"),AND('Validation summary'!$B$2="2024-25",JPD182="In-period"),AND('Validation summary'!$B$2="2024-25",JPD182="End of period",JPD190="Revenue")),TRUE,FALSE)</f>
        <v>0</v>
      </c>
      <c r="JPE183" s="201" t="b">
        <f>IF(OR(AND('Validation summary'!$B$2="2022-23",JPE182="In-period"),AND('Validation summary'!$B$2="2023-24",JPE182="In-period"),AND('Validation summary'!$B$2="2024-25",JPE182="In-period"),AND('Validation summary'!$B$2="2024-25",JPE182="End of period",JPE190="Revenue")),TRUE,FALSE)</f>
        <v>0</v>
      </c>
      <c r="JPF183" s="201" t="b">
        <f>IF(OR(AND('Validation summary'!$B$2="2022-23",JPF182="In-period"),AND('Validation summary'!$B$2="2023-24",JPF182="In-period"),AND('Validation summary'!$B$2="2024-25",JPF182="In-period"),AND('Validation summary'!$B$2="2024-25",JPF182="End of period",JPF190="Revenue")),TRUE,FALSE)</f>
        <v>0</v>
      </c>
      <c r="JPG183" s="201" t="b">
        <f>IF(OR(AND('Validation summary'!$B$2="2022-23",JPG182="In-period"),AND('Validation summary'!$B$2="2023-24",JPG182="In-period"),AND('Validation summary'!$B$2="2024-25",JPG182="In-period"),AND('Validation summary'!$B$2="2024-25",JPG182="End of period",JPG190="Revenue")),TRUE,FALSE)</f>
        <v>0</v>
      </c>
      <c r="JPH183" s="201" t="b">
        <f>IF(OR(AND('Validation summary'!$B$2="2022-23",JPH182="In-period"),AND('Validation summary'!$B$2="2023-24",JPH182="In-period"),AND('Validation summary'!$B$2="2024-25",JPH182="In-period"),AND('Validation summary'!$B$2="2024-25",JPH182="End of period",JPH190="Revenue")),TRUE,FALSE)</f>
        <v>0</v>
      </c>
      <c r="JPI183" s="201" t="b">
        <f>IF(OR(AND('Validation summary'!$B$2="2022-23",JPI182="In-period"),AND('Validation summary'!$B$2="2023-24",JPI182="In-period"),AND('Validation summary'!$B$2="2024-25",JPI182="In-period"),AND('Validation summary'!$B$2="2024-25",JPI182="End of period",JPI190="Revenue")),TRUE,FALSE)</f>
        <v>0</v>
      </c>
      <c r="JPJ183" s="201" t="b">
        <f>IF(OR(AND('Validation summary'!$B$2="2022-23",JPJ182="In-period"),AND('Validation summary'!$B$2="2023-24",JPJ182="In-period"),AND('Validation summary'!$B$2="2024-25",JPJ182="In-period"),AND('Validation summary'!$B$2="2024-25",JPJ182="End of period",JPJ190="Revenue")),TRUE,FALSE)</f>
        <v>0</v>
      </c>
      <c r="JPK183" s="201" t="b">
        <f>IF(OR(AND('Validation summary'!$B$2="2022-23",JPK182="In-period"),AND('Validation summary'!$B$2="2023-24",JPK182="In-period"),AND('Validation summary'!$B$2="2024-25",JPK182="In-period"),AND('Validation summary'!$B$2="2024-25",JPK182="End of period",JPK190="Revenue")),TRUE,FALSE)</f>
        <v>0</v>
      </c>
      <c r="JPL183" s="201" t="b">
        <f>IF(OR(AND('Validation summary'!$B$2="2022-23",JPL182="In-period"),AND('Validation summary'!$B$2="2023-24",JPL182="In-period"),AND('Validation summary'!$B$2="2024-25",JPL182="In-period"),AND('Validation summary'!$B$2="2024-25",JPL182="End of period",JPL190="Revenue")),TRUE,FALSE)</f>
        <v>0</v>
      </c>
      <c r="JPM183" s="201" t="b">
        <f>IF(OR(AND('Validation summary'!$B$2="2022-23",JPM182="In-period"),AND('Validation summary'!$B$2="2023-24",JPM182="In-period"),AND('Validation summary'!$B$2="2024-25",JPM182="In-period"),AND('Validation summary'!$B$2="2024-25",JPM182="End of period",JPM190="Revenue")),TRUE,FALSE)</f>
        <v>0</v>
      </c>
      <c r="JPN183" s="201" t="b">
        <f>IF(OR(AND('Validation summary'!$B$2="2022-23",JPN182="In-period"),AND('Validation summary'!$B$2="2023-24",JPN182="In-period"),AND('Validation summary'!$B$2="2024-25",JPN182="In-period"),AND('Validation summary'!$B$2="2024-25",JPN182="End of period",JPN190="Revenue")),TRUE,FALSE)</f>
        <v>0</v>
      </c>
      <c r="JPO183" s="201" t="b">
        <f>IF(OR(AND('Validation summary'!$B$2="2022-23",JPO182="In-period"),AND('Validation summary'!$B$2="2023-24",JPO182="In-period"),AND('Validation summary'!$B$2="2024-25",JPO182="In-period"),AND('Validation summary'!$B$2="2024-25",JPO182="End of period",JPO190="Revenue")),TRUE,FALSE)</f>
        <v>0</v>
      </c>
      <c r="JPP183" s="201" t="b">
        <f>IF(OR(AND('Validation summary'!$B$2="2022-23",JPP182="In-period"),AND('Validation summary'!$B$2="2023-24",JPP182="In-period"),AND('Validation summary'!$B$2="2024-25",JPP182="In-period"),AND('Validation summary'!$B$2="2024-25",JPP182="End of period",JPP190="Revenue")),TRUE,FALSE)</f>
        <v>0</v>
      </c>
      <c r="JPQ183" s="201" t="b">
        <f>IF(OR(AND('Validation summary'!$B$2="2022-23",JPQ182="In-period"),AND('Validation summary'!$B$2="2023-24",JPQ182="In-period"),AND('Validation summary'!$B$2="2024-25",JPQ182="In-period"),AND('Validation summary'!$B$2="2024-25",JPQ182="End of period",JPQ190="Revenue")),TRUE,FALSE)</f>
        <v>0</v>
      </c>
      <c r="JPR183" s="201" t="b">
        <f>IF(OR(AND('Validation summary'!$B$2="2022-23",JPR182="In-period"),AND('Validation summary'!$B$2="2023-24",JPR182="In-period"),AND('Validation summary'!$B$2="2024-25",JPR182="In-period"),AND('Validation summary'!$B$2="2024-25",JPR182="End of period",JPR190="Revenue")),TRUE,FALSE)</f>
        <v>0</v>
      </c>
      <c r="JPS183" s="201" t="b">
        <f>IF(OR(AND('Validation summary'!$B$2="2022-23",JPS182="In-period"),AND('Validation summary'!$B$2="2023-24",JPS182="In-period"),AND('Validation summary'!$B$2="2024-25",JPS182="In-period"),AND('Validation summary'!$B$2="2024-25",JPS182="End of period",JPS190="Revenue")),TRUE,FALSE)</f>
        <v>0</v>
      </c>
      <c r="JPT183" s="201" t="b">
        <f>IF(OR(AND('Validation summary'!$B$2="2022-23",JPT182="In-period"),AND('Validation summary'!$B$2="2023-24",JPT182="In-period"),AND('Validation summary'!$B$2="2024-25",JPT182="In-period"),AND('Validation summary'!$B$2="2024-25",JPT182="End of period",JPT190="Revenue")),TRUE,FALSE)</f>
        <v>0</v>
      </c>
      <c r="JPU183" s="201" t="b">
        <f>IF(OR(AND('Validation summary'!$B$2="2022-23",JPU182="In-period"),AND('Validation summary'!$B$2="2023-24",JPU182="In-period"),AND('Validation summary'!$B$2="2024-25",JPU182="In-period"),AND('Validation summary'!$B$2="2024-25",JPU182="End of period",JPU190="Revenue")),TRUE,FALSE)</f>
        <v>0</v>
      </c>
      <c r="JPV183" s="201" t="b">
        <f>IF(OR(AND('Validation summary'!$B$2="2022-23",JPV182="In-period"),AND('Validation summary'!$B$2="2023-24",JPV182="In-period"),AND('Validation summary'!$B$2="2024-25",JPV182="In-period"),AND('Validation summary'!$B$2="2024-25",JPV182="End of period",JPV190="Revenue")),TRUE,FALSE)</f>
        <v>0</v>
      </c>
      <c r="JPW183" s="201" t="b">
        <f>IF(OR(AND('Validation summary'!$B$2="2022-23",JPW182="In-period"),AND('Validation summary'!$B$2="2023-24",JPW182="In-period"),AND('Validation summary'!$B$2="2024-25",JPW182="In-period"),AND('Validation summary'!$B$2="2024-25",JPW182="End of period",JPW190="Revenue")),TRUE,FALSE)</f>
        <v>0</v>
      </c>
      <c r="JPX183" s="201" t="b">
        <f>IF(OR(AND('Validation summary'!$B$2="2022-23",JPX182="In-period"),AND('Validation summary'!$B$2="2023-24",JPX182="In-period"),AND('Validation summary'!$B$2="2024-25",JPX182="In-period"),AND('Validation summary'!$B$2="2024-25",JPX182="End of period",JPX190="Revenue")),TRUE,FALSE)</f>
        <v>0</v>
      </c>
      <c r="JPY183" s="201" t="b">
        <f>IF(OR(AND('Validation summary'!$B$2="2022-23",JPY182="In-period"),AND('Validation summary'!$B$2="2023-24",JPY182="In-period"),AND('Validation summary'!$B$2="2024-25",JPY182="In-period"),AND('Validation summary'!$B$2="2024-25",JPY182="End of period",JPY190="Revenue")),TRUE,FALSE)</f>
        <v>0</v>
      </c>
      <c r="JPZ183" s="201" t="b">
        <f>IF(OR(AND('Validation summary'!$B$2="2022-23",JPZ182="In-period"),AND('Validation summary'!$B$2="2023-24",JPZ182="In-period"),AND('Validation summary'!$B$2="2024-25",JPZ182="In-period"),AND('Validation summary'!$B$2="2024-25",JPZ182="End of period",JPZ190="Revenue")),TRUE,FALSE)</f>
        <v>0</v>
      </c>
      <c r="JQA183" s="201" t="b">
        <f>IF(OR(AND('Validation summary'!$B$2="2022-23",JQA182="In-period"),AND('Validation summary'!$B$2="2023-24",JQA182="In-period"),AND('Validation summary'!$B$2="2024-25",JQA182="In-period"),AND('Validation summary'!$B$2="2024-25",JQA182="End of period",JQA190="Revenue")),TRUE,FALSE)</f>
        <v>0</v>
      </c>
      <c r="JQB183" s="201" t="b">
        <f>IF(OR(AND('Validation summary'!$B$2="2022-23",JQB182="In-period"),AND('Validation summary'!$B$2="2023-24",JQB182="In-period"),AND('Validation summary'!$B$2="2024-25",JQB182="In-period"),AND('Validation summary'!$B$2="2024-25",JQB182="End of period",JQB190="Revenue")),TRUE,FALSE)</f>
        <v>0</v>
      </c>
      <c r="JQC183" s="201" t="b">
        <f>IF(OR(AND('Validation summary'!$B$2="2022-23",JQC182="In-period"),AND('Validation summary'!$B$2="2023-24",JQC182="In-period"),AND('Validation summary'!$B$2="2024-25",JQC182="In-period"),AND('Validation summary'!$B$2="2024-25",JQC182="End of period",JQC190="Revenue")),TRUE,FALSE)</f>
        <v>0</v>
      </c>
      <c r="JQD183" s="201" t="b">
        <f>IF(OR(AND('Validation summary'!$B$2="2022-23",JQD182="In-period"),AND('Validation summary'!$B$2="2023-24",JQD182="In-period"),AND('Validation summary'!$B$2="2024-25",JQD182="In-period"),AND('Validation summary'!$B$2="2024-25",JQD182="End of period",JQD190="Revenue")),TRUE,FALSE)</f>
        <v>0</v>
      </c>
      <c r="JQE183" s="201" t="b">
        <f>IF(OR(AND('Validation summary'!$B$2="2022-23",JQE182="In-period"),AND('Validation summary'!$B$2="2023-24",JQE182="In-period"),AND('Validation summary'!$B$2="2024-25",JQE182="In-period"),AND('Validation summary'!$B$2="2024-25",JQE182="End of period",JQE190="Revenue")),TRUE,FALSE)</f>
        <v>0</v>
      </c>
      <c r="JQF183" s="201" t="b">
        <f>IF(OR(AND('Validation summary'!$B$2="2022-23",JQF182="In-period"),AND('Validation summary'!$B$2="2023-24",JQF182="In-period"),AND('Validation summary'!$B$2="2024-25",JQF182="In-period"),AND('Validation summary'!$B$2="2024-25",JQF182="End of period",JQF190="Revenue")),TRUE,FALSE)</f>
        <v>0</v>
      </c>
      <c r="JQG183" s="201" t="b">
        <f>IF(OR(AND('Validation summary'!$B$2="2022-23",JQG182="In-period"),AND('Validation summary'!$B$2="2023-24",JQG182="In-period"),AND('Validation summary'!$B$2="2024-25",JQG182="In-period"),AND('Validation summary'!$B$2="2024-25",JQG182="End of period",JQG190="Revenue")),TRUE,FALSE)</f>
        <v>0</v>
      </c>
      <c r="JQH183" s="201" t="b">
        <f>IF(OR(AND('Validation summary'!$B$2="2022-23",JQH182="In-period"),AND('Validation summary'!$B$2="2023-24",JQH182="In-period"),AND('Validation summary'!$B$2="2024-25",JQH182="In-period"),AND('Validation summary'!$B$2="2024-25",JQH182="End of period",JQH190="Revenue")),TRUE,FALSE)</f>
        <v>0</v>
      </c>
      <c r="JQI183" s="201" t="b">
        <f>IF(OR(AND('Validation summary'!$B$2="2022-23",JQI182="In-period"),AND('Validation summary'!$B$2="2023-24",JQI182="In-period"),AND('Validation summary'!$B$2="2024-25",JQI182="In-period"),AND('Validation summary'!$B$2="2024-25",JQI182="End of period",JQI190="Revenue")),TRUE,FALSE)</f>
        <v>0</v>
      </c>
      <c r="JQJ183" s="201" t="b">
        <f>IF(OR(AND('Validation summary'!$B$2="2022-23",JQJ182="In-period"),AND('Validation summary'!$B$2="2023-24",JQJ182="In-period"),AND('Validation summary'!$B$2="2024-25",JQJ182="In-period"),AND('Validation summary'!$B$2="2024-25",JQJ182="End of period",JQJ190="Revenue")),TRUE,FALSE)</f>
        <v>0</v>
      </c>
      <c r="JQK183" s="201" t="b">
        <f>IF(OR(AND('Validation summary'!$B$2="2022-23",JQK182="In-period"),AND('Validation summary'!$B$2="2023-24",JQK182="In-period"),AND('Validation summary'!$B$2="2024-25",JQK182="In-period"),AND('Validation summary'!$B$2="2024-25",JQK182="End of period",JQK190="Revenue")),TRUE,FALSE)</f>
        <v>0</v>
      </c>
      <c r="JQL183" s="201" t="b">
        <f>IF(OR(AND('Validation summary'!$B$2="2022-23",JQL182="In-period"),AND('Validation summary'!$B$2="2023-24",JQL182="In-period"),AND('Validation summary'!$B$2="2024-25",JQL182="In-period"),AND('Validation summary'!$B$2="2024-25",JQL182="End of period",JQL190="Revenue")),TRUE,FALSE)</f>
        <v>0</v>
      </c>
      <c r="JQM183" s="201" t="b">
        <f>IF(OR(AND('Validation summary'!$B$2="2022-23",JQM182="In-period"),AND('Validation summary'!$B$2="2023-24",JQM182="In-period"),AND('Validation summary'!$B$2="2024-25",JQM182="In-period"),AND('Validation summary'!$B$2="2024-25",JQM182="End of period",JQM190="Revenue")),TRUE,FALSE)</f>
        <v>0</v>
      </c>
      <c r="JQN183" s="201" t="b">
        <f>IF(OR(AND('Validation summary'!$B$2="2022-23",JQN182="In-period"),AND('Validation summary'!$B$2="2023-24",JQN182="In-period"),AND('Validation summary'!$B$2="2024-25",JQN182="In-period"),AND('Validation summary'!$B$2="2024-25",JQN182="End of period",JQN190="Revenue")),TRUE,FALSE)</f>
        <v>0</v>
      </c>
      <c r="JQO183" s="201" t="b">
        <f>IF(OR(AND('Validation summary'!$B$2="2022-23",JQO182="In-period"),AND('Validation summary'!$B$2="2023-24",JQO182="In-period"),AND('Validation summary'!$B$2="2024-25",JQO182="In-period"),AND('Validation summary'!$B$2="2024-25",JQO182="End of period",JQO190="Revenue")),TRUE,FALSE)</f>
        <v>0</v>
      </c>
      <c r="JQP183" s="201" t="b">
        <f>IF(OR(AND('Validation summary'!$B$2="2022-23",JQP182="In-period"),AND('Validation summary'!$B$2="2023-24",JQP182="In-period"),AND('Validation summary'!$B$2="2024-25",JQP182="In-period"),AND('Validation summary'!$B$2="2024-25",JQP182="End of period",JQP190="Revenue")),TRUE,FALSE)</f>
        <v>0</v>
      </c>
      <c r="JQQ183" s="201" t="b">
        <f>IF(OR(AND('Validation summary'!$B$2="2022-23",JQQ182="In-period"),AND('Validation summary'!$B$2="2023-24",JQQ182="In-period"),AND('Validation summary'!$B$2="2024-25",JQQ182="In-period"),AND('Validation summary'!$B$2="2024-25",JQQ182="End of period",JQQ190="Revenue")),TRUE,FALSE)</f>
        <v>0</v>
      </c>
      <c r="JQR183" s="201" t="b">
        <f>IF(OR(AND('Validation summary'!$B$2="2022-23",JQR182="In-period"),AND('Validation summary'!$B$2="2023-24",JQR182="In-period"),AND('Validation summary'!$B$2="2024-25",JQR182="In-period"),AND('Validation summary'!$B$2="2024-25",JQR182="End of period",JQR190="Revenue")),TRUE,FALSE)</f>
        <v>0</v>
      </c>
      <c r="JQS183" s="201" t="b">
        <f>IF(OR(AND('Validation summary'!$B$2="2022-23",JQS182="In-period"),AND('Validation summary'!$B$2="2023-24",JQS182="In-period"),AND('Validation summary'!$B$2="2024-25",JQS182="In-period"),AND('Validation summary'!$B$2="2024-25",JQS182="End of period",JQS190="Revenue")),TRUE,FALSE)</f>
        <v>0</v>
      </c>
      <c r="JQT183" s="201" t="b">
        <f>IF(OR(AND('Validation summary'!$B$2="2022-23",JQT182="In-period"),AND('Validation summary'!$B$2="2023-24",JQT182="In-period"),AND('Validation summary'!$B$2="2024-25",JQT182="In-period"),AND('Validation summary'!$B$2="2024-25",JQT182="End of period",JQT190="Revenue")),TRUE,FALSE)</f>
        <v>0</v>
      </c>
      <c r="JQU183" s="201" t="b">
        <f>IF(OR(AND('Validation summary'!$B$2="2022-23",JQU182="In-period"),AND('Validation summary'!$B$2="2023-24",JQU182="In-period"),AND('Validation summary'!$B$2="2024-25",JQU182="In-period"),AND('Validation summary'!$B$2="2024-25",JQU182="End of period",JQU190="Revenue")),TRUE,FALSE)</f>
        <v>0</v>
      </c>
      <c r="JQV183" s="201" t="b">
        <f>IF(OR(AND('Validation summary'!$B$2="2022-23",JQV182="In-period"),AND('Validation summary'!$B$2="2023-24",JQV182="In-period"),AND('Validation summary'!$B$2="2024-25",JQV182="In-period"),AND('Validation summary'!$B$2="2024-25",JQV182="End of period",JQV190="Revenue")),TRUE,FALSE)</f>
        <v>0</v>
      </c>
      <c r="JQW183" s="201" t="b">
        <f>IF(OR(AND('Validation summary'!$B$2="2022-23",JQW182="In-period"),AND('Validation summary'!$B$2="2023-24",JQW182="In-period"),AND('Validation summary'!$B$2="2024-25",JQW182="In-period"),AND('Validation summary'!$B$2="2024-25",JQW182="End of period",JQW190="Revenue")),TRUE,FALSE)</f>
        <v>0</v>
      </c>
      <c r="JQX183" s="201" t="b">
        <f>IF(OR(AND('Validation summary'!$B$2="2022-23",JQX182="In-period"),AND('Validation summary'!$B$2="2023-24",JQX182="In-period"),AND('Validation summary'!$B$2="2024-25",JQX182="In-period"),AND('Validation summary'!$B$2="2024-25",JQX182="End of period",JQX190="Revenue")),TRUE,FALSE)</f>
        <v>0</v>
      </c>
      <c r="JQY183" s="201" t="b">
        <f>IF(OR(AND('Validation summary'!$B$2="2022-23",JQY182="In-period"),AND('Validation summary'!$B$2="2023-24",JQY182="In-period"),AND('Validation summary'!$B$2="2024-25",JQY182="In-period"),AND('Validation summary'!$B$2="2024-25",JQY182="End of period",JQY190="Revenue")),TRUE,FALSE)</f>
        <v>0</v>
      </c>
      <c r="JQZ183" s="201" t="b">
        <f>IF(OR(AND('Validation summary'!$B$2="2022-23",JQZ182="In-period"),AND('Validation summary'!$B$2="2023-24",JQZ182="In-period"),AND('Validation summary'!$B$2="2024-25",JQZ182="In-period"),AND('Validation summary'!$B$2="2024-25",JQZ182="End of period",JQZ190="Revenue")),TRUE,FALSE)</f>
        <v>0</v>
      </c>
      <c r="JRA183" s="201" t="b">
        <f>IF(OR(AND('Validation summary'!$B$2="2022-23",JRA182="In-period"),AND('Validation summary'!$B$2="2023-24",JRA182="In-period"),AND('Validation summary'!$B$2="2024-25",JRA182="In-period"),AND('Validation summary'!$B$2="2024-25",JRA182="End of period",JRA190="Revenue")),TRUE,FALSE)</f>
        <v>0</v>
      </c>
      <c r="JRB183" s="201" t="b">
        <f>IF(OR(AND('Validation summary'!$B$2="2022-23",JRB182="In-period"),AND('Validation summary'!$B$2="2023-24",JRB182="In-period"),AND('Validation summary'!$B$2="2024-25",JRB182="In-period"),AND('Validation summary'!$B$2="2024-25",JRB182="End of period",JRB190="Revenue")),TRUE,FALSE)</f>
        <v>0</v>
      </c>
      <c r="JRC183" s="201" t="b">
        <f>IF(OR(AND('Validation summary'!$B$2="2022-23",JRC182="In-period"),AND('Validation summary'!$B$2="2023-24",JRC182="In-period"),AND('Validation summary'!$B$2="2024-25",JRC182="In-period"),AND('Validation summary'!$B$2="2024-25",JRC182="End of period",JRC190="Revenue")),TRUE,FALSE)</f>
        <v>0</v>
      </c>
      <c r="JRD183" s="201" t="b">
        <f>IF(OR(AND('Validation summary'!$B$2="2022-23",JRD182="In-period"),AND('Validation summary'!$B$2="2023-24",JRD182="In-period"),AND('Validation summary'!$B$2="2024-25",JRD182="In-period"),AND('Validation summary'!$B$2="2024-25",JRD182="End of period",JRD190="Revenue")),TRUE,FALSE)</f>
        <v>0</v>
      </c>
      <c r="JRE183" s="201" t="b">
        <f>IF(OR(AND('Validation summary'!$B$2="2022-23",JRE182="In-period"),AND('Validation summary'!$B$2="2023-24",JRE182="In-period"),AND('Validation summary'!$B$2="2024-25",JRE182="In-period"),AND('Validation summary'!$B$2="2024-25",JRE182="End of period",JRE190="Revenue")),TRUE,FALSE)</f>
        <v>0</v>
      </c>
      <c r="JRF183" s="201" t="b">
        <f>IF(OR(AND('Validation summary'!$B$2="2022-23",JRF182="In-period"),AND('Validation summary'!$B$2="2023-24",JRF182="In-period"),AND('Validation summary'!$B$2="2024-25",JRF182="In-period"),AND('Validation summary'!$B$2="2024-25",JRF182="End of period",JRF190="Revenue")),TRUE,FALSE)</f>
        <v>0</v>
      </c>
      <c r="JRG183" s="201" t="b">
        <f>IF(OR(AND('Validation summary'!$B$2="2022-23",JRG182="In-period"),AND('Validation summary'!$B$2="2023-24",JRG182="In-period"),AND('Validation summary'!$B$2="2024-25",JRG182="In-period"),AND('Validation summary'!$B$2="2024-25",JRG182="End of period",JRG190="Revenue")),TRUE,FALSE)</f>
        <v>0</v>
      </c>
      <c r="JRH183" s="201" t="b">
        <f>IF(OR(AND('Validation summary'!$B$2="2022-23",JRH182="In-period"),AND('Validation summary'!$B$2="2023-24",JRH182="In-period"),AND('Validation summary'!$B$2="2024-25",JRH182="In-period"),AND('Validation summary'!$B$2="2024-25",JRH182="End of period",JRH190="Revenue")),TRUE,FALSE)</f>
        <v>0</v>
      </c>
      <c r="JRI183" s="201" t="b">
        <f>IF(OR(AND('Validation summary'!$B$2="2022-23",JRI182="In-period"),AND('Validation summary'!$B$2="2023-24",JRI182="In-period"),AND('Validation summary'!$B$2="2024-25",JRI182="In-period"),AND('Validation summary'!$B$2="2024-25",JRI182="End of period",JRI190="Revenue")),TRUE,FALSE)</f>
        <v>0</v>
      </c>
      <c r="JRJ183" s="201" t="b">
        <f>IF(OR(AND('Validation summary'!$B$2="2022-23",JRJ182="In-period"),AND('Validation summary'!$B$2="2023-24",JRJ182="In-period"),AND('Validation summary'!$B$2="2024-25",JRJ182="In-period"),AND('Validation summary'!$B$2="2024-25",JRJ182="End of period",JRJ190="Revenue")),TRUE,FALSE)</f>
        <v>0</v>
      </c>
      <c r="JRK183" s="201" t="b">
        <f>IF(OR(AND('Validation summary'!$B$2="2022-23",JRK182="In-period"),AND('Validation summary'!$B$2="2023-24",JRK182="In-period"),AND('Validation summary'!$B$2="2024-25",JRK182="In-period"),AND('Validation summary'!$B$2="2024-25",JRK182="End of period",JRK190="Revenue")),TRUE,FALSE)</f>
        <v>0</v>
      </c>
      <c r="JRL183" s="201" t="b">
        <f>IF(OR(AND('Validation summary'!$B$2="2022-23",JRL182="In-period"),AND('Validation summary'!$B$2="2023-24",JRL182="In-period"),AND('Validation summary'!$B$2="2024-25",JRL182="In-period"),AND('Validation summary'!$B$2="2024-25",JRL182="End of period",JRL190="Revenue")),TRUE,FALSE)</f>
        <v>0</v>
      </c>
      <c r="JRM183" s="201" t="b">
        <f>IF(OR(AND('Validation summary'!$B$2="2022-23",JRM182="In-period"),AND('Validation summary'!$B$2="2023-24",JRM182="In-period"),AND('Validation summary'!$B$2="2024-25",JRM182="In-period"),AND('Validation summary'!$B$2="2024-25",JRM182="End of period",JRM190="Revenue")),TRUE,FALSE)</f>
        <v>0</v>
      </c>
      <c r="JRN183" s="201" t="b">
        <f>IF(OR(AND('Validation summary'!$B$2="2022-23",JRN182="In-period"),AND('Validation summary'!$B$2="2023-24",JRN182="In-period"),AND('Validation summary'!$B$2="2024-25",JRN182="In-period"),AND('Validation summary'!$B$2="2024-25",JRN182="End of period",JRN190="Revenue")),TRUE,FALSE)</f>
        <v>0</v>
      </c>
      <c r="JRO183" s="201" t="b">
        <f>IF(OR(AND('Validation summary'!$B$2="2022-23",JRO182="In-period"),AND('Validation summary'!$B$2="2023-24",JRO182="In-period"),AND('Validation summary'!$B$2="2024-25",JRO182="In-period"),AND('Validation summary'!$B$2="2024-25",JRO182="End of period",JRO190="Revenue")),TRUE,FALSE)</f>
        <v>0</v>
      </c>
      <c r="JRP183" s="201" t="b">
        <f>IF(OR(AND('Validation summary'!$B$2="2022-23",JRP182="In-period"),AND('Validation summary'!$B$2="2023-24",JRP182="In-period"),AND('Validation summary'!$B$2="2024-25",JRP182="In-period"),AND('Validation summary'!$B$2="2024-25",JRP182="End of period",JRP190="Revenue")),TRUE,FALSE)</f>
        <v>0</v>
      </c>
      <c r="JRQ183" s="201" t="b">
        <f>IF(OR(AND('Validation summary'!$B$2="2022-23",JRQ182="In-period"),AND('Validation summary'!$B$2="2023-24",JRQ182="In-period"),AND('Validation summary'!$B$2="2024-25",JRQ182="In-period"),AND('Validation summary'!$B$2="2024-25",JRQ182="End of period",JRQ190="Revenue")),TRUE,FALSE)</f>
        <v>0</v>
      </c>
      <c r="JRR183" s="201" t="b">
        <f>IF(OR(AND('Validation summary'!$B$2="2022-23",JRR182="In-period"),AND('Validation summary'!$B$2="2023-24",JRR182="In-period"),AND('Validation summary'!$B$2="2024-25",JRR182="In-period"),AND('Validation summary'!$B$2="2024-25",JRR182="End of period",JRR190="Revenue")),TRUE,FALSE)</f>
        <v>0</v>
      </c>
      <c r="JRS183" s="201" t="b">
        <f>IF(OR(AND('Validation summary'!$B$2="2022-23",JRS182="In-period"),AND('Validation summary'!$B$2="2023-24",JRS182="In-period"),AND('Validation summary'!$B$2="2024-25",JRS182="In-period"),AND('Validation summary'!$B$2="2024-25",JRS182="End of period",JRS190="Revenue")),TRUE,FALSE)</f>
        <v>0</v>
      </c>
      <c r="JRT183" s="201" t="b">
        <f>IF(OR(AND('Validation summary'!$B$2="2022-23",JRT182="In-period"),AND('Validation summary'!$B$2="2023-24",JRT182="In-period"),AND('Validation summary'!$B$2="2024-25",JRT182="In-period"),AND('Validation summary'!$B$2="2024-25",JRT182="End of period",JRT190="Revenue")),TRUE,FALSE)</f>
        <v>0</v>
      </c>
      <c r="JRU183" s="201" t="b">
        <f>IF(OR(AND('Validation summary'!$B$2="2022-23",JRU182="In-period"),AND('Validation summary'!$B$2="2023-24",JRU182="In-period"),AND('Validation summary'!$B$2="2024-25",JRU182="In-period"),AND('Validation summary'!$B$2="2024-25",JRU182="End of period",JRU190="Revenue")),TRUE,FALSE)</f>
        <v>0</v>
      </c>
      <c r="JRV183" s="201" t="b">
        <f>IF(OR(AND('Validation summary'!$B$2="2022-23",JRV182="In-period"),AND('Validation summary'!$B$2="2023-24",JRV182="In-period"),AND('Validation summary'!$B$2="2024-25",JRV182="In-period"),AND('Validation summary'!$B$2="2024-25",JRV182="End of period",JRV190="Revenue")),TRUE,FALSE)</f>
        <v>0</v>
      </c>
      <c r="JRW183" s="201" t="b">
        <f>IF(OR(AND('Validation summary'!$B$2="2022-23",JRW182="In-period"),AND('Validation summary'!$B$2="2023-24",JRW182="In-period"),AND('Validation summary'!$B$2="2024-25",JRW182="In-period"),AND('Validation summary'!$B$2="2024-25",JRW182="End of period",JRW190="Revenue")),TRUE,FALSE)</f>
        <v>0</v>
      </c>
      <c r="JRX183" s="201" t="b">
        <f>IF(OR(AND('Validation summary'!$B$2="2022-23",JRX182="In-period"),AND('Validation summary'!$B$2="2023-24",JRX182="In-period"),AND('Validation summary'!$B$2="2024-25",JRX182="In-period"),AND('Validation summary'!$B$2="2024-25",JRX182="End of period",JRX190="Revenue")),TRUE,FALSE)</f>
        <v>0</v>
      </c>
      <c r="JRY183" s="201" t="b">
        <f>IF(OR(AND('Validation summary'!$B$2="2022-23",JRY182="In-period"),AND('Validation summary'!$B$2="2023-24",JRY182="In-period"),AND('Validation summary'!$B$2="2024-25",JRY182="In-period"),AND('Validation summary'!$B$2="2024-25",JRY182="End of period",JRY190="Revenue")),TRUE,FALSE)</f>
        <v>0</v>
      </c>
      <c r="JRZ183" s="201" t="b">
        <f>IF(OR(AND('Validation summary'!$B$2="2022-23",JRZ182="In-period"),AND('Validation summary'!$B$2="2023-24",JRZ182="In-period"),AND('Validation summary'!$B$2="2024-25",JRZ182="In-period"),AND('Validation summary'!$B$2="2024-25",JRZ182="End of period",JRZ190="Revenue")),TRUE,FALSE)</f>
        <v>0</v>
      </c>
      <c r="JSA183" s="201" t="b">
        <f>IF(OR(AND('Validation summary'!$B$2="2022-23",JSA182="In-period"),AND('Validation summary'!$B$2="2023-24",JSA182="In-period"),AND('Validation summary'!$B$2="2024-25",JSA182="In-period"),AND('Validation summary'!$B$2="2024-25",JSA182="End of period",JSA190="Revenue")),TRUE,FALSE)</f>
        <v>0</v>
      </c>
      <c r="JSB183" s="201" t="b">
        <f>IF(OR(AND('Validation summary'!$B$2="2022-23",JSB182="In-period"),AND('Validation summary'!$B$2="2023-24",JSB182="In-period"),AND('Validation summary'!$B$2="2024-25",JSB182="In-period"),AND('Validation summary'!$B$2="2024-25",JSB182="End of period",JSB190="Revenue")),TRUE,FALSE)</f>
        <v>0</v>
      </c>
      <c r="JSC183" s="201" t="b">
        <f>IF(OR(AND('Validation summary'!$B$2="2022-23",JSC182="In-period"),AND('Validation summary'!$B$2="2023-24",JSC182="In-period"),AND('Validation summary'!$B$2="2024-25",JSC182="In-period"),AND('Validation summary'!$B$2="2024-25",JSC182="End of period",JSC190="Revenue")),TRUE,FALSE)</f>
        <v>0</v>
      </c>
      <c r="JSD183" s="201" t="b">
        <f>IF(OR(AND('Validation summary'!$B$2="2022-23",JSD182="In-period"),AND('Validation summary'!$B$2="2023-24",JSD182="In-period"),AND('Validation summary'!$B$2="2024-25",JSD182="In-period"),AND('Validation summary'!$B$2="2024-25",JSD182="End of period",JSD190="Revenue")),TRUE,FALSE)</f>
        <v>0</v>
      </c>
      <c r="JSE183" s="201" t="b">
        <f>IF(OR(AND('Validation summary'!$B$2="2022-23",JSE182="In-period"),AND('Validation summary'!$B$2="2023-24",JSE182="In-period"),AND('Validation summary'!$B$2="2024-25",JSE182="In-period"),AND('Validation summary'!$B$2="2024-25",JSE182="End of period",JSE190="Revenue")),TRUE,FALSE)</f>
        <v>0</v>
      </c>
      <c r="JSF183" s="201" t="b">
        <f>IF(OR(AND('Validation summary'!$B$2="2022-23",JSF182="In-period"),AND('Validation summary'!$B$2="2023-24",JSF182="In-period"),AND('Validation summary'!$B$2="2024-25",JSF182="In-period"),AND('Validation summary'!$B$2="2024-25",JSF182="End of period",JSF190="Revenue")),TRUE,FALSE)</f>
        <v>0</v>
      </c>
      <c r="JSG183" s="201" t="b">
        <f>IF(OR(AND('Validation summary'!$B$2="2022-23",JSG182="In-period"),AND('Validation summary'!$B$2="2023-24",JSG182="In-period"),AND('Validation summary'!$B$2="2024-25",JSG182="In-period"),AND('Validation summary'!$B$2="2024-25",JSG182="End of period",JSG190="Revenue")),TRUE,FALSE)</f>
        <v>0</v>
      </c>
      <c r="JSH183" s="201" t="b">
        <f>IF(OR(AND('Validation summary'!$B$2="2022-23",JSH182="In-period"),AND('Validation summary'!$B$2="2023-24",JSH182="In-period"),AND('Validation summary'!$B$2="2024-25",JSH182="In-period"),AND('Validation summary'!$B$2="2024-25",JSH182="End of period",JSH190="Revenue")),TRUE,FALSE)</f>
        <v>0</v>
      </c>
      <c r="JSI183" s="201" t="b">
        <f>IF(OR(AND('Validation summary'!$B$2="2022-23",JSI182="In-period"),AND('Validation summary'!$B$2="2023-24",JSI182="In-period"),AND('Validation summary'!$B$2="2024-25",JSI182="In-period"),AND('Validation summary'!$B$2="2024-25",JSI182="End of period",JSI190="Revenue")),TRUE,FALSE)</f>
        <v>0</v>
      </c>
      <c r="JSJ183" s="201" t="b">
        <f>IF(OR(AND('Validation summary'!$B$2="2022-23",JSJ182="In-period"),AND('Validation summary'!$B$2="2023-24",JSJ182="In-period"),AND('Validation summary'!$B$2="2024-25",JSJ182="In-period"),AND('Validation summary'!$B$2="2024-25",JSJ182="End of period",JSJ190="Revenue")),TRUE,FALSE)</f>
        <v>0</v>
      </c>
      <c r="JSK183" s="201" t="b">
        <f>IF(OR(AND('Validation summary'!$B$2="2022-23",JSK182="In-period"),AND('Validation summary'!$B$2="2023-24",JSK182="In-period"),AND('Validation summary'!$B$2="2024-25",JSK182="In-period"),AND('Validation summary'!$B$2="2024-25",JSK182="End of period",JSK190="Revenue")),TRUE,FALSE)</f>
        <v>0</v>
      </c>
      <c r="JSL183" s="201" t="b">
        <f>IF(OR(AND('Validation summary'!$B$2="2022-23",JSL182="In-period"),AND('Validation summary'!$B$2="2023-24",JSL182="In-period"),AND('Validation summary'!$B$2="2024-25",JSL182="In-period"),AND('Validation summary'!$B$2="2024-25",JSL182="End of period",JSL190="Revenue")),TRUE,FALSE)</f>
        <v>0</v>
      </c>
      <c r="JSM183" s="201" t="b">
        <f>IF(OR(AND('Validation summary'!$B$2="2022-23",JSM182="In-period"),AND('Validation summary'!$B$2="2023-24",JSM182="In-period"),AND('Validation summary'!$B$2="2024-25",JSM182="In-period"),AND('Validation summary'!$B$2="2024-25",JSM182="End of period",JSM190="Revenue")),TRUE,FALSE)</f>
        <v>0</v>
      </c>
      <c r="JSN183" s="201" t="b">
        <f>IF(OR(AND('Validation summary'!$B$2="2022-23",JSN182="In-period"),AND('Validation summary'!$B$2="2023-24",JSN182="In-period"),AND('Validation summary'!$B$2="2024-25",JSN182="In-period"),AND('Validation summary'!$B$2="2024-25",JSN182="End of period",JSN190="Revenue")),TRUE,FALSE)</f>
        <v>0</v>
      </c>
      <c r="JSO183" s="201" t="b">
        <f>IF(OR(AND('Validation summary'!$B$2="2022-23",JSO182="In-period"),AND('Validation summary'!$B$2="2023-24",JSO182="In-period"),AND('Validation summary'!$B$2="2024-25",JSO182="In-period"),AND('Validation summary'!$B$2="2024-25",JSO182="End of period",JSO190="Revenue")),TRUE,FALSE)</f>
        <v>0</v>
      </c>
      <c r="JSP183" s="201" t="b">
        <f>IF(OR(AND('Validation summary'!$B$2="2022-23",JSP182="In-period"),AND('Validation summary'!$B$2="2023-24",JSP182="In-period"),AND('Validation summary'!$B$2="2024-25",JSP182="In-period"),AND('Validation summary'!$B$2="2024-25",JSP182="End of period",JSP190="Revenue")),TRUE,FALSE)</f>
        <v>0</v>
      </c>
      <c r="JSQ183" s="201" t="b">
        <f>IF(OR(AND('Validation summary'!$B$2="2022-23",JSQ182="In-period"),AND('Validation summary'!$B$2="2023-24",JSQ182="In-period"),AND('Validation summary'!$B$2="2024-25",JSQ182="In-period"),AND('Validation summary'!$B$2="2024-25",JSQ182="End of period",JSQ190="Revenue")),TRUE,FALSE)</f>
        <v>0</v>
      </c>
      <c r="JSR183" s="201" t="b">
        <f>IF(OR(AND('Validation summary'!$B$2="2022-23",JSR182="In-period"),AND('Validation summary'!$B$2="2023-24",JSR182="In-period"),AND('Validation summary'!$B$2="2024-25",JSR182="In-period"),AND('Validation summary'!$B$2="2024-25",JSR182="End of period",JSR190="Revenue")),TRUE,FALSE)</f>
        <v>0</v>
      </c>
      <c r="JSS183" s="201" t="b">
        <f>IF(OR(AND('Validation summary'!$B$2="2022-23",JSS182="In-period"),AND('Validation summary'!$B$2="2023-24",JSS182="In-period"),AND('Validation summary'!$B$2="2024-25",JSS182="In-period"),AND('Validation summary'!$B$2="2024-25",JSS182="End of period",JSS190="Revenue")),TRUE,FALSE)</f>
        <v>0</v>
      </c>
      <c r="JST183" s="201" t="b">
        <f>IF(OR(AND('Validation summary'!$B$2="2022-23",JST182="In-period"),AND('Validation summary'!$B$2="2023-24",JST182="In-period"),AND('Validation summary'!$B$2="2024-25",JST182="In-period"),AND('Validation summary'!$B$2="2024-25",JST182="End of period",JST190="Revenue")),TRUE,FALSE)</f>
        <v>0</v>
      </c>
      <c r="JSU183" s="201" t="b">
        <f>IF(OR(AND('Validation summary'!$B$2="2022-23",JSU182="In-period"),AND('Validation summary'!$B$2="2023-24",JSU182="In-period"),AND('Validation summary'!$B$2="2024-25",JSU182="In-period"),AND('Validation summary'!$B$2="2024-25",JSU182="End of period",JSU190="Revenue")),TRUE,FALSE)</f>
        <v>0</v>
      </c>
      <c r="JSV183" s="201" t="b">
        <f>IF(OR(AND('Validation summary'!$B$2="2022-23",JSV182="In-period"),AND('Validation summary'!$B$2="2023-24",JSV182="In-period"),AND('Validation summary'!$B$2="2024-25",JSV182="In-period"),AND('Validation summary'!$B$2="2024-25",JSV182="End of period",JSV190="Revenue")),TRUE,FALSE)</f>
        <v>0</v>
      </c>
      <c r="JSW183" s="201" t="b">
        <f>IF(OR(AND('Validation summary'!$B$2="2022-23",JSW182="In-period"),AND('Validation summary'!$B$2="2023-24",JSW182="In-period"),AND('Validation summary'!$B$2="2024-25",JSW182="In-period"),AND('Validation summary'!$B$2="2024-25",JSW182="End of period",JSW190="Revenue")),TRUE,FALSE)</f>
        <v>0</v>
      </c>
      <c r="JSX183" s="201" t="b">
        <f>IF(OR(AND('Validation summary'!$B$2="2022-23",JSX182="In-period"),AND('Validation summary'!$B$2="2023-24",JSX182="In-period"),AND('Validation summary'!$B$2="2024-25",JSX182="In-period"),AND('Validation summary'!$B$2="2024-25",JSX182="End of period",JSX190="Revenue")),TRUE,FALSE)</f>
        <v>0</v>
      </c>
      <c r="JSY183" s="201" t="b">
        <f>IF(OR(AND('Validation summary'!$B$2="2022-23",JSY182="In-period"),AND('Validation summary'!$B$2="2023-24",JSY182="In-period"),AND('Validation summary'!$B$2="2024-25",JSY182="In-period"),AND('Validation summary'!$B$2="2024-25",JSY182="End of period",JSY190="Revenue")),TRUE,FALSE)</f>
        <v>0</v>
      </c>
      <c r="JSZ183" s="201" t="b">
        <f>IF(OR(AND('Validation summary'!$B$2="2022-23",JSZ182="In-period"),AND('Validation summary'!$B$2="2023-24",JSZ182="In-period"),AND('Validation summary'!$B$2="2024-25",JSZ182="In-period"),AND('Validation summary'!$B$2="2024-25",JSZ182="End of period",JSZ190="Revenue")),TRUE,FALSE)</f>
        <v>0</v>
      </c>
      <c r="JTA183" s="201" t="b">
        <f>IF(OR(AND('Validation summary'!$B$2="2022-23",JTA182="In-period"),AND('Validation summary'!$B$2="2023-24",JTA182="In-period"),AND('Validation summary'!$B$2="2024-25",JTA182="In-period"),AND('Validation summary'!$B$2="2024-25",JTA182="End of period",JTA190="Revenue")),TRUE,FALSE)</f>
        <v>0</v>
      </c>
      <c r="JTB183" s="201" t="b">
        <f>IF(OR(AND('Validation summary'!$B$2="2022-23",JTB182="In-period"),AND('Validation summary'!$B$2="2023-24",JTB182="In-period"),AND('Validation summary'!$B$2="2024-25",JTB182="In-period"),AND('Validation summary'!$B$2="2024-25",JTB182="End of period",JTB190="Revenue")),TRUE,FALSE)</f>
        <v>0</v>
      </c>
      <c r="JTC183" s="201" t="b">
        <f>IF(OR(AND('Validation summary'!$B$2="2022-23",JTC182="In-period"),AND('Validation summary'!$B$2="2023-24",JTC182="In-period"),AND('Validation summary'!$B$2="2024-25",JTC182="In-period"),AND('Validation summary'!$B$2="2024-25",JTC182="End of period",JTC190="Revenue")),TRUE,FALSE)</f>
        <v>0</v>
      </c>
      <c r="JTD183" s="201" t="b">
        <f>IF(OR(AND('Validation summary'!$B$2="2022-23",JTD182="In-period"),AND('Validation summary'!$B$2="2023-24",JTD182="In-period"),AND('Validation summary'!$B$2="2024-25",JTD182="In-period"),AND('Validation summary'!$B$2="2024-25",JTD182="End of period",JTD190="Revenue")),TRUE,FALSE)</f>
        <v>0</v>
      </c>
      <c r="JTE183" s="201" t="b">
        <f>IF(OR(AND('Validation summary'!$B$2="2022-23",JTE182="In-period"),AND('Validation summary'!$B$2="2023-24",JTE182="In-period"),AND('Validation summary'!$B$2="2024-25",JTE182="In-period"),AND('Validation summary'!$B$2="2024-25",JTE182="End of period",JTE190="Revenue")),TRUE,FALSE)</f>
        <v>0</v>
      </c>
      <c r="JTF183" s="201" t="b">
        <f>IF(OR(AND('Validation summary'!$B$2="2022-23",JTF182="In-period"),AND('Validation summary'!$B$2="2023-24",JTF182="In-period"),AND('Validation summary'!$B$2="2024-25",JTF182="In-period"),AND('Validation summary'!$B$2="2024-25",JTF182="End of period",JTF190="Revenue")),TRUE,FALSE)</f>
        <v>0</v>
      </c>
      <c r="JTG183" s="201" t="b">
        <f>IF(OR(AND('Validation summary'!$B$2="2022-23",JTG182="In-period"),AND('Validation summary'!$B$2="2023-24",JTG182="In-period"),AND('Validation summary'!$B$2="2024-25",JTG182="In-period"),AND('Validation summary'!$B$2="2024-25",JTG182="End of period",JTG190="Revenue")),TRUE,FALSE)</f>
        <v>0</v>
      </c>
      <c r="JTH183" s="201" t="b">
        <f>IF(OR(AND('Validation summary'!$B$2="2022-23",JTH182="In-period"),AND('Validation summary'!$B$2="2023-24",JTH182="In-period"),AND('Validation summary'!$B$2="2024-25",JTH182="In-period"),AND('Validation summary'!$B$2="2024-25",JTH182="End of period",JTH190="Revenue")),TRUE,FALSE)</f>
        <v>0</v>
      </c>
      <c r="JTI183" s="201" t="b">
        <f>IF(OR(AND('Validation summary'!$B$2="2022-23",JTI182="In-period"),AND('Validation summary'!$B$2="2023-24",JTI182="In-period"),AND('Validation summary'!$B$2="2024-25",JTI182="In-period"),AND('Validation summary'!$B$2="2024-25",JTI182="End of period",JTI190="Revenue")),TRUE,FALSE)</f>
        <v>0</v>
      </c>
      <c r="JTJ183" s="201" t="b">
        <f>IF(OR(AND('Validation summary'!$B$2="2022-23",JTJ182="In-period"),AND('Validation summary'!$B$2="2023-24",JTJ182="In-period"),AND('Validation summary'!$B$2="2024-25",JTJ182="In-period"),AND('Validation summary'!$B$2="2024-25",JTJ182="End of period",JTJ190="Revenue")),TRUE,FALSE)</f>
        <v>0</v>
      </c>
      <c r="JTK183" s="201" t="b">
        <f>IF(OR(AND('Validation summary'!$B$2="2022-23",JTK182="In-period"),AND('Validation summary'!$B$2="2023-24",JTK182="In-period"),AND('Validation summary'!$B$2="2024-25",JTK182="In-period"),AND('Validation summary'!$B$2="2024-25",JTK182="End of period",JTK190="Revenue")),TRUE,FALSE)</f>
        <v>0</v>
      </c>
      <c r="JTL183" s="201" t="b">
        <f>IF(OR(AND('Validation summary'!$B$2="2022-23",JTL182="In-period"),AND('Validation summary'!$B$2="2023-24",JTL182="In-period"),AND('Validation summary'!$B$2="2024-25",JTL182="In-period"),AND('Validation summary'!$B$2="2024-25",JTL182="End of period",JTL190="Revenue")),TRUE,FALSE)</f>
        <v>0</v>
      </c>
      <c r="JTM183" s="201" t="b">
        <f>IF(OR(AND('Validation summary'!$B$2="2022-23",JTM182="In-period"),AND('Validation summary'!$B$2="2023-24",JTM182="In-period"),AND('Validation summary'!$B$2="2024-25",JTM182="In-period"),AND('Validation summary'!$B$2="2024-25",JTM182="End of period",JTM190="Revenue")),TRUE,FALSE)</f>
        <v>0</v>
      </c>
      <c r="JTN183" s="201" t="b">
        <f>IF(OR(AND('Validation summary'!$B$2="2022-23",JTN182="In-period"),AND('Validation summary'!$B$2="2023-24",JTN182="In-period"),AND('Validation summary'!$B$2="2024-25",JTN182="In-period"),AND('Validation summary'!$B$2="2024-25",JTN182="End of period",JTN190="Revenue")),TRUE,FALSE)</f>
        <v>0</v>
      </c>
      <c r="JTO183" s="201" t="b">
        <f>IF(OR(AND('Validation summary'!$B$2="2022-23",JTO182="In-period"),AND('Validation summary'!$B$2="2023-24",JTO182="In-period"),AND('Validation summary'!$B$2="2024-25",JTO182="In-period"),AND('Validation summary'!$B$2="2024-25",JTO182="End of period",JTO190="Revenue")),TRUE,FALSE)</f>
        <v>0</v>
      </c>
      <c r="JTP183" s="201" t="b">
        <f>IF(OR(AND('Validation summary'!$B$2="2022-23",JTP182="In-period"),AND('Validation summary'!$B$2="2023-24",JTP182="In-period"),AND('Validation summary'!$B$2="2024-25",JTP182="In-period"),AND('Validation summary'!$B$2="2024-25",JTP182="End of period",JTP190="Revenue")),TRUE,FALSE)</f>
        <v>0</v>
      </c>
      <c r="JTQ183" s="201" t="b">
        <f>IF(OR(AND('Validation summary'!$B$2="2022-23",JTQ182="In-period"),AND('Validation summary'!$B$2="2023-24",JTQ182="In-period"),AND('Validation summary'!$B$2="2024-25",JTQ182="In-period"),AND('Validation summary'!$B$2="2024-25",JTQ182="End of period",JTQ190="Revenue")),TRUE,FALSE)</f>
        <v>0</v>
      </c>
      <c r="JTR183" s="201" t="b">
        <f>IF(OR(AND('Validation summary'!$B$2="2022-23",JTR182="In-period"),AND('Validation summary'!$B$2="2023-24",JTR182="In-period"),AND('Validation summary'!$B$2="2024-25",JTR182="In-period"),AND('Validation summary'!$B$2="2024-25",JTR182="End of period",JTR190="Revenue")),TRUE,FALSE)</f>
        <v>0</v>
      </c>
      <c r="JTS183" s="201" t="b">
        <f>IF(OR(AND('Validation summary'!$B$2="2022-23",JTS182="In-period"),AND('Validation summary'!$B$2="2023-24",JTS182="In-period"),AND('Validation summary'!$B$2="2024-25",JTS182="In-period"),AND('Validation summary'!$B$2="2024-25",JTS182="End of period",JTS190="Revenue")),TRUE,FALSE)</f>
        <v>0</v>
      </c>
      <c r="JTT183" s="201" t="b">
        <f>IF(OR(AND('Validation summary'!$B$2="2022-23",JTT182="In-period"),AND('Validation summary'!$B$2="2023-24",JTT182="In-period"),AND('Validation summary'!$B$2="2024-25",JTT182="In-period"),AND('Validation summary'!$B$2="2024-25",JTT182="End of period",JTT190="Revenue")),TRUE,FALSE)</f>
        <v>0</v>
      </c>
      <c r="JTU183" s="201" t="b">
        <f>IF(OR(AND('Validation summary'!$B$2="2022-23",JTU182="In-period"),AND('Validation summary'!$B$2="2023-24",JTU182="In-period"),AND('Validation summary'!$B$2="2024-25",JTU182="In-period"),AND('Validation summary'!$B$2="2024-25",JTU182="End of period",JTU190="Revenue")),TRUE,FALSE)</f>
        <v>0</v>
      </c>
      <c r="JTV183" s="201" t="b">
        <f>IF(OR(AND('Validation summary'!$B$2="2022-23",JTV182="In-period"),AND('Validation summary'!$B$2="2023-24",JTV182="In-period"),AND('Validation summary'!$B$2="2024-25",JTV182="In-period"),AND('Validation summary'!$B$2="2024-25",JTV182="End of period",JTV190="Revenue")),TRUE,FALSE)</f>
        <v>0</v>
      </c>
      <c r="JTW183" s="201" t="b">
        <f>IF(OR(AND('Validation summary'!$B$2="2022-23",JTW182="In-period"),AND('Validation summary'!$B$2="2023-24",JTW182="In-period"),AND('Validation summary'!$B$2="2024-25",JTW182="In-period"),AND('Validation summary'!$B$2="2024-25",JTW182="End of period",JTW190="Revenue")),TRUE,FALSE)</f>
        <v>0</v>
      </c>
      <c r="JTX183" s="201" t="b">
        <f>IF(OR(AND('Validation summary'!$B$2="2022-23",JTX182="In-period"),AND('Validation summary'!$B$2="2023-24",JTX182="In-period"),AND('Validation summary'!$B$2="2024-25",JTX182="In-period"),AND('Validation summary'!$B$2="2024-25",JTX182="End of period",JTX190="Revenue")),TRUE,FALSE)</f>
        <v>0</v>
      </c>
      <c r="JTY183" s="201" t="b">
        <f>IF(OR(AND('Validation summary'!$B$2="2022-23",JTY182="In-period"),AND('Validation summary'!$B$2="2023-24",JTY182="In-period"),AND('Validation summary'!$B$2="2024-25",JTY182="In-period"),AND('Validation summary'!$B$2="2024-25",JTY182="End of period",JTY190="Revenue")),TRUE,FALSE)</f>
        <v>0</v>
      </c>
      <c r="JTZ183" s="201" t="b">
        <f>IF(OR(AND('Validation summary'!$B$2="2022-23",JTZ182="In-period"),AND('Validation summary'!$B$2="2023-24",JTZ182="In-period"),AND('Validation summary'!$B$2="2024-25",JTZ182="In-period"),AND('Validation summary'!$B$2="2024-25",JTZ182="End of period",JTZ190="Revenue")),TRUE,FALSE)</f>
        <v>0</v>
      </c>
      <c r="JUA183" s="201" t="b">
        <f>IF(OR(AND('Validation summary'!$B$2="2022-23",JUA182="In-period"),AND('Validation summary'!$B$2="2023-24",JUA182="In-period"),AND('Validation summary'!$B$2="2024-25",JUA182="In-period"),AND('Validation summary'!$B$2="2024-25",JUA182="End of period",JUA190="Revenue")),TRUE,FALSE)</f>
        <v>0</v>
      </c>
      <c r="JUB183" s="201" t="b">
        <f>IF(OR(AND('Validation summary'!$B$2="2022-23",JUB182="In-period"),AND('Validation summary'!$B$2="2023-24",JUB182="In-period"),AND('Validation summary'!$B$2="2024-25",JUB182="In-period"),AND('Validation summary'!$B$2="2024-25",JUB182="End of period",JUB190="Revenue")),TRUE,FALSE)</f>
        <v>0</v>
      </c>
      <c r="JUC183" s="201" t="b">
        <f>IF(OR(AND('Validation summary'!$B$2="2022-23",JUC182="In-period"),AND('Validation summary'!$B$2="2023-24",JUC182="In-period"),AND('Validation summary'!$B$2="2024-25",JUC182="In-period"),AND('Validation summary'!$B$2="2024-25",JUC182="End of period",JUC190="Revenue")),TRUE,FALSE)</f>
        <v>0</v>
      </c>
      <c r="JUD183" s="201" t="b">
        <f>IF(OR(AND('Validation summary'!$B$2="2022-23",JUD182="In-period"),AND('Validation summary'!$B$2="2023-24",JUD182="In-period"),AND('Validation summary'!$B$2="2024-25",JUD182="In-period"),AND('Validation summary'!$B$2="2024-25",JUD182="End of period",JUD190="Revenue")),TRUE,FALSE)</f>
        <v>0</v>
      </c>
      <c r="JUE183" s="201" t="b">
        <f>IF(OR(AND('Validation summary'!$B$2="2022-23",JUE182="In-period"),AND('Validation summary'!$B$2="2023-24",JUE182="In-period"),AND('Validation summary'!$B$2="2024-25",JUE182="In-period"),AND('Validation summary'!$B$2="2024-25",JUE182="End of period",JUE190="Revenue")),TRUE,FALSE)</f>
        <v>0</v>
      </c>
      <c r="JUF183" s="201" t="b">
        <f>IF(OR(AND('Validation summary'!$B$2="2022-23",JUF182="In-period"),AND('Validation summary'!$B$2="2023-24",JUF182="In-period"),AND('Validation summary'!$B$2="2024-25",JUF182="In-period"),AND('Validation summary'!$B$2="2024-25",JUF182="End of period",JUF190="Revenue")),TRUE,FALSE)</f>
        <v>0</v>
      </c>
      <c r="JUG183" s="201" t="b">
        <f>IF(OR(AND('Validation summary'!$B$2="2022-23",JUG182="In-period"),AND('Validation summary'!$B$2="2023-24",JUG182="In-period"),AND('Validation summary'!$B$2="2024-25",JUG182="In-period"),AND('Validation summary'!$B$2="2024-25",JUG182="End of period",JUG190="Revenue")),TRUE,FALSE)</f>
        <v>0</v>
      </c>
      <c r="JUH183" s="201" t="b">
        <f>IF(OR(AND('Validation summary'!$B$2="2022-23",JUH182="In-period"),AND('Validation summary'!$B$2="2023-24",JUH182="In-period"),AND('Validation summary'!$B$2="2024-25",JUH182="In-period"),AND('Validation summary'!$B$2="2024-25",JUH182="End of period",JUH190="Revenue")),TRUE,FALSE)</f>
        <v>0</v>
      </c>
      <c r="JUI183" s="201" t="b">
        <f>IF(OR(AND('Validation summary'!$B$2="2022-23",JUI182="In-period"),AND('Validation summary'!$B$2="2023-24",JUI182="In-period"),AND('Validation summary'!$B$2="2024-25",JUI182="In-period"),AND('Validation summary'!$B$2="2024-25",JUI182="End of period",JUI190="Revenue")),TRUE,FALSE)</f>
        <v>0</v>
      </c>
      <c r="JUJ183" s="201" t="b">
        <f>IF(OR(AND('Validation summary'!$B$2="2022-23",JUJ182="In-period"),AND('Validation summary'!$B$2="2023-24",JUJ182="In-period"),AND('Validation summary'!$B$2="2024-25",JUJ182="In-period"),AND('Validation summary'!$B$2="2024-25",JUJ182="End of period",JUJ190="Revenue")),TRUE,FALSE)</f>
        <v>0</v>
      </c>
      <c r="JUK183" s="201" t="b">
        <f>IF(OR(AND('Validation summary'!$B$2="2022-23",JUK182="In-period"),AND('Validation summary'!$B$2="2023-24",JUK182="In-period"),AND('Validation summary'!$B$2="2024-25",JUK182="In-period"),AND('Validation summary'!$B$2="2024-25",JUK182="End of period",JUK190="Revenue")),TRUE,FALSE)</f>
        <v>0</v>
      </c>
      <c r="JUL183" s="201" t="b">
        <f>IF(OR(AND('Validation summary'!$B$2="2022-23",JUL182="In-period"),AND('Validation summary'!$B$2="2023-24",JUL182="In-period"),AND('Validation summary'!$B$2="2024-25",JUL182="In-period"),AND('Validation summary'!$B$2="2024-25",JUL182="End of period",JUL190="Revenue")),TRUE,FALSE)</f>
        <v>0</v>
      </c>
      <c r="JUM183" s="201" t="b">
        <f>IF(OR(AND('Validation summary'!$B$2="2022-23",JUM182="In-period"),AND('Validation summary'!$B$2="2023-24",JUM182="In-period"),AND('Validation summary'!$B$2="2024-25",JUM182="In-period"),AND('Validation summary'!$B$2="2024-25",JUM182="End of period",JUM190="Revenue")),TRUE,FALSE)</f>
        <v>0</v>
      </c>
      <c r="JUN183" s="201" t="b">
        <f>IF(OR(AND('Validation summary'!$B$2="2022-23",JUN182="In-period"),AND('Validation summary'!$B$2="2023-24",JUN182="In-period"),AND('Validation summary'!$B$2="2024-25",JUN182="In-period"),AND('Validation summary'!$B$2="2024-25",JUN182="End of period",JUN190="Revenue")),TRUE,FALSE)</f>
        <v>0</v>
      </c>
      <c r="JUO183" s="201" t="b">
        <f>IF(OR(AND('Validation summary'!$B$2="2022-23",JUO182="In-period"),AND('Validation summary'!$B$2="2023-24",JUO182="In-period"),AND('Validation summary'!$B$2="2024-25",JUO182="In-period"),AND('Validation summary'!$B$2="2024-25",JUO182="End of period",JUO190="Revenue")),TRUE,FALSE)</f>
        <v>0</v>
      </c>
      <c r="JUP183" s="201" t="b">
        <f>IF(OR(AND('Validation summary'!$B$2="2022-23",JUP182="In-period"),AND('Validation summary'!$B$2="2023-24",JUP182="In-period"),AND('Validation summary'!$B$2="2024-25",JUP182="In-period"),AND('Validation summary'!$B$2="2024-25",JUP182="End of period",JUP190="Revenue")),TRUE,FALSE)</f>
        <v>0</v>
      </c>
      <c r="JUQ183" s="201" t="b">
        <f>IF(OR(AND('Validation summary'!$B$2="2022-23",JUQ182="In-period"),AND('Validation summary'!$B$2="2023-24",JUQ182="In-period"),AND('Validation summary'!$B$2="2024-25",JUQ182="In-period"),AND('Validation summary'!$B$2="2024-25",JUQ182="End of period",JUQ190="Revenue")),TRUE,FALSE)</f>
        <v>0</v>
      </c>
      <c r="JUR183" s="201" t="b">
        <f>IF(OR(AND('Validation summary'!$B$2="2022-23",JUR182="In-period"),AND('Validation summary'!$B$2="2023-24",JUR182="In-period"),AND('Validation summary'!$B$2="2024-25",JUR182="In-period"),AND('Validation summary'!$B$2="2024-25",JUR182="End of period",JUR190="Revenue")),TRUE,FALSE)</f>
        <v>0</v>
      </c>
      <c r="JUS183" s="201" t="b">
        <f>IF(OR(AND('Validation summary'!$B$2="2022-23",JUS182="In-period"),AND('Validation summary'!$B$2="2023-24",JUS182="In-period"),AND('Validation summary'!$B$2="2024-25",JUS182="In-period"),AND('Validation summary'!$B$2="2024-25",JUS182="End of period",JUS190="Revenue")),TRUE,FALSE)</f>
        <v>0</v>
      </c>
      <c r="JUT183" s="201" t="b">
        <f>IF(OR(AND('Validation summary'!$B$2="2022-23",JUT182="In-period"),AND('Validation summary'!$B$2="2023-24",JUT182="In-period"),AND('Validation summary'!$B$2="2024-25",JUT182="In-period"),AND('Validation summary'!$B$2="2024-25",JUT182="End of period",JUT190="Revenue")),TRUE,FALSE)</f>
        <v>0</v>
      </c>
      <c r="JUU183" s="201" t="b">
        <f>IF(OR(AND('Validation summary'!$B$2="2022-23",JUU182="In-period"),AND('Validation summary'!$B$2="2023-24",JUU182="In-period"),AND('Validation summary'!$B$2="2024-25",JUU182="In-period"),AND('Validation summary'!$B$2="2024-25",JUU182="End of period",JUU190="Revenue")),TRUE,FALSE)</f>
        <v>0</v>
      </c>
      <c r="JUV183" s="201" t="b">
        <f>IF(OR(AND('Validation summary'!$B$2="2022-23",JUV182="In-period"),AND('Validation summary'!$B$2="2023-24",JUV182="In-period"),AND('Validation summary'!$B$2="2024-25",JUV182="In-period"),AND('Validation summary'!$B$2="2024-25",JUV182="End of period",JUV190="Revenue")),TRUE,FALSE)</f>
        <v>0</v>
      </c>
      <c r="JUW183" s="201" t="b">
        <f>IF(OR(AND('Validation summary'!$B$2="2022-23",JUW182="In-period"),AND('Validation summary'!$B$2="2023-24",JUW182="In-period"),AND('Validation summary'!$B$2="2024-25",JUW182="In-period"),AND('Validation summary'!$B$2="2024-25",JUW182="End of period",JUW190="Revenue")),TRUE,FALSE)</f>
        <v>0</v>
      </c>
      <c r="JUX183" s="201" t="b">
        <f>IF(OR(AND('Validation summary'!$B$2="2022-23",JUX182="In-period"),AND('Validation summary'!$B$2="2023-24",JUX182="In-period"),AND('Validation summary'!$B$2="2024-25",JUX182="In-period"),AND('Validation summary'!$B$2="2024-25",JUX182="End of period",JUX190="Revenue")),TRUE,FALSE)</f>
        <v>0</v>
      </c>
      <c r="JUY183" s="201" t="b">
        <f>IF(OR(AND('Validation summary'!$B$2="2022-23",JUY182="In-period"),AND('Validation summary'!$B$2="2023-24",JUY182="In-period"),AND('Validation summary'!$B$2="2024-25",JUY182="In-period"),AND('Validation summary'!$B$2="2024-25",JUY182="End of period",JUY190="Revenue")),TRUE,FALSE)</f>
        <v>0</v>
      </c>
      <c r="JUZ183" s="201" t="b">
        <f>IF(OR(AND('Validation summary'!$B$2="2022-23",JUZ182="In-period"),AND('Validation summary'!$B$2="2023-24",JUZ182="In-period"),AND('Validation summary'!$B$2="2024-25",JUZ182="In-period"),AND('Validation summary'!$B$2="2024-25",JUZ182="End of period",JUZ190="Revenue")),TRUE,FALSE)</f>
        <v>0</v>
      </c>
      <c r="JVA183" s="201" t="b">
        <f>IF(OR(AND('Validation summary'!$B$2="2022-23",JVA182="In-period"),AND('Validation summary'!$B$2="2023-24",JVA182="In-period"),AND('Validation summary'!$B$2="2024-25",JVA182="In-period"),AND('Validation summary'!$B$2="2024-25",JVA182="End of period",JVA190="Revenue")),TRUE,FALSE)</f>
        <v>0</v>
      </c>
      <c r="JVB183" s="201" t="b">
        <f>IF(OR(AND('Validation summary'!$B$2="2022-23",JVB182="In-period"),AND('Validation summary'!$B$2="2023-24",JVB182="In-period"),AND('Validation summary'!$B$2="2024-25",JVB182="In-period"),AND('Validation summary'!$B$2="2024-25",JVB182="End of period",JVB190="Revenue")),TRUE,FALSE)</f>
        <v>0</v>
      </c>
      <c r="JVC183" s="201" t="b">
        <f>IF(OR(AND('Validation summary'!$B$2="2022-23",JVC182="In-period"),AND('Validation summary'!$B$2="2023-24",JVC182="In-period"),AND('Validation summary'!$B$2="2024-25",JVC182="In-period"),AND('Validation summary'!$B$2="2024-25",JVC182="End of period",JVC190="Revenue")),TRUE,FALSE)</f>
        <v>0</v>
      </c>
      <c r="JVD183" s="201" t="b">
        <f>IF(OR(AND('Validation summary'!$B$2="2022-23",JVD182="In-period"),AND('Validation summary'!$B$2="2023-24",JVD182="In-period"),AND('Validation summary'!$B$2="2024-25",JVD182="In-period"),AND('Validation summary'!$B$2="2024-25",JVD182="End of period",JVD190="Revenue")),TRUE,FALSE)</f>
        <v>0</v>
      </c>
      <c r="JVE183" s="201" t="b">
        <f>IF(OR(AND('Validation summary'!$B$2="2022-23",JVE182="In-period"),AND('Validation summary'!$B$2="2023-24",JVE182="In-period"),AND('Validation summary'!$B$2="2024-25",JVE182="In-period"),AND('Validation summary'!$B$2="2024-25",JVE182="End of period",JVE190="Revenue")),TRUE,FALSE)</f>
        <v>0</v>
      </c>
      <c r="JVF183" s="201" t="b">
        <f>IF(OR(AND('Validation summary'!$B$2="2022-23",JVF182="In-period"),AND('Validation summary'!$B$2="2023-24",JVF182="In-period"),AND('Validation summary'!$B$2="2024-25",JVF182="In-period"),AND('Validation summary'!$B$2="2024-25",JVF182="End of period",JVF190="Revenue")),TRUE,FALSE)</f>
        <v>0</v>
      </c>
      <c r="JVG183" s="201" t="b">
        <f>IF(OR(AND('Validation summary'!$B$2="2022-23",JVG182="In-period"),AND('Validation summary'!$B$2="2023-24",JVG182="In-period"),AND('Validation summary'!$B$2="2024-25",JVG182="In-period"),AND('Validation summary'!$B$2="2024-25",JVG182="End of period",JVG190="Revenue")),TRUE,FALSE)</f>
        <v>0</v>
      </c>
      <c r="JVH183" s="201" t="b">
        <f>IF(OR(AND('Validation summary'!$B$2="2022-23",JVH182="In-period"),AND('Validation summary'!$B$2="2023-24",JVH182="In-period"),AND('Validation summary'!$B$2="2024-25",JVH182="In-period"),AND('Validation summary'!$B$2="2024-25",JVH182="End of period",JVH190="Revenue")),TRUE,FALSE)</f>
        <v>0</v>
      </c>
      <c r="JVI183" s="201" t="b">
        <f>IF(OR(AND('Validation summary'!$B$2="2022-23",JVI182="In-period"),AND('Validation summary'!$B$2="2023-24",JVI182="In-period"),AND('Validation summary'!$B$2="2024-25",JVI182="In-period"),AND('Validation summary'!$B$2="2024-25",JVI182="End of period",JVI190="Revenue")),TRUE,FALSE)</f>
        <v>0</v>
      </c>
      <c r="JVJ183" s="201" t="b">
        <f>IF(OR(AND('Validation summary'!$B$2="2022-23",JVJ182="In-period"),AND('Validation summary'!$B$2="2023-24",JVJ182="In-period"),AND('Validation summary'!$B$2="2024-25",JVJ182="In-period"),AND('Validation summary'!$B$2="2024-25",JVJ182="End of period",JVJ190="Revenue")),TRUE,FALSE)</f>
        <v>0</v>
      </c>
      <c r="JVK183" s="201" t="b">
        <f>IF(OR(AND('Validation summary'!$B$2="2022-23",JVK182="In-period"),AND('Validation summary'!$B$2="2023-24",JVK182="In-period"),AND('Validation summary'!$B$2="2024-25",JVK182="In-period"),AND('Validation summary'!$B$2="2024-25",JVK182="End of period",JVK190="Revenue")),TRUE,FALSE)</f>
        <v>0</v>
      </c>
      <c r="JVL183" s="201" t="b">
        <f>IF(OR(AND('Validation summary'!$B$2="2022-23",JVL182="In-period"),AND('Validation summary'!$B$2="2023-24",JVL182="In-period"),AND('Validation summary'!$B$2="2024-25",JVL182="In-period"),AND('Validation summary'!$B$2="2024-25",JVL182="End of period",JVL190="Revenue")),TRUE,FALSE)</f>
        <v>0</v>
      </c>
      <c r="JVM183" s="201" t="b">
        <f>IF(OR(AND('Validation summary'!$B$2="2022-23",JVM182="In-period"),AND('Validation summary'!$B$2="2023-24",JVM182="In-period"),AND('Validation summary'!$B$2="2024-25",JVM182="In-period"),AND('Validation summary'!$B$2="2024-25",JVM182="End of period",JVM190="Revenue")),TRUE,FALSE)</f>
        <v>0</v>
      </c>
      <c r="JVN183" s="201" t="b">
        <f>IF(OR(AND('Validation summary'!$B$2="2022-23",JVN182="In-period"),AND('Validation summary'!$B$2="2023-24",JVN182="In-period"),AND('Validation summary'!$B$2="2024-25",JVN182="In-period"),AND('Validation summary'!$B$2="2024-25",JVN182="End of period",JVN190="Revenue")),TRUE,FALSE)</f>
        <v>0</v>
      </c>
      <c r="JVO183" s="201" t="b">
        <f>IF(OR(AND('Validation summary'!$B$2="2022-23",JVO182="In-period"),AND('Validation summary'!$B$2="2023-24",JVO182="In-period"),AND('Validation summary'!$B$2="2024-25",JVO182="In-period"),AND('Validation summary'!$B$2="2024-25",JVO182="End of period",JVO190="Revenue")),TRUE,FALSE)</f>
        <v>0</v>
      </c>
      <c r="JVP183" s="201" t="b">
        <f>IF(OR(AND('Validation summary'!$B$2="2022-23",JVP182="In-period"),AND('Validation summary'!$B$2="2023-24",JVP182="In-period"),AND('Validation summary'!$B$2="2024-25",JVP182="In-period"),AND('Validation summary'!$B$2="2024-25",JVP182="End of period",JVP190="Revenue")),TRUE,FALSE)</f>
        <v>0</v>
      </c>
      <c r="JVQ183" s="201" t="b">
        <f>IF(OR(AND('Validation summary'!$B$2="2022-23",JVQ182="In-period"),AND('Validation summary'!$B$2="2023-24",JVQ182="In-period"),AND('Validation summary'!$B$2="2024-25",JVQ182="In-period"),AND('Validation summary'!$B$2="2024-25",JVQ182="End of period",JVQ190="Revenue")),TRUE,FALSE)</f>
        <v>0</v>
      </c>
      <c r="JVR183" s="201" t="b">
        <f>IF(OR(AND('Validation summary'!$B$2="2022-23",JVR182="In-period"),AND('Validation summary'!$B$2="2023-24",JVR182="In-period"),AND('Validation summary'!$B$2="2024-25",JVR182="In-period"),AND('Validation summary'!$B$2="2024-25",JVR182="End of period",JVR190="Revenue")),TRUE,FALSE)</f>
        <v>0</v>
      </c>
      <c r="JVS183" s="201" t="b">
        <f>IF(OR(AND('Validation summary'!$B$2="2022-23",JVS182="In-period"),AND('Validation summary'!$B$2="2023-24",JVS182="In-period"),AND('Validation summary'!$B$2="2024-25",JVS182="In-period"),AND('Validation summary'!$B$2="2024-25",JVS182="End of period",JVS190="Revenue")),TRUE,FALSE)</f>
        <v>0</v>
      </c>
      <c r="JVT183" s="201" t="b">
        <f>IF(OR(AND('Validation summary'!$B$2="2022-23",JVT182="In-period"),AND('Validation summary'!$B$2="2023-24",JVT182="In-period"),AND('Validation summary'!$B$2="2024-25",JVT182="In-period"),AND('Validation summary'!$B$2="2024-25",JVT182="End of period",JVT190="Revenue")),TRUE,FALSE)</f>
        <v>0</v>
      </c>
      <c r="JVU183" s="201" t="b">
        <f>IF(OR(AND('Validation summary'!$B$2="2022-23",JVU182="In-period"),AND('Validation summary'!$B$2="2023-24",JVU182="In-period"),AND('Validation summary'!$B$2="2024-25",JVU182="In-period"),AND('Validation summary'!$B$2="2024-25",JVU182="End of period",JVU190="Revenue")),TRUE,FALSE)</f>
        <v>0</v>
      </c>
      <c r="JVV183" s="201" t="b">
        <f>IF(OR(AND('Validation summary'!$B$2="2022-23",JVV182="In-period"),AND('Validation summary'!$B$2="2023-24",JVV182="In-period"),AND('Validation summary'!$B$2="2024-25",JVV182="In-period"),AND('Validation summary'!$B$2="2024-25",JVV182="End of period",JVV190="Revenue")),TRUE,FALSE)</f>
        <v>0</v>
      </c>
      <c r="JVW183" s="201" t="b">
        <f>IF(OR(AND('Validation summary'!$B$2="2022-23",JVW182="In-period"),AND('Validation summary'!$B$2="2023-24",JVW182="In-period"),AND('Validation summary'!$B$2="2024-25",JVW182="In-period"),AND('Validation summary'!$B$2="2024-25",JVW182="End of period",JVW190="Revenue")),TRUE,FALSE)</f>
        <v>0</v>
      </c>
      <c r="JVX183" s="201" t="b">
        <f>IF(OR(AND('Validation summary'!$B$2="2022-23",JVX182="In-period"),AND('Validation summary'!$B$2="2023-24",JVX182="In-period"),AND('Validation summary'!$B$2="2024-25",JVX182="In-period"),AND('Validation summary'!$B$2="2024-25",JVX182="End of period",JVX190="Revenue")),TRUE,FALSE)</f>
        <v>0</v>
      </c>
      <c r="JVY183" s="201" t="b">
        <f>IF(OR(AND('Validation summary'!$B$2="2022-23",JVY182="In-period"),AND('Validation summary'!$B$2="2023-24",JVY182="In-period"),AND('Validation summary'!$B$2="2024-25",JVY182="In-period"),AND('Validation summary'!$B$2="2024-25",JVY182="End of period",JVY190="Revenue")),TRUE,FALSE)</f>
        <v>0</v>
      </c>
      <c r="JVZ183" s="201" t="b">
        <f>IF(OR(AND('Validation summary'!$B$2="2022-23",JVZ182="In-period"),AND('Validation summary'!$B$2="2023-24",JVZ182="In-period"),AND('Validation summary'!$B$2="2024-25",JVZ182="In-period"),AND('Validation summary'!$B$2="2024-25",JVZ182="End of period",JVZ190="Revenue")),TRUE,FALSE)</f>
        <v>0</v>
      </c>
      <c r="JWA183" s="201" t="b">
        <f>IF(OR(AND('Validation summary'!$B$2="2022-23",JWA182="In-period"),AND('Validation summary'!$B$2="2023-24",JWA182="In-period"),AND('Validation summary'!$B$2="2024-25",JWA182="In-period"),AND('Validation summary'!$B$2="2024-25",JWA182="End of period",JWA190="Revenue")),TRUE,FALSE)</f>
        <v>0</v>
      </c>
      <c r="JWB183" s="201" t="b">
        <f>IF(OR(AND('Validation summary'!$B$2="2022-23",JWB182="In-period"),AND('Validation summary'!$B$2="2023-24",JWB182="In-period"),AND('Validation summary'!$B$2="2024-25",JWB182="In-period"),AND('Validation summary'!$B$2="2024-25",JWB182="End of period",JWB190="Revenue")),TRUE,FALSE)</f>
        <v>0</v>
      </c>
      <c r="JWC183" s="201" t="b">
        <f>IF(OR(AND('Validation summary'!$B$2="2022-23",JWC182="In-period"),AND('Validation summary'!$B$2="2023-24",JWC182="In-period"),AND('Validation summary'!$B$2="2024-25",JWC182="In-period"),AND('Validation summary'!$B$2="2024-25",JWC182="End of period",JWC190="Revenue")),TRUE,FALSE)</f>
        <v>0</v>
      </c>
      <c r="JWD183" s="201" t="b">
        <f>IF(OR(AND('Validation summary'!$B$2="2022-23",JWD182="In-period"),AND('Validation summary'!$B$2="2023-24",JWD182="In-period"),AND('Validation summary'!$B$2="2024-25",JWD182="In-period"),AND('Validation summary'!$B$2="2024-25",JWD182="End of period",JWD190="Revenue")),TRUE,FALSE)</f>
        <v>0</v>
      </c>
      <c r="JWE183" s="201" t="b">
        <f>IF(OR(AND('Validation summary'!$B$2="2022-23",JWE182="In-period"),AND('Validation summary'!$B$2="2023-24",JWE182="In-period"),AND('Validation summary'!$B$2="2024-25",JWE182="In-period"),AND('Validation summary'!$B$2="2024-25",JWE182="End of period",JWE190="Revenue")),TRUE,FALSE)</f>
        <v>0</v>
      </c>
      <c r="JWF183" s="201" t="b">
        <f>IF(OR(AND('Validation summary'!$B$2="2022-23",JWF182="In-period"),AND('Validation summary'!$B$2="2023-24",JWF182="In-period"),AND('Validation summary'!$B$2="2024-25",JWF182="In-period"),AND('Validation summary'!$B$2="2024-25",JWF182="End of period",JWF190="Revenue")),TRUE,FALSE)</f>
        <v>0</v>
      </c>
      <c r="JWG183" s="201" t="b">
        <f>IF(OR(AND('Validation summary'!$B$2="2022-23",JWG182="In-period"),AND('Validation summary'!$B$2="2023-24",JWG182="In-period"),AND('Validation summary'!$B$2="2024-25",JWG182="In-period"),AND('Validation summary'!$B$2="2024-25",JWG182="End of period",JWG190="Revenue")),TRUE,FALSE)</f>
        <v>0</v>
      </c>
      <c r="JWH183" s="201" t="b">
        <f>IF(OR(AND('Validation summary'!$B$2="2022-23",JWH182="In-period"),AND('Validation summary'!$B$2="2023-24",JWH182="In-period"),AND('Validation summary'!$B$2="2024-25",JWH182="In-period"),AND('Validation summary'!$B$2="2024-25",JWH182="End of period",JWH190="Revenue")),TRUE,FALSE)</f>
        <v>0</v>
      </c>
      <c r="JWI183" s="201" t="b">
        <f>IF(OR(AND('Validation summary'!$B$2="2022-23",JWI182="In-period"),AND('Validation summary'!$B$2="2023-24",JWI182="In-period"),AND('Validation summary'!$B$2="2024-25",JWI182="In-period"),AND('Validation summary'!$B$2="2024-25",JWI182="End of period",JWI190="Revenue")),TRUE,FALSE)</f>
        <v>0</v>
      </c>
      <c r="JWJ183" s="201" t="b">
        <f>IF(OR(AND('Validation summary'!$B$2="2022-23",JWJ182="In-period"),AND('Validation summary'!$B$2="2023-24",JWJ182="In-period"),AND('Validation summary'!$B$2="2024-25",JWJ182="In-period"),AND('Validation summary'!$B$2="2024-25",JWJ182="End of period",JWJ190="Revenue")),TRUE,FALSE)</f>
        <v>0</v>
      </c>
      <c r="JWK183" s="201" t="b">
        <f>IF(OR(AND('Validation summary'!$B$2="2022-23",JWK182="In-period"),AND('Validation summary'!$B$2="2023-24",JWK182="In-period"),AND('Validation summary'!$B$2="2024-25",JWK182="In-period"),AND('Validation summary'!$B$2="2024-25",JWK182="End of period",JWK190="Revenue")),TRUE,FALSE)</f>
        <v>0</v>
      </c>
      <c r="JWL183" s="201" t="b">
        <f>IF(OR(AND('Validation summary'!$B$2="2022-23",JWL182="In-period"),AND('Validation summary'!$B$2="2023-24",JWL182="In-period"),AND('Validation summary'!$B$2="2024-25",JWL182="In-period"),AND('Validation summary'!$B$2="2024-25",JWL182="End of period",JWL190="Revenue")),TRUE,FALSE)</f>
        <v>0</v>
      </c>
      <c r="JWM183" s="201" t="b">
        <f>IF(OR(AND('Validation summary'!$B$2="2022-23",JWM182="In-period"),AND('Validation summary'!$B$2="2023-24",JWM182="In-period"),AND('Validation summary'!$B$2="2024-25",JWM182="In-period"),AND('Validation summary'!$B$2="2024-25",JWM182="End of period",JWM190="Revenue")),TRUE,FALSE)</f>
        <v>0</v>
      </c>
      <c r="JWN183" s="201" t="b">
        <f>IF(OR(AND('Validation summary'!$B$2="2022-23",JWN182="In-period"),AND('Validation summary'!$B$2="2023-24",JWN182="In-period"),AND('Validation summary'!$B$2="2024-25",JWN182="In-period"),AND('Validation summary'!$B$2="2024-25",JWN182="End of period",JWN190="Revenue")),TRUE,FALSE)</f>
        <v>0</v>
      </c>
      <c r="JWO183" s="201" t="b">
        <f>IF(OR(AND('Validation summary'!$B$2="2022-23",JWO182="In-period"),AND('Validation summary'!$B$2="2023-24",JWO182="In-period"),AND('Validation summary'!$B$2="2024-25",JWO182="In-period"),AND('Validation summary'!$B$2="2024-25",JWO182="End of period",JWO190="Revenue")),TRUE,FALSE)</f>
        <v>0</v>
      </c>
      <c r="JWP183" s="201" t="b">
        <f>IF(OR(AND('Validation summary'!$B$2="2022-23",JWP182="In-period"),AND('Validation summary'!$B$2="2023-24",JWP182="In-period"),AND('Validation summary'!$B$2="2024-25",JWP182="In-period"),AND('Validation summary'!$B$2="2024-25",JWP182="End of period",JWP190="Revenue")),TRUE,FALSE)</f>
        <v>0</v>
      </c>
      <c r="JWQ183" s="201" t="b">
        <f>IF(OR(AND('Validation summary'!$B$2="2022-23",JWQ182="In-period"),AND('Validation summary'!$B$2="2023-24",JWQ182="In-period"),AND('Validation summary'!$B$2="2024-25",JWQ182="In-period"),AND('Validation summary'!$B$2="2024-25",JWQ182="End of period",JWQ190="Revenue")),TRUE,FALSE)</f>
        <v>0</v>
      </c>
      <c r="JWR183" s="201" t="b">
        <f>IF(OR(AND('Validation summary'!$B$2="2022-23",JWR182="In-period"),AND('Validation summary'!$B$2="2023-24",JWR182="In-period"),AND('Validation summary'!$B$2="2024-25",JWR182="In-period"),AND('Validation summary'!$B$2="2024-25",JWR182="End of period",JWR190="Revenue")),TRUE,FALSE)</f>
        <v>0</v>
      </c>
      <c r="JWS183" s="201" t="b">
        <f>IF(OR(AND('Validation summary'!$B$2="2022-23",JWS182="In-period"),AND('Validation summary'!$B$2="2023-24",JWS182="In-period"),AND('Validation summary'!$B$2="2024-25",JWS182="In-period"),AND('Validation summary'!$B$2="2024-25",JWS182="End of period",JWS190="Revenue")),TRUE,FALSE)</f>
        <v>0</v>
      </c>
      <c r="JWT183" s="201" t="b">
        <f>IF(OR(AND('Validation summary'!$B$2="2022-23",JWT182="In-period"),AND('Validation summary'!$B$2="2023-24",JWT182="In-period"),AND('Validation summary'!$B$2="2024-25",JWT182="In-period"),AND('Validation summary'!$B$2="2024-25",JWT182="End of period",JWT190="Revenue")),TRUE,FALSE)</f>
        <v>0</v>
      </c>
      <c r="JWU183" s="201" t="b">
        <f>IF(OR(AND('Validation summary'!$B$2="2022-23",JWU182="In-period"),AND('Validation summary'!$B$2="2023-24",JWU182="In-period"),AND('Validation summary'!$B$2="2024-25",JWU182="In-period"),AND('Validation summary'!$B$2="2024-25",JWU182="End of period",JWU190="Revenue")),TRUE,FALSE)</f>
        <v>0</v>
      </c>
      <c r="JWV183" s="201" t="b">
        <f>IF(OR(AND('Validation summary'!$B$2="2022-23",JWV182="In-period"),AND('Validation summary'!$B$2="2023-24",JWV182="In-period"),AND('Validation summary'!$B$2="2024-25",JWV182="In-period"),AND('Validation summary'!$B$2="2024-25",JWV182="End of period",JWV190="Revenue")),TRUE,FALSE)</f>
        <v>0</v>
      </c>
      <c r="JWW183" s="201" t="b">
        <f>IF(OR(AND('Validation summary'!$B$2="2022-23",JWW182="In-period"),AND('Validation summary'!$B$2="2023-24",JWW182="In-period"),AND('Validation summary'!$B$2="2024-25",JWW182="In-period"),AND('Validation summary'!$B$2="2024-25",JWW182="End of period",JWW190="Revenue")),TRUE,FALSE)</f>
        <v>0</v>
      </c>
      <c r="JWX183" s="201" t="b">
        <f>IF(OR(AND('Validation summary'!$B$2="2022-23",JWX182="In-period"),AND('Validation summary'!$B$2="2023-24",JWX182="In-period"),AND('Validation summary'!$B$2="2024-25",JWX182="In-period"),AND('Validation summary'!$B$2="2024-25",JWX182="End of period",JWX190="Revenue")),TRUE,FALSE)</f>
        <v>0</v>
      </c>
      <c r="JWY183" s="201" t="b">
        <f>IF(OR(AND('Validation summary'!$B$2="2022-23",JWY182="In-period"),AND('Validation summary'!$B$2="2023-24",JWY182="In-period"),AND('Validation summary'!$B$2="2024-25",JWY182="In-period"),AND('Validation summary'!$B$2="2024-25",JWY182="End of period",JWY190="Revenue")),TRUE,FALSE)</f>
        <v>0</v>
      </c>
      <c r="JWZ183" s="201" t="b">
        <f>IF(OR(AND('Validation summary'!$B$2="2022-23",JWZ182="In-period"),AND('Validation summary'!$B$2="2023-24",JWZ182="In-period"),AND('Validation summary'!$B$2="2024-25",JWZ182="In-period"),AND('Validation summary'!$B$2="2024-25",JWZ182="End of period",JWZ190="Revenue")),TRUE,FALSE)</f>
        <v>0</v>
      </c>
      <c r="JXA183" s="201" t="b">
        <f>IF(OR(AND('Validation summary'!$B$2="2022-23",JXA182="In-period"),AND('Validation summary'!$B$2="2023-24",JXA182="In-period"),AND('Validation summary'!$B$2="2024-25",JXA182="In-period"),AND('Validation summary'!$B$2="2024-25",JXA182="End of period",JXA190="Revenue")),TRUE,FALSE)</f>
        <v>0</v>
      </c>
      <c r="JXB183" s="201" t="b">
        <f>IF(OR(AND('Validation summary'!$B$2="2022-23",JXB182="In-period"),AND('Validation summary'!$B$2="2023-24",JXB182="In-period"),AND('Validation summary'!$B$2="2024-25",JXB182="In-period"),AND('Validation summary'!$B$2="2024-25",JXB182="End of period",JXB190="Revenue")),TRUE,FALSE)</f>
        <v>0</v>
      </c>
      <c r="JXC183" s="201" t="b">
        <f>IF(OR(AND('Validation summary'!$B$2="2022-23",JXC182="In-period"),AND('Validation summary'!$B$2="2023-24",JXC182="In-period"),AND('Validation summary'!$B$2="2024-25",JXC182="In-period"),AND('Validation summary'!$B$2="2024-25",JXC182="End of period",JXC190="Revenue")),TRUE,FALSE)</f>
        <v>0</v>
      </c>
      <c r="JXD183" s="201" t="b">
        <f>IF(OR(AND('Validation summary'!$B$2="2022-23",JXD182="In-period"),AND('Validation summary'!$B$2="2023-24",JXD182="In-period"),AND('Validation summary'!$B$2="2024-25",JXD182="In-period"),AND('Validation summary'!$B$2="2024-25",JXD182="End of period",JXD190="Revenue")),TRUE,FALSE)</f>
        <v>0</v>
      </c>
      <c r="JXE183" s="201" t="b">
        <f>IF(OR(AND('Validation summary'!$B$2="2022-23",JXE182="In-period"),AND('Validation summary'!$B$2="2023-24",JXE182="In-period"),AND('Validation summary'!$B$2="2024-25",JXE182="In-period"),AND('Validation summary'!$B$2="2024-25",JXE182="End of period",JXE190="Revenue")),TRUE,FALSE)</f>
        <v>0</v>
      </c>
      <c r="JXF183" s="201" t="b">
        <f>IF(OR(AND('Validation summary'!$B$2="2022-23",JXF182="In-period"),AND('Validation summary'!$B$2="2023-24",JXF182="In-period"),AND('Validation summary'!$B$2="2024-25",JXF182="In-period"),AND('Validation summary'!$B$2="2024-25",JXF182="End of period",JXF190="Revenue")),TRUE,FALSE)</f>
        <v>0</v>
      </c>
      <c r="JXG183" s="201" t="b">
        <f>IF(OR(AND('Validation summary'!$B$2="2022-23",JXG182="In-period"),AND('Validation summary'!$B$2="2023-24",JXG182="In-period"),AND('Validation summary'!$B$2="2024-25",JXG182="In-period"),AND('Validation summary'!$B$2="2024-25",JXG182="End of period",JXG190="Revenue")),TRUE,FALSE)</f>
        <v>0</v>
      </c>
      <c r="JXH183" s="201" t="b">
        <f>IF(OR(AND('Validation summary'!$B$2="2022-23",JXH182="In-period"),AND('Validation summary'!$B$2="2023-24",JXH182="In-period"),AND('Validation summary'!$B$2="2024-25",JXH182="In-period"),AND('Validation summary'!$B$2="2024-25",JXH182="End of period",JXH190="Revenue")),TRUE,FALSE)</f>
        <v>0</v>
      </c>
      <c r="JXI183" s="201" t="b">
        <f>IF(OR(AND('Validation summary'!$B$2="2022-23",JXI182="In-period"),AND('Validation summary'!$B$2="2023-24",JXI182="In-period"),AND('Validation summary'!$B$2="2024-25",JXI182="In-period"),AND('Validation summary'!$B$2="2024-25",JXI182="End of period",JXI190="Revenue")),TRUE,FALSE)</f>
        <v>0</v>
      </c>
      <c r="JXJ183" s="201" t="b">
        <f>IF(OR(AND('Validation summary'!$B$2="2022-23",JXJ182="In-period"),AND('Validation summary'!$B$2="2023-24",JXJ182="In-period"),AND('Validation summary'!$B$2="2024-25",JXJ182="In-period"),AND('Validation summary'!$B$2="2024-25",JXJ182="End of period",JXJ190="Revenue")),TRUE,FALSE)</f>
        <v>0</v>
      </c>
      <c r="JXK183" s="201" t="b">
        <f>IF(OR(AND('Validation summary'!$B$2="2022-23",JXK182="In-period"),AND('Validation summary'!$B$2="2023-24",JXK182="In-period"),AND('Validation summary'!$B$2="2024-25",JXK182="In-period"),AND('Validation summary'!$B$2="2024-25",JXK182="End of period",JXK190="Revenue")),TRUE,FALSE)</f>
        <v>0</v>
      </c>
      <c r="JXL183" s="201" t="b">
        <f>IF(OR(AND('Validation summary'!$B$2="2022-23",JXL182="In-period"),AND('Validation summary'!$B$2="2023-24",JXL182="In-period"),AND('Validation summary'!$B$2="2024-25",JXL182="In-period"),AND('Validation summary'!$B$2="2024-25",JXL182="End of period",JXL190="Revenue")),TRUE,FALSE)</f>
        <v>0</v>
      </c>
      <c r="JXM183" s="201" t="b">
        <f>IF(OR(AND('Validation summary'!$B$2="2022-23",JXM182="In-period"),AND('Validation summary'!$B$2="2023-24",JXM182="In-period"),AND('Validation summary'!$B$2="2024-25",JXM182="In-period"),AND('Validation summary'!$B$2="2024-25",JXM182="End of period",JXM190="Revenue")),TRUE,FALSE)</f>
        <v>0</v>
      </c>
      <c r="JXN183" s="201" t="b">
        <f>IF(OR(AND('Validation summary'!$B$2="2022-23",JXN182="In-period"),AND('Validation summary'!$B$2="2023-24",JXN182="In-period"),AND('Validation summary'!$B$2="2024-25",JXN182="In-period"),AND('Validation summary'!$B$2="2024-25",JXN182="End of period",JXN190="Revenue")),TRUE,FALSE)</f>
        <v>0</v>
      </c>
      <c r="JXO183" s="201" t="b">
        <f>IF(OR(AND('Validation summary'!$B$2="2022-23",JXO182="In-period"),AND('Validation summary'!$B$2="2023-24",JXO182="In-period"),AND('Validation summary'!$B$2="2024-25",JXO182="In-period"),AND('Validation summary'!$B$2="2024-25",JXO182="End of period",JXO190="Revenue")),TRUE,FALSE)</f>
        <v>0</v>
      </c>
      <c r="JXP183" s="201" t="b">
        <f>IF(OR(AND('Validation summary'!$B$2="2022-23",JXP182="In-period"),AND('Validation summary'!$B$2="2023-24",JXP182="In-period"),AND('Validation summary'!$B$2="2024-25",JXP182="In-period"),AND('Validation summary'!$B$2="2024-25",JXP182="End of period",JXP190="Revenue")),TRUE,FALSE)</f>
        <v>0</v>
      </c>
      <c r="JXQ183" s="201" t="b">
        <f>IF(OR(AND('Validation summary'!$B$2="2022-23",JXQ182="In-period"),AND('Validation summary'!$B$2="2023-24",JXQ182="In-period"),AND('Validation summary'!$B$2="2024-25",JXQ182="In-period"),AND('Validation summary'!$B$2="2024-25",JXQ182="End of period",JXQ190="Revenue")),TRUE,FALSE)</f>
        <v>0</v>
      </c>
      <c r="JXR183" s="201" t="b">
        <f>IF(OR(AND('Validation summary'!$B$2="2022-23",JXR182="In-period"),AND('Validation summary'!$B$2="2023-24",JXR182="In-period"),AND('Validation summary'!$B$2="2024-25",JXR182="In-period"),AND('Validation summary'!$B$2="2024-25",JXR182="End of period",JXR190="Revenue")),TRUE,FALSE)</f>
        <v>0</v>
      </c>
      <c r="JXS183" s="201" t="b">
        <f>IF(OR(AND('Validation summary'!$B$2="2022-23",JXS182="In-period"),AND('Validation summary'!$B$2="2023-24",JXS182="In-period"),AND('Validation summary'!$B$2="2024-25",JXS182="In-period"),AND('Validation summary'!$B$2="2024-25",JXS182="End of period",JXS190="Revenue")),TRUE,FALSE)</f>
        <v>0</v>
      </c>
      <c r="JXT183" s="201" t="b">
        <f>IF(OR(AND('Validation summary'!$B$2="2022-23",JXT182="In-period"),AND('Validation summary'!$B$2="2023-24",JXT182="In-period"),AND('Validation summary'!$B$2="2024-25",JXT182="In-period"),AND('Validation summary'!$B$2="2024-25",JXT182="End of period",JXT190="Revenue")),TRUE,FALSE)</f>
        <v>0</v>
      </c>
      <c r="JXU183" s="201" t="b">
        <f>IF(OR(AND('Validation summary'!$B$2="2022-23",JXU182="In-period"),AND('Validation summary'!$B$2="2023-24",JXU182="In-period"),AND('Validation summary'!$B$2="2024-25",JXU182="In-period"),AND('Validation summary'!$B$2="2024-25",JXU182="End of period",JXU190="Revenue")),TRUE,FALSE)</f>
        <v>0</v>
      </c>
      <c r="JXV183" s="201" t="b">
        <f>IF(OR(AND('Validation summary'!$B$2="2022-23",JXV182="In-period"),AND('Validation summary'!$B$2="2023-24",JXV182="In-period"),AND('Validation summary'!$B$2="2024-25",JXV182="In-period"),AND('Validation summary'!$B$2="2024-25",JXV182="End of period",JXV190="Revenue")),TRUE,FALSE)</f>
        <v>0</v>
      </c>
      <c r="JXW183" s="201" t="b">
        <f>IF(OR(AND('Validation summary'!$B$2="2022-23",JXW182="In-period"),AND('Validation summary'!$B$2="2023-24",JXW182="In-period"),AND('Validation summary'!$B$2="2024-25",JXW182="In-period"),AND('Validation summary'!$B$2="2024-25",JXW182="End of period",JXW190="Revenue")),TRUE,FALSE)</f>
        <v>0</v>
      </c>
      <c r="JXX183" s="201" t="b">
        <f>IF(OR(AND('Validation summary'!$B$2="2022-23",JXX182="In-period"),AND('Validation summary'!$B$2="2023-24",JXX182="In-period"),AND('Validation summary'!$B$2="2024-25",JXX182="In-period"),AND('Validation summary'!$B$2="2024-25",JXX182="End of period",JXX190="Revenue")),TRUE,FALSE)</f>
        <v>0</v>
      </c>
      <c r="JXY183" s="201" t="b">
        <f>IF(OR(AND('Validation summary'!$B$2="2022-23",JXY182="In-period"),AND('Validation summary'!$B$2="2023-24",JXY182="In-period"),AND('Validation summary'!$B$2="2024-25",JXY182="In-period"),AND('Validation summary'!$B$2="2024-25",JXY182="End of period",JXY190="Revenue")),TRUE,FALSE)</f>
        <v>0</v>
      </c>
      <c r="JXZ183" s="201" t="b">
        <f>IF(OR(AND('Validation summary'!$B$2="2022-23",JXZ182="In-period"),AND('Validation summary'!$B$2="2023-24",JXZ182="In-period"),AND('Validation summary'!$B$2="2024-25",JXZ182="In-period"),AND('Validation summary'!$B$2="2024-25",JXZ182="End of period",JXZ190="Revenue")),TRUE,FALSE)</f>
        <v>0</v>
      </c>
      <c r="JYA183" s="201" t="b">
        <f>IF(OR(AND('Validation summary'!$B$2="2022-23",JYA182="In-period"),AND('Validation summary'!$B$2="2023-24",JYA182="In-period"),AND('Validation summary'!$B$2="2024-25",JYA182="In-period"),AND('Validation summary'!$B$2="2024-25",JYA182="End of period",JYA190="Revenue")),TRUE,FALSE)</f>
        <v>0</v>
      </c>
      <c r="JYB183" s="201" t="b">
        <f>IF(OR(AND('Validation summary'!$B$2="2022-23",JYB182="In-period"),AND('Validation summary'!$B$2="2023-24",JYB182="In-period"),AND('Validation summary'!$B$2="2024-25",JYB182="In-period"),AND('Validation summary'!$B$2="2024-25",JYB182="End of period",JYB190="Revenue")),TRUE,FALSE)</f>
        <v>0</v>
      </c>
      <c r="JYC183" s="201" t="b">
        <f>IF(OR(AND('Validation summary'!$B$2="2022-23",JYC182="In-period"),AND('Validation summary'!$B$2="2023-24",JYC182="In-period"),AND('Validation summary'!$B$2="2024-25",JYC182="In-period"),AND('Validation summary'!$B$2="2024-25",JYC182="End of period",JYC190="Revenue")),TRUE,FALSE)</f>
        <v>0</v>
      </c>
      <c r="JYD183" s="201" t="b">
        <f>IF(OR(AND('Validation summary'!$B$2="2022-23",JYD182="In-period"),AND('Validation summary'!$B$2="2023-24",JYD182="In-period"),AND('Validation summary'!$B$2="2024-25",JYD182="In-period"),AND('Validation summary'!$B$2="2024-25",JYD182="End of period",JYD190="Revenue")),TRUE,FALSE)</f>
        <v>0</v>
      </c>
      <c r="JYE183" s="201" t="b">
        <f>IF(OR(AND('Validation summary'!$B$2="2022-23",JYE182="In-period"),AND('Validation summary'!$B$2="2023-24",JYE182="In-period"),AND('Validation summary'!$B$2="2024-25",JYE182="In-period"),AND('Validation summary'!$B$2="2024-25",JYE182="End of period",JYE190="Revenue")),TRUE,FALSE)</f>
        <v>0</v>
      </c>
      <c r="JYF183" s="201" t="b">
        <f>IF(OR(AND('Validation summary'!$B$2="2022-23",JYF182="In-period"),AND('Validation summary'!$B$2="2023-24",JYF182="In-period"),AND('Validation summary'!$B$2="2024-25",JYF182="In-period"),AND('Validation summary'!$B$2="2024-25",JYF182="End of period",JYF190="Revenue")),TRUE,FALSE)</f>
        <v>0</v>
      </c>
      <c r="JYG183" s="201" t="b">
        <f>IF(OR(AND('Validation summary'!$B$2="2022-23",JYG182="In-period"),AND('Validation summary'!$B$2="2023-24",JYG182="In-period"),AND('Validation summary'!$B$2="2024-25",JYG182="In-period"),AND('Validation summary'!$B$2="2024-25",JYG182="End of period",JYG190="Revenue")),TRUE,FALSE)</f>
        <v>0</v>
      </c>
      <c r="JYH183" s="201" t="b">
        <f>IF(OR(AND('Validation summary'!$B$2="2022-23",JYH182="In-period"),AND('Validation summary'!$B$2="2023-24",JYH182="In-period"),AND('Validation summary'!$B$2="2024-25",JYH182="In-period"),AND('Validation summary'!$B$2="2024-25",JYH182="End of period",JYH190="Revenue")),TRUE,FALSE)</f>
        <v>0</v>
      </c>
      <c r="JYI183" s="201" t="b">
        <f>IF(OR(AND('Validation summary'!$B$2="2022-23",JYI182="In-period"),AND('Validation summary'!$B$2="2023-24",JYI182="In-period"),AND('Validation summary'!$B$2="2024-25",JYI182="In-period"),AND('Validation summary'!$B$2="2024-25",JYI182="End of period",JYI190="Revenue")),TRUE,FALSE)</f>
        <v>0</v>
      </c>
      <c r="JYJ183" s="201" t="b">
        <f>IF(OR(AND('Validation summary'!$B$2="2022-23",JYJ182="In-period"),AND('Validation summary'!$B$2="2023-24",JYJ182="In-period"),AND('Validation summary'!$B$2="2024-25",JYJ182="In-period"),AND('Validation summary'!$B$2="2024-25",JYJ182="End of period",JYJ190="Revenue")),TRUE,FALSE)</f>
        <v>0</v>
      </c>
      <c r="JYK183" s="201" t="b">
        <f>IF(OR(AND('Validation summary'!$B$2="2022-23",JYK182="In-period"),AND('Validation summary'!$B$2="2023-24",JYK182="In-period"),AND('Validation summary'!$B$2="2024-25",JYK182="In-period"),AND('Validation summary'!$B$2="2024-25",JYK182="End of period",JYK190="Revenue")),TRUE,FALSE)</f>
        <v>0</v>
      </c>
      <c r="JYL183" s="201" t="b">
        <f>IF(OR(AND('Validation summary'!$B$2="2022-23",JYL182="In-period"),AND('Validation summary'!$B$2="2023-24",JYL182="In-period"),AND('Validation summary'!$B$2="2024-25",JYL182="In-period"),AND('Validation summary'!$B$2="2024-25",JYL182="End of period",JYL190="Revenue")),TRUE,FALSE)</f>
        <v>0</v>
      </c>
      <c r="JYM183" s="201" t="b">
        <f>IF(OR(AND('Validation summary'!$B$2="2022-23",JYM182="In-period"),AND('Validation summary'!$B$2="2023-24",JYM182="In-period"),AND('Validation summary'!$B$2="2024-25",JYM182="In-period"),AND('Validation summary'!$B$2="2024-25",JYM182="End of period",JYM190="Revenue")),TRUE,FALSE)</f>
        <v>0</v>
      </c>
      <c r="JYN183" s="201" t="b">
        <f>IF(OR(AND('Validation summary'!$B$2="2022-23",JYN182="In-period"),AND('Validation summary'!$B$2="2023-24",JYN182="In-period"),AND('Validation summary'!$B$2="2024-25",JYN182="In-period"),AND('Validation summary'!$B$2="2024-25",JYN182="End of period",JYN190="Revenue")),TRUE,FALSE)</f>
        <v>0</v>
      </c>
      <c r="JYO183" s="201" t="b">
        <f>IF(OR(AND('Validation summary'!$B$2="2022-23",JYO182="In-period"),AND('Validation summary'!$B$2="2023-24",JYO182="In-period"),AND('Validation summary'!$B$2="2024-25",JYO182="In-period"),AND('Validation summary'!$B$2="2024-25",JYO182="End of period",JYO190="Revenue")),TRUE,FALSE)</f>
        <v>0</v>
      </c>
      <c r="JYP183" s="201" t="b">
        <f>IF(OR(AND('Validation summary'!$B$2="2022-23",JYP182="In-period"),AND('Validation summary'!$B$2="2023-24",JYP182="In-period"),AND('Validation summary'!$B$2="2024-25",JYP182="In-period"),AND('Validation summary'!$B$2="2024-25",JYP182="End of period",JYP190="Revenue")),TRUE,FALSE)</f>
        <v>0</v>
      </c>
      <c r="JYQ183" s="201" t="b">
        <f>IF(OR(AND('Validation summary'!$B$2="2022-23",JYQ182="In-period"),AND('Validation summary'!$B$2="2023-24",JYQ182="In-period"),AND('Validation summary'!$B$2="2024-25",JYQ182="In-period"),AND('Validation summary'!$B$2="2024-25",JYQ182="End of period",JYQ190="Revenue")),TRUE,FALSE)</f>
        <v>0</v>
      </c>
      <c r="JYR183" s="201" t="b">
        <f>IF(OR(AND('Validation summary'!$B$2="2022-23",JYR182="In-period"),AND('Validation summary'!$B$2="2023-24",JYR182="In-period"),AND('Validation summary'!$B$2="2024-25",JYR182="In-period"),AND('Validation summary'!$B$2="2024-25",JYR182="End of period",JYR190="Revenue")),TRUE,FALSE)</f>
        <v>0</v>
      </c>
      <c r="JYS183" s="201" t="b">
        <f>IF(OR(AND('Validation summary'!$B$2="2022-23",JYS182="In-period"),AND('Validation summary'!$B$2="2023-24",JYS182="In-period"),AND('Validation summary'!$B$2="2024-25",JYS182="In-period"),AND('Validation summary'!$B$2="2024-25",JYS182="End of period",JYS190="Revenue")),TRUE,FALSE)</f>
        <v>0</v>
      </c>
      <c r="JYT183" s="201" t="b">
        <f>IF(OR(AND('Validation summary'!$B$2="2022-23",JYT182="In-period"),AND('Validation summary'!$B$2="2023-24",JYT182="In-period"),AND('Validation summary'!$B$2="2024-25",JYT182="In-period"),AND('Validation summary'!$B$2="2024-25",JYT182="End of period",JYT190="Revenue")),TRUE,FALSE)</f>
        <v>0</v>
      </c>
      <c r="JYU183" s="201" t="b">
        <f>IF(OR(AND('Validation summary'!$B$2="2022-23",JYU182="In-period"),AND('Validation summary'!$B$2="2023-24",JYU182="In-period"),AND('Validation summary'!$B$2="2024-25",JYU182="In-period"),AND('Validation summary'!$B$2="2024-25",JYU182="End of period",JYU190="Revenue")),TRUE,FALSE)</f>
        <v>0</v>
      </c>
      <c r="JYV183" s="201" t="b">
        <f>IF(OR(AND('Validation summary'!$B$2="2022-23",JYV182="In-period"),AND('Validation summary'!$B$2="2023-24",JYV182="In-period"),AND('Validation summary'!$B$2="2024-25",JYV182="In-period"),AND('Validation summary'!$B$2="2024-25",JYV182="End of period",JYV190="Revenue")),TRUE,FALSE)</f>
        <v>0</v>
      </c>
      <c r="JYW183" s="201" t="b">
        <f>IF(OR(AND('Validation summary'!$B$2="2022-23",JYW182="In-period"),AND('Validation summary'!$B$2="2023-24",JYW182="In-period"),AND('Validation summary'!$B$2="2024-25",JYW182="In-period"),AND('Validation summary'!$B$2="2024-25",JYW182="End of period",JYW190="Revenue")),TRUE,FALSE)</f>
        <v>0</v>
      </c>
      <c r="JYX183" s="201" t="b">
        <f>IF(OR(AND('Validation summary'!$B$2="2022-23",JYX182="In-period"),AND('Validation summary'!$B$2="2023-24",JYX182="In-period"),AND('Validation summary'!$B$2="2024-25",JYX182="In-period"),AND('Validation summary'!$B$2="2024-25",JYX182="End of period",JYX190="Revenue")),TRUE,FALSE)</f>
        <v>0</v>
      </c>
      <c r="JYY183" s="201" t="b">
        <f>IF(OR(AND('Validation summary'!$B$2="2022-23",JYY182="In-period"),AND('Validation summary'!$B$2="2023-24",JYY182="In-period"),AND('Validation summary'!$B$2="2024-25",JYY182="In-period"),AND('Validation summary'!$B$2="2024-25",JYY182="End of period",JYY190="Revenue")),TRUE,FALSE)</f>
        <v>0</v>
      </c>
      <c r="JYZ183" s="201" t="b">
        <f>IF(OR(AND('Validation summary'!$B$2="2022-23",JYZ182="In-period"),AND('Validation summary'!$B$2="2023-24",JYZ182="In-period"),AND('Validation summary'!$B$2="2024-25",JYZ182="In-period"),AND('Validation summary'!$B$2="2024-25",JYZ182="End of period",JYZ190="Revenue")),TRUE,FALSE)</f>
        <v>0</v>
      </c>
      <c r="JZA183" s="201" t="b">
        <f>IF(OR(AND('Validation summary'!$B$2="2022-23",JZA182="In-period"),AND('Validation summary'!$B$2="2023-24",JZA182="In-period"),AND('Validation summary'!$B$2="2024-25",JZA182="In-period"),AND('Validation summary'!$B$2="2024-25",JZA182="End of period",JZA190="Revenue")),TRUE,FALSE)</f>
        <v>0</v>
      </c>
      <c r="JZB183" s="201" t="b">
        <f>IF(OR(AND('Validation summary'!$B$2="2022-23",JZB182="In-period"),AND('Validation summary'!$B$2="2023-24",JZB182="In-period"),AND('Validation summary'!$B$2="2024-25",JZB182="In-period"),AND('Validation summary'!$B$2="2024-25",JZB182="End of period",JZB190="Revenue")),TRUE,FALSE)</f>
        <v>0</v>
      </c>
      <c r="JZC183" s="201" t="b">
        <f>IF(OR(AND('Validation summary'!$B$2="2022-23",JZC182="In-period"),AND('Validation summary'!$B$2="2023-24",JZC182="In-period"),AND('Validation summary'!$B$2="2024-25",JZC182="In-period"),AND('Validation summary'!$B$2="2024-25",JZC182="End of period",JZC190="Revenue")),TRUE,FALSE)</f>
        <v>0</v>
      </c>
      <c r="JZD183" s="201" t="b">
        <f>IF(OR(AND('Validation summary'!$B$2="2022-23",JZD182="In-period"),AND('Validation summary'!$B$2="2023-24",JZD182="In-period"),AND('Validation summary'!$B$2="2024-25",JZD182="In-period"),AND('Validation summary'!$B$2="2024-25",JZD182="End of period",JZD190="Revenue")),TRUE,FALSE)</f>
        <v>0</v>
      </c>
      <c r="JZE183" s="201" t="b">
        <f>IF(OR(AND('Validation summary'!$B$2="2022-23",JZE182="In-period"),AND('Validation summary'!$B$2="2023-24",JZE182="In-period"),AND('Validation summary'!$B$2="2024-25",JZE182="In-period"),AND('Validation summary'!$B$2="2024-25",JZE182="End of period",JZE190="Revenue")),TRUE,FALSE)</f>
        <v>0</v>
      </c>
      <c r="JZF183" s="201" t="b">
        <f>IF(OR(AND('Validation summary'!$B$2="2022-23",JZF182="In-period"),AND('Validation summary'!$B$2="2023-24",JZF182="In-period"),AND('Validation summary'!$B$2="2024-25",JZF182="In-period"),AND('Validation summary'!$B$2="2024-25",JZF182="End of period",JZF190="Revenue")),TRUE,FALSE)</f>
        <v>0</v>
      </c>
      <c r="JZG183" s="201" t="b">
        <f>IF(OR(AND('Validation summary'!$B$2="2022-23",JZG182="In-period"),AND('Validation summary'!$B$2="2023-24",JZG182="In-period"),AND('Validation summary'!$B$2="2024-25",JZG182="In-period"),AND('Validation summary'!$B$2="2024-25",JZG182="End of period",JZG190="Revenue")),TRUE,FALSE)</f>
        <v>0</v>
      </c>
      <c r="JZH183" s="201" t="b">
        <f>IF(OR(AND('Validation summary'!$B$2="2022-23",JZH182="In-period"),AND('Validation summary'!$B$2="2023-24",JZH182="In-period"),AND('Validation summary'!$B$2="2024-25",JZH182="In-period"),AND('Validation summary'!$B$2="2024-25",JZH182="End of period",JZH190="Revenue")),TRUE,FALSE)</f>
        <v>0</v>
      </c>
      <c r="JZI183" s="201" t="b">
        <f>IF(OR(AND('Validation summary'!$B$2="2022-23",JZI182="In-period"),AND('Validation summary'!$B$2="2023-24",JZI182="In-period"),AND('Validation summary'!$B$2="2024-25",JZI182="In-period"),AND('Validation summary'!$B$2="2024-25",JZI182="End of period",JZI190="Revenue")),TRUE,FALSE)</f>
        <v>0</v>
      </c>
      <c r="JZJ183" s="201" t="b">
        <f>IF(OR(AND('Validation summary'!$B$2="2022-23",JZJ182="In-period"),AND('Validation summary'!$B$2="2023-24",JZJ182="In-period"),AND('Validation summary'!$B$2="2024-25",JZJ182="In-period"),AND('Validation summary'!$B$2="2024-25",JZJ182="End of period",JZJ190="Revenue")),TRUE,FALSE)</f>
        <v>0</v>
      </c>
      <c r="JZK183" s="201" t="b">
        <f>IF(OR(AND('Validation summary'!$B$2="2022-23",JZK182="In-period"),AND('Validation summary'!$B$2="2023-24",JZK182="In-period"),AND('Validation summary'!$B$2="2024-25",JZK182="In-period"),AND('Validation summary'!$B$2="2024-25",JZK182="End of period",JZK190="Revenue")),TRUE,FALSE)</f>
        <v>0</v>
      </c>
      <c r="JZL183" s="201" t="b">
        <f>IF(OR(AND('Validation summary'!$B$2="2022-23",JZL182="In-period"),AND('Validation summary'!$B$2="2023-24",JZL182="In-period"),AND('Validation summary'!$B$2="2024-25",JZL182="In-period"),AND('Validation summary'!$B$2="2024-25",JZL182="End of period",JZL190="Revenue")),TRUE,FALSE)</f>
        <v>0</v>
      </c>
      <c r="JZM183" s="201" t="b">
        <f>IF(OR(AND('Validation summary'!$B$2="2022-23",JZM182="In-period"),AND('Validation summary'!$B$2="2023-24",JZM182="In-period"),AND('Validation summary'!$B$2="2024-25",JZM182="In-period"),AND('Validation summary'!$B$2="2024-25",JZM182="End of period",JZM190="Revenue")),TRUE,FALSE)</f>
        <v>0</v>
      </c>
      <c r="JZN183" s="201" t="b">
        <f>IF(OR(AND('Validation summary'!$B$2="2022-23",JZN182="In-period"),AND('Validation summary'!$B$2="2023-24",JZN182="In-period"),AND('Validation summary'!$B$2="2024-25",JZN182="In-period"),AND('Validation summary'!$B$2="2024-25",JZN182="End of period",JZN190="Revenue")),TRUE,FALSE)</f>
        <v>0</v>
      </c>
      <c r="JZO183" s="201" t="b">
        <f>IF(OR(AND('Validation summary'!$B$2="2022-23",JZO182="In-period"),AND('Validation summary'!$B$2="2023-24",JZO182="In-period"),AND('Validation summary'!$B$2="2024-25",JZO182="In-period"),AND('Validation summary'!$B$2="2024-25",JZO182="End of period",JZO190="Revenue")),TRUE,FALSE)</f>
        <v>0</v>
      </c>
      <c r="JZP183" s="201" t="b">
        <f>IF(OR(AND('Validation summary'!$B$2="2022-23",JZP182="In-period"),AND('Validation summary'!$B$2="2023-24",JZP182="In-period"),AND('Validation summary'!$B$2="2024-25",JZP182="In-period"),AND('Validation summary'!$B$2="2024-25",JZP182="End of period",JZP190="Revenue")),TRUE,FALSE)</f>
        <v>0</v>
      </c>
      <c r="JZQ183" s="201" t="b">
        <f>IF(OR(AND('Validation summary'!$B$2="2022-23",JZQ182="In-period"),AND('Validation summary'!$B$2="2023-24",JZQ182="In-period"),AND('Validation summary'!$B$2="2024-25",JZQ182="In-period"),AND('Validation summary'!$B$2="2024-25",JZQ182="End of period",JZQ190="Revenue")),TRUE,FALSE)</f>
        <v>0</v>
      </c>
      <c r="JZR183" s="201" t="b">
        <f>IF(OR(AND('Validation summary'!$B$2="2022-23",JZR182="In-period"),AND('Validation summary'!$B$2="2023-24",JZR182="In-period"),AND('Validation summary'!$B$2="2024-25",JZR182="In-period"),AND('Validation summary'!$B$2="2024-25",JZR182="End of period",JZR190="Revenue")),TRUE,FALSE)</f>
        <v>0</v>
      </c>
      <c r="JZS183" s="201" t="b">
        <f>IF(OR(AND('Validation summary'!$B$2="2022-23",JZS182="In-period"),AND('Validation summary'!$B$2="2023-24",JZS182="In-period"),AND('Validation summary'!$B$2="2024-25",JZS182="In-period"),AND('Validation summary'!$B$2="2024-25",JZS182="End of period",JZS190="Revenue")),TRUE,FALSE)</f>
        <v>0</v>
      </c>
      <c r="JZT183" s="201" t="b">
        <f>IF(OR(AND('Validation summary'!$B$2="2022-23",JZT182="In-period"),AND('Validation summary'!$B$2="2023-24",JZT182="In-period"),AND('Validation summary'!$B$2="2024-25",JZT182="In-period"),AND('Validation summary'!$B$2="2024-25",JZT182="End of period",JZT190="Revenue")),TRUE,FALSE)</f>
        <v>0</v>
      </c>
      <c r="JZU183" s="201" t="b">
        <f>IF(OR(AND('Validation summary'!$B$2="2022-23",JZU182="In-period"),AND('Validation summary'!$B$2="2023-24",JZU182="In-period"),AND('Validation summary'!$B$2="2024-25",JZU182="In-period"),AND('Validation summary'!$B$2="2024-25",JZU182="End of period",JZU190="Revenue")),TRUE,FALSE)</f>
        <v>0</v>
      </c>
      <c r="JZV183" s="201" t="b">
        <f>IF(OR(AND('Validation summary'!$B$2="2022-23",JZV182="In-period"),AND('Validation summary'!$B$2="2023-24",JZV182="In-period"),AND('Validation summary'!$B$2="2024-25",JZV182="In-period"),AND('Validation summary'!$B$2="2024-25",JZV182="End of period",JZV190="Revenue")),TRUE,FALSE)</f>
        <v>0</v>
      </c>
      <c r="JZW183" s="201" t="b">
        <f>IF(OR(AND('Validation summary'!$B$2="2022-23",JZW182="In-period"),AND('Validation summary'!$B$2="2023-24",JZW182="In-period"),AND('Validation summary'!$B$2="2024-25",JZW182="In-period"),AND('Validation summary'!$B$2="2024-25",JZW182="End of period",JZW190="Revenue")),TRUE,FALSE)</f>
        <v>0</v>
      </c>
      <c r="JZX183" s="201" t="b">
        <f>IF(OR(AND('Validation summary'!$B$2="2022-23",JZX182="In-period"),AND('Validation summary'!$B$2="2023-24",JZX182="In-period"),AND('Validation summary'!$B$2="2024-25",JZX182="In-period"),AND('Validation summary'!$B$2="2024-25",JZX182="End of period",JZX190="Revenue")),TRUE,FALSE)</f>
        <v>0</v>
      </c>
      <c r="JZY183" s="201" t="b">
        <f>IF(OR(AND('Validation summary'!$B$2="2022-23",JZY182="In-period"),AND('Validation summary'!$B$2="2023-24",JZY182="In-period"),AND('Validation summary'!$B$2="2024-25",JZY182="In-period"),AND('Validation summary'!$B$2="2024-25",JZY182="End of period",JZY190="Revenue")),TRUE,FALSE)</f>
        <v>0</v>
      </c>
      <c r="JZZ183" s="201" t="b">
        <f>IF(OR(AND('Validation summary'!$B$2="2022-23",JZZ182="In-period"),AND('Validation summary'!$B$2="2023-24",JZZ182="In-period"),AND('Validation summary'!$B$2="2024-25",JZZ182="In-period"),AND('Validation summary'!$B$2="2024-25",JZZ182="End of period",JZZ190="Revenue")),TRUE,FALSE)</f>
        <v>0</v>
      </c>
      <c r="KAA183" s="201" t="b">
        <f>IF(OR(AND('Validation summary'!$B$2="2022-23",KAA182="In-period"),AND('Validation summary'!$B$2="2023-24",KAA182="In-period"),AND('Validation summary'!$B$2="2024-25",KAA182="In-period"),AND('Validation summary'!$B$2="2024-25",KAA182="End of period",KAA190="Revenue")),TRUE,FALSE)</f>
        <v>0</v>
      </c>
      <c r="KAB183" s="201" t="b">
        <f>IF(OR(AND('Validation summary'!$B$2="2022-23",KAB182="In-period"),AND('Validation summary'!$B$2="2023-24",KAB182="In-period"),AND('Validation summary'!$B$2="2024-25",KAB182="In-period"),AND('Validation summary'!$B$2="2024-25",KAB182="End of period",KAB190="Revenue")),TRUE,FALSE)</f>
        <v>0</v>
      </c>
      <c r="KAC183" s="201" t="b">
        <f>IF(OR(AND('Validation summary'!$B$2="2022-23",KAC182="In-period"),AND('Validation summary'!$B$2="2023-24",KAC182="In-period"),AND('Validation summary'!$B$2="2024-25",KAC182="In-period"),AND('Validation summary'!$B$2="2024-25",KAC182="End of period",KAC190="Revenue")),TRUE,FALSE)</f>
        <v>0</v>
      </c>
      <c r="KAD183" s="201" t="b">
        <f>IF(OR(AND('Validation summary'!$B$2="2022-23",KAD182="In-period"),AND('Validation summary'!$B$2="2023-24",KAD182="In-period"),AND('Validation summary'!$B$2="2024-25",KAD182="In-period"),AND('Validation summary'!$B$2="2024-25",KAD182="End of period",KAD190="Revenue")),TRUE,FALSE)</f>
        <v>0</v>
      </c>
      <c r="KAE183" s="201" t="b">
        <f>IF(OR(AND('Validation summary'!$B$2="2022-23",KAE182="In-period"),AND('Validation summary'!$B$2="2023-24",KAE182="In-period"),AND('Validation summary'!$B$2="2024-25",KAE182="In-period"),AND('Validation summary'!$B$2="2024-25",KAE182="End of period",KAE190="Revenue")),TRUE,FALSE)</f>
        <v>0</v>
      </c>
      <c r="KAF183" s="201" t="b">
        <f>IF(OR(AND('Validation summary'!$B$2="2022-23",KAF182="In-period"),AND('Validation summary'!$B$2="2023-24",KAF182="In-period"),AND('Validation summary'!$B$2="2024-25",KAF182="In-period"),AND('Validation summary'!$B$2="2024-25",KAF182="End of period",KAF190="Revenue")),TRUE,FALSE)</f>
        <v>0</v>
      </c>
      <c r="KAG183" s="201" t="b">
        <f>IF(OR(AND('Validation summary'!$B$2="2022-23",KAG182="In-period"),AND('Validation summary'!$B$2="2023-24",KAG182="In-period"),AND('Validation summary'!$B$2="2024-25",KAG182="In-period"),AND('Validation summary'!$B$2="2024-25",KAG182="End of period",KAG190="Revenue")),TRUE,FALSE)</f>
        <v>0</v>
      </c>
      <c r="KAH183" s="201" t="b">
        <f>IF(OR(AND('Validation summary'!$B$2="2022-23",KAH182="In-period"),AND('Validation summary'!$B$2="2023-24",KAH182="In-period"),AND('Validation summary'!$B$2="2024-25",KAH182="In-period"),AND('Validation summary'!$B$2="2024-25",KAH182="End of period",KAH190="Revenue")),TRUE,FALSE)</f>
        <v>0</v>
      </c>
      <c r="KAI183" s="201" t="b">
        <f>IF(OR(AND('Validation summary'!$B$2="2022-23",KAI182="In-period"),AND('Validation summary'!$B$2="2023-24",KAI182="In-period"),AND('Validation summary'!$B$2="2024-25",KAI182="In-period"),AND('Validation summary'!$B$2="2024-25",KAI182="End of period",KAI190="Revenue")),TRUE,FALSE)</f>
        <v>0</v>
      </c>
      <c r="KAJ183" s="201" t="b">
        <f>IF(OR(AND('Validation summary'!$B$2="2022-23",KAJ182="In-period"),AND('Validation summary'!$B$2="2023-24",KAJ182="In-period"),AND('Validation summary'!$B$2="2024-25",KAJ182="In-period"),AND('Validation summary'!$B$2="2024-25",KAJ182="End of period",KAJ190="Revenue")),TRUE,FALSE)</f>
        <v>0</v>
      </c>
      <c r="KAK183" s="201" t="b">
        <f>IF(OR(AND('Validation summary'!$B$2="2022-23",KAK182="In-period"),AND('Validation summary'!$B$2="2023-24",KAK182="In-period"),AND('Validation summary'!$B$2="2024-25",KAK182="In-period"),AND('Validation summary'!$B$2="2024-25",KAK182="End of period",KAK190="Revenue")),TRUE,FALSE)</f>
        <v>0</v>
      </c>
      <c r="KAL183" s="201" t="b">
        <f>IF(OR(AND('Validation summary'!$B$2="2022-23",KAL182="In-period"),AND('Validation summary'!$B$2="2023-24",KAL182="In-period"),AND('Validation summary'!$B$2="2024-25",KAL182="In-period"),AND('Validation summary'!$B$2="2024-25",KAL182="End of period",KAL190="Revenue")),TRUE,FALSE)</f>
        <v>0</v>
      </c>
      <c r="KAM183" s="201" t="b">
        <f>IF(OR(AND('Validation summary'!$B$2="2022-23",KAM182="In-period"),AND('Validation summary'!$B$2="2023-24",KAM182="In-period"),AND('Validation summary'!$B$2="2024-25",KAM182="In-period"),AND('Validation summary'!$B$2="2024-25",KAM182="End of period",KAM190="Revenue")),TRUE,FALSE)</f>
        <v>0</v>
      </c>
      <c r="KAN183" s="201" t="b">
        <f>IF(OR(AND('Validation summary'!$B$2="2022-23",KAN182="In-period"),AND('Validation summary'!$B$2="2023-24",KAN182="In-period"),AND('Validation summary'!$B$2="2024-25",KAN182="In-period"),AND('Validation summary'!$B$2="2024-25",KAN182="End of period",KAN190="Revenue")),TRUE,FALSE)</f>
        <v>0</v>
      </c>
      <c r="KAO183" s="201" t="b">
        <f>IF(OR(AND('Validation summary'!$B$2="2022-23",KAO182="In-period"),AND('Validation summary'!$B$2="2023-24",KAO182="In-period"),AND('Validation summary'!$B$2="2024-25",KAO182="In-period"),AND('Validation summary'!$B$2="2024-25",KAO182="End of period",KAO190="Revenue")),TRUE,FALSE)</f>
        <v>0</v>
      </c>
      <c r="KAP183" s="201" t="b">
        <f>IF(OR(AND('Validation summary'!$B$2="2022-23",KAP182="In-period"),AND('Validation summary'!$B$2="2023-24",KAP182="In-period"),AND('Validation summary'!$B$2="2024-25",KAP182="In-period"),AND('Validation summary'!$B$2="2024-25",KAP182="End of period",KAP190="Revenue")),TRUE,FALSE)</f>
        <v>0</v>
      </c>
      <c r="KAQ183" s="201" t="b">
        <f>IF(OR(AND('Validation summary'!$B$2="2022-23",KAQ182="In-period"),AND('Validation summary'!$B$2="2023-24",KAQ182="In-period"),AND('Validation summary'!$B$2="2024-25",KAQ182="In-period"),AND('Validation summary'!$B$2="2024-25",KAQ182="End of period",KAQ190="Revenue")),TRUE,FALSE)</f>
        <v>0</v>
      </c>
      <c r="KAR183" s="201" t="b">
        <f>IF(OR(AND('Validation summary'!$B$2="2022-23",KAR182="In-period"),AND('Validation summary'!$B$2="2023-24",KAR182="In-period"),AND('Validation summary'!$B$2="2024-25",KAR182="In-period"),AND('Validation summary'!$B$2="2024-25",KAR182="End of period",KAR190="Revenue")),TRUE,FALSE)</f>
        <v>0</v>
      </c>
      <c r="KAS183" s="201" t="b">
        <f>IF(OR(AND('Validation summary'!$B$2="2022-23",KAS182="In-period"),AND('Validation summary'!$B$2="2023-24",KAS182="In-period"),AND('Validation summary'!$B$2="2024-25",KAS182="In-period"),AND('Validation summary'!$B$2="2024-25",KAS182="End of period",KAS190="Revenue")),TRUE,FALSE)</f>
        <v>0</v>
      </c>
      <c r="KAT183" s="201" t="b">
        <f>IF(OR(AND('Validation summary'!$B$2="2022-23",KAT182="In-period"),AND('Validation summary'!$B$2="2023-24",KAT182="In-period"),AND('Validation summary'!$B$2="2024-25",KAT182="In-period"),AND('Validation summary'!$B$2="2024-25",KAT182="End of period",KAT190="Revenue")),TRUE,FALSE)</f>
        <v>0</v>
      </c>
      <c r="KAU183" s="201" t="b">
        <f>IF(OR(AND('Validation summary'!$B$2="2022-23",KAU182="In-period"),AND('Validation summary'!$B$2="2023-24",KAU182="In-period"),AND('Validation summary'!$B$2="2024-25",KAU182="In-period"),AND('Validation summary'!$B$2="2024-25",KAU182="End of period",KAU190="Revenue")),TRUE,FALSE)</f>
        <v>0</v>
      </c>
      <c r="KAV183" s="201" t="b">
        <f>IF(OR(AND('Validation summary'!$B$2="2022-23",KAV182="In-period"),AND('Validation summary'!$B$2="2023-24",KAV182="In-period"),AND('Validation summary'!$B$2="2024-25",KAV182="In-period"),AND('Validation summary'!$B$2="2024-25",KAV182="End of period",KAV190="Revenue")),TRUE,FALSE)</f>
        <v>0</v>
      </c>
      <c r="KAW183" s="201" t="b">
        <f>IF(OR(AND('Validation summary'!$B$2="2022-23",KAW182="In-period"),AND('Validation summary'!$B$2="2023-24",KAW182="In-period"),AND('Validation summary'!$B$2="2024-25",KAW182="In-period"),AND('Validation summary'!$B$2="2024-25",KAW182="End of period",KAW190="Revenue")),TRUE,FALSE)</f>
        <v>0</v>
      </c>
      <c r="KAX183" s="201" t="b">
        <f>IF(OR(AND('Validation summary'!$B$2="2022-23",KAX182="In-period"),AND('Validation summary'!$B$2="2023-24",KAX182="In-period"),AND('Validation summary'!$B$2="2024-25",KAX182="In-period"),AND('Validation summary'!$B$2="2024-25",KAX182="End of period",KAX190="Revenue")),TRUE,FALSE)</f>
        <v>0</v>
      </c>
      <c r="KAY183" s="201" t="b">
        <f>IF(OR(AND('Validation summary'!$B$2="2022-23",KAY182="In-period"),AND('Validation summary'!$B$2="2023-24",KAY182="In-period"),AND('Validation summary'!$B$2="2024-25",KAY182="In-period"),AND('Validation summary'!$B$2="2024-25",KAY182="End of period",KAY190="Revenue")),TRUE,FALSE)</f>
        <v>0</v>
      </c>
      <c r="KAZ183" s="201" t="b">
        <f>IF(OR(AND('Validation summary'!$B$2="2022-23",KAZ182="In-period"),AND('Validation summary'!$B$2="2023-24",KAZ182="In-period"),AND('Validation summary'!$B$2="2024-25",KAZ182="In-period"),AND('Validation summary'!$B$2="2024-25",KAZ182="End of period",KAZ190="Revenue")),TRUE,FALSE)</f>
        <v>0</v>
      </c>
      <c r="KBA183" s="201" t="b">
        <f>IF(OR(AND('Validation summary'!$B$2="2022-23",KBA182="In-period"),AND('Validation summary'!$B$2="2023-24",KBA182="In-period"),AND('Validation summary'!$B$2="2024-25",KBA182="In-period"),AND('Validation summary'!$B$2="2024-25",KBA182="End of period",KBA190="Revenue")),TRUE,FALSE)</f>
        <v>0</v>
      </c>
      <c r="KBB183" s="201" t="b">
        <f>IF(OR(AND('Validation summary'!$B$2="2022-23",KBB182="In-period"),AND('Validation summary'!$B$2="2023-24",KBB182="In-period"),AND('Validation summary'!$B$2="2024-25",KBB182="In-period"),AND('Validation summary'!$B$2="2024-25",KBB182="End of period",KBB190="Revenue")),TRUE,FALSE)</f>
        <v>0</v>
      </c>
      <c r="KBC183" s="201" t="b">
        <f>IF(OR(AND('Validation summary'!$B$2="2022-23",KBC182="In-period"),AND('Validation summary'!$B$2="2023-24",KBC182="In-period"),AND('Validation summary'!$B$2="2024-25",KBC182="In-period"),AND('Validation summary'!$B$2="2024-25",KBC182="End of period",KBC190="Revenue")),TRUE,FALSE)</f>
        <v>0</v>
      </c>
      <c r="KBD183" s="201" t="b">
        <f>IF(OR(AND('Validation summary'!$B$2="2022-23",KBD182="In-period"),AND('Validation summary'!$B$2="2023-24",KBD182="In-period"),AND('Validation summary'!$B$2="2024-25",KBD182="In-period"),AND('Validation summary'!$B$2="2024-25",KBD182="End of period",KBD190="Revenue")),TRUE,FALSE)</f>
        <v>0</v>
      </c>
      <c r="KBE183" s="201" t="b">
        <f>IF(OR(AND('Validation summary'!$B$2="2022-23",KBE182="In-period"),AND('Validation summary'!$B$2="2023-24",KBE182="In-period"),AND('Validation summary'!$B$2="2024-25",KBE182="In-period"),AND('Validation summary'!$B$2="2024-25",KBE182="End of period",KBE190="Revenue")),TRUE,FALSE)</f>
        <v>0</v>
      </c>
      <c r="KBF183" s="201" t="b">
        <f>IF(OR(AND('Validation summary'!$B$2="2022-23",KBF182="In-period"),AND('Validation summary'!$B$2="2023-24",KBF182="In-period"),AND('Validation summary'!$B$2="2024-25",KBF182="In-period"),AND('Validation summary'!$B$2="2024-25",KBF182="End of period",KBF190="Revenue")),TRUE,FALSE)</f>
        <v>0</v>
      </c>
      <c r="KBG183" s="201" t="b">
        <f>IF(OR(AND('Validation summary'!$B$2="2022-23",KBG182="In-period"),AND('Validation summary'!$B$2="2023-24",KBG182="In-period"),AND('Validation summary'!$B$2="2024-25",KBG182="In-period"),AND('Validation summary'!$B$2="2024-25",KBG182="End of period",KBG190="Revenue")),TRUE,FALSE)</f>
        <v>0</v>
      </c>
      <c r="KBH183" s="201" t="b">
        <f>IF(OR(AND('Validation summary'!$B$2="2022-23",KBH182="In-period"),AND('Validation summary'!$B$2="2023-24",KBH182="In-period"),AND('Validation summary'!$B$2="2024-25",KBH182="In-period"),AND('Validation summary'!$B$2="2024-25",KBH182="End of period",KBH190="Revenue")),TRUE,FALSE)</f>
        <v>0</v>
      </c>
      <c r="KBI183" s="201" t="b">
        <f>IF(OR(AND('Validation summary'!$B$2="2022-23",KBI182="In-period"),AND('Validation summary'!$B$2="2023-24",KBI182="In-period"),AND('Validation summary'!$B$2="2024-25",KBI182="In-period"),AND('Validation summary'!$B$2="2024-25",KBI182="End of period",KBI190="Revenue")),TRUE,FALSE)</f>
        <v>0</v>
      </c>
      <c r="KBJ183" s="201" t="b">
        <f>IF(OR(AND('Validation summary'!$B$2="2022-23",KBJ182="In-period"),AND('Validation summary'!$B$2="2023-24",KBJ182="In-period"),AND('Validation summary'!$B$2="2024-25",KBJ182="In-period"),AND('Validation summary'!$B$2="2024-25",KBJ182="End of period",KBJ190="Revenue")),TRUE,FALSE)</f>
        <v>0</v>
      </c>
      <c r="KBK183" s="201" t="b">
        <f>IF(OR(AND('Validation summary'!$B$2="2022-23",KBK182="In-period"),AND('Validation summary'!$B$2="2023-24",KBK182="In-period"),AND('Validation summary'!$B$2="2024-25",KBK182="In-period"),AND('Validation summary'!$B$2="2024-25",KBK182="End of period",KBK190="Revenue")),TRUE,FALSE)</f>
        <v>0</v>
      </c>
      <c r="KBL183" s="201" t="b">
        <f>IF(OR(AND('Validation summary'!$B$2="2022-23",KBL182="In-period"),AND('Validation summary'!$B$2="2023-24",KBL182="In-period"),AND('Validation summary'!$B$2="2024-25",KBL182="In-period"),AND('Validation summary'!$B$2="2024-25",KBL182="End of period",KBL190="Revenue")),TRUE,FALSE)</f>
        <v>0</v>
      </c>
      <c r="KBM183" s="201" t="b">
        <f>IF(OR(AND('Validation summary'!$B$2="2022-23",KBM182="In-period"),AND('Validation summary'!$B$2="2023-24",KBM182="In-period"),AND('Validation summary'!$B$2="2024-25",KBM182="In-period"),AND('Validation summary'!$B$2="2024-25",KBM182="End of period",KBM190="Revenue")),TRUE,FALSE)</f>
        <v>0</v>
      </c>
      <c r="KBN183" s="201" t="b">
        <f>IF(OR(AND('Validation summary'!$B$2="2022-23",KBN182="In-period"),AND('Validation summary'!$B$2="2023-24",KBN182="In-period"),AND('Validation summary'!$B$2="2024-25",KBN182="In-period"),AND('Validation summary'!$B$2="2024-25",KBN182="End of period",KBN190="Revenue")),TRUE,FALSE)</f>
        <v>0</v>
      </c>
      <c r="KBO183" s="201" t="b">
        <f>IF(OR(AND('Validation summary'!$B$2="2022-23",KBO182="In-period"),AND('Validation summary'!$B$2="2023-24",KBO182="In-period"),AND('Validation summary'!$B$2="2024-25",KBO182="In-period"),AND('Validation summary'!$B$2="2024-25",KBO182="End of period",KBO190="Revenue")),TRUE,FALSE)</f>
        <v>0</v>
      </c>
      <c r="KBP183" s="201" t="b">
        <f>IF(OR(AND('Validation summary'!$B$2="2022-23",KBP182="In-period"),AND('Validation summary'!$B$2="2023-24",KBP182="In-period"),AND('Validation summary'!$B$2="2024-25",KBP182="In-period"),AND('Validation summary'!$B$2="2024-25",KBP182="End of period",KBP190="Revenue")),TRUE,FALSE)</f>
        <v>0</v>
      </c>
      <c r="KBQ183" s="201" t="b">
        <f>IF(OR(AND('Validation summary'!$B$2="2022-23",KBQ182="In-period"),AND('Validation summary'!$B$2="2023-24",KBQ182="In-period"),AND('Validation summary'!$B$2="2024-25",KBQ182="In-period"),AND('Validation summary'!$B$2="2024-25",KBQ182="End of period",KBQ190="Revenue")),TRUE,FALSE)</f>
        <v>0</v>
      </c>
      <c r="KBR183" s="201" t="b">
        <f>IF(OR(AND('Validation summary'!$B$2="2022-23",KBR182="In-period"),AND('Validation summary'!$B$2="2023-24",KBR182="In-period"),AND('Validation summary'!$B$2="2024-25",KBR182="In-period"),AND('Validation summary'!$B$2="2024-25",KBR182="End of period",KBR190="Revenue")),TRUE,FALSE)</f>
        <v>0</v>
      </c>
      <c r="KBS183" s="201" t="b">
        <f>IF(OR(AND('Validation summary'!$B$2="2022-23",KBS182="In-period"),AND('Validation summary'!$B$2="2023-24",KBS182="In-period"),AND('Validation summary'!$B$2="2024-25",KBS182="In-period"),AND('Validation summary'!$B$2="2024-25",KBS182="End of period",KBS190="Revenue")),TRUE,FALSE)</f>
        <v>0</v>
      </c>
      <c r="KBT183" s="201" t="b">
        <f>IF(OR(AND('Validation summary'!$B$2="2022-23",KBT182="In-period"),AND('Validation summary'!$B$2="2023-24",KBT182="In-period"),AND('Validation summary'!$B$2="2024-25",KBT182="In-period"),AND('Validation summary'!$B$2="2024-25",KBT182="End of period",KBT190="Revenue")),TRUE,FALSE)</f>
        <v>0</v>
      </c>
      <c r="KBU183" s="201" t="b">
        <f>IF(OR(AND('Validation summary'!$B$2="2022-23",KBU182="In-period"),AND('Validation summary'!$B$2="2023-24",KBU182="In-period"),AND('Validation summary'!$B$2="2024-25",KBU182="In-period"),AND('Validation summary'!$B$2="2024-25",KBU182="End of period",KBU190="Revenue")),TRUE,FALSE)</f>
        <v>0</v>
      </c>
      <c r="KBV183" s="201" t="b">
        <f>IF(OR(AND('Validation summary'!$B$2="2022-23",KBV182="In-period"),AND('Validation summary'!$B$2="2023-24",KBV182="In-period"),AND('Validation summary'!$B$2="2024-25",KBV182="In-period"),AND('Validation summary'!$B$2="2024-25",KBV182="End of period",KBV190="Revenue")),TRUE,FALSE)</f>
        <v>0</v>
      </c>
      <c r="KBW183" s="201" t="b">
        <f>IF(OR(AND('Validation summary'!$B$2="2022-23",KBW182="In-period"),AND('Validation summary'!$B$2="2023-24",KBW182="In-period"),AND('Validation summary'!$B$2="2024-25",KBW182="In-period"),AND('Validation summary'!$B$2="2024-25",KBW182="End of period",KBW190="Revenue")),TRUE,FALSE)</f>
        <v>0</v>
      </c>
      <c r="KBX183" s="201" t="b">
        <f>IF(OR(AND('Validation summary'!$B$2="2022-23",KBX182="In-period"),AND('Validation summary'!$B$2="2023-24",KBX182="In-period"),AND('Validation summary'!$B$2="2024-25",KBX182="In-period"),AND('Validation summary'!$B$2="2024-25",KBX182="End of period",KBX190="Revenue")),TRUE,FALSE)</f>
        <v>0</v>
      </c>
      <c r="KBY183" s="201" t="b">
        <f>IF(OR(AND('Validation summary'!$B$2="2022-23",KBY182="In-period"),AND('Validation summary'!$B$2="2023-24",KBY182="In-period"),AND('Validation summary'!$B$2="2024-25",KBY182="In-period"),AND('Validation summary'!$B$2="2024-25",KBY182="End of period",KBY190="Revenue")),TRUE,FALSE)</f>
        <v>0</v>
      </c>
      <c r="KBZ183" s="201" t="b">
        <f>IF(OR(AND('Validation summary'!$B$2="2022-23",KBZ182="In-period"),AND('Validation summary'!$B$2="2023-24",KBZ182="In-period"),AND('Validation summary'!$B$2="2024-25",KBZ182="In-period"),AND('Validation summary'!$B$2="2024-25",KBZ182="End of period",KBZ190="Revenue")),TRUE,FALSE)</f>
        <v>0</v>
      </c>
      <c r="KCA183" s="201" t="b">
        <f>IF(OR(AND('Validation summary'!$B$2="2022-23",KCA182="In-period"),AND('Validation summary'!$B$2="2023-24",KCA182="In-period"),AND('Validation summary'!$B$2="2024-25",KCA182="In-period"),AND('Validation summary'!$B$2="2024-25",KCA182="End of period",KCA190="Revenue")),TRUE,FALSE)</f>
        <v>0</v>
      </c>
      <c r="KCB183" s="201" t="b">
        <f>IF(OR(AND('Validation summary'!$B$2="2022-23",KCB182="In-period"),AND('Validation summary'!$B$2="2023-24",KCB182="In-period"),AND('Validation summary'!$B$2="2024-25",KCB182="In-period"),AND('Validation summary'!$B$2="2024-25",KCB182="End of period",KCB190="Revenue")),TRUE,FALSE)</f>
        <v>0</v>
      </c>
      <c r="KCC183" s="201" t="b">
        <f>IF(OR(AND('Validation summary'!$B$2="2022-23",KCC182="In-period"),AND('Validation summary'!$B$2="2023-24",KCC182="In-period"),AND('Validation summary'!$B$2="2024-25",KCC182="In-period"),AND('Validation summary'!$B$2="2024-25",KCC182="End of period",KCC190="Revenue")),TRUE,FALSE)</f>
        <v>0</v>
      </c>
      <c r="KCD183" s="201" t="b">
        <f>IF(OR(AND('Validation summary'!$B$2="2022-23",KCD182="In-period"),AND('Validation summary'!$B$2="2023-24",KCD182="In-period"),AND('Validation summary'!$B$2="2024-25",KCD182="In-period"),AND('Validation summary'!$B$2="2024-25",KCD182="End of period",KCD190="Revenue")),TRUE,FALSE)</f>
        <v>0</v>
      </c>
      <c r="KCE183" s="201" t="b">
        <f>IF(OR(AND('Validation summary'!$B$2="2022-23",KCE182="In-period"),AND('Validation summary'!$B$2="2023-24",KCE182="In-period"),AND('Validation summary'!$B$2="2024-25",KCE182="In-period"),AND('Validation summary'!$B$2="2024-25",KCE182="End of period",KCE190="Revenue")),TRUE,FALSE)</f>
        <v>0</v>
      </c>
      <c r="KCF183" s="201" t="b">
        <f>IF(OR(AND('Validation summary'!$B$2="2022-23",KCF182="In-period"),AND('Validation summary'!$B$2="2023-24",KCF182="In-period"),AND('Validation summary'!$B$2="2024-25",KCF182="In-period"),AND('Validation summary'!$B$2="2024-25",KCF182="End of period",KCF190="Revenue")),TRUE,FALSE)</f>
        <v>0</v>
      </c>
      <c r="KCG183" s="201" t="b">
        <f>IF(OR(AND('Validation summary'!$B$2="2022-23",KCG182="In-period"),AND('Validation summary'!$B$2="2023-24",KCG182="In-period"),AND('Validation summary'!$B$2="2024-25",KCG182="In-period"),AND('Validation summary'!$B$2="2024-25",KCG182="End of period",KCG190="Revenue")),TRUE,FALSE)</f>
        <v>0</v>
      </c>
      <c r="KCH183" s="201" t="b">
        <f>IF(OR(AND('Validation summary'!$B$2="2022-23",KCH182="In-period"),AND('Validation summary'!$B$2="2023-24",KCH182="In-period"),AND('Validation summary'!$B$2="2024-25",KCH182="In-period"),AND('Validation summary'!$B$2="2024-25",KCH182="End of period",KCH190="Revenue")),TRUE,FALSE)</f>
        <v>0</v>
      </c>
      <c r="KCI183" s="201" t="b">
        <f>IF(OR(AND('Validation summary'!$B$2="2022-23",KCI182="In-period"),AND('Validation summary'!$B$2="2023-24",KCI182="In-period"),AND('Validation summary'!$B$2="2024-25",KCI182="In-period"),AND('Validation summary'!$B$2="2024-25",KCI182="End of period",KCI190="Revenue")),TRUE,FALSE)</f>
        <v>0</v>
      </c>
      <c r="KCJ183" s="201" t="b">
        <f>IF(OR(AND('Validation summary'!$B$2="2022-23",KCJ182="In-period"),AND('Validation summary'!$B$2="2023-24",KCJ182="In-period"),AND('Validation summary'!$B$2="2024-25",KCJ182="In-period"),AND('Validation summary'!$B$2="2024-25",KCJ182="End of period",KCJ190="Revenue")),TRUE,FALSE)</f>
        <v>0</v>
      </c>
      <c r="KCK183" s="201" t="b">
        <f>IF(OR(AND('Validation summary'!$B$2="2022-23",KCK182="In-period"),AND('Validation summary'!$B$2="2023-24",KCK182="In-period"),AND('Validation summary'!$B$2="2024-25",KCK182="In-period"),AND('Validation summary'!$B$2="2024-25",KCK182="End of period",KCK190="Revenue")),TRUE,FALSE)</f>
        <v>0</v>
      </c>
      <c r="KCL183" s="201" t="b">
        <f>IF(OR(AND('Validation summary'!$B$2="2022-23",KCL182="In-period"),AND('Validation summary'!$B$2="2023-24",KCL182="In-period"),AND('Validation summary'!$B$2="2024-25",KCL182="In-period"),AND('Validation summary'!$B$2="2024-25",KCL182="End of period",KCL190="Revenue")),TRUE,FALSE)</f>
        <v>0</v>
      </c>
      <c r="KCM183" s="201" t="b">
        <f>IF(OR(AND('Validation summary'!$B$2="2022-23",KCM182="In-period"),AND('Validation summary'!$B$2="2023-24",KCM182="In-period"),AND('Validation summary'!$B$2="2024-25",KCM182="In-period"),AND('Validation summary'!$B$2="2024-25",KCM182="End of period",KCM190="Revenue")),TRUE,FALSE)</f>
        <v>0</v>
      </c>
      <c r="KCN183" s="201" t="b">
        <f>IF(OR(AND('Validation summary'!$B$2="2022-23",KCN182="In-period"),AND('Validation summary'!$B$2="2023-24",KCN182="In-period"),AND('Validation summary'!$B$2="2024-25",KCN182="In-period"),AND('Validation summary'!$B$2="2024-25",KCN182="End of period",KCN190="Revenue")),TRUE,FALSE)</f>
        <v>0</v>
      </c>
      <c r="KCO183" s="201" t="b">
        <f>IF(OR(AND('Validation summary'!$B$2="2022-23",KCO182="In-period"),AND('Validation summary'!$B$2="2023-24",KCO182="In-period"),AND('Validation summary'!$B$2="2024-25",KCO182="In-period"),AND('Validation summary'!$B$2="2024-25",KCO182="End of period",KCO190="Revenue")),TRUE,FALSE)</f>
        <v>0</v>
      </c>
      <c r="KCP183" s="201" t="b">
        <f>IF(OR(AND('Validation summary'!$B$2="2022-23",KCP182="In-period"),AND('Validation summary'!$B$2="2023-24",KCP182="In-period"),AND('Validation summary'!$B$2="2024-25",KCP182="In-period"),AND('Validation summary'!$B$2="2024-25",KCP182="End of period",KCP190="Revenue")),TRUE,FALSE)</f>
        <v>0</v>
      </c>
      <c r="KCQ183" s="201" t="b">
        <f>IF(OR(AND('Validation summary'!$B$2="2022-23",KCQ182="In-period"),AND('Validation summary'!$B$2="2023-24",KCQ182="In-period"),AND('Validation summary'!$B$2="2024-25",KCQ182="In-period"),AND('Validation summary'!$B$2="2024-25",KCQ182="End of period",KCQ190="Revenue")),TRUE,FALSE)</f>
        <v>0</v>
      </c>
      <c r="KCR183" s="201" t="b">
        <f>IF(OR(AND('Validation summary'!$B$2="2022-23",KCR182="In-period"),AND('Validation summary'!$B$2="2023-24",KCR182="In-period"),AND('Validation summary'!$B$2="2024-25",KCR182="In-period"),AND('Validation summary'!$B$2="2024-25",KCR182="End of period",KCR190="Revenue")),TRUE,FALSE)</f>
        <v>0</v>
      </c>
      <c r="KCS183" s="201" t="b">
        <f>IF(OR(AND('Validation summary'!$B$2="2022-23",KCS182="In-period"),AND('Validation summary'!$B$2="2023-24",KCS182="In-period"),AND('Validation summary'!$B$2="2024-25",KCS182="In-period"),AND('Validation summary'!$B$2="2024-25",KCS182="End of period",KCS190="Revenue")),TRUE,FALSE)</f>
        <v>0</v>
      </c>
      <c r="KCT183" s="201" t="b">
        <f>IF(OR(AND('Validation summary'!$B$2="2022-23",KCT182="In-period"),AND('Validation summary'!$B$2="2023-24",KCT182="In-period"),AND('Validation summary'!$B$2="2024-25",KCT182="In-period"),AND('Validation summary'!$B$2="2024-25",KCT182="End of period",KCT190="Revenue")),TRUE,FALSE)</f>
        <v>0</v>
      </c>
      <c r="KCU183" s="201" t="b">
        <f>IF(OR(AND('Validation summary'!$B$2="2022-23",KCU182="In-period"),AND('Validation summary'!$B$2="2023-24",KCU182="In-period"),AND('Validation summary'!$B$2="2024-25",KCU182="In-period"),AND('Validation summary'!$B$2="2024-25",KCU182="End of period",KCU190="Revenue")),TRUE,FALSE)</f>
        <v>0</v>
      </c>
      <c r="KCV183" s="201" t="b">
        <f>IF(OR(AND('Validation summary'!$B$2="2022-23",KCV182="In-period"),AND('Validation summary'!$B$2="2023-24",KCV182="In-period"),AND('Validation summary'!$B$2="2024-25",KCV182="In-period"),AND('Validation summary'!$B$2="2024-25",KCV182="End of period",KCV190="Revenue")),TRUE,FALSE)</f>
        <v>0</v>
      </c>
      <c r="KCW183" s="201" t="b">
        <f>IF(OR(AND('Validation summary'!$B$2="2022-23",KCW182="In-period"),AND('Validation summary'!$B$2="2023-24",KCW182="In-period"),AND('Validation summary'!$B$2="2024-25",KCW182="In-period"),AND('Validation summary'!$B$2="2024-25",KCW182="End of period",KCW190="Revenue")),TRUE,FALSE)</f>
        <v>0</v>
      </c>
      <c r="KCX183" s="201" t="b">
        <f>IF(OR(AND('Validation summary'!$B$2="2022-23",KCX182="In-period"),AND('Validation summary'!$B$2="2023-24",KCX182="In-period"),AND('Validation summary'!$B$2="2024-25",KCX182="In-period"),AND('Validation summary'!$B$2="2024-25",KCX182="End of period",KCX190="Revenue")),TRUE,FALSE)</f>
        <v>0</v>
      </c>
      <c r="KCY183" s="201" t="b">
        <f>IF(OR(AND('Validation summary'!$B$2="2022-23",KCY182="In-period"),AND('Validation summary'!$B$2="2023-24",KCY182="In-period"),AND('Validation summary'!$B$2="2024-25",KCY182="In-period"),AND('Validation summary'!$B$2="2024-25",KCY182="End of period",KCY190="Revenue")),TRUE,FALSE)</f>
        <v>0</v>
      </c>
      <c r="KCZ183" s="201" t="b">
        <f>IF(OR(AND('Validation summary'!$B$2="2022-23",KCZ182="In-period"),AND('Validation summary'!$B$2="2023-24",KCZ182="In-period"),AND('Validation summary'!$B$2="2024-25",KCZ182="In-period"),AND('Validation summary'!$B$2="2024-25",KCZ182="End of period",KCZ190="Revenue")),TRUE,FALSE)</f>
        <v>0</v>
      </c>
      <c r="KDA183" s="201" t="b">
        <f>IF(OR(AND('Validation summary'!$B$2="2022-23",KDA182="In-period"),AND('Validation summary'!$B$2="2023-24",KDA182="In-period"),AND('Validation summary'!$B$2="2024-25",KDA182="In-period"),AND('Validation summary'!$B$2="2024-25",KDA182="End of period",KDA190="Revenue")),TRUE,FALSE)</f>
        <v>0</v>
      </c>
      <c r="KDB183" s="201" t="b">
        <f>IF(OR(AND('Validation summary'!$B$2="2022-23",KDB182="In-period"),AND('Validation summary'!$B$2="2023-24",KDB182="In-period"),AND('Validation summary'!$B$2="2024-25",KDB182="In-period"),AND('Validation summary'!$B$2="2024-25",KDB182="End of period",KDB190="Revenue")),TRUE,FALSE)</f>
        <v>0</v>
      </c>
      <c r="KDC183" s="201" t="b">
        <f>IF(OR(AND('Validation summary'!$B$2="2022-23",KDC182="In-period"),AND('Validation summary'!$B$2="2023-24",KDC182="In-period"),AND('Validation summary'!$B$2="2024-25",KDC182="In-period"),AND('Validation summary'!$B$2="2024-25",KDC182="End of period",KDC190="Revenue")),TRUE,FALSE)</f>
        <v>0</v>
      </c>
      <c r="KDD183" s="201" t="b">
        <f>IF(OR(AND('Validation summary'!$B$2="2022-23",KDD182="In-period"),AND('Validation summary'!$B$2="2023-24",KDD182="In-period"),AND('Validation summary'!$B$2="2024-25",KDD182="In-period"),AND('Validation summary'!$B$2="2024-25",KDD182="End of period",KDD190="Revenue")),TRUE,FALSE)</f>
        <v>0</v>
      </c>
      <c r="KDE183" s="201" t="b">
        <f>IF(OR(AND('Validation summary'!$B$2="2022-23",KDE182="In-period"),AND('Validation summary'!$B$2="2023-24",KDE182="In-period"),AND('Validation summary'!$B$2="2024-25",KDE182="In-period"),AND('Validation summary'!$B$2="2024-25",KDE182="End of period",KDE190="Revenue")),TRUE,FALSE)</f>
        <v>0</v>
      </c>
      <c r="KDF183" s="201" t="b">
        <f>IF(OR(AND('Validation summary'!$B$2="2022-23",KDF182="In-period"),AND('Validation summary'!$B$2="2023-24",KDF182="In-period"),AND('Validation summary'!$B$2="2024-25",KDF182="In-period"),AND('Validation summary'!$B$2="2024-25",KDF182="End of period",KDF190="Revenue")),TRUE,FALSE)</f>
        <v>0</v>
      </c>
      <c r="KDG183" s="201" t="b">
        <f>IF(OR(AND('Validation summary'!$B$2="2022-23",KDG182="In-period"),AND('Validation summary'!$B$2="2023-24",KDG182="In-period"),AND('Validation summary'!$B$2="2024-25",KDG182="In-period"),AND('Validation summary'!$B$2="2024-25",KDG182="End of period",KDG190="Revenue")),TRUE,FALSE)</f>
        <v>0</v>
      </c>
      <c r="KDH183" s="201" t="b">
        <f>IF(OR(AND('Validation summary'!$B$2="2022-23",KDH182="In-period"),AND('Validation summary'!$B$2="2023-24",KDH182="In-period"),AND('Validation summary'!$B$2="2024-25",KDH182="In-period"),AND('Validation summary'!$B$2="2024-25",KDH182="End of period",KDH190="Revenue")),TRUE,FALSE)</f>
        <v>0</v>
      </c>
      <c r="KDI183" s="201" t="b">
        <f>IF(OR(AND('Validation summary'!$B$2="2022-23",KDI182="In-period"),AND('Validation summary'!$B$2="2023-24",KDI182="In-period"),AND('Validation summary'!$B$2="2024-25",KDI182="In-period"),AND('Validation summary'!$B$2="2024-25",KDI182="End of period",KDI190="Revenue")),TRUE,FALSE)</f>
        <v>0</v>
      </c>
      <c r="KDJ183" s="201" t="b">
        <f>IF(OR(AND('Validation summary'!$B$2="2022-23",KDJ182="In-period"),AND('Validation summary'!$B$2="2023-24",KDJ182="In-period"),AND('Validation summary'!$B$2="2024-25",KDJ182="In-period"),AND('Validation summary'!$B$2="2024-25",KDJ182="End of period",KDJ190="Revenue")),TRUE,FALSE)</f>
        <v>0</v>
      </c>
      <c r="KDK183" s="201" t="b">
        <f>IF(OR(AND('Validation summary'!$B$2="2022-23",KDK182="In-period"),AND('Validation summary'!$B$2="2023-24",KDK182="In-period"),AND('Validation summary'!$B$2="2024-25",KDK182="In-period"),AND('Validation summary'!$B$2="2024-25",KDK182="End of period",KDK190="Revenue")),TRUE,FALSE)</f>
        <v>0</v>
      </c>
      <c r="KDL183" s="201" t="b">
        <f>IF(OR(AND('Validation summary'!$B$2="2022-23",KDL182="In-period"),AND('Validation summary'!$B$2="2023-24",KDL182="In-period"),AND('Validation summary'!$B$2="2024-25",KDL182="In-period"),AND('Validation summary'!$B$2="2024-25",KDL182="End of period",KDL190="Revenue")),TRUE,FALSE)</f>
        <v>0</v>
      </c>
      <c r="KDM183" s="201" t="b">
        <f>IF(OR(AND('Validation summary'!$B$2="2022-23",KDM182="In-period"),AND('Validation summary'!$B$2="2023-24",KDM182="In-period"),AND('Validation summary'!$B$2="2024-25",KDM182="In-period"),AND('Validation summary'!$B$2="2024-25",KDM182="End of period",KDM190="Revenue")),TRUE,FALSE)</f>
        <v>0</v>
      </c>
      <c r="KDN183" s="201" t="b">
        <f>IF(OR(AND('Validation summary'!$B$2="2022-23",KDN182="In-period"),AND('Validation summary'!$B$2="2023-24",KDN182="In-period"),AND('Validation summary'!$B$2="2024-25",KDN182="In-period"),AND('Validation summary'!$B$2="2024-25",KDN182="End of period",KDN190="Revenue")),TRUE,FALSE)</f>
        <v>0</v>
      </c>
      <c r="KDO183" s="201" t="b">
        <f>IF(OR(AND('Validation summary'!$B$2="2022-23",KDO182="In-period"),AND('Validation summary'!$B$2="2023-24",KDO182="In-period"),AND('Validation summary'!$B$2="2024-25",KDO182="In-period"),AND('Validation summary'!$B$2="2024-25",KDO182="End of period",KDO190="Revenue")),TRUE,FALSE)</f>
        <v>0</v>
      </c>
      <c r="KDP183" s="201" t="b">
        <f>IF(OR(AND('Validation summary'!$B$2="2022-23",KDP182="In-period"),AND('Validation summary'!$B$2="2023-24",KDP182="In-period"),AND('Validation summary'!$B$2="2024-25",KDP182="In-period"),AND('Validation summary'!$B$2="2024-25",KDP182="End of period",KDP190="Revenue")),TRUE,FALSE)</f>
        <v>0</v>
      </c>
      <c r="KDQ183" s="201" t="b">
        <f>IF(OR(AND('Validation summary'!$B$2="2022-23",KDQ182="In-period"),AND('Validation summary'!$B$2="2023-24",KDQ182="In-period"),AND('Validation summary'!$B$2="2024-25",KDQ182="In-period"),AND('Validation summary'!$B$2="2024-25",KDQ182="End of period",KDQ190="Revenue")),TRUE,FALSE)</f>
        <v>0</v>
      </c>
      <c r="KDR183" s="201" t="b">
        <f>IF(OR(AND('Validation summary'!$B$2="2022-23",KDR182="In-period"),AND('Validation summary'!$B$2="2023-24",KDR182="In-period"),AND('Validation summary'!$B$2="2024-25",KDR182="In-period"),AND('Validation summary'!$B$2="2024-25",KDR182="End of period",KDR190="Revenue")),TRUE,FALSE)</f>
        <v>0</v>
      </c>
      <c r="KDS183" s="201" t="b">
        <f>IF(OR(AND('Validation summary'!$B$2="2022-23",KDS182="In-period"),AND('Validation summary'!$B$2="2023-24",KDS182="In-period"),AND('Validation summary'!$B$2="2024-25",KDS182="In-period"),AND('Validation summary'!$B$2="2024-25",KDS182="End of period",KDS190="Revenue")),TRUE,FALSE)</f>
        <v>0</v>
      </c>
      <c r="KDT183" s="201" t="b">
        <f>IF(OR(AND('Validation summary'!$B$2="2022-23",KDT182="In-period"),AND('Validation summary'!$B$2="2023-24",KDT182="In-period"),AND('Validation summary'!$B$2="2024-25",KDT182="In-period"),AND('Validation summary'!$B$2="2024-25",KDT182="End of period",KDT190="Revenue")),TRUE,FALSE)</f>
        <v>0</v>
      </c>
      <c r="KDU183" s="201" t="b">
        <f>IF(OR(AND('Validation summary'!$B$2="2022-23",KDU182="In-period"),AND('Validation summary'!$B$2="2023-24",KDU182="In-period"),AND('Validation summary'!$B$2="2024-25",KDU182="In-period"),AND('Validation summary'!$B$2="2024-25",KDU182="End of period",KDU190="Revenue")),TRUE,FALSE)</f>
        <v>0</v>
      </c>
      <c r="KDV183" s="201" t="b">
        <f>IF(OR(AND('Validation summary'!$B$2="2022-23",KDV182="In-period"),AND('Validation summary'!$B$2="2023-24",KDV182="In-period"),AND('Validation summary'!$B$2="2024-25",KDV182="In-period"),AND('Validation summary'!$B$2="2024-25",KDV182="End of period",KDV190="Revenue")),TRUE,FALSE)</f>
        <v>0</v>
      </c>
      <c r="KDW183" s="201" t="b">
        <f>IF(OR(AND('Validation summary'!$B$2="2022-23",KDW182="In-period"),AND('Validation summary'!$B$2="2023-24",KDW182="In-period"),AND('Validation summary'!$B$2="2024-25",KDW182="In-period"),AND('Validation summary'!$B$2="2024-25",KDW182="End of period",KDW190="Revenue")),TRUE,FALSE)</f>
        <v>0</v>
      </c>
      <c r="KDX183" s="201" t="b">
        <f>IF(OR(AND('Validation summary'!$B$2="2022-23",KDX182="In-period"),AND('Validation summary'!$B$2="2023-24",KDX182="In-period"),AND('Validation summary'!$B$2="2024-25",KDX182="In-period"),AND('Validation summary'!$B$2="2024-25",KDX182="End of period",KDX190="Revenue")),TRUE,FALSE)</f>
        <v>0</v>
      </c>
      <c r="KDY183" s="201" t="b">
        <f>IF(OR(AND('Validation summary'!$B$2="2022-23",KDY182="In-period"),AND('Validation summary'!$B$2="2023-24",KDY182="In-period"),AND('Validation summary'!$B$2="2024-25",KDY182="In-period"),AND('Validation summary'!$B$2="2024-25",KDY182="End of period",KDY190="Revenue")),TRUE,FALSE)</f>
        <v>0</v>
      </c>
      <c r="KDZ183" s="201" t="b">
        <f>IF(OR(AND('Validation summary'!$B$2="2022-23",KDZ182="In-period"),AND('Validation summary'!$B$2="2023-24",KDZ182="In-period"),AND('Validation summary'!$B$2="2024-25",KDZ182="In-period"),AND('Validation summary'!$B$2="2024-25",KDZ182="End of period",KDZ190="Revenue")),TRUE,FALSE)</f>
        <v>0</v>
      </c>
      <c r="KEA183" s="201" t="b">
        <f>IF(OR(AND('Validation summary'!$B$2="2022-23",KEA182="In-period"),AND('Validation summary'!$B$2="2023-24",KEA182="In-period"),AND('Validation summary'!$B$2="2024-25",KEA182="In-period"),AND('Validation summary'!$B$2="2024-25",KEA182="End of period",KEA190="Revenue")),TRUE,FALSE)</f>
        <v>0</v>
      </c>
      <c r="KEB183" s="201" t="b">
        <f>IF(OR(AND('Validation summary'!$B$2="2022-23",KEB182="In-period"),AND('Validation summary'!$B$2="2023-24",KEB182="In-period"),AND('Validation summary'!$B$2="2024-25",KEB182="In-period"),AND('Validation summary'!$B$2="2024-25",KEB182="End of period",KEB190="Revenue")),TRUE,FALSE)</f>
        <v>0</v>
      </c>
      <c r="KEC183" s="201" t="b">
        <f>IF(OR(AND('Validation summary'!$B$2="2022-23",KEC182="In-period"),AND('Validation summary'!$B$2="2023-24",KEC182="In-period"),AND('Validation summary'!$B$2="2024-25",KEC182="In-period"),AND('Validation summary'!$B$2="2024-25",KEC182="End of period",KEC190="Revenue")),TRUE,FALSE)</f>
        <v>0</v>
      </c>
      <c r="KED183" s="201" t="b">
        <f>IF(OR(AND('Validation summary'!$B$2="2022-23",KED182="In-period"),AND('Validation summary'!$B$2="2023-24",KED182="In-period"),AND('Validation summary'!$B$2="2024-25",KED182="In-period"),AND('Validation summary'!$B$2="2024-25",KED182="End of period",KED190="Revenue")),TRUE,FALSE)</f>
        <v>0</v>
      </c>
      <c r="KEE183" s="201" t="b">
        <f>IF(OR(AND('Validation summary'!$B$2="2022-23",KEE182="In-period"),AND('Validation summary'!$B$2="2023-24",KEE182="In-period"),AND('Validation summary'!$B$2="2024-25",KEE182="In-period"),AND('Validation summary'!$B$2="2024-25",KEE182="End of period",KEE190="Revenue")),TRUE,FALSE)</f>
        <v>0</v>
      </c>
      <c r="KEF183" s="201" t="b">
        <f>IF(OR(AND('Validation summary'!$B$2="2022-23",KEF182="In-period"),AND('Validation summary'!$B$2="2023-24",KEF182="In-period"),AND('Validation summary'!$B$2="2024-25",KEF182="In-period"),AND('Validation summary'!$B$2="2024-25",KEF182="End of period",KEF190="Revenue")),TRUE,FALSE)</f>
        <v>0</v>
      </c>
      <c r="KEG183" s="201" t="b">
        <f>IF(OR(AND('Validation summary'!$B$2="2022-23",KEG182="In-period"),AND('Validation summary'!$B$2="2023-24",KEG182="In-period"),AND('Validation summary'!$B$2="2024-25",KEG182="In-period"),AND('Validation summary'!$B$2="2024-25",KEG182="End of period",KEG190="Revenue")),TRUE,FALSE)</f>
        <v>0</v>
      </c>
      <c r="KEH183" s="201" t="b">
        <f>IF(OR(AND('Validation summary'!$B$2="2022-23",KEH182="In-period"),AND('Validation summary'!$B$2="2023-24",KEH182="In-period"),AND('Validation summary'!$B$2="2024-25",KEH182="In-period"),AND('Validation summary'!$B$2="2024-25",KEH182="End of period",KEH190="Revenue")),TRUE,FALSE)</f>
        <v>0</v>
      </c>
      <c r="KEI183" s="201" t="b">
        <f>IF(OR(AND('Validation summary'!$B$2="2022-23",KEI182="In-period"),AND('Validation summary'!$B$2="2023-24",KEI182="In-period"),AND('Validation summary'!$B$2="2024-25",KEI182="In-period"),AND('Validation summary'!$B$2="2024-25",KEI182="End of period",KEI190="Revenue")),TRUE,FALSE)</f>
        <v>0</v>
      </c>
      <c r="KEJ183" s="201" t="b">
        <f>IF(OR(AND('Validation summary'!$B$2="2022-23",KEJ182="In-period"),AND('Validation summary'!$B$2="2023-24",KEJ182="In-period"),AND('Validation summary'!$B$2="2024-25",KEJ182="In-period"),AND('Validation summary'!$B$2="2024-25",KEJ182="End of period",KEJ190="Revenue")),TRUE,FALSE)</f>
        <v>0</v>
      </c>
      <c r="KEK183" s="201" t="b">
        <f>IF(OR(AND('Validation summary'!$B$2="2022-23",KEK182="In-period"),AND('Validation summary'!$B$2="2023-24",KEK182="In-period"),AND('Validation summary'!$B$2="2024-25",KEK182="In-period"),AND('Validation summary'!$B$2="2024-25",KEK182="End of period",KEK190="Revenue")),TRUE,FALSE)</f>
        <v>0</v>
      </c>
      <c r="KEL183" s="201" t="b">
        <f>IF(OR(AND('Validation summary'!$B$2="2022-23",KEL182="In-period"),AND('Validation summary'!$B$2="2023-24",KEL182="In-period"),AND('Validation summary'!$B$2="2024-25",KEL182="In-period"),AND('Validation summary'!$B$2="2024-25",KEL182="End of period",KEL190="Revenue")),TRUE,FALSE)</f>
        <v>0</v>
      </c>
      <c r="KEM183" s="201" t="b">
        <f>IF(OR(AND('Validation summary'!$B$2="2022-23",KEM182="In-period"),AND('Validation summary'!$B$2="2023-24",KEM182="In-period"),AND('Validation summary'!$B$2="2024-25",KEM182="In-period"),AND('Validation summary'!$B$2="2024-25",KEM182="End of period",KEM190="Revenue")),TRUE,FALSE)</f>
        <v>0</v>
      </c>
      <c r="KEN183" s="201" t="b">
        <f>IF(OR(AND('Validation summary'!$B$2="2022-23",KEN182="In-period"),AND('Validation summary'!$B$2="2023-24",KEN182="In-period"),AND('Validation summary'!$B$2="2024-25",KEN182="In-period"),AND('Validation summary'!$B$2="2024-25",KEN182="End of period",KEN190="Revenue")),TRUE,FALSE)</f>
        <v>0</v>
      </c>
      <c r="KEO183" s="201" t="b">
        <f>IF(OR(AND('Validation summary'!$B$2="2022-23",KEO182="In-period"),AND('Validation summary'!$B$2="2023-24",KEO182="In-period"),AND('Validation summary'!$B$2="2024-25",KEO182="In-period"),AND('Validation summary'!$B$2="2024-25",KEO182="End of period",KEO190="Revenue")),TRUE,FALSE)</f>
        <v>0</v>
      </c>
      <c r="KEP183" s="201" t="b">
        <f>IF(OR(AND('Validation summary'!$B$2="2022-23",KEP182="In-period"),AND('Validation summary'!$B$2="2023-24",KEP182="In-period"),AND('Validation summary'!$B$2="2024-25",KEP182="In-period"),AND('Validation summary'!$B$2="2024-25",KEP182="End of period",KEP190="Revenue")),TRUE,FALSE)</f>
        <v>0</v>
      </c>
      <c r="KEQ183" s="201" t="b">
        <f>IF(OR(AND('Validation summary'!$B$2="2022-23",KEQ182="In-period"),AND('Validation summary'!$B$2="2023-24",KEQ182="In-period"),AND('Validation summary'!$B$2="2024-25",KEQ182="In-period"),AND('Validation summary'!$B$2="2024-25",KEQ182="End of period",KEQ190="Revenue")),TRUE,FALSE)</f>
        <v>0</v>
      </c>
      <c r="KER183" s="201" t="b">
        <f>IF(OR(AND('Validation summary'!$B$2="2022-23",KER182="In-period"),AND('Validation summary'!$B$2="2023-24",KER182="In-period"),AND('Validation summary'!$B$2="2024-25",KER182="In-period"),AND('Validation summary'!$B$2="2024-25",KER182="End of period",KER190="Revenue")),TRUE,FALSE)</f>
        <v>0</v>
      </c>
      <c r="KES183" s="201" t="b">
        <f>IF(OR(AND('Validation summary'!$B$2="2022-23",KES182="In-period"),AND('Validation summary'!$B$2="2023-24",KES182="In-period"),AND('Validation summary'!$B$2="2024-25",KES182="In-period"),AND('Validation summary'!$B$2="2024-25",KES182="End of period",KES190="Revenue")),TRUE,FALSE)</f>
        <v>0</v>
      </c>
      <c r="KET183" s="201" t="b">
        <f>IF(OR(AND('Validation summary'!$B$2="2022-23",KET182="In-period"),AND('Validation summary'!$B$2="2023-24",KET182="In-period"),AND('Validation summary'!$B$2="2024-25",KET182="In-period"),AND('Validation summary'!$B$2="2024-25",KET182="End of period",KET190="Revenue")),TRUE,FALSE)</f>
        <v>0</v>
      </c>
      <c r="KEU183" s="201" t="b">
        <f>IF(OR(AND('Validation summary'!$B$2="2022-23",KEU182="In-period"),AND('Validation summary'!$B$2="2023-24",KEU182="In-period"),AND('Validation summary'!$B$2="2024-25",KEU182="In-period"),AND('Validation summary'!$B$2="2024-25",KEU182="End of period",KEU190="Revenue")),TRUE,FALSE)</f>
        <v>0</v>
      </c>
      <c r="KEV183" s="201" t="b">
        <f>IF(OR(AND('Validation summary'!$B$2="2022-23",KEV182="In-period"),AND('Validation summary'!$B$2="2023-24",KEV182="In-period"),AND('Validation summary'!$B$2="2024-25",KEV182="In-period"),AND('Validation summary'!$B$2="2024-25",KEV182="End of period",KEV190="Revenue")),TRUE,FALSE)</f>
        <v>0</v>
      </c>
      <c r="KEW183" s="201" t="b">
        <f>IF(OR(AND('Validation summary'!$B$2="2022-23",KEW182="In-period"),AND('Validation summary'!$B$2="2023-24",KEW182="In-period"),AND('Validation summary'!$B$2="2024-25",KEW182="In-period"),AND('Validation summary'!$B$2="2024-25",KEW182="End of period",KEW190="Revenue")),TRUE,FALSE)</f>
        <v>0</v>
      </c>
      <c r="KEX183" s="201" t="b">
        <f>IF(OR(AND('Validation summary'!$B$2="2022-23",KEX182="In-period"),AND('Validation summary'!$B$2="2023-24",KEX182="In-period"),AND('Validation summary'!$B$2="2024-25",KEX182="In-period"),AND('Validation summary'!$B$2="2024-25",KEX182="End of period",KEX190="Revenue")),TRUE,FALSE)</f>
        <v>0</v>
      </c>
      <c r="KEY183" s="201" t="b">
        <f>IF(OR(AND('Validation summary'!$B$2="2022-23",KEY182="In-period"),AND('Validation summary'!$B$2="2023-24",KEY182="In-period"),AND('Validation summary'!$B$2="2024-25",KEY182="In-period"),AND('Validation summary'!$B$2="2024-25",KEY182="End of period",KEY190="Revenue")),TRUE,FALSE)</f>
        <v>0</v>
      </c>
      <c r="KEZ183" s="201" t="b">
        <f>IF(OR(AND('Validation summary'!$B$2="2022-23",KEZ182="In-period"),AND('Validation summary'!$B$2="2023-24",KEZ182="In-period"),AND('Validation summary'!$B$2="2024-25",KEZ182="In-period"),AND('Validation summary'!$B$2="2024-25",KEZ182="End of period",KEZ190="Revenue")),TRUE,FALSE)</f>
        <v>0</v>
      </c>
      <c r="KFA183" s="201" t="b">
        <f>IF(OR(AND('Validation summary'!$B$2="2022-23",KFA182="In-period"),AND('Validation summary'!$B$2="2023-24",KFA182="In-period"),AND('Validation summary'!$B$2="2024-25",KFA182="In-period"),AND('Validation summary'!$B$2="2024-25",KFA182="End of period",KFA190="Revenue")),TRUE,FALSE)</f>
        <v>0</v>
      </c>
      <c r="KFB183" s="201" t="b">
        <f>IF(OR(AND('Validation summary'!$B$2="2022-23",KFB182="In-period"),AND('Validation summary'!$B$2="2023-24",KFB182="In-period"),AND('Validation summary'!$B$2="2024-25",KFB182="In-period"),AND('Validation summary'!$B$2="2024-25",KFB182="End of period",KFB190="Revenue")),TRUE,FALSE)</f>
        <v>0</v>
      </c>
      <c r="KFC183" s="201" t="b">
        <f>IF(OR(AND('Validation summary'!$B$2="2022-23",KFC182="In-period"),AND('Validation summary'!$B$2="2023-24",KFC182="In-period"),AND('Validation summary'!$B$2="2024-25",KFC182="In-period"),AND('Validation summary'!$B$2="2024-25",KFC182="End of period",KFC190="Revenue")),TRUE,FALSE)</f>
        <v>0</v>
      </c>
      <c r="KFD183" s="201" t="b">
        <f>IF(OR(AND('Validation summary'!$B$2="2022-23",KFD182="In-period"),AND('Validation summary'!$B$2="2023-24",KFD182="In-period"),AND('Validation summary'!$B$2="2024-25",KFD182="In-period"),AND('Validation summary'!$B$2="2024-25",KFD182="End of period",KFD190="Revenue")),TRUE,FALSE)</f>
        <v>0</v>
      </c>
      <c r="KFE183" s="201" t="b">
        <f>IF(OR(AND('Validation summary'!$B$2="2022-23",KFE182="In-period"),AND('Validation summary'!$B$2="2023-24",KFE182="In-period"),AND('Validation summary'!$B$2="2024-25",KFE182="In-period"),AND('Validation summary'!$B$2="2024-25",KFE182="End of period",KFE190="Revenue")),TRUE,FALSE)</f>
        <v>0</v>
      </c>
      <c r="KFF183" s="201" t="b">
        <f>IF(OR(AND('Validation summary'!$B$2="2022-23",KFF182="In-period"),AND('Validation summary'!$B$2="2023-24",KFF182="In-period"),AND('Validation summary'!$B$2="2024-25",KFF182="In-period"),AND('Validation summary'!$B$2="2024-25",KFF182="End of period",KFF190="Revenue")),TRUE,FALSE)</f>
        <v>0</v>
      </c>
      <c r="KFG183" s="201" t="b">
        <f>IF(OR(AND('Validation summary'!$B$2="2022-23",KFG182="In-period"),AND('Validation summary'!$B$2="2023-24",KFG182="In-period"),AND('Validation summary'!$B$2="2024-25",KFG182="In-period"),AND('Validation summary'!$B$2="2024-25",KFG182="End of period",KFG190="Revenue")),TRUE,FALSE)</f>
        <v>0</v>
      </c>
      <c r="KFH183" s="201" t="b">
        <f>IF(OR(AND('Validation summary'!$B$2="2022-23",KFH182="In-period"),AND('Validation summary'!$B$2="2023-24",KFH182="In-period"),AND('Validation summary'!$B$2="2024-25",KFH182="In-period"),AND('Validation summary'!$B$2="2024-25",KFH182="End of period",KFH190="Revenue")),TRUE,FALSE)</f>
        <v>0</v>
      </c>
      <c r="KFI183" s="201" t="b">
        <f>IF(OR(AND('Validation summary'!$B$2="2022-23",KFI182="In-period"),AND('Validation summary'!$B$2="2023-24",KFI182="In-period"),AND('Validation summary'!$B$2="2024-25",KFI182="In-period"),AND('Validation summary'!$B$2="2024-25",KFI182="End of period",KFI190="Revenue")),TRUE,FALSE)</f>
        <v>0</v>
      </c>
      <c r="KFJ183" s="201" t="b">
        <f>IF(OR(AND('Validation summary'!$B$2="2022-23",KFJ182="In-period"),AND('Validation summary'!$B$2="2023-24",KFJ182="In-period"),AND('Validation summary'!$B$2="2024-25",KFJ182="In-period"),AND('Validation summary'!$B$2="2024-25",KFJ182="End of period",KFJ190="Revenue")),TRUE,FALSE)</f>
        <v>0</v>
      </c>
      <c r="KFK183" s="201" t="b">
        <f>IF(OR(AND('Validation summary'!$B$2="2022-23",KFK182="In-period"),AND('Validation summary'!$B$2="2023-24",KFK182="In-period"),AND('Validation summary'!$B$2="2024-25",KFK182="In-period"),AND('Validation summary'!$B$2="2024-25",KFK182="End of period",KFK190="Revenue")),TRUE,FALSE)</f>
        <v>0</v>
      </c>
      <c r="KFL183" s="201" t="b">
        <f>IF(OR(AND('Validation summary'!$B$2="2022-23",KFL182="In-period"),AND('Validation summary'!$B$2="2023-24",KFL182="In-period"),AND('Validation summary'!$B$2="2024-25",KFL182="In-period"),AND('Validation summary'!$B$2="2024-25",KFL182="End of period",KFL190="Revenue")),TRUE,FALSE)</f>
        <v>0</v>
      </c>
      <c r="KFM183" s="201" t="b">
        <f>IF(OR(AND('Validation summary'!$B$2="2022-23",KFM182="In-period"),AND('Validation summary'!$B$2="2023-24",KFM182="In-period"),AND('Validation summary'!$B$2="2024-25",KFM182="In-period"),AND('Validation summary'!$B$2="2024-25",KFM182="End of period",KFM190="Revenue")),TRUE,FALSE)</f>
        <v>0</v>
      </c>
      <c r="KFN183" s="201" t="b">
        <f>IF(OR(AND('Validation summary'!$B$2="2022-23",KFN182="In-period"),AND('Validation summary'!$B$2="2023-24",KFN182="In-period"),AND('Validation summary'!$B$2="2024-25",KFN182="In-period"),AND('Validation summary'!$B$2="2024-25",KFN182="End of period",KFN190="Revenue")),TRUE,FALSE)</f>
        <v>0</v>
      </c>
      <c r="KFO183" s="201" t="b">
        <f>IF(OR(AND('Validation summary'!$B$2="2022-23",KFO182="In-period"),AND('Validation summary'!$B$2="2023-24",KFO182="In-period"),AND('Validation summary'!$B$2="2024-25",KFO182="In-period"),AND('Validation summary'!$B$2="2024-25",KFO182="End of period",KFO190="Revenue")),TRUE,FALSE)</f>
        <v>0</v>
      </c>
      <c r="KFP183" s="201" t="b">
        <f>IF(OR(AND('Validation summary'!$B$2="2022-23",KFP182="In-period"),AND('Validation summary'!$B$2="2023-24",KFP182="In-period"),AND('Validation summary'!$B$2="2024-25",KFP182="In-period"),AND('Validation summary'!$B$2="2024-25",KFP182="End of period",KFP190="Revenue")),TRUE,FALSE)</f>
        <v>0</v>
      </c>
      <c r="KFQ183" s="201" t="b">
        <f>IF(OR(AND('Validation summary'!$B$2="2022-23",KFQ182="In-period"),AND('Validation summary'!$B$2="2023-24",KFQ182="In-period"),AND('Validation summary'!$B$2="2024-25",KFQ182="In-period"),AND('Validation summary'!$B$2="2024-25",KFQ182="End of period",KFQ190="Revenue")),TRUE,FALSE)</f>
        <v>0</v>
      </c>
      <c r="KFR183" s="201" t="b">
        <f>IF(OR(AND('Validation summary'!$B$2="2022-23",KFR182="In-period"),AND('Validation summary'!$B$2="2023-24",KFR182="In-period"),AND('Validation summary'!$B$2="2024-25",KFR182="In-period"),AND('Validation summary'!$B$2="2024-25",KFR182="End of period",KFR190="Revenue")),TRUE,FALSE)</f>
        <v>0</v>
      </c>
      <c r="KFS183" s="201" t="b">
        <f>IF(OR(AND('Validation summary'!$B$2="2022-23",KFS182="In-period"),AND('Validation summary'!$B$2="2023-24",KFS182="In-period"),AND('Validation summary'!$B$2="2024-25",KFS182="In-period"),AND('Validation summary'!$B$2="2024-25",KFS182="End of period",KFS190="Revenue")),TRUE,FALSE)</f>
        <v>0</v>
      </c>
      <c r="KFT183" s="201" t="b">
        <f>IF(OR(AND('Validation summary'!$B$2="2022-23",KFT182="In-period"),AND('Validation summary'!$B$2="2023-24",KFT182="In-period"),AND('Validation summary'!$B$2="2024-25",KFT182="In-period"),AND('Validation summary'!$B$2="2024-25",KFT182="End of period",KFT190="Revenue")),TRUE,FALSE)</f>
        <v>0</v>
      </c>
      <c r="KFU183" s="201" t="b">
        <f>IF(OR(AND('Validation summary'!$B$2="2022-23",KFU182="In-period"),AND('Validation summary'!$B$2="2023-24",KFU182="In-period"),AND('Validation summary'!$B$2="2024-25",KFU182="In-period"),AND('Validation summary'!$B$2="2024-25",KFU182="End of period",KFU190="Revenue")),TRUE,FALSE)</f>
        <v>0</v>
      </c>
      <c r="KFV183" s="201" t="b">
        <f>IF(OR(AND('Validation summary'!$B$2="2022-23",KFV182="In-period"),AND('Validation summary'!$B$2="2023-24",KFV182="In-period"),AND('Validation summary'!$B$2="2024-25",KFV182="In-period"),AND('Validation summary'!$B$2="2024-25",KFV182="End of period",KFV190="Revenue")),TRUE,FALSE)</f>
        <v>0</v>
      </c>
      <c r="KFW183" s="201" t="b">
        <f>IF(OR(AND('Validation summary'!$B$2="2022-23",KFW182="In-period"),AND('Validation summary'!$B$2="2023-24",KFW182="In-period"),AND('Validation summary'!$B$2="2024-25",KFW182="In-period"),AND('Validation summary'!$B$2="2024-25",KFW182="End of period",KFW190="Revenue")),TRUE,FALSE)</f>
        <v>0</v>
      </c>
      <c r="KFX183" s="201" t="b">
        <f>IF(OR(AND('Validation summary'!$B$2="2022-23",KFX182="In-period"),AND('Validation summary'!$B$2="2023-24",KFX182="In-period"),AND('Validation summary'!$B$2="2024-25",KFX182="In-period"),AND('Validation summary'!$B$2="2024-25",KFX182="End of period",KFX190="Revenue")),TRUE,FALSE)</f>
        <v>0</v>
      </c>
      <c r="KFY183" s="201" t="b">
        <f>IF(OR(AND('Validation summary'!$B$2="2022-23",KFY182="In-period"),AND('Validation summary'!$B$2="2023-24",KFY182="In-period"),AND('Validation summary'!$B$2="2024-25",KFY182="In-period"),AND('Validation summary'!$B$2="2024-25",KFY182="End of period",KFY190="Revenue")),TRUE,FALSE)</f>
        <v>0</v>
      </c>
      <c r="KFZ183" s="201" t="b">
        <f>IF(OR(AND('Validation summary'!$B$2="2022-23",KFZ182="In-period"),AND('Validation summary'!$B$2="2023-24",KFZ182="In-period"),AND('Validation summary'!$B$2="2024-25",KFZ182="In-period"),AND('Validation summary'!$B$2="2024-25",KFZ182="End of period",KFZ190="Revenue")),TRUE,FALSE)</f>
        <v>0</v>
      </c>
      <c r="KGA183" s="201" t="b">
        <f>IF(OR(AND('Validation summary'!$B$2="2022-23",KGA182="In-period"),AND('Validation summary'!$B$2="2023-24",KGA182="In-period"),AND('Validation summary'!$B$2="2024-25",KGA182="In-period"),AND('Validation summary'!$B$2="2024-25",KGA182="End of period",KGA190="Revenue")),TRUE,FALSE)</f>
        <v>0</v>
      </c>
      <c r="KGB183" s="201" t="b">
        <f>IF(OR(AND('Validation summary'!$B$2="2022-23",KGB182="In-period"),AND('Validation summary'!$B$2="2023-24",KGB182="In-period"),AND('Validation summary'!$B$2="2024-25",KGB182="In-period"),AND('Validation summary'!$B$2="2024-25",KGB182="End of period",KGB190="Revenue")),TRUE,FALSE)</f>
        <v>0</v>
      </c>
      <c r="KGC183" s="201" t="b">
        <f>IF(OR(AND('Validation summary'!$B$2="2022-23",KGC182="In-period"),AND('Validation summary'!$B$2="2023-24",KGC182="In-period"),AND('Validation summary'!$B$2="2024-25",KGC182="In-period"),AND('Validation summary'!$B$2="2024-25",KGC182="End of period",KGC190="Revenue")),TRUE,FALSE)</f>
        <v>0</v>
      </c>
      <c r="KGD183" s="201" t="b">
        <f>IF(OR(AND('Validation summary'!$B$2="2022-23",KGD182="In-period"),AND('Validation summary'!$B$2="2023-24",KGD182="In-period"),AND('Validation summary'!$B$2="2024-25",KGD182="In-period"),AND('Validation summary'!$B$2="2024-25",KGD182="End of period",KGD190="Revenue")),TRUE,FALSE)</f>
        <v>0</v>
      </c>
      <c r="KGE183" s="201" t="b">
        <f>IF(OR(AND('Validation summary'!$B$2="2022-23",KGE182="In-period"),AND('Validation summary'!$B$2="2023-24",KGE182="In-period"),AND('Validation summary'!$B$2="2024-25",KGE182="In-period"),AND('Validation summary'!$B$2="2024-25",KGE182="End of period",KGE190="Revenue")),TRUE,FALSE)</f>
        <v>0</v>
      </c>
      <c r="KGF183" s="201" t="b">
        <f>IF(OR(AND('Validation summary'!$B$2="2022-23",KGF182="In-period"),AND('Validation summary'!$B$2="2023-24",KGF182="In-period"),AND('Validation summary'!$B$2="2024-25",KGF182="In-period"),AND('Validation summary'!$B$2="2024-25",KGF182="End of period",KGF190="Revenue")),TRUE,FALSE)</f>
        <v>0</v>
      </c>
      <c r="KGG183" s="201" t="b">
        <f>IF(OR(AND('Validation summary'!$B$2="2022-23",KGG182="In-period"),AND('Validation summary'!$B$2="2023-24",KGG182="In-period"),AND('Validation summary'!$B$2="2024-25",KGG182="In-period"),AND('Validation summary'!$B$2="2024-25",KGG182="End of period",KGG190="Revenue")),TRUE,FALSE)</f>
        <v>0</v>
      </c>
      <c r="KGH183" s="201" t="b">
        <f>IF(OR(AND('Validation summary'!$B$2="2022-23",KGH182="In-period"),AND('Validation summary'!$B$2="2023-24",KGH182="In-period"),AND('Validation summary'!$B$2="2024-25",KGH182="In-period"),AND('Validation summary'!$B$2="2024-25",KGH182="End of period",KGH190="Revenue")),TRUE,FALSE)</f>
        <v>0</v>
      </c>
      <c r="KGI183" s="201" t="b">
        <f>IF(OR(AND('Validation summary'!$B$2="2022-23",KGI182="In-period"),AND('Validation summary'!$B$2="2023-24",KGI182="In-period"),AND('Validation summary'!$B$2="2024-25",KGI182="In-period"),AND('Validation summary'!$B$2="2024-25",KGI182="End of period",KGI190="Revenue")),TRUE,FALSE)</f>
        <v>0</v>
      </c>
      <c r="KGJ183" s="201" t="b">
        <f>IF(OR(AND('Validation summary'!$B$2="2022-23",KGJ182="In-period"),AND('Validation summary'!$B$2="2023-24",KGJ182="In-period"),AND('Validation summary'!$B$2="2024-25",KGJ182="In-period"),AND('Validation summary'!$B$2="2024-25",KGJ182="End of period",KGJ190="Revenue")),TRUE,FALSE)</f>
        <v>0</v>
      </c>
      <c r="KGK183" s="201" t="b">
        <f>IF(OR(AND('Validation summary'!$B$2="2022-23",KGK182="In-period"),AND('Validation summary'!$B$2="2023-24",KGK182="In-period"),AND('Validation summary'!$B$2="2024-25",KGK182="In-period"),AND('Validation summary'!$B$2="2024-25",KGK182="End of period",KGK190="Revenue")),TRUE,FALSE)</f>
        <v>0</v>
      </c>
      <c r="KGL183" s="201" t="b">
        <f>IF(OR(AND('Validation summary'!$B$2="2022-23",KGL182="In-period"),AND('Validation summary'!$B$2="2023-24",KGL182="In-period"),AND('Validation summary'!$B$2="2024-25",KGL182="In-period"),AND('Validation summary'!$B$2="2024-25",KGL182="End of period",KGL190="Revenue")),TRUE,FALSE)</f>
        <v>0</v>
      </c>
      <c r="KGM183" s="201" t="b">
        <f>IF(OR(AND('Validation summary'!$B$2="2022-23",KGM182="In-period"),AND('Validation summary'!$B$2="2023-24",KGM182="In-period"),AND('Validation summary'!$B$2="2024-25",KGM182="In-period"),AND('Validation summary'!$B$2="2024-25",KGM182="End of period",KGM190="Revenue")),TRUE,FALSE)</f>
        <v>0</v>
      </c>
      <c r="KGN183" s="201" t="b">
        <f>IF(OR(AND('Validation summary'!$B$2="2022-23",KGN182="In-period"),AND('Validation summary'!$B$2="2023-24",KGN182="In-period"),AND('Validation summary'!$B$2="2024-25",KGN182="In-period"),AND('Validation summary'!$B$2="2024-25",KGN182="End of period",KGN190="Revenue")),TRUE,FALSE)</f>
        <v>0</v>
      </c>
      <c r="KGO183" s="201" t="b">
        <f>IF(OR(AND('Validation summary'!$B$2="2022-23",KGO182="In-period"),AND('Validation summary'!$B$2="2023-24",KGO182="In-period"),AND('Validation summary'!$B$2="2024-25",KGO182="In-period"),AND('Validation summary'!$B$2="2024-25",KGO182="End of period",KGO190="Revenue")),TRUE,FALSE)</f>
        <v>0</v>
      </c>
      <c r="KGP183" s="201" t="b">
        <f>IF(OR(AND('Validation summary'!$B$2="2022-23",KGP182="In-period"),AND('Validation summary'!$B$2="2023-24",KGP182="In-period"),AND('Validation summary'!$B$2="2024-25",KGP182="In-period"),AND('Validation summary'!$B$2="2024-25",KGP182="End of period",KGP190="Revenue")),TRUE,FALSE)</f>
        <v>0</v>
      </c>
      <c r="KGQ183" s="201" t="b">
        <f>IF(OR(AND('Validation summary'!$B$2="2022-23",KGQ182="In-period"),AND('Validation summary'!$B$2="2023-24",KGQ182="In-period"),AND('Validation summary'!$B$2="2024-25",KGQ182="In-period"),AND('Validation summary'!$B$2="2024-25",KGQ182="End of period",KGQ190="Revenue")),TRUE,FALSE)</f>
        <v>0</v>
      </c>
      <c r="KGR183" s="201" t="b">
        <f>IF(OR(AND('Validation summary'!$B$2="2022-23",KGR182="In-period"),AND('Validation summary'!$B$2="2023-24",KGR182="In-period"),AND('Validation summary'!$B$2="2024-25",KGR182="In-period"),AND('Validation summary'!$B$2="2024-25",KGR182="End of period",KGR190="Revenue")),TRUE,FALSE)</f>
        <v>0</v>
      </c>
      <c r="KGS183" s="201" t="b">
        <f>IF(OR(AND('Validation summary'!$B$2="2022-23",KGS182="In-period"),AND('Validation summary'!$B$2="2023-24",KGS182="In-period"),AND('Validation summary'!$B$2="2024-25",KGS182="In-period"),AND('Validation summary'!$B$2="2024-25",KGS182="End of period",KGS190="Revenue")),TRUE,FALSE)</f>
        <v>0</v>
      </c>
      <c r="KGT183" s="201" t="b">
        <f>IF(OR(AND('Validation summary'!$B$2="2022-23",KGT182="In-period"),AND('Validation summary'!$B$2="2023-24",KGT182="In-period"),AND('Validation summary'!$B$2="2024-25",KGT182="In-period"),AND('Validation summary'!$B$2="2024-25",KGT182="End of period",KGT190="Revenue")),TRUE,FALSE)</f>
        <v>0</v>
      </c>
      <c r="KGU183" s="201" t="b">
        <f>IF(OR(AND('Validation summary'!$B$2="2022-23",KGU182="In-period"),AND('Validation summary'!$B$2="2023-24",KGU182="In-period"),AND('Validation summary'!$B$2="2024-25",KGU182="In-period"),AND('Validation summary'!$B$2="2024-25",KGU182="End of period",KGU190="Revenue")),TRUE,FALSE)</f>
        <v>0</v>
      </c>
      <c r="KGV183" s="201" t="b">
        <f>IF(OR(AND('Validation summary'!$B$2="2022-23",KGV182="In-period"),AND('Validation summary'!$B$2="2023-24",KGV182="In-period"),AND('Validation summary'!$B$2="2024-25",KGV182="In-period"),AND('Validation summary'!$B$2="2024-25",KGV182="End of period",KGV190="Revenue")),TRUE,FALSE)</f>
        <v>0</v>
      </c>
      <c r="KGW183" s="201" t="b">
        <f>IF(OR(AND('Validation summary'!$B$2="2022-23",KGW182="In-period"),AND('Validation summary'!$B$2="2023-24",KGW182="In-period"),AND('Validation summary'!$B$2="2024-25",KGW182="In-period"),AND('Validation summary'!$B$2="2024-25",KGW182="End of period",KGW190="Revenue")),TRUE,FALSE)</f>
        <v>0</v>
      </c>
      <c r="KGX183" s="201" t="b">
        <f>IF(OR(AND('Validation summary'!$B$2="2022-23",KGX182="In-period"),AND('Validation summary'!$B$2="2023-24",KGX182="In-period"),AND('Validation summary'!$B$2="2024-25",KGX182="In-period"),AND('Validation summary'!$B$2="2024-25",KGX182="End of period",KGX190="Revenue")),TRUE,FALSE)</f>
        <v>0</v>
      </c>
      <c r="KGY183" s="201" t="b">
        <f>IF(OR(AND('Validation summary'!$B$2="2022-23",KGY182="In-period"),AND('Validation summary'!$B$2="2023-24",KGY182="In-period"),AND('Validation summary'!$B$2="2024-25",KGY182="In-period"),AND('Validation summary'!$B$2="2024-25",KGY182="End of period",KGY190="Revenue")),TRUE,FALSE)</f>
        <v>0</v>
      </c>
      <c r="KGZ183" s="201" t="b">
        <f>IF(OR(AND('Validation summary'!$B$2="2022-23",KGZ182="In-period"),AND('Validation summary'!$B$2="2023-24",KGZ182="In-period"),AND('Validation summary'!$B$2="2024-25",KGZ182="In-period"),AND('Validation summary'!$B$2="2024-25",KGZ182="End of period",KGZ190="Revenue")),TRUE,FALSE)</f>
        <v>0</v>
      </c>
      <c r="KHA183" s="201" t="b">
        <f>IF(OR(AND('Validation summary'!$B$2="2022-23",KHA182="In-period"),AND('Validation summary'!$B$2="2023-24",KHA182="In-period"),AND('Validation summary'!$B$2="2024-25",KHA182="In-period"),AND('Validation summary'!$B$2="2024-25",KHA182="End of period",KHA190="Revenue")),TRUE,FALSE)</f>
        <v>0</v>
      </c>
      <c r="KHB183" s="201" t="b">
        <f>IF(OR(AND('Validation summary'!$B$2="2022-23",KHB182="In-period"),AND('Validation summary'!$B$2="2023-24",KHB182="In-period"),AND('Validation summary'!$B$2="2024-25",KHB182="In-period"),AND('Validation summary'!$B$2="2024-25",KHB182="End of period",KHB190="Revenue")),TRUE,FALSE)</f>
        <v>0</v>
      </c>
      <c r="KHC183" s="201" t="b">
        <f>IF(OR(AND('Validation summary'!$B$2="2022-23",KHC182="In-period"),AND('Validation summary'!$B$2="2023-24",KHC182="In-period"),AND('Validation summary'!$B$2="2024-25",KHC182="In-period"),AND('Validation summary'!$B$2="2024-25",KHC182="End of period",KHC190="Revenue")),TRUE,FALSE)</f>
        <v>0</v>
      </c>
      <c r="KHD183" s="201" t="b">
        <f>IF(OR(AND('Validation summary'!$B$2="2022-23",KHD182="In-period"),AND('Validation summary'!$B$2="2023-24",KHD182="In-period"),AND('Validation summary'!$B$2="2024-25",KHD182="In-period"),AND('Validation summary'!$B$2="2024-25",KHD182="End of period",KHD190="Revenue")),TRUE,FALSE)</f>
        <v>0</v>
      </c>
      <c r="KHE183" s="201" t="b">
        <f>IF(OR(AND('Validation summary'!$B$2="2022-23",KHE182="In-period"),AND('Validation summary'!$B$2="2023-24",KHE182="In-period"),AND('Validation summary'!$B$2="2024-25",KHE182="In-period"),AND('Validation summary'!$B$2="2024-25",KHE182="End of period",KHE190="Revenue")),TRUE,FALSE)</f>
        <v>0</v>
      </c>
      <c r="KHF183" s="201" t="b">
        <f>IF(OR(AND('Validation summary'!$B$2="2022-23",KHF182="In-period"),AND('Validation summary'!$B$2="2023-24",KHF182="In-period"),AND('Validation summary'!$B$2="2024-25",KHF182="In-period"),AND('Validation summary'!$B$2="2024-25",KHF182="End of period",KHF190="Revenue")),TRUE,FALSE)</f>
        <v>0</v>
      </c>
      <c r="KHG183" s="201" t="b">
        <f>IF(OR(AND('Validation summary'!$B$2="2022-23",KHG182="In-period"),AND('Validation summary'!$B$2="2023-24",KHG182="In-period"),AND('Validation summary'!$B$2="2024-25",KHG182="In-period"),AND('Validation summary'!$B$2="2024-25",KHG182="End of period",KHG190="Revenue")),TRUE,FALSE)</f>
        <v>0</v>
      </c>
      <c r="KHH183" s="201" t="b">
        <f>IF(OR(AND('Validation summary'!$B$2="2022-23",KHH182="In-period"),AND('Validation summary'!$B$2="2023-24",KHH182="In-period"),AND('Validation summary'!$B$2="2024-25",KHH182="In-period"),AND('Validation summary'!$B$2="2024-25",KHH182="End of period",KHH190="Revenue")),TRUE,FALSE)</f>
        <v>0</v>
      </c>
      <c r="KHI183" s="201" t="b">
        <f>IF(OR(AND('Validation summary'!$B$2="2022-23",KHI182="In-period"),AND('Validation summary'!$B$2="2023-24",KHI182="In-period"),AND('Validation summary'!$B$2="2024-25",KHI182="In-period"),AND('Validation summary'!$B$2="2024-25",KHI182="End of period",KHI190="Revenue")),TRUE,FALSE)</f>
        <v>0</v>
      </c>
      <c r="KHJ183" s="201" t="b">
        <f>IF(OR(AND('Validation summary'!$B$2="2022-23",KHJ182="In-period"),AND('Validation summary'!$B$2="2023-24",KHJ182="In-period"),AND('Validation summary'!$B$2="2024-25",KHJ182="In-period"),AND('Validation summary'!$B$2="2024-25",KHJ182="End of period",KHJ190="Revenue")),TRUE,FALSE)</f>
        <v>0</v>
      </c>
      <c r="KHK183" s="201" t="b">
        <f>IF(OR(AND('Validation summary'!$B$2="2022-23",KHK182="In-period"),AND('Validation summary'!$B$2="2023-24",KHK182="In-period"),AND('Validation summary'!$B$2="2024-25",KHK182="In-period"),AND('Validation summary'!$B$2="2024-25",KHK182="End of period",KHK190="Revenue")),TRUE,FALSE)</f>
        <v>0</v>
      </c>
      <c r="KHL183" s="201" t="b">
        <f>IF(OR(AND('Validation summary'!$B$2="2022-23",KHL182="In-period"),AND('Validation summary'!$B$2="2023-24",KHL182="In-period"),AND('Validation summary'!$B$2="2024-25",KHL182="In-period"),AND('Validation summary'!$B$2="2024-25",KHL182="End of period",KHL190="Revenue")),TRUE,FALSE)</f>
        <v>0</v>
      </c>
      <c r="KHM183" s="201" t="b">
        <f>IF(OR(AND('Validation summary'!$B$2="2022-23",KHM182="In-period"),AND('Validation summary'!$B$2="2023-24",KHM182="In-period"),AND('Validation summary'!$B$2="2024-25",KHM182="In-period"),AND('Validation summary'!$B$2="2024-25",KHM182="End of period",KHM190="Revenue")),TRUE,FALSE)</f>
        <v>0</v>
      </c>
      <c r="KHN183" s="201" t="b">
        <f>IF(OR(AND('Validation summary'!$B$2="2022-23",KHN182="In-period"),AND('Validation summary'!$B$2="2023-24",KHN182="In-period"),AND('Validation summary'!$B$2="2024-25",KHN182="In-period"),AND('Validation summary'!$B$2="2024-25",KHN182="End of period",KHN190="Revenue")),TRUE,FALSE)</f>
        <v>0</v>
      </c>
      <c r="KHO183" s="201" t="b">
        <f>IF(OR(AND('Validation summary'!$B$2="2022-23",KHO182="In-period"),AND('Validation summary'!$B$2="2023-24",KHO182="In-period"),AND('Validation summary'!$B$2="2024-25",KHO182="In-period"),AND('Validation summary'!$B$2="2024-25",KHO182="End of period",KHO190="Revenue")),TRUE,FALSE)</f>
        <v>0</v>
      </c>
      <c r="KHP183" s="201" t="b">
        <f>IF(OR(AND('Validation summary'!$B$2="2022-23",KHP182="In-period"),AND('Validation summary'!$B$2="2023-24",KHP182="In-period"),AND('Validation summary'!$B$2="2024-25",KHP182="In-period"),AND('Validation summary'!$B$2="2024-25",KHP182="End of period",KHP190="Revenue")),TRUE,FALSE)</f>
        <v>0</v>
      </c>
      <c r="KHQ183" s="201" t="b">
        <f>IF(OR(AND('Validation summary'!$B$2="2022-23",KHQ182="In-period"),AND('Validation summary'!$B$2="2023-24",KHQ182="In-period"),AND('Validation summary'!$B$2="2024-25",KHQ182="In-period"),AND('Validation summary'!$B$2="2024-25",KHQ182="End of period",KHQ190="Revenue")),TRUE,FALSE)</f>
        <v>0</v>
      </c>
      <c r="KHR183" s="201" t="b">
        <f>IF(OR(AND('Validation summary'!$B$2="2022-23",KHR182="In-period"),AND('Validation summary'!$B$2="2023-24",KHR182="In-period"),AND('Validation summary'!$B$2="2024-25",KHR182="In-period"),AND('Validation summary'!$B$2="2024-25",KHR182="End of period",KHR190="Revenue")),TRUE,FALSE)</f>
        <v>0</v>
      </c>
      <c r="KHS183" s="201" t="b">
        <f>IF(OR(AND('Validation summary'!$B$2="2022-23",KHS182="In-period"),AND('Validation summary'!$B$2="2023-24",KHS182="In-period"),AND('Validation summary'!$B$2="2024-25",KHS182="In-period"),AND('Validation summary'!$B$2="2024-25",KHS182="End of period",KHS190="Revenue")),TRUE,FALSE)</f>
        <v>0</v>
      </c>
      <c r="KHT183" s="201" t="b">
        <f>IF(OR(AND('Validation summary'!$B$2="2022-23",KHT182="In-period"),AND('Validation summary'!$B$2="2023-24",KHT182="In-period"),AND('Validation summary'!$B$2="2024-25",KHT182="In-period"),AND('Validation summary'!$B$2="2024-25",KHT182="End of period",KHT190="Revenue")),TRUE,FALSE)</f>
        <v>0</v>
      </c>
      <c r="KHU183" s="201" t="b">
        <f>IF(OR(AND('Validation summary'!$B$2="2022-23",KHU182="In-period"),AND('Validation summary'!$B$2="2023-24",KHU182="In-period"),AND('Validation summary'!$B$2="2024-25",KHU182="In-period"),AND('Validation summary'!$B$2="2024-25",KHU182="End of period",KHU190="Revenue")),TRUE,FALSE)</f>
        <v>0</v>
      </c>
      <c r="KHV183" s="201" t="b">
        <f>IF(OR(AND('Validation summary'!$B$2="2022-23",KHV182="In-period"),AND('Validation summary'!$B$2="2023-24",KHV182="In-period"),AND('Validation summary'!$B$2="2024-25",KHV182="In-period"),AND('Validation summary'!$B$2="2024-25",KHV182="End of period",KHV190="Revenue")),TRUE,FALSE)</f>
        <v>0</v>
      </c>
      <c r="KHW183" s="201" t="b">
        <f>IF(OR(AND('Validation summary'!$B$2="2022-23",KHW182="In-period"),AND('Validation summary'!$B$2="2023-24",KHW182="In-period"),AND('Validation summary'!$B$2="2024-25",KHW182="In-period"),AND('Validation summary'!$B$2="2024-25",KHW182="End of period",KHW190="Revenue")),TRUE,FALSE)</f>
        <v>0</v>
      </c>
      <c r="KHX183" s="201" t="b">
        <f>IF(OR(AND('Validation summary'!$B$2="2022-23",KHX182="In-period"),AND('Validation summary'!$B$2="2023-24",KHX182="In-period"),AND('Validation summary'!$B$2="2024-25",KHX182="In-period"),AND('Validation summary'!$B$2="2024-25",KHX182="End of period",KHX190="Revenue")),TRUE,FALSE)</f>
        <v>0</v>
      </c>
      <c r="KHY183" s="201" t="b">
        <f>IF(OR(AND('Validation summary'!$B$2="2022-23",KHY182="In-period"),AND('Validation summary'!$B$2="2023-24",KHY182="In-period"),AND('Validation summary'!$B$2="2024-25",KHY182="In-period"),AND('Validation summary'!$B$2="2024-25",KHY182="End of period",KHY190="Revenue")),TRUE,FALSE)</f>
        <v>0</v>
      </c>
      <c r="KHZ183" s="201" t="b">
        <f>IF(OR(AND('Validation summary'!$B$2="2022-23",KHZ182="In-period"),AND('Validation summary'!$B$2="2023-24",KHZ182="In-period"),AND('Validation summary'!$B$2="2024-25",KHZ182="In-period"),AND('Validation summary'!$B$2="2024-25",KHZ182="End of period",KHZ190="Revenue")),TRUE,FALSE)</f>
        <v>0</v>
      </c>
      <c r="KIA183" s="201" t="b">
        <f>IF(OR(AND('Validation summary'!$B$2="2022-23",KIA182="In-period"),AND('Validation summary'!$B$2="2023-24",KIA182="In-period"),AND('Validation summary'!$B$2="2024-25",KIA182="In-period"),AND('Validation summary'!$B$2="2024-25",KIA182="End of period",KIA190="Revenue")),TRUE,FALSE)</f>
        <v>0</v>
      </c>
      <c r="KIB183" s="201" t="b">
        <f>IF(OR(AND('Validation summary'!$B$2="2022-23",KIB182="In-period"),AND('Validation summary'!$B$2="2023-24",KIB182="In-period"),AND('Validation summary'!$B$2="2024-25",KIB182="In-period"),AND('Validation summary'!$B$2="2024-25",KIB182="End of period",KIB190="Revenue")),TRUE,FALSE)</f>
        <v>0</v>
      </c>
      <c r="KIC183" s="201" t="b">
        <f>IF(OR(AND('Validation summary'!$B$2="2022-23",KIC182="In-period"),AND('Validation summary'!$B$2="2023-24",KIC182="In-period"),AND('Validation summary'!$B$2="2024-25",KIC182="In-period"),AND('Validation summary'!$B$2="2024-25",KIC182="End of period",KIC190="Revenue")),TRUE,FALSE)</f>
        <v>0</v>
      </c>
      <c r="KID183" s="201" t="b">
        <f>IF(OR(AND('Validation summary'!$B$2="2022-23",KID182="In-period"),AND('Validation summary'!$B$2="2023-24",KID182="In-period"),AND('Validation summary'!$B$2="2024-25",KID182="In-period"),AND('Validation summary'!$B$2="2024-25",KID182="End of period",KID190="Revenue")),TRUE,FALSE)</f>
        <v>0</v>
      </c>
      <c r="KIE183" s="201" t="b">
        <f>IF(OR(AND('Validation summary'!$B$2="2022-23",KIE182="In-period"),AND('Validation summary'!$B$2="2023-24",KIE182="In-period"),AND('Validation summary'!$B$2="2024-25",KIE182="In-period"),AND('Validation summary'!$B$2="2024-25",KIE182="End of period",KIE190="Revenue")),TRUE,FALSE)</f>
        <v>0</v>
      </c>
      <c r="KIF183" s="201" t="b">
        <f>IF(OR(AND('Validation summary'!$B$2="2022-23",KIF182="In-period"),AND('Validation summary'!$B$2="2023-24",KIF182="In-period"),AND('Validation summary'!$B$2="2024-25",KIF182="In-period"),AND('Validation summary'!$B$2="2024-25",KIF182="End of period",KIF190="Revenue")),TRUE,FALSE)</f>
        <v>0</v>
      </c>
      <c r="KIG183" s="201" t="b">
        <f>IF(OR(AND('Validation summary'!$B$2="2022-23",KIG182="In-period"),AND('Validation summary'!$B$2="2023-24",KIG182="In-period"),AND('Validation summary'!$B$2="2024-25",KIG182="In-period"),AND('Validation summary'!$B$2="2024-25",KIG182="End of period",KIG190="Revenue")),TRUE,FALSE)</f>
        <v>0</v>
      </c>
      <c r="KIH183" s="201" t="b">
        <f>IF(OR(AND('Validation summary'!$B$2="2022-23",KIH182="In-period"),AND('Validation summary'!$B$2="2023-24",KIH182="In-period"),AND('Validation summary'!$B$2="2024-25",KIH182="In-period"),AND('Validation summary'!$B$2="2024-25",KIH182="End of period",KIH190="Revenue")),TRUE,FALSE)</f>
        <v>0</v>
      </c>
      <c r="KII183" s="201" t="b">
        <f>IF(OR(AND('Validation summary'!$B$2="2022-23",KII182="In-period"),AND('Validation summary'!$B$2="2023-24",KII182="In-period"),AND('Validation summary'!$B$2="2024-25",KII182="In-period"),AND('Validation summary'!$B$2="2024-25",KII182="End of period",KII190="Revenue")),TRUE,FALSE)</f>
        <v>0</v>
      </c>
      <c r="KIJ183" s="201" t="b">
        <f>IF(OR(AND('Validation summary'!$B$2="2022-23",KIJ182="In-period"),AND('Validation summary'!$B$2="2023-24",KIJ182="In-period"),AND('Validation summary'!$B$2="2024-25",KIJ182="In-period"),AND('Validation summary'!$B$2="2024-25",KIJ182="End of period",KIJ190="Revenue")),TRUE,FALSE)</f>
        <v>0</v>
      </c>
      <c r="KIK183" s="201" t="b">
        <f>IF(OR(AND('Validation summary'!$B$2="2022-23",KIK182="In-period"),AND('Validation summary'!$B$2="2023-24",KIK182="In-period"),AND('Validation summary'!$B$2="2024-25",KIK182="In-period"),AND('Validation summary'!$B$2="2024-25",KIK182="End of period",KIK190="Revenue")),TRUE,FALSE)</f>
        <v>0</v>
      </c>
      <c r="KIL183" s="201" t="b">
        <f>IF(OR(AND('Validation summary'!$B$2="2022-23",KIL182="In-period"),AND('Validation summary'!$B$2="2023-24",KIL182="In-period"),AND('Validation summary'!$B$2="2024-25",KIL182="In-period"),AND('Validation summary'!$B$2="2024-25",KIL182="End of period",KIL190="Revenue")),TRUE,FALSE)</f>
        <v>0</v>
      </c>
      <c r="KIM183" s="201" t="b">
        <f>IF(OR(AND('Validation summary'!$B$2="2022-23",KIM182="In-period"),AND('Validation summary'!$B$2="2023-24",KIM182="In-period"),AND('Validation summary'!$B$2="2024-25",KIM182="In-period"),AND('Validation summary'!$B$2="2024-25",KIM182="End of period",KIM190="Revenue")),TRUE,FALSE)</f>
        <v>0</v>
      </c>
      <c r="KIN183" s="201" t="b">
        <f>IF(OR(AND('Validation summary'!$B$2="2022-23",KIN182="In-period"),AND('Validation summary'!$B$2="2023-24",KIN182="In-period"),AND('Validation summary'!$B$2="2024-25",KIN182="In-period"),AND('Validation summary'!$B$2="2024-25",KIN182="End of period",KIN190="Revenue")),TRUE,FALSE)</f>
        <v>0</v>
      </c>
      <c r="KIO183" s="201" t="b">
        <f>IF(OR(AND('Validation summary'!$B$2="2022-23",KIO182="In-period"),AND('Validation summary'!$B$2="2023-24",KIO182="In-period"),AND('Validation summary'!$B$2="2024-25",KIO182="In-period"),AND('Validation summary'!$B$2="2024-25",KIO182="End of period",KIO190="Revenue")),TRUE,FALSE)</f>
        <v>0</v>
      </c>
      <c r="KIP183" s="201" t="b">
        <f>IF(OR(AND('Validation summary'!$B$2="2022-23",KIP182="In-period"),AND('Validation summary'!$B$2="2023-24",KIP182="In-period"),AND('Validation summary'!$B$2="2024-25",KIP182="In-period"),AND('Validation summary'!$B$2="2024-25",KIP182="End of period",KIP190="Revenue")),TRUE,FALSE)</f>
        <v>0</v>
      </c>
      <c r="KIQ183" s="201" t="b">
        <f>IF(OR(AND('Validation summary'!$B$2="2022-23",KIQ182="In-period"),AND('Validation summary'!$B$2="2023-24",KIQ182="In-period"),AND('Validation summary'!$B$2="2024-25",KIQ182="In-period"),AND('Validation summary'!$B$2="2024-25",KIQ182="End of period",KIQ190="Revenue")),TRUE,FALSE)</f>
        <v>0</v>
      </c>
      <c r="KIR183" s="201" t="b">
        <f>IF(OR(AND('Validation summary'!$B$2="2022-23",KIR182="In-period"),AND('Validation summary'!$B$2="2023-24",KIR182="In-period"),AND('Validation summary'!$B$2="2024-25",KIR182="In-period"),AND('Validation summary'!$B$2="2024-25",KIR182="End of period",KIR190="Revenue")),TRUE,FALSE)</f>
        <v>0</v>
      </c>
      <c r="KIS183" s="201" t="b">
        <f>IF(OR(AND('Validation summary'!$B$2="2022-23",KIS182="In-period"),AND('Validation summary'!$B$2="2023-24",KIS182="In-period"),AND('Validation summary'!$B$2="2024-25",KIS182="In-period"),AND('Validation summary'!$B$2="2024-25",KIS182="End of period",KIS190="Revenue")),TRUE,FALSE)</f>
        <v>0</v>
      </c>
      <c r="KIT183" s="201" t="b">
        <f>IF(OR(AND('Validation summary'!$B$2="2022-23",KIT182="In-period"),AND('Validation summary'!$B$2="2023-24",KIT182="In-period"),AND('Validation summary'!$B$2="2024-25",KIT182="In-period"),AND('Validation summary'!$B$2="2024-25",KIT182="End of period",KIT190="Revenue")),TRUE,FALSE)</f>
        <v>0</v>
      </c>
      <c r="KIU183" s="201" t="b">
        <f>IF(OR(AND('Validation summary'!$B$2="2022-23",KIU182="In-period"),AND('Validation summary'!$B$2="2023-24",KIU182="In-period"),AND('Validation summary'!$B$2="2024-25",KIU182="In-period"),AND('Validation summary'!$B$2="2024-25",KIU182="End of period",KIU190="Revenue")),TRUE,FALSE)</f>
        <v>0</v>
      </c>
      <c r="KIV183" s="201" t="b">
        <f>IF(OR(AND('Validation summary'!$B$2="2022-23",KIV182="In-period"),AND('Validation summary'!$B$2="2023-24",KIV182="In-period"),AND('Validation summary'!$B$2="2024-25",KIV182="In-period"),AND('Validation summary'!$B$2="2024-25",KIV182="End of period",KIV190="Revenue")),TRUE,FALSE)</f>
        <v>0</v>
      </c>
      <c r="KIW183" s="201" t="b">
        <f>IF(OR(AND('Validation summary'!$B$2="2022-23",KIW182="In-period"),AND('Validation summary'!$B$2="2023-24",KIW182="In-period"),AND('Validation summary'!$B$2="2024-25",KIW182="In-period"),AND('Validation summary'!$B$2="2024-25",KIW182="End of period",KIW190="Revenue")),TRUE,FALSE)</f>
        <v>0</v>
      </c>
      <c r="KIX183" s="201" t="b">
        <f>IF(OR(AND('Validation summary'!$B$2="2022-23",KIX182="In-period"),AND('Validation summary'!$B$2="2023-24",KIX182="In-period"),AND('Validation summary'!$B$2="2024-25",KIX182="In-period"),AND('Validation summary'!$B$2="2024-25",KIX182="End of period",KIX190="Revenue")),TRUE,FALSE)</f>
        <v>0</v>
      </c>
      <c r="KIY183" s="201" t="b">
        <f>IF(OR(AND('Validation summary'!$B$2="2022-23",KIY182="In-period"),AND('Validation summary'!$B$2="2023-24",KIY182="In-period"),AND('Validation summary'!$B$2="2024-25",KIY182="In-period"),AND('Validation summary'!$B$2="2024-25",KIY182="End of period",KIY190="Revenue")),TRUE,FALSE)</f>
        <v>0</v>
      </c>
      <c r="KIZ183" s="201" t="b">
        <f>IF(OR(AND('Validation summary'!$B$2="2022-23",KIZ182="In-period"),AND('Validation summary'!$B$2="2023-24",KIZ182="In-period"),AND('Validation summary'!$B$2="2024-25",KIZ182="In-period"),AND('Validation summary'!$B$2="2024-25",KIZ182="End of period",KIZ190="Revenue")),TRUE,FALSE)</f>
        <v>0</v>
      </c>
      <c r="KJA183" s="201" t="b">
        <f>IF(OR(AND('Validation summary'!$B$2="2022-23",KJA182="In-period"),AND('Validation summary'!$B$2="2023-24",KJA182="In-period"),AND('Validation summary'!$B$2="2024-25",KJA182="In-period"),AND('Validation summary'!$B$2="2024-25",KJA182="End of period",KJA190="Revenue")),TRUE,FALSE)</f>
        <v>0</v>
      </c>
      <c r="KJB183" s="201" t="b">
        <f>IF(OR(AND('Validation summary'!$B$2="2022-23",KJB182="In-period"),AND('Validation summary'!$B$2="2023-24",KJB182="In-period"),AND('Validation summary'!$B$2="2024-25",KJB182="In-period"),AND('Validation summary'!$B$2="2024-25",KJB182="End of period",KJB190="Revenue")),TRUE,FALSE)</f>
        <v>0</v>
      </c>
      <c r="KJC183" s="201" t="b">
        <f>IF(OR(AND('Validation summary'!$B$2="2022-23",KJC182="In-period"),AND('Validation summary'!$B$2="2023-24",KJC182="In-period"),AND('Validation summary'!$B$2="2024-25",KJC182="In-period"),AND('Validation summary'!$B$2="2024-25",KJC182="End of period",KJC190="Revenue")),TRUE,FALSE)</f>
        <v>0</v>
      </c>
      <c r="KJD183" s="201" t="b">
        <f>IF(OR(AND('Validation summary'!$B$2="2022-23",KJD182="In-period"),AND('Validation summary'!$B$2="2023-24",KJD182="In-period"),AND('Validation summary'!$B$2="2024-25",KJD182="In-period"),AND('Validation summary'!$B$2="2024-25",KJD182="End of period",KJD190="Revenue")),TRUE,FALSE)</f>
        <v>0</v>
      </c>
      <c r="KJE183" s="201" t="b">
        <f>IF(OR(AND('Validation summary'!$B$2="2022-23",KJE182="In-period"),AND('Validation summary'!$B$2="2023-24",KJE182="In-period"),AND('Validation summary'!$B$2="2024-25",KJE182="In-period"),AND('Validation summary'!$B$2="2024-25",KJE182="End of period",KJE190="Revenue")),TRUE,FALSE)</f>
        <v>0</v>
      </c>
      <c r="KJF183" s="201" t="b">
        <f>IF(OR(AND('Validation summary'!$B$2="2022-23",KJF182="In-period"),AND('Validation summary'!$B$2="2023-24",KJF182="In-period"),AND('Validation summary'!$B$2="2024-25",KJF182="In-period"),AND('Validation summary'!$B$2="2024-25",KJF182="End of period",KJF190="Revenue")),TRUE,FALSE)</f>
        <v>0</v>
      </c>
      <c r="KJG183" s="201" t="b">
        <f>IF(OR(AND('Validation summary'!$B$2="2022-23",KJG182="In-period"),AND('Validation summary'!$B$2="2023-24",KJG182="In-period"),AND('Validation summary'!$B$2="2024-25",KJG182="In-period"),AND('Validation summary'!$B$2="2024-25",KJG182="End of period",KJG190="Revenue")),TRUE,FALSE)</f>
        <v>0</v>
      </c>
      <c r="KJH183" s="201" t="b">
        <f>IF(OR(AND('Validation summary'!$B$2="2022-23",KJH182="In-period"),AND('Validation summary'!$B$2="2023-24",KJH182="In-period"),AND('Validation summary'!$B$2="2024-25",KJH182="In-period"),AND('Validation summary'!$B$2="2024-25",KJH182="End of period",KJH190="Revenue")),TRUE,FALSE)</f>
        <v>0</v>
      </c>
      <c r="KJI183" s="201" t="b">
        <f>IF(OR(AND('Validation summary'!$B$2="2022-23",KJI182="In-period"),AND('Validation summary'!$B$2="2023-24",KJI182="In-period"),AND('Validation summary'!$B$2="2024-25",KJI182="In-period"),AND('Validation summary'!$B$2="2024-25",KJI182="End of period",KJI190="Revenue")),TRUE,FALSE)</f>
        <v>0</v>
      </c>
      <c r="KJJ183" s="201" t="b">
        <f>IF(OR(AND('Validation summary'!$B$2="2022-23",KJJ182="In-period"),AND('Validation summary'!$B$2="2023-24",KJJ182="In-period"),AND('Validation summary'!$B$2="2024-25",KJJ182="In-period"),AND('Validation summary'!$B$2="2024-25",KJJ182="End of period",KJJ190="Revenue")),TRUE,FALSE)</f>
        <v>0</v>
      </c>
      <c r="KJK183" s="201" t="b">
        <f>IF(OR(AND('Validation summary'!$B$2="2022-23",KJK182="In-period"),AND('Validation summary'!$B$2="2023-24",KJK182="In-period"),AND('Validation summary'!$B$2="2024-25",KJK182="In-period"),AND('Validation summary'!$B$2="2024-25",KJK182="End of period",KJK190="Revenue")),TRUE,FALSE)</f>
        <v>0</v>
      </c>
      <c r="KJL183" s="201" t="b">
        <f>IF(OR(AND('Validation summary'!$B$2="2022-23",KJL182="In-period"),AND('Validation summary'!$B$2="2023-24",KJL182="In-period"),AND('Validation summary'!$B$2="2024-25",KJL182="In-period"),AND('Validation summary'!$B$2="2024-25",KJL182="End of period",KJL190="Revenue")),TRUE,FALSE)</f>
        <v>0</v>
      </c>
      <c r="KJM183" s="201" t="b">
        <f>IF(OR(AND('Validation summary'!$B$2="2022-23",KJM182="In-period"),AND('Validation summary'!$B$2="2023-24",KJM182="In-period"),AND('Validation summary'!$B$2="2024-25",KJM182="In-period"),AND('Validation summary'!$B$2="2024-25",KJM182="End of period",KJM190="Revenue")),TRUE,FALSE)</f>
        <v>0</v>
      </c>
      <c r="KJN183" s="201" t="b">
        <f>IF(OR(AND('Validation summary'!$B$2="2022-23",KJN182="In-period"),AND('Validation summary'!$B$2="2023-24",KJN182="In-period"),AND('Validation summary'!$B$2="2024-25",KJN182="In-period"),AND('Validation summary'!$B$2="2024-25",KJN182="End of period",KJN190="Revenue")),TRUE,FALSE)</f>
        <v>0</v>
      </c>
      <c r="KJO183" s="201" t="b">
        <f>IF(OR(AND('Validation summary'!$B$2="2022-23",KJO182="In-period"),AND('Validation summary'!$B$2="2023-24",KJO182="In-period"),AND('Validation summary'!$B$2="2024-25",KJO182="In-period"),AND('Validation summary'!$B$2="2024-25",KJO182="End of period",KJO190="Revenue")),TRUE,FALSE)</f>
        <v>0</v>
      </c>
      <c r="KJP183" s="201" t="b">
        <f>IF(OR(AND('Validation summary'!$B$2="2022-23",KJP182="In-period"),AND('Validation summary'!$B$2="2023-24",KJP182="In-period"),AND('Validation summary'!$B$2="2024-25",KJP182="In-period"),AND('Validation summary'!$B$2="2024-25",KJP182="End of period",KJP190="Revenue")),TRUE,FALSE)</f>
        <v>0</v>
      </c>
      <c r="KJQ183" s="201" t="b">
        <f>IF(OR(AND('Validation summary'!$B$2="2022-23",KJQ182="In-period"),AND('Validation summary'!$B$2="2023-24",KJQ182="In-period"),AND('Validation summary'!$B$2="2024-25",KJQ182="In-period"),AND('Validation summary'!$B$2="2024-25",KJQ182="End of period",KJQ190="Revenue")),TRUE,FALSE)</f>
        <v>0</v>
      </c>
      <c r="KJR183" s="201" t="b">
        <f>IF(OR(AND('Validation summary'!$B$2="2022-23",KJR182="In-period"),AND('Validation summary'!$B$2="2023-24",KJR182="In-period"),AND('Validation summary'!$B$2="2024-25",KJR182="In-period"),AND('Validation summary'!$B$2="2024-25",KJR182="End of period",KJR190="Revenue")),TRUE,FALSE)</f>
        <v>0</v>
      </c>
      <c r="KJS183" s="201" t="b">
        <f>IF(OR(AND('Validation summary'!$B$2="2022-23",KJS182="In-period"),AND('Validation summary'!$B$2="2023-24",KJS182="In-period"),AND('Validation summary'!$B$2="2024-25",KJS182="In-period"),AND('Validation summary'!$B$2="2024-25",KJS182="End of period",KJS190="Revenue")),TRUE,FALSE)</f>
        <v>0</v>
      </c>
      <c r="KJT183" s="201" t="b">
        <f>IF(OR(AND('Validation summary'!$B$2="2022-23",KJT182="In-period"),AND('Validation summary'!$B$2="2023-24",KJT182="In-period"),AND('Validation summary'!$B$2="2024-25",KJT182="In-period"),AND('Validation summary'!$B$2="2024-25",KJT182="End of period",KJT190="Revenue")),TRUE,FALSE)</f>
        <v>0</v>
      </c>
      <c r="KJU183" s="201" t="b">
        <f>IF(OR(AND('Validation summary'!$B$2="2022-23",KJU182="In-period"),AND('Validation summary'!$B$2="2023-24",KJU182="In-period"),AND('Validation summary'!$B$2="2024-25",KJU182="In-period"),AND('Validation summary'!$B$2="2024-25",KJU182="End of period",KJU190="Revenue")),TRUE,FALSE)</f>
        <v>0</v>
      </c>
      <c r="KJV183" s="201" t="b">
        <f>IF(OR(AND('Validation summary'!$B$2="2022-23",KJV182="In-period"),AND('Validation summary'!$B$2="2023-24",KJV182="In-period"),AND('Validation summary'!$B$2="2024-25",KJV182="In-period"),AND('Validation summary'!$B$2="2024-25",KJV182="End of period",KJV190="Revenue")),TRUE,FALSE)</f>
        <v>0</v>
      </c>
      <c r="KJW183" s="201" t="b">
        <f>IF(OR(AND('Validation summary'!$B$2="2022-23",KJW182="In-period"),AND('Validation summary'!$B$2="2023-24",KJW182="In-period"),AND('Validation summary'!$B$2="2024-25",KJW182="In-period"),AND('Validation summary'!$B$2="2024-25",KJW182="End of period",KJW190="Revenue")),TRUE,FALSE)</f>
        <v>0</v>
      </c>
      <c r="KJX183" s="201" t="b">
        <f>IF(OR(AND('Validation summary'!$B$2="2022-23",KJX182="In-period"),AND('Validation summary'!$B$2="2023-24",KJX182="In-period"),AND('Validation summary'!$B$2="2024-25",KJX182="In-period"),AND('Validation summary'!$B$2="2024-25",KJX182="End of period",KJX190="Revenue")),TRUE,FALSE)</f>
        <v>0</v>
      </c>
      <c r="KJY183" s="201" t="b">
        <f>IF(OR(AND('Validation summary'!$B$2="2022-23",KJY182="In-period"),AND('Validation summary'!$B$2="2023-24",KJY182="In-period"),AND('Validation summary'!$B$2="2024-25",KJY182="In-period"),AND('Validation summary'!$B$2="2024-25",KJY182="End of period",KJY190="Revenue")),TRUE,FALSE)</f>
        <v>0</v>
      </c>
      <c r="KJZ183" s="201" t="b">
        <f>IF(OR(AND('Validation summary'!$B$2="2022-23",KJZ182="In-period"),AND('Validation summary'!$B$2="2023-24",KJZ182="In-period"),AND('Validation summary'!$B$2="2024-25",KJZ182="In-period"),AND('Validation summary'!$B$2="2024-25",KJZ182="End of period",KJZ190="Revenue")),TRUE,FALSE)</f>
        <v>0</v>
      </c>
      <c r="KKA183" s="201" t="b">
        <f>IF(OR(AND('Validation summary'!$B$2="2022-23",KKA182="In-period"),AND('Validation summary'!$B$2="2023-24",KKA182="In-period"),AND('Validation summary'!$B$2="2024-25",KKA182="In-period"),AND('Validation summary'!$B$2="2024-25",KKA182="End of period",KKA190="Revenue")),TRUE,FALSE)</f>
        <v>0</v>
      </c>
      <c r="KKB183" s="201" t="b">
        <f>IF(OR(AND('Validation summary'!$B$2="2022-23",KKB182="In-period"),AND('Validation summary'!$B$2="2023-24",KKB182="In-period"),AND('Validation summary'!$B$2="2024-25",KKB182="In-period"),AND('Validation summary'!$B$2="2024-25",KKB182="End of period",KKB190="Revenue")),TRUE,FALSE)</f>
        <v>0</v>
      </c>
      <c r="KKC183" s="201" t="b">
        <f>IF(OR(AND('Validation summary'!$B$2="2022-23",KKC182="In-period"),AND('Validation summary'!$B$2="2023-24",KKC182="In-period"),AND('Validation summary'!$B$2="2024-25",KKC182="In-period"),AND('Validation summary'!$B$2="2024-25",KKC182="End of period",KKC190="Revenue")),TRUE,FALSE)</f>
        <v>0</v>
      </c>
      <c r="KKD183" s="201" t="b">
        <f>IF(OR(AND('Validation summary'!$B$2="2022-23",KKD182="In-period"),AND('Validation summary'!$B$2="2023-24",KKD182="In-period"),AND('Validation summary'!$B$2="2024-25",KKD182="In-period"),AND('Validation summary'!$B$2="2024-25",KKD182="End of period",KKD190="Revenue")),TRUE,FALSE)</f>
        <v>0</v>
      </c>
      <c r="KKE183" s="201" t="b">
        <f>IF(OR(AND('Validation summary'!$B$2="2022-23",KKE182="In-period"),AND('Validation summary'!$B$2="2023-24",KKE182="In-period"),AND('Validation summary'!$B$2="2024-25",KKE182="In-period"),AND('Validation summary'!$B$2="2024-25",KKE182="End of period",KKE190="Revenue")),TRUE,FALSE)</f>
        <v>0</v>
      </c>
      <c r="KKF183" s="201" t="b">
        <f>IF(OR(AND('Validation summary'!$B$2="2022-23",KKF182="In-period"),AND('Validation summary'!$B$2="2023-24",KKF182="In-period"),AND('Validation summary'!$B$2="2024-25",KKF182="In-period"),AND('Validation summary'!$B$2="2024-25",KKF182="End of period",KKF190="Revenue")),TRUE,FALSE)</f>
        <v>0</v>
      </c>
      <c r="KKG183" s="201" t="b">
        <f>IF(OR(AND('Validation summary'!$B$2="2022-23",KKG182="In-period"),AND('Validation summary'!$B$2="2023-24",KKG182="In-period"),AND('Validation summary'!$B$2="2024-25",KKG182="In-period"),AND('Validation summary'!$B$2="2024-25",KKG182="End of period",KKG190="Revenue")),TRUE,FALSE)</f>
        <v>0</v>
      </c>
      <c r="KKH183" s="201" t="b">
        <f>IF(OR(AND('Validation summary'!$B$2="2022-23",KKH182="In-period"),AND('Validation summary'!$B$2="2023-24",KKH182="In-period"),AND('Validation summary'!$B$2="2024-25",KKH182="In-period"),AND('Validation summary'!$B$2="2024-25",KKH182="End of period",KKH190="Revenue")),TRUE,FALSE)</f>
        <v>0</v>
      </c>
      <c r="KKI183" s="201" t="b">
        <f>IF(OR(AND('Validation summary'!$B$2="2022-23",KKI182="In-period"),AND('Validation summary'!$B$2="2023-24",KKI182="In-period"),AND('Validation summary'!$B$2="2024-25",KKI182="In-period"),AND('Validation summary'!$B$2="2024-25",KKI182="End of period",KKI190="Revenue")),TRUE,FALSE)</f>
        <v>0</v>
      </c>
      <c r="KKJ183" s="201" t="b">
        <f>IF(OR(AND('Validation summary'!$B$2="2022-23",KKJ182="In-period"),AND('Validation summary'!$B$2="2023-24",KKJ182="In-period"),AND('Validation summary'!$B$2="2024-25",KKJ182="In-period"),AND('Validation summary'!$B$2="2024-25",KKJ182="End of period",KKJ190="Revenue")),TRUE,FALSE)</f>
        <v>0</v>
      </c>
      <c r="KKK183" s="201" t="b">
        <f>IF(OR(AND('Validation summary'!$B$2="2022-23",KKK182="In-period"),AND('Validation summary'!$B$2="2023-24",KKK182="In-period"),AND('Validation summary'!$B$2="2024-25",KKK182="In-period"),AND('Validation summary'!$B$2="2024-25",KKK182="End of period",KKK190="Revenue")),TRUE,FALSE)</f>
        <v>0</v>
      </c>
      <c r="KKL183" s="201" t="b">
        <f>IF(OR(AND('Validation summary'!$B$2="2022-23",KKL182="In-period"),AND('Validation summary'!$B$2="2023-24",KKL182="In-period"),AND('Validation summary'!$B$2="2024-25",KKL182="In-period"),AND('Validation summary'!$B$2="2024-25",KKL182="End of period",KKL190="Revenue")),TRUE,FALSE)</f>
        <v>0</v>
      </c>
      <c r="KKM183" s="201" t="b">
        <f>IF(OR(AND('Validation summary'!$B$2="2022-23",KKM182="In-period"),AND('Validation summary'!$B$2="2023-24",KKM182="In-period"),AND('Validation summary'!$B$2="2024-25",KKM182="In-period"),AND('Validation summary'!$B$2="2024-25",KKM182="End of period",KKM190="Revenue")),TRUE,FALSE)</f>
        <v>0</v>
      </c>
      <c r="KKN183" s="201" t="b">
        <f>IF(OR(AND('Validation summary'!$B$2="2022-23",KKN182="In-period"),AND('Validation summary'!$B$2="2023-24",KKN182="In-period"),AND('Validation summary'!$B$2="2024-25",KKN182="In-period"),AND('Validation summary'!$B$2="2024-25",KKN182="End of period",KKN190="Revenue")),TRUE,FALSE)</f>
        <v>0</v>
      </c>
      <c r="KKO183" s="201" t="b">
        <f>IF(OR(AND('Validation summary'!$B$2="2022-23",KKO182="In-period"),AND('Validation summary'!$B$2="2023-24",KKO182="In-period"),AND('Validation summary'!$B$2="2024-25",KKO182="In-period"),AND('Validation summary'!$B$2="2024-25",KKO182="End of period",KKO190="Revenue")),TRUE,FALSE)</f>
        <v>0</v>
      </c>
      <c r="KKP183" s="201" t="b">
        <f>IF(OR(AND('Validation summary'!$B$2="2022-23",KKP182="In-period"),AND('Validation summary'!$B$2="2023-24",KKP182="In-period"),AND('Validation summary'!$B$2="2024-25",KKP182="In-period"),AND('Validation summary'!$B$2="2024-25",KKP182="End of period",KKP190="Revenue")),TRUE,FALSE)</f>
        <v>0</v>
      </c>
      <c r="KKQ183" s="201" t="b">
        <f>IF(OR(AND('Validation summary'!$B$2="2022-23",KKQ182="In-period"),AND('Validation summary'!$B$2="2023-24",KKQ182="In-period"),AND('Validation summary'!$B$2="2024-25",KKQ182="In-period"),AND('Validation summary'!$B$2="2024-25",KKQ182="End of period",KKQ190="Revenue")),TRUE,FALSE)</f>
        <v>0</v>
      </c>
      <c r="KKR183" s="201" t="b">
        <f>IF(OR(AND('Validation summary'!$B$2="2022-23",KKR182="In-period"),AND('Validation summary'!$B$2="2023-24",KKR182="In-period"),AND('Validation summary'!$B$2="2024-25",KKR182="In-period"),AND('Validation summary'!$B$2="2024-25",KKR182="End of period",KKR190="Revenue")),TRUE,FALSE)</f>
        <v>0</v>
      </c>
      <c r="KKS183" s="201" t="b">
        <f>IF(OR(AND('Validation summary'!$B$2="2022-23",KKS182="In-period"),AND('Validation summary'!$B$2="2023-24",KKS182="In-period"),AND('Validation summary'!$B$2="2024-25",KKS182="In-period"),AND('Validation summary'!$B$2="2024-25",KKS182="End of period",KKS190="Revenue")),TRUE,FALSE)</f>
        <v>0</v>
      </c>
      <c r="KKT183" s="201" t="b">
        <f>IF(OR(AND('Validation summary'!$B$2="2022-23",KKT182="In-period"),AND('Validation summary'!$B$2="2023-24",KKT182="In-period"),AND('Validation summary'!$B$2="2024-25",KKT182="In-period"),AND('Validation summary'!$B$2="2024-25",KKT182="End of period",KKT190="Revenue")),TRUE,FALSE)</f>
        <v>0</v>
      </c>
      <c r="KKU183" s="201" t="b">
        <f>IF(OR(AND('Validation summary'!$B$2="2022-23",KKU182="In-period"),AND('Validation summary'!$B$2="2023-24",KKU182="In-period"),AND('Validation summary'!$B$2="2024-25",KKU182="In-period"),AND('Validation summary'!$B$2="2024-25",KKU182="End of period",KKU190="Revenue")),TRUE,FALSE)</f>
        <v>0</v>
      </c>
      <c r="KKV183" s="201" t="b">
        <f>IF(OR(AND('Validation summary'!$B$2="2022-23",KKV182="In-period"),AND('Validation summary'!$B$2="2023-24",KKV182="In-period"),AND('Validation summary'!$B$2="2024-25",KKV182="In-period"),AND('Validation summary'!$B$2="2024-25",KKV182="End of period",KKV190="Revenue")),TRUE,FALSE)</f>
        <v>0</v>
      </c>
      <c r="KKW183" s="201" t="b">
        <f>IF(OR(AND('Validation summary'!$B$2="2022-23",KKW182="In-period"),AND('Validation summary'!$B$2="2023-24",KKW182="In-period"),AND('Validation summary'!$B$2="2024-25",KKW182="In-period"),AND('Validation summary'!$B$2="2024-25",KKW182="End of period",KKW190="Revenue")),TRUE,FALSE)</f>
        <v>0</v>
      </c>
      <c r="KKX183" s="201" t="b">
        <f>IF(OR(AND('Validation summary'!$B$2="2022-23",KKX182="In-period"),AND('Validation summary'!$B$2="2023-24",KKX182="In-period"),AND('Validation summary'!$B$2="2024-25",KKX182="In-period"),AND('Validation summary'!$B$2="2024-25",KKX182="End of period",KKX190="Revenue")),TRUE,FALSE)</f>
        <v>0</v>
      </c>
      <c r="KKY183" s="201" t="b">
        <f>IF(OR(AND('Validation summary'!$B$2="2022-23",KKY182="In-period"),AND('Validation summary'!$B$2="2023-24",KKY182="In-period"),AND('Validation summary'!$B$2="2024-25",KKY182="In-period"),AND('Validation summary'!$B$2="2024-25",KKY182="End of period",KKY190="Revenue")),TRUE,FALSE)</f>
        <v>0</v>
      </c>
      <c r="KKZ183" s="201" t="b">
        <f>IF(OR(AND('Validation summary'!$B$2="2022-23",KKZ182="In-period"),AND('Validation summary'!$B$2="2023-24",KKZ182="In-period"),AND('Validation summary'!$B$2="2024-25",KKZ182="In-period"),AND('Validation summary'!$B$2="2024-25",KKZ182="End of period",KKZ190="Revenue")),TRUE,FALSE)</f>
        <v>0</v>
      </c>
      <c r="KLA183" s="201" t="b">
        <f>IF(OR(AND('Validation summary'!$B$2="2022-23",KLA182="In-period"),AND('Validation summary'!$B$2="2023-24",KLA182="In-period"),AND('Validation summary'!$B$2="2024-25",KLA182="In-period"),AND('Validation summary'!$B$2="2024-25",KLA182="End of period",KLA190="Revenue")),TRUE,FALSE)</f>
        <v>0</v>
      </c>
      <c r="KLB183" s="201" t="b">
        <f>IF(OR(AND('Validation summary'!$B$2="2022-23",KLB182="In-period"),AND('Validation summary'!$B$2="2023-24",KLB182="In-period"),AND('Validation summary'!$B$2="2024-25",KLB182="In-period"),AND('Validation summary'!$B$2="2024-25",KLB182="End of period",KLB190="Revenue")),TRUE,FALSE)</f>
        <v>0</v>
      </c>
      <c r="KLC183" s="201" t="b">
        <f>IF(OR(AND('Validation summary'!$B$2="2022-23",KLC182="In-period"),AND('Validation summary'!$B$2="2023-24",KLC182="In-period"),AND('Validation summary'!$B$2="2024-25",KLC182="In-period"),AND('Validation summary'!$B$2="2024-25",KLC182="End of period",KLC190="Revenue")),TRUE,FALSE)</f>
        <v>0</v>
      </c>
      <c r="KLD183" s="201" t="b">
        <f>IF(OR(AND('Validation summary'!$B$2="2022-23",KLD182="In-period"),AND('Validation summary'!$B$2="2023-24",KLD182="In-period"),AND('Validation summary'!$B$2="2024-25",KLD182="In-period"),AND('Validation summary'!$B$2="2024-25",KLD182="End of period",KLD190="Revenue")),TRUE,FALSE)</f>
        <v>0</v>
      </c>
      <c r="KLE183" s="201" t="b">
        <f>IF(OR(AND('Validation summary'!$B$2="2022-23",KLE182="In-period"),AND('Validation summary'!$B$2="2023-24",KLE182="In-period"),AND('Validation summary'!$B$2="2024-25",KLE182="In-period"),AND('Validation summary'!$B$2="2024-25",KLE182="End of period",KLE190="Revenue")),TRUE,FALSE)</f>
        <v>0</v>
      </c>
      <c r="KLF183" s="201" t="b">
        <f>IF(OR(AND('Validation summary'!$B$2="2022-23",KLF182="In-period"),AND('Validation summary'!$B$2="2023-24",KLF182="In-period"),AND('Validation summary'!$B$2="2024-25",KLF182="In-period"),AND('Validation summary'!$B$2="2024-25",KLF182="End of period",KLF190="Revenue")),TRUE,FALSE)</f>
        <v>0</v>
      </c>
      <c r="KLG183" s="201" t="b">
        <f>IF(OR(AND('Validation summary'!$B$2="2022-23",KLG182="In-period"),AND('Validation summary'!$B$2="2023-24",KLG182="In-period"),AND('Validation summary'!$B$2="2024-25",KLG182="In-period"),AND('Validation summary'!$B$2="2024-25",KLG182="End of period",KLG190="Revenue")),TRUE,FALSE)</f>
        <v>0</v>
      </c>
      <c r="KLH183" s="201" t="b">
        <f>IF(OR(AND('Validation summary'!$B$2="2022-23",KLH182="In-period"),AND('Validation summary'!$B$2="2023-24",KLH182="In-period"),AND('Validation summary'!$B$2="2024-25",KLH182="In-period"),AND('Validation summary'!$B$2="2024-25",KLH182="End of period",KLH190="Revenue")),TRUE,FALSE)</f>
        <v>0</v>
      </c>
      <c r="KLI183" s="201" t="b">
        <f>IF(OR(AND('Validation summary'!$B$2="2022-23",KLI182="In-period"),AND('Validation summary'!$B$2="2023-24",KLI182="In-period"),AND('Validation summary'!$B$2="2024-25",KLI182="In-period"),AND('Validation summary'!$B$2="2024-25",KLI182="End of period",KLI190="Revenue")),TRUE,FALSE)</f>
        <v>0</v>
      </c>
      <c r="KLJ183" s="201" t="b">
        <f>IF(OR(AND('Validation summary'!$B$2="2022-23",KLJ182="In-period"),AND('Validation summary'!$B$2="2023-24",KLJ182="In-period"),AND('Validation summary'!$B$2="2024-25",KLJ182="In-period"),AND('Validation summary'!$B$2="2024-25",KLJ182="End of period",KLJ190="Revenue")),TRUE,FALSE)</f>
        <v>0</v>
      </c>
      <c r="KLK183" s="201" t="b">
        <f>IF(OR(AND('Validation summary'!$B$2="2022-23",KLK182="In-period"),AND('Validation summary'!$B$2="2023-24",KLK182="In-period"),AND('Validation summary'!$B$2="2024-25",KLK182="In-period"),AND('Validation summary'!$B$2="2024-25",KLK182="End of period",KLK190="Revenue")),TRUE,FALSE)</f>
        <v>0</v>
      </c>
      <c r="KLL183" s="201" t="b">
        <f>IF(OR(AND('Validation summary'!$B$2="2022-23",KLL182="In-period"),AND('Validation summary'!$B$2="2023-24",KLL182="In-period"),AND('Validation summary'!$B$2="2024-25",KLL182="In-period"),AND('Validation summary'!$B$2="2024-25",KLL182="End of period",KLL190="Revenue")),TRUE,FALSE)</f>
        <v>0</v>
      </c>
      <c r="KLM183" s="201" t="b">
        <f>IF(OR(AND('Validation summary'!$B$2="2022-23",KLM182="In-period"),AND('Validation summary'!$B$2="2023-24",KLM182="In-period"),AND('Validation summary'!$B$2="2024-25",KLM182="In-period"),AND('Validation summary'!$B$2="2024-25",KLM182="End of period",KLM190="Revenue")),TRUE,FALSE)</f>
        <v>0</v>
      </c>
      <c r="KLN183" s="201" t="b">
        <f>IF(OR(AND('Validation summary'!$B$2="2022-23",KLN182="In-period"),AND('Validation summary'!$B$2="2023-24",KLN182="In-period"),AND('Validation summary'!$B$2="2024-25",KLN182="In-period"),AND('Validation summary'!$B$2="2024-25",KLN182="End of period",KLN190="Revenue")),TRUE,FALSE)</f>
        <v>0</v>
      </c>
      <c r="KLO183" s="201" t="b">
        <f>IF(OR(AND('Validation summary'!$B$2="2022-23",KLO182="In-period"),AND('Validation summary'!$B$2="2023-24",KLO182="In-period"),AND('Validation summary'!$B$2="2024-25",KLO182="In-period"),AND('Validation summary'!$B$2="2024-25",KLO182="End of period",KLO190="Revenue")),TRUE,FALSE)</f>
        <v>0</v>
      </c>
      <c r="KLP183" s="201" t="b">
        <f>IF(OR(AND('Validation summary'!$B$2="2022-23",KLP182="In-period"),AND('Validation summary'!$B$2="2023-24",KLP182="In-period"),AND('Validation summary'!$B$2="2024-25",KLP182="In-period"),AND('Validation summary'!$B$2="2024-25",KLP182="End of period",KLP190="Revenue")),TRUE,FALSE)</f>
        <v>0</v>
      </c>
      <c r="KLQ183" s="201" t="b">
        <f>IF(OR(AND('Validation summary'!$B$2="2022-23",KLQ182="In-period"),AND('Validation summary'!$B$2="2023-24",KLQ182="In-period"),AND('Validation summary'!$B$2="2024-25",KLQ182="In-period"),AND('Validation summary'!$B$2="2024-25",KLQ182="End of period",KLQ190="Revenue")),TRUE,FALSE)</f>
        <v>0</v>
      </c>
      <c r="KLR183" s="201" t="b">
        <f>IF(OR(AND('Validation summary'!$B$2="2022-23",KLR182="In-period"),AND('Validation summary'!$B$2="2023-24",KLR182="In-period"),AND('Validation summary'!$B$2="2024-25",KLR182="In-period"),AND('Validation summary'!$B$2="2024-25",KLR182="End of period",KLR190="Revenue")),TRUE,FALSE)</f>
        <v>0</v>
      </c>
      <c r="KLS183" s="201" t="b">
        <f>IF(OR(AND('Validation summary'!$B$2="2022-23",KLS182="In-period"),AND('Validation summary'!$B$2="2023-24",KLS182="In-period"),AND('Validation summary'!$B$2="2024-25",KLS182="In-period"),AND('Validation summary'!$B$2="2024-25",KLS182="End of period",KLS190="Revenue")),TRUE,FALSE)</f>
        <v>0</v>
      </c>
      <c r="KLT183" s="201" t="b">
        <f>IF(OR(AND('Validation summary'!$B$2="2022-23",KLT182="In-period"),AND('Validation summary'!$B$2="2023-24",KLT182="In-period"),AND('Validation summary'!$B$2="2024-25",KLT182="In-period"),AND('Validation summary'!$B$2="2024-25",KLT182="End of period",KLT190="Revenue")),TRUE,FALSE)</f>
        <v>0</v>
      </c>
      <c r="KLU183" s="201" t="b">
        <f>IF(OR(AND('Validation summary'!$B$2="2022-23",KLU182="In-period"),AND('Validation summary'!$B$2="2023-24",KLU182="In-period"),AND('Validation summary'!$B$2="2024-25",KLU182="In-period"),AND('Validation summary'!$B$2="2024-25",KLU182="End of period",KLU190="Revenue")),TRUE,FALSE)</f>
        <v>0</v>
      </c>
      <c r="KLV183" s="201" t="b">
        <f>IF(OR(AND('Validation summary'!$B$2="2022-23",KLV182="In-period"),AND('Validation summary'!$B$2="2023-24",KLV182="In-period"),AND('Validation summary'!$B$2="2024-25",KLV182="In-period"),AND('Validation summary'!$B$2="2024-25",KLV182="End of period",KLV190="Revenue")),TRUE,FALSE)</f>
        <v>0</v>
      </c>
      <c r="KLW183" s="201" t="b">
        <f>IF(OR(AND('Validation summary'!$B$2="2022-23",KLW182="In-period"),AND('Validation summary'!$B$2="2023-24",KLW182="In-period"),AND('Validation summary'!$B$2="2024-25",KLW182="In-period"),AND('Validation summary'!$B$2="2024-25",KLW182="End of period",KLW190="Revenue")),TRUE,FALSE)</f>
        <v>0</v>
      </c>
      <c r="KLX183" s="201" t="b">
        <f>IF(OR(AND('Validation summary'!$B$2="2022-23",KLX182="In-period"),AND('Validation summary'!$B$2="2023-24",KLX182="In-period"),AND('Validation summary'!$B$2="2024-25",KLX182="In-period"),AND('Validation summary'!$B$2="2024-25",KLX182="End of period",KLX190="Revenue")),TRUE,FALSE)</f>
        <v>0</v>
      </c>
      <c r="KLY183" s="201" t="b">
        <f>IF(OR(AND('Validation summary'!$B$2="2022-23",KLY182="In-period"),AND('Validation summary'!$B$2="2023-24",KLY182="In-period"),AND('Validation summary'!$B$2="2024-25",KLY182="In-period"),AND('Validation summary'!$B$2="2024-25",KLY182="End of period",KLY190="Revenue")),TRUE,FALSE)</f>
        <v>0</v>
      </c>
      <c r="KLZ183" s="201" t="b">
        <f>IF(OR(AND('Validation summary'!$B$2="2022-23",KLZ182="In-period"),AND('Validation summary'!$B$2="2023-24",KLZ182="In-period"),AND('Validation summary'!$B$2="2024-25",KLZ182="In-period"),AND('Validation summary'!$B$2="2024-25",KLZ182="End of period",KLZ190="Revenue")),TRUE,FALSE)</f>
        <v>0</v>
      </c>
      <c r="KMA183" s="201" t="b">
        <f>IF(OR(AND('Validation summary'!$B$2="2022-23",KMA182="In-period"),AND('Validation summary'!$B$2="2023-24",KMA182="In-period"),AND('Validation summary'!$B$2="2024-25",KMA182="In-period"),AND('Validation summary'!$B$2="2024-25",KMA182="End of period",KMA190="Revenue")),TRUE,FALSE)</f>
        <v>0</v>
      </c>
      <c r="KMB183" s="201" t="b">
        <f>IF(OR(AND('Validation summary'!$B$2="2022-23",KMB182="In-period"),AND('Validation summary'!$B$2="2023-24",KMB182="In-period"),AND('Validation summary'!$B$2="2024-25",KMB182="In-period"),AND('Validation summary'!$B$2="2024-25",KMB182="End of period",KMB190="Revenue")),TRUE,FALSE)</f>
        <v>0</v>
      </c>
      <c r="KMC183" s="201" t="b">
        <f>IF(OR(AND('Validation summary'!$B$2="2022-23",KMC182="In-period"),AND('Validation summary'!$B$2="2023-24",KMC182="In-period"),AND('Validation summary'!$B$2="2024-25",KMC182="In-period"),AND('Validation summary'!$B$2="2024-25",KMC182="End of period",KMC190="Revenue")),TRUE,FALSE)</f>
        <v>0</v>
      </c>
      <c r="KMD183" s="201" t="b">
        <f>IF(OR(AND('Validation summary'!$B$2="2022-23",KMD182="In-period"),AND('Validation summary'!$B$2="2023-24",KMD182="In-period"),AND('Validation summary'!$B$2="2024-25",KMD182="In-period"),AND('Validation summary'!$B$2="2024-25",KMD182="End of period",KMD190="Revenue")),TRUE,FALSE)</f>
        <v>0</v>
      </c>
      <c r="KME183" s="201" t="b">
        <f>IF(OR(AND('Validation summary'!$B$2="2022-23",KME182="In-period"),AND('Validation summary'!$B$2="2023-24",KME182="In-period"),AND('Validation summary'!$B$2="2024-25",KME182="In-period"),AND('Validation summary'!$B$2="2024-25",KME182="End of period",KME190="Revenue")),TRUE,FALSE)</f>
        <v>0</v>
      </c>
      <c r="KMF183" s="201" t="b">
        <f>IF(OR(AND('Validation summary'!$B$2="2022-23",KMF182="In-period"),AND('Validation summary'!$B$2="2023-24",KMF182="In-period"),AND('Validation summary'!$B$2="2024-25",KMF182="In-period"),AND('Validation summary'!$B$2="2024-25",KMF182="End of period",KMF190="Revenue")),TRUE,FALSE)</f>
        <v>0</v>
      </c>
      <c r="KMG183" s="201" t="b">
        <f>IF(OR(AND('Validation summary'!$B$2="2022-23",KMG182="In-period"),AND('Validation summary'!$B$2="2023-24",KMG182="In-period"),AND('Validation summary'!$B$2="2024-25",KMG182="In-period"),AND('Validation summary'!$B$2="2024-25",KMG182="End of period",KMG190="Revenue")),TRUE,FALSE)</f>
        <v>0</v>
      </c>
      <c r="KMH183" s="201" t="b">
        <f>IF(OR(AND('Validation summary'!$B$2="2022-23",KMH182="In-period"),AND('Validation summary'!$B$2="2023-24",KMH182="In-period"),AND('Validation summary'!$B$2="2024-25",KMH182="In-period"),AND('Validation summary'!$B$2="2024-25",KMH182="End of period",KMH190="Revenue")),TRUE,FALSE)</f>
        <v>0</v>
      </c>
      <c r="KMI183" s="201" t="b">
        <f>IF(OR(AND('Validation summary'!$B$2="2022-23",KMI182="In-period"),AND('Validation summary'!$B$2="2023-24",KMI182="In-period"),AND('Validation summary'!$B$2="2024-25",KMI182="In-period"),AND('Validation summary'!$B$2="2024-25",KMI182="End of period",KMI190="Revenue")),TRUE,FALSE)</f>
        <v>0</v>
      </c>
      <c r="KMJ183" s="201" t="b">
        <f>IF(OR(AND('Validation summary'!$B$2="2022-23",KMJ182="In-period"),AND('Validation summary'!$B$2="2023-24",KMJ182="In-period"),AND('Validation summary'!$B$2="2024-25",KMJ182="In-period"),AND('Validation summary'!$B$2="2024-25",KMJ182="End of period",KMJ190="Revenue")),TRUE,FALSE)</f>
        <v>0</v>
      </c>
      <c r="KMK183" s="201" t="b">
        <f>IF(OR(AND('Validation summary'!$B$2="2022-23",KMK182="In-period"),AND('Validation summary'!$B$2="2023-24",KMK182="In-period"),AND('Validation summary'!$B$2="2024-25",KMK182="In-period"),AND('Validation summary'!$B$2="2024-25",KMK182="End of period",KMK190="Revenue")),TRUE,FALSE)</f>
        <v>0</v>
      </c>
      <c r="KML183" s="201" t="b">
        <f>IF(OR(AND('Validation summary'!$B$2="2022-23",KML182="In-period"),AND('Validation summary'!$B$2="2023-24",KML182="In-period"),AND('Validation summary'!$B$2="2024-25",KML182="In-period"),AND('Validation summary'!$B$2="2024-25",KML182="End of period",KML190="Revenue")),TRUE,FALSE)</f>
        <v>0</v>
      </c>
      <c r="KMM183" s="201" t="b">
        <f>IF(OR(AND('Validation summary'!$B$2="2022-23",KMM182="In-period"),AND('Validation summary'!$B$2="2023-24",KMM182="In-period"),AND('Validation summary'!$B$2="2024-25",KMM182="In-period"),AND('Validation summary'!$B$2="2024-25",KMM182="End of period",KMM190="Revenue")),TRUE,FALSE)</f>
        <v>0</v>
      </c>
      <c r="KMN183" s="201" t="b">
        <f>IF(OR(AND('Validation summary'!$B$2="2022-23",KMN182="In-period"),AND('Validation summary'!$B$2="2023-24",KMN182="In-period"),AND('Validation summary'!$B$2="2024-25",KMN182="In-period"),AND('Validation summary'!$B$2="2024-25",KMN182="End of period",KMN190="Revenue")),TRUE,FALSE)</f>
        <v>0</v>
      </c>
      <c r="KMO183" s="201" t="b">
        <f>IF(OR(AND('Validation summary'!$B$2="2022-23",KMO182="In-period"),AND('Validation summary'!$B$2="2023-24",KMO182="In-period"),AND('Validation summary'!$B$2="2024-25",KMO182="In-period"),AND('Validation summary'!$B$2="2024-25",KMO182="End of period",KMO190="Revenue")),TRUE,FALSE)</f>
        <v>0</v>
      </c>
      <c r="KMP183" s="201" t="b">
        <f>IF(OR(AND('Validation summary'!$B$2="2022-23",KMP182="In-period"),AND('Validation summary'!$B$2="2023-24",KMP182="In-period"),AND('Validation summary'!$B$2="2024-25",KMP182="In-period"),AND('Validation summary'!$B$2="2024-25",KMP182="End of period",KMP190="Revenue")),TRUE,FALSE)</f>
        <v>0</v>
      </c>
      <c r="KMQ183" s="201" t="b">
        <f>IF(OR(AND('Validation summary'!$B$2="2022-23",KMQ182="In-period"),AND('Validation summary'!$B$2="2023-24",KMQ182="In-period"),AND('Validation summary'!$B$2="2024-25",KMQ182="In-period"),AND('Validation summary'!$B$2="2024-25",KMQ182="End of period",KMQ190="Revenue")),TRUE,FALSE)</f>
        <v>0</v>
      </c>
      <c r="KMR183" s="201" t="b">
        <f>IF(OR(AND('Validation summary'!$B$2="2022-23",KMR182="In-period"),AND('Validation summary'!$B$2="2023-24",KMR182="In-period"),AND('Validation summary'!$B$2="2024-25",KMR182="In-period"),AND('Validation summary'!$B$2="2024-25",KMR182="End of period",KMR190="Revenue")),TRUE,FALSE)</f>
        <v>0</v>
      </c>
      <c r="KMS183" s="201" t="b">
        <f>IF(OR(AND('Validation summary'!$B$2="2022-23",KMS182="In-period"),AND('Validation summary'!$B$2="2023-24",KMS182="In-period"),AND('Validation summary'!$B$2="2024-25",KMS182="In-period"),AND('Validation summary'!$B$2="2024-25",KMS182="End of period",KMS190="Revenue")),TRUE,FALSE)</f>
        <v>0</v>
      </c>
      <c r="KMT183" s="201" t="b">
        <f>IF(OR(AND('Validation summary'!$B$2="2022-23",KMT182="In-period"),AND('Validation summary'!$B$2="2023-24",KMT182="In-period"),AND('Validation summary'!$B$2="2024-25",KMT182="In-period"),AND('Validation summary'!$B$2="2024-25",KMT182="End of period",KMT190="Revenue")),TRUE,FALSE)</f>
        <v>0</v>
      </c>
      <c r="KMU183" s="201" t="b">
        <f>IF(OR(AND('Validation summary'!$B$2="2022-23",KMU182="In-period"),AND('Validation summary'!$B$2="2023-24",KMU182="In-period"),AND('Validation summary'!$B$2="2024-25",KMU182="In-period"),AND('Validation summary'!$B$2="2024-25",KMU182="End of period",KMU190="Revenue")),TRUE,FALSE)</f>
        <v>0</v>
      </c>
      <c r="KMV183" s="201" t="b">
        <f>IF(OR(AND('Validation summary'!$B$2="2022-23",KMV182="In-period"),AND('Validation summary'!$B$2="2023-24",KMV182="In-period"),AND('Validation summary'!$B$2="2024-25",KMV182="In-period"),AND('Validation summary'!$B$2="2024-25",KMV182="End of period",KMV190="Revenue")),TRUE,FALSE)</f>
        <v>0</v>
      </c>
      <c r="KMW183" s="201" t="b">
        <f>IF(OR(AND('Validation summary'!$B$2="2022-23",KMW182="In-period"),AND('Validation summary'!$B$2="2023-24",KMW182="In-period"),AND('Validation summary'!$B$2="2024-25",KMW182="In-period"),AND('Validation summary'!$B$2="2024-25",KMW182="End of period",KMW190="Revenue")),TRUE,FALSE)</f>
        <v>0</v>
      </c>
      <c r="KMX183" s="201" t="b">
        <f>IF(OR(AND('Validation summary'!$B$2="2022-23",KMX182="In-period"),AND('Validation summary'!$B$2="2023-24",KMX182="In-period"),AND('Validation summary'!$B$2="2024-25",KMX182="In-period"),AND('Validation summary'!$B$2="2024-25",KMX182="End of period",KMX190="Revenue")),TRUE,FALSE)</f>
        <v>0</v>
      </c>
      <c r="KMY183" s="201" t="b">
        <f>IF(OR(AND('Validation summary'!$B$2="2022-23",KMY182="In-period"),AND('Validation summary'!$B$2="2023-24",KMY182="In-period"),AND('Validation summary'!$B$2="2024-25",KMY182="In-period"),AND('Validation summary'!$B$2="2024-25",KMY182="End of period",KMY190="Revenue")),TRUE,FALSE)</f>
        <v>0</v>
      </c>
      <c r="KMZ183" s="201" t="b">
        <f>IF(OR(AND('Validation summary'!$B$2="2022-23",KMZ182="In-period"),AND('Validation summary'!$B$2="2023-24",KMZ182="In-period"),AND('Validation summary'!$B$2="2024-25",KMZ182="In-period"),AND('Validation summary'!$B$2="2024-25",KMZ182="End of period",KMZ190="Revenue")),TRUE,FALSE)</f>
        <v>0</v>
      </c>
      <c r="KNA183" s="201" t="b">
        <f>IF(OR(AND('Validation summary'!$B$2="2022-23",KNA182="In-period"),AND('Validation summary'!$B$2="2023-24",KNA182="In-period"),AND('Validation summary'!$B$2="2024-25",KNA182="In-period"),AND('Validation summary'!$B$2="2024-25",KNA182="End of period",KNA190="Revenue")),TRUE,FALSE)</f>
        <v>0</v>
      </c>
      <c r="KNB183" s="201" t="b">
        <f>IF(OR(AND('Validation summary'!$B$2="2022-23",KNB182="In-period"),AND('Validation summary'!$B$2="2023-24",KNB182="In-period"),AND('Validation summary'!$B$2="2024-25",KNB182="In-period"),AND('Validation summary'!$B$2="2024-25",KNB182="End of period",KNB190="Revenue")),TRUE,FALSE)</f>
        <v>0</v>
      </c>
      <c r="KNC183" s="201" t="b">
        <f>IF(OR(AND('Validation summary'!$B$2="2022-23",KNC182="In-period"),AND('Validation summary'!$B$2="2023-24",KNC182="In-period"),AND('Validation summary'!$B$2="2024-25",KNC182="In-period"),AND('Validation summary'!$B$2="2024-25",KNC182="End of period",KNC190="Revenue")),TRUE,FALSE)</f>
        <v>0</v>
      </c>
      <c r="KND183" s="201" t="b">
        <f>IF(OR(AND('Validation summary'!$B$2="2022-23",KND182="In-period"),AND('Validation summary'!$B$2="2023-24",KND182="In-period"),AND('Validation summary'!$B$2="2024-25",KND182="In-period"),AND('Validation summary'!$B$2="2024-25",KND182="End of period",KND190="Revenue")),TRUE,FALSE)</f>
        <v>0</v>
      </c>
      <c r="KNE183" s="201" t="b">
        <f>IF(OR(AND('Validation summary'!$B$2="2022-23",KNE182="In-period"),AND('Validation summary'!$B$2="2023-24",KNE182="In-period"),AND('Validation summary'!$B$2="2024-25",KNE182="In-period"),AND('Validation summary'!$B$2="2024-25",KNE182="End of period",KNE190="Revenue")),TRUE,FALSE)</f>
        <v>0</v>
      </c>
      <c r="KNF183" s="201" t="b">
        <f>IF(OR(AND('Validation summary'!$B$2="2022-23",KNF182="In-period"),AND('Validation summary'!$B$2="2023-24",KNF182="In-period"),AND('Validation summary'!$B$2="2024-25",KNF182="In-period"),AND('Validation summary'!$B$2="2024-25",KNF182="End of period",KNF190="Revenue")),TRUE,FALSE)</f>
        <v>0</v>
      </c>
      <c r="KNG183" s="201" t="b">
        <f>IF(OR(AND('Validation summary'!$B$2="2022-23",KNG182="In-period"),AND('Validation summary'!$B$2="2023-24",KNG182="In-period"),AND('Validation summary'!$B$2="2024-25",KNG182="In-period"),AND('Validation summary'!$B$2="2024-25",KNG182="End of period",KNG190="Revenue")),TRUE,FALSE)</f>
        <v>0</v>
      </c>
      <c r="KNH183" s="201" t="b">
        <f>IF(OR(AND('Validation summary'!$B$2="2022-23",KNH182="In-period"),AND('Validation summary'!$B$2="2023-24",KNH182="In-period"),AND('Validation summary'!$B$2="2024-25",KNH182="In-period"),AND('Validation summary'!$B$2="2024-25",KNH182="End of period",KNH190="Revenue")),TRUE,FALSE)</f>
        <v>0</v>
      </c>
      <c r="KNI183" s="201" t="b">
        <f>IF(OR(AND('Validation summary'!$B$2="2022-23",KNI182="In-period"),AND('Validation summary'!$B$2="2023-24",KNI182="In-period"),AND('Validation summary'!$B$2="2024-25",KNI182="In-period"),AND('Validation summary'!$B$2="2024-25",KNI182="End of period",KNI190="Revenue")),TRUE,FALSE)</f>
        <v>0</v>
      </c>
      <c r="KNJ183" s="201" t="b">
        <f>IF(OR(AND('Validation summary'!$B$2="2022-23",KNJ182="In-period"),AND('Validation summary'!$B$2="2023-24",KNJ182="In-period"),AND('Validation summary'!$B$2="2024-25",KNJ182="In-period"),AND('Validation summary'!$B$2="2024-25",KNJ182="End of period",KNJ190="Revenue")),TRUE,FALSE)</f>
        <v>0</v>
      </c>
      <c r="KNK183" s="201" t="b">
        <f>IF(OR(AND('Validation summary'!$B$2="2022-23",KNK182="In-period"),AND('Validation summary'!$B$2="2023-24",KNK182="In-period"),AND('Validation summary'!$B$2="2024-25",KNK182="In-period"),AND('Validation summary'!$B$2="2024-25",KNK182="End of period",KNK190="Revenue")),TRUE,FALSE)</f>
        <v>0</v>
      </c>
      <c r="KNL183" s="201" t="b">
        <f>IF(OR(AND('Validation summary'!$B$2="2022-23",KNL182="In-period"),AND('Validation summary'!$B$2="2023-24",KNL182="In-period"),AND('Validation summary'!$B$2="2024-25",KNL182="In-period"),AND('Validation summary'!$B$2="2024-25",KNL182="End of period",KNL190="Revenue")),TRUE,FALSE)</f>
        <v>0</v>
      </c>
      <c r="KNM183" s="201" t="b">
        <f>IF(OR(AND('Validation summary'!$B$2="2022-23",KNM182="In-period"),AND('Validation summary'!$B$2="2023-24",KNM182="In-period"),AND('Validation summary'!$B$2="2024-25",KNM182="In-period"),AND('Validation summary'!$B$2="2024-25",KNM182="End of period",KNM190="Revenue")),TRUE,FALSE)</f>
        <v>0</v>
      </c>
      <c r="KNN183" s="201" t="b">
        <f>IF(OR(AND('Validation summary'!$B$2="2022-23",KNN182="In-period"),AND('Validation summary'!$B$2="2023-24",KNN182="In-period"),AND('Validation summary'!$B$2="2024-25",KNN182="In-period"),AND('Validation summary'!$B$2="2024-25",KNN182="End of period",KNN190="Revenue")),TRUE,FALSE)</f>
        <v>0</v>
      </c>
      <c r="KNO183" s="201" t="b">
        <f>IF(OR(AND('Validation summary'!$B$2="2022-23",KNO182="In-period"),AND('Validation summary'!$B$2="2023-24",KNO182="In-period"),AND('Validation summary'!$B$2="2024-25",KNO182="In-period"),AND('Validation summary'!$B$2="2024-25",KNO182="End of period",KNO190="Revenue")),TRUE,FALSE)</f>
        <v>0</v>
      </c>
      <c r="KNP183" s="201" t="b">
        <f>IF(OR(AND('Validation summary'!$B$2="2022-23",KNP182="In-period"),AND('Validation summary'!$B$2="2023-24",KNP182="In-period"),AND('Validation summary'!$B$2="2024-25",KNP182="In-period"),AND('Validation summary'!$B$2="2024-25",KNP182="End of period",KNP190="Revenue")),TRUE,FALSE)</f>
        <v>0</v>
      </c>
      <c r="KNQ183" s="201" t="b">
        <f>IF(OR(AND('Validation summary'!$B$2="2022-23",KNQ182="In-period"),AND('Validation summary'!$B$2="2023-24",KNQ182="In-period"),AND('Validation summary'!$B$2="2024-25",KNQ182="In-period"),AND('Validation summary'!$B$2="2024-25",KNQ182="End of period",KNQ190="Revenue")),TRUE,FALSE)</f>
        <v>0</v>
      </c>
      <c r="KNR183" s="201" t="b">
        <f>IF(OR(AND('Validation summary'!$B$2="2022-23",KNR182="In-period"),AND('Validation summary'!$B$2="2023-24",KNR182="In-period"),AND('Validation summary'!$B$2="2024-25",KNR182="In-period"),AND('Validation summary'!$B$2="2024-25",KNR182="End of period",KNR190="Revenue")),TRUE,FALSE)</f>
        <v>0</v>
      </c>
      <c r="KNS183" s="201" t="b">
        <f>IF(OR(AND('Validation summary'!$B$2="2022-23",KNS182="In-period"),AND('Validation summary'!$B$2="2023-24",KNS182="In-period"),AND('Validation summary'!$B$2="2024-25",KNS182="In-period"),AND('Validation summary'!$B$2="2024-25",KNS182="End of period",KNS190="Revenue")),TRUE,FALSE)</f>
        <v>0</v>
      </c>
      <c r="KNT183" s="201" t="b">
        <f>IF(OR(AND('Validation summary'!$B$2="2022-23",KNT182="In-period"),AND('Validation summary'!$B$2="2023-24",KNT182="In-period"),AND('Validation summary'!$B$2="2024-25",KNT182="In-period"),AND('Validation summary'!$B$2="2024-25",KNT182="End of period",KNT190="Revenue")),TRUE,FALSE)</f>
        <v>0</v>
      </c>
      <c r="KNU183" s="201" t="b">
        <f>IF(OR(AND('Validation summary'!$B$2="2022-23",KNU182="In-period"),AND('Validation summary'!$B$2="2023-24",KNU182="In-period"),AND('Validation summary'!$B$2="2024-25",KNU182="In-period"),AND('Validation summary'!$B$2="2024-25",KNU182="End of period",KNU190="Revenue")),TRUE,FALSE)</f>
        <v>0</v>
      </c>
      <c r="KNV183" s="201" t="b">
        <f>IF(OR(AND('Validation summary'!$B$2="2022-23",KNV182="In-period"),AND('Validation summary'!$B$2="2023-24",KNV182="In-period"),AND('Validation summary'!$B$2="2024-25",KNV182="In-period"),AND('Validation summary'!$B$2="2024-25",KNV182="End of period",KNV190="Revenue")),TRUE,FALSE)</f>
        <v>0</v>
      </c>
      <c r="KNW183" s="201" t="b">
        <f>IF(OR(AND('Validation summary'!$B$2="2022-23",KNW182="In-period"),AND('Validation summary'!$B$2="2023-24",KNW182="In-period"),AND('Validation summary'!$B$2="2024-25",KNW182="In-period"),AND('Validation summary'!$B$2="2024-25",KNW182="End of period",KNW190="Revenue")),TRUE,FALSE)</f>
        <v>0</v>
      </c>
      <c r="KNX183" s="201" t="b">
        <f>IF(OR(AND('Validation summary'!$B$2="2022-23",KNX182="In-period"),AND('Validation summary'!$B$2="2023-24",KNX182="In-period"),AND('Validation summary'!$B$2="2024-25",KNX182="In-period"),AND('Validation summary'!$B$2="2024-25",KNX182="End of period",KNX190="Revenue")),TRUE,FALSE)</f>
        <v>0</v>
      </c>
      <c r="KNY183" s="201" t="b">
        <f>IF(OR(AND('Validation summary'!$B$2="2022-23",KNY182="In-period"),AND('Validation summary'!$B$2="2023-24",KNY182="In-period"),AND('Validation summary'!$B$2="2024-25",KNY182="In-period"),AND('Validation summary'!$B$2="2024-25",KNY182="End of period",KNY190="Revenue")),TRUE,FALSE)</f>
        <v>0</v>
      </c>
      <c r="KNZ183" s="201" t="b">
        <f>IF(OR(AND('Validation summary'!$B$2="2022-23",KNZ182="In-period"),AND('Validation summary'!$B$2="2023-24",KNZ182="In-period"),AND('Validation summary'!$B$2="2024-25",KNZ182="In-period"),AND('Validation summary'!$B$2="2024-25",KNZ182="End of period",KNZ190="Revenue")),TRUE,FALSE)</f>
        <v>0</v>
      </c>
      <c r="KOA183" s="201" t="b">
        <f>IF(OR(AND('Validation summary'!$B$2="2022-23",KOA182="In-period"),AND('Validation summary'!$B$2="2023-24",KOA182="In-period"),AND('Validation summary'!$B$2="2024-25",KOA182="In-period"),AND('Validation summary'!$B$2="2024-25",KOA182="End of period",KOA190="Revenue")),TRUE,FALSE)</f>
        <v>0</v>
      </c>
      <c r="KOB183" s="201" t="b">
        <f>IF(OR(AND('Validation summary'!$B$2="2022-23",KOB182="In-period"),AND('Validation summary'!$B$2="2023-24",KOB182="In-period"),AND('Validation summary'!$B$2="2024-25",KOB182="In-period"),AND('Validation summary'!$B$2="2024-25",KOB182="End of period",KOB190="Revenue")),TRUE,FALSE)</f>
        <v>0</v>
      </c>
      <c r="KOC183" s="201" t="b">
        <f>IF(OR(AND('Validation summary'!$B$2="2022-23",KOC182="In-period"),AND('Validation summary'!$B$2="2023-24",KOC182="In-period"),AND('Validation summary'!$B$2="2024-25",KOC182="In-period"),AND('Validation summary'!$B$2="2024-25",KOC182="End of period",KOC190="Revenue")),TRUE,FALSE)</f>
        <v>0</v>
      </c>
      <c r="KOD183" s="201" t="b">
        <f>IF(OR(AND('Validation summary'!$B$2="2022-23",KOD182="In-period"),AND('Validation summary'!$B$2="2023-24",KOD182="In-period"),AND('Validation summary'!$B$2="2024-25",KOD182="In-period"),AND('Validation summary'!$B$2="2024-25",KOD182="End of period",KOD190="Revenue")),TRUE,FALSE)</f>
        <v>0</v>
      </c>
      <c r="KOE183" s="201" t="b">
        <f>IF(OR(AND('Validation summary'!$B$2="2022-23",KOE182="In-period"),AND('Validation summary'!$B$2="2023-24",KOE182="In-period"),AND('Validation summary'!$B$2="2024-25",KOE182="In-period"),AND('Validation summary'!$B$2="2024-25",KOE182="End of period",KOE190="Revenue")),TRUE,FALSE)</f>
        <v>0</v>
      </c>
      <c r="KOF183" s="201" t="b">
        <f>IF(OR(AND('Validation summary'!$B$2="2022-23",KOF182="In-period"),AND('Validation summary'!$B$2="2023-24",KOF182="In-period"),AND('Validation summary'!$B$2="2024-25",KOF182="In-period"),AND('Validation summary'!$B$2="2024-25",KOF182="End of period",KOF190="Revenue")),TRUE,FALSE)</f>
        <v>0</v>
      </c>
      <c r="KOG183" s="201" t="b">
        <f>IF(OR(AND('Validation summary'!$B$2="2022-23",KOG182="In-period"),AND('Validation summary'!$B$2="2023-24",KOG182="In-period"),AND('Validation summary'!$B$2="2024-25",KOG182="In-period"),AND('Validation summary'!$B$2="2024-25",KOG182="End of period",KOG190="Revenue")),TRUE,FALSE)</f>
        <v>0</v>
      </c>
      <c r="KOH183" s="201" t="b">
        <f>IF(OR(AND('Validation summary'!$B$2="2022-23",KOH182="In-period"),AND('Validation summary'!$B$2="2023-24",KOH182="In-period"),AND('Validation summary'!$B$2="2024-25",KOH182="In-period"),AND('Validation summary'!$B$2="2024-25",KOH182="End of period",KOH190="Revenue")),TRUE,FALSE)</f>
        <v>0</v>
      </c>
      <c r="KOI183" s="201" t="b">
        <f>IF(OR(AND('Validation summary'!$B$2="2022-23",KOI182="In-period"),AND('Validation summary'!$B$2="2023-24",KOI182="In-period"),AND('Validation summary'!$B$2="2024-25",KOI182="In-period"),AND('Validation summary'!$B$2="2024-25",KOI182="End of period",KOI190="Revenue")),TRUE,FALSE)</f>
        <v>0</v>
      </c>
      <c r="KOJ183" s="201" t="b">
        <f>IF(OR(AND('Validation summary'!$B$2="2022-23",KOJ182="In-period"),AND('Validation summary'!$B$2="2023-24",KOJ182="In-period"),AND('Validation summary'!$B$2="2024-25",KOJ182="In-period"),AND('Validation summary'!$B$2="2024-25",KOJ182="End of period",KOJ190="Revenue")),TRUE,FALSE)</f>
        <v>0</v>
      </c>
      <c r="KOK183" s="201" t="b">
        <f>IF(OR(AND('Validation summary'!$B$2="2022-23",KOK182="In-period"),AND('Validation summary'!$B$2="2023-24",KOK182="In-period"),AND('Validation summary'!$B$2="2024-25",KOK182="In-period"),AND('Validation summary'!$B$2="2024-25",KOK182="End of period",KOK190="Revenue")),TRUE,FALSE)</f>
        <v>0</v>
      </c>
      <c r="KOL183" s="201" t="b">
        <f>IF(OR(AND('Validation summary'!$B$2="2022-23",KOL182="In-period"),AND('Validation summary'!$B$2="2023-24",KOL182="In-period"),AND('Validation summary'!$B$2="2024-25",KOL182="In-period"),AND('Validation summary'!$B$2="2024-25",KOL182="End of period",KOL190="Revenue")),TRUE,FALSE)</f>
        <v>0</v>
      </c>
      <c r="KOM183" s="201" t="b">
        <f>IF(OR(AND('Validation summary'!$B$2="2022-23",KOM182="In-period"),AND('Validation summary'!$B$2="2023-24",KOM182="In-period"),AND('Validation summary'!$B$2="2024-25",KOM182="In-period"),AND('Validation summary'!$B$2="2024-25",KOM182="End of period",KOM190="Revenue")),TRUE,FALSE)</f>
        <v>0</v>
      </c>
      <c r="KON183" s="201" t="b">
        <f>IF(OR(AND('Validation summary'!$B$2="2022-23",KON182="In-period"),AND('Validation summary'!$B$2="2023-24",KON182="In-period"),AND('Validation summary'!$B$2="2024-25",KON182="In-period"),AND('Validation summary'!$B$2="2024-25",KON182="End of period",KON190="Revenue")),TRUE,FALSE)</f>
        <v>0</v>
      </c>
      <c r="KOO183" s="201" t="b">
        <f>IF(OR(AND('Validation summary'!$B$2="2022-23",KOO182="In-period"),AND('Validation summary'!$B$2="2023-24",KOO182="In-period"),AND('Validation summary'!$B$2="2024-25",KOO182="In-period"),AND('Validation summary'!$B$2="2024-25",KOO182="End of period",KOO190="Revenue")),TRUE,FALSE)</f>
        <v>0</v>
      </c>
      <c r="KOP183" s="201" t="b">
        <f>IF(OR(AND('Validation summary'!$B$2="2022-23",KOP182="In-period"),AND('Validation summary'!$B$2="2023-24",KOP182="In-period"),AND('Validation summary'!$B$2="2024-25",KOP182="In-period"),AND('Validation summary'!$B$2="2024-25",KOP182="End of period",KOP190="Revenue")),TRUE,FALSE)</f>
        <v>0</v>
      </c>
      <c r="KOQ183" s="201" t="b">
        <f>IF(OR(AND('Validation summary'!$B$2="2022-23",KOQ182="In-period"),AND('Validation summary'!$B$2="2023-24",KOQ182="In-period"),AND('Validation summary'!$B$2="2024-25",KOQ182="In-period"),AND('Validation summary'!$B$2="2024-25",KOQ182="End of period",KOQ190="Revenue")),TRUE,FALSE)</f>
        <v>0</v>
      </c>
      <c r="KOR183" s="201" t="b">
        <f>IF(OR(AND('Validation summary'!$B$2="2022-23",KOR182="In-period"),AND('Validation summary'!$B$2="2023-24",KOR182="In-period"),AND('Validation summary'!$B$2="2024-25",KOR182="In-period"),AND('Validation summary'!$B$2="2024-25",KOR182="End of period",KOR190="Revenue")),TRUE,FALSE)</f>
        <v>0</v>
      </c>
      <c r="KOS183" s="201" t="b">
        <f>IF(OR(AND('Validation summary'!$B$2="2022-23",KOS182="In-period"),AND('Validation summary'!$B$2="2023-24",KOS182="In-period"),AND('Validation summary'!$B$2="2024-25",KOS182="In-period"),AND('Validation summary'!$B$2="2024-25",KOS182="End of period",KOS190="Revenue")),TRUE,FALSE)</f>
        <v>0</v>
      </c>
      <c r="KOT183" s="201" t="b">
        <f>IF(OR(AND('Validation summary'!$B$2="2022-23",KOT182="In-period"),AND('Validation summary'!$B$2="2023-24",KOT182="In-period"),AND('Validation summary'!$B$2="2024-25",KOT182="In-period"),AND('Validation summary'!$B$2="2024-25",KOT182="End of period",KOT190="Revenue")),TRUE,FALSE)</f>
        <v>0</v>
      </c>
      <c r="KOU183" s="201" t="b">
        <f>IF(OR(AND('Validation summary'!$B$2="2022-23",KOU182="In-period"),AND('Validation summary'!$B$2="2023-24",KOU182="In-period"),AND('Validation summary'!$B$2="2024-25",KOU182="In-period"),AND('Validation summary'!$B$2="2024-25",KOU182="End of period",KOU190="Revenue")),TRUE,FALSE)</f>
        <v>0</v>
      </c>
      <c r="KOV183" s="201" t="b">
        <f>IF(OR(AND('Validation summary'!$B$2="2022-23",KOV182="In-period"),AND('Validation summary'!$B$2="2023-24",KOV182="In-period"),AND('Validation summary'!$B$2="2024-25",KOV182="In-period"),AND('Validation summary'!$B$2="2024-25",KOV182="End of period",KOV190="Revenue")),TRUE,FALSE)</f>
        <v>0</v>
      </c>
      <c r="KOW183" s="201" t="b">
        <f>IF(OR(AND('Validation summary'!$B$2="2022-23",KOW182="In-period"),AND('Validation summary'!$B$2="2023-24",KOW182="In-period"),AND('Validation summary'!$B$2="2024-25",KOW182="In-period"),AND('Validation summary'!$B$2="2024-25",KOW182="End of period",KOW190="Revenue")),TRUE,FALSE)</f>
        <v>0</v>
      </c>
      <c r="KOX183" s="201" t="b">
        <f>IF(OR(AND('Validation summary'!$B$2="2022-23",KOX182="In-period"),AND('Validation summary'!$B$2="2023-24",KOX182="In-period"),AND('Validation summary'!$B$2="2024-25",KOX182="In-period"),AND('Validation summary'!$B$2="2024-25",KOX182="End of period",KOX190="Revenue")),TRUE,FALSE)</f>
        <v>0</v>
      </c>
      <c r="KOY183" s="201" t="b">
        <f>IF(OR(AND('Validation summary'!$B$2="2022-23",KOY182="In-period"),AND('Validation summary'!$B$2="2023-24",KOY182="In-period"),AND('Validation summary'!$B$2="2024-25",KOY182="In-period"),AND('Validation summary'!$B$2="2024-25",KOY182="End of period",KOY190="Revenue")),TRUE,FALSE)</f>
        <v>0</v>
      </c>
      <c r="KOZ183" s="201" t="b">
        <f>IF(OR(AND('Validation summary'!$B$2="2022-23",KOZ182="In-period"),AND('Validation summary'!$B$2="2023-24",KOZ182="In-period"),AND('Validation summary'!$B$2="2024-25",KOZ182="In-period"),AND('Validation summary'!$B$2="2024-25",KOZ182="End of period",KOZ190="Revenue")),TRUE,FALSE)</f>
        <v>0</v>
      </c>
      <c r="KPA183" s="201" t="b">
        <f>IF(OR(AND('Validation summary'!$B$2="2022-23",KPA182="In-period"),AND('Validation summary'!$B$2="2023-24",KPA182="In-period"),AND('Validation summary'!$B$2="2024-25",KPA182="In-period"),AND('Validation summary'!$B$2="2024-25",KPA182="End of period",KPA190="Revenue")),TRUE,FALSE)</f>
        <v>0</v>
      </c>
      <c r="KPB183" s="201" t="b">
        <f>IF(OR(AND('Validation summary'!$B$2="2022-23",KPB182="In-period"),AND('Validation summary'!$B$2="2023-24",KPB182="In-period"),AND('Validation summary'!$B$2="2024-25",KPB182="In-period"),AND('Validation summary'!$B$2="2024-25",KPB182="End of period",KPB190="Revenue")),TRUE,FALSE)</f>
        <v>0</v>
      </c>
      <c r="KPC183" s="201" t="b">
        <f>IF(OR(AND('Validation summary'!$B$2="2022-23",KPC182="In-period"),AND('Validation summary'!$B$2="2023-24",KPC182="In-period"),AND('Validation summary'!$B$2="2024-25",KPC182="In-period"),AND('Validation summary'!$B$2="2024-25",KPC182="End of period",KPC190="Revenue")),TRUE,FALSE)</f>
        <v>0</v>
      </c>
      <c r="KPD183" s="201" t="b">
        <f>IF(OR(AND('Validation summary'!$B$2="2022-23",KPD182="In-period"),AND('Validation summary'!$B$2="2023-24",KPD182="In-period"),AND('Validation summary'!$B$2="2024-25",KPD182="In-period"),AND('Validation summary'!$B$2="2024-25",KPD182="End of period",KPD190="Revenue")),TRUE,FALSE)</f>
        <v>0</v>
      </c>
      <c r="KPE183" s="201" t="b">
        <f>IF(OR(AND('Validation summary'!$B$2="2022-23",KPE182="In-period"),AND('Validation summary'!$B$2="2023-24",KPE182="In-period"),AND('Validation summary'!$B$2="2024-25",KPE182="In-period"),AND('Validation summary'!$B$2="2024-25",KPE182="End of period",KPE190="Revenue")),TRUE,FALSE)</f>
        <v>0</v>
      </c>
      <c r="KPF183" s="201" t="b">
        <f>IF(OR(AND('Validation summary'!$B$2="2022-23",KPF182="In-period"),AND('Validation summary'!$B$2="2023-24",KPF182="In-period"),AND('Validation summary'!$B$2="2024-25",KPF182="In-period"),AND('Validation summary'!$B$2="2024-25",KPF182="End of period",KPF190="Revenue")),TRUE,FALSE)</f>
        <v>0</v>
      </c>
      <c r="KPG183" s="201" t="b">
        <f>IF(OR(AND('Validation summary'!$B$2="2022-23",KPG182="In-period"),AND('Validation summary'!$B$2="2023-24",KPG182="In-period"),AND('Validation summary'!$B$2="2024-25",KPG182="In-period"),AND('Validation summary'!$B$2="2024-25",KPG182="End of period",KPG190="Revenue")),TRUE,FALSE)</f>
        <v>0</v>
      </c>
      <c r="KPH183" s="201" t="b">
        <f>IF(OR(AND('Validation summary'!$B$2="2022-23",KPH182="In-period"),AND('Validation summary'!$B$2="2023-24",KPH182="In-period"),AND('Validation summary'!$B$2="2024-25",KPH182="In-period"),AND('Validation summary'!$B$2="2024-25",KPH182="End of period",KPH190="Revenue")),TRUE,FALSE)</f>
        <v>0</v>
      </c>
      <c r="KPI183" s="201" t="b">
        <f>IF(OR(AND('Validation summary'!$B$2="2022-23",KPI182="In-period"),AND('Validation summary'!$B$2="2023-24",KPI182="In-period"),AND('Validation summary'!$B$2="2024-25",KPI182="In-period"),AND('Validation summary'!$B$2="2024-25",KPI182="End of period",KPI190="Revenue")),TRUE,FALSE)</f>
        <v>0</v>
      </c>
      <c r="KPJ183" s="201" t="b">
        <f>IF(OR(AND('Validation summary'!$B$2="2022-23",KPJ182="In-period"),AND('Validation summary'!$B$2="2023-24",KPJ182="In-period"),AND('Validation summary'!$B$2="2024-25",KPJ182="In-period"),AND('Validation summary'!$B$2="2024-25",KPJ182="End of period",KPJ190="Revenue")),TRUE,FALSE)</f>
        <v>0</v>
      </c>
      <c r="KPK183" s="201" t="b">
        <f>IF(OR(AND('Validation summary'!$B$2="2022-23",KPK182="In-period"),AND('Validation summary'!$B$2="2023-24",KPK182="In-period"),AND('Validation summary'!$B$2="2024-25",KPK182="In-period"),AND('Validation summary'!$B$2="2024-25",KPK182="End of period",KPK190="Revenue")),TRUE,FALSE)</f>
        <v>0</v>
      </c>
      <c r="KPL183" s="201" t="b">
        <f>IF(OR(AND('Validation summary'!$B$2="2022-23",KPL182="In-period"),AND('Validation summary'!$B$2="2023-24",KPL182="In-period"),AND('Validation summary'!$B$2="2024-25",KPL182="In-period"),AND('Validation summary'!$B$2="2024-25",KPL182="End of period",KPL190="Revenue")),TRUE,FALSE)</f>
        <v>0</v>
      </c>
      <c r="KPM183" s="201" t="b">
        <f>IF(OR(AND('Validation summary'!$B$2="2022-23",KPM182="In-period"),AND('Validation summary'!$B$2="2023-24",KPM182="In-period"),AND('Validation summary'!$B$2="2024-25",KPM182="In-period"),AND('Validation summary'!$B$2="2024-25",KPM182="End of period",KPM190="Revenue")),TRUE,FALSE)</f>
        <v>0</v>
      </c>
      <c r="KPN183" s="201" t="b">
        <f>IF(OR(AND('Validation summary'!$B$2="2022-23",KPN182="In-period"),AND('Validation summary'!$B$2="2023-24",KPN182="In-period"),AND('Validation summary'!$B$2="2024-25",KPN182="In-period"),AND('Validation summary'!$B$2="2024-25",KPN182="End of period",KPN190="Revenue")),TRUE,FALSE)</f>
        <v>0</v>
      </c>
      <c r="KPO183" s="201" t="b">
        <f>IF(OR(AND('Validation summary'!$B$2="2022-23",KPO182="In-period"),AND('Validation summary'!$B$2="2023-24",KPO182="In-period"),AND('Validation summary'!$B$2="2024-25",KPO182="In-period"),AND('Validation summary'!$B$2="2024-25",KPO182="End of period",KPO190="Revenue")),TRUE,FALSE)</f>
        <v>0</v>
      </c>
      <c r="KPP183" s="201" t="b">
        <f>IF(OR(AND('Validation summary'!$B$2="2022-23",KPP182="In-period"),AND('Validation summary'!$B$2="2023-24",KPP182="In-period"),AND('Validation summary'!$B$2="2024-25",KPP182="In-period"),AND('Validation summary'!$B$2="2024-25",KPP182="End of period",KPP190="Revenue")),TRUE,FALSE)</f>
        <v>0</v>
      </c>
      <c r="KPQ183" s="201" t="b">
        <f>IF(OR(AND('Validation summary'!$B$2="2022-23",KPQ182="In-period"),AND('Validation summary'!$B$2="2023-24",KPQ182="In-period"),AND('Validation summary'!$B$2="2024-25",KPQ182="In-period"),AND('Validation summary'!$B$2="2024-25",KPQ182="End of period",KPQ190="Revenue")),TRUE,FALSE)</f>
        <v>0</v>
      </c>
      <c r="KPR183" s="201" t="b">
        <f>IF(OR(AND('Validation summary'!$B$2="2022-23",KPR182="In-period"),AND('Validation summary'!$B$2="2023-24",KPR182="In-period"),AND('Validation summary'!$B$2="2024-25",KPR182="In-period"),AND('Validation summary'!$B$2="2024-25",KPR182="End of period",KPR190="Revenue")),TRUE,FALSE)</f>
        <v>0</v>
      </c>
      <c r="KPS183" s="201" t="b">
        <f>IF(OR(AND('Validation summary'!$B$2="2022-23",KPS182="In-period"),AND('Validation summary'!$B$2="2023-24",KPS182="In-period"),AND('Validation summary'!$B$2="2024-25",KPS182="In-period"),AND('Validation summary'!$B$2="2024-25",KPS182="End of period",KPS190="Revenue")),TRUE,FALSE)</f>
        <v>0</v>
      </c>
      <c r="KPT183" s="201" t="b">
        <f>IF(OR(AND('Validation summary'!$B$2="2022-23",KPT182="In-period"),AND('Validation summary'!$B$2="2023-24",KPT182="In-period"),AND('Validation summary'!$B$2="2024-25",KPT182="In-period"),AND('Validation summary'!$B$2="2024-25",KPT182="End of period",KPT190="Revenue")),TRUE,FALSE)</f>
        <v>0</v>
      </c>
      <c r="KPU183" s="201" t="b">
        <f>IF(OR(AND('Validation summary'!$B$2="2022-23",KPU182="In-period"),AND('Validation summary'!$B$2="2023-24",KPU182="In-period"),AND('Validation summary'!$B$2="2024-25",KPU182="In-period"),AND('Validation summary'!$B$2="2024-25",KPU182="End of period",KPU190="Revenue")),TRUE,FALSE)</f>
        <v>0</v>
      </c>
      <c r="KPV183" s="201" t="b">
        <f>IF(OR(AND('Validation summary'!$B$2="2022-23",KPV182="In-period"),AND('Validation summary'!$B$2="2023-24",KPV182="In-period"),AND('Validation summary'!$B$2="2024-25",KPV182="In-period"),AND('Validation summary'!$B$2="2024-25",KPV182="End of period",KPV190="Revenue")),TRUE,FALSE)</f>
        <v>0</v>
      </c>
      <c r="KPW183" s="201" t="b">
        <f>IF(OR(AND('Validation summary'!$B$2="2022-23",KPW182="In-period"),AND('Validation summary'!$B$2="2023-24",KPW182="In-period"),AND('Validation summary'!$B$2="2024-25",KPW182="In-period"),AND('Validation summary'!$B$2="2024-25",KPW182="End of period",KPW190="Revenue")),TRUE,FALSE)</f>
        <v>0</v>
      </c>
      <c r="KPX183" s="201" t="b">
        <f>IF(OR(AND('Validation summary'!$B$2="2022-23",KPX182="In-period"),AND('Validation summary'!$B$2="2023-24",KPX182="In-period"),AND('Validation summary'!$B$2="2024-25",KPX182="In-period"),AND('Validation summary'!$B$2="2024-25",KPX182="End of period",KPX190="Revenue")),TRUE,FALSE)</f>
        <v>0</v>
      </c>
      <c r="KPY183" s="201" t="b">
        <f>IF(OR(AND('Validation summary'!$B$2="2022-23",KPY182="In-period"),AND('Validation summary'!$B$2="2023-24",KPY182="In-period"),AND('Validation summary'!$B$2="2024-25",KPY182="In-period"),AND('Validation summary'!$B$2="2024-25",KPY182="End of period",KPY190="Revenue")),TRUE,FALSE)</f>
        <v>0</v>
      </c>
      <c r="KPZ183" s="201" t="b">
        <f>IF(OR(AND('Validation summary'!$B$2="2022-23",KPZ182="In-period"),AND('Validation summary'!$B$2="2023-24",KPZ182="In-period"),AND('Validation summary'!$B$2="2024-25",KPZ182="In-period"),AND('Validation summary'!$B$2="2024-25",KPZ182="End of period",KPZ190="Revenue")),TRUE,FALSE)</f>
        <v>0</v>
      </c>
      <c r="KQA183" s="201" t="b">
        <f>IF(OR(AND('Validation summary'!$B$2="2022-23",KQA182="In-period"),AND('Validation summary'!$B$2="2023-24",KQA182="In-period"),AND('Validation summary'!$B$2="2024-25",KQA182="In-period"),AND('Validation summary'!$B$2="2024-25",KQA182="End of period",KQA190="Revenue")),TRUE,FALSE)</f>
        <v>0</v>
      </c>
      <c r="KQB183" s="201" t="b">
        <f>IF(OR(AND('Validation summary'!$B$2="2022-23",KQB182="In-period"),AND('Validation summary'!$B$2="2023-24",KQB182="In-period"),AND('Validation summary'!$B$2="2024-25",KQB182="In-period"),AND('Validation summary'!$B$2="2024-25",KQB182="End of period",KQB190="Revenue")),TRUE,FALSE)</f>
        <v>0</v>
      </c>
      <c r="KQC183" s="201" t="b">
        <f>IF(OR(AND('Validation summary'!$B$2="2022-23",KQC182="In-period"),AND('Validation summary'!$B$2="2023-24",KQC182="In-period"),AND('Validation summary'!$B$2="2024-25",KQC182="In-period"),AND('Validation summary'!$B$2="2024-25",KQC182="End of period",KQC190="Revenue")),TRUE,FALSE)</f>
        <v>0</v>
      </c>
      <c r="KQD183" s="201" t="b">
        <f>IF(OR(AND('Validation summary'!$B$2="2022-23",KQD182="In-period"),AND('Validation summary'!$B$2="2023-24",KQD182="In-period"),AND('Validation summary'!$B$2="2024-25",KQD182="In-period"),AND('Validation summary'!$B$2="2024-25",KQD182="End of period",KQD190="Revenue")),TRUE,FALSE)</f>
        <v>0</v>
      </c>
      <c r="KQE183" s="201" t="b">
        <f>IF(OR(AND('Validation summary'!$B$2="2022-23",KQE182="In-period"),AND('Validation summary'!$B$2="2023-24",KQE182="In-period"),AND('Validation summary'!$B$2="2024-25",KQE182="In-period"),AND('Validation summary'!$B$2="2024-25",KQE182="End of period",KQE190="Revenue")),TRUE,FALSE)</f>
        <v>0</v>
      </c>
      <c r="KQF183" s="201" t="b">
        <f>IF(OR(AND('Validation summary'!$B$2="2022-23",KQF182="In-period"),AND('Validation summary'!$B$2="2023-24",KQF182="In-period"),AND('Validation summary'!$B$2="2024-25",KQF182="In-period"),AND('Validation summary'!$B$2="2024-25",KQF182="End of period",KQF190="Revenue")),TRUE,FALSE)</f>
        <v>0</v>
      </c>
      <c r="KQG183" s="201" t="b">
        <f>IF(OR(AND('Validation summary'!$B$2="2022-23",KQG182="In-period"),AND('Validation summary'!$B$2="2023-24",KQG182="In-period"),AND('Validation summary'!$B$2="2024-25",KQG182="In-period"),AND('Validation summary'!$B$2="2024-25",KQG182="End of period",KQG190="Revenue")),TRUE,FALSE)</f>
        <v>0</v>
      </c>
      <c r="KQH183" s="201" t="b">
        <f>IF(OR(AND('Validation summary'!$B$2="2022-23",KQH182="In-period"),AND('Validation summary'!$B$2="2023-24",KQH182="In-period"),AND('Validation summary'!$B$2="2024-25",KQH182="In-period"),AND('Validation summary'!$B$2="2024-25",KQH182="End of period",KQH190="Revenue")),TRUE,FALSE)</f>
        <v>0</v>
      </c>
      <c r="KQI183" s="201" t="b">
        <f>IF(OR(AND('Validation summary'!$B$2="2022-23",KQI182="In-period"),AND('Validation summary'!$B$2="2023-24",KQI182="In-period"),AND('Validation summary'!$B$2="2024-25",KQI182="In-period"),AND('Validation summary'!$B$2="2024-25",KQI182="End of period",KQI190="Revenue")),TRUE,FALSE)</f>
        <v>0</v>
      </c>
      <c r="KQJ183" s="201" t="b">
        <f>IF(OR(AND('Validation summary'!$B$2="2022-23",KQJ182="In-period"),AND('Validation summary'!$B$2="2023-24",KQJ182="In-period"),AND('Validation summary'!$B$2="2024-25",KQJ182="In-period"),AND('Validation summary'!$B$2="2024-25",KQJ182="End of period",KQJ190="Revenue")),TRUE,FALSE)</f>
        <v>0</v>
      </c>
      <c r="KQK183" s="201" t="b">
        <f>IF(OR(AND('Validation summary'!$B$2="2022-23",KQK182="In-period"),AND('Validation summary'!$B$2="2023-24",KQK182="In-period"),AND('Validation summary'!$B$2="2024-25",KQK182="In-period"),AND('Validation summary'!$B$2="2024-25",KQK182="End of period",KQK190="Revenue")),TRUE,FALSE)</f>
        <v>0</v>
      </c>
      <c r="KQL183" s="201" t="b">
        <f>IF(OR(AND('Validation summary'!$B$2="2022-23",KQL182="In-period"),AND('Validation summary'!$B$2="2023-24",KQL182="In-period"),AND('Validation summary'!$B$2="2024-25",KQL182="In-period"),AND('Validation summary'!$B$2="2024-25",KQL182="End of period",KQL190="Revenue")),TRUE,FALSE)</f>
        <v>0</v>
      </c>
      <c r="KQM183" s="201" t="b">
        <f>IF(OR(AND('Validation summary'!$B$2="2022-23",KQM182="In-period"),AND('Validation summary'!$B$2="2023-24",KQM182="In-period"),AND('Validation summary'!$B$2="2024-25",KQM182="In-period"),AND('Validation summary'!$B$2="2024-25",KQM182="End of period",KQM190="Revenue")),TRUE,FALSE)</f>
        <v>0</v>
      </c>
      <c r="KQN183" s="201" t="b">
        <f>IF(OR(AND('Validation summary'!$B$2="2022-23",KQN182="In-period"),AND('Validation summary'!$B$2="2023-24",KQN182="In-period"),AND('Validation summary'!$B$2="2024-25",KQN182="In-period"),AND('Validation summary'!$B$2="2024-25",KQN182="End of period",KQN190="Revenue")),TRUE,FALSE)</f>
        <v>0</v>
      </c>
      <c r="KQO183" s="201" t="b">
        <f>IF(OR(AND('Validation summary'!$B$2="2022-23",KQO182="In-period"),AND('Validation summary'!$B$2="2023-24",KQO182="In-period"),AND('Validation summary'!$B$2="2024-25",KQO182="In-period"),AND('Validation summary'!$B$2="2024-25",KQO182="End of period",KQO190="Revenue")),TRUE,FALSE)</f>
        <v>0</v>
      </c>
      <c r="KQP183" s="201" t="b">
        <f>IF(OR(AND('Validation summary'!$B$2="2022-23",KQP182="In-period"),AND('Validation summary'!$B$2="2023-24",KQP182="In-period"),AND('Validation summary'!$B$2="2024-25",KQP182="In-period"),AND('Validation summary'!$B$2="2024-25",KQP182="End of period",KQP190="Revenue")),TRUE,FALSE)</f>
        <v>0</v>
      </c>
      <c r="KQQ183" s="201" t="b">
        <f>IF(OR(AND('Validation summary'!$B$2="2022-23",KQQ182="In-period"),AND('Validation summary'!$B$2="2023-24",KQQ182="In-period"),AND('Validation summary'!$B$2="2024-25",KQQ182="In-period"),AND('Validation summary'!$B$2="2024-25",KQQ182="End of period",KQQ190="Revenue")),TRUE,FALSE)</f>
        <v>0</v>
      </c>
      <c r="KQR183" s="201" t="b">
        <f>IF(OR(AND('Validation summary'!$B$2="2022-23",KQR182="In-period"),AND('Validation summary'!$B$2="2023-24",KQR182="In-period"),AND('Validation summary'!$B$2="2024-25",KQR182="In-period"),AND('Validation summary'!$B$2="2024-25",KQR182="End of period",KQR190="Revenue")),TRUE,FALSE)</f>
        <v>0</v>
      </c>
      <c r="KQS183" s="201" t="b">
        <f>IF(OR(AND('Validation summary'!$B$2="2022-23",KQS182="In-period"),AND('Validation summary'!$B$2="2023-24",KQS182="In-period"),AND('Validation summary'!$B$2="2024-25",KQS182="In-period"),AND('Validation summary'!$B$2="2024-25",KQS182="End of period",KQS190="Revenue")),TRUE,FALSE)</f>
        <v>0</v>
      </c>
      <c r="KQT183" s="201" t="b">
        <f>IF(OR(AND('Validation summary'!$B$2="2022-23",KQT182="In-period"),AND('Validation summary'!$B$2="2023-24",KQT182="In-period"),AND('Validation summary'!$B$2="2024-25",KQT182="In-period"),AND('Validation summary'!$B$2="2024-25",KQT182="End of period",KQT190="Revenue")),TRUE,FALSE)</f>
        <v>0</v>
      </c>
      <c r="KQU183" s="201" t="b">
        <f>IF(OR(AND('Validation summary'!$B$2="2022-23",KQU182="In-period"),AND('Validation summary'!$B$2="2023-24",KQU182="In-period"),AND('Validation summary'!$B$2="2024-25",KQU182="In-period"),AND('Validation summary'!$B$2="2024-25",KQU182="End of period",KQU190="Revenue")),TRUE,FALSE)</f>
        <v>0</v>
      </c>
      <c r="KQV183" s="201" t="b">
        <f>IF(OR(AND('Validation summary'!$B$2="2022-23",KQV182="In-period"),AND('Validation summary'!$B$2="2023-24",KQV182="In-period"),AND('Validation summary'!$B$2="2024-25",KQV182="In-period"),AND('Validation summary'!$B$2="2024-25",KQV182="End of period",KQV190="Revenue")),TRUE,FALSE)</f>
        <v>0</v>
      </c>
      <c r="KQW183" s="201" t="b">
        <f>IF(OR(AND('Validation summary'!$B$2="2022-23",KQW182="In-period"),AND('Validation summary'!$B$2="2023-24",KQW182="In-period"),AND('Validation summary'!$B$2="2024-25",KQW182="In-period"),AND('Validation summary'!$B$2="2024-25",KQW182="End of period",KQW190="Revenue")),TRUE,FALSE)</f>
        <v>0</v>
      </c>
      <c r="KQX183" s="201" t="b">
        <f>IF(OR(AND('Validation summary'!$B$2="2022-23",KQX182="In-period"),AND('Validation summary'!$B$2="2023-24",KQX182="In-period"),AND('Validation summary'!$B$2="2024-25",KQX182="In-period"),AND('Validation summary'!$B$2="2024-25",KQX182="End of period",KQX190="Revenue")),TRUE,FALSE)</f>
        <v>0</v>
      </c>
      <c r="KQY183" s="201" t="b">
        <f>IF(OR(AND('Validation summary'!$B$2="2022-23",KQY182="In-period"),AND('Validation summary'!$B$2="2023-24",KQY182="In-period"),AND('Validation summary'!$B$2="2024-25",KQY182="In-period"),AND('Validation summary'!$B$2="2024-25",KQY182="End of period",KQY190="Revenue")),TRUE,FALSE)</f>
        <v>0</v>
      </c>
      <c r="KQZ183" s="201" t="b">
        <f>IF(OR(AND('Validation summary'!$B$2="2022-23",KQZ182="In-period"),AND('Validation summary'!$B$2="2023-24",KQZ182="In-period"),AND('Validation summary'!$B$2="2024-25",KQZ182="In-period"),AND('Validation summary'!$B$2="2024-25",KQZ182="End of period",KQZ190="Revenue")),TRUE,FALSE)</f>
        <v>0</v>
      </c>
      <c r="KRA183" s="201" t="b">
        <f>IF(OR(AND('Validation summary'!$B$2="2022-23",KRA182="In-period"),AND('Validation summary'!$B$2="2023-24",KRA182="In-period"),AND('Validation summary'!$B$2="2024-25",KRA182="In-period"),AND('Validation summary'!$B$2="2024-25",KRA182="End of period",KRA190="Revenue")),TRUE,FALSE)</f>
        <v>0</v>
      </c>
      <c r="KRB183" s="201" t="b">
        <f>IF(OR(AND('Validation summary'!$B$2="2022-23",KRB182="In-period"),AND('Validation summary'!$B$2="2023-24",KRB182="In-period"),AND('Validation summary'!$B$2="2024-25",KRB182="In-period"),AND('Validation summary'!$B$2="2024-25",KRB182="End of period",KRB190="Revenue")),TRUE,FALSE)</f>
        <v>0</v>
      </c>
      <c r="KRC183" s="201" t="b">
        <f>IF(OR(AND('Validation summary'!$B$2="2022-23",KRC182="In-period"),AND('Validation summary'!$B$2="2023-24",KRC182="In-period"),AND('Validation summary'!$B$2="2024-25",KRC182="In-period"),AND('Validation summary'!$B$2="2024-25",KRC182="End of period",KRC190="Revenue")),TRUE,FALSE)</f>
        <v>0</v>
      </c>
      <c r="KRD183" s="201" t="b">
        <f>IF(OR(AND('Validation summary'!$B$2="2022-23",KRD182="In-period"),AND('Validation summary'!$B$2="2023-24",KRD182="In-period"),AND('Validation summary'!$B$2="2024-25",KRD182="In-period"),AND('Validation summary'!$B$2="2024-25",KRD182="End of period",KRD190="Revenue")),TRUE,FALSE)</f>
        <v>0</v>
      </c>
      <c r="KRE183" s="201" t="b">
        <f>IF(OR(AND('Validation summary'!$B$2="2022-23",KRE182="In-period"),AND('Validation summary'!$B$2="2023-24",KRE182="In-period"),AND('Validation summary'!$B$2="2024-25",KRE182="In-period"),AND('Validation summary'!$B$2="2024-25",KRE182="End of period",KRE190="Revenue")),TRUE,FALSE)</f>
        <v>0</v>
      </c>
      <c r="KRF183" s="201" t="b">
        <f>IF(OR(AND('Validation summary'!$B$2="2022-23",KRF182="In-period"),AND('Validation summary'!$B$2="2023-24",KRF182="In-period"),AND('Validation summary'!$B$2="2024-25",KRF182="In-period"),AND('Validation summary'!$B$2="2024-25",KRF182="End of period",KRF190="Revenue")),TRUE,FALSE)</f>
        <v>0</v>
      </c>
      <c r="KRG183" s="201" t="b">
        <f>IF(OR(AND('Validation summary'!$B$2="2022-23",KRG182="In-period"),AND('Validation summary'!$B$2="2023-24",KRG182="In-period"),AND('Validation summary'!$B$2="2024-25",KRG182="In-period"),AND('Validation summary'!$B$2="2024-25",KRG182="End of period",KRG190="Revenue")),TRUE,FALSE)</f>
        <v>0</v>
      </c>
      <c r="KRH183" s="201" t="b">
        <f>IF(OR(AND('Validation summary'!$B$2="2022-23",KRH182="In-period"),AND('Validation summary'!$B$2="2023-24",KRH182="In-period"),AND('Validation summary'!$B$2="2024-25",KRH182="In-period"),AND('Validation summary'!$B$2="2024-25",KRH182="End of period",KRH190="Revenue")),TRUE,FALSE)</f>
        <v>0</v>
      </c>
      <c r="KRI183" s="201" t="b">
        <f>IF(OR(AND('Validation summary'!$B$2="2022-23",KRI182="In-period"),AND('Validation summary'!$B$2="2023-24",KRI182="In-period"),AND('Validation summary'!$B$2="2024-25",KRI182="In-period"),AND('Validation summary'!$B$2="2024-25",KRI182="End of period",KRI190="Revenue")),TRUE,FALSE)</f>
        <v>0</v>
      </c>
      <c r="KRJ183" s="201" t="b">
        <f>IF(OR(AND('Validation summary'!$B$2="2022-23",KRJ182="In-period"),AND('Validation summary'!$B$2="2023-24",KRJ182="In-period"),AND('Validation summary'!$B$2="2024-25",KRJ182="In-period"),AND('Validation summary'!$B$2="2024-25",KRJ182="End of period",KRJ190="Revenue")),TRUE,FALSE)</f>
        <v>0</v>
      </c>
      <c r="KRK183" s="201" t="b">
        <f>IF(OR(AND('Validation summary'!$B$2="2022-23",KRK182="In-period"),AND('Validation summary'!$B$2="2023-24",KRK182="In-period"),AND('Validation summary'!$B$2="2024-25",KRK182="In-period"),AND('Validation summary'!$B$2="2024-25",KRK182="End of period",KRK190="Revenue")),TRUE,FALSE)</f>
        <v>0</v>
      </c>
      <c r="KRL183" s="201" t="b">
        <f>IF(OR(AND('Validation summary'!$B$2="2022-23",KRL182="In-period"),AND('Validation summary'!$B$2="2023-24",KRL182="In-period"),AND('Validation summary'!$B$2="2024-25",KRL182="In-period"),AND('Validation summary'!$B$2="2024-25",KRL182="End of period",KRL190="Revenue")),TRUE,FALSE)</f>
        <v>0</v>
      </c>
      <c r="KRM183" s="201" t="b">
        <f>IF(OR(AND('Validation summary'!$B$2="2022-23",KRM182="In-period"),AND('Validation summary'!$B$2="2023-24",KRM182="In-period"),AND('Validation summary'!$B$2="2024-25",KRM182="In-period"),AND('Validation summary'!$B$2="2024-25",KRM182="End of period",KRM190="Revenue")),TRUE,FALSE)</f>
        <v>0</v>
      </c>
      <c r="KRN183" s="201" t="b">
        <f>IF(OR(AND('Validation summary'!$B$2="2022-23",KRN182="In-period"),AND('Validation summary'!$B$2="2023-24",KRN182="In-period"),AND('Validation summary'!$B$2="2024-25",KRN182="In-period"),AND('Validation summary'!$B$2="2024-25",KRN182="End of period",KRN190="Revenue")),TRUE,FALSE)</f>
        <v>0</v>
      </c>
      <c r="KRO183" s="201" t="b">
        <f>IF(OR(AND('Validation summary'!$B$2="2022-23",KRO182="In-period"),AND('Validation summary'!$B$2="2023-24",KRO182="In-period"),AND('Validation summary'!$B$2="2024-25",KRO182="In-period"),AND('Validation summary'!$B$2="2024-25",KRO182="End of period",KRO190="Revenue")),TRUE,FALSE)</f>
        <v>0</v>
      </c>
      <c r="KRP183" s="201" t="b">
        <f>IF(OR(AND('Validation summary'!$B$2="2022-23",KRP182="In-period"),AND('Validation summary'!$B$2="2023-24",KRP182="In-period"),AND('Validation summary'!$B$2="2024-25",KRP182="In-period"),AND('Validation summary'!$B$2="2024-25",KRP182="End of period",KRP190="Revenue")),TRUE,FALSE)</f>
        <v>0</v>
      </c>
      <c r="KRQ183" s="201" t="b">
        <f>IF(OR(AND('Validation summary'!$B$2="2022-23",KRQ182="In-period"),AND('Validation summary'!$B$2="2023-24",KRQ182="In-period"),AND('Validation summary'!$B$2="2024-25",KRQ182="In-period"),AND('Validation summary'!$B$2="2024-25",KRQ182="End of period",KRQ190="Revenue")),TRUE,FALSE)</f>
        <v>0</v>
      </c>
      <c r="KRR183" s="201" t="b">
        <f>IF(OR(AND('Validation summary'!$B$2="2022-23",KRR182="In-period"),AND('Validation summary'!$B$2="2023-24",KRR182="In-period"),AND('Validation summary'!$B$2="2024-25",KRR182="In-period"),AND('Validation summary'!$B$2="2024-25",KRR182="End of period",KRR190="Revenue")),TRUE,FALSE)</f>
        <v>0</v>
      </c>
      <c r="KRS183" s="201" t="b">
        <f>IF(OR(AND('Validation summary'!$B$2="2022-23",KRS182="In-period"),AND('Validation summary'!$B$2="2023-24",KRS182="In-period"),AND('Validation summary'!$B$2="2024-25",KRS182="In-period"),AND('Validation summary'!$B$2="2024-25",KRS182="End of period",KRS190="Revenue")),TRUE,FALSE)</f>
        <v>0</v>
      </c>
      <c r="KRT183" s="201" t="b">
        <f>IF(OR(AND('Validation summary'!$B$2="2022-23",KRT182="In-period"),AND('Validation summary'!$B$2="2023-24",KRT182="In-period"),AND('Validation summary'!$B$2="2024-25",KRT182="In-period"),AND('Validation summary'!$B$2="2024-25",KRT182="End of period",KRT190="Revenue")),TRUE,FALSE)</f>
        <v>0</v>
      </c>
      <c r="KRU183" s="201" t="b">
        <f>IF(OR(AND('Validation summary'!$B$2="2022-23",KRU182="In-period"),AND('Validation summary'!$B$2="2023-24",KRU182="In-period"),AND('Validation summary'!$B$2="2024-25",KRU182="In-period"),AND('Validation summary'!$B$2="2024-25",KRU182="End of period",KRU190="Revenue")),TRUE,FALSE)</f>
        <v>0</v>
      </c>
      <c r="KRV183" s="201" t="b">
        <f>IF(OR(AND('Validation summary'!$B$2="2022-23",KRV182="In-period"),AND('Validation summary'!$B$2="2023-24",KRV182="In-period"),AND('Validation summary'!$B$2="2024-25",KRV182="In-period"),AND('Validation summary'!$B$2="2024-25",KRV182="End of period",KRV190="Revenue")),TRUE,FALSE)</f>
        <v>0</v>
      </c>
      <c r="KRW183" s="201" t="b">
        <f>IF(OR(AND('Validation summary'!$B$2="2022-23",KRW182="In-period"),AND('Validation summary'!$B$2="2023-24",KRW182="In-period"),AND('Validation summary'!$B$2="2024-25",KRW182="In-period"),AND('Validation summary'!$B$2="2024-25",KRW182="End of period",KRW190="Revenue")),TRUE,FALSE)</f>
        <v>0</v>
      </c>
      <c r="KRX183" s="201" t="b">
        <f>IF(OR(AND('Validation summary'!$B$2="2022-23",KRX182="In-period"),AND('Validation summary'!$B$2="2023-24",KRX182="In-period"),AND('Validation summary'!$B$2="2024-25",KRX182="In-period"),AND('Validation summary'!$B$2="2024-25",KRX182="End of period",KRX190="Revenue")),TRUE,FALSE)</f>
        <v>0</v>
      </c>
      <c r="KRY183" s="201" t="b">
        <f>IF(OR(AND('Validation summary'!$B$2="2022-23",KRY182="In-period"),AND('Validation summary'!$B$2="2023-24",KRY182="In-period"),AND('Validation summary'!$B$2="2024-25",KRY182="In-period"),AND('Validation summary'!$B$2="2024-25",KRY182="End of period",KRY190="Revenue")),TRUE,FALSE)</f>
        <v>0</v>
      </c>
      <c r="KRZ183" s="201" t="b">
        <f>IF(OR(AND('Validation summary'!$B$2="2022-23",KRZ182="In-period"),AND('Validation summary'!$B$2="2023-24",KRZ182="In-period"),AND('Validation summary'!$B$2="2024-25",KRZ182="In-period"),AND('Validation summary'!$B$2="2024-25",KRZ182="End of period",KRZ190="Revenue")),TRUE,FALSE)</f>
        <v>0</v>
      </c>
      <c r="KSA183" s="201" t="b">
        <f>IF(OR(AND('Validation summary'!$B$2="2022-23",KSA182="In-period"),AND('Validation summary'!$B$2="2023-24",KSA182="In-period"),AND('Validation summary'!$B$2="2024-25",KSA182="In-period"),AND('Validation summary'!$B$2="2024-25",KSA182="End of period",KSA190="Revenue")),TRUE,FALSE)</f>
        <v>0</v>
      </c>
      <c r="KSB183" s="201" t="b">
        <f>IF(OR(AND('Validation summary'!$B$2="2022-23",KSB182="In-period"),AND('Validation summary'!$B$2="2023-24",KSB182="In-period"),AND('Validation summary'!$B$2="2024-25",KSB182="In-period"),AND('Validation summary'!$B$2="2024-25",KSB182="End of period",KSB190="Revenue")),TRUE,FALSE)</f>
        <v>0</v>
      </c>
      <c r="KSC183" s="201" t="b">
        <f>IF(OR(AND('Validation summary'!$B$2="2022-23",KSC182="In-period"),AND('Validation summary'!$B$2="2023-24",KSC182="In-period"),AND('Validation summary'!$B$2="2024-25",KSC182="In-period"),AND('Validation summary'!$B$2="2024-25",KSC182="End of period",KSC190="Revenue")),TRUE,FALSE)</f>
        <v>0</v>
      </c>
      <c r="KSD183" s="201" t="b">
        <f>IF(OR(AND('Validation summary'!$B$2="2022-23",KSD182="In-period"),AND('Validation summary'!$B$2="2023-24",KSD182="In-period"),AND('Validation summary'!$B$2="2024-25",KSD182="In-period"),AND('Validation summary'!$B$2="2024-25",KSD182="End of period",KSD190="Revenue")),TRUE,FALSE)</f>
        <v>0</v>
      </c>
      <c r="KSE183" s="201" t="b">
        <f>IF(OR(AND('Validation summary'!$B$2="2022-23",KSE182="In-period"),AND('Validation summary'!$B$2="2023-24",KSE182="In-period"),AND('Validation summary'!$B$2="2024-25",KSE182="In-period"),AND('Validation summary'!$B$2="2024-25",KSE182="End of period",KSE190="Revenue")),TRUE,FALSE)</f>
        <v>0</v>
      </c>
      <c r="KSF183" s="201" t="b">
        <f>IF(OR(AND('Validation summary'!$B$2="2022-23",KSF182="In-period"),AND('Validation summary'!$B$2="2023-24",KSF182="In-period"),AND('Validation summary'!$B$2="2024-25",KSF182="In-period"),AND('Validation summary'!$B$2="2024-25",KSF182="End of period",KSF190="Revenue")),TRUE,FALSE)</f>
        <v>0</v>
      </c>
      <c r="KSG183" s="201" t="b">
        <f>IF(OR(AND('Validation summary'!$B$2="2022-23",KSG182="In-period"),AND('Validation summary'!$B$2="2023-24",KSG182="In-period"),AND('Validation summary'!$B$2="2024-25",KSG182="In-period"),AND('Validation summary'!$B$2="2024-25",KSG182="End of period",KSG190="Revenue")),TRUE,FALSE)</f>
        <v>0</v>
      </c>
      <c r="KSH183" s="201" t="b">
        <f>IF(OR(AND('Validation summary'!$B$2="2022-23",KSH182="In-period"),AND('Validation summary'!$B$2="2023-24",KSH182="In-period"),AND('Validation summary'!$B$2="2024-25",KSH182="In-period"),AND('Validation summary'!$B$2="2024-25",KSH182="End of period",KSH190="Revenue")),TRUE,FALSE)</f>
        <v>0</v>
      </c>
      <c r="KSI183" s="201" t="b">
        <f>IF(OR(AND('Validation summary'!$B$2="2022-23",KSI182="In-period"),AND('Validation summary'!$B$2="2023-24",KSI182="In-period"),AND('Validation summary'!$B$2="2024-25",KSI182="In-period"),AND('Validation summary'!$B$2="2024-25",KSI182="End of period",KSI190="Revenue")),TRUE,FALSE)</f>
        <v>0</v>
      </c>
      <c r="KSJ183" s="201" t="b">
        <f>IF(OR(AND('Validation summary'!$B$2="2022-23",KSJ182="In-period"),AND('Validation summary'!$B$2="2023-24",KSJ182="In-period"),AND('Validation summary'!$B$2="2024-25",KSJ182="In-period"),AND('Validation summary'!$B$2="2024-25",KSJ182="End of period",KSJ190="Revenue")),TRUE,FALSE)</f>
        <v>0</v>
      </c>
      <c r="KSK183" s="201" t="b">
        <f>IF(OR(AND('Validation summary'!$B$2="2022-23",KSK182="In-period"),AND('Validation summary'!$B$2="2023-24",KSK182="In-period"),AND('Validation summary'!$B$2="2024-25",KSK182="In-period"),AND('Validation summary'!$B$2="2024-25",KSK182="End of period",KSK190="Revenue")),TRUE,FALSE)</f>
        <v>0</v>
      </c>
      <c r="KSL183" s="201" t="b">
        <f>IF(OR(AND('Validation summary'!$B$2="2022-23",KSL182="In-period"),AND('Validation summary'!$B$2="2023-24",KSL182="In-period"),AND('Validation summary'!$B$2="2024-25",KSL182="In-period"),AND('Validation summary'!$B$2="2024-25",KSL182="End of period",KSL190="Revenue")),TRUE,FALSE)</f>
        <v>0</v>
      </c>
      <c r="KSM183" s="201" t="b">
        <f>IF(OR(AND('Validation summary'!$B$2="2022-23",KSM182="In-period"),AND('Validation summary'!$B$2="2023-24",KSM182="In-period"),AND('Validation summary'!$B$2="2024-25",KSM182="In-period"),AND('Validation summary'!$B$2="2024-25",KSM182="End of period",KSM190="Revenue")),TRUE,FALSE)</f>
        <v>0</v>
      </c>
      <c r="KSN183" s="201" t="b">
        <f>IF(OR(AND('Validation summary'!$B$2="2022-23",KSN182="In-period"),AND('Validation summary'!$B$2="2023-24",KSN182="In-period"),AND('Validation summary'!$B$2="2024-25",KSN182="In-period"),AND('Validation summary'!$B$2="2024-25",KSN182="End of period",KSN190="Revenue")),TRUE,FALSE)</f>
        <v>0</v>
      </c>
      <c r="KSO183" s="201" t="b">
        <f>IF(OR(AND('Validation summary'!$B$2="2022-23",KSO182="In-period"),AND('Validation summary'!$B$2="2023-24",KSO182="In-period"),AND('Validation summary'!$B$2="2024-25",KSO182="In-period"),AND('Validation summary'!$B$2="2024-25",KSO182="End of period",KSO190="Revenue")),TRUE,FALSE)</f>
        <v>0</v>
      </c>
      <c r="KSP183" s="201" t="b">
        <f>IF(OR(AND('Validation summary'!$B$2="2022-23",KSP182="In-period"),AND('Validation summary'!$B$2="2023-24",KSP182="In-period"),AND('Validation summary'!$B$2="2024-25",KSP182="In-period"),AND('Validation summary'!$B$2="2024-25",KSP182="End of period",KSP190="Revenue")),TRUE,FALSE)</f>
        <v>0</v>
      </c>
      <c r="KSQ183" s="201" t="b">
        <f>IF(OR(AND('Validation summary'!$B$2="2022-23",KSQ182="In-period"),AND('Validation summary'!$B$2="2023-24",KSQ182="In-period"),AND('Validation summary'!$B$2="2024-25",KSQ182="In-period"),AND('Validation summary'!$B$2="2024-25",KSQ182="End of period",KSQ190="Revenue")),TRUE,FALSE)</f>
        <v>0</v>
      </c>
      <c r="KSR183" s="201" t="b">
        <f>IF(OR(AND('Validation summary'!$B$2="2022-23",KSR182="In-period"),AND('Validation summary'!$B$2="2023-24",KSR182="In-period"),AND('Validation summary'!$B$2="2024-25",KSR182="In-period"),AND('Validation summary'!$B$2="2024-25",KSR182="End of period",KSR190="Revenue")),TRUE,FALSE)</f>
        <v>0</v>
      </c>
      <c r="KSS183" s="201" t="b">
        <f>IF(OR(AND('Validation summary'!$B$2="2022-23",KSS182="In-period"),AND('Validation summary'!$B$2="2023-24",KSS182="In-period"),AND('Validation summary'!$B$2="2024-25",KSS182="In-period"),AND('Validation summary'!$B$2="2024-25",KSS182="End of period",KSS190="Revenue")),TRUE,FALSE)</f>
        <v>0</v>
      </c>
      <c r="KST183" s="201" t="b">
        <f>IF(OR(AND('Validation summary'!$B$2="2022-23",KST182="In-period"),AND('Validation summary'!$B$2="2023-24",KST182="In-period"),AND('Validation summary'!$B$2="2024-25",KST182="In-period"),AND('Validation summary'!$B$2="2024-25",KST182="End of period",KST190="Revenue")),TRUE,FALSE)</f>
        <v>0</v>
      </c>
      <c r="KSU183" s="201" t="b">
        <f>IF(OR(AND('Validation summary'!$B$2="2022-23",KSU182="In-period"),AND('Validation summary'!$B$2="2023-24",KSU182="In-period"),AND('Validation summary'!$B$2="2024-25",KSU182="In-period"),AND('Validation summary'!$B$2="2024-25",KSU182="End of period",KSU190="Revenue")),TRUE,FALSE)</f>
        <v>0</v>
      </c>
      <c r="KSV183" s="201" t="b">
        <f>IF(OR(AND('Validation summary'!$B$2="2022-23",KSV182="In-period"),AND('Validation summary'!$B$2="2023-24",KSV182="In-period"),AND('Validation summary'!$B$2="2024-25",KSV182="In-period"),AND('Validation summary'!$B$2="2024-25",KSV182="End of period",KSV190="Revenue")),TRUE,FALSE)</f>
        <v>0</v>
      </c>
      <c r="KSW183" s="201" t="b">
        <f>IF(OR(AND('Validation summary'!$B$2="2022-23",KSW182="In-period"),AND('Validation summary'!$B$2="2023-24",KSW182="In-period"),AND('Validation summary'!$B$2="2024-25",KSW182="In-period"),AND('Validation summary'!$B$2="2024-25",KSW182="End of period",KSW190="Revenue")),TRUE,FALSE)</f>
        <v>0</v>
      </c>
      <c r="KSX183" s="201" t="b">
        <f>IF(OR(AND('Validation summary'!$B$2="2022-23",KSX182="In-period"),AND('Validation summary'!$B$2="2023-24",KSX182="In-period"),AND('Validation summary'!$B$2="2024-25",KSX182="In-period"),AND('Validation summary'!$B$2="2024-25",KSX182="End of period",KSX190="Revenue")),TRUE,FALSE)</f>
        <v>0</v>
      </c>
      <c r="KSY183" s="201" t="b">
        <f>IF(OR(AND('Validation summary'!$B$2="2022-23",KSY182="In-period"),AND('Validation summary'!$B$2="2023-24",KSY182="In-period"),AND('Validation summary'!$B$2="2024-25",KSY182="In-period"),AND('Validation summary'!$B$2="2024-25",KSY182="End of period",KSY190="Revenue")),TRUE,FALSE)</f>
        <v>0</v>
      </c>
      <c r="KSZ183" s="201" t="b">
        <f>IF(OR(AND('Validation summary'!$B$2="2022-23",KSZ182="In-period"),AND('Validation summary'!$B$2="2023-24",KSZ182="In-period"),AND('Validation summary'!$B$2="2024-25",KSZ182="In-period"),AND('Validation summary'!$B$2="2024-25",KSZ182="End of period",KSZ190="Revenue")),TRUE,FALSE)</f>
        <v>0</v>
      </c>
      <c r="KTA183" s="201" t="b">
        <f>IF(OR(AND('Validation summary'!$B$2="2022-23",KTA182="In-period"),AND('Validation summary'!$B$2="2023-24",KTA182="In-period"),AND('Validation summary'!$B$2="2024-25",KTA182="In-period"),AND('Validation summary'!$B$2="2024-25",KTA182="End of period",KTA190="Revenue")),TRUE,FALSE)</f>
        <v>0</v>
      </c>
      <c r="KTB183" s="201" t="b">
        <f>IF(OR(AND('Validation summary'!$B$2="2022-23",KTB182="In-period"),AND('Validation summary'!$B$2="2023-24",KTB182="In-period"),AND('Validation summary'!$B$2="2024-25",KTB182="In-period"),AND('Validation summary'!$B$2="2024-25",KTB182="End of period",KTB190="Revenue")),TRUE,FALSE)</f>
        <v>0</v>
      </c>
      <c r="KTC183" s="201" t="b">
        <f>IF(OR(AND('Validation summary'!$B$2="2022-23",KTC182="In-period"),AND('Validation summary'!$B$2="2023-24",KTC182="In-period"),AND('Validation summary'!$B$2="2024-25",KTC182="In-period"),AND('Validation summary'!$B$2="2024-25",KTC182="End of period",KTC190="Revenue")),TRUE,FALSE)</f>
        <v>0</v>
      </c>
      <c r="KTD183" s="201" t="b">
        <f>IF(OR(AND('Validation summary'!$B$2="2022-23",KTD182="In-period"),AND('Validation summary'!$B$2="2023-24",KTD182="In-period"),AND('Validation summary'!$B$2="2024-25",KTD182="In-period"),AND('Validation summary'!$B$2="2024-25",KTD182="End of period",KTD190="Revenue")),TRUE,FALSE)</f>
        <v>0</v>
      </c>
      <c r="KTE183" s="201" t="b">
        <f>IF(OR(AND('Validation summary'!$B$2="2022-23",KTE182="In-period"),AND('Validation summary'!$B$2="2023-24",KTE182="In-period"),AND('Validation summary'!$B$2="2024-25",KTE182="In-period"),AND('Validation summary'!$B$2="2024-25",KTE182="End of period",KTE190="Revenue")),TRUE,FALSE)</f>
        <v>0</v>
      </c>
      <c r="KTF183" s="201" t="b">
        <f>IF(OR(AND('Validation summary'!$B$2="2022-23",KTF182="In-period"),AND('Validation summary'!$B$2="2023-24",KTF182="In-period"),AND('Validation summary'!$B$2="2024-25",KTF182="In-period"),AND('Validation summary'!$B$2="2024-25",KTF182="End of period",KTF190="Revenue")),TRUE,FALSE)</f>
        <v>0</v>
      </c>
      <c r="KTG183" s="201" t="b">
        <f>IF(OR(AND('Validation summary'!$B$2="2022-23",KTG182="In-period"),AND('Validation summary'!$B$2="2023-24",KTG182="In-period"),AND('Validation summary'!$B$2="2024-25",KTG182="In-period"),AND('Validation summary'!$B$2="2024-25",KTG182="End of period",KTG190="Revenue")),TRUE,FALSE)</f>
        <v>0</v>
      </c>
      <c r="KTH183" s="201" t="b">
        <f>IF(OR(AND('Validation summary'!$B$2="2022-23",KTH182="In-period"),AND('Validation summary'!$B$2="2023-24",KTH182="In-period"),AND('Validation summary'!$B$2="2024-25",KTH182="In-period"),AND('Validation summary'!$B$2="2024-25",KTH182="End of period",KTH190="Revenue")),TRUE,FALSE)</f>
        <v>0</v>
      </c>
      <c r="KTI183" s="201" t="b">
        <f>IF(OR(AND('Validation summary'!$B$2="2022-23",KTI182="In-period"),AND('Validation summary'!$B$2="2023-24",KTI182="In-period"),AND('Validation summary'!$B$2="2024-25",KTI182="In-period"),AND('Validation summary'!$B$2="2024-25",KTI182="End of period",KTI190="Revenue")),TRUE,FALSE)</f>
        <v>0</v>
      </c>
      <c r="KTJ183" s="201" t="b">
        <f>IF(OR(AND('Validation summary'!$B$2="2022-23",KTJ182="In-period"),AND('Validation summary'!$B$2="2023-24",KTJ182="In-period"),AND('Validation summary'!$B$2="2024-25",KTJ182="In-period"),AND('Validation summary'!$B$2="2024-25",KTJ182="End of period",KTJ190="Revenue")),TRUE,FALSE)</f>
        <v>0</v>
      </c>
      <c r="KTK183" s="201" t="b">
        <f>IF(OR(AND('Validation summary'!$B$2="2022-23",KTK182="In-period"),AND('Validation summary'!$B$2="2023-24",KTK182="In-period"),AND('Validation summary'!$B$2="2024-25",KTK182="In-period"),AND('Validation summary'!$B$2="2024-25",KTK182="End of period",KTK190="Revenue")),TRUE,FALSE)</f>
        <v>0</v>
      </c>
      <c r="KTL183" s="201" t="b">
        <f>IF(OR(AND('Validation summary'!$B$2="2022-23",KTL182="In-period"),AND('Validation summary'!$B$2="2023-24",KTL182="In-period"),AND('Validation summary'!$B$2="2024-25",KTL182="In-period"),AND('Validation summary'!$B$2="2024-25",KTL182="End of period",KTL190="Revenue")),TRUE,FALSE)</f>
        <v>0</v>
      </c>
      <c r="KTM183" s="201" t="b">
        <f>IF(OR(AND('Validation summary'!$B$2="2022-23",KTM182="In-period"),AND('Validation summary'!$B$2="2023-24",KTM182="In-period"),AND('Validation summary'!$B$2="2024-25",KTM182="In-period"),AND('Validation summary'!$B$2="2024-25",KTM182="End of period",KTM190="Revenue")),TRUE,FALSE)</f>
        <v>0</v>
      </c>
      <c r="KTN183" s="201" t="b">
        <f>IF(OR(AND('Validation summary'!$B$2="2022-23",KTN182="In-period"),AND('Validation summary'!$B$2="2023-24",KTN182="In-period"),AND('Validation summary'!$B$2="2024-25",KTN182="In-period"),AND('Validation summary'!$B$2="2024-25",KTN182="End of period",KTN190="Revenue")),TRUE,FALSE)</f>
        <v>0</v>
      </c>
      <c r="KTO183" s="201" t="b">
        <f>IF(OR(AND('Validation summary'!$B$2="2022-23",KTO182="In-period"),AND('Validation summary'!$B$2="2023-24",KTO182="In-period"),AND('Validation summary'!$B$2="2024-25",KTO182="In-period"),AND('Validation summary'!$B$2="2024-25",KTO182="End of period",KTO190="Revenue")),TRUE,FALSE)</f>
        <v>0</v>
      </c>
      <c r="KTP183" s="201" t="b">
        <f>IF(OR(AND('Validation summary'!$B$2="2022-23",KTP182="In-period"),AND('Validation summary'!$B$2="2023-24",KTP182="In-period"),AND('Validation summary'!$B$2="2024-25",KTP182="In-period"),AND('Validation summary'!$B$2="2024-25",KTP182="End of period",KTP190="Revenue")),TRUE,FALSE)</f>
        <v>0</v>
      </c>
      <c r="KTQ183" s="201" t="b">
        <f>IF(OR(AND('Validation summary'!$B$2="2022-23",KTQ182="In-period"),AND('Validation summary'!$B$2="2023-24",KTQ182="In-period"),AND('Validation summary'!$B$2="2024-25",KTQ182="In-period"),AND('Validation summary'!$B$2="2024-25",KTQ182="End of period",KTQ190="Revenue")),TRUE,FALSE)</f>
        <v>0</v>
      </c>
      <c r="KTR183" s="201" t="b">
        <f>IF(OR(AND('Validation summary'!$B$2="2022-23",KTR182="In-period"),AND('Validation summary'!$B$2="2023-24",KTR182="In-period"),AND('Validation summary'!$B$2="2024-25",KTR182="In-period"),AND('Validation summary'!$B$2="2024-25",KTR182="End of period",KTR190="Revenue")),TRUE,FALSE)</f>
        <v>0</v>
      </c>
      <c r="KTS183" s="201" t="b">
        <f>IF(OR(AND('Validation summary'!$B$2="2022-23",KTS182="In-period"),AND('Validation summary'!$B$2="2023-24",KTS182="In-period"),AND('Validation summary'!$B$2="2024-25",KTS182="In-period"),AND('Validation summary'!$B$2="2024-25",KTS182="End of period",KTS190="Revenue")),TRUE,FALSE)</f>
        <v>0</v>
      </c>
      <c r="KTT183" s="201" t="b">
        <f>IF(OR(AND('Validation summary'!$B$2="2022-23",KTT182="In-period"),AND('Validation summary'!$B$2="2023-24",KTT182="In-period"),AND('Validation summary'!$B$2="2024-25",KTT182="In-period"),AND('Validation summary'!$B$2="2024-25",KTT182="End of period",KTT190="Revenue")),TRUE,FALSE)</f>
        <v>0</v>
      </c>
      <c r="KTU183" s="201" t="b">
        <f>IF(OR(AND('Validation summary'!$B$2="2022-23",KTU182="In-period"),AND('Validation summary'!$B$2="2023-24",KTU182="In-period"),AND('Validation summary'!$B$2="2024-25",KTU182="In-period"),AND('Validation summary'!$B$2="2024-25",KTU182="End of period",KTU190="Revenue")),TRUE,FALSE)</f>
        <v>0</v>
      </c>
      <c r="KTV183" s="201" t="b">
        <f>IF(OR(AND('Validation summary'!$B$2="2022-23",KTV182="In-period"),AND('Validation summary'!$B$2="2023-24",KTV182="In-period"),AND('Validation summary'!$B$2="2024-25",KTV182="In-period"),AND('Validation summary'!$B$2="2024-25",KTV182="End of period",KTV190="Revenue")),TRUE,FALSE)</f>
        <v>0</v>
      </c>
      <c r="KTW183" s="201" t="b">
        <f>IF(OR(AND('Validation summary'!$B$2="2022-23",KTW182="In-period"),AND('Validation summary'!$B$2="2023-24",KTW182="In-period"),AND('Validation summary'!$B$2="2024-25",KTW182="In-period"),AND('Validation summary'!$B$2="2024-25",KTW182="End of period",KTW190="Revenue")),TRUE,FALSE)</f>
        <v>0</v>
      </c>
      <c r="KTX183" s="201" t="b">
        <f>IF(OR(AND('Validation summary'!$B$2="2022-23",KTX182="In-period"),AND('Validation summary'!$B$2="2023-24",KTX182="In-period"),AND('Validation summary'!$B$2="2024-25",KTX182="In-period"),AND('Validation summary'!$B$2="2024-25",KTX182="End of period",KTX190="Revenue")),TRUE,FALSE)</f>
        <v>0</v>
      </c>
      <c r="KTY183" s="201" t="b">
        <f>IF(OR(AND('Validation summary'!$B$2="2022-23",KTY182="In-period"),AND('Validation summary'!$B$2="2023-24",KTY182="In-period"),AND('Validation summary'!$B$2="2024-25",KTY182="In-period"),AND('Validation summary'!$B$2="2024-25",KTY182="End of period",KTY190="Revenue")),TRUE,FALSE)</f>
        <v>0</v>
      </c>
      <c r="KTZ183" s="201" t="b">
        <f>IF(OR(AND('Validation summary'!$B$2="2022-23",KTZ182="In-period"),AND('Validation summary'!$B$2="2023-24",KTZ182="In-period"),AND('Validation summary'!$B$2="2024-25",KTZ182="In-period"),AND('Validation summary'!$B$2="2024-25",KTZ182="End of period",KTZ190="Revenue")),TRUE,FALSE)</f>
        <v>0</v>
      </c>
      <c r="KUA183" s="201" t="b">
        <f>IF(OR(AND('Validation summary'!$B$2="2022-23",KUA182="In-period"),AND('Validation summary'!$B$2="2023-24",KUA182="In-period"),AND('Validation summary'!$B$2="2024-25",KUA182="In-period"),AND('Validation summary'!$B$2="2024-25",KUA182="End of period",KUA190="Revenue")),TRUE,FALSE)</f>
        <v>0</v>
      </c>
      <c r="KUB183" s="201" t="b">
        <f>IF(OR(AND('Validation summary'!$B$2="2022-23",KUB182="In-period"),AND('Validation summary'!$B$2="2023-24",KUB182="In-period"),AND('Validation summary'!$B$2="2024-25",KUB182="In-period"),AND('Validation summary'!$B$2="2024-25",KUB182="End of period",KUB190="Revenue")),TRUE,FALSE)</f>
        <v>0</v>
      </c>
      <c r="KUC183" s="201" t="b">
        <f>IF(OR(AND('Validation summary'!$B$2="2022-23",KUC182="In-period"),AND('Validation summary'!$B$2="2023-24",KUC182="In-period"),AND('Validation summary'!$B$2="2024-25",KUC182="In-period"),AND('Validation summary'!$B$2="2024-25",KUC182="End of period",KUC190="Revenue")),TRUE,FALSE)</f>
        <v>0</v>
      </c>
      <c r="KUD183" s="201" t="b">
        <f>IF(OR(AND('Validation summary'!$B$2="2022-23",KUD182="In-period"),AND('Validation summary'!$B$2="2023-24",KUD182="In-period"),AND('Validation summary'!$B$2="2024-25",KUD182="In-period"),AND('Validation summary'!$B$2="2024-25",KUD182="End of period",KUD190="Revenue")),TRUE,FALSE)</f>
        <v>0</v>
      </c>
      <c r="KUE183" s="201" t="b">
        <f>IF(OR(AND('Validation summary'!$B$2="2022-23",KUE182="In-period"),AND('Validation summary'!$B$2="2023-24",KUE182="In-period"),AND('Validation summary'!$B$2="2024-25",KUE182="In-period"),AND('Validation summary'!$B$2="2024-25",KUE182="End of period",KUE190="Revenue")),TRUE,FALSE)</f>
        <v>0</v>
      </c>
      <c r="KUF183" s="201" t="b">
        <f>IF(OR(AND('Validation summary'!$B$2="2022-23",KUF182="In-period"),AND('Validation summary'!$B$2="2023-24",KUF182="In-period"),AND('Validation summary'!$B$2="2024-25",KUF182="In-period"),AND('Validation summary'!$B$2="2024-25",KUF182="End of period",KUF190="Revenue")),TRUE,FALSE)</f>
        <v>0</v>
      </c>
      <c r="KUG183" s="201" t="b">
        <f>IF(OR(AND('Validation summary'!$B$2="2022-23",KUG182="In-period"),AND('Validation summary'!$B$2="2023-24",KUG182="In-period"),AND('Validation summary'!$B$2="2024-25",KUG182="In-period"),AND('Validation summary'!$B$2="2024-25",KUG182="End of period",KUG190="Revenue")),TRUE,FALSE)</f>
        <v>0</v>
      </c>
      <c r="KUH183" s="201" t="b">
        <f>IF(OR(AND('Validation summary'!$B$2="2022-23",KUH182="In-period"),AND('Validation summary'!$B$2="2023-24",KUH182="In-period"),AND('Validation summary'!$B$2="2024-25",KUH182="In-period"),AND('Validation summary'!$B$2="2024-25",KUH182="End of period",KUH190="Revenue")),TRUE,FALSE)</f>
        <v>0</v>
      </c>
      <c r="KUI183" s="201" t="b">
        <f>IF(OR(AND('Validation summary'!$B$2="2022-23",KUI182="In-period"),AND('Validation summary'!$B$2="2023-24",KUI182="In-period"),AND('Validation summary'!$B$2="2024-25",KUI182="In-period"),AND('Validation summary'!$B$2="2024-25",KUI182="End of period",KUI190="Revenue")),TRUE,FALSE)</f>
        <v>0</v>
      </c>
      <c r="KUJ183" s="201" t="b">
        <f>IF(OR(AND('Validation summary'!$B$2="2022-23",KUJ182="In-period"),AND('Validation summary'!$B$2="2023-24",KUJ182="In-period"),AND('Validation summary'!$B$2="2024-25",KUJ182="In-period"),AND('Validation summary'!$B$2="2024-25",KUJ182="End of period",KUJ190="Revenue")),TRUE,FALSE)</f>
        <v>0</v>
      </c>
      <c r="KUK183" s="201" t="b">
        <f>IF(OR(AND('Validation summary'!$B$2="2022-23",KUK182="In-period"),AND('Validation summary'!$B$2="2023-24",KUK182="In-period"),AND('Validation summary'!$B$2="2024-25",KUK182="In-period"),AND('Validation summary'!$B$2="2024-25",KUK182="End of period",KUK190="Revenue")),TRUE,FALSE)</f>
        <v>0</v>
      </c>
      <c r="KUL183" s="201" t="b">
        <f>IF(OR(AND('Validation summary'!$B$2="2022-23",KUL182="In-period"),AND('Validation summary'!$B$2="2023-24",KUL182="In-period"),AND('Validation summary'!$B$2="2024-25",KUL182="In-period"),AND('Validation summary'!$B$2="2024-25",KUL182="End of period",KUL190="Revenue")),TRUE,FALSE)</f>
        <v>0</v>
      </c>
      <c r="KUM183" s="201" t="b">
        <f>IF(OR(AND('Validation summary'!$B$2="2022-23",KUM182="In-period"),AND('Validation summary'!$B$2="2023-24",KUM182="In-period"),AND('Validation summary'!$B$2="2024-25",KUM182="In-period"),AND('Validation summary'!$B$2="2024-25",KUM182="End of period",KUM190="Revenue")),TRUE,FALSE)</f>
        <v>0</v>
      </c>
      <c r="KUN183" s="201" t="b">
        <f>IF(OR(AND('Validation summary'!$B$2="2022-23",KUN182="In-period"),AND('Validation summary'!$B$2="2023-24",KUN182="In-period"),AND('Validation summary'!$B$2="2024-25",KUN182="In-period"),AND('Validation summary'!$B$2="2024-25",KUN182="End of period",KUN190="Revenue")),TRUE,FALSE)</f>
        <v>0</v>
      </c>
      <c r="KUO183" s="201" t="b">
        <f>IF(OR(AND('Validation summary'!$B$2="2022-23",KUO182="In-period"),AND('Validation summary'!$B$2="2023-24",KUO182="In-period"),AND('Validation summary'!$B$2="2024-25",KUO182="In-period"),AND('Validation summary'!$B$2="2024-25",KUO182="End of period",KUO190="Revenue")),TRUE,FALSE)</f>
        <v>0</v>
      </c>
      <c r="KUP183" s="201" t="b">
        <f>IF(OR(AND('Validation summary'!$B$2="2022-23",KUP182="In-period"),AND('Validation summary'!$B$2="2023-24",KUP182="In-period"),AND('Validation summary'!$B$2="2024-25",KUP182="In-period"),AND('Validation summary'!$B$2="2024-25",KUP182="End of period",KUP190="Revenue")),TRUE,FALSE)</f>
        <v>0</v>
      </c>
      <c r="KUQ183" s="201" t="b">
        <f>IF(OR(AND('Validation summary'!$B$2="2022-23",KUQ182="In-period"),AND('Validation summary'!$B$2="2023-24",KUQ182="In-period"),AND('Validation summary'!$B$2="2024-25",KUQ182="In-period"),AND('Validation summary'!$B$2="2024-25",KUQ182="End of period",KUQ190="Revenue")),TRUE,FALSE)</f>
        <v>0</v>
      </c>
      <c r="KUR183" s="201" t="b">
        <f>IF(OR(AND('Validation summary'!$B$2="2022-23",KUR182="In-period"),AND('Validation summary'!$B$2="2023-24",KUR182="In-period"),AND('Validation summary'!$B$2="2024-25",KUR182="In-period"),AND('Validation summary'!$B$2="2024-25",KUR182="End of period",KUR190="Revenue")),TRUE,FALSE)</f>
        <v>0</v>
      </c>
      <c r="KUS183" s="201" t="b">
        <f>IF(OR(AND('Validation summary'!$B$2="2022-23",KUS182="In-period"),AND('Validation summary'!$B$2="2023-24",KUS182="In-period"),AND('Validation summary'!$B$2="2024-25",KUS182="In-period"),AND('Validation summary'!$B$2="2024-25",KUS182="End of period",KUS190="Revenue")),TRUE,FALSE)</f>
        <v>0</v>
      </c>
      <c r="KUT183" s="201" t="b">
        <f>IF(OR(AND('Validation summary'!$B$2="2022-23",KUT182="In-period"),AND('Validation summary'!$B$2="2023-24",KUT182="In-period"),AND('Validation summary'!$B$2="2024-25",KUT182="In-period"),AND('Validation summary'!$B$2="2024-25",KUT182="End of period",KUT190="Revenue")),TRUE,FALSE)</f>
        <v>0</v>
      </c>
      <c r="KUU183" s="201" t="b">
        <f>IF(OR(AND('Validation summary'!$B$2="2022-23",KUU182="In-period"),AND('Validation summary'!$B$2="2023-24",KUU182="In-period"),AND('Validation summary'!$B$2="2024-25",KUU182="In-period"),AND('Validation summary'!$B$2="2024-25",KUU182="End of period",KUU190="Revenue")),TRUE,FALSE)</f>
        <v>0</v>
      </c>
      <c r="KUV183" s="201" t="b">
        <f>IF(OR(AND('Validation summary'!$B$2="2022-23",KUV182="In-period"),AND('Validation summary'!$B$2="2023-24",KUV182="In-period"),AND('Validation summary'!$B$2="2024-25",KUV182="In-period"),AND('Validation summary'!$B$2="2024-25",KUV182="End of period",KUV190="Revenue")),TRUE,FALSE)</f>
        <v>0</v>
      </c>
      <c r="KUW183" s="201" t="b">
        <f>IF(OR(AND('Validation summary'!$B$2="2022-23",KUW182="In-period"),AND('Validation summary'!$B$2="2023-24",KUW182="In-period"),AND('Validation summary'!$B$2="2024-25",KUW182="In-period"),AND('Validation summary'!$B$2="2024-25",KUW182="End of period",KUW190="Revenue")),TRUE,FALSE)</f>
        <v>0</v>
      </c>
      <c r="KUX183" s="201" t="b">
        <f>IF(OR(AND('Validation summary'!$B$2="2022-23",KUX182="In-period"),AND('Validation summary'!$B$2="2023-24",KUX182="In-period"),AND('Validation summary'!$B$2="2024-25",KUX182="In-period"),AND('Validation summary'!$B$2="2024-25",KUX182="End of period",KUX190="Revenue")),TRUE,FALSE)</f>
        <v>0</v>
      </c>
      <c r="KUY183" s="201" t="b">
        <f>IF(OR(AND('Validation summary'!$B$2="2022-23",KUY182="In-period"),AND('Validation summary'!$B$2="2023-24",KUY182="In-period"),AND('Validation summary'!$B$2="2024-25",KUY182="In-period"),AND('Validation summary'!$B$2="2024-25",KUY182="End of period",KUY190="Revenue")),TRUE,FALSE)</f>
        <v>0</v>
      </c>
      <c r="KUZ183" s="201" t="b">
        <f>IF(OR(AND('Validation summary'!$B$2="2022-23",KUZ182="In-period"),AND('Validation summary'!$B$2="2023-24",KUZ182="In-period"),AND('Validation summary'!$B$2="2024-25",KUZ182="In-period"),AND('Validation summary'!$B$2="2024-25",KUZ182="End of period",KUZ190="Revenue")),TRUE,FALSE)</f>
        <v>0</v>
      </c>
      <c r="KVA183" s="201" t="b">
        <f>IF(OR(AND('Validation summary'!$B$2="2022-23",KVA182="In-period"),AND('Validation summary'!$B$2="2023-24",KVA182="In-period"),AND('Validation summary'!$B$2="2024-25",KVA182="In-period"),AND('Validation summary'!$B$2="2024-25",KVA182="End of period",KVA190="Revenue")),TRUE,FALSE)</f>
        <v>0</v>
      </c>
      <c r="KVB183" s="201" t="b">
        <f>IF(OR(AND('Validation summary'!$B$2="2022-23",KVB182="In-period"),AND('Validation summary'!$B$2="2023-24",KVB182="In-period"),AND('Validation summary'!$B$2="2024-25",KVB182="In-period"),AND('Validation summary'!$B$2="2024-25",KVB182="End of period",KVB190="Revenue")),TRUE,FALSE)</f>
        <v>0</v>
      </c>
      <c r="KVC183" s="201" t="b">
        <f>IF(OR(AND('Validation summary'!$B$2="2022-23",KVC182="In-period"),AND('Validation summary'!$B$2="2023-24",KVC182="In-period"),AND('Validation summary'!$B$2="2024-25",KVC182="In-period"),AND('Validation summary'!$B$2="2024-25",KVC182="End of period",KVC190="Revenue")),TRUE,FALSE)</f>
        <v>0</v>
      </c>
      <c r="KVD183" s="201" t="b">
        <f>IF(OR(AND('Validation summary'!$B$2="2022-23",KVD182="In-period"),AND('Validation summary'!$B$2="2023-24",KVD182="In-period"),AND('Validation summary'!$B$2="2024-25",KVD182="In-period"),AND('Validation summary'!$B$2="2024-25",KVD182="End of period",KVD190="Revenue")),TRUE,FALSE)</f>
        <v>0</v>
      </c>
      <c r="KVE183" s="201" t="b">
        <f>IF(OR(AND('Validation summary'!$B$2="2022-23",KVE182="In-period"),AND('Validation summary'!$B$2="2023-24",KVE182="In-period"),AND('Validation summary'!$B$2="2024-25",KVE182="In-period"),AND('Validation summary'!$B$2="2024-25",KVE182="End of period",KVE190="Revenue")),TRUE,FALSE)</f>
        <v>0</v>
      </c>
      <c r="KVF183" s="201" t="b">
        <f>IF(OR(AND('Validation summary'!$B$2="2022-23",KVF182="In-period"),AND('Validation summary'!$B$2="2023-24",KVF182="In-period"),AND('Validation summary'!$B$2="2024-25",KVF182="In-period"),AND('Validation summary'!$B$2="2024-25",KVF182="End of period",KVF190="Revenue")),TRUE,FALSE)</f>
        <v>0</v>
      </c>
      <c r="KVG183" s="201" t="b">
        <f>IF(OR(AND('Validation summary'!$B$2="2022-23",KVG182="In-period"),AND('Validation summary'!$B$2="2023-24",KVG182="In-period"),AND('Validation summary'!$B$2="2024-25",KVG182="In-period"),AND('Validation summary'!$B$2="2024-25",KVG182="End of period",KVG190="Revenue")),TRUE,FALSE)</f>
        <v>0</v>
      </c>
      <c r="KVH183" s="201" t="b">
        <f>IF(OR(AND('Validation summary'!$B$2="2022-23",KVH182="In-period"),AND('Validation summary'!$B$2="2023-24",KVH182="In-period"),AND('Validation summary'!$B$2="2024-25",KVH182="In-period"),AND('Validation summary'!$B$2="2024-25",KVH182="End of period",KVH190="Revenue")),TRUE,FALSE)</f>
        <v>0</v>
      </c>
      <c r="KVI183" s="201" t="b">
        <f>IF(OR(AND('Validation summary'!$B$2="2022-23",KVI182="In-period"),AND('Validation summary'!$B$2="2023-24",KVI182="In-period"),AND('Validation summary'!$B$2="2024-25",KVI182="In-period"),AND('Validation summary'!$B$2="2024-25",KVI182="End of period",KVI190="Revenue")),TRUE,FALSE)</f>
        <v>0</v>
      </c>
      <c r="KVJ183" s="201" t="b">
        <f>IF(OR(AND('Validation summary'!$B$2="2022-23",KVJ182="In-period"),AND('Validation summary'!$B$2="2023-24",KVJ182="In-period"),AND('Validation summary'!$B$2="2024-25",KVJ182="In-period"),AND('Validation summary'!$B$2="2024-25",KVJ182="End of period",KVJ190="Revenue")),TRUE,FALSE)</f>
        <v>0</v>
      </c>
      <c r="KVK183" s="201" t="b">
        <f>IF(OR(AND('Validation summary'!$B$2="2022-23",KVK182="In-period"),AND('Validation summary'!$B$2="2023-24",KVK182="In-period"),AND('Validation summary'!$B$2="2024-25",KVK182="In-period"),AND('Validation summary'!$B$2="2024-25",KVK182="End of period",KVK190="Revenue")),TRUE,FALSE)</f>
        <v>0</v>
      </c>
      <c r="KVL183" s="201" t="b">
        <f>IF(OR(AND('Validation summary'!$B$2="2022-23",KVL182="In-period"),AND('Validation summary'!$B$2="2023-24",KVL182="In-period"),AND('Validation summary'!$B$2="2024-25",KVL182="In-period"),AND('Validation summary'!$B$2="2024-25",KVL182="End of period",KVL190="Revenue")),TRUE,FALSE)</f>
        <v>0</v>
      </c>
      <c r="KVM183" s="201" t="b">
        <f>IF(OR(AND('Validation summary'!$B$2="2022-23",KVM182="In-period"),AND('Validation summary'!$B$2="2023-24",KVM182="In-period"),AND('Validation summary'!$B$2="2024-25",KVM182="In-period"),AND('Validation summary'!$B$2="2024-25",KVM182="End of period",KVM190="Revenue")),TRUE,FALSE)</f>
        <v>0</v>
      </c>
      <c r="KVN183" s="201" t="b">
        <f>IF(OR(AND('Validation summary'!$B$2="2022-23",KVN182="In-period"),AND('Validation summary'!$B$2="2023-24",KVN182="In-period"),AND('Validation summary'!$B$2="2024-25",KVN182="In-period"),AND('Validation summary'!$B$2="2024-25",KVN182="End of period",KVN190="Revenue")),TRUE,FALSE)</f>
        <v>0</v>
      </c>
      <c r="KVO183" s="201" t="b">
        <f>IF(OR(AND('Validation summary'!$B$2="2022-23",KVO182="In-period"),AND('Validation summary'!$B$2="2023-24",KVO182="In-period"),AND('Validation summary'!$B$2="2024-25",KVO182="In-period"),AND('Validation summary'!$B$2="2024-25",KVO182="End of period",KVO190="Revenue")),TRUE,FALSE)</f>
        <v>0</v>
      </c>
      <c r="KVP183" s="201" t="b">
        <f>IF(OR(AND('Validation summary'!$B$2="2022-23",KVP182="In-period"),AND('Validation summary'!$B$2="2023-24",KVP182="In-period"),AND('Validation summary'!$B$2="2024-25",KVP182="In-period"),AND('Validation summary'!$B$2="2024-25",KVP182="End of period",KVP190="Revenue")),TRUE,FALSE)</f>
        <v>0</v>
      </c>
      <c r="KVQ183" s="201" t="b">
        <f>IF(OR(AND('Validation summary'!$B$2="2022-23",KVQ182="In-period"),AND('Validation summary'!$B$2="2023-24",KVQ182="In-period"),AND('Validation summary'!$B$2="2024-25",KVQ182="In-period"),AND('Validation summary'!$B$2="2024-25",KVQ182="End of period",KVQ190="Revenue")),TRUE,FALSE)</f>
        <v>0</v>
      </c>
      <c r="KVR183" s="201" t="b">
        <f>IF(OR(AND('Validation summary'!$B$2="2022-23",KVR182="In-period"),AND('Validation summary'!$B$2="2023-24",KVR182="In-period"),AND('Validation summary'!$B$2="2024-25",KVR182="In-period"),AND('Validation summary'!$B$2="2024-25",KVR182="End of period",KVR190="Revenue")),TRUE,FALSE)</f>
        <v>0</v>
      </c>
      <c r="KVS183" s="201" t="b">
        <f>IF(OR(AND('Validation summary'!$B$2="2022-23",KVS182="In-period"),AND('Validation summary'!$B$2="2023-24",KVS182="In-period"),AND('Validation summary'!$B$2="2024-25",KVS182="In-period"),AND('Validation summary'!$B$2="2024-25",KVS182="End of period",KVS190="Revenue")),TRUE,FALSE)</f>
        <v>0</v>
      </c>
      <c r="KVT183" s="201" t="b">
        <f>IF(OR(AND('Validation summary'!$B$2="2022-23",KVT182="In-period"),AND('Validation summary'!$B$2="2023-24",KVT182="In-period"),AND('Validation summary'!$B$2="2024-25",KVT182="In-period"),AND('Validation summary'!$B$2="2024-25",KVT182="End of period",KVT190="Revenue")),TRUE,FALSE)</f>
        <v>0</v>
      </c>
      <c r="KVU183" s="201" t="b">
        <f>IF(OR(AND('Validation summary'!$B$2="2022-23",KVU182="In-period"),AND('Validation summary'!$B$2="2023-24",KVU182="In-period"),AND('Validation summary'!$B$2="2024-25",KVU182="In-period"),AND('Validation summary'!$B$2="2024-25",KVU182="End of period",KVU190="Revenue")),TRUE,FALSE)</f>
        <v>0</v>
      </c>
      <c r="KVV183" s="201" t="b">
        <f>IF(OR(AND('Validation summary'!$B$2="2022-23",KVV182="In-period"),AND('Validation summary'!$B$2="2023-24",KVV182="In-period"),AND('Validation summary'!$B$2="2024-25",KVV182="In-period"),AND('Validation summary'!$B$2="2024-25",KVV182="End of period",KVV190="Revenue")),TRUE,FALSE)</f>
        <v>0</v>
      </c>
      <c r="KVW183" s="201" t="b">
        <f>IF(OR(AND('Validation summary'!$B$2="2022-23",KVW182="In-period"),AND('Validation summary'!$B$2="2023-24",KVW182="In-period"),AND('Validation summary'!$B$2="2024-25",KVW182="In-period"),AND('Validation summary'!$B$2="2024-25",KVW182="End of period",KVW190="Revenue")),TRUE,FALSE)</f>
        <v>0</v>
      </c>
      <c r="KVX183" s="201" t="b">
        <f>IF(OR(AND('Validation summary'!$B$2="2022-23",KVX182="In-period"),AND('Validation summary'!$B$2="2023-24",KVX182="In-period"),AND('Validation summary'!$B$2="2024-25",KVX182="In-period"),AND('Validation summary'!$B$2="2024-25",KVX182="End of period",KVX190="Revenue")),TRUE,FALSE)</f>
        <v>0</v>
      </c>
      <c r="KVY183" s="201" t="b">
        <f>IF(OR(AND('Validation summary'!$B$2="2022-23",KVY182="In-period"),AND('Validation summary'!$B$2="2023-24",KVY182="In-period"),AND('Validation summary'!$B$2="2024-25",KVY182="In-period"),AND('Validation summary'!$B$2="2024-25",KVY182="End of period",KVY190="Revenue")),TRUE,FALSE)</f>
        <v>0</v>
      </c>
      <c r="KVZ183" s="201" t="b">
        <f>IF(OR(AND('Validation summary'!$B$2="2022-23",KVZ182="In-period"),AND('Validation summary'!$B$2="2023-24",KVZ182="In-period"),AND('Validation summary'!$B$2="2024-25",KVZ182="In-period"),AND('Validation summary'!$B$2="2024-25",KVZ182="End of period",KVZ190="Revenue")),TRUE,FALSE)</f>
        <v>0</v>
      </c>
      <c r="KWA183" s="201" t="b">
        <f>IF(OR(AND('Validation summary'!$B$2="2022-23",KWA182="In-period"),AND('Validation summary'!$B$2="2023-24",KWA182="In-period"),AND('Validation summary'!$B$2="2024-25",KWA182="In-period"),AND('Validation summary'!$B$2="2024-25",KWA182="End of period",KWA190="Revenue")),TRUE,FALSE)</f>
        <v>0</v>
      </c>
      <c r="KWB183" s="201" t="b">
        <f>IF(OR(AND('Validation summary'!$B$2="2022-23",KWB182="In-period"),AND('Validation summary'!$B$2="2023-24",KWB182="In-period"),AND('Validation summary'!$B$2="2024-25",KWB182="In-period"),AND('Validation summary'!$B$2="2024-25",KWB182="End of period",KWB190="Revenue")),TRUE,FALSE)</f>
        <v>0</v>
      </c>
      <c r="KWC183" s="201" t="b">
        <f>IF(OR(AND('Validation summary'!$B$2="2022-23",KWC182="In-period"),AND('Validation summary'!$B$2="2023-24",KWC182="In-period"),AND('Validation summary'!$B$2="2024-25",KWC182="In-period"),AND('Validation summary'!$B$2="2024-25",KWC182="End of period",KWC190="Revenue")),TRUE,FALSE)</f>
        <v>0</v>
      </c>
      <c r="KWD183" s="201" t="b">
        <f>IF(OR(AND('Validation summary'!$B$2="2022-23",KWD182="In-period"),AND('Validation summary'!$B$2="2023-24",KWD182="In-period"),AND('Validation summary'!$B$2="2024-25",KWD182="In-period"),AND('Validation summary'!$B$2="2024-25",KWD182="End of period",KWD190="Revenue")),TRUE,FALSE)</f>
        <v>0</v>
      </c>
      <c r="KWE183" s="201" t="b">
        <f>IF(OR(AND('Validation summary'!$B$2="2022-23",KWE182="In-period"),AND('Validation summary'!$B$2="2023-24",KWE182="In-period"),AND('Validation summary'!$B$2="2024-25",KWE182="In-period"),AND('Validation summary'!$B$2="2024-25",KWE182="End of period",KWE190="Revenue")),TRUE,FALSE)</f>
        <v>0</v>
      </c>
      <c r="KWF183" s="201" t="b">
        <f>IF(OR(AND('Validation summary'!$B$2="2022-23",KWF182="In-period"),AND('Validation summary'!$B$2="2023-24",KWF182="In-period"),AND('Validation summary'!$B$2="2024-25",KWF182="In-period"),AND('Validation summary'!$B$2="2024-25",KWF182="End of period",KWF190="Revenue")),TRUE,FALSE)</f>
        <v>0</v>
      </c>
      <c r="KWG183" s="201" t="b">
        <f>IF(OR(AND('Validation summary'!$B$2="2022-23",KWG182="In-period"),AND('Validation summary'!$B$2="2023-24",KWG182="In-period"),AND('Validation summary'!$B$2="2024-25",KWG182="In-period"),AND('Validation summary'!$B$2="2024-25",KWG182="End of period",KWG190="Revenue")),TRUE,FALSE)</f>
        <v>0</v>
      </c>
      <c r="KWH183" s="201" t="b">
        <f>IF(OR(AND('Validation summary'!$B$2="2022-23",KWH182="In-period"),AND('Validation summary'!$B$2="2023-24",KWH182="In-period"),AND('Validation summary'!$B$2="2024-25",KWH182="In-period"),AND('Validation summary'!$B$2="2024-25",KWH182="End of period",KWH190="Revenue")),TRUE,FALSE)</f>
        <v>0</v>
      </c>
      <c r="KWI183" s="201" t="b">
        <f>IF(OR(AND('Validation summary'!$B$2="2022-23",KWI182="In-period"),AND('Validation summary'!$B$2="2023-24",KWI182="In-period"),AND('Validation summary'!$B$2="2024-25",KWI182="In-period"),AND('Validation summary'!$B$2="2024-25",KWI182="End of period",KWI190="Revenue")),TRUE,FALSE)</f>
        <v>0</v>
      </c>
      <c r="KWJ183" s="201" t="b">
        <f>IF(OR(AND('Validation summary'!$B$2="2022-23",KWJ182="In-period"),AND('Validation summary'!$B$2="2023-24",KWJ182="In-period"),AND('Validation summary'!$B$2="2024-25",KWJ182="In-period"),AND('Validation summary'!$B$2="2024-25",KWJ182="End of period",KWJ190="Revenue")),TRUE,FALSE)</f>
        <v>0</v>
      </c>
      <c r="KWK183" s="201" t="b">
        <f>IF(OR(AND('Validation summary'!$B$2="2022-23",KWK182="In-period"),AND('Validation summary'!$B$2="2023-24",KWK182="In-period"),AND('Validation summary'!$B$2="2024-25",KWK182="In-period"),AND('Validation summary'!$B$2="2024-25",KWK182="End of period",KWK190="Revenue")),TRUE,FALSE)</f>
        <v>0</v>
      </c>
      <c r="KWL183" s="201" t="b">
        <f>IF(OR(AND('Validation summary'!$B$2="2022-23",KWL182="In-period"),AND('Validation summary'!$B$2="2023-24",KWL182="In-period"),AND('Validation summary'!$B$2="2024-25",KWL182="In-period"),AND('Validation summary'!$B$2="2024-25",KWL182="End of period",KWL190="Revenue")),TRUE,FALSE)</f>
        <v>0</v>
      </c>
      <c r="KWM183" s="201" t="b">
        <f>IF(OR(AND('Validation summary'!$B$2="2022-23",KWM182="In-period"),AND('Validation summary'!$B$2="2023-24",KWM182="In-period"),AND('Validation summary'!$B$2="2024-25",KWM182="In-period"),AND('Validation summary'!$B$2="2024-25",KWM182="End of period",KWM190="Revenue")),TRUE,FALSE)</f>
        <v>0</v>
      </c>
      <c r="KWN183" s="201" t="b">
        <f>IF(OR(AND('Validation summary'!$B$2="2022-23",KWN182="In-period"),AND('Validation summary'!$B$2="2023-24",KWN182="In-period"),AND('Validation summary'!$B$2="2024-25",KWN182="In-period"),AND('Validation summary'!$B$2="2024-25",KWN182="End of period",KWN190="Revenue")),TRUE,FALSE)</f>
        <v>0</v>
      </c>
      <c r="KWO183" s="201" t="b">
        <f>IF(OR(AND('Validation summary'!$B$2="2022-23",KWO182="In-period"),AND('Validation summary'!$B$2="2023-24",KWO182="In-period"),AND('Validation summary'!$B$2="2024-25",KWO182="In-period"),AND('Validation summary'!$B$2="2024-25",KWO182="End of period",KWO190="Revenue")),TRUE,FALSE)</f>
        <v>0</v>
      </c>
      <c r="KWP183" s="201" t="b">
        <f>IF(OR(AND('Validation summary'!$B$2="2022-23",KWP182="In-period"),AND('Validation summary'!$B$2="2023-24",KWP182="In-period"),AND('Validation summary'!$B$2="2024-25",KWP182="In-period"),AND('Validation summary'!$B$2="2024-25",KWP182="End of period",KWP190="Revenue")),TRUE,FALSE)</f>
        <v>0</v>
      </c>
      <c r="KWQ183" s="201" t="b">
        <f>IF(OR(AND('Validation summary'!$B$2="2022-23",KWQ182="In-period"),AND('Validation summary'!$B$2="2023-24",KWQ182="In-period"),AND('Validation summary'!$B$2="2024-25",KWQ182="In-period"),AND('Validation summary'!$B$2="2024-25",KWQ182="End of period",KWQ190="Revenue")),TRUE,FALSE)</f>
        <v>0</v>
      </c>
      <c r="KWR183" s="201" t="b">
        <f>IF(OR(AND('Validation summary'!$B$2="2022-23",KWR182="In-period"),AND('Validation summary'!$B$2="2023-24",KWR182="In-period"),AND('Validation summary'!$B$2="2024-25",KWR182="In-period"),AND('Validation summary'!$B$2="2024-25",KWR182="End of period",KWR190="Revenue")),TRUE,FALSE)</f>
        <v>0</v>
      </c>
      <c r="KWS183" s="201" t="b">
        <f>IF(OR(AND('Validation summary'!$B$2="2022-23",KWS182="In-period"),AND('Validation summary'!$B$2="2023-24",KWS182="In-period"),AND('Validation summary'!$B$2="2024-25",KWS182="In-period"),AND('Validation summary'!$B$2="2024-25",KWS182="End of period",KWS190="Revenue")),TRUE,FALSE)</f>
        <v>0</v>
      </c>
      <c r="KWT183" s="201" t="b">
        <f>IF(OR(AND('Validation summary'!$B$2="2022-23",KWT182="In-period"),AND('Validation summary'!$B$2="2023-24",KWT182="In-period"),AND('Validation summary'!$B$2="2024-25",KWT182="In-period"),AND('Validation summary'!$B$2="2024-25",KWT182="End of period",KWT190="Revenue")),TRUE,FALSE)</f>
        <v>0</v>
      </c>
      <c r="KWU183" s="201" t="b">
        <f>IF(OR(AND('Validation summary'!$B$2="2022-23",KWU182="In-period"),AND('Validation summary'!$B$2="2023-24",KWU182="In-period"),AND('Validation summary'!$B$2="2024-25",KWU182="In-period"),AND('Validation summary'!$B$2="2024-25",KWU182="End of period",KWU190="Revenue")),TRUE,FALSE)</f>
        <v>0</v>
      </c>
      <c r="KWV183" s="201" t="b">
        <f>IF(OR(AND('Validation summary'!$B$2="2022-23",KWV182="In-period"),AND('Validation summary'!$B$2="2023-24",KWV182="In-period"),AND('Validation summary'!$B$2="2024-25",KWV182="In-period"),AND('Validation summary'!$B$2="2024-25",KWV182="End of period",KWV190="Revenue")),TRUE,FALSE)</f>
        <v>0</v>
      </c>
      <c r="KWW183" s="201" t="b">
        <f>IF(OR(AND('Validation summary'!$B$2="2022-23",KWW182="In-period"),AND('Validation summary'!$B$2="2023-24",KWW182="In-period"),AND('Validation summary'!$B$2="2024-25",KWW182="In-period"),AND('Validation summary'!$B$2="2024-25",KWW182="End of period",KWW190="Revenue")),TRUE,FALSE)</f>
        <v>0</v>
      </c>
      <c r="KWX183" s="201" t="b">
        <f>IF(OR(AND('Validation summary'!$B$2="2022-23",KWX182="In-period"),AND('Validation summary'!$B$2="2023-24",KWX182="In-period"),AND('Validation summary'!$B$2="2024-25",KWX182="In-period"),AND('Validation summary'!$B$2="2024-25",KWX182="End of period",KWX190="Revenue")),TRUE,FALSE)</f>
        <v>0</v>
      </c>
      <c r="KWY183" s="201" t="b">
        <f>IF(OR(AND('Validation summary'!$B$2="2022-23",KWY182="In-period"),AND('Validation summary'!$B$2="2023-24",KWY182="In-period"),AND('Validation summary'!$B$2="2024-25",KWY182="In-period"),AND('Validation summary'!$B$2="2024-25",KWY182="End of period",KWY190="Revenue")),TRUE,FALSE)</f>
        <v>0</v>
      </c>
      <c r="KWZ183" s="201" t="b">
        <f>IF(OR(AND('Validation summary'!$B$2="2022-23",KWZ182="In-period"),AND('Validation summary'!$B$2="2023-24",KWZ182="In-period"),AND('Validation summary'!$B$2="2024-25",KWZ182="In-period"),AND('Validation summary'!$B$2="2024-25",KWZ182="End of period",KWZ190="Revenue")),TRUE,FALSE)</f>
        <v>0</v>
      </c>
      <c r="KXA183" s="201" t="b">
        <f>IF(OR(AND('Validation summary'!$B$2="2022-23",KXA182="In-period"),AND('Validation summary'!$B$2="2023-24",KXA182="In-period"),AND('Validation summary'!$B$2="2024-25",KXA182="In-period"),AND('Validation summary'!$B$2="2024-25",KXA182="End of period",KXA190="Revenue")),TRUE,FALSE)</f>
        <v>0</v>
      </c>
      <c r="KXB183" s="201" t="b">
        <f>IF(OR(AND('Validation summary'!$B$2="2022-23",KXB182="In-period"),AND('Validation summary'!$B$2="2023-24",KXB182="In-period"),AND('Validation summary'!$B$2="2024-25",KXB182="In-period"),AND('Validation summary'!$B$2="2024-25",KXB182="End of period",KXB190="Revenue")),TRUE,FALSE)</f>
        <v>0</v>
      </c>
      <c r="KXC183" s="201" t="b">
        <f>IF(OR(AND('Validation summary'!$B$2="2022-23",KXC182="In-period"),AND('Validation summary'!$B$2="2023-24",KXC182="In-period"),AND('Validation summary'!$B$2="2024-25",KXC182="In-period"),AND('Validation summary'!$B$2="2024-25",KXC182="End of period",KXC190="Revenue")),TRUE,FALSE)</f>
        <v>0</v>
      </c>
      <c r="KXD183" s="201" t="b">
        <f>IF(OR(AND('Validation summary'!$B$2="2022-23",KXD182="In-period"),AND('Validation summary'!$B$2="2023-24",KXD182="In-period"),AND('Validation summary'!$B$2="2024-25",KXD182="In-period"),AND('Validation summary'!$B$2="2024-25",KXD182="End of period",KXD190="Revenue")),TRUE,FALSE)</f>
        <v>0</v>
      </c>
      <c r="KXE183" s="201" t="b">
        <f>IF(OR(AND('Validation summary'!$B$2="2022-23",KXE182="In-period"),AND('Validation summary'!$B$2="2023-24",KXE182="In-period"),AND('Validation summary'!$B$2="2024-25",KXE182="In-period"),AND('Validation summary'!$B$2="2024-25",KXE182="End of period",KXE190="Revenue")),TRUE,FALSE)</f>
        <v>0</v>
      </c>
      <c r="KXF183" s="201" t="b">
        <f>IF(OR(AND('Validation summary'!$B$2="2022-23",KXF182="In-period"),AND('Validation summary'!$B$2="2023-24",KXF182="In-period"),AND('Validation summary'!$B$2="2024-25",KXF182="In-period"),AND('Validation summary'!$B$2="2024-25",KXF182="End of period",KXF190="Revenue")),TRUE,FALSE)</f>
        <v>0</v>
      </c>
      <c r="KXG183" s="201" t="b">
        <f>IF(OR(AND('Validation summary'!$B$2="2022-23",KXG182="In-period"),AND('Validation summary'!$B$2="2023-24",KXG182="In-period"),AND('Validation summary'!$B$2="2024-25",KXG182="In-period"),AND('Validation summary'!$B$2="2024-25",KXG182="End of period",KXG190="Revenue")),TRUE,FALSE)</f>
        <v>0</v>
      </c>
      <c r="KXH183" s="201" t="b">
        <f>IF(OR(AND('Validation summary'!$B$2="2022-23",KXH182="In-period"),AND('Validation summary'!$B$2="2023-24",KXH182="In-period"),AND('Validation summary'!$B$2="2024-25",KXH182="In-period"),AND('Validation summary'!$B$2="2024-25",KXH182="End of period",KXH190="Revenue")),TRUE,FALSE)</f>
        <v>0</v>
      </c>
      <c r="KXI183" s="201" t="b">
        <f>IF(OR(AND('Validation summary'!$B$2="2022-23",KXI182="In-period"),AND('Validation summary'!$B$2="2023-24",KXI182="In-period"),AND('Validation summary'!$B$2="2024-25",KXI182="In-period"),AND('Validation summary'!$B$2="2024-25",KXI182="End of period",KXI190="Revenue")),TRUE,FALSE)</f>
        <v>0</v>
      </c>
      <c r="KXJ183" s="201" t="b">
        <f>IF(OR(AND('Validation summary'!$B$2="2022-23",KXJ182="In-period"),AND('Validation summary'!$B$2="2023-24",KXJ182="In-period"),AND('Validation summary'!$B$2="2024-25",KXJ182="In-period"),AND('Validation summary'!$B$2="2024-25",KXJ182="End of period",KXJ190="Revenue")),TRUE,FALSE)</f>
        <v>0</v>
      </c>
      <c r="KXK183" s="201" t="b">
        <f>IF(OR(AND('Validation summary'!$B$2="2022-23",KXK182="In-period"),AND('Validation summary'!$B$2="2023-24",KXK182="In-period"),AND('Validation summary'!$B$2="2024-25",KXK182="In-period"),AND('Validation summary'!$B$2="2024-25",KXK182="End of period",KXK190="Revenue")),TRUE,FALSE)</f>
        <v>0</v>
      </c>
      <c r="KXL183" s="201" t="b">
        <f>IF(OR(AND('Validation summary'!$B$2="2022-23",KXL182="In-period"),AND('Validation summary'!$B$2="2023-24",KXL182="In-period"),AND('Validation summary'!$B$2="2024-25",KXL182="In-period"),AND('Validation summary'!$B$2="2024-25",KXL182="End of period",KXL190="Revenue")),TRUE,FALSE)</f>
        <v>0</v>
      </c>
      <c r="KXM183" s="201" t="b">
        <f>IF(OR(AND('Validation summary'!$B$2="2022-23",KXM182="In-period"),AND('Validation summary'!$B$2="2023-24",KXM182="In-period"),AND('Validation summary'!$B$2="2024-25",KXM182="In-period"),AND('Validation summary'!$B$2="2024-25",KXM182="End of period",KXM190="Revenue")),TRUE,FALSE)</f>
        <v>0</v>
      </c>
      <c r="KXN183" s="201" t="b">
        <f>IF(OR(AND('Validation summary'!$B$2="2022-23",KXN182="In-period"),AND('Validation summary'!$B$2="2023-24",KXN182="In-period"),AND('Validation summary'!$B$2="2024-25",KXN182="In-period"),AND('Validation summary'!$B$2="2024-25",KXN182="End of period",KXN190="Revenue")),TRUE,FALSE)</f>
        <v>0</v>
      </c>
      <c r="KXO183" s="201" t="b">
        <f>IF(OR(AND('Validation summary'!$B$2="2022-23",KXO182="In-period"),AND('Validation summary'!$B$2="2023-24",KXO182="In-period"),AND('Validation summary'!$B$2="2024-25",KXO182="In-period"),AND('Validation summary'!$B$2="2024-25",KXO182="End of period",KXO190="Revenue")),TRUE,FALSE)</f>
        <v>0</v>
      </c>
      <c r="KXP183" s="201" t="b">
        <f>IF(OR(AND('Validation summary'!$B$2="2022-23",KXP182="In-period"),AND('Validation summary'!$B$2="2023-24",KXP182="In-period"),AND('Validation summary'!$B$2="2024-25",KXP182="In-period"),AND('Validation summary'!$B$2="2024-25",KXP182="End of period",KXP190="Revenue")),TRUE,FALSE)</f>
        <v>0</v>
      </c>
      <c r="KXQ183" s="201" t="b">
        <f>IF(OR(AND('Validation summary'!$B$2="2022-23",KXQ182="In-period"),AND('Validation summary'!$B$2="2023-24",KXQ182="In-period"),AND('Validation summary'!$B$2="2024-25",KXQ182="In-period"),AND('Validation summary'!$B$2="2024-25",KXQ182="End of period",KXQ190="Revenue")),TRUE,FALSE)</f>
        <v>0</v>
      </c>
      <c r="KXR183" s="201" t="b">
        <f>IF(OR(AND('Validation summary'!$B$2="2022-23",KXR182="In-period"),AND('Validation summary'!$B$2="2023-24",KXR182="In-period"),AND('Validation summary'!$B$2="2024-25",KXR182="In-period"),AND('Validation summary'!$B$2="2024-25",KXR182="End of period",KXR190="Revenue")),TRUE,FALSE)</f>
        <v>0</v>
      </c>
      <c r="KXS183" s="201" t="b">
        <f>IF(OR(AND('Validation summary'!$B$2="2022-23",KXS182="In-period"),AND('Validation summary'!$B$2="2023-24",KXS182="In-period"),AND('Validation summary'!$B$2="2024-25",KXS182="In-period"),AND('Validation summary'!$B$2="2024-25",KXS182="End of period",KXS190="Revenue")),TRUE,FALSE)</f>
        <v>0</v>
      </c>
      <c r="KXT183" s="201" t="b">
        <f>IF(OR(AND('Validation summary'!$B$2="2022-23",KXT182="In-period"),AND('Validation summary'!$B$2="2023-24",KXT182="In-period"),AND('Validation summary'!$B$2="2024-25",KXT182="In-period"),AND('Validation summary'!$B$2="2024-25",KXT182="End of period",KXT190="Revenue")),TRUE,FALSE)</f>
        <v>0</v>
      </c>
      <c r="KXU183" s="201" t="b">
        <f>IF(OR(AND('Validation summary'!$B$2="2022-23",KXU182="In-period"),AND('Validation summary'!$B$2="2023-24",KXU182="In-period"),AND('Validation summary'!$B$2="2024-25",KXU182="In-period"),AND('Validation summary'!$B$2="2024-25",KXU182="End of period",KXU190="Revenue")),TRUE,FALSE)</f>
        <v>0</v>
      </c>
      <c r="KXV183" s="201" t="b">
        <f>IF(OR(AND('Validation summary'!$B$2="2022-23",KXV182="In-period"),AND('Validation summary'!$B$2="2023-24",KXV182="In-period"),AND('Validation summary'!$B$2="2024-25",KXV182="In-period"),AND('Validation summary'!$B$2="2024-25",KXV182="End of period",KXV190="Revenue")),TRUE,FALSE)</f>
        <v>0</v>
      </c>
      <c r="KXW183" s="201" t="b">
        <f>IF(OR(AND('Validation summary'!$B$2="2022-23",KXW182="In-period"),AND('Validation summary'!$B$2="2023-24",KXW182="In-period"),AND('Validation summary'!$B$2="2024-25",KXW182="In-period"),AND('Validation summary'!$B$2="2024-25",KXW182="End of period",KXW190="Revenue")),TRUE,FALSE)</f>
        <v>0</v>
      </c>
      <c r="KXX183" s="201" t="b">
        <f>IF(OR(AND('Validation summary'!$B$2="2022-23",KXX182="In-period"),AND('Validation summary'!$B$2="2023-24",KXX182="In-period"),AND('Validation summary'!$B$2="2024-25",KXX182="In-period"),AND('Validation summary'!$B$2="2024-25",KXX182="End of period",KXX190="Revenue")),TRUE,FALSE)</f>
        <v>0</v>
      </c>
      <c r="KXY183" s="201" t="b">
        <f>IF(OR(AND('Validation summary'!$B$2="2022-23",KXY182="In-period"),AND('Validation summary'!$B$2="2023-24",KXY182="In-period"),AND('Validation summary'!$B$2="2024-25",KXY182="In-period"),AND('Validation summary'!$B$2="2024-25",KXY182="End of period",KXY190="Revenue")),TRUE,FALSE)</f>
        <v>0</v>
      </c>
      <c r="KXZ183" s="201" t="b">
        <f>IF(OR(AND('Validation summary'!$B$2="2022-23",KXZ182="In-period"),AND('Validation summary'!$B$2="2023-24",KXZ182="In-period"),AND('Validation summary'!$B$2="2024-25",KXZ182="In-period"),AND('Validation summary'!$B$2="2024-25",KXZ182="End of period",KXZ190="Revenue")),TRUE,FALSE)</f>
        <v>0</v>
      </c>
      <c r="KYA183" s="201" t="b">
        <f>IF(OR(AND('Validation summary'!$B$2="2022-23",KYA182="In-period"),AND('Validation summary'!$B$2="2023-24",KYA182="In-period"),AND('Validation summary'!$B$2="2024-25",KYA182="In-period"),AND('Validation summary'!$B$2="2024-25",KYA182="End of period",KYA190="Revenue")),TRUE,FALSE)</f>
        <v>0</v>
      </c>
      <c r="KYB183" s="201" t="b">
        <f>IF(OR(AND('Validation summary'!$B$2="2022-23",KYB182="In-period"),AND('Validation summary'!$B$2="2023-24",KYB182="In-period"),AND('Validation summary'!$B$2="2024-25",KYB182="In-period"),AND('Validation summary'!$B$2="2024-25",KYB182="End of period",KYB190="Revenue")),TRUE,FALSE)</f>
        <v>0</v>
      </c>
      <c r="KYC183" s="201" t="b">
        <f>IF(OR(AND('Validation summary'!$B$2="2022-23",KYC182="In-period"),AND('Validation summary'!$B$2="2023-24",KYC182="In-period"),AND('Validation summary'!$B$2="2024-25",KYC182="In-period"),AND('Validation summary'!$B$2="2024-25",KYC182="End of period",KYC190="Revenue")),TRUE,FALSE)</f>
        <v>0</v>
      </c>
      <c r="KYD183" s="201" t="b">
        <f>IF(OR(AND('Validation summary'!$B$2="2022-23",KYD182="In-period"),AND('Validation summary'!$B$2="2023-24",KYD182="In-period"),AND('Validation summary'!$B$2="2024-25",KYD182="In-period"),AND('Validation summary'!$B$2="2024-25",KYD182="End of period",KYD190="Revenue")),TRUE,FALSE)</f>
        <v>0</v>
      </c>
      <c r="KYE183" s="201" t="b">
        <f>IF(OR(AND('Validation summary'!$B$2="2022-23",KYE182="In-period"),AND('Validation summary'!$B$2="2023-24",KYE182="In-period"),AND('Validation summary'!$B$2="2024-25",KYE182="In-period"),AND('Validation summary'!$B$2="2024-25",KYE182="End of period",KYE190="Revenue")),TRUE,FALSE)</f>
        <v>0</v>
      </c>
      <c r="KYF183" s="201" t="b">
        <f>IF(OR(AND('Validation summary'!$B$2="2022-23",KYF182="In-period"),AND('Validation summary'!$B$2="2023-24",KYF182="In-period"),AND('Validation summary'!$B$2="2024-25",KYF182="In-period"),AND('Validation summary'!$B$2="2024-25",KYF182="End of period",KYF190="Revenue")),TRUE,FALSE)</f>
        <v>0</v>
      </c>
      <c r="KYG183" s="201" t="b">
        <f>IF(OR(AND('Validation summary'!$B$2="2022-23",KYG182="In-period"),AND('Validation summary'!$B$2="2023-24",KYG182="In-period"),AND('Validation summary'!$B$2="2024-25",KYG182="In-period"),AND('Validation summary'!$B$2="2024-25",KYG182="End of period",KYG190="Revenue")),TRUE,FALSE)</f>
        <v>0</v>
      </c>
      <c r="KYH183" s="201" t="b">
        <f>IF(OR(AND('Validation summary'!$B$2="2022-23",KYH182="In-period"),AND('Validation summary'!$B$2="2023-24",KYH182="In-period"),AND('Validation summary'!$B$2="2024-25",KYH182="In-period"),AND('Validation summary'!$B$2="2024-25",KYH182="End of period",KYH190="Revenue")),TRUE,FALSE)</f>
        <v>0</v>
      </c>
      <c r="KYI183" s="201" t="b">
        <f>IF(OR(AND('Validation summary'!$B$2="2022-23",KYI182="In-period"),AND('Validation summary'!$B$2="2023-24",KYI182="In-period"),AND('Validation summary'!$B$2="2024-25",KYI182="In-period"),AND('Validation summary'!$B$2="2024-25",KYI182="End of period",KYI190="Revenue")),TRUE,FALSE)</f>
        <v>0</v>
      </c>
      <c r="KYJ183" s="201" t="b">
        <f>IF(OR(AND('Validation summary'!$B$2="2022-23",KYJ182="In-period"),AND('Validation summary'!$B$2="2023-24",KYJ182="In-period"),AND('Validation summary'!$B$2="2024-25",KYJ182="In-period"),AND('Validation summary'!$B$2="2024-25",KYJ182="End of period",KYJ190="Revenue")),TRUE,FALSE)</f>
        <v>0</v>
      </c>
      <c r="KYK183" s="201" t="b">
        <f>IF(OR(AND('Validation summary'!$B$2="2022-23",KYK182="In-period"),AND('Validation summary'!$B$2="2023-24",KYK182="In-period"),AND('Validation summary'!$B$2="2024-25",KYK182="In-period"),AND('Validation summary'!$B$2="2024-25",KYK182="End of period",KYK190="Revenue")),TRUE,FALSE)</f>
        <v>0</v>
      </c>
      <c r="KYL183" s="201" t="b">
        <f>IF(OR(AND('Validation summary'!$B$2="2022-23",KYL182="In-period"),AND('Validation summary'!$B$2="2023-24",KYL182="In-period"),AND('Validation summary'!$B$2="2024-25",KYL182="In-period"),AND('Validation summary'!$B$2="2024-25",KYL182="End of period",KYL190="Revenue")),TRUE,FALSE)</f>
        <v>0</v>
      </c>
      <c r="KYM183" s="201" t="b">
        <f>IF(OR(AND('Validation summary'!$B$2="2022-23",KYM182="In-period"),AND('Validation summary'!$B$2="2023-24",KYM182="In-period"),AND('Validation summary'!$B$2="2024-25",KYM182="In-period"),AND('Validation summary'!$B$2="2024-25",KYM182="End of period",KYM190="Revenue")),TRUE,FALSE)</f>
        <v>0</v>
      </c>
      <c r="KYN183" s="201" t="b">
        <f>IF(OR(AND('Validation summary'!$B$2="2022-23",KYN182="In-period"),AND('Validation summary'!$B$2="2023-24",KYN182="In-period"),AND('Validation summary'!$B$2="2024-25",KYN182="In-period"),AND('Validation summary'!$B$2="2024-25",KYN182="End of period",KYN190="Revenue")),TRUE,FALSE)</f>
        <v>0</v>
      </c>
      <c r="KYO183" s="201" t="b">
        <f>IF(OR(AND('Validation summary'!$B$2="2022-23",KYO182="In-period"),AND('Validation summary'!$B$2="2023-24",KYO182="In-period"),AND('Validation summary'!$B$2="2024-25",KYO182="In-period"),AND('Validation summary'!$B$2="2024-25",KYO182="End of period",KYO190="Revenue")),TRUE,FALSE)</f>
        <v>0</v>
      </c>
      <c r="KYP183" s="201" t="b">
        <f>IF(OR(AND('Validation summary'!$B$2="2022-23",KYP182="In-period"),AND('Validation summary'!$B$2="2023-24",KYP182="In-period"),AND('Validation summary'!$B$2="2024-25",KYP182="In-period"),AND('Validation summary'!$B$2="2024-25",KYP182="End of period",KYP190="Revenue")),TRUE,FALSE)</f>
        <v>0</v>
      </c>
      <c r="KYQ183" s="201" t="b">
        <f>IF(OR(AND('Validation summary'!$B$2="2022-23",KYQ182="In-period"),AND('Validation summary'!$B$2="2023-24",KYQ182="In-period"),AND('Validation summary'!$B$2="2024-25",KYQ182="In-period"),AND('Validation summary'!$B$2="2024-25",KYQ182="End of period",KYQ190="Revenue")),TRUE,FALSE)</f>
        <v>0</v>
      </c>
      <c r="KYR183" s="201" t="b">
        <f>IF(OR(AND('Validation summary'!$B$2="2022-23",KYR182="In-period"),AND('Validation summary'!$B$2="2023-24",KYR182="In-period"),AND('Validation summary'!$B$2="2024-25",KYR182="In-period"),AND('Validation summary'!$B$2="2024-25",KYR182="End of period",KYR190="Revenue")),TRUE,FALSE)</f>
        <v>0</v>
      </c>
      <c r="KYS183" s="201" t="b">
        <f>IF(OR(AND('Validation summary'!$B$2="2022-23",KYS182="In-period"),AND('Validation summary'!$B$2="2023-24",KYS182="In-period"),AND('Validation summary'!$B$2="2024-25",KYS182="In-period"),AND('Validation summary'!$B$2="2024-25",KYS182="End of period",KYS190="Revenue")),TRUE,FALSE)</f>
        <v>0</v>
      </c>
      <c r="KYT183" s="201" t="b">
        <f>IF(OR(AND('Validation summary'!$B$2="2022-23",KYT182="In-period"),AND('Validation summary'!$B$2="2023-24",KYT182="In-period"),AND('Validation summary'!$B$2="2024-25",KYT182="In-period"),AND('Validation summary'!$B$2="2024-25",KYT182="End of period",KYT190="Revenue")),TRUE,FALSE)</f>
        <v>0</v>
      </c>
      <c r="KYU183" s="201" t="b">
        <f>IF(OR(AND('Validation summary'!$B$2="2022-23",KYU182="In-period"),AND('Validation summary'!$B$2="2023-24",KYU182="In-period"),AND('Validation summary'!$B$2="2024-25",KYU182="In-period"),AND('Validation summary'!$B$2="2024-25",KYU182="End of period",KYU190="Revenue")),TRUE,FALSE)</f>
        <v>0</v>
      </c>
      <c r="KYV183" s="201" t="b">
        <f>IF(OR(AND('Validation summary'!$B$2="2022-23",KYV182="In-period"),AND('Validation summary'!$B$2="2023-24",KYV182="In-period"),AND('Validation summary'!$B$2="2024-25",KYV182="In-period"),AND('Validation summary'!$B$2="2024-25",KYV182="End of period",KYV190="Revenue")),TRUE,FALSE)</f>
        <v>0</v>
      </c>
      <c r="KYW183" s="201" t="b">
        <f>IF(OR(AND('Validation summary'!$B$2="2022-23",KYW182="In-period"),AND('Validation summary'!$B$2="2023-24",KYW182="In-period"),AND('Validation summary'!$B$2="2024-25",KYW182="In-period"),AND('Validation summary'!$B$2="2024-25",KYW182="End of period",KYW190="Revenue")),TRUE,FALSE)</f>
        <v>0</v>
      </c>
      <c r="KYX183" s="201" t="b">
        <f>IF(OR(AND('Validation summary'!$B$2="2022-23",KYX182="In-period"),AND('Validation summary'!$B$2="2023-24",KYX182="In-period"),AND('Validation summary'!$B$2="2024-25",KYX182="In-period"),AND('Validation summary'!$B$2="2024-25",KYX182="End of period",KYX190="Revenue")),TRUE,FALSE)</f>
        <v>0</v>
      </c>
      <c r="KYY183" s="201" t="b">
        <f>IF(OR(AND('Validation summary'!$B$2="2022-23",KYY182="In-period"),AND('Validation summary'!$B$2="2023-24",KYY182="In-period"),AND('Validation summary'!$B$2="2024-25",KYY182="In-period"),AND('Validation summary'!$B$2="2024-25",KYY182="End of period",KYY190="Revenue")),TRUE,FALSE)</f>
        <v>0</v>
      </c>
      <c r="KYZ183" s="201" t="b">
        <f>IF(OR(AND('Validation summary'!$B$2="2022-23",KYZ182="In-period"),AND('Validation summary'!$B$2="2023-24",KYZ182="In-period"),AND('Validation summary'!$B$2="2024-25",KYZ182="In-period"),AND('Validation summary'!$B$2="2024-25",KYZ182="End of period",KYZ190="Revenue")),TRUE,FALSE)</f>
        <v>0</v>
      </c>
      <c r="KZA183" s="201" t="b">
        <f>IF(OR(AND('Validation summary'!$B$2="2022-23",KZA182="In-period"),AND('Validation summary'!$B$2="2023-24",KZA182="In-period"),AND('Validation summary'!$B$2="2024-25",KZA182="In-period"),AND('Validation summary'!$B$2="2024-25",KZA182="End of period",KZA190="Revenue")),TRUE,FALSE)</f>
        <v>0</v>
      </c>
      <c r="KZB183" s="201" t="b">
        <f>IF(OR(AND('Validation summary'!$B$2="2022-23",KZB182="In-period"),AND('Validation summary'!$B$2="2023-24",KZB182="In-period"),AND('Validation summary'!$B$2="2024-25",KZB182="In-period"),AND('Validation summary'!$B$2="2024-25",KZB182="End of period",KZB190="Revenue")),TRUE,FALSE)</f>
        <v>0</v>
      </c>
      <c r="KZC183" s="201" t="b">
        <f>IF(OR(AND('Validation summary'!$B$2="2022-23",KZC182="In-period"),AND('Validation summary'!$B$2="2023-24",KZC182="In-period"),AND('Validation summary'!$B$2="2024-25",KZC182="In-period"),AND('Validation summary'!$B$2="2024-25",KZC182="End of period",KZC190="Revenue")),TRUE,FALSE)</f>
        <v>0</v>
      </c>
      <c r="KZD183" s="201" t="b">
        <f>IF(OR(AND('Validation summary'!$B$2="2022-23",KZD182="In-period"),AND('Validation summary'!$B$2="2023-24",KZD182="In-period"),AND('Validation summary'!$B$2="2024-25",KZD182="In-period"),AND('Validation summary'!$B$2="2024-25",KZD182="End of period",KZD190="Revenue")),TRUE,FALSE)</f>
        <v>0</v>
      </c>
      <c r="KZE183" s="201" t="b">
        <f>IF(OR(AND('Validation summary'!$B$2="2022-23",KZE182="In-period"),AND('Validation summary'!$B$2="2023-24",KZE182="In-period"),AND('Validation summary'!$B$2="2024-25",KZE182="In-period"),AND('Validation summary'!$B$2="2024-25",KZE182="End of period",KZE190="Revenue")),TRUE,FALSE)</f>
        <v>0</v>
      </c>
      <c r="KZF183" s="201" t="b">
        <f>IF(OR(AND('Validation summary'!$B$2="2022-23",KZF182="In-period"),AND('Validation summary'!$B$2="2023-24",KZF182="In-period"),AND('Validation summary'!$B$2="2024-25",KZF182="In-period"),AND('Validation summary'!$B$2="2024-25",KZF182="End of period",KZF190="Revenue")),TRUE,FALSE)</f>
        <v>0</v>
      </c>
      <c r="KZG183" s="201" t="b">
        <f>IF(OR(AND('Validation summary'!$B$2="2022-23",KZG182="In-period"),AND('Validation summary'!$B$2="2023-24",KZG182="In-period"),AND('Validation summary'!$B$2="2024-25",KZG182="In-period"),AND('Validation summary'!$B$2="2024-25",KZG182="End of period",KZG190="Revenue")),TRUE,FALSE)</f>
        <v>0</v>
      </c>
      <c r="KZH183" s="201" t="b">
        <f>IF(OR(AND('Validation summary'!$B$2="2022-23",KZH182="In-period"),AND('Validation summary'!$B$2="2023-24",KZH182="In-period"),AND('Validation summary'!$B$2="2024-25",KZH182="In-period"),AND('Validation summary'!$B$2="2024-25",KZH182="End of period",KZH190="Revenue")),TRUE,FALSE)</f>
        <v>0</v>
      </c>
      <c r="KZI183" s="201" t="b">
        <f>IF(OR(AND('Validation summary'!$B$2="2022-23",KZI182="In-period"),AND('Validation summary'!$B$2="2023-24",KZI182="In-period"),AND('Validation summary'!$B$2="2024-25",KZI182="In-period"),AND('Validation summary'!$B$2="2024-25",KZI182="End of period",KZI190="Revenue")),TRUE,FALSE)</f>
        <v>0</v>
      </c>
      <c r="KZJ183" s="201" t="b">
        <f>IF(OR(AND('Validation summary'!$B$2="2022-23",KZJ182="In-period"),AND('Validation summary'!$B$2="2023-24",KZJ182="In-period"),AND('Validation summary'!$B$2="2024-25",KZJ182="In-period"),AND('Validation summary'!$B$2="2024-25",KZJ182="End of period",KZJ190="Revenue")),TRUE,FALSE)</f>
        <v>0</v>
      </c>
      <c r="KZK183" s="201" t="b">
        <f>IF(OR(AND('Validation summary'!$B$2="2022-23",KZK182="In-period"),AND('Validation summary'!$B$2="2023-24",KZK182="In-period"),AND('Validation summary'!$B$2="2024-25",KZK182="In-period"),AND('Validation summary'!$B$2="2024-25",KZK182="End of period",KZK190="Revenue")),TRUE,FALSE)</f>
        <v>0</v>
      </c>
      <c r="KZL183" s="201" t="b">
        <f>IF(OR(AND('Validation summary'!$B$2="2022-23",KZL182="In-period"),AND('Validation summary'!$B$2="2023-24",KZL182="In-period"),AND('Validation summary'!$B$2="2024-25",KZL182="In-period"),AND('Validation summary'!$B$2="2024-25",KZL182="End of period",KZL190="Revenue")),TRUE,FALSE)</f>
        <v>0</v>
      </c>
      <c r="KZM183" s="201" t="b">
        <f>IF(OR(AND('Validation summary'!$B$2="2022-23",KZM182="In-period"),AND('Validation summary'!$B$2="2023-24",KZM182="In-period"),AND('Validation summary'!$B$2="2024-25",KZM182="In-period"),AND('Validation summary'!$B$2="2024-25",KZM182="End of period",KZM190="Revenue")),TRUE,FALSE)</f>
        <v>0</v>
      </c>
      <c r="KZN183" s="201" t="b">
        <f>IF(OR(AND('Validation summary'!$B$2="2022-23",KZN182="In-period"),AND('Validation summary'!$B$2="2023-24",KZN182="In-period"),AND('Validation summary'!$B$2="2024-25",KZN182="In-period"),AND('Validation summary'!$B$2="2024-25",KZN182="End of period",KZN190="Revenue")),TRUE,FALSE)</f>
        <v>0</v>
      </c>
      <c r="KZO183" s="201" t="b">
        <f>IF(OR(AND('Validation summary'!$B$2="2022-23",KZO182="In-period"),AND('Validation summary'!$B$2="2023-24",KZO182="In-period"),AND('Validation summary'!$B$2="2024-25",KZO182="In-period"),AND('Validation summary'!$B$2="2024-25",KZO182="End of period",KZO190="Revenue")),TRUE,FALSE)</f>
        <v>0</v>
      </c>
      <c r="KZP183" s="201" t="b">
        <f>IF(OR(AND('Validation summary'!$B$2="2022-23",KZP182="In-period"),AND('Validation summary'!$B$2="2023-24",KZP182="In-period"),AND('Validation summary'!$B$2="2024-25",KZP182="In-period"),AND('Validation summary'!$B$2="2024-25",KZP182="End of period",KZP190="Revenue")),TRUE,FALSE)</f>
        <v>0</v>
      </c>
      <c r="KZQ183" s="201" t="b">
        <f>IF(OR(AND('Validation summary'!$B$2="2022-23",KZQ182="In-period"),AND('Validation summary'!$B$2="2023-24",KZQ182="In-period"),AND('Validation summary'!$B$2="2024-25",KZQ182="In-period"),AND('Validation summary'!$B$2="2024-25",KZQ182="End of period",KZQ190="Revenue")),TRUE,FALSE)</f>
        <v>0</v>
      </c>
      <c r="KZR183" s="201" t="b">
        <f>IF(OR(AND('Validation summary'!$B$2="2022-23",KZR182="In-period"),AND('Validation summary'!$B$2="2023-24",KZR182="In-period"),AND('Validation summary'!$B$2="2024-25",KZR182="In-period"),AND('Validation summary'!$B$2="2024-25",KZR182="End of period",KZR190="Revenue")),TRUE,FALSE)</f>
        <v>0</v>
      </c>
      <c r="KZS183" s="201" t="b">
        <f>IF(OR(AND('Validation summary'!$B$2="2022-23",KZS182="In-period"),AND('Validation summary'!$B$2="2023-24",KZS182="In-period"),AND('Validation summary'!$B$2="2024-25",KZS182="In-period"),AND('Validation summary'!$B$2="2024-25",KZS182="End of period",KZS190="Revenue")),TRUE,FALSE)</f>
        <v>0</v>
      </c>
      <c r="KZT183" s="201" t="b">
        <f>IF(OR(AND('Validation summary'!$B$2="2022-23",KZT182="In-period"),AND('Validation summary'!$B$2="2023-24",KZT182="In-period"),AND('Validation summary'!$B$2="2024-25",KZT182="In-period"),AND('Validation summary'!$B$2="2024-25",KZT182="End of period",KZT190="Revenue")),TRUE,FALSE)</f>
        <v>0</v>
      </c>
      <c r="KZU183" s="201" t="b">
        <f>IF(OR(AND('Validation summary'!$B$2="2022-23",KZU182="In-period"),AND('Validation summary'!$B$2="2023-24",KZU182="In-period"),AND('Validation summary'!$B$2="2024-25",KZU182="In-period"),AND('Validation summary'!$B$2="2024-25",KZU182="End of period",KZU190="Revenue")),TRUE,FALSE)</f>
        <v>0</v>
      </c>
      <c r="KZV183" s="201" t="b">
        <f>IF(OR(AND('Validation summary'!$B$2="2022-23",KZV182="In-period"),AND('Validation summary'!$B$2="2023-24",KZV182="In-period"),AND('Validation summary'!$B$2="2024-25",KZV182="In-period"),AND('Validation summary'!$B$2="2024-25",KZV182="End of period",KZV190="Revenue")),TRUE,FALSE)</f>
        <v>0</v>
      </c>
      <c r="KZW183" s="201" t="b">
        <f>IF(OR(AND('Validation summary'!$B$2="2022-23",KZW182="In-period"),AND('Validation summary'!$B$2="2023-24",KZW182="In-period"),AND('Validation summary'!$B$2="2024-25",KZW182="In-period"),AND('Validation summary'!$B$2="2024-25",KZW182="End of period",KZW190="Revenue")),TRUE,FALSE)</f>
        <v>0</v>
      </c>
      <c r="KZX183" s="201" t="b">
        <f>IF(OR(AND('Validation summary'!$B$2="2022-23",KZX182="In-period"),AND('Validation summary'!$B$2="2023-24",KZX182="In-period"),AND('Validation summary'!$B$2="2024-25",KZX182="In-period"),AND('Validation summary'!$B$2="2024-25",KZX182="End of period",KZX190="Revenue")),TRUE,FALSE)</f>
        <v>0</v>
      </c>
      <c r="KZY183" s="201" t="b">
        <f>IF(OR(AND('Validation summary'!$B$2="2022-23",KZY182="In-period"),AND('Validation summary'!$B$2="2023-24",KZY182="In-period"),AND('Validation summary'!$B$2="2024-25",KZY182="In-period"),AND('Validation summary'!$B$2="2024-25",KZY182="End of period",KZY190="Revenue")),TRUE,FALSE)</f>
        <v>0</v>
      </c>
      <c r="KZZ183" s="201" t="b">
        <f>IF(OR(AND('Validation summary'!$B$2="2022-23",KZZ182="In-period"),AND('Validation summary'!$B$2="2023-24",KZZ182="In-period"),AND('Validation summary'!$B$2="2024-25",KZZ182="In-period"),AND('Validation summary'!$B$2="2024-25",KZZ182="End of period",KZZ190="Revenue")),TRUE,FALSE)</f>
        <v>0</v>
      </c>
      <c r="LAA183" s="201" t="b">
        <f>IF(OR(AND('Validation summary'!$B$2="2022-23",LAA182="In-period"),AND('Validation summary'!$B$2="2023-24",LAA182="In-period"),AND('Validation summary'!$B$2="2024-25",LAA182="In-period"),AND('Validation summary'!$B$2="2024-25",LAA182="End of period",LAA190="Revenue")),TRUE,FALSE)</f>
        <v>0</v>
      </c>
      <c r="LAB183" s="201" t="b">
        <f>IF(OR(AND('Validation summary'!$B$2="2022-23",LAB182="In-period"),AND('Validation summary'!$B$2="2023-24",LAB182="In-period"),AND('Validation summary'!$B$2="2024-25",LAB182="In-period"),AND('Validation summary'!$B$2="2024-25",LAB182="End of period",LAB190="Revenue")),TRUE,FALSE)</f>
        <v>0</v>
      </c>
      <c r="LAC183" s="201" t="b">
        <f>IF(OR(AND('Validation summary'!$B$2="2022-23",LAC182="In-period"),AND('Validation summary'!$B$2="2023-24",LAC182="In-period"),AND('Validation summary'!$B$2="2024-25",LAC182="In-period"),AND('Validation summary'!$B$2="2024-25",LAC182="End of period",LAC190="Revenue")),TRUE,FALSE)</f>
        <v>0</v>
      </c>
      <c r="LAD183" s="201" t="b">
        <f>IF(OR(AND('Validation summary'!$B$2="2022-23",LAD182="In-period"),AND('Validation summary'!$B$2="2023-24",LAD182="In-period"),AND('Validation summary'!$B$2="2024-25",LAD182="In-period"),AND('Validation summary'!$B$2="2024-25",LAD182="End of period",LAD190="Revenue")),TRUE,FALSE)</f>
        <v>0</v>
      </c>
      <c r="LAE183" s="201" t="b">
        <f>IF(OR(AND('Validation summary'!$B$2="2022-23",LAE182="In-period"),AND('Validation summary'!$B$2="2023-24",LAE182="In-period"),AND('Validation summary'!$B$2="2024-25",LAE182="In-period"),AND('Validation summary'!$B$2="2024-25",LAE182="End of period",LAE190="Revenue")),TRUE,FALSE)</f>
        <v>0</v>
      </c>
      <c r="LAF183" s="201" t="b">
        <f>IF(OR(AND('Validation summary'!$B$2="2022-23",LAF182="In-period"),AND('Validation summary'!$B$2="2023-24",LAF182="In-period"),AND('Validation summary'!$B$2="2024-25",LAF182="In-period"),AND('Validation summary'!$B$2="2024-25",LAF182="End of period",LAF190="Revenue")),TRUE,FALSE)</f>
        <v>0</v>
      </c>
      <c r="LAG183" s="201" t="b">
        <f>IF(OR(AND('Validation summary'!$B$2="2022-23",LAG182="In-period"),AND('Validation summary'!$B$2="2023-24",LAG182="In-period"),AND('Validation summary'!$B$2="2024-25",LAG182="In-period"),AND('Validation summary'!$B$2="2024-25",LAG182="End of period",LAG190="Revenue")),TRUE,FALSE)</f>
        <v>0</v>
      </c>
      <c r="LAH183" s="201" t="b">
        <f>IF(OR(AND('Validation summary'!$B$2="2022-23",LAH182="In-period"),AND('Validation summary'!$B$2="2023-24",LAH182="In-period"),AND('Validation summary'!$B$2="2024-25",LAH182="In-period"),AND('Validation summary'!$B$2="2024-25",LAH182="End of period",LAH190="Revenue")),TRUE,FALSE)</f>
        <v>0</v>
      </c>
      <c r="LAI183" s="201" t="b">
        <f>IF(OR(AND('Validation summary'!$B$2="2022-23",LAI182="In-period"),AND('Validation summary'!$B$2="2023-24",LAI182="In-period"),AND('Validation summary'!$B$2="2024-25",LAI182="In-period"),AND('Validation summary'!$B$2="2024-25",LAI182="End of period",LAI190="Revenue")),TRUE,FALSE)</f>
        <v>0</v>
      </c>
      <c r="LAJ183" s="201" t="b">
        <f>IF(OR(AND('Validation summary'!$B$2="2022-23",LAJ182="In-period"),AND('Validation summary'!$B$2="2023-24",LAJ182="In-period"),AND('Validation summary'!$B$2="2024-25",LAJ182="In-period"),AND('Validation summary'!$B$2="2024-25",LAJ182="End of period",LAJ190="Revenue")),TRUE,FALSE)</f>
        <v>0</v>
      </c>
      <c r="LAK183" s="201" t="b">
        <f>IF(OR(AND('Validation summary'!$B$2="2022-23",LAK182="In-period"),AND('Validation summary'!$B$2="2023-24",LAK182="In-period"),AND('Validation summary'!$B$2="2024-25",LAK182="In-period"),AND('Validation summary'!$B$2="2024-25",LAK182="End of period",LAK190="Revenue")),TRUE,FALSE)</f>
        <v>0</v>
      </c>
      <c r="LAL183" s="201" t="b">
        <f>IF(OR(AND('Validation summary'!$B$2="2022-23",LAL182="In-period"),AND('Validation summary'!$B$2="2023-24",LAL182="In-period"),AND('Validation summary'!$B$2="2024-25",LAL182="In-period"),AND('Validation summary'!$B$2="2024-25",LAL182="End of period",LAL190="Revenue")),TRUE,FALSE)</f>
        <v>0</v>
      </c>
      <c r="LAM183" s="201" t="b">
        <f>IF(OR(AND('Validation summary'!$B$2="2022-23",LAM182="In-period"),AND('Validation summary'!$B$2="2023-24",LAM182="In-period"),AND('Validation summary'!$B$2="2024-25",LAM182="In-period"),AND('Validation summary'!$B$2="2024-25",LAM182="End of period",LAM190="Revenue")),TRUE,FALSE)</f>
        <v>0</v>
      </c>
      <c r="LAN183" s="201" t="b">
        <f>IF(OR(AND('Validation summary'!$B$2="2022-23",LAN182="In-period"),AND('Validation summary'!$B$2="2023-24",LAN182="In-period"),AND('Validation summary'!$B$2="2024-25",LAN182="In-period"),AND('Validation summary'!$B$2="2024-25",LAN182="End of period",LAN190="Revenue")),TRUE,FALSE)</f>
        <v>0</v>
      </c>
      <c r="LAO183" s="201" t="b">
        <f>IF(OR(AND('Validation summary'!$B$2="2022-23",LAO182="In-period"),AND('Validation summary'!$B$2="2023-24",LAO182="In-period"),AND('Validation summary'!$B$2="2024-25",LAO182="In-period"),AND('Validation summary'!$B$2="2024-25",LAO182="End of period",LAO190="Revenue")),TRUE,FALSE)</f>
        <v>0</v>
      </c>
      <c r="LAP183" s="201" t="b">
        <f>IF(OR(AND('Validation summary'!$B$2="2022-23",LAP182="In-period"),AND('Validation summary'!$B$2="2023-24",LAP182="In-period"),AND('Validation summary'!$B$2="2024-25",LAP182="In-period"),AND('Validation summary'!$B$2="2024-25",LAP182="End of period",LAP190="Revenue")),TRUE,FALSE)</f>
        <v>0</v>
      </c>
      <c r="LAQ183" s="201" t="b">
        <f>IF(OR(AND('Validation summary'!$B$2="2022-23",LAQ182="In-period"),AND('Validation summary'!$B$2="2023-24",LAQ182="In-period"),AND('Validation summary'!$B$2="2024-25",LAQ182="In-period"),AND('Validation summary'!$B$2="2024-25",LAQ182="End of period",LAQ190="Revenue")),TRUE,FALSE)</f>
        <v>0</v>
      </c>
      <c r="LAR183" s="201" t="b">
        <f>IF(OR(AND('Validation summary'!$B$2="2022-23",LAR182="In-period"),AND('Validation summary'!$B$2="2023-24",LAR182="In-period"),AND('Validation summary'!$B$2="2024-25",LAR182="In-period"),AND('Validation summary'!$B$2="2024-25",LAR182="End of period",LAR190="Revenue")),TRUE,FALSE)</f>
        <v>0</v>
      </c>
      <c r="LAS183" s="201" t="b">
        <f>IF(OR(AND('Validation summary'!$B$2="2022-23",LAS182="In-period"),AND('Validation summary'!$B$2="2023-24",LAS182="In-period"),AND('Validation summary'!$B$2="2024-25",LAS182="In-period"),AND('Validation summary'!$B$2="2024-25",LAS182="End of period",LAS190="Revenue")),TRUE,FALSE)</f>
        <v>0</v>
      </c>
      <c r="LAT183" s="201" t="b">
        <f>IF(OR(AND('Validation summary'!$B$2="2022-23",LAT182="In-period"),AND('Validation summary'!$B$2="2023-24",LAT182="In-period"),AND('Validation summary'!$B$2="2024-25",LAT182="In-period"),AND('Validation summary'!$B$2="2024-25",LAT182="End of period",LAT190="Revenue")),TRUE,FALSE)</f>
        <v>0</v>
      </c>
      <c r="LAU183" s="201" t="b">
        <f>IF(OR(AND('Validation summary'!$B$2="2022-23",LAU182="In-period"),AND('Validation summary'!$B$2="2023-24",LAU182="In-period"),AND('Validation summary'!$B$2="2024-25",LAU182="In-period"),AND('Validation summary'!$B$2="2024-25",LAU182="End of period",LAU190="Revenue")),TRUE,FALSE)</f>
        <v>0</v>
      </c>
      <c r="LAV183" s="201" t="b">
        <f>IF(OR(AND('Validation summary'!$B$2="2022-23",LAV182="In-period"),AND('Validation summary'!$B$2="2023-24",LAV182="In-period"),AND('Validation summary'!$B$2="2024-25",LAV182="In-period"),AND('Validation summary'!$B$2="2024-25",LAV182="End of period",LAV190="Revenue")),TRUE,FALSE)</f>
        <v>0</v>
      </c>
      <c r="LAW183" s="201" t="b">
        <f>IF(OR(AND('Validation summary'!$B$2="2022-23",LAW182="In-period"),AND('Validation summary'!$B$2="2023-24",LAW182="In-period"),AND('Validation summary'!$B$2="2024-25",LAW182="In-period"),AND('Validation summary'!$B$2="2024-25",LAW182="End of period",LAW190="Revenue")),TRUE,FALSE)</f>
        <v>0</v>
      </c>
      <c r="LAX183" s="201" t="b">
        <f>IF(OR(AND('Validation summary'!$B$2="2022-23",LAX182="In-period"),AND('Validation summary'!$B$2="2023-24",LAX182="In-period"),AND('Validation summary'!$B$2="2024-25",LAX182="In-period"),AND('Validation summary'!$B$2="2024-25",LAX182="End of period",LAX190="Revenue")),TRUE,FALSE)</f>
        <v>0</v>
      </c>
      <c r="LAY183" s="201" t="b">
        <f>IF(OR(AND('Validation summary'!$B$2="2022-23",LAY182="In-period"),AND('Validation summary'!$B$2="2023-24",LAY182="In-period"),AND('Validation summary'!$B$2="2024-25",LAY182="In-period"),AND('Validation summary'!$B$2="2024-25",LAY182="End of period",LAY190="Revenue")),TRUE,FALSE)</f>
        <v>0</v>
      </c>
      <c r="LAZ183" s="201" t="b">
        <f>IF(OR(AND('Validation summary'!$B$2="2022-23",LAZ182="In-period"),AND('Validation summary'!$B$2="2023-24",LAZ182="In-period"),AND('Validation summary'!$B$2="2024-25",LAZ182="In-period"),AND('Validation summary'!$B$2="2024-25",LAZ182="End of period",LAZ190="Revenue")),TRUE,FALSE)</f>
        <v>0</v>
      </c>
      <c r="LBA183" s="201" t="b">
        <f>IF(OR(AND('Validation summary'!$B$2="2022-23",LBA182="In-period"),AND('Validation summary'!$B$2="2023-24",LBA182="In-period"),AND('Validation summary'!$B$2="2024-25",LBA182="In-period"),AND('Validation summary'!$B$2="2024-25",LBA182="End of period",LBA190="Revenue")),TRUE,FALSE)</f>
        <v>0</v>
      </c>
      <c r="LBB183" s="201" t="b">
        <f>IF(OR(AND('Validation summary'!$B$2="2022-23",LBB182="In-period"),AND('Validation summary'!$B$2="2023-24",LBB182="In-period"),AND('Validation summary'!$B$2="2024-25",LBB182="In-period"),AND('Validation summary'!$B$2="2024-25",LBB182="End of period",LBB190="Revenue")),TRUE,FALSE)</f>
        <v>0</v>
      </c>
      <c r="LBC183" s="201" t="b">
        <f>IF(OR(AND('Validation summary'!$B$2="2022-23",LBC182="In-period"),AND('Validation summary'!$B$2="2023-24",LBC182="In-period"),AND('Validation summary'!$B$2="2024-25",LBC182="In-period"),AND('Validation summary'!$B$2="2024-25",LBC182="End of period",LBC190="Revenue")),TRUE,FALSE)</f>
        <v>0</v>
      </c>
      <c r="LBD183" s="201" t="b">
        <f>IF(OR(AND('Validation summary'!$B$2="2022-23",LBD182="In-period"),AND('Validation summary'!$B$2="2023-24",LBD182="In-period"),AND('Validation summary'!$B$2="2024-25",LBD182="In-period"),AND('Validation summary'!$B$2="2024-25",LBD182="End of period",LBD190="Revenue")),TRUE,FALSE)</f>
        <v>0</v>
      </c>
      <c r="LBE183" s="201" t="b">
        <f>IF(OR(AND('Validation summary'!$B$2="2022-23",LBE182="In-period"),AND('Validation summary'!$B$2="2023-24",LBE182="In-period"),AND('Validation summary'!$B$2="2024-25",LBE182="In-period"),AND('Validation summary'!$B$2="2024-25",LBE182="End of period",LBE190="Revenue")),TRUE,FALSE)</f>
        <v>0</v>
      </c>
      <c r="LBF183" s="201" t="b">
        <f>IF(OR(AND('Validation summary'!$B$2="2022-23",LBF182="In-period"),AND('Validation summary'!$B$2="2023-24",LBF182="In-period"),AND('Validation summary'!$B$2="2024-25",LBF182="In-period"),AND('Validation summary'!$B$2="2024-25",LBF182="End of period",LBF190="Revenue")),TRUE,FALSE)</f>
        <v>0</v>
      </c>
      <c r="LBG183" s="201" t="b">
        <f>IF(OR(AND('Validation summary'!$B$2="2022-23",LBG182="In-period"),AND('Validation summary'!$B$2="2023-24",LBG182="In-period"),AND('Validation summary'!$B$2="2024-25",LBG182="In-period"),AND('Validation summary'!$B$2="2024-25",LBG182="End of period",LBG190="Revenue")),TRUE,FALSE)</f>
        <v>0</v>
      </c>
      <c r="LBH183" s="201" t="b">
        <f>IF(OR(AND('Validation summary'!$B$2="2022-23",LBH182="In-period"),AND('Validation summary'!$B$2="2023-24",LBH182="In-period"),AND('Validation summary'!$B$2="2024-25",LBH182="In-period"),AND('Validation summary'!$B$2="2024-25",LBH182="End of period",LBH190="Revenue")),TRUE,FALSE)</f>
        <v>0</v>
      </c>
      <c r="LBI183" s="201" t="b">
        <f>IF(OR(AND('Validation summary'!$B$2="2022-23",LBI182="In-period"),AND('Validation summary'!$B$2="2023-24",LBI182="In-period"),AND('Validation summary'!$B$2="2024-25",LBI182="In-period"),AND('Validation summary'!$B$2="2024-25",LBI182="End of period",LBI190="Revenue")),TRUE,FALSE)</f>
        <v>0</v>
      </c>
      <c r="LBJ183" s="201" t="b">
        <f>IF(OR(AND('Validation summary'!$B$2="2022-23",LBJ182="In-period"),AND('Validation summary'!$B$2="2023-24",LBJ182="In-period"),AND('Validation summary'!$B$2="2024-25",LBJ182="In-period"),AND('Validation summary'!$B$2="2024-25",LBJ182="End of period",LBJ190="Revenue")),TRUE,FALSE)</f>
        <v>0</v>
      </c>
      <c r="LBK183" s="201" t="b">
        <f>IF(OR(AND('Validation summary'!$B$2="2022-23",LBK182="In-period"),AND('Validation summary'!$B$2="2023-24",LBK182="In-period"),AND('Validation summary'!$B$2="2024-25",LBK182="In-period"),AND('Validation summary'!$B$2="2024-25",LBK182="End of period",LBK190="Revenue")),TRUE,FALSE)</f>
        <v>0</v>
      </c>
      <c r="LBL183" s="201" t="b">
        <f>IF(OR(AND('Validation summary'!$B$2="2022-23",LBL182="In-period"),AND('Validation summary'!$B$2="2023-24",LBL182="In-period"),AND('Validation summary'!$B$2="2024-25",LBL182="In-period"),AND('Validation summary'!$B$2="2024-25",LBL182="End of period",LBL190="Revenue")),TRUE,FALSE)</f>
        <v>0</v>
      </c>
      <c r="LBM183" s="201" t="b">
        <f>IF(OR(AND('Validation summary'!$B$2="2022-23",LBM182="In-period"),AND('Validation summary'!$B$2="2023-24",LBM182="In-period"),AND('Validation summary'!$B$2="2024-25",LBM182="In-period"),AND('Validation summary'!$B$2="2024-25",LBM182="End of period",LBM190="Revenue")),TRUE,FALSE)</f>
        <v>0</v>
      </c>
      <c r="LBN183" s="201" t="b">
        <f>IF(OR(AND('Validation summary'!$B$2="2022-23",LBN182="In-period"),AND('Validation summary'!$B$2="2023-24",LBN182="In-period"),AND('Validation summary'!$B$2="2024-25",LBN182="In-period"),AND('Validation summary'!$B$2="2024-25",LBN182="End of period",LBN190="Revenue")),TRUE,FALSE)</f>
        <v>0</v>
      </c>
      <c r="LBO183" s="201" t="b">
        <f>IF(OR(AND('Validation summary'!$B$2="2022-23",LBO182="In-period"),AND('Validation summary'!$B$2="2023-24",LBO182="In-period"),AND('Validation summary'!$B$2="2024-25",LBO182="In-period"),AND('Validation summary'!$B$2="2024-25",LBO182="End of period",LBO190="Revenue")),TRUE,FALSE)</f>
        <v>0</v>
      </c>
      <c r="LBP183" s="201" t="b">
        <f>IF(OR(AND('Validation summary'!$B$2="2022-23",LBP182="In-period"),AND('Validation summary'!$B$2="2023-24",LBP182="In-period"),AND('Validation summary'!$B$2="2024-25",LBP182="In-period"),AND('Validation summary'!$B$2="2024-25",LBP182="End of period",LBP190="Revenue")),TRUE,FALSE)</f>
        <v>0</v>
      </c>
      <c r="LBQ183" s="201" t="b">
        <f>IF(OR(AND('Validation summary'!$B$2="2022-23",LBQ182="In-period"),AND('Validation summary'!$B$2="2023-24",LBQ182="In-period"),AND('Validation summary'!$B$2="2024-25",LBQ182="In-period"),AND('Validation summary'!$B$2="2024-25",LBQ182="End of period",LBQ190="Revenue")),TRUE,FALSE)</f>
        <v>0</v>
      </c>
      <c r="LBR183" s="201" t="b">
        <f>IF(OR(AND('Validation summary'!$B$2="2022-23",LBR182="In-period"),AND('Validation summary'!$B$2="2023-24",LBR182="In-period"),AND('Validation summary'!$B$2="2024-25",LBR182="In-period"),AND('Validation summary'!$B$2="2024-25",LBR182="End of period",LBR190="Revenue")),TRUE,FALSE)</f>
        <v>0</v>
      </c>
      <c r="LBS183" s="201" t="b">
        <f>IF(OR(AND('Validation summary'!$B$2="2022-23",LBS182="In-period"),AND('Validation summary'!$B$2="2023-24",LBS182="In-period"),AND('Validation summary'!$B$2="2024-25",LBS182="In-period"),AND('Validation summary'!$B$2="2024-25",LBS182="End of period",LBS190="Revenue")),TRUE,FALSE)</f>
        <v>0</v>
      </c>
      <c r="LBT183" s="201" t="b">
        <f>IF(OR(AND('Validation summary'!$B$2="2022-23",LBT182="In-period"),AND('Validation summary'!$B$2="2023-24",LBT182="In-period"),AND('Validation summary'!$B$2="2024-25",LBT182="In-period"),AND('Validation summary'!$B$2="2024-25",LBT182="End of period",LBT190="Revenue")),TRUE,FALSE)</f>
        <v>0</v>
      </c>
      <c r="LBU183" s="201" t="b">
        <f>IF(OR(AND('Validation summary'!$B$2="2022-23",LBU182="In-period"),AND('Validation summary'!$B$2="2023-24",LBU182="In-period"),AND('Validation summary'!$B$2="2024-25",LBU182="In-period"),AND('Validation summary'!$B$2="2024-25",LBU182="End of period",LBU190="Revenue")),TRUE,FALSE)</f>
        <v>0</v>
      </c>
      <c r="LBV183" s="201" t="b">
        <f>IF(OR(AND('Validation summary'!$B$2="2022-23",LBV182="In-period"),AND('Validation summary'!$B$2="2023-24",LBV182="In-period"),AND('Validation summary'!$B$2="2024-25",LBV182="In-period"),AND('Validation summary'!$B$2="2024-25",LBV182="End of period",LBV190="Revenue")),TRUE,FALSE)</f>
        <v>0</v>
      </c>
      <c r="LBW183" s="201" t="b">
        <f>IF(OR(AND('Validation summary'!$B$2="2022-23",LBW182="In-period"),AND('Validation summary'!$B$2="2023-24",LBW182="In-period"),AND('Validation summary'!$B$2="2024-25",LBW182="In-period"),AND('Validation summary'!$B$2="2024-25",LBW182="End of period",LBW190="Revenue")),TRUE,FALSE)</f>
        <v>0</v>
      </c>
      <c r="LBX183" s="201" t="b">
        <f>IF(OR(AND('Validation summary'!$B$2="2022-23",LBX182="In-period"),AND('Validation summary'!$B$2="2023-24",LBX182="In-period"),AND('Validation summary'!$B$2="2024-25",LBX182="In-period"),AND('Validation summary'!$B$2="2024-25",LBX182="End of period",LBX190="Revenue")),TRUE,FALSE)</f>
        <v>0</v>
      </c>
      <c r="LBY183" s="201" t="b">
        <f>IF(OR(AND('Validation summary'!$B$2="2022-23",LBY182="In-period"),AND('Validation summary'!$B$2="2023-24",LBY182="In-period"),AND('Validation summary'!$B$2="2024-25",LBY182="In-period"),AND('Validation summary'!$B$2="2024-25",LBY182="End of period",LBY190="Revenue")),TRUE,FALSE)</f>
        <v>0</v>
      </c>
      <c r="LBZ183" s="201" t="b">
        <f>IF(OR(AND('Validation summary'!$B$2="2022-23",LBZ182="In-period"),AND('Validation summary'!$B$2="2023-24",LBZ182="In-period"),AND('Validation summary'!$B$2="2024-25",LBZ182="In-period"),AND('Validation summary'!$B$2="2024-25",LBZ182="End of period",LBZ190="Revenue")),TRUE,FALSE)</f>
        <v>0</v>
      </c>
      <c r="LCA183" s="201" t="b">
        <f>IF(OR(AND('Validation summary'!$B$2="2022-23",LCA182="In-period"),AND('Validation summary'!$B$2="2023-24",LCA182="In-period"),AND('Validation summary'!$B$2="2024-25",LCA182="In-period"),AND('Validation summary'!$B$2="2024-25",LCA182="End of period",LCA190="Revenue")),TRUE,FALSE)</f>
        <v>0</v>
      </c>
      <c r="LCB183" s="201" t="b">
        <f>IF(OR(AND('Validation summary'!$B$2="2022-23",LCB182="In-period"),AND('Validation summary'!$B$2="2023-24",LCB182="In-period"),AND('Validation summary'!$B$2="2024-25",LCB182="In-period"),AND('Validation summary'!$B$2="2024-25",LCB182="End of period",LCB190="Revenue")),TRUE,FALSE)</f>
        <v>0</v>
      </c>
      <c r="LCC183" s="201" t="b">
        <f>IF(OR(AND('Validation summary'!$B$2="2022-23",LCC182="In-period"),AND('Validation summary'!$B$2="2023-24",LCC182="In-period"),AND('Validation summary'!$B$2="2024-25",LCC182="In-period"),AND('Validation summary'!$B$2="2024-25",LCC182="End of period",LCC190="Revenue")),TRUE,FALSE)</f>
        <v>0</v>
      </c>
      <c r="LCD183" s="201" t="b">
        <f>IF(OR(AND('Validation summary'!$B$2="2022-23",LCD182="In-period"),AND('Validation summary'!$B$2="2023-24",LCD182="In-period"),AND('Validation summary'!$B$2="2024-25",LCD182="In-period"),AND('Validation summary'!$B$2="2024-25",LCD182="End of period",LCD190="Revenue")),TRUE,FALSE)</f>
        <v>0</v>
      </c>
      <c r="LCE183" s="201" t="b">
        <f>IF(OR(AND('Validation summary'!$B$2="2022-23",LCE182="In-period"),AND('Validation summary'!$B$2="2023-24",LCE182="In-period"),AND('Validation summary'!$B$2="2024-25",LCE182="In-period"),AND('Validation summary'!$B$2="2024-25",LCE182="End of period",LCE190="Revenue")),TRUE,FALSE)</f>
        <v>0</v>
      </c>
      <c r="LCF183" s="201" t="b">
        <f>IF(OR(AND('Validation summary'!$B$2="2022-23",LCF182="In-period"),AND('Validation summary'!$B$2="2023-24",LCF182="In-period"),AND('Validation summary'!$B$2="2024-25",LCF182="In-period"),AND('Validation summary'!$B$2="2024-25",LCF182="End of period",LCF190="Revenue")),TRUE,FALSE)</f>
        <v>0</v>
      </c>
      <c r="LCG183" s="201" t="b">
        <f>IF(OR(AND('Validation summary'!$B$2="2022-23",LCG182="In-period"),AND('Validation summary'!$B$2="2023-24",LCG182="In-period"),AND('Validation summary'!$B$2="2024-25",LCG182="In-period"),AND('Validation summary'!$B$2="2024-25",LCG182="End of period",LCG190="Revenue")),TRUE,FALSE)</f>
        <v>0</v>
      </c>
      <c r="LCH183" s="201" t="b">
        <f>IF(OR(AND('Validation summary'!$B$2="2022-23",LCH182="In-period"),AND('Validation summary'!$B$2="2023-24",LCH182="In-period"),AND('Validation summary'!$B$2="2024-25",LCH182="In-period"),AND('Validation summary'!$B$2="2024-25",LCH182="End of period",LCH190="Revenue")),TRUE,FALSE)</f>
        <v>0</v>
      </c>
      <c r="LCI183" s="201" t="b">
        <f>IF(OR(AND('Validation summary'!$B$2="2022-23",LCI182="In-period"),AND('Validation summary'!$B$2="2023-24",LCI182="In-period"),AND('Validation summary'!$B$2="2024-25",LCI182="In-period"),AND('Validation summary'!$B$2="2024-25",LCI182="End of period",LCI190="Revenue")),TRUE,FALSE)</f>
        <v>0</v>
      </c>
      <c r="LCJ183" s="201" t="b">
        <f>IF(OR(AND('Validation summary'!$B$2="2022-23",LCJ182="In-period"),AND('Validation summary'!$B$2="2023-24",LCJ182="In-period"),AND('Validation summary'!$B$2="2024-25",LCJ182="In-period"),AND('Validation summary'!$B$2="2024-25",LCJ182="End of period",LCJ190="Revenue")),TRUE,FALSE)</f>
        <v>0</v>
      </c>
      <c r="LCK183" s="201" t="b">
        <f>IF(OR(AND('Validation summary'!$B$2="2022-23",LCK182="In-period"),AND('Validation summary'!$B$2="2023-24",LCK182="In-period"),AND('Validation summary'!$B$2="2024-25",LCK182="In-period"),AND('Validation summary'!$B$2="2024-25",LCK182="End of period",LCK190="Revenue")),TRUE,FALSE)</f>
        <v>0</v>
      </c>
      <c r="LCL183" s="201" t="b">
        <f>IF(OR(AND('Validation summary'!$B$2="2022-23",LCL182="In-period"),AND('Validation summary'!$B$2="2023-24",LCL182="In-period"),AND('Validation summary'!$B$2="2024-25",LCL182="In-period"),AND('Validation summary'!$B$2="2024-25",LCL182="End of period",LCL190="Revenue")),TRUE,FALSE)</f>
        <v>0</v>
      </c>
      <c r="LCM183" s="201" t="b">
        <f>IF(OR(AND('Validation summary'!$B$2="2022-23",LCM182="In-period"),AND('Validation summary'!$B$2="2023-24",LCM182="In-period"),AND('Validation summary'!$B$2="2024-25",LCM182="In-period"),AND('Validation summary'!$B$2="2024-25",LCM182="End of period",LCM190="Revenue")),TRUE,FALSE)</f>
        <v>0</v>
      </c>
      <c r="LCN183" s="201" t="b">
        <f>IF(OR(AND('Validation summary'!$B$2="2022-23",LCN182="In-period"),AND('Validation summary'!$B$2="2023-24",LCN182="In-period"),AND('Validation summary'!$B$2="2024-25",LCN182="In-period"),AND('Validation summary'!$B$2="2024-25",LCN182="End of period",LCN190="Revenue")),TRUE,FALSE)</f>
        <v>0</v>
      </c>
      <c r="LCO183" s="201" t="b">
        <f>IF(OR(AND('Validation summary'!$B$2="2022-23",LCO182="In-period"),AND('Validation summary'!$B$2="2023-24",LCO182="In-period"),AND('Validation summary'!$B$2="2024-25",LCO182="In-period"),AND('Validation summary'!$B$2="2024-25",LCO182="End of period",LCO190="Revenue")),TRUE,FALSE)</f>
        <v>0</v>
      </c>
      <c r="LCP183" s="201" t="b">
        <f>IF(OR(AND('Validation summary'!$B$2="2022-23",LCP182="In-period"),AND('Validation summary'!$B$2="2023-24",LCP182="In-period"),AND('Validation summary'!$B$2="2024-25",LCP182="In-period"),AND('Validation summary'!$B$2="2024-25",LCP182="End of period",LCP190="Revenue")),TRUE,FALSE)</f>
        <v>0</v>
      </c>
      <c r="LCQ183" s="201" t="b">
        <f>IF(OR(AND('Validation summary'!$B$2="2022-23",LCQ182="In-period"),AND('Validation summary'!$B$2="2023-24",LCQ182="In-period"),AND('Validation summary'!$B$2="2024-25",LCQ182="In-period"),AND('Validation summary'!$B$2="2024-25",LCQ182="End of period",LCQ190="Revenue")),TRUE,FALSE)</f>
        <v>0</v>
      </c>
      <c r="LCR183" s="201" t="b">
        <f>IF(OR(AND('Validation summary'!$B$2="2022-23",LCR182="In-period"),AND('Validation summary'!$B$2="2023-24",LCR182="In-period"),AND('Validation summary'!$B$2="2024-25",LCR182="In-period"),AND('Validation summary'!$B$2="2024-25",LCR182="End of period",LCR190="Revenue")),TRUE,FALSE)</f>
        <v>0</v>
      </c>
      <c r="LCS183" s="201" t="b">
        <f>IF(OR(AND('Validation summary'!$B$2="2022-23",LCS182="In-period"),AND('Validation summary'!$B$2="2023-24",LCS182="In-period"),AND('Validation summary'!$B$2="2024-25",LCS182="In-period"),AND('Validation summary'!$B$2="2024-25",LCS182="End of period",LCS190="Revenue")),TRUE,FALSE)</f>
        <v>0</v>
      </c>
      <c r="LCT183" s="201" t="b">
        <f>IF(OR(AND('Validation summary'!$B$2="2022-23",LCT182="In-period"),AND('Validation summary'!$B$2="2023-24",LCT182="In-period"),AND('Validation summary'!$B$2="2024-25",LCT182="In-period"),AND('Validation summary'!$B$2="2024-25",LCT182="End of period",LCT190="Revenue")),TRUE,FALSE)</f>
        <v>0</v>
      </c>
      <c r="LCU183" s="201" t="b">
        <f>IF(OR(AND('Validation summary'!$B$2="2022-23",LCU182="In-period"),AND('Validation summary'!$B$2="2023-24",LCU182="In-period"),AND('Validation summary'!$B$2="2024-25",LCU182="In-period"),AND('Validation summary'!$B$2="2024-25",LCU182="End of period",LCU190="Revenue")),TRUE,FALSE)</f>
        <v>0</v>
      </c>
      <c r="LCV183" s="201" t="b">
        <f>IF(OR(AND('Validation summary'!$B$2="2022-23",LCV182="In-period"),AND('Validation summary'!$B$2="2023-24",LCV182="In-period"),AND('Validation summary'!$B$2="2024-25",LCV182="In-period"),AND('Validation summary'!$B$2="2024-25",LCV182="End of period",LCV190="Revenue")),TRUE,FALSE)</f>
        <v>0</v>
      </c>
      <c r="LCW183" s="201" t="b">
        <f>IF(OR(AND('Validation summary'!$B$2="2022-23",LCW182="In-period"),AND('Validation summary'!$B$2="2023-24",LCW182="In-period"),AND('Validation summary'!$B$2="2024-25",LCW182="In-period"),AND('Validation summary'!$B$2="2024-25",LCW182="End of period",LCW190="Revenue")),TRUE,FALSE)</f>
        <v>0</v>
      </c>
      <c r="LCX183" s="201" t="b">
        <f>IF(OR(AND('Validation summary'!$B$2="2022-23",LCX182="In-period"),AND('Validation summary'!$B$2="2023-24",LCX182="In-period"),AND('Validation summary'!$B$2="2024-25",LCX182="In-period"),AND('Validation summary'!$B$2="2024-25",LCX182="End of period",LCX190="Revenue")),TRUE,FALSE)</f>
        <v>0</v>
      </c>
      <c r="LCY183" s="201" t="b">
        <f>IF(OR(AND('Validation summary'!$B$2="2022-23",LCY182="In-period"),AND('Validation summary'!$B$2="2023-24",LCY182="In-period"),AND('Validation summary'!$B$2="2024-25",LCY182="In-period"),AND('Validation summary'!$B$2="2024-25",LCY182="End of period",LCY190="Revenue")),TRUE,FALSE)</f>
        <v>0</v>
      </c>
      <c r="LCZ183" s="201" t="b">
        <f>IF(OR(AND('Validation summary'!$B$2="2022-23",LCZ182="In-period"),AND('Validation summary'!$B$2="2023-24",LCZ182="In-period"),AND('Validation summary'!$B$2="2024-25",LCZ182="In-period"),AND('Validation summary'!$B$2="2024-25",LCZ182="End of period",LCZ190="Revenue")),TRUE,FALSE)</f>
        <v>0</v>
      </c>
      <c r="LDA183" s="201" t="b">
        <f>IF(OR(AND('Validation summary'!$B$2="2022-23",LDA182="In-period"),AND('Validation summary'!$B$2="2023-24",LDA182="In-period"),AND('Validation summary'!$B$2="2024-25",LDA182="In-period"),AND('Validation summary'!$B$2="2024-25",LDA182="End of period",LDA190="Revenue")),TRUE,FALSE)</f>
        <v>0</v>
      </c>
      <c r="LDB183" s="201" t="b">
        <f>IF(OR(AND('Validation summary'!$B$2="2022-23",LDB182="In-period"),AND('Validation summary'!$B$2="2023-24",LDB182="In-period"),AND('Validation summary'!$B$2="2024-25",LDB182="In-period"),AND('Validation summary'!$B$2="2024-25",LDB182="End of period",LDB190="Revenue")),TRUE,FALSE)</f>
        <v>0</v>
      </c>
      <c r="LDC183" s="201" t="b">
        <f>IF(OR(AND('Validation summary'!$B$2="2022-23",LDC182="In-period"),AND('Validation summary'!$B$2="2023-24",LDC182="In-period"),AND('Validation summary'!$B$2="2024-25",LDC182="In-period"),AND('Validation summary'!$B$2="2024-25",LDC182="End of period",LDC190="Revenue")),TRUE,FALSE)</f>
        <v>0</v>
      </c>
      <c r="LDD183" s="201" t="b">
        <f>IF(OR(AND('Validation summary'!$B$2="2022-23",LDD182="In-period"),AND('Validation summary'!$B$2="2023-24",LDD182="In-period"),AND('Validation summary'!$B$2="2024-25",LDD182="In-period"),AND('Validation summary'!$B$2="2024-25",LDD182="End of period",LDD190="Revenue")),TRUE,FALSE)</f>
        <v>0</v>
      </c>
      <c r="LDE183" s="201" t="b">
        <f>IF(OR(AND('Validation summary'!$B$2="2022-23",LDE182="In-period"),AND('Validation summary'!$B$2="2023-24",LDE182="In-period"),AND('Validation summary'!$B$2="2024-25",LDE182="In-period"),AND('Validation summary'!$B$2="2024-25",LDE182="End of period",LDE190="Revenue")),TRUE,FALSE)</f>
        <v>0</v>
      </c>
      <c r="LDF183" s="201" t="b">
        <f>IF(OR(AND('Validation summary'!$B$2="2022-23",LDF182="In-period"),AND('Validation summary'!$B$2="2023-24",LDF182="In-period"),AND('Validation summary'!$B$2="2024-25",LDF182="In-period"),AND('Validation summary'!$B$2="2024-25",LDF182="End of period",LDF190="Revenue")),TRUE,FALSE)</f>
        <v>0</v>
      </c>
      <c r="LDG183" s="201" t="b">
        <f>IF(OR(AND('Validation summary'!$B$2="2022-23",LDG182="In-period"),AND('Validation summary'!$B$2="2023-24",LDG182="In-period"),AND('Validation summary'!$B$2="2024-25",LDG182="In-period"),AND('Validation summary'!$B$2="2024-25",LDG182="End of period",LDG190="Revenue")),TRUE,FALSE)</f>
        <v>0</v>
      </c>
      <c r="LDH183" s="201" t="b">
        <f>IF(OR(AND('Validation summary'!$B$2="2022-23",LDH182="In-period"),AND('Validation summary'!$B$2="2023-24",LDH182="In-period"),AND('Validation summary'!$B$2="2024-25",LDH182="In-period"),AND('Validation summary'!$B$2="2024-25",LDH182="End of period",LDH190="Revenue")),TRUE,FALSE)</f>
        <v>0</v>
      </c>
      <c r="LDI183" s="201" t="b">
        <f>IF(OR(AND('Validation summary'!$B$2="2022-23",LDI182="In-period"),AND('Validation summary'!$B$2="2023-24",LDI182="In-period"),AND('Validation summary'!$B$2="2024-25",LDI182="In-period"),AND('Validation summary'!$B$2="2024-25",LDI182="End of period",LDI190="Revenue")),TRUE,FALSE)</f>
        <v>0</v>
      </c>
      <c r="LDJ183" s="201" t="b">
        <f>IF(OR(AND('Validation summary'!$B$2="2022-23",LDJ182="In-period"),AND('Validation summary'!$B$2="2023-24",LDJ182="In-period"),AND('Validation summary'!$B$2="2024-25",LDJ182="In-period"),AND('Validation summary'!$B$2="2024-25",LDJ182="End of period",LDJ190="Revenue")),TRUE,FALSE)</f>
        <v>0</v>
      </c>
      <c r="LDK183" s="201" t="b">
        <f>IF(OR(AND('Validation summary'!$B$2="2022-23",LDK182="In-period"),AND('Validation summary'!$B$2="2023-24",LDK182="In-period"),AND('Validation summary'!$B$2="2024-25",LDK182="In-period"),AND('Validation summary'!$B$2="2024-25",LDK182="End of period",LDK190="Revenue")),TRUE,FALSE)</f>
        <v>0</v>
      </c>
      <c r="LDL183" s="201" t="b">
        <f>IF(OR(AND('Validation summary'!$B$2="2022-23",LDL182="In-period"),AND('Validation summary'!$B$2="2023-24",LDL182="In-period"),AND('Validation summary'!$B$2="2024-25",LDL182="In-period"),AND('Validation summary'!$B$2="2024-25",LDL182="End of period",LDL190="Revenue")),TRUE,FALSE)</f>
        <v>0</v>
      </c>
      <c r="LDM183" s="201" t="b">
        <f>IF(OR(AND('Validation summary'!$B$2="2022-23",LDM182="In-period"),AND('Validation summary'!$B$2="2023-24",LDM182="In-period"),AND('Validation summary'!$B$2="2024-25",LDM182="In-period"),AND('Validation summary'!$B$2="2024-25",LDM182="End of period",LDM190="Revenue")),TRUE,FALSE)</f>
        <v>0</v>
      </c>
      <c r="LDN183" s="201" t="b">
        <f>IF(OR(AND('Validation summary'!$B$2="2022-23",LDN182="In-period"),AND('Validation summary'!$B$2="2023-24",LDN182="In-period"),AND('Validation summary'!$B$2="2024-25",LDN182="In-period"),AND('Validation summary'!$B$2="2024-25",LDN182="End of period",LDN190="Revenue")),TRUE,FALSE)</f>
        <v>0</v>
      </c>
      <c r="LDO183" s="201" t="b">
        <f>IF(OR(AND('Validation summary'!$B$2="2022-23",LDO182="In-period"),AND('Validation summary'!$B$2="2023-24",LDO182="In-period"),AND('Validation summary'!$B$2="2024-25",LDO182="In-period"),AND('Validation summary'!$B$2="2024-25",LDO182="End of period",LDO190="Revenue")),TRUE,FALSE)</f>
        <v>0</v>
      </c>
      <c r="LDP183" s="201" t="b">
        <f>IF(OR(AND('Validation summary'!$B$2="2022-23",LDP182="In-period"),AND('Validation summary'!$B$2="2023-24",LDP182="In-period"),AND('Validation summary'!$B$2="2024-25",LDP182="In-period"),AND('Validation summary'!$B$2="2024-25",LDP182="End of period",LDP190="Revenue")),TRUE,FALSE)</f>
        <v>0</v>
      </c>
      <c r="LDQ183" s="201" t="b">
        <f>IF(OR(AND('Validation summary'!$B$2="2022-23",LDQ182="In-period"),AND('Validation summary'!$B$2="2023-24",LDQ182="In-period"),AND('Validation summary'!$B$2="2024-25",LDQ182="In-period"),AND('Validation summary'!$B$2="2024-25",LDQ182="End of period",LDQ190="Revenue")),TRUE,FALSE)</f>
        <v>0</v>
      </c>
      <c r="LDR183" s="201" t="b">
        <f>IF(OR(AND('Validation summary'!$B$2="2022-23",LDR182="In-period"),AND('Validation summary'!$B$2="2023-24",LDR182="In-period"),AND('Validation summary'!$B$2="2024-25",LDR182="In-period"),AND('Validation summary'!$B$2="2024-25",LDR182="End of period",LDR190="Revenue")),TRUE,FALSE)</f>
        <v>0</v>
      </c>
      <c r="LDS183" s="201" t="b">
        <f>IF(OR(AND('Validation summary'!$B$2="2022-23",LDS182="In-period"),AND('Validation summary'!$B$2="2023-24",LDS182="In-period"),AND('Validation summary'!$B$2="2024-25",LDS182="In-period"),AND('Validation summary'!$B$2="2024-25",LDS182="End of period",LDS190="Revenue")),TRUE,FALSE)</f>
        <v>0</v>
      </c>
      <c r="LDT183" s="201" t="b">
        <f>IF(OR(AND('Validation summary'!$B$2="2022-23",LDT182="In-period"),AND('Validation summary'!$B$2="2023-24",LDT182="In-period"),AND('Validation summary'!$B$2="2024-25",LDT182="In-period"),AND('Validation summary'!$B$2="2024-25",LDT182="End of period",LDT190="Revenue")),TRUE,FALSE)</f>
        <v>0</v>
      </c>
      <c r="LDU183" s="201" t="b">
        <f>IF(OR(AND('Validation summary'!$B$2="2022-23",LDU182="In-period"),AND('Validation summary'!$B$2="2023-24",LDU182="In-period"),AND('Validation summary'!$B$2="2024-25",LDU182="In-period"),AND('Validation summary'!$B$2="2024-25",LDU182="End of period",LDU190="Revenue")),TRUE,FALSE)</f>
        <v>0</v>
      </c>
      <c r="LDV183" s="201" t="b">
        <f>IF(OR(AND('Validation summary'!$B$2="2022-23",LDV182="In-period"),AND('Validation summary'!$B$2="2023-24",LDV182="In-period"),AND('Validation summary'!$B$2="2024-25",LDV182="In-period"),AND('Validation summary'!$B$2="2024-25",LDV182="End of period",LDV190="Revenue")),TRUE,FALSE)</f>
        <v>0</v>
      </c>
      <c r="LDW183" s="201" t="b">
        <f>IF(OR(AND('Validation summary'!$B$2="2022-23",LDW182="In-period"),AND('Validation summary'!$B$2="2023-24",LDW182="In-period"),AND('Validation summary'!$B$2="2024-25",LDW182="In-period"),AND('Validation summary'!$B$2="2024-25",LDW182="End of period",LDW190="Revenue")),TRUE,FALSE)</f>
        <v>0</v>
      </c>
      <c r="LDX183" s="201" t="b">
        <f>IF(OR(AND('Validation summary'!$B$2="2022-23",LDX182="In-period"),AND('Validation summary'!$B$2="2023-24",LDX182="In-period"),AND('Validation summary'!$B$2="2024-25",LDX182="In-period"),AND('Validation summary'!$B$2="2024-25",LDX182="End of period",LDX190="Revenue")),TRUE,FALSE)</f>
        <v>0</v>
      </c>
      <c r="LDY183" s="201" t="b">
        <f>IF(OR(AND('Validation summary'!$B$2="2022-23",LDY182="In-period"),AND('Validation summary'!$B$2="2023-24",LDY182="In-period"),AND('Validation summary'!$B$2="2024-25",LDY182="In-period"),AND('Validation summary'!$B$2="2024-25",LDY182="End of period",LDY190="Revenue")),TRUE,FALSE)</f>
        <v>0</v>
      </c>
      <c r="LDZ183" s="201" t="b">
        <f>IF(OR(AND('Validation summary'!$B$2="2022-23",LDZ182="In-period"),AND('Validation summary'!$B$2="2023-24",LDZ182="In-period"),AND('Validation summary'!$B$2="2024-25",LDZ182="In-period"),AND('Validation summary'!$B$2="2024-25",LDZ182="End of period",LDZ190="Revenue")),TRUE,FALSE)</f>
        <v>0</v>
      </c>
      <c r="LEA183" s="201" t="b">
        <f>IF(OR(AND('Validation summary'!$B$2="2022-23",LEA182="In-period"),AND('Validation summary'!$B$2="2023-24",LEA182="In-period"),AND('Validation summary'!$B$2="2024-25",LEA182="In-period"),AND('Validation summary'!$B$2="2024-25",LEA182="End of period",LEA190="Revenue")),TRUE,FALSE)</f>
        <v>0</v>
      </c>
      <c r="LEB183" s="201" t="b">
        <f>IF(OR(AND('Validation summary'!$B$2="2022-23",LEB182="In-period"),AND('Validation summary'!$B$2="2023-24",LEB182="In-period"),AND('Validation summary'!$B$2="2024-25",LEB182="In-period"),AND('Validation summary'!$B$2="2024-25",LEB182="End of period",LEB190="Revenue")),TRUE,FALSE)</f>
        <v>0</v>
      </c>
      <c r="LEC183" s="201" t="b">
        <f>IF(OR(AND('Validation summary'!$B$2="2022-23",LEC182="In-period"),AND('Validation summary'!$B$2="2023-24",LEC182="In-period"),AND('Validation summary'!$B$2="2024-25",LEC182="In-period"),AND('Validation summary'!$B$2="2024-25",LEC182="End of period",LEC190="Revenue")),TRUE,FALSE)</f>
        <v>0</v>
      </c>
      <c r="LED183" s="201" t="b">
        <f>IF(OR(AND('Validation summary'!$B$2="2022-23",LED182="In-period"),AND('Validation summary'!$B$2="2023-24",LED182="In-period"),AND('Validation summary'!$B$2="2024-25",LED182="In-period"),AND('Validation summary'!$B$2="2024-25",LED182="End of period",LED190="Revenue")),TRUE,FALSE)</f>
        <v>0</v>
      </c>
      <c r="LEE183" s="201" t="b">
        <f>IF(OR(AND('Validation summary'!$B$2="2022-23",LEE182="In-period"),AND('Validation summary'!$B$2="2023-24",LEE182="In-period"),AND('Validation summary'!$B$2="2024-25",LEE182="In-period"),AND('Validation summary'!$B$2="2024-25",LEE182="End of period",LEE190="Revenue")),TRUE,FALSE)</f>
        <v>0</v>
      </c>
      <c r="LEF183" s="201" t="b">
        <f>IF(OR(AND('Validation summary'!$B$2="2022-23",LEF182="In-period"),AND('Validation summary'!$B$2="2023-24",LEF182="In-period"),AND('Validation summary'!$B$2="2024-25",LEF182="In-period"),AND('Validation summary'!$B$2="2024-25",LEF182="End of period",LEF190="Revenue")),TRUE,FALSE)</f>
        <v>0</v>
      </c>
      <c r="LEG183" s="201" t="b">
        <f>IF(OR(AND('Validation summary'!$B$2="2022-23",LEG182="In-period"),AND('Validation summary'!$B$2="2023-24",LEG182="In-period"),AND('Validation summary'!$B$2="2024-25",LEG182="In-period"),AND('Validation summary'!$B$2="2024-25",LEG182="End of period",LEG190="Revenue")),TRUE,FALSE)</f>
        <v>0</v>
      </c>
      <c r="LEH183" s="201" t="b">
        <f>IF(OR(AND('Validation summary'!$B$2="2022-23",LEH182="In-period"),AND('Validation summary'!$B$2="2023-24",LEH182="In-period"),AND('Validation summary'!$B$2="2024-25",LEH182="In-period"),AND('Validation summary'!$B$2="2024-25",LEH182="End of period",LEH190="Revenue")),TRUE,FALSE)</f>
        <v>0</v>
      </c>
      <c r="LEI183" s="201" t="b">
        <f>IF(OR(AND('Validation summary'!$B$2="2022-23",LEI182="In-period"),AND('Validation summary'!$B$2="2023-24",LEI182="In-period"),AND('Validation summary'!$B$2="2024-25",LEI182="In-period"),AND('Validation summary'!$B$2="2024-25",LEI182="End of period",LEI190="Revenue")),TRUE,FALSE)</f>
        <v>0</v>
      </c>
      <c r="LEJ183" s="201" t="b">
        <f>IF(OR(AND('Validation summary'!$B$2="2022-23",LEJ182="In-period"),AND('Validation summary'!$B$2="2023-24",LEJ182="In-period"),AND('Validation summary'!$B$2="2024-25",LEJ182="In-period"),AND('Validation summary'!$B$2="2024-25",LEJ182="End of period",LEJ190="Revenue")),TRUE,FALSE)</f>
        <v>0</v>
      </c>
      <c r="LEK183" s="201" t="b">
        <f>IF(OR(AND('Validation summary'!$B$2="2022-23",LEK182="In-period"),AND('Validation summary'!$B$2="2023-24",LEK182="In-period"),AND('Validation summary'!$B$2="2024-25",LEK182="In-period"),AND('Validation summary'!$B$2="2024-25",LEK182="End of period",LEK190="Revenue")),TRUE,FALSE)</f>
        <v>0</v>
      </c>
      <c r="LEL183" s="201" t="b">
        <f>IF(OR(AND('Validation summary'!$B$2="2022-23",LEL182="In-period"),AND('Validation summary'!$B$2="2023-24",LEL182="In-period"),AND('Validation summary'!$B$2="2024-25",LEL182="In-period"),AND('Validation summary'!$B$2="2024-25",LEL182="End of period",LEL190="Revenue")),TRUE,FALSE)</f>
        <v>0</v>
      </c>
      <c r="LEM183" s="201" t="b">
        <f>IF(OR(AND('Validation summary'!$B$2="2022-23",LEM182="In-period"),AND('Validation summary'!$B$2="2023-24",LEM182="In-period"),AND('Validation summary'!$B$2="2024-25",LEM182="In-period"),AND('Validation summary'!$B$2="2024-25",LEM182="End of period",LEM190="Revenue")),TRUE,FALSE)</f>
        <v>0</v>
      </c>
      <c r="LEN183" s="201" t="b">
        <f>IF(OR(AND('Validation summary'!$B$2="2022-23",LEN182="In-period"),AND('Validation summary'!$B$2="2023-24",LEN182="In-period"),AND('Validation summary'!$B$2="2024-25",LEN182="In-period"),AND('Validation summary'!$B$2="2024-25",LEN182="End of period",LEN190="Revenue")),TRUE,FALSE)</f>
        <v>0</v>
      </c>
      <c r="LEO183" s="201" t="b">
        <f>IF(OR(AND('Validation summary'!$B$2="2022-23",LEO182="In-period"),AND('Validation summary'!$B$2="2023-24",LEO182="In-period"),AND('Validation summary'!$B$2="2024-25",LEO182="In-period"),AND('Validation summary'!$B$2="2024-25",LEO182="End of period",LEO190="Revenue")),TRUE,FALSE)</f>
        <v>0</v>
      </c>
      <c r="LEP183" s="201" t="b">
        <f>IF(OR(AND('Validation summary'!$B$2="2022-23",LEP182="In-period"),AND('Validation summary'!$B$2="2023-24",LEP182="In-period"),AND('Validation summary'!$B$2="2024-25",LEP182="In-period"),AND('Validation summary'!$B$2="2024-25",LEP182="End of period",LEP190="Revenue")),TRUE,FALSE)</f>
        <v>0</v>
      </c>
      <c r="LEQ183" s="201" t="b">
        <f>IF(OR(AND('Validation summary'!$B$2="2022-23",LEQ182="In-period"),AND('Validation summary'!$B$2="2023-24",LEQ182="In-period"),AND('Validation summary'!$B$2="2024-25",LEQ182="In-period"),AND('Validation summary'!$B$2="2024-25",LEQ182="End of period",LEQ190="Revenue")),TRUE,FALSE)</f>
        <v>0</v>
      </c>
      <c r="LER183" s="201" t="b">
        <f>IF(OR(AND('Validation summary'!$B$2="2022-23",LER182="In-period"),AND('Validation summary'!$B$2="2023-24",LER182="In-period"),AND('Validation summary'!$B$2="2024-25",LER182="In-period"),AND('Validation summary'!$B$2="2024-25",LER182="End of period",LER190="Revenue")),TRUE,FALSE)</f>
        <v>0</v>
      </c>
      <c r="LES183" s="201" t="b">
        <f>IF(OR(AND('Validation summary'!$B$2="2022-23",LES182="In-period"),AND('Validation summary'!$B$2="2023-24",LES182="In-period"),AND('Validation summary'!$B$2="2024-25",LES182="In-period"),AND('Validation summary'!$B$2="2024-25",LES182="End of period",LES190="Revenue")),TRUE,FALSE)</f>
        <v>0</v>
      </c>
      <c r="LET183" s="201" t="b">
        <f>IF(OR(AND('Validation summary'!$B$2="2022-23",LET182="In-period"),AND('Validation summary'!$B$2="2023-24",LET182="In-period"),AND('Validation summary'!$B$2="2024-25",LET182="In-period"),AND('Validation summary'!$B$2="2024-25",LET182="End of period",LET190="Revenue")),TRUE,FALSE)</f>
        <v>0</v>
      </c>
      <c r="LEU183" s="201" t="b">
        <f>IF(OR(AND('Validation summary'!$B$2="2022-23",LEU182="In-period"),AND('Validation summary'!$B$2="2023-24",LEU182="In-period"),AND('Validation summary'!$B$2="2024-25",LEU182="In-period"),AND('Validation summary'!$B$2="2024-25",LEU182="End of period",LEU190="Revenue")),TRUE,FALSE)</f>
        <v>0</v>
      </c>
      <c r="LEV183" s="201" t="b">
        <f>IF(OR(AND('Validation summary'!$B$2="2022-23",LEV182="In-period"),AND('Validation summary'!$B$2="2023-24",LEV182="In-period"),AND('Validation summary'!$B$2="2024-25",LEV182="In-period"),AND('Validation summary'!$B$2="2024-25",LEV182="End of period",LEV190="Revenue")),TRUE,FALSE)</f>
        <v>0</v>
      </c>
      <c r="LEW183" s="201" t="b">
        <f>IF(OR(AND('Validation summary'!$B$2="2022-23",LEW182="In-period"),AND('Validation summary'!$B$2="2023-24",LEW182="In-period"),AND('Validation summary'!$B$2="2024-25",LEW182="In-period"),AND('Validation summary'!$B$2="2024-25",LEW182="End of period",LEW190="Revenue")),TRUE,FALSE)</f>
        <v>0</v>
      </c>
      <c r="LEX183" s="201" t="b">
        <f>IF(OR(AND('Validation summary'!$B$2="2022-23",LEX182="In-period"),AND('Validation summary'!$B$2="2023-24",LEX182="In-period"),AND('Validation summary'!$B$2="2024-25",LEX182="In-period"),AND('Validation summary'!$B$2="2024-25",LEX182="End of period",LEX190="Revenue")),TRUE,FALSE)</f>
        <v>0</v>
      </c>
      <c r="LEY183" s="201" t="b">
        <f>IF(OR(AND('Validation summary'!$B$2="2022-23",LEY182="In-period"),AND('Validation summary'!$B$2="2023-24",LEY182="In-period"),AND('Validation summary'!$B$2="2024-25",LEY182="In-period"),AND('Validation summary'!$B$2="2024-25",LEY182="End of period",LEY190="Revenue")),TRUE,FALSE)</f>
        <v>0</v>
      </c>
      <c r="LEZ183" s="201" t="b">
        <f>IF(OR(AND('Validation summary'!$B$2="2022-23",LEZ182="In-period"),AND('Validation summary'!$B$2="2023-24",LEZ182="In-period"),AND('Validation summary'!$B$2="2024-25",LEZ182="In-period"),AND('Validation summary'!$B$2="2024-25",LEZ182="End of period",LEZ190="Revenue")),TRUE,FALSE)</f>
        <v>0</v>
      </c>
      <c r="LFA183" s="201" t="b">
        <f>IF(OR(AND('Validation summary'!$B$2="2022-23",LFA182="In-period"),AND('Validation summary'!$B$2="2023-24",LFA182="In-period"),AND('Validation summary'!$B$2="2024-25",LFA182="In-period"),AND('Validation summary'!$B$2="2024-25",LFA182="End of period",LFA190="Revenue")),TRUE,FALSE)</f>
        <v>0</v>
      </c>
      <c r="LFB183" s="201" t="b">
        <f>IF(OR(AND('Validation summary'!$B$2="2022-23",LFB182="In-period"),AND('Validation summary'!$B$2="2023-24",LFB182="In-period"),AND('Validation summary'!$B$2="2024-25",LFB182="In-period"),AND('Validation summary'!$B$2="2024-25",LFB182="End of period",LFB190="Revenue")),TRUE,FALSE)</f>
        <v>0</v>
      </c>
      <c r="LFC183" s="201" t="b">
        <f>IF(OR(AND('Validation summary'!$B$2="2022-23",LFC182="In-period"),AND('Validation summary'!$B$2="2023-24",LFC182="In-period"),AND('Validation summary'!$B$2="2024-25",LFC182="In-period"),AND('Validation summary'!$B$2="2024-25",LFC182="End of period",LFC190="Revenue")),TRUE,FALSE)</f>
        <v>0</v>
      </c>
      <c r="LFD183" s="201" t="b">
        <f>IF(OR(AND('Validation summary'!$B$2="2022-23",LFD182="In-period"),AND('Validation summary'!$B$2="2023-24",LFD182="In-period"),AND('Validation summary'!$B$2="2024-25",LFD182="In-period"),AND('Validation summary'!$B$2="2024-25",LFD182="End of period",LFD190="Revenue")),TRUE,FALSE)</f>
        <v>0</v>
      </c>
      <c r="LFE183" s="201" t="b">
        <f>IF(OR(AND('Validation summary'!$B$2="2022-23",LFE182="In-period"),AND('Validation summary'!$B$2="2023-24",LFE182="In-period"),AND('Validation summary'!$B$2="2024-25",LFE182="In-period"),AND('Validation summary'!$B$2="2024-25",LFE182="End of period",LFE190="Revenue")),TRUE,FALSE)</f>
        <v>0</v>
      </c>
      <c r="LFF183" s="201" t="b">
        <f>IF(OR(AND('Validation summary'!$B$2="2022-23",LFF182="In-period"),AND('Validation summary'!$B$2="2023-24",LFF182="In-period"),AND('Validation summary'!$B$2="2024-25",LFF182="In-period"),AND('Validation summary'!$B$2="2024-25",LFF182="End of period",LFF190="Revenue")),TRUE,FALSE)</f>
        <v>0</v>
      </c>
      <c r="LFG183" s="201" t="b">
        <f>IF(OR(AND('Validation summary'!$B$2="2022-23",LFG182="In-period"),AND('Validation summary'!$B$2="2023-24",LFG182="In-period"),AND('Validation summary'!$B$2="2024-25",LFG182="In-period"),AND('Validation summary'!$B$2="2024-25",LFG182="End of period",LFG190="Revenue")),TRUE,FALSE)</f>
        <v>0</v>
      </c>
      <c r="LFH183" s="201" t="b">
        <f>IF(OR(AND('Validation summary'!$B$2="2022-23",LFH182="In-period"),AND('Validation summary'!$B$2="2023-24",LFH182="In-period"),AND('Validation summary'!$B$2="2024-25",LFH182="In-period"),AND('Validation summary'!$B$2="2024-25",LFH182="End of period",LFH190="Revenue")),TRUE,FALSE)</f>
        <v>0</v>
      </c>
      <c r="LFI183" s="201" t="b">
        <f>IF(OR(AND('Validation summary'!$B$2="2022-23",LFI182="In-period"),AND('Validation summary'!$B$2="2023-24",LFI182="In-period"),AND('Validation summary'!$B$2="2024-25",LFI182="In-period"),AND('Validation summary'!$B$2="2024-25",LFI182="End of period",LFI190="Revenue")),TRUE,FALSE)</f>
        <v>0</v>
      </c>
      <c r="LFJ183" s="201" t="b">
        <f>IF(OR(AND('Validation summary'!$B$2="2022-23",LFJ182="In-period"),AND('Validation summary'!$B$2="2023-24",LFJ182="In-period"),AND('Validation summary'!$B$2="2024-25",LFJ182="In-period"),AND('Validation summary'!$B$2="2024-25",LFJ182="End of period",LFJ190="Revenue")),TRUE,FALSE)</f>
        <v>0</v>
      </c>
      <c r="LFK183" s="201" t="b">
        <f>IF(OR(AND('Validation summary'!$B$2="2022-23",LFK182="In-period"),AND('Validation summary'!$B$2="2023-24",LFK182="In-period"),AND('Validation summary'!$B$2="2024-25",LFK182="In-period"),AND('Validation summary'!$B$2="2024-25",LFK182="End of period",LFK190="Revenue")),TRUE,FALSE)</f>
        <v>0</v>
      </c>
      <c r="LFL183" s="201" t="b">
        <f>IF(OR(AND('Validation summary'!$B$2="2022-23",LFL182="In-period"),AND('Validation summary'!$B$2="2023-24",LFL182="In-period"),AND('Validation summary'!$B$2="2024-25",LFL182="In-period"),AND('Validation summary'!$B$2="2024-25",LFL182="End of period",LFL190="Revenue")),TRUE,FALSE)</f>
        <v>0</v>
      </c>
      <c r="LFM183" s="201" t="b">
        <f>IF(OR(AND('Validation summary'!$B$2="2022-23",LFM182="In-period"),AND('Validation summary'!$B$2="2023-24",LFM182="In-period"),AND('Validation summary'!$B$2="2024-25",LFM182="In-period"),AND('Validation summary'!$B$2="2024-25",LFM182="End of period",LFM190="Revenue")),TRUE,FALSE)</f>
        <v>0</v>
      </c>
      <c r="LFN183" s="201" t="b">
        <f>IF(OR(AND('Validation summary'!$B$2="2022-23",LFN182="In-period"),AND('Validation summary'!$B$2="2023-24",LFN182="In-period"),AND('Validation summary'!$B$2="2024-25",LFN182="In-period"),AND('Validation summary'!$B$2="2024-25",LFN182="End of period",LFN190="Revenue")),TRUE,FALSE)</f>
        <v>0</v>
      </c>
      <c r="LFO183" s="201" t="b">
        <f>IF(OR(AND('Validation summary'!$B$2="2022-23",LFO182="In-period"),AND('Validation summary'!$B$2="2023-24",LFO182="In-period"),AND('Validation summary'!$B$2="2024-25",LFO182="In-period"),AND('Validation summary'!$B$2="2024-25",LFO182="End of period",LFO190="Revenue")),TRUE,FALSE)</f>
        <v>0</v>
      </c>
      <c r="LFP183" s="201" t="b">
        <f>IF(OR(AND('Validation summary'!$B$2="2022-23",LFP182="In-period"),AND('Validation summary'!$B$2="2023-24",LFP182="In-period"),AND('Validation summary'!$B$2="2024-25",LFP182="In-period"),AND('Validation summary'!$B$2="2024-25",LFP182="End of period",LFP190="Revenue")),TRUE,FALSE)</f>
        <v>0</v>
      </c>
      <c r="LFQ183" s="201" t="b">
        <f>IF(OR(AND('Validation summary'!$B$2="2022-23",LFQ182="In-period"),AND('Validation summary'!$B$2="2023-24",LFQ182="In-period"),AND('Validation summary'!$B$2="2024-25",LFQ182="In-period"),AND('Validation summary'!$B$2="2024-25",LFQ182="End of period",LFQ190="Revenue")),TRUE,FALSE)</f>
        <v>0</v>
      </c>
      <c r="LFR183" s="201" t="b">
        <f>IF(OR(AND('Validation summary'!$B$2="2022-23",LFR182="In-period"),AND('Validation summary'!$B$2="2023-24",LFR182="In-period"),AND('Validation summary'!$B$2="2024-25",LFR182="In-period"),AND('Validation summary'!$B$2="2024-25",LFR182="End of period",LFR190="Revenue")),TRUE,FALSE)</f>
        <v>0</v>
      </c>
      <c r="LFS183" s="201" t="b">
        <f>IF(OR(AND('Validation summary'!$B$2="2022-23",LFS182="In-period"),AND('Validation summary'!$B$2="2023-24",LFS182="In-period"),AND('Validation summary'!$B$2="2024-25",LFS182="In-period"),AND('Validation summary'!$B$2="2024-25",LFS182="End of period",LFS190="Revenue")),TRUE,FALSE)</f>
        <v>0</v>
      </c>
      <c r="LFT183" s="201" t="b">
        <f>IF(OR(AND('Validation summary'!$B$2="2022-23",LFT182="In-period"),AND('Validation summary'!$B$2="2023-24",LFT182="In-period"),AND('Validation summary'!$B$2="2024-25",LFT182="In-period"),AND('Validation summary'!$B$2="2024-25",LFT182="End of period",LFT190="Revenue")),TRUE,FALSE)</f>
        <v>0</v>
      </c>
      <c r="LFU183" s="201" t="b">
        <f>IF(OR(AND('Validation summary'!$B$2="2022-23",LFU182="In-period"),AND('Validation summary'!$B$2="2023-24",LFU182="In-period"),AND('Validation summary'!$B$2="2024-25",LFU182="In-period"),AND('Validation summary'!$B$2="2024-25",LFU182="End of period",LFU190="Revenue")),TRUE,FALSE)</f>
        <v>0</v>
      </c>
      <c r="LFV183" s="201" t="b">
        <f>IF(OR(AND('Validation summary'!$B$2="2022-23",LFV182="In-period"),AND('Validation summary'!$B$2="2023-24",LFV182="In-period"),AND('Validation summary'!$B$2="2024-25",LFV182="In-period"),AND('Validation summary'!$B$2="2024-25",LFV182="End of period",LFV190="Revenue")),TRUE,FALSE)</f>
        <v>0</v>
      </c>
      <c r="LFW183" s="201" t="b">
        <f>IF(OR(AND('Validation summary'!$B$2="2022-23",LFW182="In-period"),AND('Validation summary'!$B$2="2023-24",LFW182="In-period"),AND('Validation summary'!$B$2="2024-25",LFW182="In-period"),AND('Validation summary'!$B$2="2024-25",LFW182="End of period",LFW190="Revenue")),TRUE,FALSE)</f>
        <v>0</v>
      </c>
      <c r="LFX183" s="201" t="b">
        <f>IF(OR(AND('Validation summary'!$B$2="2022-23",LFX182="In-period"),AND('Validation summary'!$B$2="2023-24",LFX182="In-period"),AND('Validation summary'!$B$2="2024-25",LFX182="In-period"),AND('Validation summary'!$B$2="2024-25",LFX182="End of period",LFX190="Revenue")),TRUE,FALSE)</f>
        <v>0</v>
      </c>
      <c r="LFY183" s="201" t="b">
        <f>IF(OR(AND('Validation summary'!$B$2="2022-23",LFY182="In-period"),AND('Validation summary'!$B$2="2023-24",LFY182="In-period"),AND('Validation summary'!$B$2="2024-25",LFY182="In-period"),AND('Validation summary'!$B$2="2024-25",LFY182="End of period",LFY190="Revenue")),TRUE,FALSE)</f>
        <v>0</v>
      </c>
      <c r="LFZ183" s="201" t="b">
        <f>IF(OR(AND('Validation summary'!$B$2="2022-23",LFZ182="In-period"),AND('Validation summary'!$B$2="2023-24",LFZ182="In-period"),AND('Validation summary'!$B$2="2024-25",LFZ182="In-period"),AND('Validation summary'!$B$2="2024-25",LFZ182="End of period",LFZ190="Revenue")),TRUE,FALSE)</f>
        <v>0</v>
      </c>
      <c r="LGA183" s="201" t="b">
        <f>IF(OR(AND('Validation summary'!$B$2="2022-23",LGA182="In-period"),AND('Validation summary'!$B$2="2023-24",LGA182="In-period"),AND('Validation summary'!$B$2="2024-25",LGA182="In-period"),AND('Validation summary'!$B$2="2024-25",LGA182="End of period",LGA190="Revenue")),TRUE,FALSE)</f>
        <v>0</v>
      </c>
      <c r="LGB183" s="201" t="b">
        <f>IF(OR(AND('Validation summary'!$B$2="2022-23",LGB182="In-period"),AND('Validation summary'!$B$2="2023-24",LGB182="In-period"),AND('Validation summary'!$B$2="2024-25",LGB182="In-period"),AND('Validation summary'!$B$2="2024-25",LGB182="End of period",LGB190="Revenue")),TRUE,FALSE)</f>
        <v>0</v>
      </c>
      <c r="LGC183" s="201" t="b">
        <f>IF(OR(AND('Validation summary'!$B$2="2022-23",LGC182="In-period"),AND('Validation summary'!$B$2="2023-24",LGC182="In-period"),AND('Validation summary'!$B$2="2024-25",LGC182="In-period"),AND('Validation summary'!$B$2="2024-25",LGC182="End of period",LGC190="Revenue")),TRUE,FALSE)</f>
        <v>0</v>
      </c>
      <c r="LGD183" s="201" t="b">
        <f>IF(OR(AND('Validation summary'!$B$2="2022-23",LGD182="In-period"),AND('Validation summary'!$B$2="2023-24",LGD182="In-period"),AND('Validation summary'!$B$2="2024-25",LGD182="In-period"),AND('Validation summary'!$B$2="2024-25",LGD182="End of period",LGD190="Revenue")),TRUE,FALSE)</f>
        <v>0</v>
      </c>
      <c r="LGE183" s="201" t="b">
        <f>IF(OR(AND('Validation summary'!$B$2="2022-23",LGE182="In-period"),AND('Validation summary'!$B$2="2023-24",LGE182="In-period"),AND('Validation summary'!$B$2="2024-25",LGE182="In-period"),AND('Validation summary'!$B$2="2024-25",LGE182="End of period",LGE190="Revenue")),TRUE,FALSE)</f>
        <v>0</v>
      </c>
      <c r="LGF183" s="201" t="b">
        <f>IF(OR(AND('Validation summary'!$B$2="2022-23",LGF182="In-period"),AND('Validation summary'!$B$2="2023-24",LGF182="In-period"),AND('Validation summary'!$B$2="2024-25",LGF182="In-period"),AND('Validation summary'!$B$2="2024-25",LGF182="End of period",LGF190="Revenue")),TRUE,FALSE)</f>
        <v>0</v>
      </c>
      <c r="LGG183" s="201" t="b">
        <f>IF(OR(AND('Validation summary'!$B$2="2022-23",LGG182="In-period"),AND('Validation summary'!$B$2="2023-24",LGG182="In-period"),AND('Validation summary'!$B$2="2024-25",LGG182="In-period"),AND('Validation summary'!$B$2="2024-25",LGG182="End of period",LGG190="Revenue")),TRUE,FALSE)</f>
        <v>0</v>
      </c>
      <c r="LGH183" s="201" t="b">
        <f>IF(OR(AND('Validation summary'!$B$2="2022-23",LGH182="In-period"),AND('Validation summary'!$B$2="2023-24",LGH182="In-period"),AND('Validation summary'!$B$2="2024-25",LGH182="In-period"),AND('Validation summary'!$B$2="2024-25",LGH182="End of period",LGH190="Revenue")),TRUE,FALSE)</f>
        <v>0</v>
      </c>
      <c r="LGI183" s="201" t="b">
        <f>IF(OR(AND('Validation summary'!$B$2="2022-23",LGI182="In-period"),AND('Validation summary'!$B$2="2023-24",LGI182="In-period"),AND('Validation summary'!$B$2="2024-25",LGI182="In-period"),AND('Validation summary'!$B$2="2024-25",LGI182="End of period",LGI190="Revenue")),TRUE,FALSE)</f>
        <v>0</v>
      </c>
      <c r="LGJ183" s="201" t="b">
        <f>IF(OR(AND('Validation summary'!$B$2="2022-23",LGJ182="In-period"),AND('Validation summary'!$B$2="2023-24",LGJ182="In-period"),AND('Validation summary'!$B$2="2024-25",LGJ182="In-period"),AND('Validation summary'!$B$2="2024-25",LGJ182="End of period",LGJ190="Revenue")),TRUE,FALSE)</f>
        <v>0</v>
      </c>
      <c r="LGK183" s="201" t="b">
        <f>IF(OR(AND('Validation summary'!$B$2="2022-23",LGK182="In-period"),AND('Validation summary'!$B$2="2023-24",LGK182="In-period"),AND('Validation summary'!$B$2="2024-25",LGK182="In-period"),AND('Validation summary'!$B$2="2024-25",LGK182="End of period",LGK190="Revenue")),TRUE,FALSE)</f>
        <v>0</v>
      </c>
      <c r="LGL183" s="201" t="b">
        <f>IF(OR(AND('Validation summary'!$B$2="2022-23",LGL182="In-period"),AND('Validation summary'!$B$2="2023-24",LGL182="In-period"),AND('Validation summary'!$B$2="2024-25",LGL182="In-period"),AND('Validation summary'!$B$2="2024-25",LGL182="End of period",LGL190="Revenue")),TRUE,FALSE)</f>
        <v>0</v>
      </c>
      <c r="LGM183" s="201" t="b">
        <f>IF(OR(AND('Validation summary'!$B$2="2022-23",LGM182="In-period"),AND('Validation summary'!$B$2="2023-24",LGM182="In-period"),AND('Validation summary'!$B$2="2024-25",LGM182="In-period"),AND('Validation summary'!$B$2="2024-25",LGM182="End of period",LGM190="Revenue")),TRUE,FALSE)</f>
        <v>0</v>
      </c>
      <c r="LGN183" s="201" t="b">
        <f>IF(OR(AND('Validation summary'!$B$2="2022-23",LGN182="In-period"),AND('Validation summary'!$B$2="2023-24",LGN182="In-period"),AND('Validation summary'!$B$2="2024-25",LGN182="In-period"),AND('Validation summary'!$B$2="2024-25",LGN182="End of period",LGN190="Revenue")),TRUE,FALSE)</f>
        <v>0</v>
      </c>
      <c r="LGO183" s="201" t="b">
        <f>IF(OR(AND('Validation summary'!$B$2="2022-23",LGO182="In-period"),AND('Validation summary'!$B$2="2023-24",LGO182="In-period"),AND('Validation summary'!$B$2="2024-25",LGO182="In-period"),AND('Validation summary'!$B$2="2024-25",LGO182="End of period",LGO190="Revenue")),TRUE,FALSE)</f>
        <v>0</v>
      </c>
      <c r="LGP183" s="201" t="b">
        <f>IF(OR(AND('Validation summary'!$B$2="2022-23",LGP182="In-period"),AND('Validation summary'!$B$2="2023-24",LGP182="In-period"),AND('Validation summary'!$B$2="2024-25",LGP182="In-period"),AND('Validation summary'!$B$2="2024-25",LGP182="End of period",LGP190="Revenue")),TRUE,FALSE)</f>
        <v>0</v>
      </c>
      <c r="LGQ183" s="201" t="b">
        <f>IF(OR(AND('Validation summary'!$B$2="2022-23",LGQ182="In-period"),AND('Validation summary'!$B$2="2023-24",LGQ182="In-period"),AND('Validation summary'!$B$2="2024-25",LGQ182="In-period"),AND('Validation summary'!$B$2="2024-25",LGQ182="End of period",LGQ190="Revenue")),TRUE,FALSE)</f>
        <v>0</v>
      </c>
      <c r="LGR183" s="201" t="b">
        <f>IF(OR(AND('Validation summary'!$B$2="2022-23",LGR182="In-period"),AND('Validation summary'!$B$2="2023-24",LGR182="In-period"),AND('Validation summary'!$B$2="2024-25",LGR182="In-period"),AND('Validation summary'!$B$2="2024-25",LGR182="End of period",LGR190="Revenue")),TRUE,FALSE)</f>
        <v>0</v>
      </c>
      <c r="LGS183" s="201" t="b">
        <f>IF(OR(AND('Validation summary'!$B$2="2022-23",LGS182="In-period"),AND('Validation summary'!$B$2="2023-24",LGS182="In-period"),AND('Validation summary'!$B$2="2024-25",LGS182="In-period"),AND('Validation summary'!$B$2="2024-25",LGS182="End of period",LGS190="Revenue")),TRUE,FALSE)</f>
        <v>0</v>
      </c>
      <c r="LGT183" s="201" t="b">
        <f>IF(OR(AND('Validation summary'!$B$2="2022-23",LGT182="In-period"),AND('Validation summary'!$B$2="2023-24",LGT182="In-period"),AND('Validation summary'!$B$2="2024-25",LGT182="In-period"),AND('Validation summary'!$B$2="2024-25",LGT182="End of period",LGT190="Revenue")),TRUE,FALSE)</f>
        <v>0</v>
      </c>
      <c r="LGU183" s="201" t="b">
        <f>IF(OR(AND('Validation summary'!$B$2="2022-23",LGU182="In-period"),AND('Validation summary'!$B$2="2023-24",LGU182="In-period"),AND('Validation summary'!$B$2="2024-25",LGU182="In-period"),AND('Validation summary'!$B$2="2024-25",LGU182="End of period",LGU190="Revenue")),TRUE,FALSE)</f>
        <v>0</v>
      </c>
      <c r="LGV183" s="201" t="b">
        <f>IF(OR(AND('Validation summary'!$B$2="2022-23",LGV182="In-period"),AND('Validation summary'!$B$2="2023-24",LGV182="In-period"),AND('Validation summary'!$B$2="2024-25",LGV182="In-period"),AND('Validation summary'!$B$2="2024-25",LGV182="End of period",LGV190="Revenue")),TRUE,FALSE)</f>
        <v>0</v>
      </c>
      <c r="LGW183" s="201" t="b">
        <f>IF(OR(AND('Validation summary'!$B$2="2022-23",LGW182="In-period"),AND('Validation summary'!$B$2="2023-24",LGW182="In-period"),AND('Validation summary'!$B$2="2024-25",LGW182="In-period"),AND('Validation summary'!$B$2="2024-25",LGW182="End of period",LGW190="Revenue")),TRUE,FALSE)</f>
        <v>0</v>
      </c>
      <c r="LGX183" s="201" t="b">
        <f>IF(OR(AND('Validation summary'!$B$2="2022-23",LGX182="In-period"),AND('Validation summary'!$B$2="2023-24",LGX182="In-period"),AND('Validation summary'!$B$2="2024-25",LGX182="In-period"),AND('Validation summary'!$B$2="2024-25",LGX182="End of period",LGX190="Revenue")),TRUE,FALSE)</f>
        <v>0</v>
      </c>
      <c r="LGY183" s="201" t="b">
        <f>IF(OR(AND('Validation summary'!$B$2="2022-23",LGY182="In-period"),AND('Validation summary'!$B$2="2023-24",LGY182="In-period"),AND('Validation summary'!$B$2="2024-25",LGY182="In-period"),AND('Validation summary'!$B$2="2024-25",LGY182="End of period",LGY190="Revenue")),TRUE,FALSE)</f>
        <v>0</v>
      </c>
      <c r="LGZ183" s="201" t="b">
        <f>IF(OR(AND('Validation summary'!$B$2="2022-23",LGZ182="In-period"),AND('Validation summary'!$B$2="2023-24",LGZ182="In-period"),AND('Validation summary'!$B$2="2024-25",LGZ182="In-period"),AND('Validation summary'!$B$2="2024-25",LGZ182="End of period",LGZ190="Revenue")),TRUE,FALSE)</f>
        <v>0</v>
      </c>
      <c r="LHA183" s="201" t="b">
        <f>IF(OR(AND('Validation summary'!$B$2="2022-23",LHA182="In-period"),AND('Validation summary'!$B$2="2023-24",LHA182="In-period"),AND('Validation summary'!$B$2="2024-25",LHA182="In-period"),AND('Validation summary'!$B$2="2024-25",LHA182="End of period",LHA190="Revenue")),TRUE,FALSE)</f>
        <v>0</v>
      </c>
      <c r="LHB183" s="201" t="b">
        <f>IF(OR(AND('Validation summary'!$B$2="2022-23",LHB182="In-period"),AND('Validation summary'!$B$2="2023-24",LHB182="In-period"),AND('Validation summary'!$B$2="2024-25",LHB182="In-period"),AND('Validation summary'!$B$2="2024-25",LHB182="End of period",LHB190="Revenue")),TRUE,FALSE)</f>
        <v>0</v>
      </c>
      <c r="LHC183" s="201" t="b">
        <f>IF(OR(AND('Validation summary'!$B$2="2022-23",LHC182="In-period"),AND('Validation summary'!$B$2="2023-24",LHC182="In-period"),AND('Validation summary'!$B$2="2024-25",LHC182="In-period"),AND('Validation summary'!$B$2="2024-25",LHC182="End of period",LHC190="Revenue")),TRUE,FALSE)</f>
        <v>0</v>
      </c>
      <c r="LHD183" s="201" t="b">
        <f>IF(OR(AND('Validation summary'!$B$2="2022-23",LHD182="In-period"),AND('Validation summary'!$B$2="2023-24",LHD182="In-period"),AND('Validation summary'!$B$2="2024-25",LHD182="In-period"),AND('Validation summary'!$B$2="2024-25",LHD182="End of period",LHD190="Revenue")),TRUE,FALSE)</f>
        <v>0</v>
      </c>
      <c r="LHE183" s="201" t="b">
        <f>IF(OR(AND('Validation summary'!$B$2="2022-23",LHE182="In-period"),AND('Validation summary'!$B$2="2023-24",LHE182="In-period"),AND('Validation summary'!$B$2="2024-25",LHE182="In-period"),AND('Validation summary'!$B$2="2024-25",LHE182="End of period",LHE190="Revenue")),TRUE,FALSE)</f>
        <v>0</v>
      </c>
      <c r="LHF183" s="201" t="b">
        <f>IF(OR(AND('Validation summary'!$B$2="2022-23",LHF182="In-period"),AND('Validation summary'!$B$2="2023-24",LHF182="In-period"),AND('Validation summary'!$B$2="2024-25",LHF182="In-period"),AND('Validation summary'!$B$2="2024-25",LHF182="End of period",LHF190="Revenue")),TRUE,FALSE)</f>
        <v>0</v>
      </c>
      <c r="LHG183" s="201" t="b">
        <f>IF(OR(AND('Validation summary'!$B$2="2022-23",LHG182="In-period"),AND('Validation summary'!$B$2="2023-24",LHG182="In-period"),AND('Validation summary'!$B$2="2024-25",LHG182="In-period"),AND('Validation summary'!$B$2="2024-25",LHG182="End of period",LHG190="Revenue")),TRUE,FALSE)</f>
        <v>0</v>
      </c>
      <c r="LHH183" s="201" t="b">
        <f>IF(OR(AND('Validation summary'!$B$2="2022-23",LHH182="In-period"),AND('Validation summary'!$B$2="2023-24",LHH182="In-period"),AND('Validation summary'!$B$2="2024-25",LHH182="In-period"),AND('Validation summary'!$B$2="2024-25",LHH182="End of period",LHH190="Revenue")),TRUE,FALSE)</f>
        <v>0</v>
      </c>
      <c r="LHI183" s="201" t="b">
        <f>IF(OR(AND('Validation summary'!$B$2="2022-23",LHI182="In-period"),AND('Validation summary'!$B$2="2023-24",LHI182="In-period"),AND('Validation summary'!$B$2="2024-25",LHI182="In-period"),AND('Validation summary'!$B$2="2024-25",LHI182="End of period",LHI190="Revenue")),TRUE,FALSE)</f>
        <v>0</v>
      </c>
      <c r="LHJ183" s="201" t="b">
        <f>IF(OR(AND('Validation summary'!$B$2="2022-23",LHJ182="In-period"),AND('Validation summary'!$B$2="2023-24",LHJ182="In-period"),AND('Validation summary'!$B$2="2024-25",LHJ182="In-period"),AND('Validation summary'!$B$2="2024-25",LHJ182="End of period",LHJ190="Revenue")),TRUE,FALSE)</f>
        <v>0</v>
      </c>
      <c r="LHK183" s="201" t="b">
        <f>IF(OR(AND('Validation summary'!$B$2="2022-23",LHK182="In-period"),AND('Validation summary'!$B$2="2023-24",LHK182="In-period"),AND('Validation summary'!$B$2="2024-25",LHK182="In-period"),AND('Validation summary'!$B$2="2024-25",LHK182="End of period",LHK190="Revenue")),TRUE,FALSE)</f>
        <v>0</v>
      </c>
      <c r="LHL183" s="201" t="b">
        <f>IF(OR(AND('Validation summary'!$B$2="2022-23",LHL182="In-period"),AND('Validation summary'!$B$2="2023-24",LHL182="In-period"),AND('Validation summary'!$B$2="2024-25",LHL182="In-period"),AND('Validation summary'!$B$2="2024-25",LHL182="End of period",LHL190="Revenue")),TRUE,FALSE)</f>
        <v>0</v>
      </c>
      <c r="LHM183" s="201" t="b">
        <f>IF(OR(AND('Validation summary'!$B$2="2022-23",LHM182="In-period"),AND('Validation summary'!$B$2="2023-24",LHM182="In-period"),AND('Validation summary'!$B$2="2024-25",LHM182="In-period"),AND('Validation summary'!$B$2="2024-25",LHM182="End of period",LHM190="Revenue")),TRUE,FALSE)</f>
        <v>0</v>
      </c>
      <c r="LHN183" s="201" t="b">
        <f>IF(OR(AND('Validation summary'!$B$2="2022-23",LHN182="In-period"),AND('Validation summary'!$B$2="2023-24",LHN182="In-period"),AND('Validation summary'!$B$2="2024-25",LHN182="In-period"),AND('Validation summary'!$B$2="2024-25",LHN182="End of period",LHN190="Revenue")),TRUE,FALSE)</f>
        <v>0</v>
      </c>
      <c r="LHO183" s="201" t="b">
        <f>IF(OR(AND('Validation summary'!$B$2="2022-23",LHO182="In-period"),AND('Validation summary'!$B$2="2023-24",LHO182="In-period"),AND('Validation summary'!$B$2="2024-25",LHO182="In-period"),AND('Validation summary'!$B$2="2024-25",LHO182="End of period",LHO190="Revenue")),TRUE,FALSE)</f>
        <v>0</v>
      </c>
      <c r="LHP183" s="201" t="b">
        <f>IF(OR(AND('Validation summary'!$B$2="2022-23",LHP182="In-period"),AND('Validation summary'!$B$2="2023-24",LHP182="In-period"),AND('Validation summary'!$B$2="2024-25",LHP182="In-period"),AND('Validation summary'!$B$2="2024-25",LHP182="End of period",LHP190="Revenue")),TRUE,FALSE)</f>
        <v>0</v>
      </c>
      <c r="LHQ183" s="201" t="b">
        <f>IF(OR(AND('Validation summary'!$B$2="2022-23",LHQ182="In-period"),AND('Validation summary'!$B$2="2023-24",LHQ182="In-period"),AND('Validation summary'!$B$2="2024-25",LHQ182="In-period"),AND('Validation summary'!$B$2="2024-25",LHQ182="End of period",LHQ190="Revenue")),TRUE,FALSE)</f>
        <v>0</v>
      </c>
      <c r="LHR183" s="201" t="b">
        <f>IF(OR(AND('Validation summary'!$B$2="2022-23",LHR182="In-period"),AND('Validation summary'!$B$2="2023-24",LHR182="In-period"),AND('Validation summary'!$B$2="2024-25",LHR182="In-period"),AND('Validation summary'!$B$2="2024-25",LHR182="End of period",LHR190="Revenue")),TRUE,FALSE)</f>
        <v>0</v>
      </c>
      <c r="LHS183" s="201" t="b">
        <f>IF(OR(AND('Validation summary'!$B$2="2022-23",LHS182="In-period"),AND('Validation summary'!$B$2="2023-24",LHS182="In-period"),AND('Validation summary'!$B$2="2024-25",LHS182="In-period"),AND('Validation summary'!$B$2="2024-25",LHS182="End of period",LHS190="Revenue")),TRUE,FALSE)</f>
        <v>0</v>
      </c>
      <c r="LHT183" s="201" t="b">
        <f>IF(OR(AND('Validation summary'!$B$2="2022-23",LHT182="In-period"),AND('Validation summary'!$B$2="2023-24",LHT182="In-period"),AND('Validation summary'!$B$2="2024-25",LHT182="In-period"),AND('Validation summary'!$B$2="2024-25",LHT182="End of period",LHT190="Revenue")),TRUE,FALSE)</f>
        <v>0</v>
      </c>
      <c r="LHU183" s="201" t="b">
        <f>IF(OR(AND('Validation summary'!$B$2="2022-23",LHU182="In-period"),AND('Validation summary'!$B$2="2023-24",LHU182="In-period"),AND('Validation summary'!$B$2="2024-25",LHU182="In-period"),AND('Validation summary'!$B$2="2024-25",LHU182="End of period",LHU190="Revenue")),TRUE,FALSE)</f>
        <v>0</v>
      </c>
      <c r="LHV183" s="201" t="b">
        <f>IF(OR(AND('Validation summary'!$B$2="2022-23",LHV182="In-period"),AND('Validation summary'!$B$2="2023-24",LHV182="In-period"),AND('Validation summary'!$B$2="2024-25",LHV182="In-period"),AND('Validation summary'!$B$2="2024-25",LHV182="End of period",LHV190="Revenue")),TRUE,FALSE)</f>
        <v>0</v>
      </c>
      <c r="LHW183" s="201" t="b">
        <f>IF(OR(AND('Validation summary'!$B$2="2022-23",LHW182="In-period"),AND('Validation summary'!$B$2="2023-24",LHW182="In-period"),AND('Validation summary'!$B$2="2024-25",LHW182="In-period"),AND('Validation summary'!$B$2="2024-25",LHW182="End of period",LHW190="Revenue")),TRUE,FALSE)</f>
        <v>0</v>
      </c>
      <c r="LHX183" s="201" t="b">
        <f>IF(OR(AND('Validation summary'!$B$2="2022-23",LHX182="In-period"),AND('Validation summary'!$B$2="2023-24",LHX182="In-period"),AND('Validation summary'!$B$2="2024-25",LHX182="In-period"),AND('Validation summary'!$B$2="2024-25",LHX182="End of period",LHX190="Revenue")),TRUE,FALSE)</f>
        <v>0</v>
      </c>
      <c r="LHY183" s="201" t="b">
        <f>IF(OR(AND('Validation summary'!$B$2="2022-23",LHY182="In-period"),AND('Validation summary'!$B$2="2023-24",LHY182="In-period"),AND('Validation summary'!$B$2="2024-25",LHY182="In-period"),AND('Validation summary'!$B$2="2024-25",LHY182="End of period",LHY190="Revenue")),TRUE,FALSE)</f>
        <v>0</v>
      </c>
      <c r="LHZ183" s="201" t="b">
        <f>IF(OR(AND('Validation summary'!$B$2="2022-23",LHZ182="In-period"),AND('Validation summary'!$B$2="2023-24",LHZ182="In-period"),AND('Validation summary'!$B$2="2024-25",LHZ182="In-period"),AND('Validation summary'!$B$2="2024-25",LHZ182="End of period",LHZ190="Revenue")),TRUE,FALSE)</f>
        <v>0</v>
      </c>
      <c r="LIA183" s="201" t="b">
        <f>IF(OR(AND('Validation summary'!$B$2="2022-23",LIA182="In-period"),AND('Validation summary'!$B$2="2023-24",LIA182="In-period"),AND('Validation summary'!$B$2="2024-25",LIA182="In-period"),AND('Validation summary'!$B$2="2024-25",LIA182="End of period",LIA190="Revenue")),TRUE,FALSE)</f>
        <v>0</v>
      </c>
      <c r="LIB183" s="201" t="b">
        <f>IF(OR(AND('Validation summary'!$B$2="2022-23",LIB182="In-period"),AND('Validation summary'!$B$2="2023-24",LIB182="In-period"),AND('Validation summary'!$B$2="2024-25",LIB182="In-period"),AND('Validation summary'!$B$2="2024-25",LIB182="End of period",LIB190="Revenue")),TRUE,FALSE)</f>
        <v>0</v>
      </c>
      <c r="LIC183" s="201" t="b">
        <f>IF(OR(AND('Validation summary'!$B$2="2022-23",LIC182="In-period"),AND('Validation summary'!$B$2="2023-24",LIC182="In-period"),AND('Validation summary'!$B$2="2024-25",LIC182="In-period"),AND('Validation summary'!$B$2="2024-25",LIC182="End of period",LIC190="Revenue")),TRUE,FALSE)</f>
        <v>0</v>
      </c>
      <c r="LID183" s="201" t="b">
        <f>IF(OR(AND('Validation summary'!$B$2="2022-23",LID182="In-period"),AND('Validation summary'!$B$2="2023-24",LID182="In-period"),AND('Validation summary'!$B$2="2024-25",LID182="In-period"),AND('Validation summary'!$B$2="2024-25",LID182="End of period",LID190="Revenue")),TRUE,FALSE)</f>
        <v>0</v>
      </c>
      <c r="LIE183" s="201" t="b">
        <f>IF(OR(AND('Validation summary'!$B$2="2022-23",LIE182="In-period"),AND('Validation summary'!$B$2="2023-24",LIE182="In-period"),AND('Validation summary'!$B$2="2024-25",LIE182="In-period"),AND('Validation summary'!$B$2="2024-25",LIE182="End of period",LIE190="Revenue")),TRUE,FALSE)</f>
        <v>0</v>
      </c>
      <c r="LIF183" s="201" t="b">
        <f>IF(OR(AND('Validation summary'!$B$2="2022-23",LIF182="In-period"),AND('Validation summary'!$B$2="2023-24",LIF182="In-period"),AND('Validation summary'!$B$2="2024-25",LIF182="In-period"),AND('Validation summary'!$B$2="2024-25",LIF182="End of period",LIF190="Revenue")),TRUE,FALSE)</f>
        <v>0</v>
      </c>
      <c r="LIG183" s="201" t="b">
        <f>IF(OR(AND('Validation summary'!$B$2="2022-23",LIG182="In-period"),AND('Validation summary'!$B$2="2023-24",LIG182="In-period"),AND('Validation summary'!$B$2="2024-25",LIG182="In-period"),AND('Validation summary'!$B$2="2024-25",LIG182="End of period",LIG190="Revenue")),TRUE,FALSE)</f>
        <v>0</v>
      </c>
      <c r="LIH183" s="201" t="b">
        <f>IF(OR(AND('Validation summary'!$B$2="2022-23",LIH182="In-period"),AND('Validation summary'!$B$2="2023-24",LIH182="In-period"),AND('Validation summary'!$B$2="2024-25",LIH182="In-period"),AND('Validation summary'!$B$2="2024-25",LIH182="End of period",LIH190="Revenue")),TRUE,FALSE)</f>
        <v>0</v>
      </c>
      <c r="LII183" s="201" t="b">
        <f>IF(OR(AND('Validation summary'!$B$2="2022-23",LII182="In-period"),AND('Validation summary'!$B$2="2023-24",LII182="In-period"),AND('Validation summary'!$B$2="2024-25",LII182="In-period"),AND('Validation summary'!$B$2="2024-25",LII182="End of period",LII190="Revenue")),TRUE,FALSE)</f>
        <v>0</v>
      </c>
      <c r="LIJ183" s="201" t="b">
        <f>IF(OR(AND('Validation summary'!$B$2="2022-23",LIJ182="In-period"),AND('Validation summary'!$B$2="2023-24",LIJ182="In-period"),AND('Validation summary'!$B$2="2024-25",LIJ182="In-period"),AND('Validation summary'!$B$2="2024-25",LIJ182="End of period",LIJ190="Revenue")),TRUE,FALSE)</f>
        <v>0</v>
      </c>
      <c r="LIK183" s="201" t="b">
        <f>IF(OR(AND('Validation summary'!$B$2="2022-23",LIK182="In-period"),AND('Validation summary'!$B$2="2023-24",LIK182="In-period"),AND('Validation summary'!$B$2="2024-25",LIK182="In-period"),AND('Validation summary'!$B$2="2024-25",LIK182="End of period",LIK190="Revenue")),TRUE,FALSE)</f>
        <v>0</v>
      </c>
      <c r="LIL183" s="201" t="b">
        <f>IF(OR(AND('Validation summary'!$B$2="2022-23",LIL182="In-period"),AND('Validation summary'!$B$2="2023-24",LIL182="In-period"),AND('Validation summary'!$B$2="2024-25",LIL182="In-period"),AND('Validation summary'!$B$2="2024-25",LIL182="End of period",LIL190="Revenue")),TRUE,FALSE)</f>
        <v>0</v>
      </c>
      <c r="LIM183" s="201" t="b">
        <f>IF(OR(AND('Validation summary'!$B$2="2022-23",LIM182="In-period"),AND('Validation summary'!$B$2="2023-24",LIM182="In-period"),AND('Validation summary'!$B$2="2024-25",LIM182="In-period"),AND('Validation summary'!$B$2="2024-25",LIM182="End of period",LIM190="Revenue")),TRUE,FALSE)</f>
        <v>0</v>
      </c>
      <c r="LIN183" s="201" t="b">
        <f>IF(OR(AND('Validation summary'!$B$2="2022-23",LIN182="In-period"),AND('Validation summary'!$B$2="2023-24",LIN182="In-period"),AND('Validation summary'!$B$2="2024-25",LIN182="In-period"),AND('Validation summary'!$B$2="2024-25",LIN182="End of period",LIN190="Revenue")),TRUE,FALSE)</f>
        <v>0</v>
      </c>
      <c r="LIO183" s="201" t="b">
        <f>IF(OR(AND('Validation summary'!$B$2="2022-23",LIO182="In-period"),AND('Validation summary'!$B$2="2023-24",LIO182="In-period"),AND('Validation summary'!$B$2="2024-25",LIO182="In-period"),AND('Validation summary'!$B$2="2024-25",LIO182="End of period",LIO190="Revenue")),TRUE,FALSE)</f>
        <v>0</v>
      </c>
      <c r="LIP183" s="201" t="b">
        <f>IF(OR(AND('Validation summary'!$B$2="2022-23",LIP182="In-period"),AND('Validation summary'!$B$2="2023-24",LIP182="In-period"),AND('Validation summary'!$B$2="2024-25",LIP182="In-period"),AND('Validation summary'!$B$2="2024-25",LIP182="End of period",LIP190="Revenue")),TRUE,FALSE)</f>
        <v>0</v>
      </c>
      <c r="LIQ183" s="201" t="b">
        <f>IF(OR(AND('Validation summary'!$B$2="2022-23",LIQ182="In-period"),AND('Validation summary'!$B$2="2023-24",LIQ182="In-period"),AND('Validation summary'!$B$2="2024-25",LIQ182="In-period"),AND('Validation summary'!$B$2="2024-25",LIQ182="End of period",LIQ190="Revenue")),TRUE,FALSE)</f>
        <v>0</v>
      </c>
      <c r="LIR183" s="201" t="b">
        <f>IF(OR(AND('Validation summary'!$B$2="2022-23",LIR182="In-period"),AND('Validation summary'!$B$2="2023-24",LIR182="In-period"),AND('Validation summary'!$B$2="2024-25",LIR182="In-period"),AND('Validation summary'!$B$2="2024-25",LIR182="End of period",LIR190="Revenue")),TRUE,FALSE)</f>
        <v>0</v>
      </c>
      <c r="LIS183" s="201" t="b">
        <f>IF(OR(AND('Validation summary'!$B$2="2022-23",LIS182="In-period"),AND('Validation summary'!$B$2="2023-24",LIS182="In-period"),AND('Validation summary'!$B$2="2024-25",LIS182="In-period"),AND('Validation summary'!$B$2="2024-25",LIS182="End of period",LIS190="Revenue")),TRUE,FALSE)</f>
        <v>0</v>
      </c>
      <c r="LIT183" s="201" t="b">
        <f>IF(OR(AND('Validation summary'!$B$2="2022-23",LIT182="In-period"),AND('Validation summary'!$B$2="2023-24",LIT182="In-period"),AND('Validation summary'!$B$2="2024-25",LIT182="In-period"),AND('Validation summary'!$B$2="2024-25",LIT182="End of period",LIT190="Revenue")),TRUE,FALSE)</f>
        <v>0</v>
      </c>
      <c r="LIU183" s="201" t="b">
        <f>IF(OR(AND('Validation summary'!$B$2="2022-23",LIU182="In-period"),AND('Validation summary'!$B$2="2023-24",LIU182="In-period"),AND('Validation summary'!$B$2="2024-25",LIU182="In-period"),AND('Validation summary'!$B$2="2024-25",LIU182="End of period",LIU190="Revenue")),TRUE,FALSE)</f>
        <v>0</v>
      </c>
      <c r="LIV183" s="201" t="b">
        <f>IF(OR(AND('Validation summary'!$B$2="2022-23",LIV182="In-period"),AND('Validation summary'!$B$2="2023-24",LIV182="In-period"),AND('Validation summary'!$B$2="2024-25",LIV182="In-period"),AND('Validation summary'!$B$2="2024-25",LIV182="End of period",LIV190="Revenue")),TRUE,FALSE)</f>
        <v>0</v>
      </c>
      <c r="LIW183" s="201" t="b">
        <f>IF(OR(AND('Validation summary'!$B$2="2022-23",LIW182="In-period"),AND('Validation summary'!$B$2="2023-24",LIW182="In-period"),AND('Validation summary'!$B$2="2024-25",LIW182="In-period"),AND('Validation summary'!$B$2="2024-25",LIW182="End of period",LIW190="Revenue")),TRUE,FALSE)</f>
        <v>0</v>
      </c>
      <c r="LIX183" s="201" t="b">
        <f>IF(OR(AND('Validation summary'!$B$2="2022-23",LIX182="In-period"),AND('Validation summary'!$B$2="2023-24",LIX182="In-period"),AND('Validation summary'!$B$2="2024-25",LIX182="In-period"),AND('Validation summary'!$B$2="2024-25",LIX182="End of period",LIX190="Revenue")),TRUE,FALSE)</f>
        <v>0</v>
      </c>
      <c r="LIY183" s="201" t="b">
        <f>IF(OR(AND('Validation summary'!$B$2="2022-23",LIY182="In-period"),AND('Validation summary'!$B$2="2023-24",LIY182="In-period"),AND('Validation summary'!$B$2="2024-25",LIY182="In-period"),AND('Validation summary'!$B$2="2024-25",LIY182="End of period",LIY190="Revenue")),TRUE,FALSE)</f>
        <v>0</v>
      </c>
      <c r="LIZ183" s="201" t="b">
        <f>IF(OR(AND('Validation summary'!$B$2="2022-23",LIZ182="In-period"),AND('Validation summary'!$B$2="2023-24",LIZ182="In-period"),AND('Validation summary'!$B$2="2024-25",LIZ182="In-period"),AND('Validation summary'!$B$2="2024-25",LIZ182="End of period",LIZ190="Revenue")),TRUE,FALSE)</f>
        <v>0</v>
      </c>
      <c r="LJA183" s="201" t="b">
        <f>IF(OR(AND('Validation summary'!$B$2="2022-23",LJA182="In-period"),AND('Validation summary'!$B$2="2023-24",LJA182="In-period"),AND('Validation summary'!$B$2="2024-25",LJA182="In-period"),AND('Validation summary'!$B$2="2024-25",LJA182="End of period",LJA190="Revenue")),TRUE,FALSE)</f>
        <v>0</v>
      </c>
      <c r="LJB183" s="201" t="b">
        <f>IF(OR(AND('Validation summary'!$B$2="2022-23",LJB182="In-period"),AND('Validation summary'!$B$2="2023-24",LJB182="In-period"),AND('Validation summary'!$B$2="2024-25",LJB182="In-period"),AND('Validation summary'!$B$2="2024-25",LJB182="End of period",LJB190="Revenue")),TRUE,FALSE)</f>
        <v>0</v>
      </c>
      <c r="LJC183" s="201" t="b">
        <f>IF(OR(AND('Validation summary'!$B$2="2022-23",LJC182="In-period"),AND('Validation summary'!$B$2="2023-24",LJC182="In-period"),AND('Validation summary'!$B$2="2024-25",LJC182="In-period"),AND('Validation summary'!$B$2="2024-25",LJC182="End of period",LJC190="Revenue")),TRUE,FALSE)</f>
        <v>0</v>
      </c>
      <c r="LJD183" s="201" t="b">
        <f>IF(OR(AND('Validation summary'!$B$2="2022-23",LJD182="In-period"),AND('Validation summary'!$B$2="2023-24",LJD182="In-period"),AND('Validation summary'!$B$2="2024-25",LJD182="In-period"),AND('Validation summary'!$B$2="2024-25",LJD182="End of period",LJD190="Revenue")),TRUE,FALSE)</f>
        <v>0</v>
      </c>
      <c r="LJE183" s="201" t="b">
        <f>IF(OR(AND('Validation summary'!$B$2="2022-23",LJE182="In-period"),AND('Validation summary'!$B$2="2023-24",LJE182="In-period"),AND('Validation summary'!$B$2="2024-25",LJE182="In-period"),AND('Validation summary'!$B$2="2024-25",LJE182="End of period",LJE190="Revenue")),TRUE,FALSE)</f>
        <v>0</v>
      </c>
      <c r="LJF183" s="201" t="b">
        <f>IF(OR(AND('Validation summary'!$B$2="2022-23",LJF182="In-period"),AND('Validation summary'!$B$2="2023-24",LJF182="In-period"),AND('Validation summary'!$B$2="2024-25",LJF182="In-period"),AND('Validation summary'!$B$2="2024-25",LJF182="End of period",LJF190="Revenue")),TRUE,FALSE)</f>
        <v>0</v>
      </c>
      <c r="LJG183" s="201" t="b">
        <f>IF(OR(AND('Validation summary'!$B$2="2022-23",LJG182="In-period"),AND('Validation summary'!$B$2="2023-24",LJG182="In-period"),AND('Validation summary'!$B$2="2024-25",LJG182="In-period"),AND('Validation summary'!$B$2="2024-25",LJG182="End of period",LJG190="Revenue")),TRUE,FALSE)</f>
        <v>0</v>
      </c>
      <c r="LJH183" s="201" t="b">
        <f>IF(OR(AND('Validation summary'!$B$2="2022-23",LJH182="In-period"),AND('Validation summary'!$B$2="2023-24",LJH182="In-period"),AND('Validation summary'!$B$2="2024-25",LJH182="In-period"),AND('Validation summary'!$B$2="2024-25",LJH182="End of period",LJH190="Revenue")),TRUE,FALSE)</f>
        <v>0</v>
      </c>
      <c r="LJI183" s="201" t="b">
        <f>IF(OR(AND('Validation summary'!$B$2="2022-23",LJI182="In-period"),AND('Validation summary'!$B$2="2023-24",LJI182="In-period"),AND('Validation summary'!$B$2="2024-25",LJI182="In-period"),AND('Validation summary'!$B$2="2024-25",LJI182="End of period",LJI190="Revenue")),TRUE,FALSE)</f>
        <v>0</v>
      </c>
      <c r="LJJ183" s="201" t="b">
        <f>IF(OR(AND('Validation summary'!$B$2="2022-23",LJJ182="In-period"),AND('Validation summary'!$B$2="2023-24",LJJ182="In-period"),AND('Validation summary'!$B$2="2024-25",LJJ182="In-period"),AND('Validation summary'!$B$2="2024-25",LJJ182="End of period",LJJ190="Revenue")),TRUE,FALSE)</f>
        <v>0</v>
      </c>
      <c r="LJK183" s="201" t="b">
        <f>IF(OR(AND('Validation summary'!$B$2="2022-23",LJK182="In-period"),AND('Validation summary'!$B$2="2023-24",LJK182="In-period"),AND('Validation summary'!$B$2="2024-25",LJK182="In-period"),AND('Validation summary'!$B$2="2024-25",LJK182="End of period",LJK190="Revenue")),TRUE,FALSE)</f>
        <v>0</v>
      </c>
      <c r="LJL183" s="201" t="b">
        <f>IF(OR(AND('Validation summary'!$B$2="2022-23",LJL182="In-period"),AND('Validation summary'!$B$2="2023-24",LJL182="In-period"),AND('Validation summary'!$B$2="2024-25",LJL182="In-period"),AND('Validation summary'!$B$2="2024-25",LJL182="End of period",LJL190="Revenue")),TRUE,FALSE)</f>
        <v>0</v>
      </c>
      <c r="LJM183" s="201" t="b">
        <f>IF(OR(AND('Validation summary'!$B$2="2022-23",LJM182="In-period"),AND('Validation summary'!$B$2="2023-24",LJM182="In-period"),AND('Validation summary'!$B$2="2024-25",LJM182="In-period"),AND('Validation summary'!$B$2="2024-25",LJM182="End of period",LJM190="Revenue")),TRUE,FALSE)</f>
        <v>0</v>
      </c>
      <c r="LJN183" s="201" t="b">
        <f>IF(OR(AND('Validation summary'!$B$2="2022-23",LJN182="In-period"),AND('Validation summary'!$B$2="2023-24",LJN182="In-period"),AND('Validation summary'!$B$2="2024-25",LJN182="In-period"),AND('Validation summary'!$B$2="2024-25",LJN182="End of period",LJN190="Revenue")),TRUE,FALSE)</f>
        <v>0</v>
      </c>
      <c r="LJO183" s="201" t="b">
        <f>IF(OR(AND('Validation summary'!$B$2="2022-23",LJO182="In-period"),AND('Validation summary'!$B$2="2023-24",LJO182="In-period"),AND('Validation summary'!$B$2="2024-25",LJO182="In-period"),AND('Validation summary'!$B$2="2024-25",LJO182="End of period",LJO190="Revenue")),TRUE,FALSE)</f>
        <v>0</v>
      </c>
      <c r="LJP183" s="201" t="b">
        <f>IF(OR(AND('Validation summary'!$B$2="2022-23",LJP182="In-period"),AND('Validation summary'!$B$2="2023-24",LJP182="In-period"),AND('Validation summary'!$B$2="2024-25",LJP182="In-period"),AND('Validation summary'!$B$2="2024-25",LJP182="End of period",LJP190="Revenue")),TRUE,FALSE)</f>
        <v>0</v>
      </c>
      <c r="LJQ183" s="201" t="b">
        <f>IF(OR(AND('Validation summary'!$B$2="2022-23",LJQ182="In-period"),AND('Validation summary'!$B$2="2023-24",LJQ182="In-period"),AND('Validation summary'!$B$2="2024-25",LJQ182="In-period"),AND('Validation summary'!$B$2="2024-25",LJQ182="End of period",LJQ190="Revenue")),TRUE,FALSE)</f>
        <v>0</v>
      </c>
      <c r="LJR183" s="201" t="b">
        <f>IF(OR(AND('Validation summary'!$B$2="2022-23",LJR182="In-period"),AND('Validation summary'!$B$2="2023-24",LJR182="In-period"),AND('Validation summary'!$B$2="2024-25",LJR182="In-period"),AND('Validation summary'!$B$2="2024-25",LJR182="End of period",LJR190="Revenue")),TRUE,FALSE)</f>
        <v>0</v>
      </c>
      <c r="LJS183" s="201" t="b">
        <f>IF(OR(AND('Validation summary'!$B$2="2022-23",LJS182="In-period"),AND('Validation summary'!$B$2="2023-24",LJS182="In-period"),AND('Validation summary'!$B$2="2024-25",LJS182="In-period"),AND('Validation summary'!$B$2="2024-25",LJS182="End of period",LJS190="Revenue")),TRUE,FALSE)</f>
        <v>0</v>
      </c>
      <c r="LJT183" s="201" t="b">
        <f>IF(OR(AND('Validation summary'!$B$2="2022-23",LJT182="In-period"),AND('Validation summary'!$B$2="2023-24",LJT182="In-period"),AND('Validation summary'!$B$2="2024-25",LJT182="In-period"),AND('Validation summary'!$B$2="2024-25",LJT182="End of period",LJT190="Revenue")),TRUE,FALSE)</f>
        <v>0</v>
      </c>
      <c r="LJU183" s="201" t="b">
        <f>IF(OR(AND('Validation summary'!$B$2="2022-23",LJU182="In-period"),AND('Validation summary'!$B$2="2023-24",LJU182="In-period"),AND('Validation summary'!$B$2="2024-25",LJU182="In-period"),AND('Validation summary'!$B$2="2024-25",LJU182="End of period",LJU190="Revenue")),TRUE,FALSE)</f>
        <v>0</v>
      </c>
      <c r="LJV183" s="201" t="b">
        <f>IF(OR(AND('Validation summary'!$B$2="2022-23",LJV182="In-period"),AND('Validation summary'!$B$2="2023-24",LJV182="In-period"),AND('Validation summary'!$B$2="2024-25",LJV182="In-period"),AND('Validation summary'!$B$2="2024-25",LJV182="End of period",LJV190="Revenue")),TRUE,FALSE)</f>
        <v>0</v>
      </c>
      <c r="LJW183" s="201" t="b">
        <f>IF(OR(AND('Validation summary'!$B$2="2022-23",LJW182="In-period"),AND('Validation summary'!$B$2="2023-24",LJW182="In-period"),AND('Validation summary'!$B$2="2024-25",LJW182="In-period"),AND('Validation summary'!$B$2="2024-25",LJW182="End of period",LJW190="Revenue")),TRUE,FALSE)</f>
        <v>0</v>
      </c>
      <c r="LJX183" s="201" t="b">
        <f>IF(OR(AND('Validation summary'!$B$2="2022-23",LJX182="In-period"),AND('Validation summary'!$B$2="2023-24",LJX182="In-period"),AND('Validation summary'!$B$2="2024-25",LJX182="In-period"),AND('Validation summary'!$B$2="2024-25",LJX182="End of period",LJX190="Revenue")),TRUE,FALSE)</f>
        <v>0</v>
      </c>
      <c r="LJY183" s="201" t="b">
        <f>IF(OR(AND('Validation summary'!$B$2="2022-23",LJY182="In-period"),AND('Validation summary'!$B$2="2023-24",LJY182="In-period"),AND('Validation summary'!$B$2="2024-25",LJY182="In-period"),AND('Validation summary'!$B$2="2024-25",LJY182="End of period",LJY190="Revenue")),TRUE,FALSE)</f>
        <v>0</v>
      </c>
      <c r="LJZ183" s="201" t="b">
        <f>IF(OR(AND('Validation summary'!$B$2="2022-23",LJZ182="In-period"),AND('Validation summary'!$B$2="2023-24",LJZ182="In-period"),AND('Validation summary'!$B$2="2024-25",LJZ182="In-period"),AND('Validation summary'!$B$2="2024-25",LJZ182="End of period",LJZ190="Revenue")),TRUE,FALSE)</f>
        <v>0</v>
      </c>
      <c r="LKA183" s="201" t="b">
        <f>IF(OR(AND('Validation summary'!$B$2="2022-23",LKA182="In-period"),AND('Validation summary'!$B$2="2023-24",LKA182="In-period"),AND('Validation summary'!$B$2="2024-25",LKA182="In-period"),AND('Validation summary'!$B$2="2024-25",LKA182="End of period",LKA190="Revenue")),TRUE,FALSE)</f>
        <v>0</v>
      </c>
      <c r="LKB183" s="201" t="b">
        <f>IF(OR(AND('Validation summary'!$B$2="2022-23",LKB182="In-period"),AND('Validation summary'!$B$2="2023-24",LKB182="In-period"),AND('Validation summary'!$B$2="2024-25",LKB182="In-period"),AND('Validation summary'!$B$2="2024-25",LKB182="End of period",LKB190="Revenue")),TRUE,FALSE)</f>
        <v>0</v>
      </c>
      <c r="LKC183" s="201" t="b">
        <f>IF(OR(AND('Validation summary'!$B$2="2022-23",LKC182="In-period"),AND('Validation summary'!$B$2="2023-24",LKC182="In-period"),AND('Validation summary'!$B$2="2024-25",LKC182="In-period"),AND('Validation summary'!$B$2="2024-25",LKC182="End of period",LKC190="Revenue")),TRUE,FALSE)</f>
        <v>0</v>
      </c>
      <c r="LKD183" s="201" t="b">
        <f>IF(OR(AND('Validation summary'!$B$2="2022-23",LKD182="In-period"),AND('Validation summary'!$B$2="2023-24",LKD182="In-period"),AND('Validation summary'!$B$2="2024-25",LKD182="In-period"),AND('Validation summary'!$B$2="2024-25",LKD182="End of period",LKD190="Revenue")),TRUE,FALSE)</f>
        <v>0</v>
      </c>
      <c r="LKE183" s="201" t="b">
        <f>IF(OR(AND('Validation summary'!$B$2="2022-23",LKE182="In-period"),AND('Validation summary'!$B$2="2023-24",LKE182="In-period"),AND('Validation summary'!$B$2="2024-25",LKE182="In-period"),AND('Validation summary'!$B$2="2024-25",LKE182="End of period",LKE190="Revenue")),TRUE,FALSE)</f>
        <v>0</v>
      </c>
      <c r="LKF183" s="201" t="b">
        <f>IF(OR(AND('Validation summary'!$B$2="2022-23",LKF182="In-period"),AND('Validation summary'!$B$2="2023-24",LKF182="In-period"),AND('Validation summary'!$B$2="2024-25",LKF182="In-period"),AND('Validation summary'!$B$2="2024-25",LKF182="End of period",LKF190="Revenue")),TRUE,FALSE)</f>
        <v>0</v>
      </c>
      <c r="LKG183" s="201" t="b">
        <f>IF(OR(AND('Validation summary'!$B$2="2022-23",LKG182="In-period"),AND('Validation summary'!$B$2="2023-24",LKG182="In-period"),AND('Validation summary'!$B$2="2024-25",LKG182="In-period"),AND('Validation summary'!$B$2="2024-25",LKG182="End of period",LKG190="Revenue")),TRUE,FALSE)</f>
        <v>0</v>
      </c>
      <c r="LKH183" s="201" t="b">
        <f>IF(OR(AND('Validation summary'!$B$2="2022-23",LKH182="In-period"),AND('Validation summary'!$B$2="2023-24",LKH182="In-period"),AND('Validation summary'!$B$2="2024-25",LKH182="In-period"),AND('Validation summary'!$B$2="2024-25",LKH182="End of period",LKH190="Revenue")),TRUE,FALSE)</f>
        <v>0</v>
      </c>
      <c r="LKI183" s="201" t="b">
        <f>IF(OR(AND('Validation summary'!$B$2="2022-23",LKI182="In-period"),AND('Validation summary'!$B$2="2023-24",LKI182="In-period"),AND('Validation summary'!$B$2="2024-25",LKI182="In-period"),AND('Validation summary'!$B$2="2024-25",LKI182="End of period",LKI190="Revenue")),TRUE,FALSE)</f>
        <v>0</v>
      </c>
      <c r="LKJ183" s="201" t="b">
        <f>IF(OR(AND('Validation summary'!$B$2="2022-23",LKJ182="In-period"),AND('Validation summary'!$B$2="2023-24",LKJ182="In-period"),AND('Validation summary'!$B$2="2024-25",LKJ182="In-period"),AND('Validation summary'!$B$2="2024-25",LKJ182="End of period",LKJ190="Revenue")),TRUE,FALSE)</f>
        <v>0</v>
      </c>
      <c r="LKK183" s="201" t="b">
        <f>IF(OR(AND('Validation summary'!$B$2="2022-23",LKK182="In-period"),AND('Validation summary'!$B$2="2023-24",LKK182="In-period"),AND('Validation summary'!$B$2="2024-25",LKK182="In-period"),AND('Validation summary'!$B$2="2024-25",LKK182="End of period",LKK190="Revenue")),TRUE,FALSE)</f>
        <v>0</v>
      </c>
      <c r="LKL183" s="201" t="b">
        <f>IF(OR(AND('Validation summary'!$B$2="2022-23",LKL182="In-period"),AND('Validation summary'!$B$2="2023-24",LKL182="In-period"),AND('Validation summary'!$B$2="2024-25",LKL182="In-period"),AND('Validation summary'!$B$2="2024-25",LKL182="End of period",LKL190="Revenue")),TRUE,FALSE)</f>
        <v>0</v>
      </c>
      <c r="LKM183" s="201" t="b">
        <f>IF(OR(AND('Validation summary'!$B$2="2022-23",LKM182="In-period"),AND('Validation summary'!$B$2="2023-24",LKM182="In-period"),AND('Validation summary'!$B$2="2024-25",LKM182="In-period"),AND('Validation summary'!$B$2="2024-25",LKM182="End of period",LKM190="Revenue")),TRUE,FALSE)</f>
        <v>0</v>
      </c>
      <c r="LKN183" s="201" t="b">
        <f>IF(OR(AND('Validation summary'!$B$2="2022-23",LKN182="In-period"),AND('Validation summary'!$B$2="2023-24",LKN182="In-period"),AND('Validation summary'!$B$2="2024-25",LKN182="In-period"),AND('Validation summary'!$B$2="2024-25",LKN182="End of period",LKN190="Revenue")),TRUE,FALSE)</f>
        <v>0</v>
      </c>
      <c r="LKO183" s="201" t="b">
        <f>IF(OR(AND('Validation summary'!$B$2="2022-23",LKO182="In-period"),AND('Validation summary'!$B$2="2023-24",LKO182="In-period"),AND('Validation summary'!$B$2="2024-25",LKO182="In-period"),AND('Validation summary'!$B$2="2024-25",LKO182="End of period",LKO190="Revenue")),TRUE,FALSE)</f>
        <v>0</v>
      </c>
      <c r="LKP183" s="201" t="b">
        <f>IF(OR(AND('Validation summary'!$B$2="2022-23",LKP182="In-period"),AND('Validation summary'!$B$2="2023-24",LKP182="In-period"),AND('Validation summary'!$B$2="2024-25",LKP182="In-period"),AND('Validation summary'!$B$2="2024-25",LKP182="End of period",LKP190="Revenue")),TRUE,FALSE)</f>
        <v>0</v>
      </c>
      <c r="LKQ183" s="201" t="b">
        <f>IF(OR(AND('Validation summary'!$B$2="2022-23",LKQ182="In-period"),AND('Validation summary'!$B$2="2023-24",LKQ182="In-period"),AND('Validation summary'!$B$2="2024-25",LKQ182="In-period"),AND('Validation summary'!$B$2="2024-25",LKQ182="End of period",LKQ190="Revenue")),TRUE,FALSE)</f>
        <v>0</v>
      </c>
      <c r="LKR183" s="201" t="b">
        <f>IF(OR(AND('Validation summary'!$B$2="2022-23",LKR182="In-period"),AND('Validation summary'!$B$2="2023-24",LKR182="In-period"),AND('Validation summary'!$B$2="2024-25",LKR182="In-period"),AND('Validation summary'!$B$2="2024-25",LKR182="End of period",LKR190="Revenue")),TRUE,FALSE)</f>
        <v>0</v>
      </c>
      <c r="LKS183" s="201" t="b">
        <f>IF(OR(AND('Validation summary'!$B$2="2022-23",LKS182="In-period"),AND('Validation summary'!$B$2="2023-24",LKS182="In-period"),AND('Validation summary'!$B$2="2024-25",LKS182="In-period"),AND('Validation summary'!$B$2="2024-25",LKS182="End of period",LKS190="Revenue")),TRUE,FALSE)</f>
        <v>0</v>
      </c>
      <c r="LKT183" s="201" t="b">
        <f>IF(OR(AND('Validation summary'!$B$2="2022-23",LKT182="In-period"),AND('Validation summary'!$B$2="2023-24",LKT182="In-period"),AND('Validation summary'!$B$2="2024-25",LKT182="In-period"),AND('Validation summary'!$B$2="2024-25",LKT182="End of period",LKT190="Revenue")),TRUE,FALSE)</f>
        <v>0</v>
      </c>
      <c r="LKU183" s="201" t="b">
        <f>IF(OR(AND('Validation summary'!$B$2="2022-23",LKU182="In-period"),AND('Validation summary'!$B$2="2023-24",LKU182="In-period"),AND('Validation summary'!$B$2="2024-25",LKU182="In-period"),AND('Validation summary'!$B$2="2024-25",LKU182="End of period",LKU190="Revenue")),TRUE,FALSE)</f>
        <v>0</v>
      </c>
      <c r="LKV183" s="201" t="b">
        <f>IF(OR(AND('Validation summary'!$B$2="2022-23",LKV182="In-period"),AND('Validation summary'!$B$2="2023-24",LKV182="In-period"),AND('Validation summary'!$B$2="2024-25",LKV182="In-period"),AND('Validation summary'!$B$2="2024-25",LKV182="End of period",LKV190="Revenue")),TRUE,FALSE)</f>
        <v>0</v>
      </c>
      <c r="LKW183" s="201" t="b">
        <f>IF(OR(AND('Validation summary'!$B$2="2022-23",LKW182="In-period"),AND('Validation summary'!$B$2="2023-24",LKW182="In-period"),AND('Validation summary'!$B$2="2024-25",LKW182="In-period"),AND('Validation summary'!$B$2="2024-25",LKW182="End of period",LKW190="Revenue")),TRUE,FALSE)</f>
        <v>0</v>
      </c>
      <c r="LKX183" s="201" t="b">
        <f>IF(OR(AND('Validation summary'!$B$2="2022-23",LKX182="In-period"),AND('Validation summary'!$B$2="2023-24",LKX182="In-period"),AND('Validation summary'!$B$2="2024-25",LKX182="In-period"),AND('Validation summary'!$B$2="2024-25",LKX182="End of period",LKX190="Revenue")),TRUE,FALSE)</f>
        <v>0</v>
      </c>
      <c r="LKY183" s="201" t="b">
        <f>IF(OR(AND('Validation summary'!$B$2="2022-23",LKY182="In-period"),AND('Validation summary'!$B$2="2023-24",LKY182="In-period"),AND('Validation summary'!$B$2="2024-25",LKY182="In-period"),AND('Validation summary'!$B$2="2024-25",LKY182="End of period",LKY190="Revenue")),TRUE,FALSE)</f>
        <v>0</v>
      </c>
      <c r="LKZ183" s="201" t="b">
        <f>IF(OR(AND('Validation summary'!$B$2="2022-23",LKZ182="In-period"),AND('Validation summary'!$B$2="2023-24",LKZ182="In-period"),AND('Validation summary'!$B$2="2024-25",LKZ182="In-period"),AND('Validation summary'!$B$2="2024-25",LKZ182="End of period",LKZ190="Revenue")),TRUE,FALSE)</f>
        <v>0</v>
      </c>
      <c r="LLA183" s="201" t="b">
        <f>IF(OR(AND('Validation summary'!$B$2="2022-23",LLA182="In-period"),AND('Validation summary'!$B$2="2023-24",LLA182="In-period"),AND('Validation summary'!$B$2="2024-25",LLA182="In-period"),AND('Validation summary'!$B$2="2024-25",LLA182="End of period",LLA190="Revenue")),TRUE,FALSE)</f>
        <v>0</v>
      </c>
      <c r="LLB183" s="201" t="b">
        <f>IF(OR(AND('Validation summary'!$B$2="2022-23",LLB182="In-period"),AND('Validation summary'!$B$2="2023-24",LLB182="In-period"),AND('Validation summary'!$B$2="2024-25",LLB182="In-period"),AND('Validation summary'!$B$2="2024-25",LLB182="End of period",LLB190="Revenue")),TRUE,FALSE)</f>
        <v>0</v>
      </c>
      <c r="LLC183" s="201" t="b">
        <f>IF(OR(AND('Validation summary'!$B$2="2022-23",LLC182="In-period"),AND('Validation summary'!$B$2="2023-24",LLC182="In-period"),AND('Validation summary'!$B$2="2024-25",LLC182="In-period"),AND('Validation summary'!$B$2="2024-25",LLC182="End of period",LLC190="Revenue")),TRUE,FALSE)</f>
        <v>0</v>
      </c>
      <c r="LLD183" s="201" t="b">
        <f>IF(OR(AND('Validation summary'!$B$2="2022-23",LLD182="In-period"),AND('Validation summary'!$B$2="2023-24",LLD182="In-period"),AND('Validation summary'!$B$2="2024-25",LLD182="In-period"),AND('Validation summary'!$B$2="2024-25",LLD182="End of period",LLD190="Revenue")),TRUE,FALSE)</f>
        <v>0</v>
      </c>
      <c r="LLE183" s="201" t="b">
        <f>IF(OR(AND('Validation summary'!$B$2="2022-23",LLE182="In-period"),AND('Validation summary'!$B$2="2023-24",LLE182="In-period"),AND('Validation summary'!$B$2="2024-25",LLE182="In-period"),AND('Validation summary'!$B$2="2024-25",LLE182="End of period",LLE190="Revenue")),TRUE,FALSE)</f>
        <v>0</v>
      </c>
      <c r="LLF183" s="201" t="b">
        <f>IF(OR(AND('Validation summary'!$B$2="2022-23",LLF182="In-period"),AND('Validation summary'!$B$2="2023-24",LLF182="In-period"),AND('Validation summary'!$B$2="2024-25",LLF182="In-period"),AND('Validation summary'!$B$2="2024-25",LLF182="End of period",LLF190="Revenue")),TRUE,FALSE)</f>
        <v>0</v>
      </c>
      <c r="LLG183" s="201" t="b">
        <f>IF(OR(AND('Validation summary'!$B$2="2022-23",LLG182="In-period"),AND('Validation summary'!$B$2="2023-24",LLG182="In-period"),AND('Validation summary'!$B$2="2024-25",LLG182="In-period"),AND('Validation summary'!$B$2="2024-25",LLG182="End of period",LLG190="Revenue")),TRUE,FALSE)</f>
        <v>0</v>
      </c>
      <c r="LLH183" s="201" t="b">
        <f>IF(OR(AND('Validation summary'!$B$2="2022-23",LLH182="In-period"),AND('Validation summary'!$B$2="2023-24",LLH182="In-period"),AND('Validation summary'!$B$2="2024-25",LLH182="In-period"),AND('Validation summary'!$B$2="2024-25",LLH182="End of period",LLH190="Revenue")),TRUE,FALSE)</f>
        <v>0</v>
      </c>
      <c r="LLI183" s="201" t="b">
        <f>IF(OR(AND('Validation summary'!$B$2="2022-23",LLI182="In-period"),AND('Validation summary'!$B$2="2023-24",LLI182="In-period"),AND('Validation summary'!$B$2="2024-25",LLI182="In-period"),AND('Validation summary'!$B$2="2024-25",LLI182="End of period",LLI190="Revenue")),TRUE,FALSE)</f>
        <v>0</v>
      </c>
      <c r="LLJ183" s="201" t="b">
        <f>IF(OR(AND('Validation summary'!$B$2="2022-23",LLJ182="In-period"),AND('Validation summary'!$B$2="2023-24",LLJ182="In-period"),AND('Validation summary'!$B$2="2024-25",LLJ182="In-period"),AND('Validation summary'!$B$2="2024-25",LLJ182="End of period",LLJ190="Revenue")),TRUE,FALSE)</f>
        <v>0</v>
      </c>
      <c r="LLK183" s="201" t="b">
        <f>IF(OR(AND('Validation summary'!$B$2="2022-23",LLK182="In-period"),AND('Validation summary'!$B$2="2023-24",LLK182="In-period"),AND('Validation summary'!$B$2="2024-25",LLK182="In-period"),AND('Validation summary'!$B$2="2024-25",LLK182="End of period",LLK190="Revenue")),TRUE,FALSE)</f>
        <v>0</v>
      </c>
      <c r="LLL183" s="201" t="b">
        <f>IF(OR(AND('Validation summary'!$B$2="2022-23",LLL182="In-period"),AND('Validation summary'!$B$2="2023-24",LLL182="In-period"),AND('Validation summary'!$B$2="2024-25",LLL182="In-period"),AND('Validation summary'!$B$2="2024-25",LLL182="End of period",LLL190="Revenue")),TRUE,FALSE)</f>
        <v>0</v>
      </c>
      <c r="LLM183" s="201" t="b">
        <f>IF(OR(AND('Validation summary'!$B$2="2022-23",LLM182="In-period"),AND('Validation summary'!$B$2="2023-24",LLM182="In-period"),AND('Validation summary'!$B$2="2024-25",LLM182="In-period"),AND('Validation summary'!$B$2="2024-25",LLM182="End of period",LLM190="Revenue")),TRUE,FALSE)</f>
        <v>0</v>
      </c>
      <c r="LLN183" s="201" t="b">
        <f>IF(OR(AND('Validation summary'!$B$2="2022-23",LLN182="In-period"),AND('Validation summary'!$B$2="2023-24",LLN182="In-period"),AND('Validation summary'!$B$2="2024-25",LLN182="In-period"),AND('Validation summary'!$B$2="2024-25",LLN182="End of period",LLN190="Revenue")),TRUE,FALSE)</f>
        <v>0</v>
      </c>
      <c r="LLO183" s="201" t="b">
        <f>IF(OR(AND('Validation summary'!$B$2="2022-23",LLO182="In-period"),AND('Validation summary'!$B$2="2023-24",LLO182="In-period"),AND('Validation summary'!$B$2="2024-25",LLO182="In-period"),AND('Validation summary'!$B$2="2024-25",LLO182="End of period",LLO190="Revenue")),TRUE,FALSE)</f>
        <v>0</v>
      </c>
      <c r="LLP183" s="201" t="b">
        <f>IF(OR(AND('Validation summary'!$B$2="2022-23",LLP182="In-period"),AND('Validation summary'!$B$2="2023-24",LLP182="In-period"),AND('Validation summary'!$B$2="2024-25",LLP182="In-period"),AND('Validation summary'!$B$2="2024-25",LLP182="End of period",LLP190="Revenue")),TRUE,FALSE)</f>
        <v>0</v>
      </c>
      <c r="LLQ183" s="201" t="b">
        <f>IF(OR(AND('Validation summary'!$B$2="2022-23",LLQ182="In-period"),AND('Validation summary'!$B$2="2023-24",LLQ182="In-period"),AND('Validation summary'!$B$2="2024-25",LLQ182="In-period"),AND('Validation summary'!$B$2="2024-25",LLQ182="End of period",LLQ190="Revenue")),TRUE,FALSE)</f>
        <v>0</v>
      </c>
      <c r="LLR183" s="201" t="b">
        <f>IF(OR(AND('Validation summary'!$B$2="2022-23",LLR182="In-period"),AND('Validation summary'!$B$2="2023-24",LLR182="In-period"),AND('Validation summary'!$B$2="2024-25",LLR182="In-period"),AND('Validation summary'!$B$2="2024-25",LLR182="End of period",LLR190="Revenue")),TRUE,FALSE)</f>
        <v>0</v>
      </c>
      <c r="LLS183" s="201" t="b">
        <f>IF(OR(AND('Validation summary'!$B$2="2022-23",LLS182="In-period"),AND('Validation summary'!$B$2="2023-24",LLS182="In-period"),AND('Validation summary'!$B$2="2024-25",LLS182="In-period"),AND('Validation summary'!$B$2="2024-25",LLS182="End of period",LLS190="Revenue")),TRUE,FALSE)</f>
        <v>0</v>
      </c>
      <c r="LLT183" s="201" t="b">
        <f>IF(OR(AND('Validation summary'!$B$2="2022-23",LLT182="In-period"),AND('Validation summary'!$B$2="2023-24",LLT182="In-period"),AND('Validation summary'!$B$2="2024-25",LLT182="In-period"),AND('Validation summary'!$B$2="2024-25",LLT182="End of period",LLT190="Revenue")),TRUE,FALSE)</f>
        <v>0</v>
      </c>
      <c r="LLU183" s="201" t="b">
        <f>IF(OR(AND('Validation summary'!$B$2="2022-23",LLU182="In-period"),AND('Validation summary'!$B$2="2023-24",LLU182="In-period"),AND('Validation summary'!$B$2="2024-25",LLU182="In-period"),AND('Validation summary'!$B$2="2024-25",LLU182="End of period",LLU190="Revenue")),TRUE,FALSE)</f>
        <v>0</v>
      </c>
      <c r="LLV183" s="201" t="b">
        <f>IF(OR(AND('Validation summary'!$B$2="2022-23",LLV182="In-period"),AND('Validation summary'!$B$2="2023-24",LLV182="In-period"),AND('Validation summary'!$B$2="2024-25",LLV182="In-period"),AND('Validation summary'!$B$2="2024-25",LLV182="End of period",LLV190="Revenue")),TRUE,FALSE)</f>
        <v>0</v>
      </c>
      <c r="LLW183" s="201" t="b">
        <f>IF(OR(AND('Validation summary'!$B$2="2022-23",LLW182="In-period"),AND('Validation summary'!$B$2="2023-24",LLW182="In-period"),AND('Validation summary'!$B$2="2024-25",LLW182="In-period"),AND('Validation summary'!$B$2="2024-25",LLW182="End of period",LLW190="Revenue")),TRUE,FALSE)</f>
        <v>0</v>
      </c>
      <c r="LLX183" s="201" t="b">
        <f>IF(OR(AND('Validation summary'!$B$2="2022-23",LLX182="In-period"),AND('Validation summary'!$B$2="2023-24",LLX182="In-period"),AND('Validation summary'!$B$2="2024-25",LLX182="In-period"),AND('Validation summary'!$B$2="2024-25",LLX182="End of period",LLX190="Revenue")),TRUE,FALSE)</f>
        <v>0</v>
      </c>
      <c r="LLY183" s="201" t="b">
        <f>IF(OR(AND('Validation summary'!$B$2="2022-23",LLY182="In-period"),AND('Validation summary'!$B$2="2023-24",LLY182="In-period"),AND('Validation summary'!$B$2="2024-25",LLY182="In-period"),AND('Validation summary'!$B$2="2024-25",LLY182="End of period",LLY190="Revenue")),TRUE,FALSE)</f>
        <v>0</v>
      </c>
      <c r="LLZ183" s="201" t="b">
        <f>IF(OR(AND('Validation summary'!$B$2="2022-23",LLZ182="In-period"),AND('Validation summary'!$B$2="2023-24",LLZ182="In-period"),AND('Validation summary'!$B$2="2024-25",LLZ182="In-period"),AND('Validation summary'!$B$2="2024-25",LLZ182="End of period",LLZ190="Revenue")),TRUE,FALSE)</f>
        <v>0</v>
      </c>
      <c r="LMA183" s="201" t="b">
        <f>IF(OR(AND('Validation summary'!$B$2="2022-23",LMA182="In-period"),AND('Validation summary'!$B$2="2023-24",LMA182="In-period"),AND('Validation summary'!$B$2="2024-25",LMA182="In-period"),AND('Validation summary'!$B$2="2024-25",LMA182="End of period",LMA190="Revenue")),TRUE,FALSE)</f>
        <v>0</v>
      </c>
      <c r="LMB183" s="201" t="b">
        <f>IF(OR(AND('Validation summary'!$B$2="2022-23",LMB182="In-period"),AND('Validation summary'!$B$2="2023-24",LMB182="In-period"),AND('Validation summary'!$B$2="2024-25",LMB182="In-period"),AND('Validation summary'!$B$2="2024-25",LMB182="End of period",LMB190="Revenue")),TRUE,FALSE)</f>
        <v>0</v>
      </c>
      <c r="LMC183" s="201" t="b">
        <f>IF(OR(AND('Validation summary'!$B$2="2022-23",LMC182="In-period"),AND('Validation summary'!$B$2="2023-24",LMC182="In-period"),AND('Validation summary'!$B$2="2024-25",LMC182="In-period"),AND('Validation summary'!$B$2="2024-25",LMC182="End of period",LMC190="Revenue")),TRUE,FALSE)</f>
        <v>0</v>
      </c>
      <c r="LMD183" s="201" t="b">
        <f>IF(OR(AND('Validation summary'!$B$2="2022-23",LMD182="In-period"),AND('Validation summary'!$B$2="2023-24",LMD182="In-period"),AND('Validation summary'!$B$2="2024-25",LMD182="In-period"),AND('Validation summary'!$B$2="2024-25",LMD182="End of period",LMD190="Revenue")),TRUE,FALSE)</f>
        <v>0</v>
      </c>
      <c r="LME183" s="201" t="b">
        <f>IF(OR(AND('Validation summary'!$B$2="2022-23",LME182="In-period"),AND('Validation summary'!$B$2="2023-24",LME182="In-period"),AND('Validation summary'!$B$2="2024-25",LME182="In-period"),AND('Validation summary'!$B$2="2024-25",LME182="End of period",LME190="Revenue")),TRUE,FALSE)</f>
        <v>0</v>
      </c>
      <c r="LMF183" s="201" t="b">
        <f>IF(OR(AND('Validation summary'!$B$2="2022-23",LMF182="In-period"),AND('Validation summary'!$B$2="2023-24",LMF182="In-period"),AND('Validation summary'!$B$2="2024-25",LMF182="In-period"),AND('Validation summary'!$B$2="2024-25",LMF182="End of period",LMF190="Revenue")),TRUE,FALSE)</f>
        <v>0</v>
      </c>
      <c r="LMG183" s="201" t="b">
        <f>IF(OR(AND('Validation summary'!$B$2="2022-23",LMG182="In-period"),AND('Validation summary'!$B$2="2023-24",LMG182="In-period"),AND('Validation summary'!$B$2="2024-25",LMG182="In-period"),AND('Validation summary'!$B$2="2024-25",LMG182="End of period",LMG190="Revenue")),TRUE,FALSE)</f>
        <v>0</v>
      </c>
      <c r="LMH183" s="201" t="b">
        <f>IF(OR(AND('Validation summary'!$B$2="2022-23",LMH182="In-period"),AND('Validation summary'!$B$2="2023-24",LMH182="In-period"),AND('Validation summary'!$B$2="2024-25",LMH182="In-period"),AND('Validation summary'!$B$2="2024-25",LMH182="End of period",LMH190="Revenue")),TRUE,FALSE)</f>
        <v>0</v>
      </c>
      <c r="LMI183" s="201" t="b">
        <f>IF(OR(AND('Validation summary'!$B$2="2022-23",LMI182="In-period"),AND('Validation summary'!$B$2="2023-24",LMI182="In-period"),AND('Validation summary'!$B$2="2024-25",LMI182="In-period"),AND('Validation summary'!$B$2="2024-25",LMI182="End of period",LMI190="Revenue")),TRUE,FALSE)</f>
        <v>0</v>
      </c>
      <c r="LMJ183" s="201" t="b">
        <f>IF(OR(AND('Validation summary'!$B$2="2022-23",LMJ182="In-period"),AND('Validation summary'!$B$2="2023-24",LMJ182="In-period"),AND('Validation summary'!$B$2="2024-25",LMJ182="In-period"),AND('Validation summary'!$B$2="2024-25",LMJ182="End of period",LMJ190="Revenue")),TRUE,FALSE)</f>
        <v>0</v>
      </c>
      <c r="LMK183" s="201" t="b">
        <f>IF(OR(AND('Validation summary'!$B$2="2022-23",LMK182="In-period"),AND('Validation summary'!$B$2="2023-24",LMK182="In-period"),AND('Validation summary'!$B$2="2024-25",LMK182="In-period"),AND('Validation summary'!$B$2="2024-25",LMK182="End of period",LMK190="Revenue")),TRUE,FALSE)</f>
        <v>0</v>
      </c>
      <c r="LML183" s="201" t="b">
        <f>IF(OR(AND('Validation summary'!$B$2="2022-23",LML182="In-period"),AND('Validation summary'!$B$2="2023-24",LML182="In-period"),AND('Validation summary'!$B$2="2024-25",LML182="In-period"),AND('Validation summary'!$B$2="2024-25",LML182="End of period",LML190="Revenue")),TRUE,FALSE)</f>
        <v>0</v>
      </c>
      <c r="LMM183" s="201" t="b">
        <f>IF(OR(AND('Validation summary'!$B$2="2022-23",LMM182="In-period"),AND('Validation summary'!$B$2="2023-24",LMM182="In-period"),AND('Validation summary'!$B$2="2024-25",LMM182="In-period"),AND('Validation summary'!$B$2="2024-25",LMM182="End of period",LMM190="Revenue")),TRUE,FALSE)</f>
        <v>0</v>
      </c>
      <c r="LMN183" s="201" t="b">
        <f>IF(OR(AND('Validation summary'!$B$2="2022-23",LMN182="In-period"),AND('Validation summary'!$B$2="2023-24",LMN182="In-period"),AND('Validation summary'!$B$2="2024-25",LMN182="In-period"),AND('Validation summary'!$B$2="2024-25",LMN182="End of period",LMN190="Revenue")),TRUE,FALSE)</f>
        <v>0</v>
      </c>
      <c r="LMO183" s="201" t="b">
        <f>IF(OR(AND('Validation summary'!$B$2="2022-23",LMO182="In-period"),AND('Validation summary'!$B$2="2023-24",LMO182="In-period"),AND('Validation summary'!$B$2="2024-25",LMO182="In-period"),AND('Validation summary'!$B$2="2024-25",LMO182="End of period",LMO190="Revenue")),TRUE,FALSE)</f>
        <v>0</v>
      </c>
      <c r="LMP183" s="201" t="b">
        <f>IF(OR(AND('Validation summary'!$B$2="2022-23",LMP182="In-period"),AND('Validation summary'!$B$2="2023-24",LMP182="In-period"),AND('Validation summary'!$B$2="2024-25",LMP182="In-period"),AND('Validation summary'!$B$2="2024-25",LMP182="End of period",LMP190="Revenue")),TRUE,FALSE)</f>
        <v>0</v>
      </c>
      <c r="LMQ183" s="201" t="b">
        <f>IF(OR(AND('Validation summary'!$B$2="2022-23",LMQ182="In-period"),AND('Validation summary'!$B$2="2023-24",LMQ182="In-period"),AND('Validation summary'!$B$2="2024-25",LMQ182="In-period"),AND('Validation summary'!$B$2="2024-25",LMQ182="End of period",LMQ190="Revenue")),TRUE,FALSE)</f>
        <v>0</v>
      </c>
      <c r="LMR183" s="201" t="b">
        <f>IF(OR(AND('Validation summary'!$B$2="2022-23",LMR182="In-period"),AND('Validation summary'!$B$2="2023-24",LMR182="In-period"),AND('Validation summary'!$B$2="2024-25",LMR182="In-period"),AND('Validation summary'!$B$2="2024-25",LMR182="End of period",LMR190="Revenue")),TRUE,FALSE)</f>
        <v>0</v>
      </c>
      <c r="LMS183" s="201" t="b">
        <f>IF(OR(AND('Validation summary'!$B$2="2022-23",LMS182="In-period"),AND('Validation summary'!$B$2="2023-24",LMS182="In-period"),AND('Validation summary'!$B$2="2024-25",LMS182="In-period"),AND('Validation summary'!$B$2="2024-25",LMS182="End of period",LMS190="Revenue")),TRUE,FALSE)</f>
        <v>0</v>
      </c>
      <c r="LMT183" s="201" t="b">
        <f>IF(OR(AND('Validation summary'!$B$2="2022-23",LMT182="In-period"),AND('Validation summary'!$B$2="2023-24",LMT182="In-period"),AND('Validation summary'!$B$2="2024-25",LMT182="In-period"),AND('Validation summary'!$B$2="2024-25",LMT182="End of period",LMT190="Revenue")),TRUE,FALSE)</f>
        <v>0</v>
      </c>
      <c r="LMU183" s="201" t="b">
        <f>IF(OR(AND('Validation summary'!$B$2="2022-23",LMU182="In-period"),AND('Validation summary'!$B$2="2023-24",LMU182="In-period"),AND('Validation summary'!$B$2="2024-25",LMU182="In-period"),AND('Validation summary'!$B$2="2024-25",LMU182="End of period",LMU190="Revenue")),TRUE,FALSE)</f>
        <v>0</v>
      </c>
      <c r="LMV183" s="201" t="b">
        <f>IF(OR(AND('Validation summary'!$B$2="2022-23",LMV182="In-period"),AND('Validation summary'!$B$2="2023-24",LMV182="In-period"),AND('Validation summary'!$B$2="2024-25",LMV182="In-period"),AND('Validation summary'!$B$2="2024-25",LMV182="End of period",LMV190="Revenue")),TRUE,FALSE)</f>
        <v>0</v>
      </c>
      <c r="LMW183" s="201" t="b">
        <f>IF(OR(AND('Validation summary'!$B$2="2022-23",LMW182="In-period"),AND('Validation summary'!$B$2="2023-24",LMW182="In-period"),AND('Validation summary'!$B$2="2024-25",LMW182="In-period"),AND('Validation summary'!$B$2="2024-25",LMW182="End of period",LMW190="Revenue")),TRUE,FALSE)</f>
        <v>0</v>
      </c>
      <c r="LMX183" s="201" t="b">
        <f>IF(OR(AND('Validation summary'!$B$2="2022-23",LMX182="In-period"),AND('Validation summary'!$B$2="2023-24",LMX182="In-period"),AND('Validation summary'!$B$2="2024-25",LMX182="In-period"),AND('Validation summary'!$B$2="2024-25",LMX182="End of period",LMX190="Revenue")),TRUE,FALSE)</f>
        <v>0</v>
      </c>
      <c r="LMY183" s="201" t="b">
        <f>IF(OR(AND('Validation summary'!$B$2="2022-23",LMY182="In-period"),AND('Validation summary'!$B$2="2023-24",LMY182="In-period"),AND('Validation summary'!$B$2="2024-25",LMY182="In-period"),AND('Validation summary'!$B$2="2024-25",LMY182="End of period",LMY190="Revenue")),TRUE,FALSE)</f>
        <v>0</v>
      </c>
      <c r="LMZ183" s="201" t="b">
        <f>IF(OR(AND('Validation summary'!$B$2="2022-23",LMZ182="In-period"),AND('Validation summary'!$B$2="2023-24",LMZ182="In-period"),AND('Validation summary'!$B$2="2024-25",LMZ182="In-period"),AND('Validation summary'!$B$2="2024-25",LMZ182="End of period",LMZ190="Revenue")),TRUE,FALSE)</f>
        <v>0</v>
      </c>
      <c r="LNA183" s="201" t="b">
        <f>IF(OR(AND('Validation summary'!$B$2="2022-23",LNA182="In-period"),AND('Validation summary'!$B$2="2023-24",LNA182="In-period"),AND('Validation summary'!$B$2="2024-25",LNA182="In-period"),AND('Validation summary'!$B$2="2024-25",LNA182="End of period",LNA190="Revenue")),TRUE,FALSE)</f>
        <v>0</v>
      </c>
      <c r="LNB183" s="201" t="b">
        <f>IF(OR(AND('Validation summary'!$B$2="2022-23",LNB182="In-period"),AND('Validation summary'!$B$2="2023-24",LNB182="In-period"),AND('Validation summary'!$B$2="2024-25",LNB182="In-period"),AND('Validation summary'!$B$2="2024-25",LNB182="End of period",LNB190="Revenue")),TRUE,FALSE)</f>
        <v>0</v>
      </c>
      <c r="LNC183" s="201" t="b">
        <f>IF(OR(AND('Validation summary'!$B$2="2022-23",LNC182="In-period"),AND('Validation summary'!$B$2="2023-24",LNC182="In-period"),AND('Validation summary'!$B$2="2024-25",LNC182="In-period"),AND('Validation summary'!$B$2="2024-25",LNC182="End of period",LNC190="Revenue")),TRUE,FALSE)</f>
        <v>0</v>
      </c>
      <c r="LND183" s="201" t="b">
        <f>IF(OR(AND('Validation summary'!$B$2="2022-23",LND182="In-period"),AND('Validation summary'!$B$2="2023-24",LND182="In-period"),AND('Validation summary'!$B$2="2024-25",LND182="In-period"),AND('Validation summary'!$B$2="2024-25",LND182="End of period",LND190="Revenue")),TRUE,FALSE)</f>
        <v>0</v>
      </c>
      <c r="LNE183" s="201" t="b">
        <f>IF(OR(AND('Validation summary'!$B$2="2022-23",LNE182="In-period"),AND('Validation summary'!$B$2="2023-24",LNE182="In-period"),AND('Validation summary'!$B$2="2024-25",LNE182="In-period"),AND('Validation summary'!$B$2="2024-25",LNE182="End of period",LNE190="Revenue")),TRUE,FALSE)</f>
        <v>0</v>
      </c>
      <c r="LNF183" s="201" t="b">
        <f>IF(OR(AND('Validation summary'!$B$2="2022-23",LNF182="In-period"),AND('Validation summary'!$B$2="2023-24",LNF182="In-period"),AND('Validation summary'!$B$2="2024-25",LNF182="In-period"),AND('Validation summary'!$B$2="2024-25",LNF182="End of period",LNF190="Revenue")),TRUE,FALSE)</f>
        <v>0</v>
      </c>
      <c r="LNG183" s="201" t="b">
        <f>IF(OR(AND('Validation summary'!$B$2="2022-23",LNG182="In-period"),AND('Validation summary'!$B$2="2023-24",LNG182="In-period"),AND('Validation summary'!$B$2="2024-25",LNG182="In-period"),AND('Validation summary'!$B$2="2024-25",LNG182="End of period",LNG190="Revenue")),TRUE,FALSE)</f>
        <v>0</v>
      </c>
      <c r="LNH183" s="201" t="b">
        <f>IF(OR(AND('Validation summary'!$B$2="2022-23",LNH182="In-period"),AND('Validation summary'!$B$2="2023-24",LNH182="In-period"),AND('Validation summary'!$B$2="2024-25",LNH182="In-period"),AND('Validation summary'!$B$2="2024-25",LNH182="End of period",LNH190="Revenue")),TRUE,FALSE)</f>
        <v>0</v>
      </c>
      <c r="LNI183" s="201" t="b">
        <f>IF(OR(AND('Validation summary'!$B$2="2022-23",LNI182="In-period"),AND('Validation summary'!$B$2="2023-24",LNI182="In-period"),AND('Validation summary'!$B$2="2024-25",LNI182="In-period"),AND('Validation summary'!$B$2="2024-25",LNI182="End of period",LNI190="Revenue")),TRUE,FALSE)</f>
        <v>0</v>
      </c>
      <c r="LNJ183" s="201" t="b">
        <f>IF(OR(AND('Validation summary'!$B$2="2022-23",LNJ182="In-period"),AND('Validation summary'!$B$2="2023-24",LNJ182="In-period"),AND('Validation summary'!$B$2="2024-25",LNJ182="In-period"),AND('Validation summary'!$B$2="2024-25",LNJ182="End of period",LNJ190="Revenue")),TRUE,FALSE)</f>
        <v>0</v>
      </c>
      <c r="LNK183" s="201" t="b">
        <f>IF(OR(AND('Validation summary'!$B$2="2022-23",LNK182="In-period"),AND('Validation summary'!$B$2="2023-24",LNK182="In-period"),AND('Validation summary'!$B$2="2024-25",LNK182="In-period"),AND('Validation summary'!$B$2="2024-25",LNK182="End of period",LNK190="Revenue")),TRUE,FALSE)</f>
        <v>0</v>
      </c>
      <c r="LNL183" s="201" t="b">
        <f>IF(OR(AND('Validation summary'!$B$2="2022-23",LNL182="In-period"),AND('Validation summary'!$B$2="2023-24",LNL182="In-period"),AND('Validation summary'!$B$2="2024-25",LNL182="In-period"),AND('Validation summary'!$B$2="2024-25",LNL182="End of period",LNL190="Revenue")),TRUE,FALSE)</f>
        <v>0</v>
      </c>
      <c r="LNM183" s="201" t="b">
        <f>IF(OR(AND('Validation summary'!$B$2="2022-23",LNM182="In-period"),AND('Validation summary'!$B$2="2023-24",LNM182="In-period"),AND('Validation summary'!$B$2="2024-25",LNM182="In-period"),AND('Validation summary'!$B$2="2024-25",LNM182="End of period",LNM190="Revenue")),TRUE,FALSE)</f>
        <v>0</v>
      </c>
      <c r="LNN183" s="201" t="b">
        <f>IF(OR(AND('Validation summary'!$B$2="2022-23",LNN182="In-period"),AND('Validation summary'!$B$2="2023-24",LNN182="In-period"),AND('Validation summary'!$B$2="2024-25",LNN182="In-period"),AND('Validation summary'!$B$2="2024-25",LNN182="End of period",LNN190="Revenue")),TRUE,FALSE)</f>
        <v>0</v>
      </c>
      <c r="LNO183" s="201" t="b">
        <f>IF(OR(AND('Validation summary'!$B$2="2022-23",LNO182="In-period"),AND('Validation summary'!$B$2="2023-24",LNO182="In-period"),AND('Validation summary'!$B$2="2024-25",LNO182="In-period"),AND('Validation summary'!$B$2="2024-25",LNO182="End of period",LNO190="Revenue")),TRUE,FALSE)</f>
        <v>0</v>
      </c>
      <c r="LNP183" s="201" t="b">
        <f>IF(OR(AND('Validation summary'!$B$2="2022-23",LNP182="In-period"),AND('Validation summary'!$B$2="2023-24",LNP182="In-period"),AND('Validation summary'!$B$2="2024-25",LNP182="In-period"),AND('Validation summary'!$B$2="2024-25",LNP182="End of period",LNP190="Revenue")),TRUE,FALSE)</f>
        <v>0</v>
      </c>
      <c r="LNQ183" s="201" t="b">
        <f>IF(OR(AND('Validation summary'!$B$2="2022-23",LNQ182="In-period"),AND('Validation summary'!$B$2="2023-24",LNQ182="In-period"),AND('Validation summary'!$B$2="2024-25",LNQ182="In-period"),AND('Validation summary'!$B$2="2024-25",LNQ182="End of period",LNQ190="Revenue")),TRUE,FALSE)</f>
        <v>0</v>
      </c>
      <c r="LNR183" s="201" t="b">
        <f>IF(OR(AND('Validation summary'!$B$2="2022-23",LNR182="In-period"),AND('Validation summary'!$B$2="2023-24",LNR182="In-period"),AND('Validation summary'!$B$2="2024-25",LNR182="In-period"),AND('Validation summary'!$B$2="2024-25",LNR182="End of period",LNR190="Revenue")),TRUE,FALSE)</f>
        <v>0</v>
      </c>
      <c r="LNS183" s="201" t="b">
        <f>IF(OR(AND('Validation summary'!$B$2="2022-23",LNS182="In-period"),AND('Validation summary'!$B$2="2023-24",LNS182="In-period"),AND('Validation summary'!$B$2="2024-25",LNS182="In-period"),AND('Validation summary'!$B$2="2024-25",LNS182="End of period",LNS190="Revenue")),TRUE,FALSE)</f>
        <v>0</v>
      </c>
      <c r="LNT183" s="201" t="b">
        <f>IF(OR(AND('Validation summary'!$B$2="2022-23",LNT182="In-period"),AND('Validation summary'!$B$2="2023-24",LNT182="In-period"),AND('Validation summary'!$B$2="2024-25",LNT182="In-period"),AND('Validation summary'!$B$2="2024-25",LNT182="End of period",LNT190="Revenue")),TRUE,FALSE)</f>
        <v>0</v>
      </c>
      <c r="LNU183" s="201" t="b">
        <f>IF(OR(AND('Validation summary'!$B$2="2022-23",LNU182="In-period"),AND('Validation summary'!$B$2="2023-24",LNU182="In-period"),AND('Validation summary'!$B$2="2024-25",LNU182="In-period"),AND('Validation summary'!$B$2="2024-25",LNU182="End of period",LNU190="Revenue")),TRUE,FALSE)</f>
        <v>0</v>
      </c>
      <c r="LNV183" s="201" t="b">
        <f>IF(OR(AND('Validation summary'!$B$2="2022-23",LNV182="In-period"),AND('Validation summary'!$B$2="2023-24",LNV182="In-period"),AND('Validation summary'!$B$2="2024-25",LNV182="In-period"),AND('Validation summary'!$B$2="2024-25",LNV182="End of period",LNV190="Revenue")),TRUE,FALSE)</f>
        <v>0</v>
      </c>
      <c r="LNW183" s="201" t="b">
        <f>IF(OR(AND('Validation summary'!$B$2="2022-23",LNW182="In-period"),AND('Validation summary'!$B$2="2023-24",LNW182="In-period"),AND('Validation summary'!$B$2="2024-25",LNW182="In-period"),AND('Validation summary'!$B$2="2024-25",LNW182="End of period",LNW190="Revenue")),TRUE,FALSE)</f>
        <v>0</v>
      </c>
      <c r="LNX183" s="201" t="b">
        <f>IF(OR(AND('Validation summary'!$B$2="2022-23",LNX182="In-period"),AND('Validation summary'!$B$2="2023-24",LNX182="In-period"),AND('Validation summary'!$B$2="2024-25",LNX182="In-period"),AND('Validation summary'!$B$2="2024-25",LNX182="End of period",LNX190="Revenue")),TRUE,FALSE)</f>
        <v>0</v>
      </c>
      <c r="LNY183" s="201" t="b">
        <f>IF(OR(AND('Validation summary'!$B$2="2022-23",LNY182="In-period"),AND('Validation summary'!$B$2="2023-24",LNY182="In-period"),AND('Validation summary'!$B$2="2024-25",LNY182="In-period"),AND('Validation summary'!$B$2="2024-25",LNY182="End of period",LNY190="Revenue")),TRUE,FALSE)</f>
        <v>0</v>
      </c>
      <c r="LNZ183" s="201" t="b">
        <f>IF(OR(AND('Validation summary'!$B$2="2022-23",LNZ182="In-period"),AND('Validation summary'!$B$2="2023-24",LNZ182="In-period"),AND('Validation summary'!$B$2="2024-25",LNZ182="In-period"),AND('Validation summary'!$B$2="2024-25",LNZ182="End of period",LNZ190="Revenue")),TRUE,FALSE)</f>
        <v>0</v>
      </c>
      <c r="LOA183" s="201" t="b">
        <f>IF(OR(AND('Validation summary'!$B$2="2022-23",LOA182="In-period"),AND('Validation summary'!$B$2="2023-24",LOA182="In-period"),AND('Validation summary'!$B$2="2024-25",LOA182="In-period"),AND('Validation summary'!$B$2="2024-25",LOA182="End of period",LOA190="Revenue")),TRUE,FALSE)</f>
        <v>0</v>
      </c>
      <c r="LOB183" s="201" t="b">
        <f>IF(OR(AND('Validation summary'!$B$2="2022-23",LOB182="In-period"),AND('Validation summary'!$B$2="2023-24",LOB182="In-period"),AND('Validation summary'!$B$2="2024-25",LOB182="In-period"),AND('Validation summary'!$B$2="2024-25",LOB182="End of period",LOB190="Revenue")),TRUE,FALSE)</f>
        <v>0</v>
      </c>
      <c r="LOC183" s="201" t="b">
        <f>IF(OR(AND('Validation summary'!$B$2="2022-23",LOC182="In-period"),AND('Validation summary'!$B$2="2023-24",LOC182="In-period"),AND('Validation summary'!$B$2="2024-25",LOC182="In-period"),AND('Validation summary'!$B$2="2024-25",LOC182="End of period",LOC190="Revenue")),TRUE,FALSE)</f>
        <v>0</v>
      </c>
      <c r="LOD183" s="201" t="b">
        <f>IF(OR(AND('Validation summary'!$B$2="2022-23",LOD182="In-period"),AND('Validation summary'!$B$2="2023-24",LOD182="In-period"),AND('Validation summary'!$B$2="2024-25",LOD182="In-period"),AND('Validation summary'!$B$2="2024-25",LOD182="End of period",LOD190="Revenue")),TRUE,FALSE)</f>
        <v>0</v>
      </c>
      <c r="LOE183" s="201" t="b">
        <f>IF(OR(AND('Validation summary'!$B$2="2022-23",LOE182="In-period"),AND('Validation summary'!$B$2="2023-24",LOE182="In-period"),AND('Validation summary'!$B$2="2024-25",LOE182="In-period"),AND('Validation summary'!$B$2="2024-25",LOE182="End of period",LOE190="Revenue")),TRUE,FALSE)</f>
        <v>0</v>
      </c>
      <c r="LOF183" s="201" t="b">
        <f>IF(OR(AND('Validation summary'!$B$2="2022-23",LOF182="In-period"),AND('Validation summary'!$B$2="2023-24",LOF182="In-period"),AND('Validation summary'!$B$2="2024-25",LOF182="In-period"),AND('Validation summary'!$B$2="2024-25",LOF182="End of period",LOF190="Revenue")),TRUE,FALSE)</f>
        <v>0</v>
      </c>
      <c r="LOG183" s="201" t="b">
        <f>IF(OR(AND('Validation summary'!$B$2="2022-23",LOG182="In-period"),AND('Validation summary'!$B$2="2023-24",LOG182="In-period"),AND('Validation summary'!$B$2="2024-25",LOG182="In-period"),AND('Validation summary'!$B$2="2024-25",LOG182="End of period",LOG190="Revenue")),TRUE,FALSE)</f>
        <v>0</v>
      </c>
      <c r="LOH183" s="201" t="b">
        <f>IF(OR(AND('Validation summary'!$B$2="2022-23",LOH182="In-period"),AND('Validation summary'!$B$2="2023-24",LOH182="In-period"),AND('Validation summary'!$B$2="2024-25",LOH182="In-period"),AND('Validation summary'!$B$2="2024-25",LOH182="End of period",LOH190="Revenue")),TRUE,FALSE)</f>
        <v>0</v>
      </c>
      <c r="LOI183" s="201" t="b">
        <f>IF(OR(AND('Validation summary'!$B$2="2022-23",LOI182="In-period"),AND('Validation summary'!$B$2="2023-24",LOI182="In-period"),AND('Validation summary'!$B$2="2024-25",LOI182="In-period"),AND('Validation summary'!$B$2="2024-25",LOI182="End of period",LOI190="Revenue")),TRUE,FALSE)</f>
        <v>0</v>
      </c>
      <c r="LOJ183" s="201" t="b">
        <f>IF(OR(AND('Validation summary'!$B$2="2022-23",LOJ182="In-period"),AND('Validation summary'!$B$2="2023-24",LOJ182="In-period"),AND('Validation summary'!$B$2="2024-25",LOJ182="In-period"),AND('Validation summary'!$B$2="2024-25",LOJ182="End of period",LOJ190="Revenue")),TRUE,FALSE)</f>
        <v>0</v>
      </c>
      <c r="LOK183" s="201" t="b">
        <f>IF(OR(AND('Validation summary'!$B$2="2022-23",LOK182="In-period"),AND('Validation summary'!$B$2="2023-24",LOK182="In-period"),AND('Validation summary'!$B$2="2024-25",LOK182="In-period"),AND('Validation summary'!$B$2="2024-25",LOK182="End of period",LOK190="Revenue")),TRUE,FALSE)</f>
        <v>0</v>
      </c>
      <c r="LOL183" s="201" t="b">
        <f>IF(OR(AND('Validation summary'!$B$2="2022-23",LOL182="In-period"),AND('Validation summary'!$B$2="2023-24",LOL182="In-period"),AND('Validation summary'!$B$2="2024-25",LOL182="In-period"),AND('Validation summary'!$B$2="2024-25",LOL182="End of period",LOL190="Revenue")),TRUE,FALSE)</f>
        <v>0</v>
      </c>
      <c r="LOM183" s="201" t="b">
        <f>IF(OR(AND('Validation summary'!$B$2="2022-23",LOM182="In-period"),AND('Validation summary'!$B$2="2023-24",LOM182="In-period"),AND('Validation summary'!$B$2="2024-25",LOM182="In-period"),AND('Validation summary'!$B$2="2024-25",LOM182="End of period",LOM190="Revenue")),TRUE,FALSE)</f>
        <v>0</v>
      </c>
      <c r="LON183" s="201" t="b">
        <f>IF(OR(AND('Validation summary'!$B$2="2022-23",LON182="In-period"),AND('Validation summary'!$B$2="2023-24",LON182="In-period"),AND('Validation summary'!$B$2="2024-25",LON182="In-period"),AND('Validation summary'!$B$2="2024-25",LON182="End of period",LON190="Revenue")),TRUE,FALSE)</f>
        <v>0</v>
      </c>
      <c r="LOO183" s="201" t="b">
        <f>IF(OR(AND('Validation summary'!$B$2="2022-23",LOO182="In-period"),AND('Validation summary'!$B$2="2023-24",LOO182="In-period"),AND('Validation summary'!$B$2="2024-25",LOO182="In-period"),AND('Validation summary'!$B$2="2024-25",LOO182="End of period",LOO190="Revenue")),TRUE,FALSE)</f>
        <v>0</v>
      </c>
      <c r="LOP183" s="201" t="b">
        <f>IF(OR(AND('Validation summary'!$B$2="2022-23",LOP182="In-period"),AND('Validation summary'!$B$2="2023-24",LOP182="In-period"),AND('Validation summary'!$B$2="2024-25",LOP182="In-period"),AND('Validation summary'!$B$2="2024-25",LOP182="End of period",LOP190="Revenue")),TRUE,FALSE)</f>
        <v>0</v>
      </c>
      <c r="LOQ183" s="201" t="b">
        <f>IF(OR(AND('Validation summary'!$B$2="2022-23",LOQ182="In-period"),AND('Validation summary'!$B$2="2023-24",LOQ182="In-period"),AND('Validation summary'!$B$2="2024-25",LOQ182="In-period"),AND('Validation summary'!$B$2="2024-25",LOQ182="End of period",LOQ190="Revenue")),TRUE,FALSE)</f>
        <v>0</v>
      </c>
      <c r="LOR183" s="201" t="b">
        <f>IF(OR(AND('Validation summary'!$B$2="2022-23",LOR182="In-period"),AND('Validation summary'!$B$2="2023-24",LOR182="In-period"),AND('Validation summary'!$B$2="2024-25",LOR182="In-period"),AND('Validation summary'!$B$2="2024-25",LOR182="End of period",LOR190="Revenue")),TRUE,FALSE)</f>
        <v>0</v>
      </c>
      <c r="LOS183" s="201" t="b">
        <f>IF(OR(AND('Validation summary'!$B$2="2022-23",LOS182="In-period"),AND('Validation summary'!$B$2="2023-24",LOS182="In-period"),AND('Validation summary'!$B$2="2024-25",LOS182="In-period"),AND('Validation summary'!$B$2="2024-25",LOS182="End of period",LOS190="Revenue")),TRUE,FALSE)</f>
        <v>0</v>
      </c>
      <c r="LOT183" s="201" t="b">
        <f>IF(OR(AND('Validation summary'!$B$2="2022-23",LOT182="In-period"),AND('Validation summary'!$B$2="2023-24",LOT182="In-period"),AND('Validation summary'!$B$2="2024-25",LOT182="In-period"),AND('Validation summary'!$B$2="2024-25",LOT182="End of period",LOT190="Revenue")),TRUE,FALSE)</f>
        <v>0</v>
      </c>
      <c r="LOU183" s="201" t="b">
        <f>IF(OR(AND('Validation summary'!$B$2="2022-23",LOU182="In-period"),AND('Validation summary'!$B$2="2023-24",LOU182="In-period"),AND('Validation summary'!$B$2="2024-25",LOU182="In-period"),AND('Validation summary'!$B$2="2024-25",LOU182="End of period",LOU190="Revenue")),TRUE,FALSE)</f>
        <v>0</v>
      </c>
      <c r="LOV183" s="201" t="b">
        <f>IF(OR(AND('Validation summary'!$B$2="2022-23",LOV182="In-period"),AND('Validation summary'!$B$2="2023-24",LOV182="In-period"),AND('Validation summary'!$B$2="2024-25",LOV182="In-period"),AND('Validation summary'!$B$2="2024-25",LOV182="End of period",LOV190="Revenue")),TRUE,FALSE)</f>
        <v>0</v>
      </c>
      <c r="LOW183" s="201" t="b">
        <f>IF(OR(AND('Validation summary'!$B$2="2022-23",LOW182="In-period"),AND('Validation summary'!$B$2="2023-24",LOW182="In-period"),AND('Validation summary'!$B$2="2024-25",LOW182="In-period"),AND('Validation summary'!$B$2="2024-25",LOW182="End of period",LOW190="Revenue")),TRUE,FALSE)</f>
        <v>0</v>
      </c>
      <c r="LOX183" s="201" t="b">
        <f>IF(OR(AND('Validation summary'!$B$2="2022-23",LOX182="In-period"),AND('Validation summary'!$B$2="2023-24",LOX182="In-period"),AND('Validation summary'!$B$2="2024-25",LOX182="In-period"),AND('Validation summary'!$B$2="2024-25",LOX182="End of period",LOX190="Revenue")),TRUE,FALSE)</f>
        <v>0</v>
      </c>
      <c r="LOY183" s="201" t="b">
        <f>IF(OR(AND('Validation summary'!$B$2="2022-23",LOY182="In-period"),AND('Validation summary'!$B$2="2023-24",LOY182="In-period"),AND('Validation summary'!$B$2="2024-25",LOY182="In-period"),AND('Validation summary'!$B$2="2024-25",LOY182="End of period",LOY190="Revenue")),TRUE,FALSE)</f>
        <v>0</v>
      </c>
      <c r="LOZ183" s="201" t="b">
        <f>IF(OR(AND('Validation summary'!$B$2="2022-23",LOZ182="In-period"),AND('Validation summary'!$B$2="2023-24",LOZ182="In-period"),AND('Validation summary'!$B$2="2024-25",LOZ182="In-period"),AND('Validation summary'!$B$2="2024-25",LOZ182="End of period",LOZ190="Revenue")),TRUE,FALSE)</f>
        <v>0</v>
      </c>
      <c r="LPA183" s="201" t="b">
        <f>IF(OR(AND('Validation summary'!$B$2="2022-23",LPA182="In-period"),AND('Validation summary'!$B$2="2023-24",LPA182="In-period"),AND('Validation summary'!$B$2="2024-25",LPA182="In-period"),AND('Validation summary'!$B$2="2024-25",LPA182="End of period",LPA190="Revenue")),TRUE,FALSE)</f>
        <v>0</v>
      </c>
      <c r="LPB183" s="201" t="b">
        <f>IF(OR(AND('Validation summary'!$B$2="2022-23",LPB182="In-period"),AND('Validation summary'!$B$2="2023-24",LPB182="In-period"),AND('Validation summary'!$B$2="2024-25",LPB182="In-period"),AND('Validation summary'!$B$2="2024-25",LPB182="End of period",LPB190="Revenue")),TRUE,FALSE)</f>
        <v>0</v>
      </c>
      <c r="LPC183" s="201" t="b">
        <f>IF(OR(AND('Validation summary'!$B$2="2022-23",LPC182="In-period"),AND('Validation summary'!$B$2="2023-24",LPC182="In-period"),AND('Validation summary'!$B$2="2024-25",LPC182="In-period"),AND('Validation summary'!$B$2="2024-25",LPC182="End of period",LPC190="Revenue")),TRUE,FALSE)</f>
        <v>0</v>
      </c>
      <c r="LPD183" s="201" t="b">
        <f>IF(OR(AND('Validation summary'!$B$2="2022-23",LPD182="In-period"),AND('Validation summary'!$B$2="2023-24",LPD182="In-period"),AND('Validation summary'!$B$2="2024-25",LPD182="In-period"),AND('Validation summary'!$B$2="2024-25",LPD182="End of period",LPD190="Revenue")),TRUE,FALSE)</f>
        <v>0</v>
      </c>
      <c r="LPE183" s="201" t="b">
        <f>IF(OR(AND('Validation summary'!$B$2="2022-23",LPE182="In-period"),AND('Validation summary'!$B$2="2023-24",LPE182="In-period"),AND('Validation summary'!$B$2="2024-25",LPE182="In-period"),AND('Validation summary'!$B$2="2024-25",LPE182="End of period",LPE190="Revenue")),TRUE,FALSE)</f>
        <v>0</v>
      </c>
      <c r="LPF183" s="201" t="b">
        <f>IF(OR(AND('Validation summary'!$B$2="2022-23",LPF182="In-period"),AND('Validation summary'!$B$2="2023-24",LPF182="In-period"),AND('Validation summary'!$B$2="2024-25",LPF182="In-period"),AND('Validation summary'!$B$2="2024-25",LPF182="End of period",LPF190="Revenue")),TRUE,FALSE)</f>
        <v>0</v>
      </c>
      <c r="LPG183" s="201" t="b">
        <f>IF(OR(AND('Validation summary'!$B$2="2022-23",LPG182="In-period"),AND('Validation summary'!$B$2="2023-24",LPG182="In-period"),AND('Validation summary'!$B$2="2024-25",LPG182="In-period"),AND('Validation summary'!$B$2="2024-25",LPG182="End of period",LPG190="Revenue")),TRUE,FALSE)</f>
        <v>0</v>
      </c>
      <c r="LPH183" s="201" t="b">
        <f>IF(OR(AND('Validation summary'!$B$2="2022-23",LPH182="In-period"),AND('Validation summary'!$B$2="2023-24",LPH182="In-period"),AND('Validation summary'!$B$2="2024-25",LPH182="In-period"),AND('Validation summary'!$B$2="2024-25",LPH182="End of period",LPH190="Revenue")),TRUE,FALSE)</f>
        <v>0</v>
      </c>
      <c r="LPI183" s="201" t="b">
        <f>IF(OR(AND('Validation summary'!$B$2="2022-23",LPI182="In-period"),AND('Validation summary'!$B$2="2023-24",LPI182="In-period"),AND('Validation summary'!$B$2="2024-25",LPI182="In-period"),AND('Validation summary'!$B$2="2024-25",LPI182="End of period",LPI190="Revenue")),TRUE,FALSE)</f>
        <v>0</v>
      </c>
      <c r="LPJ183" s="201" t="b">
        <f>IF(OR(AND('Validation summary'!$B$2="2022-23",LPJ182="In-period"),AND('Validation summary'!$B$2="2023-24",LPJ182="In-period"),AND('Validation summary'!$B$2="2024-25",LPJ182="In-period"),AND('Validation summary'!$B$2="2024-25",LPJ182="End of period",LPJ190="Revenue")),TRUE,FALSE)</f>
        <v>0</v>
      </c>
      <c r="LPK183" s="201" t="b">
        <f>IF(OR(AND('Validation summary'!$B$2="2022-23",LPK182="In-period"),AND('Validation summary'!$B$2="2023-24",LPK182="In-period"),AND('Validation summary'!$B$2="2024-25",LPK182="In-period"),AND('Validation summary'!$B$2="2024-25",LPK182="End of period",LPK190="Revenue")),TRUE,FALSE)</f>
        <v>0</v>
      </c>
      <c r="LPL183" s="201" t="b">
        <f>IF(OR(AND('Validation summary'!$B$2="2022-23",LPL182="In-period"),AND('Validation summary'!$B$2="2023-24",LPL182="In-period"),AND('Validation summary'!$B$2="2024-25",LPL182="In-period"),AND('Validation summary'!$B$2="2024-25",LPL182="End of period",LPL190="Revenue")),TRUE,FALSE)</f>
        <v>0</v>
      </c>
      <c r="LPM183" s="201" t="b">
        <f>IF(OR(AND('Validation summary'!$B$2="2022-23",LPM182="In-period"),AND('Validation summary'!$B$2="2023-24",LPM182="In-period"),AND('Validation summary'!$B$2="2024-25",LPM182="In-period"),AND('Validation summary'!$B$2="2024-25",LPM182="End of period",LPM190="Revenue")),TRUE,FALSE)</f>
        <v>0</v>
      </c>
      <c r="LPN183" s="201" t="b">
        <f>IF(OR(AND('Validation summary'!$B$2="2022-23",LPN182="In-period"),AND('Validation summary'!$B$2="2023-24",LPN182="In-period"),AND('Validation summary'!$B$2="2024-25",LPN182="In-period"),AND('Validation summary'!$B$2="2024-25",LPN182="End of period",LPN190="Revenue")),TRUE,FALSE)</f>
        <v>0</v>
      </c>
      <c r="LPO183" s="201" t="b">
        <f>IF(OR(AND('Validation summary'!$B$2="2022-23",LPO182="In-period"),AND('Validation summary'!$B$2="2023-24",LPO182="In-period"),AND('Validation summary'!$B$2="2024-25",LPO182="In-period"),AND('Validation summary'!$B$2="2024-25",LPO182="End of period",LPO190="Revenue")),TRUE,FALSE)</f>
        <v>0</v>
      </c>
      <c r="LPP183" s="201" t="b">
        <f>IF(OR(AND('Validation summary'!$B$2="2022-23",LPP182="In-period"),AND('Validation summary'!$B$2="2023-24",LPP182="In-period"),AND('Validation summary'!$B$2="2024-25",LPP182="In-period"),AND('Validation summary'!$B$2="2024-25",LPP182="End of period",LPP190="Revenue")),TRUE,FALSE)</f>
        <v>0</v>
      </c>
      <c r="LPQ183" s="201" t="b">
        <f>IF(OR(AND('Validation summary'!$B$2="2022-23",LPQ182="In-period"),AND('Validation summary'!$B$2="2023-24",LPQ182="In-period"),AND('Validation summary'!$B$2="2024-25",LPQ182="In-period"),AND('Validation summary'!$B$2="2024-25",LPQ182="End of period",LPQ190="Revenue")),TRUE,FALSE)</f>
        <v>0</v>
      </c>
      <c r="LPR183" s="201" t="b">
        <f>IF(OR(AND('Validation summary'!$B$2="2022-23",LPR182="In-period"),AND('Validation summary'!$B$2="2023-24",LPR182="In-period"),AND('Validation summary'!$B$2="2024-25",LPR182="In-period"),AND('Validation summary'!$B$2="2024-25",LPR182="End of period",LPR190="Revenue")),TRUE,FALSE)</f>
        <v>0</v>
      </c>
      <c r="LPS183" s="201" t="b">
        <f>IF(OR(AND('Validation summary'!$B$2="2022-23",LPS182="In-period"),AND('Validation summary'!$B$2="2023-24",LPS182="In-period"),AND('Validation summary'!$B$2="2024-25",LPS182="In-period"),AND('Validation summary'!$B$2="2024-25",LPS182="End of period",LPS190="Revenue")),TRUE,FALSE)</f>
        <v>0</v>
      </c>
      <c r="LPT183" s="201" t="b">
        <f>IF(OR(AND('Validation summary'!$B$2="2022-23",LPT182="In-period"),AND('Validation summary'!$B$2="2023-24",LPT182="In-period"),AND('Validation summary'!$B$2="2024-25",LPT182="In-period"),AND('Validation summary'!$B$2="2024-25",LPT182="End of period",LPT190="Revenue")),TRUE,FALSE)</f>
        <v>0</v>
      </c>
      <c r="LPU183" s="201" t="b">
        <f>IF(OR(AND('Validation summary'!$B$2="2022-23",LPU182="In-period"),AND('Validation summary'!$B$2="2023-24",LPU182="In-period"),AND('Validation summary'!$B$2="2024-25",LPU182="In-period"),AND('Validation summary'!$B$2="2024-25",LPU182="End of period",LPU190="Revenue")),TRUE,FALSE)</f>
        <v>0</v>
      </c>
      <c r="LPV183" s="201" t="b">
        <f>IF(OR(AND('Validation summary'!$B$2="2022-23",LPV182="In-period"),AND('Validation summary'!$B$2="2023-24",LPV182="In-period"),AND('Validation summary'!$B$2="2024-25",LPV182="In-period"),AND('Validation summary'!$B$2="2024-25",LPV182="End of period",LPV190="Revenue")),TRUE,FALSE)</f>
        <v>0</v>
      </c>
      <c r="LPW183" s="201" t="b">
        <f>IF(OR(AND('Validation summary'!$B$2="2022-23",LPW182="In-period"),AND('Validation summary'!$B$2="2023-24",LPW182="In-period"),AND('Validation summary'!$B$2="2024-25",LPW182="In-period"),AND('Validation summary'!$B$2="2024-25",LPW182="End of period",LPW190="Revenue")),TRUE,FALSE)</f>
        <v>0</v>
      </c>
      <c r="LPX183" s="201" t="b">
        <f>IF(OR(AND('Validation summary'!$B$2="2022-23",LPX182="In-period"),AND('Validation summary'!$B$2="2023-24",LPX182="In-period"),AND('Validation summary'!$B$2="2024-25",LPX182="In-period"),AND('Validation summary'!$B$2="2024-25",LPX182="End of period",LPX190="Revenue")),TRUE,FALSE)</f>
        <v>0</v>
      </c>
      <c r="LPY183" s="201" t="b">
        <f>IF(OR(AND('Validation summary'!$B$2="2022-23",LPY182="In-period"),AND('Validation summary'!$B$2="2023-24",LPY182="In-period"),AND('Validation summary'!$B$2="2024-25",LPY182="In-period"),AND('Validation summary'!$B$2="2024-25",LPY182="End of period",LPY190="Revenue")),TRUE,FALSE)</f>
        <v>0</v>
      </c>
      <c r="LPZ183" s="201" t="b">
        <f>IF(OR(AND('Validation summary'!$B$2="2022-23",LPZ182="In-period"),AND('Validation summary'!$B$2="2023-24",LPZ182="In-period"),AND('Validation summary'!$B$2="2024-25",LPZ182="In-period"),AND('Validation summary'!$B$2="2024-25",LPZ182="End of period",LPZ190="Revenue")),TRUE,FALSE)</f>
        <v>0</v>
      </c>
      <c r="LQA183" s="201" t="b">
        <f>IF(OR(AND('Validation summary'!$B$2="2022-23",LQA182="In-period"),AND('Validation summary'!$B$2="2023-24",LQA182="In-period"),AND('Validation summary'!$B$2="2024-25",LQA182="In-period"),AND('Validation summary'!$B$2="2024-25",LQA182="End of period",LQA190="Revenue")),TRUE,FALSE)</f>
        <v>0</v>
      </c>
      <c r="LQB183" s="201" t="b">
        <f>IF(OR(AND('Validation summary'!$B$2="2022-23",LQB182="In-period"),AND('Validation summary'!$B$2="2023-24",LQB182="In-period"),AND('Validation summary'!$B$2="2024-25",LQB182="In-period"),AND('Validation summary'!$B$2="2024-25",LQB182="End of period",LQB190="Revenue")),TRUE,FALSE)</f>
        <v>0</v>
      </c>
      <c r="LQC183" s="201" t="b">
        <f>IF(OR(AND('Validation summary'!$B$2="2022-23",LQC182="In-period"),AND('Validation summary'!$B$2="2023-24",LQC182="In-period"),AND('Validation summary'!$B$2="2024-25",LQC182="In-period"),AND('Validation summary'!$B$2="2024-25",LQC182="End of period",LQC190="Revenue")),TRUE,FALSE)</f>
        <v>0</v>
      </c>
      <c r="LQD183" s="201" t="b">
        <f>IF(OR(AND('Validation summary'!$B$2="2022-23",LQD182="In-period"),AND('Validation summary'!$B$2="2023-24",LQD182="In-period"),AND('Validation summary'!$B$2="2024-25",LQD182="In-period"),AND('Validation summary'!$B$2="2024-25",LQD182="End of period",LQD190="Revenue")),TRUE,FALSE)</f>
        <v>0</v>
      </c>
      <c r="LQE183" s="201" t="b">
        <f>IF(OR(AND('Validation summary'!$B$2="2022-23",LQE182="In-period"),AND('Validation summary'!$B$2="2023-24",LQE182="In-period"),AND('Validation summary'!$B$2="2024-25",LQE182="In-period"),AND('Validation summary'!$B$2="2024-25",LQE182="End of period",LQE190="Revenue")),TRUE,FALSE)</f>
        <v>0</v>
      </c>
      <c r="LQF183" s="201" t="b">
        <f>IF(OR(AND('Validation summary'!$B$2="2022-23",LQF182="In-period"),AND('Validation summary'!$B$2="2023-24",LQF182="In-period"),AND('Validation summary'!$B$2="2024-25",LQF182="In-period"),AND('Validation summary'!$B$2="2024-25",LQF182="End of period",LQF190="Revenue")),TRUE,FALSE)</f>
        <v>0</v>
      </c>
      <c r="LQG183" s="201" t="b">
        <f>IF(OR(AND('Validation summary'!$B$2="2022-23",LQG182="In-period"),AND('Validation summary'!$B$2="2023-24",LQG182="In-period"),AND('Validation summary'!$B$2="2024-25",LQG182="In-period"),AND('Validation summary'!$B$2="2024-25",LQG182="End of period",LQG190="Revenue")),TRUE,FALSE)</f>
        <v>0</v>
      </c>
      <c r="LQH183" s="201" t="b">
        <f>IF(OR(AND('Validation summary'!$B$2="2022-23",LQH182="In-period"),AND('Validation summary'!$B$2="2023-24",LQH182="In-period"),AND('Validation summary'!$B$2="2024-25",LQH182="In-period"),AND('Validation summary'!$B$2="2024-25",LQH182="End of period",LQH190="Revenue")),TRUE,FALSE)</f>
        <v>0</v>
      </c>
      <c r="LQI183" s="201" t="b">
        <f>IF(OR(AND('Validation summary'!$B$2="2022-23",LQI182="In-period"),AND('Validation summary'!$B$2="2023-24",LQI182="In-period"),AND('Validation summary'!$B$2="2024-25",LQI182="In-period"),AND('Validation summary'!$B$2="2024-25",LQI182="End of period",LQI190="Revenue")),TRUE,FALSE)</f>
        <v>0</v>
      </c>
      <c r="LQJ183" s="201" t="b">
        <f>IF(OR(AND('Validation summary'!$B$2="2022-23",LQJ182="In-period"),AND('Validation summary'!$B$2="2023-24",LQJ182="In-period"),AND('Validation summary'!$B$2="2024-25",LQJ182="In-period"),AND('Validation summary'!$B$2="2024-25",LQJ182="End of period",LQJ190="Revenue")),TRUE,FALSE)</f>
        <v>0</v>
      </c>
      <c r="LQK183" s="201" t="b">
        <f>IF(OR(AND('Validation summary'!$B$2="2022-23",LQK182="In-period"),AND('Validation summary'!$B$2="2023-24",LQK182="In-period"),AND('Validation summary'!$B$2="2024-25",LQK182="In-period"),AND('Validation summary'!$B$2="2024-25",LQK182="End of period",LQK190="Revenue")),TRUE,FALSE)</f>
        <v>0</v>
      </c>
      <c r="LQL183" s="201" t="b">
        <f>IF(OR(AND('Validation summary'!$B$2="2022-23",LQL182="In-period"),AND('Validation summary'!$B$2="2023-24",LQL182="In-period"),AND('Validation summary'!$B$2="2024-25",LQL182="In-period"),AND('Validation summary'!$B$2="2024-25",LQL182="End of period",LQL190="Revenue")),TRUE,FALSE)</f>
        <v>0</v>
      </c>
      <c r="LQM183" s="201" t="b">
        <f>IF(OR(AND('Validation summary'!$B$2="2022-23",LQM182="In-period"),AND('Validation summary'!$B$2="2023-24",LQM182="In-period"),AND('Validation summary'!$B$2="2024-25",LQM182="In-period"),AND('Validation summary'!$B$2="2024-25",LQM182="End of period",LQM190="Revenue")),TRUE,FALSE)</f>
        <v>0</v>
      </c>
      <c r="LQN183" s="201" t="b">
        <f>IF(OR(AND('Validation summary'!$B$2="2022-23",LQN182="In-period"),AND('Validation summary'!$B$2="2023-24",LQN182="In-period"),AND('Validation summary'!$B$2="2024-25",LQN182="In-period"),AND('Validation summary'!$B$2="2024-25",LQN182="End of period",LQN190="Revenue")),TRUE,FALSE)</f>
        <v>0</v>
      </c>
      <c r="LQO183" s="201" t="b">
        <f>IF(OR(AND('Validation summary'!$B$2="2022-23",LQO182="In-period"),AND('Validation summary'!$B$2="2023-24",LQO182="In-period"),AND('Validation summary'!$B$2="2024-25",LQO182="In-period"),AND('Validation summary'!$B$2="2024-25",LQO182="End of period",LQO190="Revenue")),TRUE,FALSE)</f>
        <v>0</v>
      </c>
      <c r="LQP183" s="201" t="b">
        <f>IF(OR(AND('Validation summary'!$B$2="2022-23",LQP182="In-period"),AND('Validation summary'!$B$2="2023-24",LQP182="In-period"),AND('Validation summary'!$B$2="2024-25",LQP182="In-period"),AND('Validation summary'!$B$2="2024-25",LQP182="End of period",LQP190="Revenue")),TRUE,FALSE)</f>
        <v>0</v>
      </c>
      <c r="LQQ183" s="201" t="b">
        <f>IF(OR(AND('Validation summary'!$B$2="2022-23",LQQ182="In-period"),AND('Validation summary'!$B$2="2023-24",LQQ182="In-period"),AND('Validation summary'!$B$2="2024-25",LQQ182="In-period"),AND('Validation summary'!$B$2="2024-25",LQQ182="End of period",LQQ190="Revenue")),TRUE,FALSE)</f>
        <v>0</v>
      </c>
      <c r="LQR183" s="201" t="b">
        <f>IF(OR(AND('Validation summary'!$B$2="2022-23",LQR182="In-period"),AND('Validation summary'!$B$2="2023-24",LQR182="In-period"),AND('Validation summary'!$B$2="2024-25",LQR182="In-period"),AND('Validation summary'!$B$2="2024-25",LQR182="End of period",LQR190="Revenue")),TRUE,FALSE)</f>
        <v>0</v>
      </c>
      <c r="LQS183" s="201" t="b">
        <f>IF(OR(AND('Validation summary'!$B$2="2022-23",LQS182="In-period"),AND('Validation summary'!$B$2="2023-24",LQS182="In-period"),AND('Validation summary'!$B$2="2024-25",LQS182="In-period"),AND('Validation summary'!$B$2="2024-25",LQS182="End of period",LQS190="Revenue")),TRUE,FALSE)</f>
        <v>0</v>
      </c>
      <c r="LQT183" s="201" t="b">
        <f>IF(OR(AND('Validation summary'!$B$2="2022-23",LQT182="In-period"),AND('Validation summary'!$B$2="2023-24",LQT182="In-period"),AND('Validation summary'!$B$2="2024-25",LQT182="In-period"),AND('Validation summary'!$B$2="2024-25",LQT182="End of period",LQT190="Revenue")),TRUE,FALSE)</f>
        <v>0</v>
      </c>
      <c r="LQU183" s="201" t="b">
        <f>IF(OR(AND('Validation summary'!$B$2="2022-23",LQU182="In-period"),AND('Validation summary'!$B$2="2023-24",LQU182="In-period"),AND('Validation summary'!$B$2="2024-25",LQU182="In-period"),AND('Validation summary'!$B$2="2024-25",LQU182="End of period",LQU190="Revenue")),TRUE,FALSE)</f>
        <v>0</v>
      </c>
      <c r="LQV183" s="201" t="b">
        <f>IF(OR(AND('Validation summary'!$B$2="2022-23",LQV182="In-period"),AND('Validation summary'!$B$2="2023-24",LQV182="In-period"),AND('Validation summary'!$B$2="2024-25",LQV182="In-period"),AND('Validation summary'!$B$2="2024-25",LQV182="End of period",LQV190="Revenue")),TRUE,FALSE)</f>
        <v>0</v>
      </c>
      <c r="LQW183" s="201" t="b">
        <f>IF(OR(AND('Validation summary'!$B$2="2022-23",LQW182="In-period"),AND('Validation summary'!$B$2="2023-24",LQW182="In-period"),AND('Validation summary'!$B$2="2024-25",LQW182="In-period"),AND('Validation summary'!$B$2="2024-25",LQW182="End of period",LQW190="Revenue")),TRUE,FALSE)</f>
        <v>0</v>
      </c>
      <c r="LQX183" s="201" t="b">
        <f>IF(OR(AND('Validation summary'!$B$2="2022-23",LQX182="In-period"),AND('Validation summary'!$B$2="2023-24",LQX182="In-period"),AND('Validation summary'!$B$2="2024-25",LQX182="In-period"),AND('Validation summary'!$B$2="2024-25",LQX182="End of period",LQX190="Revenue")),TRUE,FALSE)</f>
        <v>0</v>
      </c>
      <c r="LQY183" s="201" t="b">
        <f>IF(OR(AND('Validation summary'!$B$2="2022-23",LQY182="In-period"),AND('Validation summary'!$B$2="2023-24",LQY182="In-period"),AND('Validation summary'!$B$2="2024-25",LQY182="In-period"),AND('Validation summary'!$B$2="2024-25",LQY182="End of period",LQY190="Revenue")),TRUE,FALSE)</f>
        <v>0</v>
      </c>
      <c r="LQZ183" s="201" t="b">
        <f>IF(OR(AND('Validation summary'!$B$2="2022-23",LQZ182="In-period"),AND('Validation summary'!$B$2="2023-24",LQZ182="In-period"),AND('Validation summary'!$B$2="2024-25",LQZ182="In-period"),AND('Validation summary'!$B$2="2024-25",LQZ182="End of period",LQZ190="Revenue")),TRUE,FALSE)</f>
        <v>0</v>
      </c>
      <c r="LRA183" s="201" t="b">
        <f>IF(OR(AND('Validation summary'!$B$2="2022-23",LRA182="In-period"),AND('Validation summary'!$B$2="2023-24",LRA182="In-period"),AND('Validation summary'!$B$2="2024-25",LRA182="In-period"),AND('Validation summary'!$B$2="2024-25",LRA182="End of period",LRA190="Revenue")),TRUE,FALSE)</f>
        <v>0</v>
      </c>
      <c r="LRB183" s="201" t="b">
        <f>IF(OR(AND('Validation summary'!$B$2="2022-23",LRB182="In-period"),AND('Validation summary'!$B$2="2023-24",LRB182="In-period"),AND('Validation summary'!$B$2="2024-25",LRB182="In-period"),AND('Validation summary'!$B$2="2024-25",LRB182="End of period",LRB190="Revenue")),TRUE,FALSE)</f>
        <v>0</v>
      </c>
      <c r="LRC183" s="201" t="b">
        <f>IF(OR(AND('Validation summary'!$B$2="2022-23",LRC182="In-period"),AND('Validation summary'!$B$2="2023-24",LRC182="In-period"),AND('Validation summary'!$B$2="2024-25",LRC182="In-period"),AND('Validation summary'!$B$2="2024-25",LRC182="End of period",LRC190="Revenue")),TRUE,FALSE)</f>
        <v>0</v>
      </c>
      <c r="LRD183" s="201" t="b">
        <f>IF(OR(AND('Validation summary'!$B$2="2022-23",LRD182="In-period"),AND('Validation summary'!$B$2="2023-24",LRD182="In-period"),AND('Validation summary'!$B$2="2024-25",LRD182="In-period"),AND('Validation summary'!$B$2="2024-25",LRD182="End of period",LRD190="Revenue")),TRUE,FALSE)</f>
        <v>0</v>
      </c>
      <c r="LRE183" s="201" t="b">
        <f>IF(OR(AND('Validation summary'!$B$2="2022-23",LRE182="In-period"),AND('Validation summary'!$B$2="2023-24",LRE182="In-period"),AND('Validation summary'!$B$2="2024-25",LRE182="In-period"),AND('Validation summary'!$B$2="2024-25",LRE182="End of period",LRE190="Revenue")),TRUE,FALSE)</f>
        <v>0</v>
      </c>
      <c r="LRF183" s="201" t="b">
        <f>IF(OR(AND('Validation summary'!$B$2="2022-23",LRF182="In-period"),AND('Validation summary'!$B$2="2023-24",LRF182="In-period"),AND('Validation summary'!$B$2="2024-25",LRF182="In-period"),AND('Validation summary'!$B$2="2024-25",LRF182="End of period",LRF190="Revenue")),TRUE,FALSE)</f>
        <v>0</v>
      </c>
      <c r="LRG183" s="201" t="b">
        <f>IF(OR(AND('Validation summary'!$B$2="2022-23",LRG182="In-period"),AND('Validation summary'!$B$2="2023-24",LRG182="In-period"),AND('Validation summary'!$B$2="2024-25",LRG182="In-period"),AND('Validation summary'!$B$2="2024-25",LRG182="End of period",LRG190="Revenue")),TRUE,FALSE)</f>
        <v>0</v>
      </c>
      <c r="LRH183" s="201" t="b">
        <f>IF(OR(AND('Validation summary'!$B$2="2022-23",LRH182="In-period"),AND('Validation summary'!$B$2="2023-24",LRH182="In-period"),AND('Validation summary'!$B$2="2024-25",LRH182="In-period"),AND('Validation summary'!$B$2="2024-25",LRH182="End of period",LRH190="Revenue")),TRUE,FALSE)</f>
        <v>0</v>
      </c>
      <c r="LRI183" s="201" t="b">
        <f>IF(OR(AND('Validation summary'!$B$2="2022-23",LRI182="In-period"),AND('Validation summary'!$B$2="2023-24",LRI182="In-period"),AND('Validation summary'!$B$2="2024-25",LRI182="In-period"),AND('Validation summary'!$B$2="2024-25",LRI182="End of period",LRI190="Revenue")),TRUE,FALSE)</f>
        <v>0</v>
      </c>
      <c r="LRJ183" s="201" t="b">
        <f>IF(OR(AND('Validation summary'!$B$2="2022-23",LRJ182="In-period"),AND('Validation summary'!$B$2="2023-24",LRJ182="In-period"),AND('Validation summary'!$B$2="2024-25",LRJ182="In-period"),AND('Validation summary'!$B$2="2024-25",LRJ182="End of period",LRJ190="Revenue")),TRUE,FALSE)</f>
        <v>0</v>
      </c>
      <c r="LRK183" s="201" t="b">
        <f>IF(OR(AND('Validation summary'!$B$2="2022-23",LRK182="In-period"),AND('Validation summary'!$B$2="2023-24",LRK182="In-period"),AND('Validation summary'!$B$2="2024-25",LRK182="In-period"),AND('Validation summary'!$B$2="2024-25",LRK182="End of period",LRK190="Revenue")),TRUE,FALSE)</f>
        <v>0</v>
      </c>
      <c r="LRL183" s="201" t="b">
        <f>IF(OR(AND('Validation summary'!$B$2="2022-23",LRL182="In-period"),AND('Validation summary'!$B$2="2023-24",LRL182="In-period"),AND('Validation summary'!$B$2="2024-25",LRL182="In-period"),AND('Validation summary'!$B$2="2024-25",LRL182="End of period",LRL190="Revenue")),TRUE,FALSE)</f>
        <v>0</v>
      </c>
      <c r="LRM183" s="201" t="b">
        <f>IF(OR(AND('Validation summary'!$B$2="2022-23",LRM182="In-period"),AND('Validation summary'!$B$2="2023-24",LRM182="In-period"),AND('Validation summary'!$B$2="2024-25",LRM182="In-period"),AND('Validation summary'!$B$2="2024-25",LRM182="End of period",LRM190="Revenue")),TRUE,FALSE)</f>
        <v>0</v>
      </c>
      <c r="LRN183" s="201" t="b">
        <f>IF(OR(AND('Validation summary'!$B$2="2022-23",LRN182="In-period"),AND('Validation summary'!$B$2="2023-24",LRN182="In-period"),AND('Validation summary'!$B$2="2024-25",LRN182="In-period"),AND('Validation summary'!$B$2="2024-25",LRN182="End of period",LRN190="Revenue")),TRUE,FALSE)</f>
        <v>0</v>
      </c>
      <c r="LRO183" s="201" t="b">
        <f>IF(OR(AND('Validation summary'!$B$2="2022-23",LRO182="In-period"),AND('Validation summary'!$B$2="2023-24",LRO182="In-period"),AND('Validation summary'!$B$2="2024-25",LRO182="In-period"),AND('Validation summary'!$B$2="2024-25",LRO182="End of period",LRO190="Revenue")),TRUE,FALSE)</f>
        <v>0</v>
      </c>
      <c r="LRP183" s="201" t="b">
        <f>IF(OR(AND('Validation summary'!$B$2="2022-23",LRP182="In-period"),AND('Validation summary'!$B$2="2023-24",LRP182="In-period"),AND('Validation summary'!$B$2="2024-25",LRP182="In-period"),AND('Validation summary'!$B$2="2024-25",LRP182="End of period",LRP190="Revenue")),TRUE,FALSE)</f>
        <v>0</v>
      </c>
      <c r="LRQ183" s="201" t="b">
        <f>IF(OR(AND('Validation summary'!$B$2="2022-23",LRQ182="In-period"),AND('Validation summary'!$B$2="2023-24",LRQ182="In-period"),AND('Validation summary'!$B$2="2024-25",LRQ182="In-period"),AND('Validation summary'!$B$2="2024-25",LRQ182="End of period",LRQ190="Revenue")),TRUE,FALSE)</f>
        <v>0</v>
      </c>
      <c r="LRR183" s="201" t="b">
        <f>IF(OR(AND('Validation summary'!$B$2="2022-23",LRR182="In-period"),AND('Validation summary'!$B$2="2023-24",LRR182="In-period"),AND('Validation summary'!$B$2="2024-25",LRR182="In-period"),AND('Validation summary'!$B$2="2024-25",LRR182="End of period",LRR190="Revenue")),TRUE,FALSE)</f>
        <v>0</v>
      </c>
      <c r="LRS183" s="201" t="b">
        <f>IF(OR(AND('Validation summary'!$B$2="2022-23",LRS182="In-period"),AND('Validation summary'!$B$2="2023-24",LRS182="In-period"),AND('Validation summary'!$B$2="2024-25",LRS182="In-period"),AND('Validation summary'!$B$2="2024-25",LRS182="End of period",LRS190="Revenue")),TRUE,FALSE)</f>
        <v>0</v>
      </c>
      <c r="LRT183" s="201" t="b">
        <f>IF(OR(AND('Validation summary'!$B$2="2022-23",LRT182="In-period"),AND('Validation summary'!$B$2="2023-24",LRT182="In-period"),AND('Validation summary'!$B$2="2024-25",LRT182="In-period"),AND('Validation summary'!$B$2="2024-25",LRT182="End of period",LRT190="Revenue")),TRUE,FALSE)</f>
        <v>0</v>
      </c>
      <c r="LRU183" s="201" t="b">
        <f>IF(OR(AND('Validation summary'!$B$2="2022-23",LRU182="In-period"),AND('Validation summary'!$B$2="2023-24",LRU182="In-period"),AND('Validation summary'!$B$2="2024-25",LRU182="In-period"),AND('Validation summary'!$B$2="2024-25",LRU182="End of period",LRU190="Revenue")),TRUE,FALSE)</f>
        <v>0</v>
      </c>
      <c r="LRV183" s="201" t="b">
        <f>IF(OR(AND('Validation summary'!$B$2="2022-23",LRV182="In-period"),AND('Validation summary'!$B$2="2023-24",LRV182="In-period"),AND('Validation summary'!$B$2="2024-25",LRV182="In-period"),AND('Validation summary'!$B$2="2024-25",LRV182="End of period",LRV190="Revenue")),TRUE,FALSE)</f>
        <v>0</v>
      </c>
      <c r="LRW183" s="201" t="b">
        <f>IF(OR(AND('Validation summary'!$B$2="2022-23",LRW182="In-period"),AND('Validation summary'!$B$2="2023-24",LRW182="In-period"),AND('Validation summary'!$B$2="2024-25",LRW182="In-period"),AND('Validation summary'!$B$2="2024-25",LRW182="End of period",LRW190="Revenue")),TRUE,FALSE)</f>
        <v>0</v>
      </c>
      <c r="LRX183" s="201" t="b">
        <f>IF(OR(AND('Validation summary'!$B$2="2022-23",LRX182="In-period"),AND('Validation summary'!$B$2="2023-24",LRX182="In-period"),AND('Validation summary'!$B$2="2024-25",LRX182="In-period"),AND('Validation summary'!$B$2="2024-25",LRX182="End of period",LRX190="Revenue")),TRUE,FALSE)</f>
        <v>0</v>
      </c>
      <c r="LRY183" s="201" t="b">
        <f>IF(OR(AND('Validation summary'!$B$2="2022-23",LRY182="In-period"),AND('Validation summary'!$B$2="2023-24",LRY182="In-period"),AND('Validation summary'!$B$2="2024-25",LRY182="In-period"),AND('Validation summary'!$B$2="2024-25",LRY182="End of period",LRY190="Revenue")),TRUE,FALSE)</f>
        <v>0</v>
      </c>
      <c r="LRZ183" s="201" t="b">
        <f>IF(OR(AND('Validation summary'!$B$2="2022-23",LRZ182="In-period"),AND('Validation summary'!$B$2="2023-24",LRZ182="In-period"),AND('Validation summary'!$B$2="2024-25",LRZ182="In-period"),AND('Validation summary'!$B$2="2024-25",LRZ182="End of period",LRZ190="Revenue")),TRUE,FALSE)</f>
        <v>0</v>
      </c>
      <c r="LSA183" s="201" t="b">
        <f>IF(OR(AND('Validation summary'!$B$2="2022-23",LSA182="In-period"),AND('Validation summary'!$B$2="2023-24",LSA182="In-period"),AND('Validation summary'!$B$2="2024-25",LSA182="In-period"),AND('Validation summary'!$B$2="2024-25",LSA182="End of period",LSA190="Revenue")),TRUE,FALSE)</f>
        <v>0</v>
      </c>
      <c r="LSB183" s="201" t="b">
        <f>IF(OR(AND('Validation summary'!$B$2="2022-23",LSB182="In-period"),AND('Validation summary'!$B$2="2023-24",LSB182="In-period"),AND('Validation summary'!$B$2="2024-25",LSB182="In-period"),AND('Validation summary'!$B$2="2024-25",LSB182="End of period",LSB190="Revenue")),TRUE,FALSE)</f>
        <v>0</v>
      </c>
      <c r="LSC183" s="201" t="b">
        <f>IF(OR(AND('Validation summary'!$B$2="2022-23",LSC182="In-period"),AND('Validation summary'!$B$2="2023-24",LSC182="In-period"),AND('Validation summary'!$B$2="2024-25",LSC182="In-period"),AND('Validation summary'!$B$2="2024-25",LSC182="End of period",LSC190="Revenue")),TRUE,FALSE)</f>
        <v>0</v>
      </c>
      <c r="LSD183" s="201" t="b">
        <f>IF(OR(AND('Validation summary'!$B$2="2022-23",LSD182="In-period"),AND('Validation summary'!$B$2="2023-24",LSD182="In-period"),AND('Validation summary'!$B$2="2024-25",LSD182="In-period"),AND('Validation summary'!$B$2="2024-25",LSD182="End of period",LSD190="Revenue")),TRUE,FALSE)</f>
        <v>0</v>
      </c>
      <c r="LSE183" s="201" t="b">
        <f>IF(OR(AND('Validation summary'!$B$2="2022-23",LSE182="In-period"),AND('Validation summary'!$B$2="2023-24",LSE182="In-period"),AND('Validation summary'!$B$2="2024-25",LSE182="In-period"),AND('Validation summary'!$B$2="2024-25",LSE182="End of period",LSE190="Revenue")),TRUE,FALSE)</f>
        <v>0</v>
      </c>
      <c r="LSF183" s="201" t="b">
        <f>IF(OR(AND('Validation summary'!$B$2="2022-23",LSF182="In-period"),AND('Validation summary'!$B$2="2023-24",LSF182="In-period"),AND('Validation summary'!$B$2="2024-25",LSF182="In-period"),AND('Validation summary'!$B$2="2024-25",LSF182="End of period",LSF190="Revenue")),TRUE,FALSE)</f>
        <v>0</v>
      </c>
      <c r="LSG183" s="201" t="b">
        <f>IF(OR(AND('Validation summary'!$B$2="2022-23",LSG182="In-period"),AND('Validation summary'!$B$2="2023-24",LSG182="In-period"),AND('Validation summary'!$B$2="2024-25",LSG182="In-period"),AND('Validation summary'!$B$2="2024-25",LSG182="End of period",LSG190="Revenue")),TRUE,FALSE)</f>
        <v>0</v>
      </c>
      <c r="LSH183" s="201" t="b">
        <f>IF(OR(AND('Validation summary'!$B$2="2022-23",LSH182="In-period"),AND('Validation summary'!$B$2="2023-24",LSH182="In-period"),AND('Validation summary'!$B$2="2024-25",LSH182="In-period"),AND('Validation summary'!$B$2="2024-25",LSH182="End of period",LSH190="Revenue")),TRUE,FALSE)</f>
        <v>0</v>
      </c>
      <c r="LSI183" s="201" t="b">
        <f>IF(OR(AND('Validation summary'!$B$2="2022-23",LSI182="In-period"),AND('Validation summary'!$B$2="2023-24",LSI182="In-period"),AND('Validation summary'!$B$2="2024-25",LSI182="In-period"),AND('Validation summary'!$B$2="2024-25",LSI182="End of period",LSI190="Revenue")),TRUE,FALSE)</f>
        <v>0</v>
      </c>
      <c r="LSJ183" s="201" t="b">
        <f>IF(OR(AND('Validation summary'!$B$2="2022-23",LSJ182="In-period"),AND('Validation summary'!$B$2="2023-24",LSJ182="In-period"),AND('Validation summary'!$B$2="2024-25",LSJ182="In-period"),AND('Validation summary'!$B$2="2024-25",LSJ182="End of period",LSJ190="Revenue")),TRUE,FALSE)</f>
        <v>0</v>
      </c>
      <c r="LSK183" s="201" t="b">
        <f>IF(OR(AND('Validation summary'!$B$2="2022-23",LSK182="In-period"),AND('Validation summary'!$B$2="2023-24",LSK182="In-period"),AND('Validation summary'!$B$2="2024-25",LSK182="In-period"),AND('Validation summary'!$B$2="2024-25",LSK182="End of period",LSK190="Revenue")),TRUE,FALSE)</f>
        <v>0</v>
      </c>
      <c r="LSL183" s="201" t="b">
        <f>IF(OR(AND('Validation summary'!$B$2="2022-23",LSL182="In-period"),AND('Validation summary'!$B$2="2023-24",LSL182="In-period"),AND('Validation summary'!$B$2="2024-25",LSL182="In-period"),AND('Validation summary'!$B$2="2024-25",LSL182="End of period",LSL190="Revenue")),TRUE,FALSE)</f>
        <v>0</v>
      </c>
      <c r="LSM183" s="201" t="b">
        <f>IF(OR(AND('Validation summary'!$B$2="2022-23",LSM182="In-period"),AND('Validation summary'!$B$2="2023-24",LSM182="In-period"),AND('Validation summary'!$B$2="2024-25",LSM182="In-period"),AND('Validation summary'!$B$2="2024-25",LSM182="End of period",LSM190="Revenue")),TRUE,FALSE)</f>
        <v>0</v>
      </c>
      <c r="LSN183" s="201" t="b">
        <f>IF(OR(AND('Validation summary'!$B$2="2022-23",LSN182="In-period"),AND('Validation summary'!$B$2="2023-24",LSN182="In-period"),AND('Validation summary'!$B$2="2024-25",LSN182="In-period"),AND('Validation summary'!$B$2="2024-25",LSN182="End of period",LSN190="Revenue")),TRUE,FALSE)</f>
        <v>0</v>
      </c>
      <c r="LSO183" s="201" t="b">
        <f>IF(OR(AND('Validation summary'!$B$2="2022-23",LSO182="In-period"),AND('Validation summary'!$B$2="2023-24",LSO182="In-period"),AND('Validation summary'!$B$2="2024-25",LSO182="In-period"),AND('Validation summary'!$B$2="2024-25",LSO182="End of period",LSO190="Revenue")),TRUE,FALSE)</f>
        <v>0</v>
      </c>
      <c r="LSP183" s="201" t="b">
        <f>IF(OR(AND('Validation summary'!$B$2="2022-23",LSP182="In-period"),AND('Validation summary'!$B$2="2023-24",LSP182="In-period"),AND('Validation summary'!$B$2="2024-25",LSP182="In-period"),AND('Validation summary'!$B$2="2024-25",LSP182="End of period",LSP190="Revenue")),TRUE,FALSE)</f>
        <v>0</v>
      </c>
      <c r="LSQ183" s="201" t="b">
        <f>IF(OR(AND('Validation summary'!$B$2="2022-23",LSQ182="In-period"),AND('Validation summary'!$B$2="2023-24",LSQ182="In-period"),AND('Validation summary'!$B$2="2024-25",LSQ182="In-period"),AND('Validation summary'!$B$2="2024-25",LSQ182="End of period",LSQ190="Revenue")),TRUE,FALSE)</f>
        <v>0</v>
      </c>
      <c r="LSR183" s="201" t="b">
        <f>IF(OR(AND('Validation summary'!$B$2="2022-23",LSR182="In-period"),AND('Validation summary'!$B$2="2023-24",LSR182="In-period"),AND('Validation summary'!$B$2="2024-25",LSR182="In-period"),AND('Validation summary'!$B$2="2024-25",LSR182="End of period",LSR190="Revenue")),TRUE,FALSE)</f>
        <v>0</v>
      </c>
      <c r="LSS183" s="201" t="b">
        <f>IF(OR(AND('Validation summary'!$B$2="2022-23",LSS182="In-period"),AND('Validation summary'!$B$2="2023-24",LSS182="In-period"),AND('Validation summary'!$B$2="2024-25",LSS182="In-period"),AND('Validation summary'!$B$2="2024-25",LSS182="End of period",LSS190="Revenue")),TRUE,FALSE)</f>
        <v>0</v>
      </c>
      <c r="LST183" s="201" t="b">
        <f>IF(OR(AND('Validation summary'!$B$2="2022-23",LST182="In-period"),AND('Validation summary'!$B$2="2023-24",LST182="In-period"),AND('Validation summary'!$B$2="2024-25",LST182="In-period"),AND('Validation summary'!$B$2="2024-25",LST182="End of period",LST190="Revenue")),TRUE,FALSE)</f>
        <v>0</v>
      </c>
      <c r="LSU183" s="201" t="b">
        <f>IF(OR(AND('Validation summary'!$B$2="2022-23",LSU182="In-period"),AND('Validation summary'!$B$2="2023-24",LSU182="In-period"),AND('Validation summary'!$B$2="2024-25",LSU182="In-period"),AND('Validation summary'!$B$2="2024-25",LSU182="End of period",LSU190="Revenue")),TRUE,FALSE)</f>
        <v>0</v>
      </c>
      <c r="LSV183" s="201" t="b">
        <f>IF(OR(AND('Validation summary'!$B$2="2022-23",LSV182="In-period"),AND('Validation summary'!$B$2="2023-24",LSV182="In-period"),AND('Validation summary'!$B$2="2024-25",LSV182="In-period"),AND('Validation summary'!$B$2="2024-25",LSV182="End of period",LSV190="Revenue")),TRUE,FALSE)</f>
        <v>0</v>
      </c>
      <c r="LSW183" s="201" t="b">
        <f>IF(OR(AND('Validation summary'!$B$2="2022-23",LSW182="In-period"),AND('Validation summary'!$B$2="2023-24",LSW182="In-period"),AND('Validation summary'!$B$2="2024-25",LSW182="In-period"),AND('Validation summary'!$B$2="2024-25",LSW182="End of period",LSW190="Revenue")),TRUE,FALSE)</f>
        <v>0</v>
      </c>
      <c r="LSX183" s="201" t="b">
        <f>IF(OR(AND('Validation summary'!$B$2="2022-23",LSX182="In-period"),AND('Validation summary'!$B$2="2023-24",LSX182="In-period"),AND('Validation summary'!$B$2="2024-25",LSX182="In-period"),AND('Validation summary'!$B$2="2024-25",LSX182="End of period",LSX190="Revenue")),TRUE,FALSE)</f>
        <v>0</v>
      </c>
      <c r="LSY183" s="201" t="b">
        <f>IF(OR(AND('Validation summary'!$B$2="2022-23",LSY182="In-period"),AND('Validation summary'!$B$2="2023-24",LSY182="In-period"),AND('Validation summary'!$B$2="2024-25",LSY182="In-period"),AND('Validation summary'!$B$2="2024-25",LSY182="End of period",LSY190="Revenue")),TRUE,FALSE)</f>
        <v>0</v>
      </c>
      <c r="LSZ183" s="201" t="b">
        <f>IF(OR(AND('Validation summary'!$B$2="2022-23",LSZ182="In-period"),AND('Validation summary'!$B$2="2023-24",LSZ182="In-period"),AND('Validation summary'!$B$2="2024-25",LSZ182="In-period"),AND('Validation summary'!$B$2="2024-25",LSZ182="End of period",LSZ190="Revenue")),TRUE,FALSE)</f>
        <v>0</v>
      </c>
      <c r="LTA183" s="201" t="b">
        <f>IF(OR(AND('Validation summary'!$B$2="2022-23",LTA182="In-period"),AND('Validation summary'!$B$2="2023-24",LTA182="In-period"),AND('Validation summary'!$B$2="2024-25",LTA182="In-period"),AND('Validation summary'!$B$2="2024-25",LTA182="End of period",LTA190="Revenue")),TRUE,FALSE)</f>
        <v>0</v>
      </c>
      <c r="LTB183" s="201" t="b">
        <f>IF(OR(AND('Validation summary'!$B$2="2022-23",LTB182="In-period"),AND('Validation summary'!$B$2="2023-24",LTB182="In-period"),AND('Validation summary'!$B$2="2024-25",LTB182="In-period"),AND('Validation summary'!$B$2="2024-25",LTB182="End of period",LTB190="Revenue")),TRUE,FALSE)</f>
        <v>0</v>
      </c>
      <c r="LTC183" s="201" t="b">
        <f>IF(OR(AND('Validation summary'!$B$2="2022-23",LTC182="In-period"),AND('Validation summary'!$B$2="2023-24",LTC182="In-period"),AND('Validation summary'!$B$2="2024-25",LTC182="In-period"),AND('Validation summary'!$B$2="2024-25",LTC182="End of period",LTC190="Revenue")),TRUE,FALSE)</f>
        <v>0</v>
      </c>
      <c r="LTD183" s="201" t="b">
        <f>IF(OR(AND('Validation summary'!$B$2="2022-23",LTD182="In-period"),AND('Validation summary'!$B$2="2023-24",LTD182="In-period"),AND('Validation summary'!$B$2="2024-25",LTD182="In-period"),AND('Validation summary'!$B$2="2024-25",LTD182="End of period",LTD190="Revenue")),TRUE,FALSE)</f>
        <v>0</v>
      </c>
      <c r="LTE183" s="201" t="b">
        <f>IF(OR(AND('Validation summary'!$B$2="2022-23",LTE182="In-period"),AND('Validation summary'!$B$2="2023-24",LTE182="In-period"),AND('Validation summary'!$B$2="2024-25",LTE182="In-period"),AND('Validation summary'!$B$2="2024-25",LTE182="End of period",LTE190="Revenue")),TRUE,FALSE)</f>
        <v>0</v>
      </c>
      <c r="LTF183" s="201" t="b">
        <f>IF(OR(AND('Validation summary'!$B$2="2022-23",LTF182="In-period"),AND('Validation summary'!$B$2="2023-24",LTF182="In-period"),AND('Validation summary'!$B$2="2024-25",LTF182="In-period"),AND('Validation summary'!$B$2="2024-25",LTF182="End of period",LTF190="Revenue")),TRUE,FALSE)</f>
        <v>0</v>
      </c>
      <c r="LTG183" s="201" t="b">
        <f>IF(OR(AND('Validation summary'!$B$2="2022-23",LTG182="In-period"),AND('Validation summary'!$B$2="2023-24",LTG182="In-period"),AND('Validation summary'!$B$2="2024-25",LTG182="In-period"),AND('Validation summary'!$B$2="2024-25",LTG182="End of period",LTG190="Revenue")),TRUE,FALSE)</f>
        <v>0</v>
      </c>
      <c r="LTH183" s="201" t="b">
        <f>IF(OR(AND('Validation summary'!$B$2="2022-23",LTH182="In-period"),AND('Validation summary'!$B$2="2023-24",LTH182="In-period"),AND('Validation summary'!$B$2="2024-25",LTH182="In-period"),AND('Validation summary'!$B$2="2024-25",LTH182="End of period",LTH190="Revenue")),TRUE,FALSE)</f>
        <v>0</v>
      </c>
      <c r="LTI183" s="201" t="b">
        <f>IF(OR(AND('Validation summary'!$B$2="2022-23",LTI182="In-period"),AND('Validation summary'!$B$2="2023-24",LTI182="In-period"),AND('Validation summary'!$B$2="2024-25",LTI182="In-period"),AND('Validation summary'!$B$2="2024-25",LTI182="End of period",LTI190="Revenue")),TRUE,FALSE)</f>
        <v>0</v>
      </c>
      <c r="LTJ183" s="201" t="b">
        <f>IF(OR(AND('Validation summary'!$B$2="2022-23",LTJ182="In-period"),AND('Validation summary'!$B$2="2023-24",LTJ182="In-period"),AND('Validation summary'!$B$2="2024-25",LTJ182="In-period"),AND('Validation summary'!$B$2="2024-25",LTJ182="End of period",LTJ190="Revenue")),TRUE,FALSE)</f>
        <v>0</v>
      </c>
      <c r="LTK183" s="201" t="b">
        <f>IF(OR(AND('Validation summary'!$B$2="2022-23",LTK182="In-period"),AND('Validation summary'!$B$2="2023-24",LTK182="In-period"),AND('Validation summary'!$B$2="2024-25",LTK182="In-period"),AND('Validation summary'!$B$2="2024-25",LTK182="End of period",LTK190="Revenue")),TRUE,FALSE)</f>
        <v>0</v>
      </c>
      <c r="LTL183" s="201" t="b">
        <f>IF(OR(AND('Validation summary'!$B$2="2022-23",LTL182="In-period"),AND('Validation summary'!$B$2="2023-24",LTL182="In-period"),AND('Validation summary'!$B$2="2024-25",LTL182="In-period"),AND('Validation summary'!$B$2="2024-25",LTL182="End of period",LTL190="Revenue")),TRUE,FALSE)</f>
        <v>0</v>
      </c>
      <c r="LTM183" s="201" t="b">
        <f>IF(OR(AND('Validation summary'!$B$2="2022-23",LTM182="In-period"),AND('Validation summary'!$B$2="2023-24",LTM182="In-period"),AND('Validation summary'!$B$2="2024-25",LTM182="In-period"),AND('Validation summary'!$B$2="2024-25",LTM182="End of period",LTM190="Revenue")),TRUE,FALSE)</f>
        <v>0</v>
      </c>
      <c r="LTN183" s="201" t="b">
        <f>IF(OR(AND('Validation summary'!$B$2="2022-23",LTN182="In-period"),AND('Validation summary'!$B$2="2023-24",LTN182="In-period"),AND('Validation summary'!$B$2="2024-25",LTN182="In-period"),AND('Validation summary'!$B$2="2024-25",LTN182="End of period",LTN190="Revenue")),TRUE,FALSE)</f>
        <v>0</v>
      </c>
      <c r="LTO183" s="201" t="b">
        <f>IF(OR(AND('Validation summary'!$B$2="2022-23",LTO182="In-period"),AND('Validation summary'!$B$2="2023-24",LTO182="In-period"),AND('Validation summary'!$B$2="2024-25",LTO182="In-period"),AND('Validation summary'!$B$2="2024-25",LTO182="End of period",LTO190="Revenue")),TRUE,FALSE)</f>
        <v>0</v>
      </c>
      <c r="LTP183" s="201" t="b">
        <f>IF(OR(AND('Validation summary'!$B$2="2022-23",LTP182="In-period"),AND('Validation summary'!$B$2="2023-24",LTP182="In-period"),AND('Validation summary'!$B$2="2024-25",LTP182="In-period"),AND('Validation summary'!$B$2="2024-25",LTP182="End of period",LTP190="Revenue")),TRUE,FALSE)</f>
        <v>0</v>
      </c>
      <c r="LTQ183" s="201" t="b">
        <f>IF(OR(AND('Validation summary'!$B$2="2022-23",LTQ182="In-period"),AND('Validation summary'!$B$2="2023-24",LTQ182="In-period"),AND('Validation summary'!$B$2="2024-25",LTQ182="In-period"),AND('Validation summary'!$B$2="2024-25",LTQ182="End of period",LTQ190="Revenue")),TRUE,FALSE)</f>
        <v>0</v>
      </c>
      <c r="LTR183" s="201" t="b">
        <f>IF(OR(AND('Validation summary'!$B$2="2022-23",LTR182="In-period"),AND('Validation summary'!$B$2="2023-24",LTR182="In-period"),AND('Validation summary'!$B$2="2024-25",LTR182="In-period"),AND('Validation summary'!$B$2="2024-25",LTR182="End of period",LTR190="Revenue")),TRUE,FALSE)</f>
        <v>0</v>
      </c>
      <c r="LTS183" s="201" t="b">
        <f>IF(OR(AND('Validation summary'!$B$2="2022-23",LTS182="In-period"),AND('Validation summary'!$B$2="2023-24",LTS182="In-period"),AND('Validation summary'!$B$2="2024-25",LTS182="In-period"),AND('Validation summary'!$B$2="2024-25",LTS182="End of period",LTS190="Revenue")),TRUE,FALSE)</f>
        <v>0</v>
      </c>
      <c r="LTT183" s="201" t="b">
        <f>IF(OR(AND('Validation summary'!$B$2="2022-23",LTT182="In-period"),AND('Validation summary'!$B$2="2023-24",LTT182="In-period"),AND('Validation summary'!$B$2="2024-25",LTT182="In-period"),AND('Validation summary'!$B$2="2024-25",LTT182="End of period",LTT190="Revenue")),TRUE,FALSE)</f>
        <v>0</v>
      </c>
      <c r="LTU183" s="201" t="b">
        <f>IF(OR(AND('Validation summary'!$B$2="2022-23",LTU182="In-period"),AND('Validation summary'!$B$2="2023-24",LTU182="In-period"),AND('Validation summary'!$B$2="2024-25",LTU182="In-period"),AND('Validation summary'!$B$2="2024-25",LTU182="End of period",LTU190="Revenue")),TRUE,FALSE)</f>
        <v>0</v>
      </c>
      <c r="LTV183" s="201" t="b">
        <f>IF(OR(AND('Validation summary'!$B$2="2022-23",LTV182="In-period"),AND('Validation summary'!$B$2="2023-24",LTV182="In-period"),AND('Validation summary'!$B$2="2024-25",LTV182="In-period"),AND('Validation summary'!$B$2="2024-25",LTV182="End of period",LTV190="Revenue")),TRUE,FALSE)</f>
        <v>0</v>
      </c>
      <c r="LTW183" s="201" t="b">
        <f>IF(OR(AND('Validation summary'!$B$2="2022-23",LTW182="In-period"),AND('Validation summary'!$B$2="2023-24",LTW182="In-period"),AND('Validation summary'!$B$2="2024-25",LTW182="In-period"),AND('Validation summary'!$B$2="2024-25",LTW182="End of period",LTW190="Revenue")),TRUE,FALSE)</f>
        <v>0</v>
      </c>
      <c r="LTX183" s="201" t="b">
        <f>IF(OR(AND('Validation summary'!$B$2="2022-23",LTX182="In-period"),AND('Validation summary'!$B$2="2023-24",LTX182="In-period"),AND('Validation summary'!$B$2="2024-25",LTX182="In-period"),AND('Validation summary'!$B$2="2024-25",LTX182="End of period",LTX190="Revenue")),TRUE,FALSE)</f>
        <v>0</v>
      </c>
      <c r="LTY183" s="201" t="b">
        <f>IF(OR(AND('Validation summary'!$B$2="2022-23",LTY182="In-period"),AND('Validation summary'!$B$2="2023-24",LTY182="In-period"),AND('Validation summary'!$B$2="2024-25",LTY182="In-period"),AND('Validation summary'!$B$2="2024-25",LTY182="End of period",LTY190="Revenue")),TRUE,FALSE)</f>
        <v>0</v>
      </c>
      <c r="LTZ183" s="201" t="b">
        <f>IF(OR(AND('Validation summary'!$B$2="2022-23",LTZ182="In-period"),AND('Validation summary'!$B$2="2023-24",LTZ182="In-period"),AND('Validation summary'!$B$2="2024-25",LTZ182="In-period"),AND('Validation summary'!$B$2="2024-25",LTZ182="End of period",LTZ190="Revenue")),TRUE,FALSE)</f>
        <v>0</v>
      </c>
      <c r="LUA183" s="201" t="b">
        <f>IF(OR(AND('Validation summary'!$B$2="2022-23",LUA182="In-period"),AND('Validation summary'!$B$2="2023-24",LUA182="In-period"),AND('Validation summary'!$B$2="2024-25",LUA182="In-period"),AND('Validation summary'!$B$2="2024-25",LUA182="End of period",LUA190="Revenue")),TRUE,FALSE)</f>
        <v>0</v>
      </c>
      <c r="LUB183" s="201" t="b">
        <f>IF(OR(AND('Validation summary'!$B$2="2022-23",LUB182="In-period"),AND('Validation summary'!$B$2="2023-24",LUB182="In-period"),AND('Validation summary'!$B$2="2024-25",LUB182="In-period"),AND('Validation summary'!$B$2="2024-25",LUB182="End of period",LUB190="Revenue")),TRUE,FALSE)</f>
        <v>0</v>
      </c>
      <c r="LUC183" s="201" t="b">
        <f>IF(OR(AND('Validation summary'!$B$2="2022-23",LUC182="In-period"),AND('Validation summary'!$B$2="2023-24",LUC182="In-period"),AND('Validation summary'!$B$2="2024-25",LUC182="In-period"),AND('Validation summary'!$B$2="2024-25",LUC182="End of period",LUC190="Revenue")),TRUE,FALSE)</f>
        <v>0</v>
      </c>
      <c r="LUD183" s="201" t="b">
        <f>IF(OR(AND('Validation summary'!$B$2="2022-23",LUD182="In-period"),AND('Validation summary'!$B$2="2023-24",LUD182="In-period"),AND('Validation summary'!$B$2="2024-25",LUD182="In-period"),AND('Validation summary'!$B$2="2024-25",LUD182="End of period",LUD190="Revenue")),TRUE,FALSE)</f>
        <v>0</v>
      </c>
      <c r="LUE183" s="201" t="b">
        <f>IF(OR(AND('Validation summary'!$B$2="2022-23",LUE182="In-period"),AND('Validation summary'!$B$2="2023-24",LUE182="In-period"),AND('Validation summary'!$B$2="2024-25",LUE182="In-period"),AND('Validation summary'!$B$2="2024-25",LUE182="End of period",LUE190="Revenue")),TRUE,FALSE)</f>
        <v>0</v>
      </c>
      <c r="LUF183" s="201" t="b">
        <f>IF(OR(AND('Validation summary'!$B$2="2022-23",LUF182="In-period"),AND('Validation summary'!$B$2="2023-24",LUF182="In-period"),AND('Validation summary'!$B$2="2024-25",LUF182="In-period"),AND('Validation summary'!$B$2="2024-25",LUF182="End of period",LUF190="Revenue")),TRUE,FALSE)</f>
        <v>0</v>
      </c>
      <c r="LUG183" s="201" t="b">
        <f>IF(OR(AND('Validation summary'!$B$2="2022-23",LUG182="In-period"),AND('Validation summary'!$B$2="2023-24",LUG182="In-period"),AND('Validation summary'!$B$2="2024-25",LUG182="In-period"),AND('Validation summary'!$B$2="2024-25",LUG182="End of period",LUG190="Revenue")),TRUE,FALSE)</f>
        <v>0</v>
      </c>
      <c r="LUH183" s="201" t="b">
        <f>IF(OR(AND('Validation summary'!$B$2="2022-23",LUH182="In-period"),AND('Validation summary'!$B$2="2023-24",LUH182="In-period"),AND('Validation summary'!$B$2="2024-25",LUH182="In-period"),AND('Validation summary'!$B$2="2024-25",LUH182="End of period",LUH190="Revenue")),TRUE,FALSE)</f>
        <v>0</v>
      </c>
      <c r="LUI183" s="201" t="b">
        <f>IF(OR(AND('Validation summary'!$B$2="2022-23",LUI182="In-period"),AND('Validation summary'!$B$2="2023-24",LUI182="In-period"),AND('Validation summary'!$B$2="2024-25",LUI182="In-period"),AND('Validation summary'!$B$2="2024-25",LUI182="End of period",LUI190="Revenue")),TRUE,FALSE)</f>
        <v>0</v>
      </c>
      <c r="LUJ183" s="201" t="b">
        <f>IF(OR(AND('Validation summary'!$B$2="2022-23",LUJ182="In-period"),AND('Validation summary'!$B$2="2023-24",LUJ182="In-period"),AND('Validation summary'!$B$2="2024-25",LUJ182="In-period"),AND('Validation summary'!$B$2="2024-25",LUJ182="End of period",LUJ190="Revenue")),TRUE,FALSE)</f>
        <v>0</v>
      </c>
      <c r="LUK183" s="201" t="b">
        <f>IF(OR(AND('Validation summary'!$B$2="2022-23",LUK182="In-period"),AND('Validation summary'!$B$2="2023-24",LUK182="In-period"),AND('Validation summary'!$B$2="2024-25",LUK182="In-period"),AND('Validation summary'!$B$2="2024-25",LUK182="End of period",LUK190="Revenue")),TRUE,FALSE)</f>
        <v>0</v>
      </c>
      <c r="LUL183" s="201" t="b">
        <f>IF(OR(AND('Validation summary'!$B$2="2022-23",LUL182="In-period"),AND('Validation summary'!$B$2="2023-24",LUL182="In-period"),AND('Validation summary'!$B$2="2024-25",LUL182="In-period"),AND('Validation summary'!$B$2="2024-25",LUL182="End of period",LUL190="Revenue")),TRUE,FALSE)</f>
        <v>0</v>
      </c>
      <c r="LUM183" s="201" t="b">
        <f>IF(OR(AND('Validation summary'!$B$2="2022-23",LUM182="In-period"),AND('Validation summary'!$B$2="2023-24",LUM182="In-period"),AND('Validation summary'!$B$2="2024-25",LUM182="In-period"),AND('Validation summary'!$B$2="2024-25",LUM182="End of period",LUM190="Revenue")),TRUE,FALSE)</f>
        <v>0</v>
      </c>
      <c r="LUN183" s="201" t="b">
        <f>IF(OR(AND('Validation summary'!$B$2="2022-23",LUN182="In-period"),AND('Validation summary'!$B$2="2023-24",LUN182="In-period"),AND('Validation summary'!$B$2="2024-25",LUN182="In-period"),AND('Validation summary'!$B$2="2024-25",LUN182="End of period",LUN190="Revenue")),TRUE,FALSE)</f>
        <v>0</v>
      </c>
      <c r="LUO183" s="201" t="b">
        <f>IF(OR(AND('Validation summary'!$B$2="2022-23",LUO182="In-period"),AND('Validation summary'!$B$2="2023-24",LUO182="In-period"),AND('Validation summary'!$B$2="2024-25",LUO182="In-period"),AND('Validation summary'!$B$2="2024-25",LUO182="End of period",LUO190="Revenue")),TRUE,FALSE)</f>
        <v>0</v>
      </c>
      <c r="LUP183" s="201" t="b">
        <f>IF(OR(AND('Validation summary'!$B$2="2022-23",LUP182="In-period"),AND('Validation summary'!$B$2="2023-24",LUP182="In-period"),AND('Validation summary'!$B$2="2024-25",LUP182="In-period"),AND('Validation summary'!$B$2="2024-25",LUP182="End of period",LUP190="Revenue")),TRUE,FALSE)</f>
        <v>0</v>
      </c>
      <c r="LUQ183" s="201" t="b">
        <f>IF(OR(AND('Validation summary'!$B$2="2022-23",LUQ182="In-period"),AND('Validation summary'!$B$2="2023-24",LUQ182="In-period"),AND('Validation summary'!$B$2="2024-25",LUQ182="In-period"),AND('Validation summary'!$B$2="2024-25",LUQ182="End of period",LUQ190="Revenue")),TRUE,FALSE)</f>
        <v>0</v>
      </c>
      <c r="LUR183" s="201" t="b">
        <f>IF(OR(AND('Validation summary'!$B$2="2022-23",LUR182="In-period"),AND('Validation summary'!$B$2="2023-24",LUR182="In-period"),AND('Validation summary'!$B$2="2024-25",LUR182="In-period"),AND('Validation summary'!$B$2="2024-25",LUR182="End of period",LUR190="Revenue")),TRUE,FALSE)</f>
        <v>0</v>
      </c>
      <c r="LUS183" s="201" t="b">
        <f>IF(OR(AND('Validation summary'!$B$2="2022-23",LUS182="In-period"),AND('Validation summary'!$B$2="2023-24",LUS182="In-period"),AND('Validation summary'!$B$2="2024-25",LUS182="In-period"),AND('Validation summary'!$B$2="2024-25",LUS182="End of period",LUS190="Revenue")),TRUE,FALSE)</f>
        <v>0</v>
      </c>
      <c r="LUT183" s="201" t="b">
        <f>IF(OR(AND('Validation summary'!$B$2="2022-23",LUT182="In-period"),AND('Validation summary'!$B$2="2023-24",LUT182="In-period"),AND('Validation summary'!$B$2="2024-25",LUT182="In-period"),AND('Validation summary'!$B$2="2024-25",LUT182="End of period",LUT190="Revenue")),TRUE,FALSE)</f>
        <v>0</v>
      </c>
      <c r="LUU183" s="201" t="b">
        <f>IF(OR(AND('Validation summary'!$B$2="2022-23",LUU182="In-period"),AND('Validation summary'!$B$2="2023-24",LUU182="In-period"),AND('Validation summary'!$B$2="2024-25",LUU182="In-period"),AND('Validation summary'!$B$2="2024-25",LUU182="End of period",LUU190="Revenue")),TRUE,FALSE)</f>
        <v>0</v>
      </c>
      <c r="LUV183" s="201" t="b">
        <f>IF(OR(AND('Validation summary'!$B$2="2022-23",LUV182="In-period"),AND('Validation summary'!$B$2="2023-24",LUV182="In-period"),AND('Validation summary'!$B$2="2024-25",LUV182="In-period"),AND('Validation summary'!$B$2="2024-25",LUV182="End of period",LUV190="Revenue")),TRUE,FALSE)</f>
        <v>0</v>
      </c>
      <c r="LUW183" s="201" t="b">
        <f>IF(OR(AND('Validation summary'!$B$2="2022-23",LUW182="In-period"),AND('Validation summary'!$B$2="2023-24",LUW182="In-period"),AND('Validation summary'!$B$2="2024-25",LUW182="In-period"),AND('Validation summary'!$B$2="2024-25",LUW182="End of period",LUW190="Revenue")),TRUE,FALSE)</f>
        <v>0</v>
      </c>
      <c r="LUX183" s="201" t="b">
        <f>IF(OR(AND('Validation summary'!$B$2="2022-23",LUX182="In-period"),AND('Validation summary'!$B$2="2023-24",LUX182="In-period"),AND('Validation summary'!$B$2="2024-25",LUX182="In-period"),AND('Validation summary'!$B$2="2024-25",LUX182="End of period",LUX190="Revenue")),TRUE,FALSE)</f>
        <v>0</v>
      </c>
      <c r="LUY183" s="201" t="b">
        <f>IF(OR(AND('Validation summary'!$B$2="2022-23",LUY182="In-period"),AND('Validation summary'!$B$2="2023-24",LUY182="In-period"),AND('Validation summary'!$B$2="2024-25",LUY182="In-period"),AND('Validation summary'!$B$2="2024-25",LUY182="End of period",LUY190="Revenue")),TRUE,FALSE)</f>
        <v>0</v>
      </c>
      <c r="LUZ183" s="201" t="b">
        <f>IF(OR(AND('Validation summary'!$B$2="2022-23",LUZ182="In-period"),AND('Validation summary'!$B$2="2023-24",LUZ182="In-period"),AND('Validation summary'!$B$2="2024-25",LUZ182="In-period"),AND('Validation summary'!$B$2="2024-25",LUZ182="End of period",LUZ190="Revenue")),TRUE,FALSE)</f>
        <v>0</v>
      </c>
      <c r="LVA183" s="201" t="b">
        <f>IF(OR(AND('Validation summary'!$B$2="2022-23",LVA182="In-period"),AND('Validation summary'!$B$2="2023-24",LVA182="In-period"),AND('Validation summary'!$B$2="2024-25",LVA182="In-period"),AND('Validation summary'!$B$2="2024-25",LVA182="End of period",LVA190="Revenue")),TRUE,FALSE)</f>
        <v>0</v>
      </c>
      <c r="LVB183" s="201" t="b">
        <f>IF(OR(AND('Validation summary'!$B$2="2022-23",LVB182="In-period"),AND('Validation summary'!$B$2="2023-24",LVB182="In-period"),AND('Validation summary'!$B$2="2024-25",LVB182="In-period"),AND('Validation summary'!$B$2="2024-25",LVB182="End of period",LVB190="Revenue")),TRUE,FALSE)</f>
        <v>0</v>
      </c>
      <c r="LVC183" s="201" t="b">
        <f>IF(OR(AND('Validation summary'!$B$2="2022-23",LVC182="In-period"),AND('Validation summary'!$B$2="2023-24",LVC182="In-period"),AND('Validation summary'!$B$2="2024-25",LVC182="In-period"),AND('Validation summary'!$B$2="2024-25",LVC182="End of period",LVC190="Revenue")),TRUE,FALSE)</f>
        <v>0</v>
      </c>
      <c r="LVD183" s="201" t="b">
        <f>IF(OR(AND('Validation summary'!$B$2="2022-23",LVD182="In-period"),AND('Validation summary'!$B$2="2023-24",LVD182="In-period"),AND('Validation summary'!$B$2="2024-25",LVD182="In-period"),AND('Validation summary'!$B$2="2024-25",LVD182="End of period",LVD190="Revenue")),TRUE,FALSE)</f>
        <v>0</v>
      </c>
      <c r="LVE183" s="201" t="b">
        <f>IF(OR(AND('Validation summary'!$B$2="2022-23",LVE182="In-period"),AND('Validation summary'!$B$2="2023-24",LVE182="In-period"),AND('Validation summary'!$B$2="2024-25",LVE182="In-period"),AND('Validation summary'!$B$2="2024-25",LVE182="End of period",LVE190="Revenue")),TRUE,FALSE)</f>
        <v>0</v>
      </c>
      <c r="LVF183" s="201" t="b">
        <f>IF(OR(AND('Validation summary'!$B$2="2022-23",LVF182="In-period"),AND('Validation summary'!$B$2="2023-24",LVF182="In-period"),AND('Validation summary'!$B$2="2024-25",LVF182="In-period"),AND('Validation summary'!$B$2="2024-25",LVF182="End of period",LVF190="Revenue")),TRUE,FALSE)</f>
        <v>0</v>
      </c>
      <c r="LVG183" s="201" t="b">
        <f>IF(OR(AND('Validation summary'!$B$2="2022-23",LVG182="In-period"),AND('Validation summary'!$B$2="2023-24",LVG182="In-period"),AND('Validation summary'!$B$2="2024-25",LVG182="In-period"),AND('Validation summary'!$B$2="2024-25",LVG182="End of period",LVG190="Revenue")),TRUE,FALSE)</f>
        <v>0</v>
      </c>
      <c r="LVH183" s="201" t="b">
        <f>IF(OR(AND('Validation summary'!$B$2="2022-23",LVH182="In-period"),AND('Validation summary'!$B$2="2023-24",LVH182="In-period"),AND('Validation summary'!$B$2="2024-25",LVH182="In-period"),AND('Validation summary'!$B$2="2024-25",LVH182="End of period",LVH190="Revenue")),TRUE,FALSE)</f>
        <v>0</v>
      </c>
      <c r="LVI183" s="201" t="b">
        <f>IF(OR(AND('Validation summary'!$B$2="2022-23",LVI182="In-period"),AND('Validation summary'!$B$2="2023-24",LVI182="In-period"),AND('Validation summary'!$B$2="2024-25",LVI182="In-period"),AND('Validation summary'!$B$2="2024-25",LVI182="End of period",LVI190="Revenue")),TRUE,FALSE)</f>
        <v>0</v>
      </c>
      <c r="LVJ183" s="201" t="b">
        <f>IF(OR(AND('Validation summary'!$B$2="2022-23",LVJ182="In-period"),AND('Validation summary'!$B$2="2023-24",LVJ182="In-period"),AND('Validation summary'!$B$2="2024-25",LVJ182="In-period"),AND('Validation summary'!$B$2="2024-25",LVJ182="End of period",LVJ190="Revenue")),TRUE,FALSE)</f>
        <v>0</v>
      </c>
      <c r="LVK183" s="201" t="b">
        <f>IF(OR(AND('Validation summary'!$B$2="2022-23",LVK182="In-period"),AND('Validation summary'!$B$2="2023-24",LVK182="In-period"),AND('Validation summary'!$B$2="2024-25",LVK182="In-period"),AND('Validation summary'!$B$2="2024-25",LVK182="End of period",LVK190="Revenue")),TRUE,FALSE)</f>
        <v>0</v>
      </c>
      <c r="LVL183" s="201" t="b">
        <f>IF(OR(AND('Validation summary'!$B$2="2022-23",LVL182="In-period"),AND('Validation summary'!$B$2="2023-24",LVL182="In-period"),AND('Validation summary'!$B$2="2024-25",LVL182="In-period"),AND('Validation summary'!$B$2="2024-25",LVL182="End of period",LVL190="Revenue")),TRUE,FALSE)</f>
        <v>0</v>
      </c>
      <c r="LVM183" s="201" t="b">
        <f>IF(OR(AND('Validation summary'!$B$2="2022-23",LVM182="In-period"),AND('Validation summary'!$B$2="2023-24",LVM182="In-period"),AND('Validation summary'!$B$2="2024-25",LVM182="In-period"),AND('Validation summary'!$B$2="2024-25",LVM182="End of period",LVM190="Revenue")),TRUE,FALSE)</f>
        <v>0</v>
      </c>
      <c r="LVN183" s="201" t="b">
        <f>IF(OR(AND('Validation summary'!$B$2="2022-23",LVN182="In-period"),AND('Validation summary'!$B$2="2023-24",LVN182="In-period"),AND('Validation summary'!$B$2="2024-25",LVN182="In-period"),AND('Validation summary'!$B$2="2024-25",LVN182="End of period",LVN190="Revenue")),TRUE,FALSE)</f>
        <v>0</v>
      </c>
      <c r="LVO183" s="201" t="b">
        <f>IF(OR(AND('Validation summary'!$B$2="2022-23",LVO182="In-period"),AND('Validation summary'!$B$2="2023-24",LVO182="In-period"),AND('Validation summary'!$B$2="2024-25",LVO182="In-period"),AND('Validation summary'!$B$2="2024-25",LVO182="End of period",LVO190="Revenue")),TRUE,FALSE)</f>
        <v>0</v>
      </c>
      <c r="LVP183" s="201" t="b">
        <f>IF(OR(AND('Validation summary'!$B$2="2022-23",LVP182="In-period"),AND('Validation summary'!$B$2="2023-24",LVP182="In-period"),AND('Validation summary'!$B$2="2024-25",LVP182="In-period"),AND('Validation summary'!$B$2="2024-25",LVP182="End of period",LVP190="Revenue")),TRUE,FALSE)</f>
        <v>0</v>
      </c>
      <c r="LVQ183" s="201" t="b">
        <f>IF(OR(AND('Validation summary'!$B$2="2022-23",LVQ182="In-period"),AND('Validation summary'!$B$2="2023-24",LVQ182="In-period"),AND('Validation summary'!$B$2="2024-25",LVQ182="In-period"),AND('Validation summary'!$B$2="2024-25",LVQ182="End of period",LVQ190="Revenue")),TRUE,FALSE)</f>
        <v>0</v>
      </c>
      <c r="LVR183" s="201" t="b">
        <f>IF(OR(AND('Validation summary'!$B$2="2022-23",LVR182="In-period"),AND('Validation summary'!$B$2="2023-24",LVR182="In-period"),AND('Validation summary'!$B$2="2024-25",LVR182="In-period"),AND('Validation summary'!$B$2="2024-25",LVR182="End of period",LVR190="Revenue")),TRUE,FALSE)</f>
        <v>0</v>
      </c>
      <c r="LVS183" s="201" t="b">
        <f>IF(OR(AND('Validation summary'!$B$2="2022-23",LVS182="In-period"),AND('Validation summary'!$B$2="2023-24",LVS182="In-period"),AND('Validation summary'!$B$2="2024-25",LVS182="In-period"),AND('Validation summary'!$B$2="2024-25",LVS182="End of period",LVS190="Revenue")),TRUE,FALSE)</f>
        <v>0</v>
      </c>
      <c r="LVT183" s="201" t="b">
        <f>IF(OR(AND('Validation summary'!$B$2="2022-23",LVT182="In-period"),AND('Validation summary'!$B$2="2023-24",LVT182="In-period"),AND('Validation summary'!$B$2="2024-25",LVT182="In-period"),AND('Validation summary'!$B$2="2024-25",LVT182="End of period",LVT190="Revenue")),TRUE,FALSE)</f>
        <v>0</v>
      </c>
      <c r="LVU183" s="201" t="b">
        <f>IF(OR(AND('Validation summary'!$B$2="2022-23",LVU182="In-period"),AND('Validation summary'!$B$2="2023-24",LVU182="In-period"),AND('Validation summary'!$B$2="2024-25",LVU182="In-period"),AND('Validation summary'!$B$2="2024-25",LVU182="End of period",LVU190="Revenue")),TRUE,FALSE)</f>
        <v>0</v>
      </c>
      <c r="LVV183" s="201" t="b">
        <f>IF(OR(AND('Validation summary'!$B$2="2022-23",LVV182="In-period"),AND('Validation summary'!$B$2="2023-24",LVV182="In-period"),AND('Validation summary'!$B$2="2024-25",LVV182="In-period"),AND('Validation summary'!$B$2="2024-25",LVV182="End of period",LVV190="Revenue")),TRUE,FALSE)</f>
        <v>0</v>
      </c>
      <c r="LVW183" s="201" t="b">
        <f>IF(OR(AND('Validation summary'!$B$2="2022-23",LVW182="In-period"),AND('Validation summary'!$B$2="2023-24",LVW182="In-period"),AND('Validation summary'!$B$2="2024-25",LVW182="In-period"),AND('Validation summary'!$B$2="2024-25",LVW182="End of period",LVW190="Revenue")),TRUE,FALSE)</f>
        <v>0</v>
      </c>
      <c r="LVX183" s="201" t="b">
        <f>IF(OR(AND('Validation summary'!$B$2="2022-23",LVX182="In-period"),AND('Validation summary'!$B$2="2023-24",LVX182="In-period"),AND('Validation summary'!$B$2="2024-25",LVX182="In-period"),AND('Validation summary'!$B$2="2024-25",LVX182="End of period",LVX190="Revenue")),TRUE,FALSE)</f>
        <v>0</v>
      </c>
      <c r="LVY183" s="201" t="b">
        <f>IF(OR(AND('Validation summary'!$B$2="2022-23",LVY182="In-period"),AND('Validation summary'!$B$2="2023-24",LVY182="In-period"),AND('Validation summary'!$B$2="2024-25",LVY182="In-period"),AND('Validation summary'!$B$2="2024-25",LVY182="End of period",LVY190="Revenue")),TRUE,FALSE)</f>
        <v>0</v>
      </c>
      <c r="LVZ183" s="201" t="b">
        <f>IF(OR(AND('Validation summary'!$B$2="2022-23",LVZ182="In-period"),AND('Validation summary'!$B$2="2023-24",LVZ182="In-period"),AND('Validation summary'!$B$2="2024-25",LVZ182="In-period"),AND('Validation summary'!$B$2="2024-25",LVZ182="End of period",LVZ190="Revenue")),TRUE,FALSE)</f>
        <v>0</v>
      </c>
      <c r="LWA183" s="201" t="b">
        <f>IF(OR(AND('Validation summary'!$B$2="2022-23",LWA182="In-period"),AND('Validation summary'!$B$2="2023-24",LWA182="In-period"),AND('Validation summary'!$B$2="2024-25",LWA182="In-period"),AND('Validation summary'!$B$2="2024-25",LWA182="End of period",LWA190="Revenue")),TRUE,FALSE)</f>
        <v>0</v>
      </c>
      <c r="LWB183" s="201" t="b">
        <f>IF(OR(AND('Validation summary'!$B$2="2022-23",LWB182="In-period"),AND('Validation summary'!$B$2="2023-24",LWB182="In-period"),AND('Validation summary'!$B$2="2024-25",LWB182="In-period"),AND('Validation summary'!$B$2="2024-25",LWB182="End of period",LWB190="Revenue")),TRUE,FALSE)</f>
        <v>0</v>
      </c>
      <c r="LWC183" s="201" t="b">
        <f>IF(OR(AND('Validation summary'!$B$2="2022-23",LWC182="In-period"),AND('Validation summary'!$B$2="2023-24",LWC182="In-period"),AND('Validation summary'!$B$2="2024-25",LWC182="In-period"),AND('Validation summary'!$B$2="2024-25",LWC182="End of period",LWC190="Revenue")),TRUE,FALSE)</f>
        <v>0</v>
      </c>
      <c r="LWD183" s="201" t="b">
        <f>IF(OR(AND('Validation summary'!$B$2="2022-23",LWD182="In-period"),AND('Validation summary'!$B$2="2023-24",LWD182="In-period"),AND('Validation summary'!$B$2="2024-25",LWD182="In-period"),AND('Validation summary'!$B$2="2024-25",LWD182="End of period",LWD190="Revenue")),TRUE,FALSE)</f>
        <v>0</v>
      </c>
      <c r="LWE183" s="201" t="b">
        <f>IF(OR(AND('Validation summary'!$B$2="2022-23",LWE182="In-period"),AND('Validation summary'!$B$2="2023-24",LWE182="In-period"),AND('Validation summary'!$B$2="2024-25",LWE182="In-period"),AND('Validation summary'!$B$2="2024-25",LWE182="End of period",LWE190="Revenue")),TRUE,FALSE)</f>
        <v>0</v>
      </c>
      <c r="LWF183" s="201" t="b">
        <f>IF(OR(AND('Validation summary'!$B$2="2022-23",LWF182="In-period"),AND('Validation summary'!$B$2="2023-24",LWF182="In-period"),AND('Validation summary'!$B$2="2024-25",LWF182="In-period"),AND('Validation summary'!$B$2="2024-25",LWF182="End of period",LWF190="Revenue")),TRUE,FALSE)</f>
        <v>0</v>
      </c>
      <c r="LWG183" s="201" t="b">
        <f>IF(OR(AND('Validation summary'!$B$2="2022-23",LWG182="In-period"),AND('Validation summary'!$B$2="2023-24",LWG182="In-period"),AND('Validation summary'!$B$2="2024-25",LWG182="In-period"),AND('Validation summary'!$B$2="2024-25",LWG182="End of period",LWG190="Revenue")),TRUE,FALSE)</f>
        <v>0</v>
      </c>
      <c r="LWH183" s="201" t="b">
        <f>IF(OR(AND('Validation summary'!$B$2="2022-23",LWH182="In-period"),AND('Validation summary'!$B$2="2023-24",LWH182="In-period"),AND('Validation summary'!$B$2="2024-25",LWH182="In-period"),AND('Validation summary'!$B$2="2024-25",LWH182="End of period",LWH190="Revenue")),TRUE,FALSE)</f>
        <v>0</v>
      </c>
      <c r="LWI183" s="201" t="b">
        <f>IF(OR(AND('Validation summary'!$B$2="2022-23",LWI182="In-period"),AND('Validation summary'!$B$2="2023-24",LWI182="In-period"),AND('Validation summary'!$B$2="2024-25",LWI182="In-period"),AND('Validation summary'!$B$2="2024-25",LWI182="End of period",LWI190="Revenue")),TRUE,FALSE)</f>
        <v>0</v>
      </c>
      <c r="LWJ183" s="201" t="b">
        <f>IF(OR(AND('Validation summary'!$B$2="2022-23",LWJ182="In-period"),AND('Validation summary'!$B$2="2023-24",LWJ182="In-period"),AND('Validation summary'!$B$2="2024-25",LWJ182="In-period"),AND('Validation summary'!$B$2="2024-25",LWJ182="End of period",LWJ190="Revenue")),TRUE,FALSE)</f>
        <v>0</v>
      </c>
      <c r="LWK183" s="201" t="b">
        <f>IF(OR(AND('Validation summary'!$B$2="2022-23",LWK182="In-period"),AND('Validation summary'!$B$2="2023-24",LWK182="In-period"),AND('Validation summary'!$B$2="2024-25",LWK182="In-period"),AND('Validation summary'!$B$2="2024-25",LWK182="End of period",LWK190="Revenue")),TRUE,FALSE)</f>
        <v>0</v>
      </c>
      <c r="LWL183" s="201" t="b">
        <f>IF(OR(AND('Validation summary'!$B$2="2022-23",LWL182="In-period"),AND('Validation summary'!$B$2="2023-24",LWL182="In-period"),AND('Validation summary'!$B$2="2024-25",LWL182="In-period"),AND('Validation summary'!$B$2="2024-25",LWL182="End of period",LWL190="Revenue")),TRUE,FALSE)</f>
        <v>0</v>
      </c>
      <c r="LWM183" s="201" t="b">
        <f>IF(OR(AND('Validation summary'!$B$2="2022-23",LWM182="In-period"),AND('Validation summary'!$B$2="2023-24",LWM182="In-period"),AND('Validation summary'!$B$2="2024-25",LWM182="In-period"),AND('Validation summary'!$B$2="2024-25",LWM182="End of period",LWM190="Revenue")),TRUE,FALSE)</f>
        <v>0</v>
      </c>
      <c r="LWN183" s="201" t="b">
        <f>IF(OR(AND('Validation summary'!$B$2="2022-23",LWN182="In-period"),AND('Validation summary'!$B$2="2023-24",LWN182="In-period"),AND('Validation summary'!$B$2="2024-25",LWN182="In-period"),AND('Validation summary'!$B$2="2024-25",LWN182="End of period",LWN190="Revenue")),TRUE,FALSE)</f>
        <v>0</v>
      </c>
      <c r="LWO183" s="201" t="b">
        <f>IF(OR(AND('Validation summary'!$B$2="2022-23",LWO182="In-period"),AND('Validation summary'!$B$2="2023-24",LWO182="In-period"),AND('Validation summary'!$B$2="2024-25",LWO182="In-period"),AND('Validation summary'!$B$2="2024-25",LWO182="End of period",LWO190="Revenue")),TRUE,FALSE)</f>
        <v>0</v>
      </c>
      <c r="LWP183" s="201" t="b">
        <f>IF(OR(AND('Validation summary'!$B$2="2022-23",LWP182="In-period"),AND('Validation summary'!$B$2="2023-24",LWP182="In-period"),AND('Validation summary'!$B$2="2024-25",LWP182="In-period"),AND('Validation summary'!$B$2="2024-25",LWP182="End of period",LWP190="Revenue")),TRUE,FALSE)</f>
        <v>0</v>
      </c>
      <c r="LWQ183" s="201" t="b">
        <f>IF(OR(AND('Validation summary'!$B$2="2022-23",LWQ182="In-period"),AND('Validation summary'!$B$2="2023-24",LWQ182="In-period"),AND('Validation summary'!$B$2="2024-25",LWQ182="In-period"),AND('Validation summary'!$B$2="2024-25",LWQ182="End of period",LWQ190="Revenue")),TRUE,FALSE)</f>
        <v>0</v>
      </c>
      <c r="LWR183" s="201" t="b">
        <f>IF(OR(AND('Validation summary'!$B$2="2022-23",LWR182="In-period"),AND('Validation summary'!$B$2="2023-24",LWR182="In-period"),AND('Validation summary'!$B$2="2024-25",LWR182="In-period"),AND('Validation summary'!$B$2="2024-25",LWR182="End of period",LWR190="Revenue")),TRUE,FALSE)</f>
        <v>0</v>
      </c>
      <c r="LWS183" s="201" t="b">
        <f>IF(OR(AND('Validation summary'!$B$2="2022-23",LWS182="In-period"),AND('Validation summary'!$B$2="2023-24",LWS182="In-period"),AND('Validation summary'!$B$2="2024-25",LWS182="In-period"),AND('Validation summary'!$B$2="2024-25",LWS182="End of period",LWS190="Revenue")),TRUE,FALSE)</f>
        <v>0</v>
      </c>
      <c r="LWT183" s="201" t="b">
        <f>IF(OR(AND('Validation summary'!$B$2="2022-23",LWT182="In-period"),AND('Validation summary'!$B$2="2023-24",LWT182="In-period"),AND('Validation summary'!$B$2="2024-25",LWT182="In-period"),AND('Validation summary'!$B$2="2024-25",LWT182="End of period",LWT190="Revenue")),TRUE,FALSE)</f>
        <v>0</v>
      </c>
      <c r="LWU183" s="201" t="b">
        <f>IF(OR(AND('Validation summary'!$B$2="2022-23",LWU182="In-period"),AND('Validation summary'!$B$2="2023-24",LWU182="In-period"),AND('Validation summary'!$B$2="2024-25",LWU182="In-period"),AND('Validation summary'!$B$2="2024-25",LWU182="End of period",LWU190="Revenue")),TRUE,FALSE)</f>
        <v>0</v>
      </c>
      <c r="LWV183" s="201" t="b">
        <f>IF(OR(AND('Validation summary'!$B$2="2022-23",LWV182="In-period"),AND('Validation summary'!$B$2="2023-24",LWV182="In-period"),AND('Validation summary'!$B$2="2024-25",LWV182="In-period"),AND('Validation summary'!$B$2="2024-25",LWV182="End of period",LWV190="Revenue")),TRUE,FALSE)</f>
        <v>0</v>
      </c>
      <c r="LWW183" s="201" t="b">
        <f>IF(OR(AND('Validation summary'!$B$2="2022-23",LWW182="In-period"),AND('Validation summary'!$B$2="2023-24",LWW182="In-period"),AND('Validation summary'!$B$2="2024-25",LWW182="In-period"),AND('Validation summary'!$B$2="2024-25",LWW182="End of period",LWW190="Revenue")),TRUE,FALSE)</f>
        <v>0</v>
      </c>
      <c r="LWX183" s="201" t="b">
        <f>IF(OR(AND('Validation summary'!$B$2="2022-23",LWX182="In-period"),AND('Validation summary'!$B$2="2023-24",LWX182="In-period"),AND('Validation summary'!$B$2="2024-25",LWX182="In-period"),AND('Validation summary'!$B$2="2024-25",LWX182="End of period",LWX190="Revenue")),TRUE,FALSE)</f>
        <v>0</v>
      </c>
      <c r="LWY183" s="201" t="b">
        <f>IF(OR(AND('Validation summary'!$B$2="2022-23",LWY182="In-period"),AND('Validation summary'!$B$2="2023-24",LWY182="In-period"),AND('Validation summary'!$B$2="2024-25",LWY182="In-period"),AND('Validation summary'!$B$2="2024-25",LWY182="End of period",LWY190="Revenue")),TRUE,FALSE)</f>
        <v>0</v>
      </c>
      <c r="LWZ183" s="201" t="b">
        <f>IF(OR(AND('Validation summary'!$B$2="2022-23",LWZ182="In-period"),AND('Validation summary'!$B$2="2023-24",LWZ182="In-period"),AND('Validation summary'!$B$2="2024-25",LWZ182="In-period"),AND('Validation summary'!$B$2="2024-25",LWZ182="End of period",LWZ190="Revenue")),TRUE,FALSE)</f>
        <v>0</v>
      </c>
      <c r="LXA183" s="201" t="b">
        <f>IF(OR(AND('Validation summary'!$B$2="2022-23",LXA182="In-period"),AND('Validation summary'!$B$2="2023-24",LXA182="In-period"),AND('Validation summary'!$B$2="2024-25",LXA182="In-period"),AND('Validation summary'!$B$2="2024-25",LXA182="End of period",LXA190="Revenue")),TRUE,FALSE)</f>
        <v>0</v>
      </c>
      <c r="LXB183" s="201" t="b">
        <f>IF(OR(AND('Validation summary'!$B$2="2022-23",LXB182="In-period"),AND('Validation summary'!$B$2="2023-24",LXB182="In-period"),AND('Validation summary'!$B$2="2024-25",LXB182="In-period"),AND('Validation summary'!$B$2="2024-25",LXB182="End of period",LXB190="Revenue")),TRUE,FALSE)</f>
        <v>0</v>
      </c>
      <c r="LXC183" s="201" t="b">
        <f>IF(OR(AND('Validation summary'!$B$2="2022-23",LXC182="In-period"),AND('Validation summary'!$B$2="2023-24",LXC182="In-period"),AND('Validation summary'!$B$2="2024-25",LXC182="In-period"),AND('Validation summary'!$B$2="2024-25",LXC182="End of period",LXC190="Revenue")),TRUE,FALSE)</f>
        <v>0</v>
      </c>
      <c r="LXD183" s="201" t="b">
        <f>IF(OR(AND('Validation summary'!$B$2="2022-23",LXD182="In-period"),AND('Validation summary'!$B$2="2023-24",LXD182="In-period"),AND('Validation summary'!$B$2="2024-25",LXD182="In-period"),AND('Validation summary'!$B$2="2024-25",LXD182="End of period",LXD190="Revenue")),TRUE,FALSE)</f>
        <v>0</v>
      </c>
      <c r="LXE183" s="201" t="b">
        <f>IF(OR(AND('Validation summary'!$B$2="2022-23",LXE182="In-period"),AND('Validation summary'!$B$2="2023-24",LXE182="In-period"),AND('Validation summary'!$B$2="2024-25",LXE182="In-period"),AND('Validation summary'!$B$2="2024-25",LXE182="End of period",LXE190="Revenue")),TRUE,FALSE)</f>
        <v>0</v>
      </c>
      <c r="LXF183" s="201" t="b">
        <f>IF(OR(AND('Validation summary'!$B$2="2022-23",LXF182="In-period"),AND('Validation summary'!$B$2="2023-24",LXF182="In-period"),AND('Validation summary'!$B$2="2024-25",LXF182="In-period"),AND('Validation summary'!$B$2="2024-25",LXF182="End of period",LXF190="Revenue")),TRUE,FALSE)</f>
        <v>0</v>
      </c>
      <c r="LXG183" s="201" t="b">
        <f>IF(OR(AND('Validation summary'!$B$2="2022-23",LXG182="In-period"),AND('Validation summary'!$B$2="2023-24",LXG182="In-period"),AND('Validation summary'!$B$2="2024-25",LXG182="In-period"),AND('Validation summary'!$B$2="2024-25",LXG182="End of period",LXG190="Revenue")),TRUE,FALSE)</f>
        <v>0</v>
      </c>
      <c r="LXH183" s="201" t="b">
        <f>IF(OR(AND('Validation summary'!$B$2="2022-23",LXH182="In-period"),AND('Validation summary'!$B$2="2023-24",LXH182="In-period"),AND('Validation summary'!$B$2="2024-25",LXH182="In-period"),AND('Validation summary'!$B$2="2024-25",LXH182="End of period",LXH190="Revenue")),TRUE,FALSE)</f>
        <v>0</v>
      </c>
      <c r="LXI183" s="201" t="b">
        <f>IF(OR(AND('Validation summary'!$B$2="2022-23",LXI182="In-period"),AND('Validation summary'!$B$2="2023-24",LXI182="In-period"),AND('Validation summary'!$B$2="2024-25",LXI182="In-period"),AND('Validation summary'!$B$2="2024-25",LXI182="End of period",LXI190="Revenue")),TRUE,FALSE)</f>
        <v>0</v>
      </c>
      <c r="LXJ183" s="201" t="b">
        <f>IF(OR(AND('Validation summary'!$B$2="2022-23",LXJ182="In-period"),AND('Validation summary'!$B$2="2023-24",LXJ182="In-period"),AND('Validation summary'!$B$2="2024-25",LXJ182="In-period"),AND('Validation summary'!$B$2="2024-25",LXJ182="End of period",LXJ190="Revenue")),TRUE,FALSE)</f>
        <v>0</v>
      </c>
      <c r="LXK183" s="201" t="b">
        <f>IF(OR(AND('Validation summary'!$B$2="2022-23",LXK182="In-period"),AND('Validation summary'!$B$2="2023-24",LXK182="In-period"),AND('Validation summary'!$B$2="2024-25",LXK182="In-period"),AND('Validation summary'!$B$2="2024-25",LXK182="End of period",LXK190="Revenue")),TRUE,FALSE)</f>
        <v>0</v>
      </c>
      <c r="LXL183" s="201" t="b">
        <f>IF(OR(AND('Validation summary'!$B$2="2022-23",LXL182="In-period"),AND('Validation summary'!$B$2="2023-24",LXL182="In-period"),AND('Validation summary'!$B$2="2024-25",LXL182="In-period"),AND('Validation summary'!$B$2="2024-25",LXL182="End of period",LXL190="Revenue")),TRUE,FALSE)</f>
        <v>0</v>
      </c>
      <c r="LXM183" s="201" t="b">
        <f>IF(OR(AND('Validation summary'!$B$2="2022-23",LXM182="In-period"),AND('Validation summary'!$B$2="2023-24",LXM182="In-period"),AND('Validation summary'!$B$2="2024-25",LXM182="In-period"),AND('Validation summary'!$B$2="2024-25",LXM182="End of period",LXM190="Revenue")),TRUE,FALSE)</f>
        <v>0</v>
      </c>
      <c r="LXN183" s="201" t="b">
        <f>IF(OR(AND('Validation summary'!$B$2="2022-23",LXN182="In-period"),AND('Validation summary'!$B$2="2023-24",LXN182="In-period"),AND('Validation summary'!$B$2="2024-25",LXN182="In-period"),AND('Validation summary'!$B$2="2024-25",LXN182="End of period",LXN190="Revenue")),TRUE,FALSE)</f>
        <v>0</v>
      </c>
      <c r="LXO183" s="201" t="b">
        <f>IF(OR(AND('Validation summary'!$B$2="2022-23",LXO182="In-period"),AND('Validation summary'!$B$2="2023-24",LXO182="In-period"),AND('Validation summary'!$B$2="2024-25",LXO182="In-period"),AND('Validation summary'!$B$2="2024-25",LXO182="End of period",LXO190="Revenue")),TRUE,FALSE)</f>
        <v>0</v>
      </c>
      <c r="LXP183" s="201" t="b">
        <f>IF(OR(AND('Validation summary'!$B$2="2022-23",LXP182="In-period"),AND('Validation summary'!$B$2="2023-24",LXP182="In-period"),AND('Validation summary'!$B$2="2024-25",LXP182="In-period"),AND('Validation summary'!$B$2="2024-25",LXP182="End of period",LXP190="Revenue")),TRUE,FALSE)</f>
        <v>0</v>
      </c>
      <c r="LXQ183" s="201" t="b">
        <f>IF(OR(AND('Validation summary'!$B$2="2022-23",LXQ182="In-period"),AND('Validation summary'!$B$2="2023-24",LXQ182="In-period"),AND('Validation summary'!$B$2="2024-25",LXQ182="In-period"),AND('Validation summary'!$B$2="2024-25",LXQ182="End of period",LXQ190="Revenue")),TRUE,FALSE)</f>
        <v>0</v>
      </c>
      <c r="LXR183" s="201" t="b">
        <f>IF(OR(AND('Validation summary'!$B$2="2022-23",LXR182="In-period"),AND('Validation summary'!$B$2="2023-24",LXR182="In-period"),AND('Validation summary'!$B$2="2024-25",LXR182="In-period"),AND('Validation summary'!$B$2="2024-25",LXR182="End of period",LXR190="Revenue")),TRUE,FALSE)</f>
        <v>0</v>
      </c>
      <c r="LXS183" s="201" t="b">
        <f>IF(OR(AND('Validation summary'!$B$2="2022-23",LXS182="In-period"),AND('Validation summary'!$B$2="2023-24",LXS182="In-period"),AND('Validation summary'!$B$2="2024-25",LXS182="In-period"),AND('Validation summary'!$B$2="2024-25",LXS182="End of period",LXS190="Revenue")),TRUE,FALSE)</f>
        <v>0</v>
      </c>
      <c r="LXT183" s="201" t="b">
        <f>IF(OR(AND('Validation summary'!$B$2="2022-23",LXT182="In-period"),AND('Validation summary'!$B$2="2023-24",LXT182="In-period"),AND('Validation summary'!$B$2="2024-25",LXT182="In-period"),AND('Validation summary'!$B$2="2024-25",LXT182="End of period",LXT190="Revenue")),TRUE,FALSE)</f>
        <v>0</v>
      </c>
      <c r="LXU183" s="201" t="b">
        <f>IF(OR(AND('Validation summary'!$B$2="2022-23",LXU182="In-period"),AND('Validation summary'!$B$2="2023-24",LXU182="In-period"),AND('Validation summary'!$B$2="2024-25",LXU182="In-period"),AND('Validation summary'!$B$2="2024-25",LXU182="End of period",LXU190="Revenue")),TRUE,FALSE)</f>
        <v>0</v>
      </c>
      <c r="LXV183" s="201" t="b">
        <f>IF(OR(AND('Validation summary'!$B$2="2022-23",LXV182="In-period"),AND('Validation summary'!$B$2="2023-24",LXV182="In-period"),AND('Validation summary'!$B$2="2024-25",LXV182="In-period"),AND('Validation summary'!$B$2="2024-25",LXV182="End of period",LXV190="Revenue")),TRUE,FALSE)</f>
        <v>0</v>
      </c>
      <c r="LXW183" s="201" t="b">
        <f>IF(OR(AND('Validation summary'!$B$2="2022-23",LXW182="In-period"),AND('Validation summary'!$B$2="2023-24",LXW182="In-period"),AND('Validation summary'!$B$2="2024-25",LXW182="In-period"),AND('Validation summary'!$B$2="2024-25",LXW182="End of period",LXW190="Revenue")),TRUE,FALSE)</f>
        <v>0</v>
      </c>
      <c r="LXX183" s="201" t="b">
        <f>IF(OR(AND('Validation summary'!$B$2="2022-23",LXX182="In-period"),AND('Validation summary'!$B$2="2023-24",LXX182="In-period"),AND('Validation summary'!$B$2="2024-25",LXX182="In-period"),AND('Validation summary'!$B$2="2024-25",LXX182="End of period",LXX190="Revenue")),TRUE,FALSE)</f>
        <v>0</v>
      </c>
      <c r="LXY183" s="201" t="b">
        <f>IF(OR(AND('Validation summary'!$B$2="2022-23",LXY182="In-period"),AND('Validation summary'!$B$2="2023-24",LXY182="In-period"),AND('Validation summary'!$B$2="2024-25",LXY182="In-period"),AND('Validation summary'!$B$2="2024-25",LXY182="End of period",LXY190="Revenue")),TRUE,FALSE)</f>
        <v>0</v>
      </c>
      <c r="LXZ183" s="201" t="b">
        <f>IF(OR(AND('Validation summary'!$B$2="2022-23",LXZ182="In-period"),AND('Validation summary'!$B$2="2023-24",LXZ182="In-period"),AND('Validation summary'!$B$2="2024-25",LXZ182="In-period"),AND('Validation summary'!$B$2="2024-25",LXZ182="End of period",LXZ190="Revenue")),TRUE,FALSE)</f>
        <v>0</v>
      </c>
      <c r="LYA183" s="201" t="b">
        <f>IF(OR(AND('Validation summary'!$B$2="2022-23",LYA182="In-period"),AND('Validation summary'!$B$2="2023-24",LYA182="In-period"),AND('Validation summary'!$B$2="2024-25",LYA182="In-period"),AND('Validation summary'!$B$2="2024-25",LYA182="End of period",LYA190="Revenue")),TRUE,FALSE)</f>
        <v>0</v>
      </c>
      <c r="LYB183" s="201" t="b">
        <f>IF(OR(AND('Validation summary'!$B$2="2022-23",LYB182="In-period"),AND('Validation summary'!$B$2="2023-24",LYB182="In-period"),AND('Validation summary'!$B$2="2024-25",LYB182="In-period"),AND('Validation summary'!$B$2="2024-25",LYB182="End of period",LYB190="Revenue")),TRUE,FALSE)</f>
        <v>0</v>
      </c>
      <c r="LYC183" s="201" t="b">
        <f>IF(OR(AND('Validation summary'!$B$2="2022-23",LYC182="In-period"),AND('Validation summary'!$B$2="2023-24",LYC182="In-period"),AND('Validation summary'!$B$2="2024-25",LYC182="In-period"),AND('Validation summary'!$B$2="2024-25",LYC182="End of period",LYC190="Revenue")),TRUE,FALSE)</f>
        <v>0</v>
      </c>
      <c r="LYD183" s="201" t="b">
        <f>IF(OR(AND('Validation summary'!$B$2="2022-23",LYD182="In-period"),AND('Validation summary'!$B$2="2023-24",LYD182="In-period"),AND('Validation summary'!$B$2="2024-25",LYD182="In-period"),AND('Validation summary'!$B$2="2024-25",LYD182="End of period",LYD190="Revenue")),TRUE,FALSE)</f>
        <v>0</v>
      </c>
      <c r="LYE183" s="201" t="b">
        <f>IF(OR(AND('Validation summary'!$B$2="2022-23",LYE182="In-period"),AND('Validation summary'!$B$2="2023-24",LYE182="In-period"),AND('Validation summary'!$B$2="2024-25",LYE182="In-period"),AND('Validation summary'!$B$2="2024-25",LYE182="End of period",LYE190="Revenue")),TRUE,FALSE)</f>
        <v>0</v>
      </c>
      <c r="LYF183" s="201" t="b">
        <f>IF(OR(AND('Validation summary'!$B$2="2022-23",LYF182="In-period"),AND('Validation summary'!$B$2="2023-24",LYF182="In-period"),AND('Validation summary'!$B$2="2024-25",LYF182="In-period"),AND('Validation summary'!$B$2="2024-25",LYF182="End of period",LYF190="Revenue")),TRUE,FALSE)</f>
        <v>0</v>
      </c>
      <c r="LYG183" s="201" t="b">
        <f>IF(OR(AND('Validation summary'!$B$2="2022-23",LYG182="In-period"),AND('Validation summary'!$B$2="2023-24",LYG182="In-period"),AND('Validation summary'!$B$2="2024-25",LYG182="In-period"),AND('Validation summary'!$B$2="2024-25",LYG182="End of period",LYG190="Revenue")),TRUE,FALSE)</f>
        <v>0</v>
      </c>
      <c r="LYH183" s="201" t="b">
        <f>IF(OR(AND('Validation summary'!$B$2="2022-23",LYH182="In-period"),AND('Validation summary'!$B$2="2023-24",LYH182="In-period"),AND('Validation summary'!$B$2="2024-25",LYH182="In-period"),AND('Validation summary'!$B$2="2024-25",LYH182="End of period",LYH190="Revenue")),TRUE,FALSE)</f>
        <v>0</v>
      </c>
      <c r="LYI183" s="201" t="b">
        <f>IF(OR(AND('Validation summary'!$B$2="2022-23",LYI182="In-period"),AND('Validation summary'!$B$2="2023-24",LYI182="In-period"),AND('Validation summary'!$B$2="2024-25",LYI182="In-period"),AND('Validation summary'!$B$2="2024-25",LYI182="End of period",LYI190="Revenue")),TRUE,FALSE)</f>
        <v>0</v>
      </c>
      <c r="LYJ183" s="201" t="b">
        <f>IF(OR(AND('Validation summary'!$B$2="2022-23",LYJ182="In-period"),AND('Validation summary'!$B$2="2023-24",LYJ182="In-period"),AND('Validation summary'!$B$2="2024-25",LYJ182="In-period"),AND('Validation summary'!$B$2="2024-25",LYJ182="End of period",LYJ190="Revenue")),TRUE,FALSE)</f>
        <v>0</v>
      </c>
      <c r="LYK183" s="201" t="b">
        <f>IF(OR(AND('Validation summary'!$B$2="2022-23",LYK182="In-period"),AND('Validation summary'!$B$2="2023-24",LYK182="In-period"),AND('Validation summary'!$B$2="2024-25",LYK182="In-period"),AND('Validation summary'!$B$2="2024-25",LYK182="End of period",LYK190="Revenue")),TRUE,FALSE)</f>
        <v>0</v>
      </c>
      <c r="LYL183" s="201" t="b">
        <f>IF(OR(AND('Validation summary'!$B$2="2022-23",LYL182="In-period"),AND('Validation summary'!$B$2="2023-24",LYL182="In-period"),AND('Validation summary'!$B$2="2024-25",LYL182="In-period"),AND('Validation summary'!$B$2="2024-25",LYL182="End of period",LYL190="Revenue")),TRUE,FALSE)</f>
        <v>0</v>
      </c>
      <c r="LYM183" s="201" t="b">
        <f>IF(OR(AND('Validation summary'!$B$2="2022-23",LYM182="In-period"),AND('Validation summary'!$B$2="2023-24",LYM182="In-period"),AND('Validation summary'!$B$2="2024-25",LYM182="In-period"),AND('Validation summary'!$B$2="2024-25",LYM182="End of period",LYM190="Revenue")),TRUE,FALSE)</f>
        <v>0</v>
      </c>
      <c r="LYN183" s="201" t="b">
        <f>IF(OR(AND('Validation summary'!$B$2="2022-23",LYN182="In-period"),AND('Validation summary'!$B$2="2023-24",LYN182="In-period"),AND('Validation summary'!$B$2="2024-25",LYN182="In-period"),AND('Validation summary'!$B$2="2024-25",LYN182="End of period",LYN190="Revenue")),TRUE,FALSE)</f>
        <v>0</v>
      </c>
      <c r="LYO183" s="201" t="b">
        <f>IF(OR(AND('Validation summary'!$B$2="2022-23",LYO182="In-period"),AND('Validation summary'!$B$2="2023-24",LYO182="In-period"),AND('Validation summary'!$B$2="2024-25",LYO182="In-period"),AND('Validation summary'!$B$2="2024-25",LYO182="End of period",LYO190="Revenue")),TRUE,FALSE)</f>
        <v>0</v>
      </c>
      <c r="LYP183" s="201" t="b">
        <f>IF(OR(AND('Validation summary'!$B$2="2022-23",LYP182="In-period"),AND('Validation summary'!$B$2="2023-24",LYP182="In-period"),AND('Validation summary'!$B$2="2024-25",LYP182="In-period"),AND('Validation summary'!$B$2="2024-25",LYP182="End of period",LYP190="Revenue")),TRUE,FALSE)</f>
        <v>0</v>
      </c>
      <c r="LYQ183" s="201" t="b">
        <f>IF(OR(AND('Validation summary'!$B$2="2022-23",LYQ182="In-period"),AND('Validation summary'!$B$2="2023-24",LYQ182="In-period"),AND('Validation summary'!$B$2="2024-25",LYQ182="In-period"),AND('Validation summary'!$B$2="2024-25",LYQ182="End of period",LYQ190="Revenue")),TRUE,FALSE)</f>
        <v>0</v>
      </c>
      <c r="LYR183" s="201" t="b">
        <f>IF(OR(AND('Validation summary'!$B$2="2022-23",LYR182="In-period"),AND('Validation summary'!$B$2="2023-24",LYR182="In-period"),AND('Validation summary'!$B$2="2024-25",LYR182="In-period"),AND('Validation summary'!$B$2="2024-25",LYR182="End of period",LYR190="Revenue")),TRUE,FALSE)</f>
        <v>0</v>
      </c>
      <c r="LYS183" s="201" t="b">
        <f>IF(OR(AND('Validation summary'!$B$2="2022-23",LYS182="In-period"),AND('Validation summary'!$B$2="2023-24",LYS182="In-period"),AND('Validation summary'!$B$2="2024-25",LYS182="In-period"),AND('Validation summary'!$B$2="2024-25",LYS182="End of period",LYS190="Revenue")),TRUE,FALSE)</f>
        <v>0</v>
      </c>
      <c r="LYT183" s="201" t="b">
        <f>IF(OR(AND('Validation summary'!$B$2="2022-23",LYT182="In-period"),AND('Validation summary'!$B$2="2023-24",LYT182="In-period"),AND('Validation summary'!$B$2="2024-25",LYT182="In-period"),AND('Validation summary'!$B$2="2024-25",LYT182="End of period",LYT190="Revenue")),TRUE,FALSE)</f>
        <v>0</v>
      </c>
      <c r="LYU183" s="201" t="b">
        <f>IF(OR(AND('Validation summary'!$B$2="2022-23",LYU182="In-period"),AND('Validation summary'!$B$2="2023-24",LYU182="In-period"),AND('Validation summary'!$B$2="2024-25",LYU182="In-period"),AND('Validation summary'!$B$2="2024-25",LYU182="End of period",LYU190="Revenue")),TRUE,FALSE)</f>
        <v>0</v>
      </c>
      <c r="LYV183" s="201" t="b">
        <f>IF(OR(AND('Validation summary'!$B$2="2022-23",LYV182="In-period"),AND('Validation summary'!$B$2="2023-24",LYV182="In-period"),AND('Validation summary'!$B$2="2024-25",LYV182="In-period"),AND('Validation summary'!$B$2="2024-25",LYV182="End of period",LYV190="Revenue")),TRUE,FALSE)</f>
        <v>0</v>
      </c>
      <c r="LYW183" s="201" t="b">
        <f>IF(OR(AND('Validation summary'!$B$2="2022-23",LYW182="In-period"),AND('Validation summary'!$B$2="2023-24",LYW182="In-period"),AND('Validation summary'!$B$2="2024-25",LYW182="In-period"),AND('Validation summary'!$B$2="2024-25",LYW182="End of period",LYW190="Revenue")),TRUE,FALSE)</f>
        <v>0</v>
      </c>
      <c r="LYX183" s="201" t="b">
        <f>IF(OR(AND('Validation summary'!$B$2="2022-23",LYX182="In-period"),AND('Validation summary'!$B$2="2023-24",LYX182="In-period"),AND('Validation summary'!$B$2="2024-25",LYX182="In-period"),AND('Validation summary'!$B$2="2024-25",LYX182="End of period",LYX190="Revenue")),TRUE,FALSE)</f>
        <v>0</v>
      </c>
      <c r="LYY183" s="201" t="b">
        <f>IF(OR(AND('Validation summary'!$B$2="2022-23",LYY182="In-period"),AND('Validation summary'!$B$2="2023-24",LYY182="In-period"),AND('Validation summary'!$B$2="2024-25",LYY182="In-period"),AND('Validation summary'!$B$2="2024-25",LYY182="End of period",LYY190="Revenue")),TRUE,FALSE)</f>
        <v>0</v>
      </c>
      <c r="LYZ183" s="201" t="b">
        <f>IF(OR(AND('Validation summary'!$B$2="2022-23",LYZ182="In-period"),AND('Validation summary'!$B$2="2023-24",LYZ182="In-period"),AND('Validation summary'!$B$2="2024-25",LYZ182="In-period"),AND('Validation summary'!$B$2="2024-25",LYZ182="End of period",LYZ190="Revenue")),TRUE,FALSE)</f>
        <v>0</v>
      </c>
      <c r="LZA183" s="201" t="b">
        <f>IF(OR(AND('Validation summary'!$B$2="2022-23",LZA182="In-period"),AND('Validation summary'!$B$2="2023-24",LZA182="In-period"),AND('Validation summary'!$B$2="2024-25",LZA182="In-period"),AND('Validation summary'!$B$2="2024-25",LZA182="End of period",LZA190="Revenue")),TRUE,FALSE)</f>
        <v>0</v>
      </c>
      <c r="LZB183" s="201" t="b">
        <f>IF(OR(AND('Validation summary'!$B$2="2022-23",LZB182="In-period"),AND('Validation summary'!$B$2="2023-24",LZB182="In-period"),AND('Validation summary'!$B$2="2024-25",LZB182="In-period"),AND('Validation summary'!$B$2="2024-25",LZB182="End of period",LZB190="Revenue")),TRUE,FALSE)</f>
        <v>0</v>
      </c>
      <c r="LZC183" s="201" t="b">
        <f>IF(OR(AND('Validation summary'!$B$2="2022-23",LZC182="In-period"),AND('Validation summary'!$B$2="2023-24",LZC182="In-period"),AND('Validation summary'!$B$2="2024-25",LZC182="In-period"),AND('Validation summary'!$B$2="2024-25",LZC182="End of period",LZC190="Revenue")),TRUE,FALSE)</f>
        <v>0</v>
      </c>
      <c r="LZD183" s="201" t="b">
        <f>IF(OR(AND('Validation summary'!$B$2="2022-23",LZD182="In-period"),AND('Validation summary'!$B$2="2023-24",LZD182="In-period"),AND('Validation summary'!$B$2="2024-25",LZD182="In-period"),AND('Validation summary'!$B$2="2024-25",LZD182="End of period",LZD190="Revenue")),TRUE,FALSE)</f>
        <v>0</v>
      </c>
      <c r="LZE183" s="201" t="b">
        <f>IF(OR(AND('Validation summary'!$B$2="2022-23",LZE182="In-period"),AND('Validation summary'!$B$2="2023-24",LZE182="In-period"),AND('Validation summary'!$B$2="2024-25",LZE182="In-period"),AND('Validation summary'!$B$2="2024-25",LZE182="End of period",LZE190="Revenue")),TRUE,FALSE)</f>
        <v>0</v>
      </c>
      <c r="LZF183" s="201" t="b">
        <f>IF(OR(AND('Validation summary'!$B$2="2022-23",LZF182="In-period"),AND('Validation summary'!$B$2="2023-24",LZF182="In-period"),AND('Validation summary'!$B$2="2024-25",LZF182="In-period"),AND('Validation summary'!$B$2="2024-25",LZF182="End of period",LZF190="Revenue")),TRUE,FALSE)</f>
        <v>0</v>
      </c>
      <c r="LZG183" s="201" t="b">
        <f>IF(OR(AND('Validation summary'!$B$2="2022-23",LZG182="In-period"),AND('Validation summary'!$B$2="2023-24",LZG182="In-period"),AND('Validation summary'!$B$2="2024-25",LZG182="In-period"),AND('Validation summary'!$B$2="2024-25",LZG182="End of period",LZG190="Revenue")),TRUE,FALSE)</f>
        <v>0</v>
      </c>
      <c r="LZH183" s="201" t="b">
        <f>IF(OR(AND('Validation summary'!$B$2="2022-23",LZH182="In-period"),AND('Validation summary'!$B$2="2023-24",LZH182="In-period"),AND('Validation summary'!$B$2="2024-25",LZH182="In-period"),AND('Validation summary'!$B$2="2024-25",LZH182="End of period",LZH190="Revenue")),TRUE,FALSE)</f>
        <v>0</v>
      </c>
      <c r="LZI183" s="201" t="b">
        <f>IF(OR(AND('Validation summary'!$B$2="2022-23",LZI182="In-period"),AND('Validation summary'!$B$2="2023-24",LZI182="In-period"),AND('Validation summary'!$B$2="2024-25",LZI182="In-period"),AND('Validation summary'!$B$2="2024-25",LZI182="End of period",LZI190="Revenue")),TRUE,FALSE)</f>
        <v>0</v>
      </c>
      <c r="LZJ183" s="201" t="b">
        <f>IF(OR(AND('Validation summary'!$B$2="2022-23",LZJ182="In-period"),AND('Validation summary'!$B$2="2023-24",LZJ182="In-period"),AND('Validation summary'!$B$2="2024-25",LZJ182="In-period"),AND('Validation summary'!$B$2="2024-25",LZJ182="End of period",LZJ190="Revenue")),TRUE,FALSE)</f>
        <v>0</v>
      </c>
      <c r="LZK183" s="201" t="b">
        <f>IF(OR(AND('Validation summary'!$B$2="2022-23",LZK182="In-period"),AND('Validation summary'!$B$2="2023-24",LZK182="In-period"),AND('Validation summary'!$B$2="2024-25",LZK182="In-period"),AND('Validation summary'!$B$2="2024-25",LZK182="End of period",LZK190="Revenue")),TRUE,FALSE)</f>
        <v>0</v>
      </c>
      <c r="LZL183" s="201" t="b">
        <f>IF(OR(AND('Validation summary'!$B$2="2022-23",LZL182="In-period"),AND('Validation summary'!$B$2="2023-24",LZL182="In-period"),AND('Validation summary'!$B$2="2024-25",LZL182="In-period"),AND('Validation summary'!$B$2="2024-25",LZL182="End of period",LZL190="Revenue")),TRUE,FALSE)</f>
        <v>0</v>
      </c>
      <c r="LZM183" s="201" t="b">
        <f>IF(OR(AND('Validation summary'!$B$2="2022-23",LZM182="In-period"),AND('Validation summary'!$B$2="2023-24",LZM182="In-period"),AND('Validation summary'!$B$2="2024-25",LZM182="In-period"),AND('Validation summary'!$B$2="2024-25",LZM182="End of period",LZM190="Revenue")),TRUE,FALSE)</f>
        <v>0</v>
      </c>
      <c r="LZN183" s="201" t="b">
        <f>IF(OR(AND('Validation summary'!$B$2="2022-23",LZN182="In-period"),AND('Validation summary'!$B$2="2023-24",LZN182="In-period"),AND('Validation summary'!$B$2="2024-25",LZN182="In-period"),AND('Validation summary'!$B$2="2024-25",LZN182="End of period",LZN190="Revenue")),TRUE,FALSE)</f>
        <v>0</v>
      </c>
      <c r="LZO183" s="201" t="b">
        <f>IF(OR(AND('Validation summary'!$B$2="2022-23",LZO182="In-period"),AND('Validation summary'!$B$2="2023-24",LZO182="In-period"),AND('Validation summary'!$B$2="2024-25",LZO182="In-period"),AND('Validation summary'!$B$2="2024-25",LZO182="End of period",LZO190="Revenue")),TRUE,FALSE)</f>
        <v>0</v>
      </c>
      <c r="LZP183" s="201" t="b">
        <f>IF(OR(AND('Validation summary'!$B$2="2022-23",LZP182="In-period"),AND('Validation summary'!$B$2="2023-24",LZP182="In-period"),AND('Validation summary'!$B$2="2024-25",LZP182="In-period"),AND('Validation summary'!$B$2="2024-25",LZP182="End of period",LZP190="Revenue")),TRUE,FALSE)</f>
        <v>0</v>
      </c>
      <c r="LZQ183" s="201" t="b">
        <f>IF(OR(AND('Validation summary'!$B$2="2022-23",LZQ182="In-period"),AND('Validation summary'!$B$2="2023-24",LZQ182="In-period"),AND('Validation summary'!$B$2="2024-25",LZQ182="In-period"),AND('Validation summary'!$B$2="2024-25",LZQ182="End of period",LZQ190="Revenue")),TRUE,FALSE)</f>
        <v>0</v>
      </c>
      <c r="LZR183" s="201" t="b">
        <f>IF(OR(AND('Validation summary'!$B$2="2022-23",LZR182="In-period"),AND('Validation summary'!$B$2="2023-24",LZR182="In-period"),AND('Validation summary'!$B$2="2024-25",LZR182="In-period"),AND('Validation summary'!$B$2="2024-25",LZR182="End of period",LZR190="Revenue")),TRUE,FALSE)</f>
        <v>0</v>
      </c>
      <c r="LZS183" s="201" t="b">
        <f>IF(OR(AND('Validation summary'!$B$2="2022-23",LZS182="In-period"),AND('Validation summary'!$B$2="2023-24",LZS182="In-period"),AND('Validation summary'!$B$2="2024-25",LZS182="In-period"),AND('Validation summary'!$B$2="2024-25",LZS182="End of period",LZS190="Revenue")),TRUE,FALSE)</f>
        <v>0</v>
      </c>
      <c r="LZT183" s="201" t="b">
        <f>IF(OR(AND('Validation summary'!$B$2="2022-23",LZT182="In-period"),AND('Validation summary'!$B$2="2023-24",LZT182="In-period"),AND('Validation summary'!$B$2="2024-25",LZT182="In-period"),AND('Validation summary'!$B$2="2024-25",LZT182="End of period",LZT190="Revenue")),TRUE,FALSE)</f>
        <v>0</v>
      </c>
      <c r="LZU183" s="201" t="b">
        <f>IF(OR(AND('Validation summary'!$B$2="2022-23",LZU182="In-period"),AND('Validation summary'!$B$2="2023-24",LZU182="In-period"),AND('Validation summary'!$B$2="2024-25",LZU182="In-period"),AND('Validation summary'!$B$2="2024-25",LZU182="End of period",LZU190="Revenue")),TRUE,FALSE)</f>
        <v>0</v>
      </c>
      <c r="LZV183" s="201" t="b">
        <f>IF(OR(AND('Validation summary'!$B$2="2022-23",LZV182="In-period"),AND('Validation summary'!$B$2="2023-24",LZV182="In-period"),AND('Validation summary'!$B$2="2024-25",LZV182="In-period"),AND('Validation summary'!$B$2="2024-25",LZV182="End of period",LZV190="Revenue")),TRUE,FALSE)</f>
        <v>0</v>
      </c>
      <c r="LZW183" s="201" t="b">
        <f>IF(OR(AND('Validation summary'!$B$2="2022-23",LZW182="In-period"),AND('Validation summary'!$B$2="2023-24",LZW182="In-period"),AND('Validation summary'!$B$2="2024-25",LZW182="In-period"),AND('Validation summary'!$B$2="2024-25",LZW182="End of period",LZW190="Revenue")),TRUE,FALSE)</f>
        <v>0</v>
      </c>
      <c r="LZX183" s="201" t="b">
        <f>IF(OR(AND('Validation summary'!$B$2="2022-23",LZX182="In-period"),AND('Validation summary'!$B$2="2023-24",LZX182="In-period"),AND('Validation summary'!$B$2="2024-25",LZX182="In-period"),AND('Validation summary'!$B$2="2024-25",LZX182="End of period",LZX190="Revenue")),TRUE,FALSE)</f>
        <v>0</v>
      </c>
      <c r="LZY183" s="201" t="b">
        <f>IF(OR(AND('Validation summary'!$B$2="2022-23",LZY182="In-period"),AND('Validation summary'!$B$2="2023-24",LZY182="In-period"),AND('Validation summary'!$B$2="2024-25",LZY182="In-period"),AND('Validation summary'!$B$2="2024-25",LZY182="End of period",LZY190="Revenue")),TRUE,FALSE)</f>
        <v>0</v>
      </c>
      <c r="LZZ183" s="201" t="b">
        <f>IF(OR(AND('Validation summary'!$B$2="2022-23",LZZ182="In-period"),AND('Validation summary'!$B$2="2023-24",LZZ182="In-period"),AND('Validation summary'!$B$2="2024-25",LZZ182="In-period"),AND('Validation summary'!$B$2="2024-25",LZZ182="End of period",LZZ190="Revenue")),TRUE,FALSE)</f>
        <v>0</v>
      </c>
      <c r="MAA183" s="201" t="b">
        <f>IF(OR(AND('Validation summary'!$B$2="2022-23",MAA182="In-period"),AND('Validation summary'!$B$2="2023-24",MAA182="In-period"),AND('Validation summary'!$B$2="2024-25",MAA182="In-period"),AND('Validation summary'!$B$2="2024-25",MAA182="End of period",MAA190="Revenue")),TRUE,FALSE)</f>
        <v>0</v>
      </c>
      <c r="MAB183" s="201" t="b">
        <f>IF(OR(AND('Validation summary'!$B$2="2022-23",MAB182="In-period"),AND('Validation summary'!$B$2="2023-24",MAB182="In-period"),AND('Validation summary'!$B$2="2024-25",MAB182="In-period"),AND('Validation summary'!$B$2="2024-25",MAB182="End of period",MAB190="Revenue")),TRUE,FALSE)</f>
        <v>0</v>
      </c>
      <c r="MAC183" s="201" t="b">
        <f>IF(OR(AND('Validation summary'!$B$2="2022-23",MAC182="In-period"),AND('Validation summary'!$B$2="2023-24",MAC182="In-period"),AND('Validation summary'!$B$2="2024-25",MAC182="In-period"),AND('Validation summary'!$B$2="2024-25",MAC182="End of period",MAC190="Revenue")),TRUE,FALSE)</f>
        <v>0</v>
      </c>
      <c r="MAD183" s="201" t="b">
        <f>IF(OR(AND('Validation summary'!$B$2="2022-23",MAD182="In-period"),AND('Validation summary'!$B$2="2023-24",MAD182="In-period"),AND('Validation summary'!$B$2="2024-25",MAD182="In-period"),AND('Validation summary'!$B$2="2024-25",MAD182="End of period",MAD190="Revenue")),TRUE,FALSE)</f>
        <v>0</v>
      </c>
      <c r="MAE183" s="201" t="b">
        <f>IF(OR(AND('Validation summary'!$B$2="2022-23",MAE182="In-period"),AND('Validation summary'!$B$2="2023-24",MAE182="In-period"),AND('Validation summary'!$B$2="2024-25",MAE182="In-period"),AND('Validation summary'!$B$2="2024-25",MAE182="End of period",MAE190="Revenue")),TRUE,FALSE)</f>
        <v>0</v>
      </c>
      <c r="MAF183" s="201" t="b">
        <f>IF(OR(AND('Validation summary'!$B$2="2022-23",MAF182="In-period"),AND('Validation summary'!$B$2="2023-24",MAF182="In-period"),AND('Validation summary'!$B$2="2024-25",MAF182="In-period"),AND('Validation summary'!$B$2="2024-25",MAF182="End of period",MAF190="Revenue")),TRUE,FALSE)</f>
        <v>0</v>
      </c>
      <c r="MAG183" s="201" t="b">
        <f>IF(OR(AND('Validation summary'!$B$2="2022-23",MAG182="In-period"),AND('Validation summary'!$B$2="2023-24",MAG182="In-period"),AND('Validation summary'!$B$2="2024-25",MAG182="In-period"),AND('Validation summary'!$B$2="2024-25",MAG182="End of period",MAG190="Revenue")),TRUE,FALSE)</f>
        <v>0</v>
      </c>
      <c r="MAH183" s="201" t="b">
        <f>IF(OR(AND('Validation summary'!$B$2="2022-23",MAH182="In-period"),AND('Validation summary'!$B$2="2023-24",MAH182="In-period"),AND('Validation summary'!$B$2="2024-25",MAH182="In-period"),AND('Validation summary'!$B$2="2024-25",MAH182="End of period",MAH190="Revenue")),TRUE,FALSE)</f>
        <v>0</v>
      </c>
      <c r="MAI183" s="201" t="b">
        <f>IF(OR(AND('Validation summary'!$B$2="2022-23",MAI182="In-period"),AND('Validation summary'!$B$2="2023-24",MAI182="In-period"),AND('Validation summary'!$B$2="2024-25",MAI182="In-period"),AND('Validation summary'!$B$2="2024-25",MAI182="End of period",MAI190="Revenue")),TRUE,FALSE)</f>
        <v>0</v>
      </c>
      <c r="MAJ183" s="201" t="b">
        <f>IF(OR(AND('Validation summary'!$B$2="2022-23",MAJ182="In-period"),AND('Validation summary'!$B$2="2023-24",MAJ182="In-period"),AND('Validation summary'!$B$2="2024-25",MAJ182="In-period"),AND('Validation summary'!$B$2="2024-25",MAJ182="End of period",MAJ190="Revenue")),TRUE,FALSE)</f>
        <v>0</v>
      </c>
      <c r="MAK183" s="201" t="b">
        <f>IF(OR(AND('Validation summary'!$B$2="2022-23",MAK182="In-period"),AND('Validation summary'!$B$2="2023-24",MAK182="In-period"),AND('Validation summary'!$B$2="2024-25",MAK182="In-period"),AND('Validation summary'!$B$2="2024-25",MAK182="End of period",MAK190="Revenue")),TRUE,FALSE)</f>
        <v>0</v>
      </c>
      <c r="MAL183" s="201" t="b">
        <f>IF(OR(AND('Validation summary'!$B$2="2022-23",MAL182="In-period"),AND('Validation summary'!$B$2="2023-24",MAL182="In-period"),AND('Validation summary'!$B$2="2024-25",MAL182="In-period"),AND('Validation summary'!$B$2="2024-25",MAL182="End of period",MAL190="Revenue")),TRUE,FALSE)</f>
        <v>0</v>
      </c>
      <c r="MAM183" s="201" t="b">
        <f>IF(OR(AND('Validation summary'!$B$2="2022-23",MAM182="In-period"),AND('Validation summary'!$B$2="2023-24",MAM182="In-period"),AND('Validation summary'!$B$2="2024-25",MAM182="In-period"),AND('Validation summary'!$B$2="2024-25",MAM182="End of period",MAM190="Revenue")),TRUE,FALSE)</f>
        <v>0</v>
      </c>
      <c r="MAN183" s="201" t="b">
        <f>IF(OR(AND('Validation summary'!$B$2="2022-23",MAN182="In-period"),AND('Validation summary'!$B$2="2023-24",MAN182="In-period"),AND('Validation summary'!$B$2="2024-25",MAN182="In-period"),AND('Validation summary'!$B$2="2024-25",MAN182="End of period",MAN190="Revenue")),TRUE,FALSE)</f>
        <v>0</v>
      </c>
      <c r="MAO183" s="201" t="b">
        <f>IF(OR(AND('Validation summary'!$B$2="2022-23",MAO182="In-period"),AND('Validation summary'!$B$2="2023-24",MAO182="In-period"),AND('Validation summary'!$B$2="2024-25",MAO182="In-period"),AND('Validation summary'!$B$2="2024-25",MAO182="End of period",MAO190="Revenue")),TRUE,FALSE)</f>
        <v>0</v>
      </c>
      <c r="MAP183" s="201" t="b">
        <f>IF(OR(AND('Validation summary'!$B$2="2022-23",MAP182="In-period"),AND('Validation summary'!$B$2="2023-24",MAP182="In-period"),AND('Validation summary'!$B$2="2024-25",MAP182="In-period"),AND('Validation summary'!$B$2="2024-25",MAP182="End of period",MAP190="Revenue")),TRUE,FALSE)</f>
        <v>0</v>
      </c>
      <c r="MAQ183" s="201" t="b">
        <f>IF(OR(AND('Validation summary'!$B$2="2022-23",MAQ182="In-period"),AND('Validation summary'!$B$2="2023-24",MAQ182="In-period"),AND('Validation summary'!$B$2="2024-25",MAQ182="In-period"),AND('Validation summary'!$B$2="2024-25",MAQ182="End of period",MAQ190="Revenue")),TRUE,FALSE)</f>
        <v>0</v>
      </c>
      <c r="MAR183" s="201" t="b">
        <f>IF(OR(AND('Validation summary'!$B$2="2022-23",MAR182="In-period"),AND('Validation summary'!$B$2="2023-24",MAR182="In-period"),AND('Validation summary'!$B$2="2024-25",MAR182="In-period"),AND('Validation summary'!$B$2="2024-25",MAR182="End of period",MAR190="Revenue")),TRUE,FALSE)</f>
        <v>0</v>
      </c>
      <c r="MAS183" s="201" t="b">
        <f>IF(OR(AND('Validation summary'!$B$2="2022-23",MAS182="In-period"),AND('Validation summary'!$B$2="2023-24",MAS182="In-period"),AND('Validation summary'!$B$2="2024-25",MAS182="In-period"),AND('Validation summary'!$B$2="2024-25",MAS182="End of period",MAS190="Revenue")),TRUE,FALSE)</f>
        <v>0</v>
      </c>
      <c r="MAT183" s="201" t="b">
        <f>IF(OR(AND('Validation summary'!$B$2="2022-23",MAT182="In-period"),AND('Validation summary'!$B$2="2023-24",MAT182="In-period"),AND('Validation summary'!$B$2="2024-25",MAT182="In-period"),AND('Validation summary'!$B$2="2024-25",MAT182="End of period",MAT190="Revenue")),TRUE,FALSE)</f>
        <v>0</v>
      </c>
      <c r="MAU183" s="201" t="b">
        <f>IF(OR(AND('Validation summary'!$B$2="2022-23",MAU182="In-period"),AND('Validation summary'!$B$2="2023-24",MAU182="In-period"),AND('Validation summary'!$B$2="2024-25",MAU182="In-period"),AND('Validation summary'!$B$2="2024-25",MAU182="End of period",MAU190="Revenue")),TRUE,FALSE)</f>
        <v>0</v>
      </c>
      <c r="MAV183" s="201" t="b">
        <f>IF(OR(AND('Validation summary'!$B$2="2022-23",MAV182="In-period"),AND('Validation summary'!$B$2="2023-24",MAV182="In-period"),AND('Validation summary'!$B$2="2024-25",MAV182="In-period"),AND('Validation summary'!$B$2="2024-25",MAV182="End of period",MAV190="Revenue")),TRUE,FALSE)</f>
        <v>0</v>
      </c>
      <c r="MAW183" s="201" t="b">
        <f>IF(OR(AND('Validation summary'!$B$2="2022-23",MAW182="In-period"),AND('Validation summary'!$B$2="2023-24",MAW182="In-period"),AND('Validation summary'!$B$2="2024-25",MAW182="In-period"),AND('Validation summary'!$B$2="2024-25",MAW182="End of period",MAW190="Revenue")),TRUE,FALSE)</f>
        <v>0</v>
      </c>
      <c r="MAX183" s="201" t="b">
        <f>IF(OR(AND('Validation summary'!$B$2="2022-23",MAX182="In-period"),AND('Validation summary'!$B$2="2023-24",MAX182="In-period"),AND('Validation summary'!$B$2="2024-25",MAX182="In-period"),AND('Validation summary'!$B$2="2024-25",MAX182="End of period",MAX190="Revenue")),TRUE,FALSE)</f>
        <v>0</v>
      </c>
      <c r="MAY183" s="201" t="b">
        <f>IF(OR(AND('Validation summary'!$B$2="2022-23",MAY182="In-period"),AND('Validation summary'!$B$2="2023-24",MAY182="In-period"),AND('Validation summary'!$B$2="2024-25",MAY182="In-period"),AND('Validation summary'!$B$2="2024-25",MAY182="End of period",MAY190="Revenue")),TRUE,FALSE)</f>
        <v>0</v>
      </c>
      <c r="MAZ183" s="201" t="b">
        <f>IF(OR(AND('Validation summary'!$B$2="2022-23",MAZ182="In-period"),AND('Validation summary'!$B$2="2023-24",MAZ182="In-period"),AND('Validation summary'!$B$2="2024-25",MAZ182="In-period"),AND('Validation summary'!$B$2="2024-25",MAZ182="End of period",MAZ190="Revenue")),TRUE,FALSE)</f>
        <v>0</v>
      </c>
      <c r="MBA183" s="201" t="b">
        <f>IF(OR(AND('Validation summary'!$B$2="2022-23",MBA182="In-period"),AND('Validation summary'!$B$2="2023-24",MBA182="In-period"),AND('Validation summary'!$B$2="2024-25",MBA182="In-period"),AND('Validation summary'!$B$2="2024-25",MBA182="End of period",MBA190="Revenue")),TRUE,FALSE)</f>
        <v>0</v>
      </c>
      <c r="MBB183" s="201" t="b">
        <f>IF(OR(AND('Validation summary'!$B$2="2022-23",MBB182="In-period"),AND('Validation summary'!$B$2="2023-24",MBB182="In-period"),AND('Validation summary'!$B$2="2024-25",MBB182="In-period"),AND('Validation summary'!$B$2="2024-25",MBB182="End of period",MBB190="Revenue")),TRUE,FALSE)</f>
        <v>0</v>
      </c>
      <c r="MBC183" s="201" t="b">
        <f>IF(OR(AND('Validation summary'!$B$2="2022-23",MBC182="In-period"),AND('Validation summary'!$B$2="2023-24",MBC182="In-period"),AND('Validation summary'!$B$2="2024-25",MBC182="In-period"),AND('Validation summary'!$B$2="2024-25",MBC182="End of period",MBC190="Revenue")),TRUE,FALSE)</f>
        <v>0</v>
      </c>
      <c r="MBD183" s="201" t="b">
        <f>IF(OR(AND('Validation summary'!$B$2="2022-23",MBD182="In-period"),AND('Validation summary'!$B$2="2023-24",MBD182="In-period"),AND('Validation summary'!$B$2="2024-25",MBD182="In-period"),AND('Validation summary'!$B$2="2024-25",MBD182="End of period",MBD190="Revenue")),TRUE,FALSE)</f>
        <v>0</v>
      </c>
      <c r="MBE183" s="201" t="b">
        <f>IF(OR(AND('Validation summary'!$B$2="2022-23",MBE182="In-period"),AND('Validation summary'!$B$2="2023-24",MBE182="In-period"),AND('Validation summary'!$B$2="2024-25",MBE182="In-period"),AND('Validation summary'!$B$2="2024-25",MBE182="End of period",MBE190="Revenue")),TRUE,FALSE)</f>
        <v>0</v>
      </c>
      <c r="MBF183" s="201" t="b">
        <f>IF(OR(AND('Validation summary'!$B$2="2022-23",MBF182="In-period"),AND('Validation summary'!$B$2="2023-24",MBF182="In-period"),AND('Validation summary'!$B$2="2024-25",MBF182="In-period"),AND('Validation summary'!$B$2="2024-25",MBF182="End of period",MBF190="Revenue")),TRUE,FALSE)</f>
        <v>0</v>
      </c>
      <c r="MBG183" s="201" t="b">
        <f>IF(OR(AND('Validation summary'!$B$2="2022-23",MBG182="In-period"),AND('Validation summary'!$B$2="2023-24",MBG182="In-period"),AND('Validation summary'!$B$2="2024-25",MBG182="In-period"),AND('Validation summary'!$B$2="2024-25",MBG182="End of period",MBG190="Revenue")),TRUE,FALSE)</f>
        <v>0</v>
      </c>
      <c r="MBH183" s="201" t="b">
        <f>IF(OR(AND('Validation summary'!$B$2="2022-23",MBH182="In-period"),AND('Validation summary'!$B$2="2023-24",MBH182="In-period"),AND('Validation summary'!$B$2="2024-25",MBH182="In-period"),AND('Validation summary'!$B$2="2024-25",MBH182="End of period",MBH190="Revenue")),TRUE,FALSE)</f>
        <v>0</v>
      </c>
      <c r="MBI183" s="201" t="b">
        <f>IF(OR(AND('Validation summary'!$B$2="2022-23",MBI182="In-period"),AND('Validation summary'!$B$2="2023-24",MBI182="In-period"),AND('Validation summary'!$B$2="2024-25",MBI182="In-period"),AND('Validation summary'!$B$2="2024-25",MBI182="End of period",MBI190="Revenue")),TRUE,FALSE)</f>
        <v>0</v>
      </c>
      <c r="MBJ183" s="201" t="b">
        <f>IF(OR(AND('Validation summary'!$B$2="2022-23",MBJ182="In-period"),AND('Validation summary'!$B$2="2023-24",MBJ182="In-period"),AND('Validation summary'!$B$2="2024-25",MBJ182="In-period"),AND('Validation summary'!$B$2="2024-25",MBJ182="End of period",MBJ190="Revenue")),TRUE,FALSE)</f>
        <v>0</v>
      </c>
      <c r="MBK183" s="201" t="b">
        <f>IF(OR(AND('Validation summary'!$B$2="2022-23",MBK182="In-period"),AND('Validation summary'!$B$2="2023-24",MBK182="In-period"),AND('Validation summary'!$B$2="2024-25",MBK182="In-period"),AND('Validation summary'!$B$2="2024-25",MBK182="End of period",MBK190="Revenue")),TRUE,FALSE)</f>
        <v>0</v>
      </c>
      <c r="MBL183" s="201" t="b">
        <f>IF(OR(AND('Validation summary'!$B$2="2022-23",MBL182="In-period"),AND('Validation summary'!$B$2="2023-24",MBL182="In-period"),AND('Validation summary'!$B$2="2024-25",MBL182="In-period"),AND('Validation summary'!$B$2="2024-25",MBL182="End of period",MBL190="Revenue")),TRUE,FALSE)</f>
        <v>0</v>
      </c>
      <c r="MBM183" s="201" t="b">
        <f>IF(OR(AND('Validation summary'!$B$2="2022-23",MBM182="In-period"),AND('Validation summary'!$B$2="2023-24",MBM182="In-period"),AND('Validation summary'!$B$2="2024-25",MBM182="In-period"),AND('Validation summary'!$B$2="2024-25",MBM182="End of period",MBM190="Revenue")),TRUE,FALSE)</f>
        <v>0</v>
      </c>
      <c r="MBN183" s="201" t="b">
        <f>IF(OR(AND('Validation summary'!$B$2="2022-23",MBN182="In-period"),AND('Validation summary'!$B$2="2023-24",MBN182="In-period"),AND('Validation summary'!$B$2="2024-25",MBN182="In-period"),AND('Validation summary'!$B$2="2024-25",MBN182="End of period",MBN190="Revenue")),TRUE,FALSE)</f>
        <v>0</v>
      </c>
      <c r="MBO183" s="201" t="b">
        <f>IF(OR(AND('Validation summary'!$B$2="2022-23",MBO182="In-period"),AND('Validation summary'!$B$2="2023-24",MBO182="In-period"),AND('Validation summary'!$B$2="2024-25",MBO182="In-period"),AND('Validation summary'!$B$2="2024-25",MBO182="End of period",MBO190="Revenue")),TRUE,FALSE)</f>
        <v>0</v>
      </c>
      <c r="MBP183" s="201" t="b">
        <f>IF(OR(AND('Validation summary'!$B$2="2022-23",MBP182="In-period"),AND('Validation summary'!$B$2="2023-24",MBP182="In-period"),AND('Validation summary'!$B$2="2024-25",MBP182="In-period"),AND('Validation summary'!$B$2="2024-25",MBP182="End of period",MBP190="Revenue")),TRUE,FALSE)</f>
        <v>0</v>
      </c>
      <c r="MBQ183" s="201" t="b">
        <f>IF(OR(AND('Validation summary'!$B$2="2022-23",MBQ182="In-period"),AND('Validation summary'!$B$2="2023-24",MBQ182="In-period"),AND('Validation summary'!$B$2="2024-25",MBQ182="In-period"),AND('Validation summary'!$B$2="2024-25",MBQ182="End of period",MBQ190="Revenue")),TRUE,FALSE)</f>
        <v>0</v>
      </c>
      <c r="MBR183" s="201" t="b">
        <f>IF(OR(AND('Validation summary'!$B$2="2022-23",MBR182="In-period"),AND('Validation summary'!$B$2="2023-24",MBR182="In-period"),AND('Validation summary'!$B$2="2024-25",MBR182="In-period"),AND('Validation summary'!$B$2="2024-25",MBR182="End of period",MBR190="Revenue")),TRUE,FALSE)</f>
        <v>0</v>
      </c>
      <c r="MBS183" s="201" t="b">
        <f>IF(OR(AND('Validation summary'!$B$2="2022-23",MBS182="In-period"),AND('Validation summary'!$B$2="2023-24",MBS182="In-period"),AND('Validation summary'!$B$2="2024-25",MBS182="In-period"),AND('Validation summary'!$B$2="2024-25",MBS182="End of period",MBS190="Revenue")),TRUE,FALSE)</f>
        <v>0</v>
      </c>
      <c r="MBT183" s="201" t="b">
        <f>IF(OR(AND('Validation summary'!$B$2="2022-23",MBT182="In-period"),AND('Validation summary'!$B$2="2023-24",MBT182="In-period"),AND('Validation summary'!$B$2="2024-25",MBT182="In-period"),AND('Validation summary'!$B$2="2024-25",MBT182="End of period",MBT190="Revenue")),TRUE,FALSE)</f>
        <v>0</v>
      </c>
      <c r="MBU183" s="201" t="b">
        <f>IF(OR(AND('Validation summary'!$B$2="2022-23",MBU182="In-period"),AND('Validation summary'!$B$2="2023-24",MBU182="In-period"),AND('Validation summary'!$B$2="2024-25",MBU182="In-period"),AND('Validation summary'!$B$2="2024-25",MBU182="End of period",MBU190="Revenue")),TRUE,FALSE)</f>
        <v>0</v>
      </c>
      <c r="MBV183" s="201" t="b">
        <f>IF(OR(AND('Validation summary'!$B$2="2022-23",MBV182="In-period"),AND('Validation summary'!$B$2="2023-24",MBV182="In-period"),AND('Validation summary'!$B$2="2024-25",MBV182="In-period"),AND('Validation summary'!$B$2="2024-25",MBV182="End of period",MBV190="Revenue")),TRUE,FALSE)</f>
        <v>0</v>
      </c>
      <c r="MBW183" s="201" t="b">
        <f>IF(OR(AND('Validation summary'!$B$2="2022-23",MBW182="In-period"),AND('Validation summary'!$B$2="2023-24",MBW182="In-period"),AND('Validation summary'!$B$2="2024-25",MBW182="In-period"),AND('Validation summary'!$B$2="2024-25",MBW182="End of period",MBW190="Revenue")),TRUE,FALSE)</f>
        <v>0</v>
      </c>
      <c r="MBX183" s="201" t="b">
        <f>IF(OR(AND('Validation summary'!$B$2="2022-23",MBX182="In-period"),AND('Validation summary'!$B$2="2023-24",MBX182="In-period"),AND('Validation summary'!$B$2="2024-25",MBX182="In-period"),AND('Validation summary'!$B$2="2024-25",MBX182="End of period",MBX190="Revenue")),TRUE,FALSE)</f>
        <v>0</v>
      </c>
      <c r="MBY183" s="201" t="b">
        <f>IF(OR(AND('Validation summary'!$B$2="2022-23",MBY182="In-period"),AND('Validation summary'!$B$2="2023-24",MBY182="In-period"),AND('Validation summary'!$B$2="2024-25",MBY182="In-period"),AND('Validation summary'!$B$2="2024-25",MBY182="End of period",MBY190="Revenue")),TRUE,FALSE)</f>
        <v>0</v>
      </c>
      <c r="MBZ183" s="201" t="b">
        <f>IF(OR(AND('Validation summary'!$B$2="2022-23",MBZ182="In-period"),AND('Validation summary'!$B$2="2023-24",MBZ182="In-period"),AND('Validation summary'!$B$2="2024-25",MBZ182="In-period"),AND('Validation summary'!$B$2="2024-25",MBZ182="End of period",MBZ190="Revenue")),TRUE,FALSE)</f>
        <v>0</v>
      </c>
      <c r="MCA183" s="201" t="b">
        <f>IF(OR(AND('Validation summary'!$B$2="2022-23",MCA182="In-period"),AND('Validation summary'!$B$2="2023-24",MCA182="In-period"),AND('Validation summary'!$B$2="2024-25",MCA182="In-period"),AND('Validation summary'!$B$2="2024-25",MCA182="End of period",MCA190="Revenue")),TRUE,FALSE)</f>
        <v>0</v>
      </c>
      <c r="MCB183" s="201" t="b">
        <f>IF(OR(AND('Validation summary'!$B$2="2022-23",MCB182="In-period"),AND('Validation summary'!$B$2="2023-24",MCB182="In-period"),AND('Validation summary'!$B$2="2024-25",MCB182="In-period"),AND('Validation summary'!$B$2="2024-25",MCB182="End of period",MCB190="Revenue")),TRUE,FALSE)</f>
        <v>0</v>
      </c>
      <c r="MCC183" s="201" t="b">
        <f>IF(OR(AND('Validation summary'!$B$2="2022-23",MCC182="In-period"),AND('Validation summary'!$B$2="2023-24",MCC182="In-period"),AND('Validation summary'!$B$2="2024-25",MCC182="In-period"),AND('Validation summary'!$B$2="2024-25",MCC182="End of period",MCC190="Revenue")),TRUE,FALSE)</f>
        <v>0</v>
      </c>
      <c r="MCD183" s="201" t="b">
        <f>IF(OR(AND('Validation summary'!$B$2="2022-23",MCD182="In-period"),AND('Validation summary'!$B$2="2023-24",MCD182="In-period"),AND('Validation summary'!$B$2="2024-25",MCD182="In-period"),AND('Validation summary'!$B$2="2024-25",MCD182="End of period",MCD190="Revenue")),TRUE,FALSE)</f>
        <v>0</v>
      </c>
      <c r="MCE183" s="201" t="b">
        <f>IF(OR(AND('Validation summary'!$B$2="2022-23",MCE182="In-period"),AND('Validation summary'!$B$2="2023-24",MCE182="In-period"),AND('Validation summary'!$B$2="2024-25",MCE182="In-period"),AND('Validation summary'!$B$2="2024-25",MCE182="End of period",MCE190="Revenue")),TRUE,FALSE)</f>
        <v>0</v>
      </c>
      <c r="MCF183" s="201" t="b">
        <f>IF(OR(AND('Validation summary'!$B$2="2022-23",MCF182="In-period"),AND('Validation summary'!$B$2="2023-24",MCF182="In-period"),AND('Validation summary'!$B$2="2024-25",MCF182="In-period"),AND('Validation summary'!$B$2="2024-25",MCF182="End of period",MCF190="Revenue")),TRUE,FALSE)</f>
        <v>0</v>
      </c>
      <c r="MCG183" s="201" t="b">
        <f>IF(OR(AND('Validation summary'!$B$2="2022-23",MCG182="In-period"),AND('Validation summary'!$B$2="2023-24",MCG182="In-period"),AND('Validation summary'!$B$2="2024-25",MCG182="In-period"),AND('Validation summary'!$B$2="2024-25",MCG182="End of period",MCG190="Revenue")),TRUE,FALSE)</f>
        <v>0</v>
      </c>
      <c r="MCH183" s="201" t="b">
        <f>IF(OR(AND('Validation summary'!$B$2="2022-23",MCH182="In-period"),AND('Validation summary'!$B$2="2023-24",MCH182="In-period"),AND('Validation summary'!$B$2="2024-25",MCH182="In-period"),AND('Validation summary'!$B$2="2024-25",MCH182="End of period",MCH190="Revenue")),TRUE,FALSE)</f>
        <v>0</v>
      </c>
      <c r="MCI183" s="201" t="b">
        <f>IF(OR(AND('Validation summary'!$B$2="2022-23",MCI182="In-period"),AND('Validation summary'!$B$2="2023-24",MCI182="In-period"),AND('Validation summary'!$B$2="2024-25",MCI182="In-period"),AND('Validation summary'!$B$2="2024-25",MCI182="End of period",MCI190="Revenue")),TRUE,FALSE)</f>
        <v>0</v>
      </c>
      <c r="MCJ183" s="201" t="b">
        <f>IF(OR(AND('Validation summary'!$B$2="2022-23",MCJ182="In-period"),AND('Validation summary'!$B$2="2023-24",MCJ182="In-period"),AND('Validation summary'!$B$2="2024-25",MCJ182="In-period"),AND('Validation summary'!$B$2="2024-25",MCJ182="End of period",MCJ190="Revenue")),TRUE,FALSE)</f>
        <v>0</v>
      </c>
      <c r="MCK183" s="201" t="b">
        <f>IF(OR(AND('Validation summary'!$B$2="2022-23",MCK182="In-period"),AND('Validation summary'!$B$2="2023-24",MCK182="In-period"),AND('Validation summary'!$B$2="2024-25",MCK182="In-period"),AND('Validation summary'!$B$2="2024-25",MCK182="End of period",MCK190="Revenue")),TRUE,FALSE)</f>
        <v>0</v>
      </c>
      <c r="MCL183" s="201" t="b">
        <f>IF(OR(AND('Validation summary'!$B$2="2022-23",MCL182="In-period"),AND('Validation summary'!$B$2="2023-24",MCL182="In-period"),AND('Validation summary'!$B$2="2024-25",MCL182="In-period"),AND('Validation summary'!$B$2="2024-25",MCL182="End of period",MCL190="Revenue")),TRUE,FALSE)</f>
        <v>0</v>
      </c>
      <c r="MCM183" s="201" t="b">
        <f>IF(OR(AND('Validation summary'!$B$2="2022-23",MCM182="In-period"),AND('Validation summary'!$B$2="2023-24",MCM182="In-period"),AND('Validation summary'!$B$2="2024-25",MCM182="In-period"),AND('Validation summary'!$B$2="2024-25",MCM182="End of period",MCM190="Revenue")),TRUE,FALSE)</f>
        <v>0</v>
      </c>
      <c r="MCN183" s="201" t="b">
        <f>IF(OR(AND('Validation summary'!$B$2="2022-23",MCN182="In-period"),AND('Validation summary'!$B$2="2023-24",MCN182="In-period"),AND('Validation summary'!$B$2="2024-25",MCN182="In-period"),AND('Validation summary'!$B$2="2024-25",MCN182="End of period",MCN190="Revenue")),TRUE,FALSE)</f>
        <v>0</v>
      </c>
      <c r="MCO183" s="201" t="b">
        <f>IF(OR(AND('Validation summary'!$B$2="2022-23",MCO182="In-period"),AND('Validation summary'!$B$2="2023-24",MCO182="In-period"),AND('Validation summary'!$B$2="2024-25",MCO182="In-period"),AND('Validation summary'!$B$2="2024-25",MCO182="End of period",MCO190="Revenue")),TRUE,FALSE)</f>
        <v>0</v>
      </c>
      <c r="MCP183" s="201" t="b">
        <f>IF(OR(AND('Validation summary'!$B$2="2022-23",MCP182="In-period"),AND('Validation summary'!$B$2="2023-24",MCP182="In-period"),AND('Validation summary'!$B$2="2024-25",MCP182="In-period"),AND('Validation summary'!$B$2="2024-25",MCP182="End of period",MCP190="Revenue")),TRUE,FALSE)</f>
        <v>0</v>
      </c>
      <c r="MCQ183" s="201" t="b">
        <f>IF(OR(AND('Validation summary'!$B$2="2022-23",MCQ182="In-period"),AND('Validation summary'!$B$2="2023-24",MCQ182="In-period"),AND('Validation summary'!$B$2="2024-25",MCQ182="In-period"),AND('Validation summary'!$B$2="2024-25",MCQ182="End of period",MCQ190="Revenue")),TRUE,FALSE)</f>
        <v>0</v>
      </c>
      <c r="MCR183" s="201" t="b">
        <f>IF(OR(AND('Validation summary'!$B$2="2022-23",MCR182="In-period"),AND('Validation summary'!$B$2="2023-24",MCR182="In-period"),AND('Validation summary'!$B$2="2024-25",MCR182="In-period"),AND('Validation summary'!$B$2="2024-25",MCR182="End of period",MCR190="Revenue")),TRUE,FALSE)</f>
        <v>0</v>
      </c>
      <c r="MCS183" s="201" t="b">
        <f>IF(OR(AND('Validation summary'!$B$2="2022-23",MCS182="In-period"),AND('Validation summary'!$B$2="2023-24",MCS182="In-period"),AND('Validation summary'!$B$2="2024-25",MCS182="In-period"),AND('Validation summary'!$B$2="2024-25",MCS182="End of period",MCS190="Revenue")),TRUE,FALSE)</f>
        <v>0</v>
      </c>
      <c r="MCT183" s="201" t="b">
        <f>IF(OR(AND('Validation summary'!$B$2="2022-23",MCT182="In-period"),AND('Validation summary'!$B$2="2023-24",MCT182="In-period"),AND('Validation summary'!$B$2="2024-25",MCT182="In-period"),AND('Validation summary'!$B$2="2024-25",MCT182="End of period",MCT190="Revenue")),TRUE,FALSE)</f>
        <v>0</v>
      </c>
      <c r="MCU183" s="201" t="b">
        <f>IF(OR(AND('Validation summary'!$B$2="2022-23",MCU182="In-period"),AND('Validation summary'!$B$2="2023-24",MCU182="In-period"),AND('Validation summary'!$B$2="2024-25",MCU182="In-period"),AND('Validation summary'!$B$2="2024-25",MCU182="End of period",MCU190="Revenue")),TRUE,FALSE)</f>
        <v>0</v>
      </c>
      <c r="MCV183" s="201" t="b">
        <f>IF(OR(AND('Validation summary'!$B$2="2022-23",MCV182="In-period"),AND('Validation summary'!$B$2="2023-24",MCV182="In-period"),AND('Validation summary'!$B$2="2024-25",MCV182="In-period"),AND('Validation summary'!$B$2="2024-25",MCV182="End of period",MCV190="Revenue")),TRUE,FALSE)</f>
        <v>0</v>
      </c>
      <c r="MCW183" s="201" t="b">
        <f>IF(OR(AND('Validation summary'!$B$2="2022-23",MCW182="In-period"),AND('Validation summary'!$B$2="2023-24",MCW182="In-period"),AND('Validation summary'!$B$2="2024-25",MCW182="In-period"),AND('Validation summary'!$B$2="2024-25",MCW182="End of period",MCW190="Revenue")),TRUE,FALSE)</f>
        <v>0</v>
      </c>
      <c r="MCX183" s="201" t="b">
        <f>IF(OR(AND('Validation summary'!$B$2="2022-23",MCX182="In-period"),AND('Validation summary'!$B$2="2023-24",MCX182="In-period"),AND('Validation summary'!$B$2="2024-25",MCX182="In-period"),AND('Validation summary'!$B$2="2024-25",MCX182="End of period",MCX190="Revenue")),TRUE,FALSE)</f>
        <v>0</v>
      </c>
      <c r="MCY183" s="201" t="b">
        <f>IF(OR(AND('Validation summary'!$B$2="2022-23",MCY182="In-period"),AND('Validation summary'!$B$2="2023-24",MCY182="In-period"),AND('Validation summary'!$B$2="2024-25",MCY182="In-period"),AND('Validation summary'!$B$2="2024-25",MCY182="End of period",MCY190="Revenue")),TRUE,FALSE)</f>
        <v>0</v>
      </c>
      <c r="MCZ183" s="201" t="b">
        <f>IF(OR(AND('Validation summary'!$B$2="2022-23",MCZ182="In-period"),AND('Validation summary'!$B$2="2023-24",MCZ182="In-period"),AND('Validation summary'!$B$2="2024-25",MCZ182="In-period"),AND('Validation summary'!$B$2="2024-25",MCZ182="End of period",MCZ190="Revenue")),TRUE,FALSE)</f>
        <v>0</v>
      </c>
      <c r="MDA183" s="201" t="b">
        <f>IF(OR(AND('Validation summary'!$B$2="2022-23",MDA182="In-period"),AND('Validation summary'!$B$2="2023-24",MDA182="In-period"),AND('Validation summary'!$B$2="2024-25",MDA182="In-period"),AND('Validation summary'!$B$2="2024-25",MDA182="End of period",MDA190="Revenue")),TRUE,FALSE)</f>
        <v>0</v>
      </c>
      <c r="MDB183" s="201" t="b">
        <f>IF(OR(AND('Validation summary'!$B$2="2022-23",MDB182="In-period"),AND('Validation summary'!$B$2="2023-24",MDB182="In-period"),AND('Validation summary'!$B$2="2024-25",MDB182="In-period"),AND('Validation summary'!$B$2="2024-25",MDB182="End of period",MDB190="Revenue")),TRUE,FALSE)</f>
        <v>0</v>
      </c>
      <c r="MDC183" s="201" t="b">
        <f>IF(OR(AND('Validation summary'!$B$2="2022-23",MDC182="In-period"),AND('Validation summary'!$B$2="2023-24",MDC182="In-period"),AND('Validation summary'!$B$2="2024-25",MDC182="In-period"),AND('Validation summary'!$B$2="2024-25",MDC182="End of period",MDC190="Revenue")),TRUE,FALSE)</f>
        <v>0</v>
      </c>
      <c r="MDD183" s="201" t="b">
        <f>IF(OR(AND('Validation summary'!$B$2="2022-23",MDD182="In-period"),AND('Validation summary'!$B$2="2023-24",MDD182="In-period"),AND('Validation summary'!$B$2="2024-25",MDD182="In-period"),AND('Validation summary'!$B$2="2024-25",MDD182="End of period",MDD190="Revenue")),TRUE,FALSE)</f>
        <v>0</v>
      </c>
      <c r="MDE183" s="201" t="b">
        <f>IF(OR(AND('Validation summary'!$B$2="2022-23",MDE182="In-period"),AND('Validation summary'!$B$2="2023-24",MDE182="In-period"),AND('Validation summary'!$B$2="2024-25",MDE182="In-period"),AND('Validation summary'!$B$2="2024-25",MDE182="End of period",MDE190="Revenue")),TRUE,FALSE)</f>
        <v>0</v>
      </c>
      <c r="MDF183" s="201" t="b">
        <f>IF(OR(AND('Validation summary'!$B$2="2022-23",MDF182="In-period"),AND('Validation summary'!$B$2="2023-24",MDF182="In-period"),AND('Validation summary'!$B$2="2024-25",MDF182="In-period"),AND('Validation summary'!$B$2="2024-25",MDF182="End of period",MDF190="Revenue")),TRUE,FALSE)</f>
        <v>0</v>
      </c>
      <c r="MDG183" s="201" t="b">
        <f>IF(OR(AND('Validation summary'!$B$2="2022-23",MDG182="In-period"),AND('Validation summary'!$B$2="2023-24",MDG182="In-period"),AND('Validation summary'!$B$2="2024-25",MDG182="In-period"),AND('Validation summary'!$B$2="2024-25",MDG182="End of period",MDG190="Revenue")),TRUE,FALSE)</f>
        <v>0</v>
      </c>
      <c r="MDH183" s="201" t="b">
        <f>IF(OR(AND('Validation summary'!$B$2="2022-23",MDH182="In-period"),AND('Validation summary'!$B$2="2023-24",MDH182="In-period"),AND('Validation summary'!$B$2="2024-25",MDH182="In-period"),AND('Validation summary'!$B$2="2024-25",MDH182="End of period",MDH190="Revenue")),TRUE,FALSE)</f>
        <v>0</v>
      </c>
      <c r="MDI183" s="201" t="b">
        <f>IF(OR(AND('Validation summary'!$B$2="2022-23",MDI182="In-period"),AND('Validation summary'!$B$2="2023-24",MDI182="In-period"),AND('Validation summary'!$B$2="2024-25",MDI182="In-period"),AND('Validation summary'!$B$2="2024-25",MDI182="End of period",MDI190="Revenue")),TRUE,FALSE)</f>
        <v>0</v>
      </c>
      <c r="MDJ183" s="201" t="b">
        <f>IF(OR(AND('Validation summary'!$B$2="2022-23",MDJ182="In-period"),AND('Validation summary'!$B$2="2023-24",MDJ182="In-period"),AND('Validation summary'!$B$2="2024-25",MDJ182="In-period"),AND('Validation summary'!$B$2="2024-25",MDJ182="End of period",MDJ190="Revenue")),TRUE,FALSE)</f>
        <v>0</v>
      </c>
      <c r="MDK183" s="201" t="b">
        <f>IF(OR(AND('Validation summary'!$B$2="2022-23",MDK182="In-period"),AND('Validation summary'!$B$2="2023-24",MDK182="In-period"),AND('Validation summary'!$B$2="2024-25",MDK182="In-period"),AND('Validation summary'!$B$2="2024-25",MDK182="End of period",MDK190="Revenue")),TRUE,FALSE)</f>
        <v>0</v>
      </c>
      <c r="MDL183" s="201" t="b">
        <f>IF(OR(AND('Validation summary'!$B$2="2022-23",MDL182="In-period"),AND('Validation summary'!$B$2="2023-24",MDL182="In-period"),AND('Validation summary'!$B$2="2024-25",MDL182="In-period"),AND('Validation summary'!$B$2="2024-25",MDL182="End of period",MDL190="Revenue")),TRUE,FALSE)</f>
        <v>0</v>
      </c>
      <c r="MDM183" s="201" t="b">
        <f>IF(OR(AND('Validation summary'!$B$2="2022-23",MDM182="In-period"),AND('Validation summary'!$B$2="2023-24",MDM182="In-period"),AND('Validation summary'!$B$2="2024-25",MDM182="In-period"),AND('Validation summary'!$B$2="2024-25",MDM182="End of period",MDM190="Revenue")),TRUE,FALSE)</f>
        <v>0</v>
      </c>
      <c r="MDN183" s="201" t="b">
        <f>IF(OR(AND('Validation summary'!$B$2="2022-23",MDN182="In-period"),AND('Validation summary'!$B$2="2023-24",MDN182="In-period"),AND('Validation summary'!$B$2="2024-25",MDN182="In-period"),AND('Validation summary'!$B$2="2024-25",MDN182="End of period",MDN190="Revenue")),TRUE,FALSE)</f>
        <v>0</v>
      </c>
      <c r="MDO183" s="201" t="b">
        <f>IF(OR(AND('Validation summary'!$B$2="2022-23",MDO182="In-period"),AND('Validation summary'!$B$2="2023-24",MDO182="In-period"),AND('Validation summary'!$B$2="2024-25",MDO182="In-period"),AND('Validation summary'!$B$2="2024-25",MDO182="End of period",MDO190="Revenue")),TRUE,FALSE)</f>
        <v>0</v>
      </c>
      <c r="MDP183" s="201" t="b">
        <f>IF(OR(AND('Validation summary'!$B$2="2022-23",MDP182="In-period"),AND('Validation summary'!$B$2="2023-24",MDP182="In-period"),AND('Validation summary'!$B$2="2024-25",MDP182="In-period"),AND('Validation summary'!$B$2="2024-25",MDP182="End of period",MDP190="Revenue")),TRUE,FALSE)</f>
        <v>0</v>
      </c>
      <c r="MDQ183" s="201" t="b">
        <f>IF(OR(AND('Validation summary'!$B$2="2022-23",MDQ182="In-period"),AND('Validation summary'!$B$2="2023-24",MDQ182="In-period"),AND('Validation summary'!$B$2="2024-25",MDQ182="In-period"),AND('Validation summary'!$B$2="2024-25",MDQ182="End of period",MDQ190="Revenue")),TRUE,FALSE)</f>
        <v>0</v>
      </c>
      <c r="MDR183" s="201" t="b">
        <f>IF(OR(AND('Validation summary'!$B$2="2022-23",MDR182="In-period"),AND('Validation summary'!$B$2="2023-24",MDR182="In-period"),AND('Validation summary'!$B$2="2024-25",MDR182="In-period"),AND('Validation summary'!$B$2="2024-25",MDR182="End of period",MDR190="Revenue")),TRUE,FALSE)</f>
        <v>0</v>
      </c>
      <c r="MDS183" s="201" t="b">
        <f>IF(OR(AND('Validation summary'!$B$2="2022-23",MDS182="In-period"),AND('Validation summary'!$B$2="2023-24",MDS182="In-period"),AND('Validation summary'!$B$2="2024-25",MDS182="In-period"),AND('Validation summary'!$B$2="2024-25",MDS182="End of period",MDS190="Revenue")),TRUE,FALSE)</f>
        <v>0</v>
      </c>
      <c r="MDT183" s="201" t="b">
        <f>IF(OR(AND('Validation summary'!$B$2="2022-23",MDT182="In-period"),AND('Validation summary'!$B$2="2023-24",MDT182="In-period"),AND('Validation summary'!$B$2="2024-25",MDT182="In-period"),AND('Validation summary'!$B$2="2024-25",MDT182="End of period",MDT190="Revenue")),TRUE,FALSE)</f>
        <v>0</v>
      </c>
      <c r="MDU183" s="201" t="b">
        <f>IF(OR(AND('Validation summary'!$B$2="2022-23",MDU182="In-period"),AND('Validation summary'!$B$2="2023-24",MDU182="In-period"),AND('Validation summary'!$B$2="2024-25",MDU182="In-period"),AND('Validation summary'!$B$2="2024-25",MDU182="End of period",MDU190="Revenue")),TRUE,FALSE)</f>
        <v>0</v>
      </c>
      <c r="MDV183" s="201" t="b">
        <f>IF(OR(AND('Validation summary'!$B$2="2022-23",MDV182="In-period"),AND('Validation summary'!$B$2="2023-24",MDV182="In-period"),AND('Validation summary'!$B$2="2024-25",MDV182="In-period"),AND('Validation summary'!$B$2="2024-25",MDV182="End of period",MDV190="Revenue")),TRUE,FALSE)</f>
        <v>0</v>
      </c>
      <c r="MDW183" s="201" t="b">
        <f>IF(OR(AND('Validation summary'!$B$2="2022-23",MDW182="In-period"),AND('Validation summary'!$B$2="2023-24",MDW182="In-period"),AND('Validation summary'!$B$2="2024-25",MDW182="In-period"),AND('Validation summary'!$B$2="2024-25",MDW182="End of period",MDW190="Revenue")),TRUE,FALSE)</f>
        <v>0</v>
      </c>
      <c r="MDX183" s="201" t="b">
        <f>IF(OR(AND('Validation summary'!$B$2="2022-23",MDX182="In-period"),AND('Validation summary'!$B$2="2023-24",MDX182="In-period"),AND('Validation summary'!$B$2="2024-25",MDX182="In-period"),AND('Validation summary'!$B$2="2024-25",MDX182="End of period",MDX190="Revenue")),TRUE,FALSE)</f>
        <v>0</v>
      </c>
      <c r="MDY183" s="201" t="b">
        <f>IF(OR(AND('Validation summary'!$B$2="2022-23",MDY182="In-period"),AND('Validation summary'!$B$2="2023-24",MDY182="In-period"),AND('Validation summary'!$B$2="2024-25",MDY182="In-period"),AND('Validation summary'!$B$2="2024-25",MDY182="End of period",MDY190="Revenue")),TRUE,FALSE)</f>
        <v>0</v>
      </c>
      <c r="MDZ183" s="201" t="b">
        <f>IF(OR(AND('Validation summary'!$B$2="2022-23",MDZ182="In-period"),AND('Validation summary'!$B$2="2023-24",MDZ182="In-period"),AND('Validation summary'!$B$2="2024-25",MDZ182="In-period"),AND('Validation summary'!$B$2="2024-25",MDZ182="End of period",MDZ190="Revenue")),TRUE,FALSE)</f>
        <v>0</v>
      </c>
      <c r="MEA183" s="201" t="b">
        <f>IF(OR(AND('Validation summary'!$B$2="2022-23",MEA182="In-period"),AND('Validation summary'!$B$2="2023-24",MEA182="In-period"),AND('Validation summary'!$B$2="2024-25",MEA182="In-period"),AND('Validation summary'!$B$2="2024-25",MEA182="End of period",MEA190="Revenue")),TRUE,FALSE)</f>
        <v>0</v>
      </c>
      <c r="MEB183" s="201" t="b">
        <f>IF(OR(AND('Validation summary'!$B$2="2022-23",MEB182="In-period"),AND('Validation summary'!$B$2="2023-24",MEB182="In-period"),AND('Validation summary'!$B$2="2024-25",MEB182="In-period"),AND('Validation summary'!$B$2="2024-25",MEB182="End of period",MEB190="Revenue")),TRUE,FALSE)</f>
        <v>0</v>
      </c>
      <c r="MEC183" s="201" t="b">
        <f>IF(OR(AND('Validation summary'!$B$2="2022-23",MEC182="In-period"),AND('Validation summary'!$B$2="2023-24",MEC182="In-period"),AND('Validation summary'!$B$2="2024-25",MEC182="In-period"),AND('Validation summary'!$B$2="2024-25",MEC182="End of period",MEC190="Revenue")),TRUE,FALSE)</f>
        <v>0</v>
      </c>
      <c r="MED183" s="201" t="b">
        <f>IF(OR(AND('Validation summary'!$B$2="2022-23",MED182="In-period"),AND('Validation summary'!$B$2="2023-24",MED182="In-period"),AND('Validation summary'!$B$2="2024-25",MED182="In-period"),AND('Validation summary'!$B$2="2024-25",MED182="End of period",MED190="Revenue")),TRUE,FALSE)</f>
        <v>0</v>
      </c>
      <c r="MEE183" s="201" t="b">
        <f>IF(OR(AND('Validation summary'!$B$2="2022-23",MEE182="In-period"),AND('Validation summary'!$B$2="2023-24",MEE182="In-period"),AND('Validation summary'!$B$2="2024-25",MEE182="In-period"),AND('Validation summary'!$B$2="2024-25",MEE182="End of period",MEE190="Revenue")),TRUE,FALSE)</f>
        <v>0</v>
      </c>
      <c r="MEF183" s="201" t="b">
        <f>IF(OR(AND('Validation summary'!$B$2="2022-23",MEF182="In-period"),AND('Validation summary'!$B$2="2023-24",MEF182="In-period"),AND('Validation summary'!$B$2="2024-25",MEF182="In-period"),AND('Validation summary'!$B$2="2024-25",MEF182="End of period",MEF190="Revenue")),TRUE,FALSE)</f>
        <v>0</v>
      </c>
      <c r="MEG183" s="201" t="b">
        <f>IF(OR(AND('Validation summary'!$B$2="2022-23",MEG182="In-period"),AND('Validation summary'!$B$2="2023-24",MEG182="In-period"),AND('Validation summary'!$B$2="2024-25",MEG182="In-period"),AND('Validation summary'!$B$2="2024-25",MEG182="End of period",MEG190="Revenue")),TRUE,FALSE)</f>
        <v>0</v>
      </c>
      <c r="MEH183" s="201" t="b">
        <f>IF(OR(AND('Validation summary'!$B$2="2022-23",MEH182="In-period"),AND('Validation summary'!$B$2="2023-24",MEH182="In-period"),AND('Validation summary'!$B$2="2024-25",MEH182="In-period"),AND('Validation summary'!$B$2="2024-25",MEH182="End of period",MEH190="Revenue")),TRUE,FALSE)</f>
        <v>0</v>
      </c>
      <c r="MEI183" s="201" t="b">
        <f>IF(OR(AND('Validation summary'!$B$2="2022-23",MEI182="In-period"),AND('Validation summary'!$B$2="2023-24",MEI182="In-period"),AND('Validation summary'!$B$2="2024-25",MEI182="In-period"),AND('Validation summary'!$B$2="2024-25",MEI182="End of period",MEI190="Revenue")),TRUE,FALSE)</f>
        <v>0</v>
      </c>
      <c r="MEJ183" s="201" t="b">
        <f>IF(OR(AND('Validation summary'!$B$2="2022-23",MEJ182="In-period"),AND('Validation summary'!$B$2="2023-24",MEJ182="In-period"),AND('Validation summary'!$B$2="2024-25",MEJ182="In-period"),AND('Validation summary'!$B$2="2024-25",MEJ182="End of period",MEJ190="Revenue")),TRUE,FALSE)</f>
        <v>0</v>
      </c>
      <c r="MEK183" s="201" t="b">
        <f>IF(OR(AND('Validation summary'!$B$2="2022-23",MEK182="In-period"),AND('Validation summary'!$B$2="2023-24",MEK182="In-period"),AND('Validation summary'!$B$2="2024-25",MEK182="In-period"),AND('Validation summary'!$B$2="2024-25",MEK182="End of period",MEK190="Revenue")),TRUE,FALSE)</f>
        <v>0</v>
      </c>
      <c r="MEL183" s="201" t="b">
        <f>IF(OR(AND('Validation summary'!$B$2="2022-23",MEL182="In-period"),AND('Validation summary'!$B$2="2023-24",MEL182="In-period"),AND('Validation summary'!$B$2="2024-25",MEL182="In-period"),AND('Validation summary'!$B$2="2024-25",MEL182="End of period",MEL190="Revenue")),TRUE,FALSE)</f>
        <v>0</v>
      </c>
      <c r="MEM183" s="201" t="b">
        <f>IF(OR(AND('Validation summary'!$B$2="2022-23",MEM182="In-period"),AND('Validation summary'!$B$2="2023-24",MEM182="In-period"),AND('Validation summary'!$B$2="2024-25",MEM182="In-period"),AND('Validation summary'!$B$2="2024-25",MEM182="End of period",MEM190="Revenue")),TRUE,FALSE)</f>
        <v>0</v>
      </c>
      <c r="MEN183" s="201" t="b">
        <f>IF(OR(AND('Validation summary'!$B$2="2022-23",MEN182="In-period"),AND('Validation summary'!$B$2="2023-24",MEN182="In-period"),AND('Validation summary'!$B$2="2024-25",MEN182="In-period"),AND('Validation summary'!$B$2="2024-25",MEN182="End of period",MEN190="Revenue")),TRUE,FALSE)</f>
        <v>0</v>
      </c>
      <c r="MEO183" s="201" t="b">
        <f>IF(OR(AND('Validation summary'!$B$2="2022-23",MEO182="In-period"),AND('Validation summary'!$B$2="2023-24",MEO182="In-period"),AND('Validation summary'!$B$2="2024-25",MEO182="In-period"),AND('Validation summary'!$B$2="2024-25",MEO182="End of period",MEO190="Revenue")),TRUE,FALSE)</f>
        <v>0</v>
      </c>
      <c r="MEP183" s="201" t="b">
        <f>IF(OR(AND('Validation summary'!$B$2="2022-23",MEP182="In-period"),AND('Validation summary'!$B$2="2023-24",MEP182="In-period"),AND('Validation summary'!$B$2="2024-25",MEP182="In-period"),AND('Validation summary'!$B$2="2024-25",MEP182="End of period",MEP190="Revenue")),TRUE,FALSE)</f>
        <v>0</v>
      </c>
      <c r="MEQ183" s="201" t="b">
        <f>IF(OR(AND('Validation summary'!$B$2="2022-23",MEQ182="In-period"),AND('Validation summary'!$B$2="2023-24",MEQ182="In-period"),AND('Validation summary'!$B$2="2024-25",MEQ182="In-period"),AND('Validation summary'!$B$2="2024-25",MEQ182="End of period",MEQ190="Revenue")),TRUE,FALSE)</f>
        <v>0</v>
      </c>
      <c r="MER183" s="201" t="b">
        <f>IF(OR(AND('Validation summary'!$B$2="2022-23",MER182="In-period"),AND('Validation summary'!$B$2="2023-24",MER182="In-period"),AND('Validation summary'!$B$2="2024-25",MER182="In-period"),AND('Validation summary'!$B$2="2024-25",MER182="End of period",MER190="Revenue")),TRUE,FALSE)</f>
        <v>0</v>
      </c>
      <c r="MES183" s="201" t="b">
        <f>IF(OR(AND('Validation summary'!$B$2="2022-23",MES182="In-period"),AND('Validation summary'!$B$2="2023-24",MES182="In-period"),AND('Validation summary'!$B$2="2024-25",MES182="In-period"),AND('Validation summary'!$B$2="2024-25",MES182="End of period",MES190="Revenue")),TRUE,FALSE)</f>
        <v>0</v>
      </c>
      <c r="MET183" s="201" t="b">
        <f>IF(OR(AND('Validation summary'!$B$2="2022-23",MET182="In-period"),AND('Validation summary'!$B$2="2023-24",MET182="In-period"),AND('Validation summary'!$B$2="2024-25",MET182="In-period"),AND('Validation summary'!$B$2="2024-25",MET182="End of period",MET190="Revenue")),TRUE,FALSE)</f>
        <v>0</v>
      </c>
      <c r="MEU183" s="201" t="b">
        <f>IF(OR(AND('Validation summary'!$B$2="2022-23",MEU182="In-period"),AND('Validation summary'!$B$2="2023-24",MEU182="In-period"),AND('Validation summary'!$B$2="2024-25",MEU182="In-period"),AND('Validation summary'!$B$2="2024-25",MEU182="End of period",MEU190="Revenue")),TRUE,FALSE)</f>
        <v>0</v>
      </c>
      <c r="MEV183" s="201" t="b">
        <f>IF(OR(AND('Validation summary'!$B$2="2022-23",MEV182="In-period"),AND('Validation summary'!$B$2="2023-24",MEV182="In-period"),AND('Validation summary'!$B$2="2024-25",MEV182="In-period"),AND('Validation summary'!$B$2="2024-25",MEV182="End of period",MEV190="Revenue")),TRUE,FALSE)</f>
        <v>0</v>
      </c>
      <c r="MEW183" s="201" t="b">
        <f>IF(OR(AND('Validation summary'!$B$2="2022-23",MEW182="In-period"),AND('Validation summary'!$B$2="2023-24",MEW182="In-period"),AND('Validation summary'!$B$2="2024-25",MEW182="In-period"),AND('Validation summary'!$B$2="2024-25",MEW182="End of period",MEW190="Revenue")),TRUE,FALSE)</f>
        <v>0</v>
      </c>
      <c r="MEX183" s="201" t="b">
        <f>IF(OR(AND('Validation summary'!$B$2="2022-23",MEX182="In-period"),AND('Validation summary'!$B$2="2023-24",MEX182="In-period"),AND('Validation summary'!$B$2="2024-25",MEX182="In-period"),AND('Validation summary'!$B$2="2024-25",MEX182="End of period",MEX190="Revenue")),TRUE,FALSE)</f>
        <v>0</v>
      </c>
      <c r="MEY183" s="201" t="b">
        <f>IF(OR(AND('Validation summary'!$B$2="2022-23",MEY182="In-period"),AND('Validation summary'!$B$2="2023-24",MEY182="In-period"),AND('Validation summary'!$B$2="2024-25",MEY182="In-period"),AND('Validation summary'!$B$2="2024-25",MEY182="End of period",MEY190="Revenue")),TRUE,FALSE)</f>
        <v>0</v>
      </c>
      <c r="MEZ183" s="201" t="b">
        <f>IF(OR(AND('Validation summary'!$B$2="2022-23",MEZ182="In-period"),AND('Validation summary'!$B$2="2023-24",MEZ182="In-period"),AND('Validation summary'!$B$2="2024-25",MEZ182="In-period"),AND('Validation summary'!$B$2="2024-25",MEZ182="End of period",MEZ190="Revenue")),TRUE,FALSE)</f>
        <v>0</v>
      </c>
      <c r="MFA183" s="201" t="b">
        <f>IF(OR(AND('Validation summary'!$B$2="2022-23",MFA182="In-period"),AND('Validation summary'!$B$2="2023-24",MFA182="In-period"),AND('Validation summary'!$B$2="2024-25",MFA182="In-period"),AND('Validation summary'!$B$2="2024-25",MFA182="End of period",MFA190="Revenue")),TRUE,FALSE)</f>
        <v>0</v>
      </c>
      <c r="MFB183" s="201" t="b">
        <f>IF(OR(AND('Validation summary'!$B$2="2022-23",MFB182="In-period"),AND('Validation summary'!$B$2="2023-24",MFB182="In-period"),AND('Validation summary'!$B$2="2024-25",MFB182="In-period"),AND('Validation summary'!$B$2="2024-25",MFB182="End of period",MFB190="Revenue")),TRUE,FALSE)</f>
        <v>0</v>
      </c>
      <c r="MFC183" s="201" t="b">
        <f>IF(OR(AND('Validation summary'!$B$2="2022-23",MFC182="In-period"),AND('Validation summary'!$B$2="2023-24",MFC182="In-period"),AND('Validation summary'!$B$2="2024-25",MFC182="In-period"),AND('Validation summary'!$B$2="2024-25",MFC182="End of period",MFC190="Revenue")),TRUE,FALSE)</f>
        <v>0</v>
      </c>
      <c r="MFD183" s="201" t="b">
        <f>IF(OR(AND('Validation summary'!$B$2="2022-23",MFD182="In-period"),AND('Validation summary'!$B$2="2023-24",MFD182="In-period"),AND('Validation summary'!$B$2="2024-25",MFD182="In-period"),AND('Validation summary'!$B$2="2024-25",MFD182="End of period",MFD190="Revenue")),TRUE,FALSE)</f>
        <v>0</v>
      </c>
      <c r="MFE183" s="201" t="b">
        <f>IF(OR(AND('Validation summary'!$B$2="2022-23",MFE182="In-period"),AND('Validation summary'!$B$2="2023-24",MFE182="In-period"),AND('Validation summary'!$B$2="2024-25",MFE182="In-period"),AND('Validation summary'!$B$2="2024-25",MFE182="End of period",MFE190="Revenue")),TRUE,FALSE)</f>
        <v>0</v>
      </c>
      <c r="MFF183" s="201" t="b">
        <f>IF(OR(AND('Validation summary'!$B$2="2022-23",MFF182="In-period"),AND('Validation summary'!$B$2="2023-24",MFF182="In-period"),AND('Validation summary'!$B$2="2024-25",MFF182="In-period"),AND('Validation summary'!$B$2="2024-25",MFF182="End of period",MFF190="Revenue")),TRUE,FALSE)</f>
        <v>0</v>
      </c>
      <c r="MFG183" s="201" t="b">
        <f>IF(OR(AND('Validation summary'!$B$2="2022-23",MFG182="In-period"),AND('Validation summary'!$B$2="2023-24",MFG182="In-period"),AND('Validation summary'!$B$2="2024-25",MFG182="In-period"),AND('Validation summary'!$B$2="2024-25",MFG182="End of period",MFG190="Revenue")),TRUE,FALSE)</f>
        <v>0</v>
      </c>
      <c r="MFH183" s="201" t="b">
        <f>IF(OR(AND('Validation summary'!$B$2="2022-23",MFH182="In-period"),AND('Validation summary'!$B$2="2023-24",MFH182="In-period"),AND('Validation summary'!$B$2="2024-25",MFH182="In-period"),AND('Validation summary'!$B$2="2024-25",MFH182="End of period",MFH190="Revenue")),TRUE,FALSE)</f>
        <v>0</v>
      </c>
      <c r="MFI183" s="201" t="b">
        <f>IF(OR(AND('Validation summary'!$B$2="2022-23",MFI182="In-period"),AND('Validation summary'!$B$2="2023-24",MFI182="In-period"),AND('Validation summary'!$B$2="2024-25",MFI182="In-period"),AND('Validation summary'!$B$2="2024-25",MFI182="End of period",MFI190="Revenue")),TRUE,FALSE)</f>
        <v>0</v>
      </c>
      <c r="MFJ183" s="201" t="b">
        <f>IF(OR(AND('Validation summary'!$B$2="2022-23",MFJ182="In-period"),AND('Validation summary'!$B$2="2023-24",MFJ182="In-period"),AND('Validation summary'!$B$2="2024-25",MFJ182="In-period"),AND('Validation summary'!$B$2="2024-25",MFJ182="End of period",MFJ190="Revenue")),TRUE,FALSE)</f>
        <v>0</v>
      </c>
      <c r="MFK183" s="201" t="b">
        <f>IF(OR(AND('Validation summary'!$B$2="2022-23",MFK182="In-period"),AND('Validation summary'!$B$2="2023-24",MFK182="In-period"),AND('Validation summary'!$B$2="2024-25",MFK182="In-period"),AND('Validation summary'!$B$2="2024-25",MFK182="End of period",MFK190="Revenue")),TRUE,FALSE)</f>
        <v>0</v>
      </c>
      <c r="MFL183" s="201" t="b">
        <f>IF(OR(AND('Validation summary'!$B$2="2022-23",MFL182="In-period"),AND('Validation summary'!$B$2="2023-24",MFL182="In-period"),AND('Validation summary'!$B$2="2024-25",MFL182="In-period"),AND('Validation summary'!$B$2="2024-25",MFL182="End of period",MFL190="Revenue")),TRUE,FALSE)</f>
        <v>0</v>
      </c>
      <c r="MFM183" s="201" t="b">
        <f>IF(OR(AND('Validation summary'!$B$2="2022-23",MFM182="In-period"),AND('Validation summary'!$B$2="2023-24",MFM182="In-period"),AND('Validation summary'!$B$2="2024-25",MFM182="In-period"),AND('Validation summary'!$B$2="2024-25",MFM182="End of period",MFM190="Revenue")),TRUE,FALSE)</f>
        <v>0</v>
      </c>
      <c r="MFN183" s="201" t="b">
        <f>IF(OR(AND('Validation summary'!$B$2="2022-23",MFN182="In-period"),AND('Validation summary'!$B$2="2023-24",MFN182="In-period"),AND('Validation summary'!$B$2="2024-25",MFN182="In-period"),AND('Validation summary'!$B$2="2024-25",MFN182="End of period",MFN190="Revenue")),TRUE,FALSE)</f>
        <v>0</v>
      </c>
      <c r="MFO183" s="201" t="b">
        <f>IF(OR(AND('Validation summary'!$B$2="2022-23",MFO182="In-period"),AND('Validation summary'!$B$2="2023-24",MFO182="In-period"),AND('Validation summary'!$B$2="2024-25",MFO182="In-period"),AND('Validation summary'!$B$2="2024-25",MFO182="End of period",MFO190="Revenue")),TRUE,FALSE)</f>
        <v>0</v>
      </c>
      <c r="MFP183" s="201" t="b">
        <f>IF(OR(AND('Validation summary'!$B$2="2022-23",MFP182="In-period"),AND('Validation summary'!$B$2="2023-24",MFP182="In-period"),AND('Validation summary'!$B$2="2024-25",MFP182="In-period"),AND('Validation summary'!$B$2="2024-25",MFP182="End of period",MFP190="Revenue")),TRUE,FALSE)</f>
        <v>0</v>
      </c>
      <c r="MFQ183" s="201" t="b">
        <f>IF(OR(AND('Validation summary'!$B$2="2022-23",MFQ182="In-period"),AND('Validation summary'!$B$2="2023-24",MFQ182="In-period"),AND('Validation summary'!$B$2="2024-25",MFQ182="In-period"),AND('Validation summary'!$B$2="2024-25",MFQ182="End of period",MFQ190="Revenue")),TRUE,FALSE)</f>
        <v>0</v>
      </c>
      <c r="MFR183" s="201" t="b">
        <f>IF(OR(AND('Validation summary'!$B$2="2022-23",MFR182="In-period"),AND('Validation summary'!$B$2="2023-24",MFR182="In-period"),AND('Validation summary'!$B$2="2024-25",MFR182="In-period"),AND('Validation summary'!$B$2="2024-25",MFR182="End of period",MFR190="Revenue")),TRUE,FALSE)</f>
        <v>0</v>
      </c>
      <c r="MFS183" s="201" t="b">
        <f>IF(OR(AND('Validation summary'!$B$2="2022-23",MFS182="In-period"),AND('Validation summary'!$B$2="2023-24",MFS182="In-period"),AND('Validation summary'!$B$2="2024-25",MFS182="In-period"),AND('Validation summary'!$B$2="2024-25",MFS182="End of period",MFS190="Revenue")),TRUE,FALSE)</f>
        <v>0</v>
      </c>
      <c r="MFT183" s="201" t="b">
        <f>IF(OR(AND('Validation summary'!$B$2="2022-23",MFT182="In-period"),AND('Validation summary'!$B$2="2023-24",MFT182="In-period"),AND('Validation summary'!$B$2="2024-25",MFT182="In-period"),AND('Validation summary'!$B$2="2024-25",MFT182="End of period",MFT190="Revenue")),TRUE,FALSE)</f>
        <v>0</v>
      </c>
      <c r="MFU183" s="201" t="b">
        <f>IF(OR(AND('Validation summary'!$B$2="2022-23",MFU182="In-period"),AND('Validation summary'!$B$2="2023-24",MFU182="In-period"),AND('Validation summary'!$B$2="2024-25",MFU182="In-period"),AND('Validation summary'!$B$2="2024-25",MFU182="End of period",MFU190="Revenue")),TRUE,FALSE)</f>
        <v>0</v>
      </c>
      <c r="MFV183" s="201" t="b">
        <f>IF(OR(AND('Validation summary'!$B$2="2022-23",MFV182="In-period"),AND('Validation summary'!$B$2="2023-24",MFV182="In-period"),AND('Validation summary'!$B$2="2024-25",MFV182="In-period"),AND('Validation summary'!$B$2="2024-25",MFV182="End of period",MFV190="Revenue")),TRUE,FALSE)</f>
        <v>0</v>
      </c>
      <c r="MFW183" s="201" t="b">
        <f>IF(OR(AND('Validation summary'!$B$2="2022-23",MFW182="In-period"),AND('Validation summary'!$B$2="2023-24",MFW182="In-period"),AND('Validation summary'!$B$2="2024-25",MFW182="In-period"),AND('Validation summary'!$B$2="2024-25",MFW182="End of period",MFW190="Revenue")),TRUE,FALSE)</f>
        <v>0</v>
      </c>
      <c r="MFX183" s="201" t="b">
        <f>IF(OR(AND('Validation summary'!$B$2="2022-23",MFX182="In-period"),AND('Validation summary'!$B$2="2023-24",MFX182="In-period"),AND('Validation summary'!$B$2="2024-25",MFX182="In-period"),AND('Validation summary'!$B$2="2024-25",MFX182="End of period",MFX190="Revenue")),TRUE,FALSE)</f>
        <v>0</v>
      </c>
      <c r="MFY183" s="201" t="b">
        <f>IF(OR(AND('Validation summary'!$B$2="2022-23",MFY182="In-period"),AND('Validation summary'!$B$2="2023-24",MFY182="In-period"),AND('Validation summary'!$B$2="2024-25",MFY182="In-period"),AND('Validation summary'!$B$2="2024-25",MFY182="End of period",MFY190="Revenue")),TRUE,FALSE)</f>
        <v>0</v>
      </c>
      <c r="MFZ183" s="201" t="b">
        <f>IF(OR(AND('Validation summary'!$B$2="2022-23",MFZ182="In-period"),AND('Validation summary'!$B$2="2023-24",MFZ182="In-period"),AND('Validation summary'!$B$2="2024-25",MFZ182="In-period"),AND('Validation summary'!$B$2="2024-25",MFZ182="End of period",MFZ190="Revenue")),TRUE,FALSE)</f>
        <v>0</v>
      </c>
      <c r="MGA183" s="201" t="b">
        <f>IF(OR(AND('Validation summary'!$B$2="2022-23",MGA182="In-period"),AND('Validation summary'!$B$2="2023-24",MGA182="In-period"),AND('Validation summary'!$B$2="2024-25",MGA182="In-period"),AND('Validation summary'!$B$2="2024-25",MGA182="End of period",MGA190="Revenue")),TRUE,FALSE)</f>
        <v>0</v>
      </c>
      <c r="MGB183" s="201" t="b">
        <f>IF(OR(AND('Validation summary'!$B$2="2022-23",MGB182="In-period"),AND('Validation summary'!$B$2="2023-24",MGB182="In-period"),AND('Validation summary'!$B$2="2024-25",MGB182="In-period"),AND('Validation summary'!$B$2="2024-25",MGB182="End of period",MGB190="Revenue")),TRUE,FALSE)</f>
        <v>0</v>
      </c>
      <c r="MGC183" s="201" t="b">
        <f>IF(OR(AND('Validation summary'!$B$2="2022-23",MGC182="In-period"),AND('Validation summary'!$B$2="2023-24",MGC182="In-period"),AND('Validation summary'!$B$2="2024-25",MGC182="In-period"),AND('Validation summary'!$B$2="2024-25",MGC182="End of period",MGC190="Revenue")),TRUE,FALSE)</f>
        <v>0</v>
      </c>
      <c r="MGD183" s="201" t="b">
        <f>IF(OR(AND('Validation summary'!$B$2="2022-23",MGD182="In-period"),AND('Validation summary'!$B$2="2023-24",MGD182="In-period"),AND('Validation summary'!$B$2="2024-25",MGD182="In-period"),AND('Validation summary'!$B$2="2024-25",MGD182="End of period",MGD190="Revenue")),TRUE,FALSE)</f>
        <v>0</v>
      </c>
      <c r="MGE183" s="201" t="b">
        <f>IF(OR(AND('Validation summary'!$B$2="2022-23",MGE182="In-period"),AND('Validation summary'!$B$2="2023-24",MGE182="In-period"),AND('Validation summary'!$B$2="2024-25",MGE182="In-period"),AND('Validation summary'!$B$2="2024-25",MGE182="End of period",MGE190="Revenue")),TRUE,FALSE)</f>
        <v>0</v>
      </c>
      <c r="MGF183" s="201" t="b">
        <f>IF(OR(AND('Validation summary'!$B$2="2022-23",MGF182="In-period"),AND('Validation summary'!$B$2="2023-24",MGF182="In-period"),AND('Validation summary'!$B$2="2024-25",MGF182="In-period"),AND('Validation summary'!$B$2="2024-25",MGF182="End of period",MGF190="Revenue")),TRUE,FALSE)</f>
        <v>0</v>
      </c>
      <c r="MGG183" s="201" t="b">
        <f>IF(OR(AND('Validation summary'!$B$2="2022-23",MGG182="In-period"),AND('Validation summary'!$B$2="2023-24",MGG182="In-period"),AND('Validation summary'!$B$2="2024-25",MGG182="In-period"),AND('Validation summary'!$B$2="2024-25",MGG182="End of period",MGG190="Revenue")),TRUE,FALSE)</f>
        <v>0</v>
      </c>
      <c r="MGH183" s="201" t="b">
        <f>IF(OR(AND('Validation summary'!$B$2="2022-23",MGH182="In-period"),AND('Validation summary'!$B$2="2023-24",MGH182="In-period"),AND('Validation summary'!$B$2="2024-25",MGH182="In-period"),AND('Validation summary'!$B$2="2024-25",MGH182="End of period",MGH190="Revenue")),TRUE,FALSE)</f>
        <v>0</v>
      </c>
      <c r="MGI183" s="201" t="b">
        <f>IF(OR(AND('Validation summary'!$B$2="2022-23",MGI182="In-period"),AND('Validation summary'!$B$2="2023-24",MGI182="In-period"),AND('Validation summary'!$B$2="2024-25",MGI182="In-period"),AND('Validation summary'!$B$2="2024-25",MGI182="End of period",MGI190="Revenue")),TRUE,FALSE)</f>
        <v>0</v>
      </c>
      <c r="MGJ183" s="201" t="b">
        <f>IF(OR(AND('Validation summary'!$B$2="2022-23",MGJ182="In-period"),AND('Validation summary'!$B$2="2023-24",MGJ182="In-period"),AND('Validation summary'!$B$2="2024-25",MGJ182="In-period"),AND('Validation summary'!$B$2="2024-25",MGJ182="End of period",MGJ190="Revenue")),TRUE,FALSE)</f>
        <v>0</v>
      </c>
      <c r="MGK183" s="201" t="b">
        <f>IF(OR(AND('Validation summary'!$B$2="2022-23",MGK182="In-period"),AND('Validation summary'!$B$2="2023-24",MGK182="In-period"),AND('Validation summary'!$B$2="2024-25",MGK182="In-period"),AND('Validation summary'!$B$2="2024-25",MGK182="End of period",MGK190="Revenue")),TRUE,FALSE)</f>
        <v>0</v>
      </c>
      <c r="MGL183" s="201" t="b">
        <f>IF(OR(AND('Validation summary'!$B$2="2022-23",MGL182="In-period"),AND('Validation summary'!$B$2="2023-24",MGL182="In-period"),AND('Validation summary'!$B$2="2024-25",MGL182="In-period"),AND('Validation summary'!$B$2="2024-25",MGL182="End of period",MGL190="Revenue")),TRUE,FALSE)</f>
        <v>0</v>
      </c>
      <c r="MGM183" s="201" t="b">
        <f>IF(OR(AND('Validation summary'!$B$2="2022-23",MGM182="In-period"),AND('Validation summary'!$B$2="2023-24",MGM182="In-period"),AND('Validation summary'!$B$2="2024-25",MGM182="In-period"),AND('Validation summary'!$B$2="2024-25",MGM182="End of period",MGM190="Revenue")),TRUE,FALSE)</f>
        <v>0</v>
      </c>
      <c r="MGN183" s="201" t="b">
        <f>IF(OR(AND('Validation summary'!$B$2="2022-23",MGN182="In-period"),AND('Validation summary'!$B$2="2023-24",MGN182="In-period"),AND('Validation summary'!$B$2="2024-25",MGN182="In-period"),AND('Validation summary'!$B$2="2024-25",MGN182="End of period",MGN190="Revenue")),TRUE,FALSE)</f>
        <v>0</v>
      </c>
      <c r="MGO183" s="201" t="b">
        <f>IF(OR(AND('Validation summary'!$B$2="2022-23",MGO182="In-period"),AND('Validation summary'!$B$2="2023-24",MGO182="In-period"),AND('Validation summary'!$B$2="2024-25",MGO182="In-period"),AND('Validation summary'!$B$2="2024-25",MGO182="End of period",MGO190="Revenue")),TRUE,FALSE)</f>
        <v>0</v>
      </c>
      <c r="MGP183" s="201" t="b">
        <f>IF(OR(AND('Validation summary'!$B$2="2022-23",MGP182="In-period"),AND('Validation summary'!$B$2="2023-24",MGP182="In-period"),AND('Validation summary'!$B$2="2024-25",MGP182="In-period"),AND('Validation summary'!$B$2="2024-25",MGP182="End of period",MGP190="Revenue")),TRUE,FALSE)</f>
        <v>0</v>
      </c>
      <c r="MGQ183" s="201" t="b">
        <f>IF(OR(AND('Validation summary'!$B$2="2022-23",MGQ182="In-period"),AND('Validation summary'!$B$2="2023-24",MGQ182="In-period"),AND('Validation summary'!$B$2="2024-25",MGQ182="In-period"),AND('Validation summary'!$B$2="2024-25",MGQ182="End of period",MGQ190="Revenue")),TRUE,FALSE)</f>
        <v>0</v>
      </c>
      <c r="MGR183" s="201" t="b">
        <f>IF(OR(AND('Validation summary'!$B$2="2022-23",MGR182="In-period"),AND('Validation summary'!$B$2="2023-24",MGR182="In-period"),AND('Validation summary'!$B$2="2024-25",MGR182="In-period"),AND('Validation summary'!$B$2="2024-25",MGR182="End of period",MGR190="Revenue")),TRUE,FALSE)</f>
        <v>0</v>
      </c>
      <c r="MGS183" s="201" t="b">
        <f>IF(OR(AND('Validation summary'!$B$2="2022-23",MGS182="In-period"),AND('Validation summary'!$B$2="2023-24",MGS182="In-period"),AND('Validation summary'!$B$2="2024-25",MGS182="In-period"),AND('Validation summary'!$B$2="2024-25",MGS182="End of period",MGS190="Revenue")),TRUE,FALSE)</f>
        <v>0</v>
      </c>
      <c r="MGT183" s="201" t="b">
        <f>IF(OR(AND('Validation summary'!$B$2="2022-23",MGT182="In-period"),AND('Validation summary'!$B$2="2023-24",MGT182="In-period"),AND('Validation summary'!$B$2="2024-25",MGT182="In-period"),AND('Validation summary'!$B$2="2024-25",MGT182="End of period",MGT190="Revenue")),TRUE,FALSE)</f>
        <v>0</v>
      </c>
      <c r="MGU183" s="201" t="b">
        <f>IF(OR(AND('Validation summary'!$B$2="2022-23",MGU182="In-period"),AND('Validation summary'!$B$2="2023-24",MGU182="In-period"),AND('Validation summary'!$B$2="2024-25",MGU182="In-period"),AND('Validation summary'!$B$2="2024-25",MGU182="End of period",MGU190="Revenue")),TRUE,FALSE)</f>
        <v>0</v>
      </c>
      <c r="MGV183" s="201" t="b">
        <f>IF(OR(AND('Validation summary'!$B$2="2022-23",MGV182="In-period"),AND('Validation summary'!$B$2="2023-24",MGV182="In-period"),AND('Validation summary'!$B$2="2024-25",MGV182="In-period"),AND('Validation summary'!$B$2="2024-25",MGV182="End of period",MGV190="Revenue")),TRUE,FALSE)</f>
        <v>0</v>
      </c>
      <c r="MGW183" s="201" t="b">
        <f>IF(OR(AND('Validation summary'!$B$2="2022-23",MGW182="In-period"),AND('Validation summary'!$B$2="2023-24",MGW182="In-period"),AND('Validation summary'!$B$2="2024-25",MGW182="In-period"),AND('Validation summary'!$B$2="2024-25",MGW182="End of period",MGW190="Revenue")),TRUE,FALSE)</f>
        <v>0</v>
      </c>
      <c r="MGX183" s="201" t="b">
        <f>IF(OR(AND('Validation summary'!$B$2="2022-23",MGX182="In-period"),AND('Validation summary'!$B$2="2023-24",MGX182="In-period"),AND('Validation summary'!$B$2="2024-25",MGX182="In-period"),AND('Validation summary'!$B$2="2024-25",MGX182="End of period",MGX190="Revenue")),TRUE,FALSE)</f>
        <v>0</v>
      </c>
      <c r="MGY183" s="201" t="b">
        <f>IF(OR(AND('Validation summary'!$B$2="2022-23",MGY182="In-period"),AND('Validation summary'!$B$2="2023-24",MGY182="In-period"),AND('Validation summary'!$B$2="2024-25",MGY182="In-period"),AND('Validation summary'!$B$2="2024-25",MGY182="End of period",MGY190="Revenue")),TRUE,FALSE)</f>
        <v>0</v>
      </c>
      <c r="MGZ183" s="201" t="b">
        <f>IF(OR(AND('Validation summary'!$B$2="2022-23",MGZ182="In-period"),AND('Validation summary'!$B$2="2023-24",MGZ182="In-period"),AND('Validation summary'!$B$2="2024-25",MGZ182="In-period"),AND('Validation summary'!$B$2="2024-25",MGZ182="End of period",MGZ190="Revenue")),TRUE,FALSE)</f>
        <v>0</v>
      </c>
      <c r="MHA183" s="201" t="b">
        <f>IF(OR(AND('Validation summary'!$B$2="2022-23",MHA182="In-period"),AND('Validation summary'!$B$2="2023-24",MHA182="In-period"),AND('Validation summary'!$B$2="2024-25",MHA182="In-period"),AND('Validation summary'!$B$2="2024-25",MHA182="End of period",MHA190="Revenue")),TRUE,FALSE)</f>
        <v>0</v>
      </c>
      <c r="MHB183" s="201" t="b">
        <f>IF(OR(AND('Validation summary'!$B$2="2022-23",MHB182="In-period"),AND('Validation summary'!$B$2="2023-24",MHB182="In-period"),AND('Validation summary'!$B$2="2024-25",MHB182="In-period"),AND('Validation summary'!$B$2="2024-25",MHB182="End of period",MHB190="Revenue")),TRUE,FALSE)</f>
        <v>0</v>
      </c>
      <c r="MHC183" s="201" t="b">
        <f>IF(OR(AND('Validation summary'!$B$2="2022-23",MHC182="In-period"),AND('Validation summary'!$B$2="2023-24",MHC182="In-period"),AND('Validation summary'!$B$2="2024-25",MHC182="In-period"),AND('Validation summary'!$B$2="2024-25",MHC182="End of period",MHC190="Revenue")),TRUE,FALSE)</f>
        <v>0</v>
      </c>
      <c r="MHD183" s="201" t="b">
        <f>IF(OR(AND('Validation summary'!$B$2="2022-23",MHD182="In-period"),AND('Validation summary'!$B$2="2023-24",MHD182="In-period"),AND('Validation summary'!$B$2="2024-25",MHD182="In-period"),AND('Validation summary'!$B$2="2024-25",MHD182="End of period",MHD190="Revenue")),TRUE,FALSE)</f>
        <v>0</v>
      </c>
      <c r="MHE183" s="201" t="b">
        <f>IF(OR(AND('Validation summary'!$B$2="2022-23",MHE182="In-period"),AND('Validation summary'!$B$2="2023-24",MHE182="In-period"),AND('Validation summary'!$B$2="2024-25",MHE182="In-period"),AND('Validation summary'!$B$2="2024-25",MHE182="End of period",MHE190="Revenue")),TRUE,FALSE)</f>
        <v>0</v>
      </c>
      <c r="MHF183" s="201" t="b">
        <f>IF(OR(AND('Validation summary'!$B$2="2022-23",MHF182="In-period"),AND('Validation summary'!$B$2="2023-24",MHF182="In-period"),AND('Validation summary'!$B$2="2024-25",MHF182="In-period"),AND('Validation summary'!$B$2="2024-25",MHF182="End of period",MHF190="Revenue")),TRUE,FALSE)</f>
        <v>0</v>
      </c>
      <c r="MHG183" s="201" t="b">
        <f>IF(OR(AND('Validation summary'!$B$2="2022-23",MHG182="In-period"),AND('Validation summary'!$B$2="2023-24",MHG182="In-period"),AND('Validation summary'!$B$2="2024-25",MHG182="In-period"),AND('Validation summary'!$B$2="2024-25",MHG182="End of period",MHG190="Revenue")),TRUE,FALSE)</f>
        <v>0</v>
      </c>
      <c r="MHH183" s="201" t="b">
        <f>IF(OR(AND('Validation summary'!$B$2="2022-23",MHH182="In-period"),AND('Validation summary'!$B$2="2023-24",MHH182="In-period"),AND('Validation summary'!$B$2="2024-25",MHH182="In-period"),AND('Validation summary'!$B$2="2024-25",MHH182="End of period",MHH190="Revenue")),TRUE,FALSE)</f>
        <v>0</v>
      </c>
      <c r="MHI183" s="201" t="b">
        <f>IF(OR(AND('Validation summary'!$B$2="2022-23",MHI182="In-period"),AND('Validation summary'!$B$2="2023-24",MHI182="In-period"),AND('Validation summary'!$B$2="2024-25",MHI182="In-period"),AND('Validation summary'!$B$2="2024-25",MHI182="End of period",MHI190="Revenue")),TRUE,FALSE)</f>
        <v>0</v>
      </c>
      <c r="MHJ183" s="201" t="b">
        <f>IF(OR(AND('Validation summary'!$B$2="2022-23",MHJ182="In-period"),AND('Validation summary'!$B$2="2023-24",MHJ182="In-period"),AND('Validation summary'!$B$2="2024-25",MHJ182="In-period"),AND('Validation summary'!$B$2="2024-25",MHJ182="End of period",MHJ190="Revenue")),TRUE,FALSE)</f>
        <v>0</v>
      </c>
      <c r="MHK183" s="201" t="b">
        <f>IF(OR(AND('Validation summary'!$B$2="2022-23",MHK182="In-period"),AND('Validation summary'!$B$2="2023-24",MHK182="In-period"),AND('Validation summary'!$B$2="2024-25",MHK182="In-period"),AND('Validation summary'!$B$2="2024-25",MHK182="End of period",MHK190="Revenue")),TRUE,FALSE)</f>
        <v>0</v>
      </c>
      <c r="MHL183" s="201" t="b">
        <f>IF(OR(AND('Validation summary'!$B$2="2022-23",MHL182="In-period"),AND('Validation summary'!$B$2="2023-24",MHL182="In-period"),AND('Validation summary'!$B$2="2024-25",MHL182="In-period"),AND('Validation summary'!$B$2="2024-25",MHL182="End of period",MHL190="Revenue")),TRUE,FALSE)</f>
        <v>0</v>
      </c>
      <c r="MHM183" s="201" t="b">
        <f>IF(OR(AND('Validation summary'!$B$2="2022-23",MHM182="In-period"),AND('Validation summary'!$B$2="2023-24",MHM182="In-period"),AND('Validation summary'!$B$2="2024-25",MHM182="In-period"),AND('Validation summary'!$B$2="2024-25",MHM182="End of period",MHM190="Revenue")),TRUE,FALSE)</f>
        <v>0</v>
      </c>
      <c r="MHN183" s="201" t="b">
        <f>IF(OR(AND('Validation summary'!$B$2="2022-23",MHN182="In-period"),AND('Validation summary'!$B$2="2023-24",MHN182="In-period"),AND('Validation summary'!$B$2="2024-25",MHN182="In-period"),AND('Validation summary'!$B$2="2024-25",MHN182="End of period",MHN190="Revenue")),TRUE,FALSE)</f>
        <v>0</v>
      </c>
      <c r="MHO183" s="201" t="b">
        <f>IF(OR(AND('Validation summary'!$B$2="2022-23",MHO182="In-period"),AND('Validation summary'!$B$2="2023-24",MHO182="In-period"),AND('Validation summary'!$B$2="2024-25",MHO182="In-period"),AND('Validation summary'!$B$2="2024-25",MHO182="End of period",MHO190="Revenue")),TRUE,FALSE)</f>
        <v>0</v>
      </c>
      <c r="MHP183" s="201" t="b">
        <f>IF(OR(AND('Validation summary'!$B$2="2022-23",MHP182="In-period"),AND('Validation summary'!$B$2="2023-24",MHP182="In-period"),AND('Validation summary'!$B$2="2024-25",MHP182="In-period"),AND('Validation summary'!$B$2="2024-25",MHP182="End of period",MHP190="Revenue")),TRUE,FALSE)</f>
        <v>0</v>
      </c>
      <c r="MHQ183" s="201" t="b">
        <f>IF(OR(AND('Validation summary'!$B$2="2022-23",MHQ182="In-period"),AND('Validation summary'!$B$2="2023-24",MHQ182="In-period"),AND('Validation summary'!$B$2="2024-25",MHQ182="In-period"),AND('Validation summary'!$B$2="2024-25",MHQ182="End of period",MHQ190="Revenue")),TRUE,FALSE)</f>
        <v>0</v>
      </c>
      <c r="MHR183" s="201" t="b">
        <f>IF(OR(AND('Validation summary'!$B$2="2022-23",MHR182="In-period"),AND('Validation summary'!$B$2="2023-24",MHR182="In-period"),AND('Validation summary'!$B$2="2024-25",MHR182="In-period"),AND('Validation summary'!$B$2="2024-25",MHR182="End of period",MHR190="Revenue")),TRUE,FALSE)</f>
        <v>0</v>
      </c>
      <c r="MHS183" s="201" t="b">
        <f>IF(OR(AND('Validation summary'!$B$2="2022-23",MHS182="In-period"),AND('Validation summary'!$B$2="2023-24",MHS182="In-period"),AND('Validation summary'!$B$2="2024-25",MHS182="In-period"),AND('Validation summary'!$B$2="2024-25",MHS182="End of period",MHS190="Revenue")),TRUE,FALSE)</f>
        <v>0</v>
      </c>
      <c r="MHT183" s="201" t="b">
        <f>IF(OR(AND('Validation summary'!$B$2="2022-23",MHT182="In-period"),AND('Validation summary'!$B$2="2023-24",MHT182="In-period"),AND('Validation summary'!$B$2="2024-25",MHT182="In-period"),AND('Validation summary'!$B$2="2024-25",MHT182="End of period",MHT190="Revenue")),TRUE,FALSE)</f>
        <v>0</v>
      </c>
      <c r="MHU183" s="201" t="b">
        <f>IF(OR(AND('Validation summary'!$B$2="2022-23",MHU182="In-period"),AND('Validation summary'!$B$2="2023-24",MHU182="In-period"),AND('Validation summary'!$B$2="2024-25",MHU182="In-period"),AND('Validation summary'!$B$2="2024-25",MHU182="End of period",MHU190="Revenue")),TRUE,FALSE)</f>
        <v>0</v>
      </c>
      <c r="MHV183" s="201" t="b">
        <f>IF(OR(AND('Validation summary'!$B$2="2022-23",MHV182="In-period"),AND('Validation summary'!$B$2="2023-24",MHV182="In-period"),AND('Validation summary'!$B$2="2024-25",MHV182="In-period"),AND('Validation summary'!$B$2="2024-25",MHV182="End of period",MHV190="Revenue")),TRUE,FALSE)</f>
        <v>0</v>
      </c>
      <c r="MHW183" s="201" t="b">
        <f>IF(OR(AND('Validation summary'!$B$2="2022-23",MHW182="In-period"),AND('Validation summary'!$B$2="2023-24",MHW182="In-period"),AND('Validation summary'!$B$2="2024-25",MHW182="In-period"),AND('Validation summary'!$B$2="2024-25",MHW182="End of period",MHW190="Revenue")),TRUE,FALSE)</f>
        <v>0</v>
      </c>
      <c r="MHX183" s="201" t="b">
        <f>IF(OR(AND('Validation summary'!$B$2="2022-23",MHX182="In-period"),AND('Validation summary'!$B$2="2023-24",MHX182="In-period"),AND('Validation summary'!$B$2="2024-25",MHX182="In-period"),AND('Validation summary'!$B$2="2024-25",MHX182="End of period",MHX190="Revenue")),TRUE,FALSE)</f>
        <v>0</v>
      </c>
      <c r="MHY183" s="201" t="b">
        <f>IF(OR(AND('Validation summary'!$B$2="2022-23",MHY182="In-period"),AND('Validation summary'!$B$2="2023-24",MHY182="In-period"),AND('Validation summary'!$B$2="2024-25",MHY182="In-period"),AND('Validation summary'!$B$2="2024-25",MHY182="End of period",MHY190="Revenue")),TRUE,FALSE)</f>
        <v>0</v>
      </c>
      <c r="MHZ183" s="201" t="b">
        <f>IF(OR(AND('Validation summary'!$B$2="2022-23",MHZ182="In-period"),AND('Validation summary'!$B$2="2023-24",MHZ182="In-period"),AND('Validation summary'!$B$2="2024-25",MHZ182="In-period"),AND('Validation summary'!$B$2="2024-25",MHZ182="End of period",MHZ190="Revenue")),TRUE,FALSE)</f>
        <v>0</v>
      </c>
      <c r="MIA183" s="201" t="b">
        <f>IF(OR(AND('Validation summary'!$B$2="2022-23",MIA182="In-period"),AND('Validation summary'!$B$2="2023-24",MIA182="In-period"),AND('Validation summary'!$B$2="2024-25",MIA182="In-period"),AND('Validation summary'!$B$2="2024-25",MIA182="End of period",MIA190="Revenue")),TRUE,FALSE)</f>
        <v>0</v>
      </c>
      <c r="MIB183" s="201" t="b">
        <f>IF(OR(AND('Validation summary'!$B$2="2022-23",MIB182="In-period"),AND('Validation summary'!$B$2="2023-24",MIB182="In-period"),AND('Validation summary'!$B$2="2024-25",MIB182="In-period"),AND('Validation summary'!$B$2="2024-25",MIB182="End of period",MIB190="Revenue")),TRUE,FALSE)</f>
        <v>0</v>
      </c>
      <c r="MIC183" s="201" t="b">
        <f>IF(OR(AND('Validation summary'!$B$2="2022-23",MIC182="In-period"),AND('Validation summary'!$B$2="2023-24",MIC182="In-period"),AND('Validation summary'!$B$2="2024-25",MIC182="In-period"),AND('Validation summary'!$B$2="2024-25",MIC182="End of period",MIC190="Revenue")),TRUE,FALSE)</f>
        <v>0</v>
      </c>
      <c r="MID183" s="201" t="b">
        <f>IF(OR(AND('Validation summary'!$B$2="2022-23",MID182="In-period"),AND('Validation summary'!$B$2="2023-24",MID182="In-period"),AND('Validation summary'!$B$2="2024-25",MID182="In-period"),AND('Validation summary'!$B$2="2024-25",MID182="End of period",MID190="Revenue")),TRUE,FALSE)</f>
        <v>0</v>
      </c>
      <c r="MIE183" s="201" t="b">
        <f>IF(OR(AND('Validation summary'!$B$2="2022-23",MIE182="In-period"),AND('Validation summary'!$B$2="2023-24",MIE182="In-period"),AND('Validation summary'!$B$2="2024-25",MIE182="In-period"),AND('Validation summary'!$B$2="2024-25",MIE182="End of period",MIE190="Revenue")),TRUE,FALSE)</f>
        <v>0</v>
      </c>
      <c r="MIF183" s="201" t="b">
        <f>IF(OR(AND('Validation summary'!$B$2="2022-23",MIF182="In-period"),AND('Validation summary'!$B$2="2023-24",MIF182="In-period"),AND('Validation summary'!$B$2="2024-25",MIF182="In-period"),AND('Validation summary'!$B$2="2024-25",MIF182="End of period",MIF190="Revenue")),TRUE,FALSE)</f>
        <v>0</v>
      </c>
      <c r="MIG183" s="201" t="b">
        <f>IF(OR(AND('Validation summary'!$B$2="2022-23",MIG182="In-period"),AND('Validation summary'!$B$2="2023-24",MIG182="In-period"),AND('Validation summary'!$B$2="2024-25",MIG182="In-period"),AND('Validation summary'!$B$2="2024-25",MIG182="End of period",MIG190="Revenue")),TRUE,FALSE)</f>
        <v>0</v>
      </c>
      <c r="MIH183" s="201" t="b">
        <f>IF(OR(AND('Validation summary'!$B$2="2022-23",MIH182="In-period"),AND('Validation summary'!$B$2="2023-24",MIH182="In-period"),AND('Validation summary'!$B$2="2024-25",MIH182="In-period"),AND('Validation summary'!$B$2="2024-25",MIH182="End of period",MIH190="Revenue")),TRUE,FALSE)</f>
        <v>0</v>
      </c>
      <c r="MII183" s="201" t="b">
        <f>IF(OR(AND('Validation summary'!$B$2="2022-23",MII182="In-period"),AND('Validation summary'!$B$2="2023-24",MII182="In-period"),AND('Validation summary'!$B$2="2024-25",MII182="In-period"),AND('Validation summary'!$B$2="2024-25",MII182="End of period",MII190="Revenue")),TRUE,FALSE)</f>
        <v>0</v>
      </c>
      <c r="MIJ183" s="201" t="b">
        <f>IF(OR(AND('Validation summary'!$B$2="2022-23",MIJ182="In-period"),AND('Validation summary'!$B$2="2023-24",MIJ182="In-period"),AND('Validation summary'!$B$2="2024-25",MIJ182="In-period"),AND('Validation summary'!$B$2="2024-25",MIJ182="End of period",MIJ190="Revenue")),TRUE,FALSE)</f>
        <v>0</v>
      </c>
      <c r="MIK183" s="201" t="b">
        <f>IF(OR(AND('Validation summary'!$B$2="2022-23",MIK182="In-period"),AND('Validation summary'!$B$2="2023-24",MIK182="In-period"),AND('Validation summary'!$B$2="2024-25",MIK182="In-period"),AND('Validation summary'!$B$2="2024-25",MIK182="End of period",MIK190="Revenue")),TRUE,FALSE)</f>
        <v>0</v>
      </c>
      <c r="MIL183" s="201" t="b">
        <f>IF(OR(AND('Validation summary'!$B$2="2022-23",MIL182="In-period"),AND('Validation summary'!$B$2="2023-24",MIL182="In-period"),AND('Validation summary'!$B$2="2024-25",MIL182="In-period"),AND('Validation summary'!$B$2="2024-25",MIL182="End of period",MIL190="Revenue")),TRUE,FALSE)</f>
        <v>0</v>
      </c>
      <c r="MIM183" s="201" t="b">
        <f>IF(OR(AND('Validation summary'!$B$2="2022-23",MIM182="In-period"),AND('Validation summary'!$B$2="2023-24",MIM182="In-period"),AND('Validation summary'!$B$2="2024-25",MIM182="In-period"),AND('Validation summary'!$B$2="2024-25",MIM182="End of period",MIM190="Revenue")),TRUE,FALSE)</f>
        <v>0</v>
      </c>
      <c r="MIN183" s="201" t="b">
        <f>IF(OR(AND('Validation summary'!$B$2="2022-23",MIN182="In-period"),AND('Validation summary'!$B$2="2023-24",MIN182="In-period"),AND('Validation summary'!$B$2="2024-25",MIN182="In-period"),AND('Validation summary'!$B$2="2024-25",MIN182="End of period",MIN190="Revenue")),TRUE,FALSE)</f>
        <v>0</v>
      </c>
      <c r="MIO183" s="201" t="b">
        <f>IF(OR(AND('Validation summary'!$B$2="2022-23",MIO182="In-period"),AND('Validation summary'!$B$2="2023-24",MIO182="In-period"),AND('Validation summary'!$B$2="2024-25",MIO182="In-period"),AND('Validation summary'!$B$2="2024-25",MIO182="End of period",MIO190="Revenue")),TRUE,FALSE)</f>
        <v>0</v>
      </c>
      <c r="MIP183" s="201" t="b">
        <f>IF(OR(AND('Validation summary'!$B$2="2022-23",MIP182="In-period"),AND('Validation summary'!$B$2="2023-24",MIP182="In-period"),AND('Validation summary'!$B$2="2024-25",MIP182="In-period"),AND('Validation summary'!$B$2="2024-25",MIP182="End of period",MIP190="Revenue")),TRUE,FALSE)</f>
        <v>0</v>
      </c>
      <c r="MIQ183" s="201" t="b">
        <f>IF(OR(AND('Validation summary'!$B$2="2022-23",MIQ182="In-period"),AND('Validation summary'!$B$2="2023-24",MIQ182="In-period"),AND('Validation summary'!$B$2="2024-25",MIQ182="In-period"),AND('Validation summary'!$B$2="2024-25",MIQ182="End of period",MIQ190="Revenue")),TRUE,FALSE)</f>
        <v>0</v>
      </c>
      <c r="MIR183" s="201" t="b">
        <f>IF(OR(AND('Validation summary'!$B$2="2022-23",MIR182="In-period"),AND('Validation summary'!$B$2="2023-24",MIR182="In-period"),AND('Validation summary'!$B$2="2024-25",MIR182="In-period"),AND('Validation summary'!$B$2="2024-25",MIR182="End of period",MIR190="Revenue")),TRUE,FALSE)</f>
        <v>0</v>
      </c>
      <c r="MIS183" s="201" t="b">
        <f>IF(OR(AND('Validation summary'!$B$2="2022-23",MIS182="In-period"),AND('Validation summary'!$B$2="2023-24",MIS182="In-period"),AND('Validation summary'!$B$2="2024-25",MIS182="In-period"),AND('Validation summary'!$B$2="2024-25",MIS182="End of period",MIS190="Revenue")),TRUE,FALSE)</f>
        <v>0</v>
      </c>
      <c r="MIT183" s="201" t="b">
        <f>IF(OR(AND('Validation summary'!$B$2="2022-23",MIT182="In-period"),AND('Validation summary'!$B$2="2023-24",MIT182="In-period"),AND('Validation summary'!$B$2="2024-25",MIT182="In-period"),AND('Validation summary'!$B$2="2024-25",MIT182="End of period",MIT190="Revenue")),TRUE,FALSE)</f>
        <v>0</v>
      </c>
      <c r="MIU183" s="201" t="b">
        <f>IF(OR(AND('Validation summary'!$B$2="2022-23",MIU182="In-period"),AND('Validation summary'!$B$2="2023-24",MIU182="In-period"),AND('Validation summary'!$B$2="2024-25",MIU182="In-period"),AND('Validation summary'!$B$2="2024-25",MIU182="End of period",MIU190="Revenue")),TRUE,FALSE)</f>
        <v>0</v>
      </c>
      <c r="MIV183" s="201" t="b">
        <f>IF(OR(AND('Validation summary'!$B$2="2022-23",MIV182="In-period"),AND('Validation summary'!$B$2="2023-24",MIV182="In-period"),AND('Validation summary'!$B$2="2024-25",MIV182="In-period"),AND('Validation summary'!$B$2="2024-25",MIV182="End of period",MIV190="Revenue")),TRUE,FALSE)</f>
        <v>0</v>
      </c>
      <c r="MIW183" s="201" t="b">
        <f>IF(OR(AND('Validation summary'!$B$2="2022-23",MIW182="In-period"),AND('Validation summary'!$B$2="2023-24",MIW182="In-period"),AND('Validation summary'!$B$2="2024-25",MIW182="In-period"),AND('Validation summary'!$B$2="2024-25",MIW182="End of period",MIW190="Revenue")),TRUE,FALSE)</f>
        <v>0</v>
      </c>
      <c r="MIX183" s="201" t="b">
        <f>IF(OR(AND('Validation summary'!$B$2="2022-23",MIX182="In-period"),AND('Validation summary'!$B$2="2023-24",MIX182="In-period"),AND('Validation summary'!$B$2="2024-25",MIX182="In-period"),AND('Validation summary'!$B$2="2024-25",MIX182="End of period",MIX190="Revenue")),TRUE,FALSE)</f>
        <v>0</v>
      </c>
      <c r="MIY183" s="201" t="b">
        <f>IF(OR(AND('Validation summary'!$B$2="2022-23",MIY182="In-period"),AND('Validation summary'!$B$2="2023-24",MIY182="In-period"),AND('Validation summary'!$B$2="2024-25",MIY182="In-period"),AND('Validation summary'!$B$2="2024-25",MIY182="End of period",MIY190="Revenue")),TRUE,FALSE)</f>
        <v>0</v>
      </c>
      <c r="MIZ183" s="201" t="b">
        <f>IF(OR(AND('Validation summary'!$B$2="2022-23",MIZ182="In-period"),AND('Validation summary'!$B$2="2023-24",MIZ182="In-period"),AND('Validation summary'!$B$2="2024-25",MIZ182="In-period"),AND('Validation summary'!$B$2="2024-25",MIZ182="End of period",MIZ190="Revenue")),TRUE,FALSE)</f>
        <v>0</v>
      </c>
      <c r="MJA183" s="201" t="b">
        <f>IF(OR(AND('Validation summary'!$B$2="2022-23",MJA182="In-period"),AND('Validation summary'!$B$2="2023-24",MJA182="In-period"),AND('Validation summary'!$B$2="2024-25",MJA182="In-period"),AND('Validation summary'!$B$2="2024-25",MJA182="End of period",MJA190="Revenue")),TRUE,FALSE)</f>
        <v>0</v>
      </c>
      <c r="MJB183" s="201" t="b">
        <f>IF(OR(AND('Validation summary'!$B$2="2022-23",MJB182="In-period"),AND('Validation summary'!$B$2="2023-24",MJB182="In-period"),AND('Validation summary'!$B$2="2024-25",MJB182="In-period"),AND('Validation summary'!$B$2="2024-25",MJB182="End of period",MJB190="Revenue")),TRUE,FALSE)</f>
        <v>0</v>
      </c>
      <c r="MJC183" s="201" t="b">
        <f>IF(OR(AND('Validation summary'!$B$2="2022-23",MJC182="In-period"),AND('Validation summary'!$B$2="2023-24",MJC182="In-period"),AND('Validation summary'!$B$2="2024-25",MJC182="In-period"),AND('Validation summary'!$B$2="2024-25",MJC182="End of period",MJC190="Revenue")),TRUE,FALSE)</f>
        <v>0</v>
      </c>
      <c r="MJD183" s="201" t="b">
        <f>IF(OR(AND('Validation summary'!$B$2="2022-23",MJD182="In-period"),AND('Validation summary'!$B$2="2023-24",MJD182="In-period"),AND('Validation summary'!$B$2="2024-25",MJD182="In-period"),AND('Validation summary'!$B$2="2024-25",MJD182="End of period",MJD190="Revenue")),TRUE,FALSE)</f>
        <v>0</v>
      </c>
      <c r="MJE183" s="201" t="b">
        <f>IF(OR(AND('Validation summary'!$B$2="2022-23",MJE182="In-period"),AND('Validation summary'!$B$2="2023-24",MJE182="In-period"),AND('Validation summary'!$B$2="2024-25",MJE182="In-period"),AND('Validation summary'!$B$2="2024-25",MJE182="End of period",MJE190="Revenue")),TRUE,FALSE)</f>
        <v>0</v>
      </c>
      <c r="MJF183" s="201" t="b">
        <f>IF(OR(AND('Validation summary'!$B$2="2022-23",MJF182="In-period"),AND('Validation summary'!$B$2="2023-24",MJF182="In-period"),AND('Validation summary'!$B$2="2024-25",MJF182="In-period"),AND('Validation summary'!$B$2="2024-25",MJF182="End of period",MJF190="Revenue")),TRUE,FALSE)</f>
        <v>0</v>
      </c>
      <c r="MJG183" s="201" t="b">
        <f>IF(OR(AND('Validation summary'!$B$2="2022-23",MJG182="In-period"),AND('Validation summary'!$B$2="2023-24",MJG182="In-period"),AND('Validation summary'!$B$2="2024-25",MJG182="In-period"),AND('Validation summary'!$B$2="2024-25",MJG182="End of period",MJG190="Revenue")),TRUE,FALSE)</f>
        <v>0</v>
      </c>
      <c r="MJH183" s="201" t="b">
        <f>IF(OR(AND('Validation summary'!$B$2="2022-23",MJH182="In-period"),AND('Validation summary'!$B$2="2023-24",MJH182="In-period"),AND('Validation summary'!$B$2="2024-25",MJH182="In-period"),AND('Validation summary'!$B$2="2024-25",MJH182="End of period",MJH190="Revenue")),TRUE,FALSE)</f>
        <v>0</v>
      </c>
      <c r="MJI183" s="201" t="b">
        <f>IF(OR(AND('Validation summary'!$B$2="2022-23",MJI182="In-period"),AND('Validation summary'!$B$2="2023-24",MJI182="In-period"),AND('Validation summary'!$B$2="2024-25",MJI182="In-period"),AND('Validation summary'!$B$2="2024-25",MJI182="End of period",MJI190="Revenue")),TRUE,FALSE)</f>
        <v>0</v>
      </c>
      <c r="MJJ183" s="201" t="b">
        <f>IF(OR(AND('Validation summary'!$B$2="2022-23",MJJ182="In-period"),AND('Validation summary'!$B$2="2023-24",MJJ182="In-period"),AND('Validation summary'!$B$2="2024-25",MJJ182="In-period"),AND('Validation summary'!$B$2="2024-25",MJJ182="End of period",MJJ190="Revenue")),TRUE,FALSE)</f>
        <v>0</v>
      </c>
      <c r="MJK183" s="201" t="b">
        <f>IF(OR(AND('Validation summary'!$B$2="2022-23",MJK182="In-period"),AND('Validation summary'!$B$2="2023-24",MJK182="In-period"),AND('Validation summary'!$B$2="2024-25",MJK182="In-period"),AND('Validation summary'!$B$2="2024-25",MJK182="End of period",MJK190="Revenue")),TRUE,FALSE)</f>
        <v>0</v>
      </c>
      <c r="MJL183" s="201" t="b">
        <f>IF(OR(AND('Validation summary'!$B$2="2022-23",MJL182="In-period"),AND('Validation summary'!$B$2="2023-24",MJL182="In-period"),AND('Validation summary'!$B$2="2024-25",MJL182="In-period"),AND('Validation summary'!$B$2="2024-25",MJL182="End of period",MJL190="Revenue")),TRUE,FALSE)</f>
        <v>0</v>
      </c>
      <c r="MJM183" s="201" t="b">
        <f>IF(OR(AND('Validation summary'!$B$2="2022-23",MJM182="In-period"),AND('Validation summary'!$B$2="2023-24",MJM182="In-period"),AND('Validation summary'!$B$2="2024-25",MJM182="In-period"),AND('Validation summary'!$B$2="2024-25",MJM182="End of period",MJM190="Revenue")),TRUE,FALSE)</f>
        <v>0</v>
      </c>
      <c r="MJN183" s="201" t="b">
        <f>IF(OR(AND('Validation summary'!$B$2="2022-23",MJN182="In-period"),AND('Validation summary'!$B$2="2023-24",MJN182="In-period"),AND('Validation summary'!$B$2="2024-25",MJN182="In-period"),AND('Validation summary'!$B$2="2024-25",MJN182="End of period",MJN190="Revenue")),TRUE,FALSE)</f>
        <v>0</v>
      </c>
      <c r="MJO183" s="201" t="b">
        <f>IF(OR(AND('Validation summary'!$B$2="2022-23",MJO182="In-period"),AND('Validation summary'!$B$2="2023-24",MJO182="In-period"),AND('Validation summary'!$B$2="2024-25",MJO182="In-period"),AND('Validation summary'!$B$2="2024-25",MJO182="End of period",MJO190="Revenue")),TRUE,FALSE)</f>
        <v>0</v>
      </c>
      <c r="MJP183" s="201" t="b">
        <f>IF(OR(AND('Validation summary'!$B$2="2022-23",MJP182="In-period"),AND('Validation summary'!$B$2="2023-24",MJP182="In-period"),AND('Validation summary'!$B$2="2024-25",MJP182="In-period"),AND('Validation summary'!$B$2="2024-25",MJP182="End of period",MJP190="Revenue")),TRUE,FALSE)</f>
        <v>0</v>
      </c>
      <c r="MJQ183" s="201" t="b">
        <f>IF(OR(AND('Validation summary'!$B$2="2022-23",MJQ182="In-period"),AND('Validation summary'!$B$2="2023-24",MJQ182="In-period"),AND('Validation summary'!$B$2="2024-25",MJQ182="In-period"),AND('Validation summary'!$B$2="2024-25",MJQ182="End of period",MJQ190="Revenue")),TRUE,FALSE)</f>
        <v>0</v>
      </c>
      <c r="MJR183" s="201" t="b">
        <f>IF(OR(AND('Validation summary'!$B$2="2022-23",MJR182="In-period"),AND('Validation summary'!$B$2="2023-24",MJR182="In-period"),AND('Validation summary'!$B$2="2024-25",MJR182="In-period"),AND('Validation summary'!$B$2="2024-25",MJR182="End of period",MJR190="Revenue")),TRUE,FALSE)</f>
        <v>0</v>
      </c>
      <c r="MJS183" s="201" t="b">
        <f>IF(OR(AND('Validation summary'!$B$2="2022-23",MJS182="In-period"),AND('Validation summary'!$B$2="2023-24",MJS182="In-period"),AND('Validation summary'!$B$2="2024-25",MJS182="In-period"),AND('Validation summary'!$B$2="2024-25",MJS182="End of period",MJS190="Revenue")),TRUE,FALSE)</f>
        <v>0</v>
      </c>
      <c r="MJT183" s="201" t="b">
        <f>IF(OR(AND('Validation summary'!$B$2="2022-23",MJT182="In-period"),AND('Validation summary'!$B$2="2023-24",MJT182="In-period"),AND('Validation summary'!$B$2="2024-25",MJT182="In-period"),AND('Validation summary'!$B$2="2024-25",MJT182="End of period",MJT190="Revenue")),TRUE,FALSE)</f>
        <v>0</v>
      </c>
      <c r="MJU183" s="201" t="b">
        <f>IF(OR(AND('Validation summary'!$B$2="2022-23",MJU182="In-period"),AND('Validation summary'!$B$2="2023-24",MJU182="In-period"),AND('Validation summary'!$B$2="2024-25",MJU182="In-period"),AND('Validation summary'!$B$2="2024-25",MJU182="End of period",MJU190="Revenue")),TRUE,FALSE)</f>
        <v>0</v>
      </c>
      <c r="MJV183" s="201" t="b">
        <f>IF(OR(AND('Validation summary'!$B$2="2022-23",MJV182="In-period"),AND('Validation summary'!$B$2="2023-24",MJV182="In-period"),AND('Validation summary'!$B$2="2024-25",MJV182="In-period"),AND('Validation summary'!$B$2="2024-25",MJV182="End of period",MJV190="Revenue")),TRUE,FALSE)</f>
        <v>0</v>
      </c>
      <c r="MJW183" s="201" t="b">
        <f>IF(OR(AND('Validation summary'!$B$2="2022-23",MJW182="In-period"),AND('Validation summary'!$B$2="2023-24",MJW182="In-period"),AND('Validation summary'!$B$2="2024-25",MJW182="In-period"),AND('Validation summary'!$B$2="2024-25",MJW182="End of period",MJW190="Revenue")),TRUE,FALSE)</f>
        <v>0</v>
      </c>
      <c r="MJX183" s="201" t="b">
        <f>IF(OR(AND('Validation summary'!$B$2="2022-23",MJX182="In-period"),AND('Validation summary'!$B$2="2023-24",MJX182="In-period"),AND('Validation summary'!$B$2="2024-25",MJX182="In-period"),AND('Validation summary'!$B$2="2024-25",MJX182="End of period",MJX190="Revenue")),TRUE,FALSE)</f>
        <v>0</v>
      </c>
      <c r="MJY183" s="201" t="b">
        <f>IF(OR(AND('Validation summary'!$B$2="2022-23",MJY182="In-period"),AND('Validation summary'!$B$2="2023-24",MJY182="In-period"),AND('Validation summary'!$B$2="2024-25",MJY182="In-period"),AND('Validation summary'!$B$2="2024-25",MJY182="End of period",MJY190="Revenue")),TRUE,FALSE)</f>
        <v>0</v>
      </c>
      <c r="MJZ183" s="201" t="b">
        <f>IF(OR(AND('Validation summary'!$B$2="2022-23",MJZ182="In-period"),AND('Validation summary'!$B$2="2023-24",MJZ182="In-period"),AND('Validation summary'!$B$2="2024-25",MJZ182="In-period"),AND('Validation summary'!$B$2="2024-25",MJZ182="End of period",MJZ190="Revenue")),TRUE,FALSE)</f>
        <v>0</v>
      </c>
      <c r="MKA183" s="201" t="b">
        <f>IF(OR(AND('Validation summary'!$B$2="2022-23",MKA182="In-period"),AND('Validation summary'!$B$2="2023-24",MKA182="In-period"),AND('Validation summary'!$B$2="2024-25",MKA182="In-period"),AND('Validation summary'!$B$2="2024-25",MKA182="End of period",MKA190="Revenue")),TRUE,FALSE)</f>
        <v>0</v>
      </c>
      <c r="MKB183" s="201" t="b">
        <f>IF(OR(AND('Validation summary'!$B$2="2022-23",MKB182="In-period"),AND('Validation summary'!$B$2="2023-24",MKB182="In-period"),AND('Validation summary'!$B$2="2024-25",MKB182="In-period"),AND('Validation summary'!$B$2="2024-25",MKB182="End of period",MKB190="Revenue")),TRUE,FALSE)</f>
        <v>0</v>
      </c>
      <c r="MKC183" s="201" t="b">
        <f>IF(OR(AND('Validation summary'!$B$2="2022-23",MKC182="In-period"),AND('Validation summary'!$B$2="2023-24",MKC182="In-period"),AND('Validation summary'!$B$2="2024-25",MKC182="In-period"),AND('Validation summary'!$B$2="2024-25",MKC182="End of period",MKC190="Revenue")),TRUE,FALSE)</f>
        <v>0</v>
      </c>
      <c r="MKD183" s="201" t="b">
        <f>IF(OR(AND('Validation summary'!$B$2="2022-23",MKD182="In-period"),AND('Validation summary'!$B$2="2023-24",MKD182="In-period"),AND('Validation summary'!$B$2="2024-25",MKD182="In-period"),AND('Validation summary'!$B$2="2024-25",MKD182="End of period",MKD190="Revenue")),TRUE,FALSE)</f>
        <v>0</v>
      </c>
      <c r="MKE183" s="201" t="b">
        <f>IF(OR(AND('Validation summary'!$B$2="2022-23",MKE182="In-period"),AND('Validation summary'!$B$2="2023-24",MKE182="In-period"),AND('Validation summary'!$B$2="2024-25",MKE182="In-period"),AND('Validation summary'!$B$2="2024-25",MKE182="End of period",MKE190="Revenue")),TRUE,FALSE)</f>
        <v>0</v>
      </c>
      <c r="MKF183" s="201" t="b">
        <f>IF(OR(AND('Validation summary'!$B$2="2022-23",MKF182="In-period"),AND('Validation summary'!$B$2="2023-24",MKF182="In-period"),AND('Validation summary'!$B$2="2024-25",MKF182="In-period"),AND('Validation summary'!$B$2="2024-25",MKF182="End of period",MKF190="Revenue")),TRUE,FALSE)</f>
        <v>0</v>
      </c>
      <c r="MKG183" s="201" t="b">
        <f>IF(OR(AND('Validation summary'!$B$2="2022-23",MKG182="In-period"),AND('Validation summary'!$B$2="2023-24",MKG182="In-period"),AND('Validation summary'!$B$2="2024-25",MKG182="In-period"),AND('Validation summary'!$B$2="2024-25",MKG182="End of period",MKG190="Revenue")),TRUE,FALSE)</f>
        <v>0</v>
      </c>
      <c r="MKH183" s="201" t="b">
        <f>IF(OR(AND('Validation summary'!$B$2="2022-23",MKH182="In-period"),AND('Validation summary'!$B$2="2023-24",MKH182="In-period"),AND('Validation summary'!$B$2="2024-25",MKH182="In-period"),AND('Validation summary'!$B$2="2024-25",MKH182="End of period",MKH190="Revenue")),TRUE,FALSE)</f>
        <v>0</v>
      </c>
      <c r="MKI183" s="201" t="b">
        <f>IF(OR(AND('Validation summary'!$B$2="2022-23",MKI182="In-period"),AND('Validation summary'!$B$2="2023-24",MKI182="In-period"),AND('Validation summary'!$B$2="2024-25",MKI182="In-period"),AND('Validation summary'!$B$2="2024-25",MKI182="End of period",MKI190="Revenue")),TRUE,FALSE)</f>
        <v>0</v>
      </c>
      <c r="MKJ183" s="201" t="b">
        <f>IF(OR(AND('Validation summary'!$B$2="2022-23",MKJ182="In-period"),AND('Validation summary'!$B$2="2023-24",MKJ182="In-period"),AND('Validation summary'!$B$2="2024-25",MKJ182="In-period"),AND('Validation summary'!$B$2="2024-25",MKJ182="End of period",MKJ190="Revenue")),TRUE,FALSE)</f>
        <v>0</v>
      </c>
      <c r="MKK183" s="201" t="b">
        <f>IF(OR(AND('Validation summary'!$B$2="2022-23",MKK182="In-period"),AND('Validation summary'!$B$2="2023-24",MKK182="In-period"),AND('Validation summary'!$B$2="2024-25",MKK182="In-period"),AND('Validation summary'!$B$2="2024-25",MKK182="End of period",MKK190="Revenue")),TRUE,FALSE)</f>
        <v>0</v>
      </c>
      <c r="MKL183" s="201" t="b">
        <f>IF(OR(AND('Validation summary'!$B$2="2022-23",MKL182="In-period"),AND('Validation summary'!$B$2="2023-24",MKL182="In-period"),AND('Validation summary'!$B$2="2024-25",MKL182="In-period"),AND('Validation summary'!$B$2="2024-25",MKL182="End of period",MKL190="Revenue")),TRUE,FALSE)</f>
        <v>0</v>
      </c>
      <c r="MKM183" s="201" t="b">
        <f>IF(OR(AND('Validation summary'!$B$2="2022-23",MKM182="In-period"),AND('Validation summary'!$B$2="2023-24",MKM182="In-period"),AND('Validation summary'!$B$2="2024-25",MKM182="In-period"),AND('Validation summary'!$B$2="2024-25",MKM182="End of period",MKM190="Revenue")),TRUE,FALSE)</f>
        <v>0</v>
      </c>
      <c r="MKN183" s="201" t="b">
        <f>IF(OR(AND('Validation summary'!$B$2="2022-23",MKN182="In-period"),AND('Validation summary'!$B$2="2023-24",MKN182="In-period"),AND('Validation summary'!$B$2="2024-25",MKN182="In-period"),AND('Validation summary'!$B$2="2024-25",MKN182="End of period",MKN190="Revenue")),TRUE,FALSE)</f>
        <v>0</v>
      </c>
      <c r="MKO183" s="201" t="b">
        <f>IF(OR(AND('Validation summary'!$B$2="2022-23",MKO182="In-period"),AND('Validation summary'!$B$2="2023-24",MKO182="In-period"),AND('Validation summary'!$B$2="2024-25",MKO182="In-period"),AND('Validation summary'!$B$2="2024-25",MKO182="End of period",MKO190="Revenue")),TRUE,FALSE)</f>
        <v>0</v>
      </c>
      <c r="MKP183" s="201" t="b">
        <f>IF(OR(AND('Validation summary'!$B$2="2022-23",MKP182="In-period"),AND('Validation summary'!$B$2="2023-24",MKP182="In-period"),AND('Validation summary'!$B$2="2024-25",MKP182="In-period"),AND('Validation summary'!$B$2="2024-25",MKP182="End of period",MKP190="Revenue")),TRUE,FALSE)</f>
        <v>0</v>
      </c>
      <c r="MKQ183" s="201" t="b">
        <f>IF(OR(AND('Validation summary'!$B$2="2022-23",MKQ182="In-period"),AND('Validation summary'!$B$2="2023-24",MKQ182="In-period"),AND('Validation summary'!$B$2="2024-25",MKQ182="In-period"),AND('Validation summary'!$B$2="2024-25",MKQ182="End of period",MKQ190="Revenue")),TRUE,FALSE)</f>
        <v>0</v>
      </c>
      <c r="MKR183" s="201" t="b">
        <f>IF(OR(AND('Validation summary'!$B$2="2022-23",MKR182="In-period"),AND('Validation summary'!$B$2="2023-24",MKR182="In-period"),AND('Validation summary'!$B$2="2024-25",MKR182="In-period"),AND('Validation summary'!$B$2="2024-25",MKR182="End of period",MKR190="Revenue")),TRUE,FALSE)</f>
        <v>0</v>
      </c>
      <c r="MKS183" s="201" t="b">
        <f>IF(OR(AND('Validation summary'!$B$2="2022-23",MKS182="In-period"),AND('Validation summary'!$B$2="2023-24",MKS182="In-period"),AND('Validation summary'!$B$2="2024-25",MKS182="In-period"),AND('Validation summary'!$B$2="2024-25",MKS182="End of period",MKS190="Revenue")),TRUE,FALSE)</f>
        <v>0</v>
      </c>
      <c r="MKT183" s="201" t="b">
        <f>IF(OR(AND('Validation summary'!$B$2="2022-23",MKT182="In-period"),AND('Validation summary'!$B$2="2023-24",MKT182="In-period"),AND('Validation summary'!$B$2="2024-25",MKT182="In-period"),AND('Validation summary'!$B$2="2024-25",MKT182="End of period",MKT190="Revenue")),TRUE,FALSE)</f>
        <v>0</v>
      </c>
      <c r="MKU183" s="201" t="b">
        <f>IF(OR(AND('Validation summary'!$B$2="2022-23",MKU182="In-period"),AND('Validation summary'!$B$2="2023-24",MKU182="In-period"),AND('Validation summary'!$B$2="2024-25",MKU182="In-period"),AND('Validation summary'!$B$2="2024-25",MKU182="End of period",MKU190="Revenue")),TRUE,FALSE)</f>
        <v>0</v>
      </c>
      <c r="MKV183" s="201" t="b">
        <f>IF(OR(AND('Validation summary'!$B$2="2022-23",MKV182="In-period"),AND('Validation summary'!$B$2="2023-24",MKV182="In-period"),AND('Validation summary'!$B$2="2024-25",MKV182="In-period"),AND('Validation summary'!$B$2="2024-25",MKV182="End of period",MKV190="Revenue")),TRUE,FALSE)</f>
        <v>0</v>
      </c>
      <c r="MKW183" s="201" t="b">
        <f>IF(OR(AND('Validation summary'!$B$2="2022-23",MKW182="In-period"),AND('Validation summary'!$B$2="2023-24",MKW182="In-period"),AND('Validation summary'!$B$2="2024-25",MKW182="In-period"),AND('Validation summary'!$B$2="2024-25",MKW182="End of period",MKW190="Revenue")),TRUE,FALSE)</f>
        <v>0</v>
      </c>
      <c r="MKX183" s="201" t="b">
        <f>IF(OR(AND('Validation summary'!$B$2="2022-23",MKX182="In-period"),AND('Validation summary'!$B$2="2023-24",MKX182="In-period"),AND('Validation summary'!$B$2="2024-25",MKX182="In-period"),AND('Validation summary'!$B$2="2024-25",MKX182="End of period",MKX190="Revenue")),TRUE,FALSE)</f>
        <v>0</v>
      </c>
      <c r="MKY183" s="201" t="b">
        <f>IF(OR(AND('Validation summary'!$B$2="2022-23",MKY182="In-period"),AND('Validation summary'!$B$2="2023-24",MKY182="In-period"),AND('Validation summary'!$B$2="2024-25",MKY182="In-period"),AND('Validation summary'!$B$2="2024-25",MKY182="End of period",MKY190="Revenue")),TRUE,FALSE)</f>
        <v>0</v>
      </c>
      <c r="MKZ183" s="201" t="b">
        <f>IF(OR(AND('Validation summary'!$B$2="2022-23",MKZ182="In-period"),AND('Validation summary'!$B$2="2023-24",MKZ182="In-period"),AND('Validation summary'!$B$2="2024-25",MKZ182="In-period"),AND('Validation summary'!$B$2="2024-25",MKZ182="End of period",MKZ190="Revenue")),TRUE,FALSE)</f>
        <v>0</v>
      </c>
      <c r="MLA183" s="201" t="b">
        <f>IF(OR(AND('Validation summary'!$B$2="2022-23",MLA182="In-period"),AND('Validation summary'!$B$2="2023-24",MLA182="In-period"),AND('Validation summary'!$B$2="2024-25",MLA182="In-period"),AND('Validation summary'!$B$2="2024-25",MLA182="End of period",MLA190="Revenue")),TRUE,FALSE)</f>
        <v>0</v>
      </c>
      <c r="MLB183" s="201" t="b">
        <f>IF(OR(AND('Validation summary'!$B$2="2022-23",MLB182="In-period"),AND('Validation summary'!$B$2="2023-24",MLB182="In-period"),AND('Validation summary'!$B$2="2024-25",MLB182="In-period"),AND('Validation summary'!$B$2="2024-25",MLB182="End of period",MLB190="Revenue")),TRUE,FALSE)</f>
        <v>0</v>
      </c>
      <c r="MLC183" s="201" t="b">
        <f>IF(OR(AND('Validation summary'!$B$2="2022-23",MLC182="In-period"),AND('Validation summary'!$B$2="2023-24",MLC182="In-period"),AND('Validation summary'!$B$2="2024-25",MLC182="In-period"),AND('Validation summary'!$B$2="2024-25",MLC182="End of period",MLC190="Revenue")),TRUE,FALSE)</f>
        <v>0</v>
      </c>
      <c r="MLD183" s="201" t="b">
        <f>IF(OR(AND('Validation summary'!$B$2="2022-23",MLD182="In-period"),AND('Validation summary'!$B$2="2023-24",MLD182="In-period"),AND('Validation summary'!$B$2="2024-25",MLD182="In-period"),AND('Validation summary'!$B$2="2024-25",MLD182="End of period",MLD190="Revenue")),TRUE,FALSE)</f>
        <v>0</v>
      </c>
      <c r="MLE183" s="201" t="b">
        <f>IF(OR(AND('Validation summary'!$B$2="2022-23",MLE182="In-period"),AND('Validation summary'!$B$2="2023-24",MLE182="In-period"),AND('Validation summary'!$B$2="2024-25",MLE182="In-period"),AND('Validation summary'!$B$2="2024-25",MLE182="End of period",MLE190="Revenue")),TRUE,FALSE)</f>
        <v>0</v>
      </c>
      <c r="MLF183" s="201" t="b">
        <f>IF(OR(AND('Validation summary'!$B$2="2022-23",MLF182="In-period"),AND('Validation summary'!$B$2="2023-24",MLF182="In-period"),AND('Validation summary'!$B$2="2024-25",MLF182="In-period"),AND('Validation summary'!$B$2="2024-25",MLF182="End of period",MLF190="Revenue")),TRUE,FALSE)</f>
        <v>0</v>
      </c>
      <c r="MLG183" s="201" t="b">
        <f>IF(OR(AND('Validation summary'!$B$2="2022-23",MLG182="In-period"),AND('Validation summary'!$B$2="2023-24",MLG182="In-period"),AND('Validation summary'!$B$2="2024-25",MLG182="In-period"),AND('Validation summary'!$B$2="2024-25",MLG182="End of period",MLG190="Revenue")),TRUE,FALSE)</f>
        <v>0</v>
      </c>
      <c r="MLH183" s="201" t="b">
        <f>IF(OR(AND('Validation summary'!$B$2="2022-23",MLH182="In-period"),AND('Validation summary'!$B$2="2023-24",MLH182="In-period"),AND('Validation summary'!$B$2="2024-25",MLH182="In-period"),AND('Validation summary'!$B$2="2024-25",MLH182="End of period",MLH190="Revenue")),TRUE,FALSE)</f>
        <v>0</v>
      </c>
      <c r="MLI183" s="201" t="b">
        <f>IF(OR(AND('Validation summary'!$B$2="2022-23",MLI182="In-period"),AND('Validation summary'!$B$2="2023-24",MLI182="In-period"),AND('Validation summary'!$B$2="2024-25",MLI182="In-period"),AND('Validation summary'!$B$2="2024-25",MLI182="End of period",MLI190="Revenue")),TRUE,FALSE)</f>
        <v>0</v>
      </c>
      <c r="MLJ183" s="201" t="b">
        <f>IF(OR(AND('Validation summary'!$B$2="2022-23",MLJ182="In-period"),AND('Validation summary'!$B$2="2023-24",MLJ182="In-period"),AND('Validation summary'!$B$2="2024-25",MLJ182="In-period"),AND('Validation summary'!$B$2="2024-25",MLJ182="End of period",MLJ190="Revenue")),TRUE,FALSE)</f>
        <v>0</v>
      </c>
      <c r="MLK183" s="201" t="b">
        <f>IF(OR(AND('Validation summary'!$B$2="2022-23",MLK182="In-period"),AND('Validation summary'!$B$2="2023-24",MLK182="In-period"),AND('Validation summary'!$B$2="2024-25",MLK182="In-period"),AND('Validation summary'!$B$2="2024-25",MLK182="End of period",MLK190="Revenue")),TRUE,FALSE)</f>
        <v>0</v>
      </c>
      <c r="MLL183" s="201" t="b">
        <f>IF(OR(AND('Validation summary'!$B$2="2022-23",MLL182="In-period"),AND('Validation summary'!$B$2="2023-24",MLL182="In-period"),AND('Validation summary'!$B$2="2024-25",MLL182="In-period"),AND('Validation summary'!$B$2="2024-25",MLL182="End of period",MLL190="Revenue")),TRUE,FALSE)</f>
        <v>0</v>
      </c>
      <c r="MLM183" s="201" t="b">
        <f>IF(OR(AND('Validation summary'!$B$2="2022-23",MLM182="In-period"),AND('Validation summary'!$B$2="2023-24",MLM182="In-period"),AND('Validation summary'!$B$2="2024-25",MLM182="In-period"),AND('Validation summary'!$B$2="2024-25",MLM182="End of period",MLM190="Revenue")),TRUE,FALSE)</f>
        <v>0</v>
      </c>
      <c r="MLN183" s="201" t="b">
        <f>IF(OR(AND('Validation summary'!$B$2="2022-23",MLN182="In-period"),AND('Validation summary'!$B$2="2023-24",MLN182="In-period"),AND('Validation summary'!$B$2="2024-25",MLN182="In-period"),AND('Validation summary'!$B$2="2024-25",MLN182="End of period",MLN190="Revenue")),TRUE,FALSE)</f>
        <v>0</v>
      </c>
      <c r="MLO183" s="201" t="b">
        <f>IF(OR(AND('Validation summary'!$B$2="2022-23",MLO182="In-period"),AND('Validation summary'!$B$2="2023-24",MLO182="In-period"),AND('Validation summary'!$B$2="2024-25",MLO182="In-period"),AND('Validation summary'!$B$2="2024-25",MLO182="End of period",MLO190="Revenue")),TRUE,FALSE)</f>
        <v>0</v>
      </c>
      <c r="MLP183" s="201" t="b">
        <f>IF(OR(AND('Validation summary'!$B$2="2022-23",MLP182="In-period"),AND('Validation summary'!$B$2="2023-24",MLP182="In-period"),AND('Validation summary'!$B$2="2024-25",MLP182="In-period"),AND('Validation summary'!$B$2="2024-25",MLP182="End of period",MLP190="Revenue")),TRUE,FALSE)</f>
        <v>0</v>
      </c>
      <c r="MLQ183" s="201" t="b">
        <f>IF(OR(AND('Validation summary'!$B$2="2022-23",MLQ182="In-period"),AND('Validation summary'!$B$2="2023-24",MLQ182="In-period"),AND('Validation summary'!$B$2="2024-25",MLQ182="In-period"),AND('Validation summary'!$B$2="2024-25",MLQ182="End of period",MLQ190="Revenue")),TRUE,FALSE)</f>
        <v>0</v>
      </c>
      <c r="MLR183" s="201" t="b">
        <f>IF(OR(AND('Validation summary'!$B$2="2022-23",MLR182="In-period"),AND('Validation summary'!$B$2="2023-24",MLR182="In-period"),AND('Validation summary'!$B$2="2024-25",MLR182="In-period"),AND('Validation summary'!$B$2="2024-25",MLR182="End of period",MLR190="Revenue")),TRUE,FALSE)</f>
        <v>0</v>
      </c>
      <c r="MLS183" s="201" t="b">
        <f>IF(OR(AND('Validation summary'!$B$2="2022-23",MLS182="In-period"),AND('Validation summary'!$B$2="2023-24",MLS182="In-period"),AND('Validation summary'!$B$2="2024-25",MLS182="In-period"),AND('Validation summary'!$B$2="2024-25",MLS182="End of period",MLS190="Revenue")),TRUE,FALSE)</f>
        <v>0</v>
      </c>
      <c r="MLT183" s="201" t="b">
        <f>IF(OR(AND('Validation summary'!$B$2="2022-23",MLT182="In-period"),AND('Validation summary'!$B$2="2023-24",MLT182="In-period"),AND('Validation summary'!$B$2="2024-25",MLT182="In-period"),AND('Validation summary'!$B$2="2024-25",MLT182="End of period",MLT190="Revenue")),TRUE,FALSE)</f>
        <v>0</v>
      </c>
      <c r="MLU183" s="201" t="b">
        <f>IF(OR(AND('Validation summary'!$B$2="2022-23",MLU182="In-period"),AND('Validation summary'!$B$2="2023-24",MLU182="In-period"),AND('Validation summary'!$B$2="2024-25",MLU182="In-period"),AND('Validation summary'!$B$2="2024-25",MLU182="End of period",MLU190="Revenue")),TRUE,FALSE)</f>
        <v>0</v>
      </c>
      <c r="MLV183" s="201" t="b">
        <f>IF(OR(AND('Validation summary'!$B$2="2022-23",MLV182="In-period"),AND('Validation summary'!$B$2="2023-24",MLV182="In-period"),AND('Validation summary'!$B$2="2024-25",MLV182="In-period"),AND('Validation summary'!$B$2="2024-25",MLV182="End of period",MLV190="Revenue")),TRUE,FALSE)</f>
        <v>0</v>
      </c>
      <c r="MLW183" s="201" t="b">
        <f>IF(OR(AND('Validation summary'!$B$2="2022-23",MLW182="In-period"),AND('Validation summary'!$B$2="2023-24",MLW182="In-period"),AND('Validation summary'!$B$2="2024-25",MLW182="In-period"),AND('Validation summary'!$B$2="2024-25",MLW182="End of period",MLW190="Revenue")),TRUE,FALSE)</f>
        <v>0</v>
      </c>
      <c r="MLX183" s="201" t="b">
        <f>IF(OR(AND('Validation summary'!$B$2="2022-23",MLX182="In-period"),AND('Validation summary'!$B$2="2023-24",MLX182="In-period"),AND('Validation summary'!$B$2="2024-25",MLX182="In-period"),AND('Validation summary'!$B$2="2024-25",MLX182="End of period",MLX190="Revenue")),TRUE,FALSE)</f>
        <v>0</v>
      </c>
      <c r="MLY183" s="201" t="b">
        <f>IF(OR(AND('Validation summary'!$B$2="2022-23",MLY182="In-period"),AND('Validation summary'!$B$2="2023-24",MLY182="In-period"),AND('Validation summary'!$B$2="2024-25",MLY182="In-period"),AND('Validation summary'!$B$2="2024-25",MLY182="End of period",MLY190="Revenue")),TRUE,FALSE)</f>
        <v>0</v>
      </c>
      <c r="MLZ183" s="201" t="b">
        <f>IF(OR(AND('Validation summary'!$B$2="2022-23",MLZ182="In-period"),AND('Validation summary'!$B$2="2023-24",MLZ182="In-period"),AND('Validation summary'!$B$2="2024-25",MLZ182="In-period"),AND('Validation summary'!$B$2="2024-25",MLZ182="End of period",MLZ190="Revenue")),TRUE,FALSE)</f>
        <v>0</v>
      </c>
      <c r="MMA183" s="201" t="b">
        <f>IF(OR(AND('Validation summary'!$B$2="2022-23",MMA182="In-period"),AND('Validation summary'!$B$2="2023-24",MMA182="In-period"),AND('Validation summary'!$B$2="2024-25",MMA182="In-period"),AND('Validation summary'!$B$2="2024-25",MMA182="End of period",MMA190="Revenue")),TRUE,FALSE)</f>
        <v>0</v>
      </c>
      <c r="MMB183" s="201" t="b">
        <f>IF(OR(AND('Validation summary'!$B$2="2022-23",MMB182="In-period"),AND('Validation summary'!$B$2="2023-24",MMB182="In-period"),AND('Validation summary'!$B$2="2024-25",MMB182="In-period"),AND('Validation summary'!$B$2="2024-25",MMB182="End of period",MMB190="Revenue")),TRUE,FALSE)</f>
        <v>0</v>
      </c>
      <c r="MMC183" s="201" t="b">
        <f>IF(OR(AND('Validation summary'!$B$2="2022-23",MMC182="In-period"),AND('Validation summary'!$B$2="2023-24",MMC182="In-period"),AND('Validation summary'!$B$2="2024-25",MMC182="In-period"),AND('Validation summary'!$B$2="2024-25",MMC182="End of period",MMC190="Revenue")),TRUE,FALSE)</f>
        <v>0</v>
      </c>
      <c r="MMD183" s="201" t="b">
        <f>IF(OR(AND('Validation summary'!$B$2="2022-23",MMD182="In-period"),AND('Validation summary'!$B$2="2023-24",MMD182="In-period"),AND('Validation summary'!$B$2="2024-25",MMD182="In-period"),AND('Validation summary'!$B$2="2024-25",MMD182="End of period",MMD190="Revenue")),TRUE,FALSE)</f>
        <v>0</v>
      </c>
      <c r="MME183" s="201" t="b">
        <f>IF(OR(AND('Validation summary'!$B$2="2022-23",MME182="In-period"),AND('Validation summary'!$B$2="2023-24",MME182="In-period"),AND('Validation summary'!$B$2="2024-25",MME182="In-period"),AND('Validation summary'!$B$2="2024-25",MME182="End of period",MME190="Revenue")),TRUE,FALSE)</f>
        <v>0</v>
      </c>
      <c r="MMF183" s="201" t="b">
        <f>IF(OR(AND('Validation summary'!$B$2="2022-23",MMF182="In-period"),AND('Validation summary'!$B$2="2023-24",MMF182="In-period"),AND('Validation summary'!$B$2="2024-25",MMF182="In-period"),AND('Validation summary'!$B$2="2024-25",MMF182="End of period",MMF190="Revenue")),TRUE,FALSE)</f>
        <v>0</v>
      </c>
      <c r="MMG183" s="201" t="b">
        <f>IF(OR(AND('Validation summary'!$B$2="2022-23",MMG182="In-period"),AND('Validation summary'!$B$2="2023-24",MMG182="In-period"),AND('Validation summary'!$B$2="2024-25",MMG182="In-period"),AND('Validation summary'!$B$2="2024-25",MMG182="End of period",MMG190="Revenue")),TRUE,FALSE)</f>
        <v>0</v>
      </c>
      <c r="MMH183" s="201" t="b">
        <f>IF(OR(AND('Validation summary'!$B$2="2022-23",MMH182="In-period"),AND('Validation summary'!$B$2="2023-24",MMH182="In-period"),AND('Validation summary'!$B$2="2024-25",MMH182="In-period"),AND('Validation summary'!$B$2="2024-25",MMH182="End of period",MMH190="Revenue")),TRUE,FALSE)</f>
        <v>0</v>
      </c>
      <c r="MMI183" s="201" t="b">
        <f>IF(OR(AND('Validation summary'!$B$2="2022-23",MMI182="In-period"),AND('Validation summary'!$B$2="2023-24",MMI182="In-period"),AND('Validation summary'!$B$2="2024-25",MMI182="In-period"),AND('Validation summary'!$B$2="2024-25",MMI182="End of period",MMI190="Revenue")),TRUE,FALSE)</f>
        <v>0</v>
      </c>
      <c r="MMJ183" s="201" t="b">
        <f>IF(OR(AND('Validation summary'!$B$2="2022-23",MMJ182="In-period"),AND('Validation summary'!$B$2="2023-24",MMJ182="In-period"),AND('Validation summary'!$B$2="2024-25",MMJ182="In-period"),AND('Validation summary'!$B$2="2024-25",MMJ182="End of period",MMJ190="Revenue")),TRUE,FALSE)</f>
        <v>0</v>
      </c>
      <c r="MMK183" s="201" t="b">
        <f>IF(OR(AND('Validation summary'!$B$2="2022-23",MMK182="In-period"),AND('Validation summary'!$B$2="2023-24",MMK182="In-period"),AND('Validation summary'!$B$2="2024-25",MMK182="In-period"),AND('Validation summary'!$B$2="2024-25",MMK182="End of period",MMK190="Revenue")),TRUE,FALSE)</f>
        <v>0</v>
      </c>
      <c r="MML183" s="201" t="b">
        <f>IF(OR(AND('Validation summary'!$B$2="2022-23",MML182="In-period"),AND('Validation summary'!$B$2="2023-24",MML182="In-period"),AND('Validation summary'!$B$2="2024-25",MML182="In-period"),AND('Validation summary'!$B$2="2024-25",MML182="End of period",MML190="Revenue")),TRUE,FALSE)</f>
        <v>0</v>
      </c>
      <c r="MMM183" s="201" t="b">
        <f>IF(OR(AND('Validation summary'!$B$2="2022-23",MMM182="In-period"),AND('Validation summary'!$B$2="2023-24",MMM182="In-period"),AND('Validation summary'!$B$2="2024-25",MMM182="In-period"),AND('Validation summary'!$B$2="2024-25",MMM182="End of period",MMM190="Revenue")),TRUE,FALSE)</f>
        <v>0</v>
      </c>
      <c r="MMN183" s="201" t="b">
        <f>IF(OR(AND('Validation summary'!$B$2="2022-23",MMN182="In-period"),AND('Validation summary'!$B$2="2023-24",MMN182="In-period"),AND('Validation summary'!$B$2="2024-25",MMN182="In-period"),AND('Validation summary'!$B$2="2024-25",MMN182="End of period",MMN190="Revenue")),TRUE,FALSE)</f>
        <v>0</v>
      </c>
      <c r="MMO183" s="201" t="b">
        <f>IF(OR(AND('Validation summary'!$B$2="2022-23",MMO182="In-period"),AND('Validation summary'!$B$2="2023-24",MMO182="In-period"),AND('Validation summary'!$B$2="2024-25",MMO182="In-period"),AND('Validation summary'!$B$2="2024-25",MMO182="End of period",MMO190="Revenue")),TRUE,FALSE)</f>
        <v>0</v>
      </c>
      <c r="MMP183" s="201" t="b">
        <f>IF(OR(AND('Validation summary'!$B$2="2022-23",MMP182="In-period"),AND('Validation summary'!$B$2="2023-24",MMP182="In-period"),AND('Validation summary'!$B$2="2024-25",MMP182="In-period"),AND('Validation summary'!$B$2="2024-25",MMP182="End of period",MMP190="Revenue")),TRUE,FALSE)</f>
        <v>0</v>
      </c>
      <c r="MMQ183" s="201" t="b">
        <f>IF(OR(AND('Validation summary'!$B$2="2022-23",MMQ182="In-period"),AND('Validation summary'!$B$2="2023-24",MMQ182="In-period"),AND('Validation summary'!$B$2="2024-25",MMQ182="In-period"),AND('Validation summary'!$B$2="2024-25",MMQ182="End of period",MMQ190="Revenue")),TRUE,FALSE)</f>
        <v>0</v>
      </c>
      <c r="MMR183" s="201" t="b">
        <f>IF(OR(AND('Validation summary'!$B$2="2022-23",MMR182="In-period"),AND('Validation summary'!$B$2="2023-24",MMR182="In-period"),AND('Validation summary'!$B$2="2024-25",MMR182="In-period"),AND('Validation summary'!$B$2="2024-25",MMR182="End of period",MMR190="Revenue")),TRUE,FALSE)</f>
        <v>0</v>
      </c>
      <c r="MMS183" s="201" t="b">
        <f>IF(OR(AND('Validation summary'!$B$2="2022-23",MMS182="In-period"),AND('Validation summary'!$B$2="2023-24",MMS182="In-period"),AND('Validation summary'!$B$2="2024-25",MMS182="In-period"),AND('Validation summary'!$B$2="2024-25",MMS182="End of period",MMS190="Revenue")),TRUE,FALSE)</f>
        <v>0</v>
      </c>
      <c r="MMT183" s="201" t="b">
        <f>IF(OR(AND('Validation summary'!$B$2="2022-23",MMT182="In-period"),AND('Validation summary'!$B$2="2023-24",MMT182="In-period"),AND('Validation summary'!$B$2="2024-25",MMT182="In-period"),AND('Validation summary'!$B$2="2024-25",MMT182="End of period",MMT190="Revenue")),TRUE,FALSE)</f>
        <v>0</v>
      </c>
      <c r="MMU183" s="201" t="b">
        <f>IF(OR(AND('Validation summary'!$B$2="2022-23",MMU182="In-period"),AND('Validation summary'!$B$2="2023-24",MMU182="In-period"),AND('Validation summary'!$B$2="2024-25",MMU182="In-period"),AND('Validation summary'!$B$2="2024-25",MMU182="End of period",MMU190="Revenue")),TRUE,FALSE)</f>
        <v>0</v>
      </c>
      <c r="MMV183" s="201" t="b">
        <f>IF(OR(AND('Validation summary'!$B$2="2022-23",MMV182="In-period"),AND('Validation summary'!$B$2="2023-24",MMV182="In-period"),AND('Validation summary'!$B$2="2024-25",MMV182="In-period"),AND('Validation summary'!$B$2="2024-25",MMV182="End of period",MMV190="Revenue")),TRUE,FALSE)</f>
        <v>0</v>
      </c>
      <c r="MMW183" s="201" t="b">
        <f>IF(OR(AND('Validation summary'!$B$2="2022-23",MMW182="In-period"),AND('Validation summary'!$B$2="2023-24",MMW182="In-period"),AND('Validation summary'!$B$2="2024-25",MMW182="In-period"),AND('Validation summary'!$B$2="2024-25",MMW182="End of period",MMW190="Revenue")),TRUE,FALSE)</f>
        <v>0</v>
      </c>
      <c r="MMX183" s="201" t="b">
        <f>IF(OR(AND('Validation summary'!$B$2="2022-23",MMX182="In-period"),AND('Validation summary'!$B$2="2023-24",MMX182="In-period"),AND('Validation summary'!$B$2="2024-25",MMX182="In-period"),AND('Validation summary'!$B$2="2024-25",MMX182="End of period",MMX190="Revenue")),TRUE,FALSE)</f>
        <v>0</v>
      </c>
      <c r="MMY183" s="201" t="b">
        <f>IF(OR(AND('Validation summary'!$B$2="2022-23",MMY182="In-period"),AND('Validation summary'!$B$2="2023-24",MMY182="In-period"),AND('Validation summary'!$B$2="2024-25",MMY182="In-period"),AND('Validation summary'!$B$2="2024-25",MMY182="End of period",MMY190="Revenue")),TRUE,FALSE)</f>
        <v>0</v>
      </c>
      <c r="MMZ183" s="201" t="b">
        <f>IF(OR(AND('Validation summary'!$B$2="2022-23",MMZ182="In-period"),AND('Validation summary'!$B$2="2023-24",MMZ182="In-period"),AND('Validation summary'!$B$2="2024-25",MMZ182="In-period"),AND('Validation summary'!$B$2="2024-25",MMZ182="End of period",MMZ190="Revenue")),TRUE,FALSE)</f>
        <v>0</v>
      </c>
      <c r="MNA183" s="201" t="b">
        <f>IF(OR(AND('Validation summary'!$B$2="2022-23",MNA182="In-period"),AND('Validation summary'!$B$2="2023-24",MNA182="In-period"),AND('Validation summary'!$B$2="2024-25",MNA182="In-period"),AND('Validation summary'!$B$2="2024-25",MNA182="End of period",MNA190="Revenue")),TRUE,FALSE)</f>
        <v>0</v>
      </c>
      <c r="MNB183" s="201" t="b">
        <f>IF(OR(AND('Validation summary'!$B$2="2022-23",MNB182="In-period"),AND('Validation summary'!$B$2="2023-24",MNB182="In-period"),AND('Validation summary'!$B$2="2024-25",MNB182="In-period"),AND('Validation summary'!$B$2="2024-25",MNB182="End of period",MNB190="Revenue")),TRUE,FALSE)</f>
        <v>0</v>
      </c>
      <c r="MNC183" s="201" t="b">
        <f>IF(OR(AND('Validation summary'!$B$2="2022-23",MNC182="In-period"),AND('Validation summary'!$B$2="2023-24",MNC182="In-period"),AND('Validation summary'!$B$2="2024-25",MNC182="In-period"),AND('Validation summary'!$B$2="2024-25",MNC182="End of period",MNC190="Revenue")),TRUE,FALSE)</f>
        <v>0</v>
      </c>
      <c r="MND183" s="201" t="b">
        <f>IF(OR(AND('Validation summary'!$B$2="2022-23",MND182="In-period"),AND('Validation summary'!$B$2="2023-24",MND182="In-period"),AND('Validation summary'!$B$2="2024-25",MND182="In-period"),AND('Validation summary'!$B$2="2024-25",MND182="End of period",MND190="Revenue")),TRUE,FALSE)</f>
        <v>0</v>
      </c>
      <c r="MNE183" s="201" t="b">
        <f>IF(OR(AND('Validation summary'!$B$2="2022-23",MNE182="In-period"),AND('Validation summary'!$B$2="2023-24",MNE182="In-period"),AND('Validation summary'!$B$2="2024-25",MNE182="In-period"),AND('Validation summary'!$B$2="2024-25",MNE182="End of period",MNE190="Revenue")),TRUE,FALSE)</f>
        <v>0</v>
      </c>
      <c r="MNF183" s="201" t="b">
        <f>IF(OR(AND('Validation summary'!$B$2="2022-23",MNF182="In-period"),AND('Validation summary'!$B$2="2023-24",MNF182="In-period"),AND('Validation summary'!$B$2="2024-25",MNF182="In-period"),AND('Validation summary'!$B$2="2024-25",MNF182="End of period",MNF190="Revenue")),TRUE,FALSE)</f>
        <v>0</v>
      </c>
      <c r="MNG183" s="201" t="b">
        <f>IF(OR(AND('Validation summary'!$B$2="2022-23",MNG182="In-period"),AND('Validation summary'!$B$2="2023-24",MNG182="In-period"),AND('Validation summary'!$B$2="2024-25",MNG182="In-period"),AND('Validation summary'!$B$2="2024-25",MNG182="End of period",MNG190="Revenue")),TRUE,FALSE)</f>
        <v>0</v>
      </c>
      <c r="MNH183" s="201" t="b">
        <f>IF(OR(AND('Validation summary'!$B$2="2022-23",MNH182="In-period"),AND('Validation summary'!$B$2="2023-24",MNH182="In-period"),AND('Validation summary'!$B$2="2024-25",MNH182="In-period"),AND('Validation summary'!$B$2="2024-25",MNH182="End of period",MNH190="Revenue")),TRUE,FALSE)</f>
        <v>0</v>
      </c>
      <c r="MNI183" s="201" t="b">
        <f>IF(OR(AND('Validation summary'!$B$2="2022-23",MNI182="In-period"),AND('Validation summary'!$B$2="2023-24",MNI182="In-period"),AND('Validation summary'!$B$2="2024-25",MNI182="In-period"),AND('Validation summary'!$B$2="2024-25",MNI182="End of period",MNI190="Revenue")),TRUE,FALSE)</f>
        <v>0</v>
      </c>
      <c r="MNJ183" s="201" t="b">
        <f>IF(OR(AND('Validation summary'!$B$2="2022-23",MNJ182="In-period"),AND('Validation summary'!$B$2="2023-24",MNJ182="In-period"),AND('Validation summary'!$B$2="2024-25",MNJ182="In-period"),AND('Validation summary'!$B$2="2024-25",MNJ182="End of period",MNJ190="Revenue")),TRUE,FALSE)</f>
        <v>0</v>
      </c>
      <c r="MNK183" s="201" t="b">
        <f>IF(OR(AND('Validation summary'!$B$2="2022-23",MNK182="In-period"),AND('Validation summary'!$B$2="2023-24",MNK182="In-period"),AND('Validation summary'!$B$2="2024-25",MNK182="In-period"),AND('Validation summary'!$B$2="2024-25",MNK182="End of period",MNK190="Revenue")),TRUE,FALSE)</f>
        <v>0</v>
      </c>
      <c r="MNL183" s="201" t="b">
        <f>IF(OR(AND('Validation summary'!$B$2="2022-23",MNL182="In-period"),AND('Validation summary'!$B$2="2023-24",MNL182="In-period"),AND('Validation summary'!$B$2="2024-25",MNL182="In-period"),AND('Validation summary'!$B$2="2024-25",MNL182="End of period",MNL190="Revenue")),TRUE,FALSE)</f>
        <v>0</v>
      </c>
      <c r="MNM183" s="201" t="b">
        <f>IF(OR(AND('Validation summary'!$B$2="2022-23",MNM182="In-period"),AND('Validation summary'!$B$2="2023-24",MNM182="In-period"),AND('Validation summary'!$B$2="2024-25",MNM182="In-period"),AND('Validation summary'!$B$2="2024-25",MNM182="End of period",MNM190="Revenue")),TRUE,FALSE)</f>
        <v>0</v>
      </c>
      <c r="MNN183" s="201" t="b">
        <f>IF(OR(AND('Validation summary'!$B$2="2022-23",MNN182="In-period"),AND('Validation summary'!$B$2="2023-24",MNN182="In-period"),AND('Validation summary'!$B$2="2024-25",MNN182="In-period"),AND('Validation summary'!$B$2="2024-25",MNN182="End of period",MNN190="Revenue")),TRUE,FALSE)</f>
        <v>0</v>
      </c>
      <c r="MNO183" s="201" t="b">
        <f>IF(OR(AND('Validation summary'!$B$2="2022-23",MNO182="In-period"),AND('Validation summary'!$B$2="2023-24",MNO182="In-period"),AND('Validation summary'!$B$2="2024-25",MNO182="In-period"),AND('Validation summary'!$B$2="2024-25",MNO182="End of period",MNO190="Revenue")),TRUE,FALSE)</f>
        <v>0</v>
      </c>
      <c r="MNP183" s="201" t="b">
        <f>IF(OR(AND('Validation summary'!$B$2="2022-23",MNP182="In-period"),AND('Validation summary'!$B$2="2023-24",MNP182="In-period"),AND('Validation summary'!$B$2="2024-25",MNP182="In-period"),AND('Validation summary'!$B$2="2024-25",MNP182="End of period",MNP190="Revenue")),TRUE,FALSE)</f>
        <v>0</v>
      </c>
      <c r="MNQ183" s="201" t="b">
        <f>IF(OR(AND('Validation summary'!$B$2="2022-23",MNQ182="In-period"),AND('Validation summary'!$B$2="2023-24",MNQ182="In-period"),AND('Validation summary'!$B$2="2024-25",MNQ182="In-period"),AND('Validation summary'!$B$2="2024-25",MNQ182="End of period",MNQ190="Revenue")),TRUE,FALSE)</f>
        <v>0</v>
      </c>
      <c r="MNR183" s="201" t="b">
        <f>IF(OR(AND('Validation summary'!$B$2="2022-23",MNR182="In-period"),AND('Validation summary'!$B$2="2023-24",MNR182="In-period"),AND('Validation summary'!$B$2="2024-25",MNR182="In-period"),AND('Validation summary'!$B$2="2024-25",MNR182="End of period",MNR190="Revenue")),TRUE,FALSE)</f>
        <v>0</v>
      </c>
      <c r="MNS183" s="201" t="b">
        <f>IF(OR(AND('Validation summary'!$B$2="2022-23",MNS182="In-period"),AND('Validation summary'!$B$2="2023-24",MNS182="In-period"),AND('Validation summary'!$B$2="2024-25",MNS182="In-period"),AND('Validation summary'!$B$2="2024-25",MNS182="End of period",MNS190="Revenue")),TRUE,FALSE)</f>
        <v>0</v>
      </c>
      <c r="MNT183" s="201" t="b">
        <f>IF(OR(AND('Validation summary'!$B$2="2022-23",MNT182="In-period"),AND('Validation summary'!$B$2="2023-24",MNT182="In-period"),AND('Validation summary'!$B$2="2024-25",MNT182="In-period"),AND('Validation summary'!$B$2="2024-25",MNT182="End of period",MNT190="Revenue")),TRUE,FALSE)</f>
        <v>0</v>
      </c>
      <c r="MNU183" s="201" t="b">
        <f>IF(OR(AND('Validation summary'!$B$2="2022-23",MNU182="In-period"),AND('Validation summary'!$B$2="2023-24",MNU182="In-period"),AND('Validation summary'!$B$2="2024-25",MNU182="In-period"),AND('Validation summary'!$B$2="2024-25",MNU182="End of period",MNU190="Revenue")),TRUE,FALSE)</f>
        <v>0</v>
      </c>
      <c r="MNV183" s="201" t="b">
        <f>IF(OR(AND('Validation summary'!$B$2="2022-23",MNV182="In-period"),AND('Validation summary'!$B$2="2023-24",MNV182="In-period"),AND('Validation summary'!$B$2="2024-25",MNV182="In-period"),AND('Validation summary'!$B$2="2024-25",MNV182="End of period",MNV190="Revenue")),TRUE,FALSE)</f>
        <v>0</v>
      </c>
      <c r="MNW183" s="201" t="b">
        <f>IF(OR(AND('Validation summary'!$B$2="2022-23",MNW182="In-period"),AND('Validation summary'!$B$2="2023-24",MNW182="In-period"),AND('Validation summary'!$B$2="2024-25",MNW182="In-period"),AND('Validation summary'!$B$2="2024-25",MNW182="End of period",MNW190="Revenue")),TRUE,FALSE)</f>
        <v>0</v>
      </c>
      <c r="MNX183" s="201" t="b">
        <f>IF(OR(AND('Validation summary'!$B$2="2022-23",MNX182="In-period"),AND('Validation summary'!$B$2="2023-24",MNX182="In-period"),AND('Validation summary'!$B$2="2024-25",MNX182="In-period"),AND('Validation summary'!$B$2="2024-25",MNX182="End of period",MNX190="Revenue")),TRUE,FALSE)</f>
        <v>0</v>
      </c>
      <c r="MNY183" s="201" t="b">
        <f>IF(OR(AND('Validation summary'!$B$2="2022-23",MNY182="In-period"),AND('Validation summary'!$B$2="2023-24",MNY182="In-period"),AND('Validation summary'!$B$2="2024-25",MNY182="In-period"),AND('Validation summary'!$B$2="2024-25",MNY182="End of period",MNY190="Revenue")),TRUE,FALSE)</f>
        <v>0</v>
      </c>
      <c r="MNZ183" s="201" t="b">
        <f>IF(OR(AND('Validation summary'!$B$2="2022-23",MNZ182="In-period"),AND('Validation summary'!$B$2="2023-24",MNZ182="In-period"),AND('Validation summary'!$B$2="2024-25",MNZ182="In-period"),AND('Validation summary'!$B$2="2024-25",MNZ182="End of period",MNZ190="Revenue")),TRUE,FALSE)</f>
        <v>0</v>
      </c>
      <c r="MOA183" s="201" t="b">
        <f>IF(OR(AND('Validation summary'!$B$2="2022-23",MOA182="In-period"),AND('Validation summary'!$B$2="2023-24",MOA182="In-period"),AND('Validation summary'!$B$2="2024-25",MOA182="In-period"),AND('Validation summary'!$B$2="2024-25",MOA182="End of period",MOA190="Revenue")),TRUE,FALSE)</f>
        <v>0</v>
      </c>
      <c r="MOB183" s="201" t="b">
        <f>IF(OR(AND('Validation summary'!$B$2="2022-23",MOB182="In-period"),AND('Validation summary'!$B$2="2023-24",MOB182="In-period"),AND('Validation summary'!$B$2="2024-25",MOB182="In-period"),AND('Validation summary'!$B$2="2024-25",MOB182="End of period",MOB190="Revenue")),TRUE,FALSE)</f>
        <v>0</v>
      </c>
      <c r="MOC183" s="201" t="b">
        <f>IF(OR(AND('Validation summary'!$B$2="2022-23",MOC182="In-period"),AND('Validation summary'!$B$2="2023-24",MOC182="In-period"),AND('Validation summary'!$B$2="2024-25",MOC182="In-period"),AND('Validation summary'!$B$2="2024-25",MOC182="End of period",MOC190="Revenue")),TRUE,FALSE)</f>
        <v>0</v>
      </c>
      <c r="MOD183" s="201" t="b">
        <f>IF(OR(AND('Validation summary'!$B$2="2022-23",MOD182="In-period"),AND('Validation summary'!$B$2="2023-24",MOD182="In-period"),AND('Validation summary'!$B$2="2024-25",MOD182="In-period"),AND('Validation summary'!$B$2="2024-25",MOD182="End of period",MOD190="Revenue")),TRUE,FALSE)</f>
        <v>0</v>
      </c>
      <c r="MOE183" s="201" t="b">
        <f>IF(OR(AND('Validation summary'!$B$2="2022-23",MOE182="In-period"),AND('Validation summary'!$B$2="2023-24",MOE182="In-period"),AND('Validation summary'!$B$2="2024-25",MOE182="In-period"),AND('Validation summary'!$B$2="2024-25",MOE182="End of period",MOE190="Revenue")),TRUE,FALSE)</f>
        <v>0</v>
      </c>
      <c r="MOF183" s="201" t="b">
        <f>IF(OR(AND('Validation summary'!$B$2="2022-23",MOF182="In-period"),AND('Validation summary'!$B$2="2023-24",MOF182="In-period"),AND('Validation summary'!$B$2="2024-25",MOF182="In-period"),AND('Validation summary'!$B$2="2024-25",MOF182="End of period",MOF190="Revenue")),TRUE,FALSE)</f>
        <v>0</v>
      </c>
      <c r="MOG183" s="201" t="b">
        <f>IF(OR(AND('Validation summary'!$B$2="2022-23",MOG182="In-period"),AND('Validation summary'!$B$2="2023-24",MOG182="In-period"),AND('Validation summary'!$B$2="2024-25",MOG182="In-period"),AND('Validation summary'!$B$2="2024-25",MOG182="End of period",MOG190="Revenue")),TRUE,FALSE)</f>
        <v>0</v>
      </c>
      <c r="MOH183" s="201" t="b">
        <f>IF(OR(AND('Validation summary'!$B$2="2022-23",MOH182="In-period"),AND('Validation summary'!$B$2="2023-24",MOH182="In-period"),AND('Validation summary'!$B$2="2024-25",MOH182="In-period"),AND('Validation summary'!$B$2="2024-25",MOH182="End of period",MOH190="Revenue")),TRUE,FALSE)</f>
        <v>0</v>
      </c>
      <c r="MOI183" s="201" t="b">
        <f>IF(OR(AND('Validation summary'!$B$2="2022-23",MOI182="In-period"),AND('Validation summary'!$B$2="2023-24",MOI182="In-period"),AND('Validation summary'!$B$2="2024-25",MOI182="In-period"),AND('Validation summary'!$B$2="2024-25",MOI182="End of period",MOI190="Revenue")),TRUE,FALSE)</f>
        <v>0</v>
      </c>
      <c r="MOJ183" s="201" t="b">
        <f>IF(OR(AND('Validation summary'!$B$2="2022-23",MOJ182="In-period"),AND('Validation summary'!$B$2="2023-24",MOJ182="In-period"),AND('Validation summary'!$B$2="2024-25",MOJ182="In-period"),AND('Validation summary'!$B$2="2024-25",MOJ182="End of period",MOJ190="Revenue")),TRUE,FALSE)</f>
        <v>0</v>
      </c>
      <c r="MOK183" s="201" t="b">
        <f>IF(OR(AND('Validation summary'!$B$2="2022-23",MOK182="In-period"),AND('Validation summary'!$B$2="2023-24",MOK182="In-period"),AND('Validation summary'!$B$2="2024-25",MOK182="In-period"),AND('Validation summary'!$B$2="2024-25",MOK182="End of period",MOK190="Revenue")),TRUE,FALSE)</f>
        <v>0</v>
      </c>
      <c r="MOL183" s="201" t="b">
        <f>IF(OR(AND('Validation summary'!$B$2="2022-23",MOL182="In-period"),AND('Validation summary'!$B$2="2023-24",MOL182="In-period"),AND('Validation summary'!$B$2="2024-25",MOL182="In-period"),AND('Validation summary'!$B$2="2024-25",MOL182="End of period",MOL190="Revenue")),TRUE,FALSE)</f>
        <v>0</v>
      </c>
      <c r="MOM183" s="201" t="b">
        <f>IF(OR(AND('Validation summary'!$B$2="2022-23",MOM182="In-period"),AND('Validation summary'!$B$2="2023-24",MOM182="In-period"),AND('Validation summary'!$B$2="2024-25",MOM182="In-period"),AND('Validation summary'!$B$2="2024-25",MOM182="End of period",MOM190="Revenue")),TRUE,FALSE)</f>
        <v>0</v>
      </c>
      <c r="MON183" s="201" t="b">
        <f>IF(OR(AND('Validation summary'!$B$2="2022-23",MON182="In-period"),AND('Validation summary'!$B$2="2023-24",MON182="In-period"),AND('Validation summary'!$B$2="2024-25",MON182="In-period"),AND('Validation summary'!$B$2="2024-25",MON182="End of period",MON190="Revenue")),TRUE,FALSE)</f>
        <v>0</v>
      </c>
      <c r="MOO183" s="201" t="b">
        <f>IF(OR(AND('Validation summary'!$B$2="2022-23",MOO182="In-period"),AND('Validation summary'!$B$2="2023-24",MOO182="In-period"),AND('Validation summary'!$B$2="2024-25",MOO182="In-period"),AND('Validation summary'!$B$2="2024-25",MOO182="End of period",MOO190="Revenue")),TRUE,FALSE)</f>
        <v>0</v>
      </c>
      <c r="MOP183" s="201" t="b">
        <f>IF(OR(AND('Validation summary'!$B$2="2022-23",MOP182="In-period"),AND('Validation summary'!$B$2="2023-24",MOP182="In-period"),AND('Validation summary'!$B$2="2024-25",MOP182="In-period"),AND('Validation summary'!$B$2="2024-25",MOP182="End of period",MOP190="Revenue")),TRUE,FALSE)</f>
        <v>0</v>
      </c>
      <c r="MOQ183" s="201" t="b">
        <f>IF(OR(AND('Validation summary'!$B$2="2022-23",MOQ182="In-period"),AND('Validation summary'!$B$2="2023-24",MOQ182="In-period"),AND('Validation summary'!$B$2="2024-25",MOQ182="In-period"),AND('Validation summary'!$B$2="2024-25",MOQ182="End of period",MOQ190="Revenue")),TRUE,FALSE)</f>
        <v>0</v>
      </c>
      <c r="MOR183" s="201" t="b">
        <f>IF(OR(AND('Validation summary'!$B$2="2022-23",MOR182="In-period"),AND('Validation summary'!$B$2="2023-24",MOR182="In-period"),AND('Validation summary'!$B$2="2024-25",MOR182="In-period"),AND('Validation summary'!$B$2="2024-25",MOR182="End of period",MOR190="Revenue")),TRUE,FALSE)</f>
        <v>0</v>
      </c>
      <c r="MOS183" s="201" t="b">
        <f>IF(OR(AND('Validation summary'!$B$2="2022-23",MOS182="In-period"),AND('Validation summary'!$B$2="2023-24",MOS182="In-period"),AND('Validation summary'!$B$2="2024-25",MOS182="In-period"),AND('Validation summary'!$B$2="2024-25",MOS182="End of period",MOS190="Revenue")),TRUE,FALSE)</f>
        <v>0</v>
      </c>
      <c r="MOT183" s="201" t="b">
        <f>IF(OR(AND('Validation summary'!$B$2="2022-23",MOT182="In-period"),AND('Validation summary'!$B$2="2023-24",MOT182="In-period"),AND('Validation summary'!$B$2="2024-25",MOT182="In-period"),AND('Validation summary'!$B$2="2024-25",MOT182="End of period",MOT190="Revenue")),TRUE,FALSE)</f>
        <v>0</v>
      </c>
      <c r="MOU183" s="201" t="b">
        <f>IF(OR(AND('Validation summary'!$B$2="2022-23",MOU182="In-period"),AND('Validation summary'!$B$2="2023-24",MOU182="In-period"),AND('Validation summary'!$B$2="2024-25",MOU182="In-period"),AND('Validation summary'!$B$2="2024-25",MOU182="End of period",MOU190="Revenue")),TRUE,FALSE)</f>
        <v>0</v>
      </c>
      <c r="MOV183" s="201" t="b">
        <f>IF(OR(AND('Validation summary'!$B$2="2022-23",MOV182="In-period"),AND('Validation summary'!$B$2="2023-24",MOV182="In-period"),AND('Validation summary'!$B$2="2024-25",MOV182="In-period"),AND('Validation summary'!$B$2="2024-25",MOV182="End of period",MOV190="Revenue")),TRUE,FALSE)</f>
        <v>0</v>
      </c>
      <c r="MOW183" s="201" t="b">
        <f>IF(OR(AND('Validation summary'!$B$2="2022-23",MOW182="In-period"),AND('Validation summary'!$B$2="2023-24",MOW182="In-period"),AND('Validation summary'!$B$2="2024-25",MOW182="In-period"),AND('Validation summary'!$B$2="2024-25",MOW182="End of period",MOW190="Revenue")),TRUE,FALSE)</f>
        <v>0</v>
      </c>
      <c r="MOX183" s="201" t="b">
        <f>IF(OR(AND('Validation summary'!$B$2="2022-23",MOX182="In-period"),AND('Validation summary'!$B$2="2023-24",MOX182="In-period"),AND('Validation summary'!$B$2="2024-25",MOX182="In-period"),AND('Validation summary'!$B$2="2024-25",MOX182="End of period",MOX190="Revenue")),TRUE,FALSE)</f>
        <v>0</v>
      </c>
      <c r="MOY183" s="201" t="b">
        <f>IF(OR(AND('Validation summary'!$B$2="2022-23",MOY182="In-period"),AND('Validation summary'!$B$2="2023-24",MOY182="In-period"),AND('Validation summary'!$B$2="2024-25",MOY182="In-period"),AND('Validation summary'!$B$2="2024-25",MOY182="End of period",MOY190="Revenue")),TRUE,FALSE)</f>
        <v>0</v>
      </c>
      <c r="MOZ183" s="201" t="b">
        <f>IF(OR(AND('Validation summary'!$B$2="2022-23",MOZ182="In-period"),AND('Validation summary'!$B$2="2023-24",MOZ182="In-period"),AND('Validation summary'!$B$2="2024-25",MOZ182="In-period"),AND('Validation summary'!$B$2="2024-25",MOZ182="End of period",MOZ190="Revenue")),TRUE,FALSE)</f>
        <v>0</v>
      </c>
      <c r="MPA183" s="201" t="b">
        <f>IF(OR(AND('Validation summary'!$B$2="2022-23",MPA182="In-period"),AND('Validation summary'!$B$2="2023-24",MPA182="In-period"),AND('Validation summary'!$B$2="2024-25",MPA182="In-period"),AND('Validation summary'!$B$2="2024-25",MPA182="End of period",MPA190="Revenue")),TRUE,FALSE)</f>
        <v>0</v>
      </c>
      <c r="MPB183" s="201" t="b">
        <f>IF(OR(AND('Validation summary'!$B$2="2022-23",MPB182="In-period"),AND('Validation summary'!$B$2="2023-24",MPB182="In-period"),AND('Validation summary'!$B$2="2024-25",MPB182="In-period"),AND('Validation summary'!$B$2="2024-25",MPB182="End of period",MPB190="Revenue")),TRUE,FALSE)</f>
        <v>0</v>
      </c>
      <c r="MPC183" s="201" t="b">
        <f>IF(OR(AND('Validation summary'!$B$2="2022-23",MPC182="In-period"),AND('Validation summary'!$B$2="2023-24",MPC182="In-period"),AND('Validation summary'!$B$2="2024-25",MPC182="In-period"),AND('Validation summary'!$B$2="2024-25",MPC182="End of period",MPC190="Revenue")),TRUE,FALSE)</f>
        <v>0</v>
      </c>
      <c r="MPD183" s="201" t="b">
        <f>IF(OR(AND('Validation summary'!$B$2="2022-23",MPD182="In-period"),AND('Validation summary'!$B$2="2023-24",MPD182="In-period"),AND('Validation summary'!$B$2="2024-25",MPD182="In-period"),AND('Validation summary'!$B$2="2024-25",MPD182="End of period",MPD190="Revenue")),TRUE,FALSE)</f>
        <v>0</v>
      </c>
      <c r="MPE183" s="201" t="b">
        <f>IF(OR(AND('Validation summary'!$B$2="2022-23",MPE182="In-period"),AND('Validation summary'!$B$2="2023-24",MPE182="In-period"),AND('Validation summary'!$B$2="2024-25",MPE182="In-period"),AND('Validation summary'!$B$2="2024-25",MPE182="End of period",MPE190="Revenue")),TRUE,FALSE)</f>
        <v>0</v>
      </c>
      <c r="MPF183" s="201" t="b">
        <f>IF(OR(AND('Validation summary'!$B$2="2022-23",MPF182="In-period"),AND('Validation summary'!$B$2="2023-24",MPF182="In-period"),AND('Validation summary'!$B$2="2024-25",MPF182="In-period"),AND('Validation summary'!$B$2="2024-25",MPF182="End of period",MPF190="Revenue")),TRUE,FALSE)</f>
        <v>0</v>
      </c>
      <c r="MPG183" s="201" t="b">
        <f>IF(OR(AND('Validation summary'!$B$2="2022-23",MPG182="In-period"),AND('Validation summary'!$B$2="2023-24",MPG182="In-period"),AND('Validation summary'!$B$2="2024-25",MPG182="In-period"),AND('Validation summary'!$B$2="2024-25",MPG182="End of period",MPG190="Revenue")),TRUE,FALSE)</f>
        <v>0</v>
      </c>
      <c r="MPH183" s="201" t="b">
        <f>IF(OR(AND('Validation summary'!$B$2="2022-23",MPH182="In-period"),AND('Validation summary'!$B$2="2023-24",MPH182="In-period"),AND('Validation summary'!$B$2="2024-25",MPH182="In-period"),AND('Validation summary'!$B$2="2024-25",MPH182="End of period",MPH190="Revenue")),TRUE,FALSE)</f>
        <v>0</v>
      </c>
      <c r="MPI183" s="201" t="b">
        <f>IF(OR(AND('Validation summary'!$B$2="2022-23",MPI182="In-period"),AND('Validation summary'!$B$2="2023-24",MPI182="In-period"),AND('Validation summary'!$B$2="2024-25",MPI182="In-period"),AND('Validation summary'!$B$2="2024-25",MPI182="End of period",MPI190="Revenue")),TRUE,FALSE)</f>
        <v>0</v>
      </c>
      <c r="MPJ183" s="201" t="b">
        <f>IF(OR(AND('Validation summary'!$B$2="2022-23",MPJ182="In-period"),AND('Validation summary'!$B$2="2023-24",MPJ182="In-period"),AND('Validation summary'!$B$2="2024-25",MPJ182="In-period"),AND('Validation summary'!$B$2="2024-25",MPJ182="End of period",MPJ190="Revenue")),TRUE,FALSE)</f>
        <v>0</v>
      </c>
      <c r="MPK183" s="201" t="b">
        <f>IF(OR(AND('Validation summary'!$B$2="2022-23",MPK182="In-period"),AND('Validation summary'!$B$2="2023-24",MPK182="In-period"),AND('Validation summary'!$B$2="2024-25",MPK182="In-period"),AND('Validation summary'!$B$2="2024-25",MPK182="End of period",MPK190="Revenue")),TRUE,FALSE)</f>
        <v>0</v>
      </c>
      <c r="MPL183" s="201" t="b">
        <f>IF(OR(AND('Validation summary'!$B$2="2022-23",MPL182="In-period"),AND('Validation summary'!$B$2="2023-24",MPL182="In-period"),AND('Validation summary'!$B$2="2024-25",MPL182="In-period"),AND('Validation summary'!$B$2="2024-25",MPL182="End of period",MPL190="Revenue")),TRUE,FALSE)</f>
        <v>0</v>
      </c>
      <c r="MPM183" s="201" t="b">
        <f>IF(OR(AND('Validation summary'!$B$2="2022-23",MPM182="In-period"),AND('Validation summary'!$B$2="2023-24",MPM182="In-period"),AND('Validation summary'!$B$2="2024-25",MPM182="In-period"),AND('Validation summary'!$B$2="2024-25",MPM182="End of period",MPM190="Revenue")),TRUE,FALSE)</f>
        <v>0</v>
      </c>
      <c r="MPN183" s="201" t="b">
        <f>IF(OR(AND('Validation summary'!$B$2="2022-23",MPN182="In-period"),AND('Validation summary'!$B$2="2023-24",MPN182="In-period"),AND('Validation summary'!$B$2="2024-25",MPN182="In-period"),AND('Validation summary'!$B$2="2024-25",MPN182="End of period",MPN190="Revenue")),TRUE,FALSE)</f>
        <v>0</v>
      </c>
      <c r="MPO183" s="201" t="b">
        <f>IF(OR(AND('Validation summary'!$B$2="2022-23",MPO182="In-period"),AND('Validation summary'!$B$2="2023-24",MPO182="In-period"),AND('Validation summary'!$B$2="2024-25",MPO182="In-period"),AND('Validation summary'!$B$2="2024-25",MPO182="End of period",MPO190="Revenue")),TRUE,FALSE)</f>
        <v>0</v>
      </c>
      <c r="MPP183" s="201" t="b">
        <f>IF(OR(AND('Validation summary'!$B$2="2022-23",MPP182="In-period"),AND('Validation summary'!$B$2="2023-24",MPP182="In-period"),AND('Validation summary'!$B$2="2024-25",MPP182="In-period"),AND('Validation summary'!$B$2="2024-25",MPP182="End of period",MPP190="Revenue")),TRUE,FALSE)</f>
        <v>0</v>
      </c>
      <c r="MPQ183" s="201" t="b">
        <f>IF(OR(AND('Validation summary'!$B$2="2022-23",MPQ182="In-period"),AND('Validation summary'!$B$2="2023-24",MPQ182="In-period"),AND('Validation summary'!$B$2="2024-25",MPQ182="In-period"),AND('Validation summary'!$B$2="2024-25",MPQ182="End of period",MPQ190="Revenue")),TRUE,FALSE)</f>
        <v>0</v>
      </c>
      <c r="MPR183" s="201" t="b">
        <f>IF(OR(AND('Validation summary'!$B$2="2022-23",MPR182="In-period"),AND('Validation summary'!$B$2="2023-24",MPR182="In-period"),AND('Validation summary'!$B$2="2024-25",MPR182="In-period"),AND('Validation summary'!$B$2="2024-25",MPR182="End of period",MPR190="Revenue")),TRUE,FALSE)</f>
        <v>0</v>
      </c>
      <c r="MPS183" s="201" t="b">
        <f>IF(OR(AND('Validation summary'!$B$2="2022-23",MPS182="In-period"),AND('Validation summary'!$B$2="2023-24",MPS182="In-period"),AND('Validation summary'!$B$2="2024-25",MPS182="In-period"),AND('Validation summary'!$B$2="2024-25",MPS182="End of period",MPS190="Revenue")),TRUE,FALSE)</f>
        <v>0</v>
      </c>
      <c r="MPT183" s="201" t="b">
        <f>IF(OR(AND('Validation summary'!$B$2="2022-23",MPT182="In-period"),AND('Validation summary'!$B$2="2023-24",MPT182="In-period"),AND('Validation summary'!$B$2="2024-25",MPT182="In-period"),AND('Validation summary'!$B$2="2024-25",MPT182="End of period",MPT190="Revenue")),TRUE,FALSE)</f>
        <v>0</v>
      </c>
      <c r="MPU183" s="201" t="b">
        <f>IF(OR(AND('Validation summary'!$B$2="2022-23",MPU182="In-period"),AND('Validation summary'!$B$2="2023-24",MPU182="In-period"),AND('Validation summary'!$B$2="2024-25",MPU182="In-period"),AND('Validation summary'!$B$2="2024-25",MPU182="End of period",MPU190="Revenue")),TRUE,FALSE)</f>
        <v>0</v>
      </c>
      <c r="MPV183" s="201" t="b">
        <f>IF(OR(AND('Validation summary'!$B$2="2022-23",MPV182="In-period"),AND('Validation summary'!$B$2="2023-24",MPV182="In-period"),AND('Validation summary'!$B$2="2024-25",MPV182="In-period"),AND('Validation summary'!$B$2="2024-25",MPV182="End of period",MPV190="Revenue")),TRUE,FALSE)</f>
        <v>0</v>
      </c>
      <c r="MPW183" s="201" t="b">
        <f>IF(OR(AND('Validation summary'!$B$2="2022-23",MPW182="In-period"),AND('Validation summary'!$B$2="2023-24",MPW182="In-period"),AND('Validation summary'!$B$2="2024-25",MPW182="In-period"),AND('Validation summary'!$B$2="2024-25",MPW182="End of period",MPW190="Revenue")),TRUE,FALSE)</f>
        <v>0</v>
      </c>
      <c r="MPX183" s="201" t="b">
        <f>IF(OR(AND('Validation summary'!$B$2="2022-23",MPX182="In-period"),AND('Validation summary'!$B$2="2023-24",MPX182="In-period"),AND('Validation summary'!$B$2="2024-25",MPX182="In-period"),AND('Validation summary'!$B$2="2024-25",MPX182="End of period",MPX190="Revenue")),TRUE,FALSE)</f>
        <v>0</v>
      </c>
      <c r="MPY183" s="201" t="b">
        <f>IF(OR(AND('Validation summary'!$B$2="2022-23",MPY182="In-period"),AND('Validation summary'!$B$2="2023-24",MPY182="In-period"),AND('Validation summary'!$B$2="2024-25",MPY182="In-period"),AND('Validation summary'!$B$2="2024-25",MPY182="End of period",MPY190="Revenue")),TRUE,FALSE)</f>
        <v>0</v>
      </c>
      <c r="MPZ183" s="201" t="b">
        <f>IF(OR(AND('Validation summary'!$B$2="2022-23",MPZ182="In-period"),AND('Validation summary'!$B$2="2023-24",MPZ182="In-period"),AND('Validation summary'!$B$2="2024-25",MPZ182="In-period"),AND('Validation summary'!$B$2="2024-25",MPZ182="End of period",MPZ190="Revenue")),TRUE,FALSE)</f>
        <v>0</v>
      </c>
      <c r="MQA183" s="201" t="b">
        <f>IF(OR(AND('Validation summary'!$B$2="2022-23",MQA182="In-period"),AND('Validation summary'!$B$2="2023-24",MQA182="In-period"),AND('Validation summary'!$B$2="2024-25",MQA182="In-period"),AND('Validation summary'!$B$2="2024-25",MQA182="End of period",MQA190="Revenue")),TRUE,FALSE)</f>
        <v>0</v>
      </c>
      <c r="MQB183" s="201" t="b">
        <f>IF(OR(AND('Validation summary'!$B$2="2022-23",MQB182="In-period"),AND('Validation summary'!$B$2="2023-24",MQB182="In-period"),AND('Validation summary'!$B$2="2024-25",MQB182="In-period"),AND('Validation summary'!$B$2="2024-25",MQB182="End of period",MQB190="Revenue")),TRUE,FALSE)</f>
        <v>0</v>
      </c>
      <c r="MQC183" s="201" t="b">
        <f>IF(OR(AND('Validation summary'!$B$2="2022-23",MQC182="In-period"),AND('Validation summary'!$B$2="2023-24",MQC182="In-period"),AND('Validation summary'!$B$2="2024-25",MQC182="In-period"),AND('Validation summary'!$B$2="2024-25",MQC182="End of period",MQC190="Revenue")),TRUE,FALSE)</f>
        <v>0</v>
      </c>
      <c r="MQD183" s="201" t="b">
        <f>IF(OR(AND('Validation summary'!$B$2="2022-23",MQD182="In-period"),AND('Validation summary'!$B$2="2023-24",MQD182="In-period"),AND('Validation summary'!$B$2="2024-25",MQD182="In-period"),AND('Validation summary'!$B$2="2024-25",MQD182="End of period",MQD190="Revenue")),TRUE,FALSE)</f>
        <v>0</v>
      </c>
      <c r="MQE183" s="201" t="b">
        <f>IF(OR(AND('Validation summary'!$B$2="2022-23",MQE182="In-period"),AND('Validation summary'!$B$2="2023-24",MQE182="In-period"),AND('Validation summary'!$B$2="2024-25",MQE182="In-period"),AND('Validation summary'!$B$2="2024-25",MQE182="End of period",MQE190="Revenue")),TRUE,FALSE)</f>
        <v>0</v>
      </c>
      <c r="MQF183" s="201" t="b">
        <f>IF(OR(AND('Validation summary'!$B$2="2022-23",MQF182="In-period"),AND('Validation summary'!$B$2="2023-24",MQF182="In-period"),AND('Validation summary'!$B$2="2024-25",MQF182="In-period"),AND('Validation summary'!$B$2="2024-25",MQF182="End of period",MQF190="Revenue")),TRUE,FALSE)</f>
        <v>0</v>
      </c>
      <c r="MQG183" s="201" t="b">
        <f>IF(OR(AND('Validation summary'!$B$2="2022-23",MQG182="In-period"),AND('Validation summary'!$B$2="2023-24",MQG182="In-period"),AND('Validation summary'!$B$2="2024-25",MQG182="In-period"),AND('Validation summary'!$B$2="2024-25",MQG182="End of period",MQG190="Revenue")),TRUE,FALSE)</f>
        <v>0</v>
      </c>
      <c r="MQH183" s="201" t="b">
        <f>IF(OR(AND('Validation summary'!$B$2="2022-23",MQH182="In-period"),AND('Validation summary'!$B$2="2023-24",MQH182="In-period"),AND('Validation summary'!$B$2="2024-25",MQH182="In-period"),AND('Validation summary'!$B$2="2024-25",MQH182="End of period",MQH190="Revenue")),TRUE,FALSE)</f>
        <v>0</v>
      </c>
      <c r="MQI183" s="201" t="b">
        <f>IF(OR(AND('Validation summary'!$B$2="2022-23",MQI182="In-period"),AND('Validation summary'!$B$2="2023-24",MQI182="In-period"),AND('Validation summary'!$B$2="2024-25",MQI182="In-period"),AND('Validation summary'!$B$2="2024-25",MQI182="End of period",MQI190="Revenue")),TRUE,FALSE)</f>
        <v>0</v>
      </c>
      <c r="MQJ183" s="201" t="b">
        <f>IF(OR(AND('Validation summary'!$B$2="2022-23",MQJ182="In-period"),AND('Validation summary'!$B$2="2023-24",MQJ182="In-period"),AND('Validation summary'!$B$2="2024-25",MQJ182="In-period"),AND('Validation summary'!$B$2="2024-25",MQJ182="End of period",MQJ190="Revenue")),TRUE,FALSE)</f>
        <v>0</v>
      </c>
      <c r="MQK183" s="201" t="b">
        <f>IF(OR(AND('Validation summary'!$B$2="2022-23",MQK182="In-period"),AND('Validation summary'!$B$2="2023-24",MQK182="In-period"),AND('Validation summary'!$B$2="2024-25",MQK182="In-period"),AND('Validation summary'!$B$2="2024-25",MQK182="End of period",MQK190="Revenue")),TRUE,FALSE)</f>
        <v>0</v>
      </c>
      <c r="MQL183" s="201" t="b">
        <f>IF(OR(AND('Validation summary'!$B$2="2022-23",MQL182="In-period"),AND('Validation summary'!$B$2="2023-24",MQL182="In-period"),AND('Validation summary'!$B$2="2024-25",MQL182="In-period"),AND('Validation summary'!$B$2="2024-25",MQL182="End of period",MQL190="Revenue")),TRUE,FALSE)</f>
        <v>0</v>
      </c>
      <c r="MQM183" s="201" t="b">
        <f>IF(OR(AND('Validation summary'!$B$2="2022-23",MQM182="In-period"),AND('Validation summary'!$B$2="2023-24",MQM182="In-period"),AND('Validation summary'!$B$2="2024-25",MQM182="In-period"),AND('Validation summary'!$B$2="2024-25",MQM182="End of period",MQM190="Revenue")),TRUE,FALSE)</f>
        <v>0</v>
      </c>
      <c r="MQN183" s="201" t="b">
        <f>IF(OR(AND('Validation summary'!$B$2="2022-23",MQN182="In-period"),AND('Validation summary'!$B$2="2023-24",MQN182="In-period"),AND('Validation summary'!$B$2="2024-25",MQN182="In-period"),AND('Validation summary'!$B$2="2024-25",MQN182="End of period",MQN190="Revenue")),TRUE,FALSE)</f>
        <v>0</v>
      </c>
      <c r="MQO183" s="201" t="b">
        <f>IF(OR(AND('Validation summary'!$B$2="2022-23",MQO182="In-period"),AND('Validation summary'!$B$2="2023-24",MQO182="In-period"),AND('Validation summary'!$B$2="2024-25",MQO182="In-period"),AND('Validation summary'!$B$2="2024-25",MQO182="End of period",MQO190="Revenue")),TRUE,FALSE)</f>
        <v>0</v>
      </c>
      <c r="MQP183" s="201" t="b">
        <f>IF(OR(AND('Validation summary'!$B$2="2022-23",MQP182="In-period"),AND('Validation summary'!$B$2="2023-24",MQP182="In-period"),AND('Validation summary'!$B$2="2024-25",MQP182="In-period"),AND('Validation summary'!$B$2="2024-25",MQP182="End of period",MQP190="Revenue")),TRUE,FALSE)</f>
        <v>0</v>
      </c>
      <c r="MQQ183" s="201" t="b">
        <f>IF(OR(AND('Validation summary'!$B$2="2022-23",MQQ182="In-period"),AND('Validation summary'!$B$2="2023-24",MQQ182="In-period"),AND('Validation summary'!$B$2="2024-25",MQQ182="In-period"),AND('Validation summary'!$B$2="2024-25",MQQ182="End of period",MQQ190="Revenue")),TRUE,FALSE)</f>
        <v>0</v>
      </c>
      <c r="MQR183" s="201" t="b">
        <f>IF(OR(AND('Validation summary'!$B$2="2022-23",MQR182="In-period"),AND('Validation summary'!$B$2="2023-24",MQR182="In-period"),AND('Validation summary'!$B$2="2024-25",MQR182="In-period"),AND('Validation summary'!$B$2="2024-25",MQR182="End of period",MQR190="Revenue")),TRUE,FALSE)</f>
        <v>0</v>
      </c>
      <c r="MQS183" s="201" t="b">
        <f>IF(OR(AND('Validation summary'!$B$2="2022-23",MQS182="In-period"),AND('Validation summary'!$B$2="2023-24",MQS182="In-period"),AND('Validation summary'!$B$2="2024-25",MQS182="In-period"),AND('Validation summary'!$B$2="2024-25",MQS182="End of period",MQS190="Revenue")),TRUE,FALSE)</f>
        <v>0</v>
      </c>
      <c r="MQT183" s="201" t="b">
        <f>IF(OR(AND('Validation summary'!$B$2="2022-23",MQT182="In-period"),AND('Validation summary'!$B$2="2023-24",MQT182="In-period"),AND('Validation summary'!$B$2="2024-25",MQT182="In-period"),AND('Validation summary'!$B$2="2024-25",MQT182="End of period",MQT190="Revenue")),TRUE,FALSE)</f>
        <v>0</v>
      </c>
      <c r="MQU183" s="201" t="b">
        <f>IF(OR(AND('Validation summary'!$B$2="2022-23",MQU182="In-period"),AND('Validation summary'!$B$2="2023-24",MQU182="In-period"),AND('Validation summary'!$B$2="2024-25",MQU182="In-period"),AND('Validation summary'!$B$2="2024-25",MQU182="End of period",MQU190="Revenue")),TRUE,FALSE)</f>
        <v>0</v>
      </c>
      <c r="MQV183" s="201" t="b">
        <f>IF(OR(AND('Validation summary'!$B$2="2022-23",MQV182="In-period"),AND('Validation summary'!$B$2="2023-24",MQV182="In-period"),AND('Validation summary'!$B$2="2024-25",MQV182="In-period"),AND('Validation summary'!$B$2="2024-25",MQV182="End of period",MQV190="Revenue")),TRUE,FALSE)</f>
        <v>0</v>
      </c>
      <c r="MQW183" s="201" t="b">
        <f>IF(OR(AND('Validation summary'!$B$2="2022-23",MQW182="In-period"),AND('Validation summary'!$B$2="2023-24",MQW182="In-period"),AND('Validation summary'!$B$2="2024-25",MQW182="In-period"),AND('Validation summary'!$B$2="2024-25",MQW182="End of period",MQW190="Revenue")),TRUE,FALSE)</f>
        <v>0</v>
      </c>
      <c r="MQX183" s="201" t="b">
        <f>IF(OR(AND('Validation summary'!$B$2="2022-23",MQX182="In-period"),AND('Validation summary'!$B$2="2023-24",MQX182="In-period"),AND('Validation summary'!$B$2="2024-25",MQX182="In-period"),AND('Validation summary'!$B$2="2024-25",MQX182="End of period",MQX190="Revenue")),TRUE,FALSE)</f>
        <v>0</v>
      </c>
      <c r="MQY183" s="201" t="b">
        <f>IF(OR(AND('Validation summary'!$B$2="2022-23",MQY182="In-period"),AND('Validation summary'!$B$2="2023-24",MQY182="In-period"),AND('Validation summary'!$B$2="2024-25",MQY182="In-period"),AND('Validation summary'!$B$2="2024-25",MQY182="End of period",MQY190="Revenue")),TRUE,FALSE)</f>
        <v>0</v>
      </c>
      <c r="MQZ183" s="201" t="b">
        <f>IF(OR(AND('Validation summary'!$B$2="2022-23",MQZ182="In-period"),AND('Validation summary'!$B$2="2023-24",MQZ182="In-period"),AND('Validation summary'!$B$2="2024-25",MQZ182="In-period"),AND('Validation summary'!$B$2="2024-25",MQZ182="End of period",MQZ190="Revenue")),TRUE,FALSE)</f>
        <v>0</v>
      </c>
      <c r="MRA183" s="201" t="b">
        <f>IF(OR(AND('Validation summary'!$B$2="2022-23",MRA182="In-period"),AND('Validation summary'!$B$2="2023-24",MRA182="In-period"),AND('Validation summary'!$B$2="2024-25",MRA182="In-period"),AND('Validation summary'!$B$2="2024-25",MRA182="End of period",MRA190="Revenue")),TRUE,FALSE)</f>
        <v>0</v>
      </c>
      <c r="MRB183" s="201" t="b">
        <f>IF(OR(AND('Validation summary'!$B$2="2022-23",MRB182="In-period"),AND('Validation summary'!$B$2="2023-24",MRB182="In-period"),AND('Validation summary'!$B$2="2024-25",MRB182="In-period"),AND('Validation summary'!$B$2="2024-25",MRB182="End of period",MRB190="Revenue")),TRUE,FALSE)</f>
        <v>0</v>
      </c>
      <c r="MRC183" s="201" t="b">
        <f>IF(OR(AND('Validation summary'!$B$2="2022-23",MRC182="In-period"),AND('Validation summary'!$B$2="2023-24",MRC182="In-period"),AND('Validation summary'!$B$2="2024-25",MRC182="In-period"),AND('Validation summary'!$B$2="2024-25",MRC182="End of period",MRC190="Revenue")),TRUE,FALSE)</f>
        <v>0</v>
      </c>
      <c r="MRD183" s="201" t="b">
        <f>IF(OR(AND('Validation summary'!$B$2="2022-23",MRD182="In-period"),AND('Validation summary'!$B$2="2023-24",MRD182="In-period"),AND('Validation summary'!$B$2="2024-25",MRD182="In-period"),AND('Validation summary'!$B$2="2024-25",MRD182="End of period",MRD190="Revenue")),TRUE,FALSE)</f>
        <v>0</v>
      </c>
      <c r="MRE183" s="201" t="b">
        <f>IF(OR(AND('Validation summary'!$B$2="2022-23",MRE182="In-period"),AND('Validation summary'!$B$2="2023-24",MRE182="In-period"),AND('Validation summary'!$B$2="2024-25",MRE182="In-period"),AND('Validation summary'!$B$2="2024-25",MRE182="End of period",MRE190="Revenue")),TRUE,FALSE)</f>
        <v>0</v>
      </c>
      <c r="MRF183" s="201" t="b">
        <f>IF(OR(AND('Validation summary'!$B$2="2022-23",MRF182="In-period"),AND('Validation summary'!$B$2="2023-24",MRF182="In-period"),AND('Validation summary'!$B$2="2024-25",MRF182="In-period"),AND('Validation summary'!$B$2="2024-25",MRF182="End of period",MRF190="Revenue")),TRUE,FALSE)</f>
        <v>0</v>
      </c>
      <c r="MRG183" s="201" t="b">
        <f>IF(OR(AND('Validation summary'!$B$2="2022-23",MRG182="In-period"),AND('Validation summary'!$B$2="2023-24",MRG182="In-period"),AND('Validation summary'!$B$2="2024-25",MRG182="In-period"),AND('Validation summary'!$B$2="2024-25",MRG182="End of period",MRG190="Revenue")),TRUE,FALSE)</f>
        <v>0</v>
      </c>
      <c r="MRH183" s="201" t="b">
        <f>IF(OR(AND('Validation summary'!$B$2="2022-23",MRH182="In-period"),AND('Validation summary'!$B$2="2023-24",MRH182="In-period"),AND('Validation summary'!$B$2="2024-25",MRH182="In-period"),AND('Validation summary'!$B$2="2024-25",MRH182="End of period",MRH190="Revenue")),TRUE,FALSE)</f>
        <v>0</v>
      </c>
      <c r="MRI183" s="201" t="b">
        <f>IF(OR(AND('Validation summary'!$B$2="2022-23",MRI182="In-period"),AND('Validation summary'!$B$2="2023-24",MRI182="In-period"),AND('Validation summary'!$B$2="2024-25",MRI182="In-period"),AND('Validation summary'!$B$2="2024-25",MRI182="End of period",MRI190="Revenue")),TRUE,FALSE)</f>
        <v>0</v>
      </c>
      <c r="MRJ183" s="201" t="b">
        <f>IF(OR(AND('Validation summary'!$B$2="2022-23",MRJ182="In-period"),AND('Validation summary'!$B$2="2023-24",MRJ182="In-period"),AND('Validation summary'!$B$2="2024-25",MRJ182="In-period"),AND('Validation summary'!$B$2="2024-25",MRJ182="End of period",MRJ190="Revenue")),TRUE,FALSE)</f>
        <v>0</v>
      </c>
      <c r="MRK183" s="201" t="b">
        <f>IF(OR(AND('Validation summary'!$B$2="2022-23",MRK182="In-period"),AND('Validation summary'!$B$2="2023-24",MRK182="In-period"),AND('Validation summary'!$B$2="2024-25",MRK182="In-period"),AND('Validation summary'!$B$2="2024-25",MRK182="End of period",MRK190="Revenue")),TRUE,FALSE)</f>
        <v>0</v>
      </c>
      <c r="MRL183" s="201" t="b">
        <f>IF(OR(AND('Validation summary'!$B$2="2022-23",MRL182="In-period"),AND('Validation summary'!$B$2="2023-24",MRL182="In-period"),AND('Validation summary'!$B$2="2024-25",MRL182="In-period"),AND('Validation summary'!$B$2="2024-25",MRL182="End of period",MRL190="Revenue")),TRUE,FALSE)</f>
        <v>0</v>
      </c>
      <c r="MRM183" s="201" t="b">
        <f>IF(OR(AND('Validation summary'!$B$2="2022-23",MRM182="In-period"),AND('Validation summary'!$B$2="2023-24",MRM182="In-period"),AND('Validation summary'!$B$2="2024-25",MRM182="In-period"),AND('Validation summary'!$B$2="2024-25",MRM182="End of period",MRM190="Revenue")),TRUE,FALSE)</f>
        <v>0</v>
      </c>
      <c r="MRN183" s="201" t="b">
        <f>IF(OR(AND('Validation summary'!$B$2="2022-23",MRN182="In-period"),AND('Validation summary'!$B$2="2023-24",MRN182="In-period"),AND('Validation summary'!$B$2="2024-25",MRN182="In-period"),AND('Validation summary'!$B$2="2024-25",MRN182="End of period",MRN190="Revenue")),TRUE,FALSE)</f>
        <v>0</v>
      </c>
      <c r="MRO183" s="201" t="b">
        <f>IF(OR(AND('Validation summary'!$B$2="2022-23",MRO182="In-period"),AND('Validation summary'!$B$2="2023-24",MRO182="In-period"),AND('Validation summary'!$B$2="2024-25",MRO182="In-period"),AND('Validation summary'!$B$2="2024-25",MRO182="End of period",MRO190="Revenue")),TRUE,FALSE)</f>
        <v>0</v>
      </c>
      <c r="MRP183" s="201" t="b">
        <f>IF(OR(AND('Validation summary'!$B$2="2022-23",MRP182="In-period"),AND('Validation summary'!$B$2="2023-24",MRP182="In-period"),AND('Validation summary'!$B$2="2024-25",MRP182="In-period"),AND('Validation summary'!$B$2="2024-25",MRP182="End of period",MRP190="Revenue")),TRUE,FALSE)</f>
        <v>0</v>
      </c>
      <c r="MRQ183" s="201" t="b">
        <f>IF(OR(AND('Validation summary'!$B$2="2022-23",MRQ182="In-period"),AND('Validation summary'!$B$2="2023-24",MRQ182="In-period"),AND('Validation summary'!$B$2="2024-25",MRQ182="In-period"),AND('Validation summary'!$B$2="2024-25",MRQ182="End of period",MRQ190="Revenue")),TRUE,FALSE)</f>
        <v>0</v>
      </c>
      <c r="MRR183" s="201" t="b">
        <f>IF(OR(AND('Validation summary'!$B$2="2022-23",MRR182="In-period"),AND('Validation summary'!$B$2="2023-24",MRR182="In-period"),AND('Validation summary'!$B$2="2024-25",MRR182="In-period"),AND('Validation summary'!$B$2="2024-25",MRR182="End of period",MRR190="Revenue")),TRUE,FALSE)</f>
        <v>0</v>
      </c>
      <c r="MRS183" s="201" t="b">
        <f>IF(OR(AND('Validation summary'!$B$2="2022-23",MRS182="In-period"),AND('Validation summary'!$B$2="2023-24",MRS182="In-period"),AND('Validation summary'!$B$2="2024-25",MRS182="In-period"),AND('Validation summary'!$B$2="2024-25",MRS182="End of period",MRS190="Revenue")),TRUE,FALSE)</f>
        <v>0</v>
      </c>
      <c r="MRT183" s="201" t="b">
        <f>IF(OR(AND('Validation summary'!$B$2="2022-23",MRT182="In-period"),AND('Validation summary'!$B$2="2023-24",MRT182="In-period"),AND('Validation summary'!$B$2="2024-25",MRT182="In-period"),AND('Validation summary'!$B$2="2024-25",MRT182="End of period",MRT190="Revenue")),TRUE,FALSE)</f>
        <v>0</v>
      </c>
      <c r="MRU183" s="201" t="b">
        <f>IF(OR(AND('Validation summary'!$B$2="2022-23",MRU182="In-period"),AND('Validation summary'!$B$2="2023-24",MRU182="In-period"),AND('Validation summary'!$B$2="2024-25",MRU182="In-period"),AND('Validation summary'!$B$2="2024-25",MRU182="End of period",MRU190="Revenue")),TRUE,FALSE)</f>
        <v>0</v>
      </c>
      <c r="MRV183" s="201" t="b">
        <f>IF(OR(AND('Validation summary'!$B$2="2022-23",MRV182="In-period"),AND('Validation summary'!$B$2="2023-24",MRV182="In-period"),AND('Validation summary'!$B$2="2024-25",MRV182="In-period"),AND('Validation summary'!$B$2="2024-25",MRV182="End of period",MRV190="Revenue")),TRUE,FALSE)</f>
        <v>0</v>
      </c>
      <c r="MRW183" s="201" t="b">
        <f>IF(OR(AND('Validation summary'!$B$2="2022-23",MRW182="In-period"),AND('Validation summary'!$B$2="2023-24",MRW182="In-period"),AND('Validation summary'!$B$2="2024-25",MRW182="In-period"),AND('Validation summary'!$B$2="2024-25",MRW182="End of period",MRW190="Revenue")),TRUE,FALSE)</f>
        <v>0</v>
      </c>
      <c r="MRX183" s="201" t="b">
        <f>IF(OR(AND('Validation summary'!$B$2="2022-23",MRX182="In-period"),AND('Validation summary'!$B$2="2023-24",MRX182="In-period"),AND('Validation summary'!$B$2="2024-25",MRX182="In-period"),AND('Validation summary'!$B$2="2024-25",MRX182="End of period",MRX190="Revenue")),TRUE,FALSE)</f>
        <v>0</v>
      </c>
      <c r="MRY183" s="201" t="b">
        <f>IF(OR(AND('Validation summary'!$B$2="2022-23",MRY182="In-period"),AND('Validation summary'!$B$2="2023-24",MRY182="In-period"),AND('Validation summary'!$B$2="2024-25",MRY182="In-period"),AND('Validation summary'!$B$2="2024-25",MRY182="End of period",MRY190="Revenue")),TRUE,FALSE)</f>
        <v>0</v>
      </c>
      <c r="MRZ183" s="201" t="b">
        <f>IF(OR(AND('Validation summary'!$B$2="2022-23",MRZ182="In-period"),AND('Validation summary'!$B$2="2023-24",MRZ182="In-period"),AND('Validation summary'!$B$2="2024-25",MRZ182="In-period"),AND('Validation summary'!$B$2="2024-25",MRZ182="End of period",MRZ190="Revenue")),TRUE,FALSE)</f>
        <v>0</v>
      </c>
      <c r="MSA183" s="201" t="b">
        <f>IF(OR(AND('Validation summary'!$B$2="2022-23",MSA182="In-period"),AND('Validation summary'!$B$2="2023-24",MSA182="In-period"),AND('Validation summary'!$B$2="2024-25",MSA182="In-period"),AND('Validation summary'!$B$2="2024-25",MSA182="End of period",MSA190="Revenue")),TRUE,FALSE)</f>
        <v>0</v>
      </c>
      <c r="MSB183" s="201" t="b">
        <f>IF(OR(AND('Validation summary'!$B$2="2022-23",MSB182="In-period"),AND('Validation summary'!$B$2="2023-24",MSB182="In-period"),AND('Validation summary'!$B$2="2024-25",MSB182="In-period"),AND('Validation summary'!$B$2="2024-25",MSB182="End of period",MSB190="Revenue")),TRUE,FALSE)</f>
        <v>0</v>
      </c>
      <c r="MSC183" s="201" t="b">
        <f>IF(OR(AND('Validation summary'!$B$2="2022-23",MSC182="In-period"),AND('Validation summary'!$B$2="2023-24",MSC182="In-period"),AND('Validation summary'!$B$2="2024-25",MSC182="In-period"),AND('Validation summary'!$B$2="2024-25",MSC182="End of period",MSC190="Revenue")),TRUE,FALSE)</f>
        <v>0</v>
      </c>
      <c r="MSD183" s="201" t="b">
        <f>IF(OR(AND('Validation summary'!$B$2="2022-23",MSD182="In-period"),AND('Validation summary'!$B$2="2023-24",MSD182="In-period"),AND('Validation summary'!$B$2="2024-25",MSD182="In-period"),AND('Validation summary'!$B$2="2024-25",MSD182="End of period",MSD190="Revenue")),TRUE,FALSE)</f>
        <v>0</v>
      </c>
      <c r="MSE183" s="201" t="b">
        <f>IF(OR(AND('Validation summary'!$B$2="2022-23",MSE182="In-period"),AND('Validation summary'!$B$2="2023-24",MSE182="In-period"),AND('Validation summary'!$B$2="2024-25",MSE182="In-period"),AND('Validation summary'!$B$2="2024-25",MSE182="End of period",MSE190="Revenue")),TRUE,FALSE)</f>
        <v>0</v>
      </c>
      <c r="MSF183" s="201" t="b">
        <f>IF(OR(AND('Validation summary'!$B$2="2022-23",MSF182="In-period"),AND('Validation summary'!$B$2="2023-24",MSF182="In-period"),AND('Validation summary'!$B$2="2024-25",MSF182="In-period"),AND('Validation summary'!$B$2="2024-25",MSF182="End of period",MSF190="Revenue")),TRUE,FALSE)</f>
        <v>0</v>
      </c>
      <c r="MSG183" s="201" t="b">
        <f>IF(OR(AND('Validation summary'!$B$2="2022-23",MSG182="In-period"),AND('Validation summary'!$B$2="2023-24",MSG182="In-period"),AND('Validation summary'!$B$2="2024-25",MSG182="In-period"),AND('Validation summary'!$B$2="2024-25",MSG182="End of period",MSG190="Revenue")),TRUE,FALSE)</f>
        <v>0</v>
      </c>
      <c r="MSH183" s="201" t="b">
        <f>IF(OR(AND('Validation summary'!$B$2="2022-23",MSH182="In-period"),AND('Validation summary'!$B$2="2023-24",MSH182="In-period"),AND('Validation summary'!$B$2="2024-25",MSH182="In-period"),AND('Validation summary'!$B$2="2024-25",MSH182="End of period",MSH190="Revenue")),TRUE,FALSE)</f>
        <v>0</v>
      </c>
      <c r="MSI183" s="201" t="b">
        <f>IF(OR(AND('Validation summary'!$B$2="2022-23",MSI182="In-period"),AND('Validation summary'!$B$2="2023-24",MSI182="In-period"),AND('Validation summary'!$B$2="2024-25",MSI182="In-period"),AND('Validation summary'!$B$2="2024-25",MSI182="End of period",MSI190="Revenue")),TRUE,FALSE)</f>
        <v>0</v>
      </c>
      <c r="MSJ183" s="201" t="b">
        <f>IF(OR(AND('Validation summary'!$B$2="2022-23",MSJ182="In-period"),AND('Validation summary'!$B$2="2023-24",MSJ182="In-period"),AND('Validation summary'!$B$2="2024-25",MSJ182="In-period"),AND('Validation summary'!$B$2="2024-25",MSJ182="End of period",MSJ190="Revenue")),TRUE,FALSE)</f>
        <v>0</v>
      </c>
      <c r="MSK183" s="201" t="b">
        <f>IF(OR(AND('Validation summary'!$B$2="2022-23",MSK182="In-period"),AND('Validation summary'!$B$2="2023-24",MSK182="In-period"),AND('Validation summary'!$B$2="2024-25",MSK182="In-period"),AND('Validation summary'!$B$2="2024-25",MSK182="End of period",MSK190="Revenue")),TRUE,FALSE)</f>
        <v>0</v>
      </c>
      <c r="MSL183" s="201" t="b">
        <f>IF(OR(AND('Validation summary'!$B$2="2022-23",MSL182="In-period"),AND('Validation summary'!$B$2="2023-24",MSL182="In-period"),AND('Validation summary'!$B$2="2024-25",MSL182="In-period"),AND('Validation summary'!$B$2="2024-25",MSL182="End of period",MSL190="Revenue")),TRUE,FALSE)</f>
        <v>0</v>
      </c>
      <c r="MSM183" s="201" t="b">
        <f>IF(OR(AND('Validation summary'!$B$2="2022-23",MSM182="In-period"),AND('Validation summary'!$B$2="2023-24",MSM182="In-period"),AND('Validation summary'!$B$2="2024-25",MSM182="In-period"),AND('Validation summary'!$B$2="2024-25",MSM182="End of period",MSM190="Revenue")),TRUE,FALSE)</f>
        <v>0</v>
      </c>
      <c r="MSN183" s="201" t="b">
        <f>IF(OR(AND('Validation summary'!$B$2="2022-23",MSN182="In-period"),AND('Validation summary'!$B$2="2023-24",MSN182="In-period"),AND('Validation summary'!$B$2="2024-25",MSN182="In-period"),AND('Validation summary'!$B$2="2024-25",MSN182="End of period",MSN190="Revenue")),TRUE,FALSE)</f>
        <v>0</v>
      </c>
      <c r="MSO183" s="201" t="b">
        <f>IF(OR(AND('Validation summary'!$B$2="2022-23",MSO182="In-period"),AND('Validation summary'!$B$2="2023-24",MSO182="In-period"),AND('Validation summary'!$B$2="2024-25",MSO182="In-period"),AND('Validation summary'!$B$2="2024-25",MSO182="End of period",MSO190="Revenue")),TRUE,FALSE)</f>
        <v>0</v>
      </c>
      <c r="MSP183" s="201" t="b">
        <f>IF(OR(AND('Validation summary'!$B$2="2022-23",MSP182="In-period"),AND('Validation summary'!$B$2="2023-24",MSP182="In-period"),AND('Validation summary'!$B$2="2024-25",MSP182="In-period"),AND('Validation summary'!$B$2="2024-25",MSP182="End of period",MSP190="Revenue")),TRUE,FALSE)</f>
        <v>0</v>
      </c>
      <c r="MSQ183" s="201" t="b">
        <f>IF(OR(AND('Validation summary'!$B$2="2022-23",MSQ182="In-period"),AND('Validation summary'!$B$2="2023-24",MSQ182="In-period"),AND('Validation summary'!$B$2="2024-25",MSQ182="In-period"),AND('Validation summary'!$B$2="2024-25",MSQ182="End of period",MSQ190="Revenue")),TRUE,FALSE)</f>
        <v>0</v>
      </c>
      <c r="MSR183" s="201" t="b">
        <f>IF(OR(AND('Validation summary'!$B$2="2022-23",MSR182="In-period"),AND('Validation summary'!$B$2="2023-24",MSR182="In-period"),AND('Validation summary'!$B$2="2024-25",MSR182="In-period"),AND('Validation summary'!$B$2="2024-25",MSR182="End of period",MSR190="Revenue")),TRUE,FALSE)</f>
        <v>0</v>
      </c>
      <c r="MSS183" s="201" t="b">
        <f>IF(OR(AND('Validation summary'!$B$2="2022-23",MSS182="In-period"),AND('Validation summary'!$B$2="2023-24",MSS182="In-period"),AND('Validation summary'!$B$2="2024-25",MSS182="In-period"),AND('Validation summary'!$B$2="2024-25",MSS182="End of period",MSS190="Revenue")),TRUE,FALSE)</f>
        <v>0</v>
      </c>
      <c r="MST183" s="201" t="b">
        <f>IF(OR(AND('Validation summary'!$B$2="2022-23",MST182="In-period"),AND('Validation summary'!$B$2="2023-24",MST182="In-period"),AND('Validation summary'!$B$2="2024-25",MST182="In-period"),AND('Validation summary'!$B$2="2024-25",MST182="End of period",MST190="Revenue")),TRUE,FALSE)</f>
        <v>0</v>
      </c>
      <c r="MSU183" s="201" t="b">
        <f>IF(OR(AND('Validation summary'!$B$2="2022-23",MSU182="In-period"),AND('Validation summary'!$B$2="2023-24",MSU182="In-period"),AND('Validation summary'!$B$2="2024-25",MSU182="In-period"),AND('Validation summary'!$B$2="2024-25",MSU182="End of period",MSU190="Revenue")),TRUE,FALSE)</f>
        <v>0</v>
      </c>
      <c r="MSV183" s="201" t="b">
        <f>IF(OR(AND('Validation summary'!$B$2="2022-23",MSV182="In-period"),AND('Validation summary'!$B$2="2023-24",MSV182="In-period"),AND('Validation summary'!$B$2="2024-25",MSV182="In-period"),AND('Validation summary'!$B$2="2024-25",MSV182="End of period",MSV190="Revenue")),TRUE,FALSE)</f>
        <v>0</v>
      </c>
      <c r="MSW183" s="201" t="b">
        <f>IF(OR(AND('Validation summary'!$B$2="2022-23",MSW182="In-period"),AND('Validation summary'!$B$2="2023-24",MSW182="In-period"),AND('Validation summary'!$B$2="2024-25",MSW182="In-period"),AND('Validation summary'!$B$2="2024-25",MSW182="End of period",MSW190="Revenue")),TRUE,FALSE)</f>
        <v>0</v>
      </c>
      <c r="MSX183" s="201" t="b">
        <f>IF(OR(AND('Validation summary'!$B$2="2022-23",MSX182="In-period"),AND('Validation summary'!$B$2="2023-24",MSX182="In-period"),AND('Validation summary'!$B$2="2024-25",MSX182="In-period"),AND('Validation summary'!$B$2="2024-25",MSX182="End of period",MSX190="Revenue")),TRUE,FALSE)</f>
        <v>0</v>
      </c>
      <c r="MSY183" s="201" t="b">
        <f>IF(OR(AND('Validation summary'!$B$2="2022-23",MSY182="In-period"),AND('Validation summary'!$B$2="2023-24",MSY182="In-period"),AND('Validation summary'!$B$2="2024-25",MSY182="In-period"),AND('Validation summary'!$B$2="2024-25",MSY182="End of period",MSY190="Revenue")),TRUE,FALSE)</f>
        <v>0</v>
      </c>
      <c r="MSZ183" s="201" t="b">
        <f>IF(OR(AND('Validation summary'!$B$2="2022-23",MSZ182="In-period"),AND('Validation summary'!$B$2="2023-24",MSZ182="In-period"),AND('Validation summary'!$B$2="2024-25",MSZ182="In-period"),AND('Validation summary'!$B$2="2024-25",MSZ182="End of period",MSZ190="Revenue")),TRUE,FALSE)</f>
        <v>0</v>
      </c>
      <c r="MTA183" s="201" t="b">
        <f>IF(OR(AND('Validation summary'!$B$2="2022-23",MTA182="In-period"),AND('Validation summary'!$B$2="2023-24",MTA182="In-period"),AND('Validation summary'!$B$2="2024-25",MTA182="In-period"),AND('Validation summary'!$B$2="2024-25",MTA182="End of period",MTA190="Revenue")),TRUE,FALSE)</f>
        <v>0</v>
      </c>
      <c r="MTB183" s="201" t="b">
        <f>IF(OR(AND('Validation summary'!$B$2="2022-23",MTB182="In-period"),AND('Validation summary'!$B$2="2023-24",MTB182="In-period"),AND('Validation summary'!$B$2="2024-25",MTB182="In-period"),AND('Validation summary'!$B$2="2024-25",MTB182="End of period",MTB190="Revenue")),TRUE,FALSE)</f>
        <v>0</v>
      </c>
      <c r="MTC183" s="201" t="b">
        <f>IF(OR(AND('Validation summary'!$B$2="2022-23",MTC182="In-period"),AND('Validation summary'!$B$2="2023-24",MTC182="In-period"),AND('Validation summary'!$B$2="2024-25",MTC182="In-period"),AND('Validation summary'!$B$2="2024-25",MTC182="End of period",MTC190="Revenue")),TRUE,FALSE)</f>
        <v>0</v>
      </c>
      <c r="MTD183" s="201" t="b">
        <f>IF(OR(AND('Validation summary'!$B$2="2022-23",MTD182="In-period"),AND('Validation summary'!$B$2="2023-24",MTD182="In-period"),AND('Validation summary'!$B$2="2024-25",MTD182="In-period"),AND('Validation summary'!$B$2="2024-25",MTD182="End of period",MTD190="Revenue")),TRUE,FALSE)</f>
        <v>0</v>
      </c>
      <c r="MTE183" s="201" t="b">
        <f>IF(OR(AND('Validation summary'!$B$2="2022-23",MTE182="In-period"),AND('Validation summary'!$B$2="2023-24",MTE182="In-period"),AND('Validation summary'!$B$2="2024-25",MTE182="In-period"),AND('Validation summary'!$B$2="2024-25",MTE182="End of period",MTE190="Revenue")),TRUE,FALSE)</f>
        <v>0</v>
      </c>
      <c r="MTF183" s="201" t="b">
        <f>IF(OR(AND('Validation summary'!$B$2="2022-23",MTF182="In-period"),AND('Validation summary'!$B$2="2023-24",MTF182="In-period"),AND('Validation summary'!$B$2="2024-25",MTF182="In-period"),AND('Validation summary'!$B$2="2024-25",MTF182="End of period",MTF190="Revenue")),TRUE,FALSE)</f>
        <v>0</v>
      </c>
      <c r="MTG183" s="201" t="b">
        <f>IF(OR(AND('Validation summary'!$B$2="2022-23",MTG182="In-period"),AND('Validation summary'!$B$2="2023-24",MTG182="In-period"),AND('Validation summary'!$B$2="2024-25",MTG182="In-period"),AND('Validation summary'!$B$2="2024-25",MTG182="End of period",MTG190="Revenue")),TRUE,FALSE)</f>
        <v>0</v>
      </c>
      <c r="MTH183" s="201" t="b">
        <f>IF(OR(AND('Validation summary'!$B$2="2022-23",MTH182="In-period"),AND('Validation summary'!$B$2="2023-24",MTH182="In-period"),AND('Validation summary'!$B$2="2024-25",MTH182="In-period"),AND('Validation summary'!$B$2="2024-25",MTH182="End of period",MTH190="Revenue")),TRUE,FALSE)</f>
        <v>0</v>
      </c>
      <c r="MTI183" s="201" t="b">
        <f>IF(OR(AND('Validation summary'!$B$2="2022-23",MTI182="In-period"),AND('Validation summary'!$B$2="2023-24",MTI182="In-period"),AND('Validation summary'!$B$2="2024-25",MTI182="In-period"),AND('Validation summary'!$B$2="2024-25",MTI182="End of period",MTI190="Revenue")),TRUE,FALSE)</f>
        <v>0</v>
      </c>
      <c r="MTJ183" s="201" t="b">
        <f>IF(OR(AND('Validation summary'!$B$2="2022-23",MTJ182="In-period"),AND('Validation summary'!$B$2="2023-24",MTJ182="In-period"),AND('Validation summary'!$B$2="2024-25",MTJ182="In-period"),AND('Validation summary'!$B$2="2024-25",MTJ182="End of period",MTJ190="Revenue")),TRUE,FALSE)</f>
        <v>0</v>
      </c>
      <c r="MTK183" s="201" t="b">
        <f>IF(OR(AND('Validation summary'!$B$2="2022-23",MTK182="In-period"),AND('Validation summary'!$B$2="2023-24",MTK182="In-period"),AND('Validation summary'!$B$2="2024-25",MTK182="In-period"),AND('Validation summary'!$B$2="2024-25",MTK182="End of period",MTK190="Revenue")),TRUE,FALSE)</f>
        <v>0</v>
      </c>
      <c r="MTL183" s="201" t="b">
        <f>IF(OR(AND('Validation summary'!$B$2="2022-23",MTL182="In-period"),AND('Validation summary'!$B$2="2023-24",MTL182="In-period"),AND('Validation summary'!$B$2="2024-25",MTL182="In-period"),AND('Validation summary'!$B$2="2024-25",MTL182="End of period",MTL190="Revenue")),TRUE,FALSE)</f>
        <v>0</v>
      </c>
      <c r="MTM183" s="201" t="b">
        <f>IF(OR(AND('Validation summary'!$B$2="2022-23",MTM182="In-period"),AND('Validation summary'!$B$2="2023-24",MTM182="In-period"),AND('Validation summary'!$B$2="2024-25",MTM182="In-period"),AND('Validation summary'!$B$2="2024-25",MTM182="End of period",MTM190="Revenue")),TRUE,FALSE)</f>
        <v>0</v>
      </c>
      <c r="MTN183" s="201" t="b">
        <f>IF(OR(AND('Validation summary'!$B$2="2022-23",MTN182="In-period"),AND('Validation summary'!$B$2="2023-24",MTN182="In-period"),AND('Validation summary'!$B$2="2024-25",MTN182="In-period"),AND('Validation summary'!$B$2="2024-25",MTN182="End of period",MTN190="Revenue")),TRUE,FALSE)</f>
        <v>0</v>
      </c>
      <c r="MTO183" s="201" t="b">
        <f>IF(OR(AND('Validation summary'!$B$2="2022-23",MTO182="In-period"),AND('Validation summary'!$B$2="2023-24",MTO182="In-period"),AND('Validation summary'!$B$2="2024-25",MTO182="In-period"),AND('Validation summary'!$B$2="2024-25",MTO182="End of period",MTO190="Revenue")),TRUE,FALSE)</f>
        <v>0</v>
      </c>
      <c r="MTP183" s="201" t="b">
        <f>IF(OR(AND('Validation summary'!$B$2="2022-23",MTP182="In-period"),AND('Validation summary'!$B$2="2023-24",MTP182="In-period"),AND('Validation summary'!$B$2="2024-25",MTP182="In-period"),AND('Validation summary'!$B$2="2024-25",MTP182="End of period",MTP190="Revenue")),TRUE,FALSE)</f>
        <v>0</v>
      </c>
      <c r="MTQ183" s="201" t="b">
        <f>IF(OR(AND('Validation summary'!$B$2="2022-23",MTQ182="In-period"),AND('Validation summary'!$B$2="2023-24",MTQ182="In-period"),AND('Validation summary'!$B$2="2024-25",MTQ182="In-period"),AND('Validation summary'!$B$2="2024-25",MTQ182="End of period",MTQ190="Revenue")),TRUE,FALSE)</f>
        <v>0</v>
      </c>
      <c r="MTR183" s="201" t="b">
        <f>IF(OR(AND('Validation summary'!$B$2="2022-23",MTR182="In-period"),AND('Validation summary'!$B$2="2023-24",MTR182="In-period"),AND('Validation summary'!$B$2="2024-25",MTR182="In-period"),AND('Validation summary'!$B$2="2024-25",MTR182="End of period",MTR190="Revenue")),TRUE,FALSE)</f>
        <v>0</v>
      </c>
      <c r="MTS183" s="201" t="b">
        <f>IF(OR(AND('Validation summary'!$B$2="2022-23",MTS182="In-period"),AND('Validation summary'!$B$2="2023-24",MTS182="In-period"),AND('Validation summary'!$B$2="2024-25",MTS182="In-period"),AND('Validation summary'!$B$2="2024-25",MTS182="End of period",MTS190="Revenue")),TRUE,FALSE)</f>
        <v>0</v>
      </c>
      <c r="MTT183" s="201" t="b">
        <f>IF(OR(AND('Validation summary'!$B$2="2022-23",MTT182="In-period"),AND('Validation summary'!$B$2="2023-24",MTT182="In-period"),AND('Validation summary'!$B$2="2024-25",MTT182="In-period"),AND('Validation summary'!$B$2="2024-25",MTT182="End of period",MTT190="Revenue")),TRUE,FALSE)</f>
        <v>0</v>
      </c>
      <c r="MTU183" s="201" t="b">
        <f>IF(OR(AND('Validation summary'!$B$2="2022-23",MTU182="In-period"),AND('Validation summary'!$B$2="2023-24",MTU182="In-period"),AND('Validation summary'!$B$2="2024-25",MTU182="In-period"),AND('Validation summary'!$B$2="2024-25",MTU182="End of period",MTU190="Revenue")),TRUE,FALSE)</f>
        <v>0</v>
      </c>
      <c r="MTV183" s="201" t="b">
        <f>IF(OR(AND('Validation summary'!$B$2="2022-23",MTV182="In-period"),AND('Validation summary'!$B$2="2023-24",MTV182="In-period"),AND('Validation summary'!$B$2="2024-25",MTV182="In-period"),AND('Validation summary'!$B$2="2024-25",MTV182="End of period",MTV190="Revenue")),TRUE,FALSE)</f>
        <v>0</v>
      </c>
      <c r="MTW183" s="201" t="b">
        <f>IF(OR(AND('Validation summary'!$B$2="2022-23",MTW182="In-period"),AND('Validation summary'!$B$2="2023-24",MTW182="In-period"),AND('Validation summary'!$B$2="2024-25",MTW182="In-period"),AND('Validation summary'!$B$2="2024-25",MTW182="End of period",MTW190="Revenue")),TRUE,FALSE)</f>
        <v>0</v>
      </c>
      <c r="MTX183" s="201" t="b">
        <f>IF(OR(AND('Validation summary'!$B$2="2022-23",MTX182="In-period"),AND('Validation summary'!$B$2="2023-24",MTX182="In-period"),AND('Validation summary'!$B$2="2024-25",MTX182="In-period"),AND('Validation summary'!$B$2="2024-25",MTX182="End of period",MTX190="Revenue")),TRUE,FALSE)</f>
        <v>0</v>
      </c>
      <c r="MTY183" s="201" t="b">
        <f>IF(OR(AND('Validation summary'!$B$2="2022-23",MTY182="In-period"),AND('Validation summary'!$B$2="2023-24",MTY182="In-period"),AND('Validation summary'!$B$2="2024-25",MTY182="In-period"),AND('Validation summary'!$B$2="2024-25",MTY182="End of period",MTY190="Revenue")),TRUE,FALSE)</f>
        <v>0</v>
      </c>
      <c r="MTZ183" s="201" t="b">
        <f>IF(OR(AND('Validation summary'!$B$2="2022-23",MTZ182="In-period"),AND('Validation summary'!$B$2="2023-24",MTZ182="In-period"),AND('Validation summary'!$B$2="2024-25",MTZ182="In-period"),AND('Validation summary'!$B$2="2024-25",MTZ182="End of period",MTZ190="Revenue")),TRUE,FALSE)</f>
        <v>0</v>
      </c>
      <c r="MUA183" s="201" t="b">
        <f>IF(OR(AND('Validation summary'!$B$2="2022-23",MUA182="In-period"),AND('Validation summary'!$B$2="2023-24",MUA182="In-period"),AND('Validation summary'!$B$2="2024-25",MUA182="In-period"),AND('Validation summary'!$B$2="2024-25",MUA182="End of period",MUA190="Revenue")),TRUE,FALSE)</f>
        <v>0</v>
      </c>
      <c r="MUB183" s="201" t="b">
        <f>IF(OR(AND('Validation summary'!$B$2="2022-23",MUB182="In-period"),AND('Validation summary'!$B$2="2023-24",MUB182="In-period"),AND('Validation summary'!$B$2="2024-25",MUB182="In-period"),AND('Validation summary'!$B$2="2024-25",MUB182="End of period",MUB190="Revenue")),TRUE,FALSE)</f>
        <v>0</v>
      </c>
      <c r="MUC183" s="201" t="b">
        <f>IF(OR(AND('Validation summary'!$B$2="2022-23",MUC182="In-period"),AND('Validation summary'!$B$2="2023-24",MUC182="In-period"),AND('Validation summary'!$B$2="2024-25",MUC182="In-period"),AND('Validation summary'!$B$2="2024-25",MUC182="End of period",MUC190="Revenue")),TRUE,FALSE)</f>
        <v>0</v>
      </c>
      <c r="MUD183" s="201" t="b">
        <f>IF(OR(AND('Validation summary'!$B$2="2022-23",MUD182="In-period"),AND('Validation summary'!$B$2="2023-24",MUD182="In-period"),AND('Validation summary'!$B$2="2024-25",MUD182="In-period"),AND('Validation summary'!$B$2="2024-25",MUD182="End of period",MUD190="Revenue")),TRUE,FALSE)</f>
        <v>0</v>
      </c>
      <c r="MUE183" s="201" t="b">
        <f>IF(OR(AND('Validation summary'!$B$2="2022-23",MUE182="In-period"),AND('Validation summary'!$B$2="2023-24",MUE182="In-period"),AND('Validation summary'!$B$2="2024-25",MUE182="In-period"),AND('Validation summary'!$B$2="2024-25",MUE182="End of period",MUE190="Revenue")),TRUE,FALSE)</f>
        <v>0</v>
      </c>
      <c r="MUF183" s="201" t="b">
        <f>IF(OR(AND('Validation summary'!$B$2="2022-23",MUF182="In-period"),AND('Validation summary'!$B$2="2023-24",MUF182="In-period"),AND('Validation summary'!$B$2="2024-25",MUF182="In-period"),AND('Validation summary'!$B$2="2024-25",MUF182="End of period",MUF190="Revenue")),TRUE,FALSE)</f>
        <v>0</v>
      </c>
      <c r="MUG183" s="201" t="b">
        <f>IF(OR(AND('Validation summary'!$B$2="2022-23",MUG182="In-period"),AND('Validation summary'!$B$2="2023-24",MUG182="In-period"),AND('Validation summary'!$B$2="2024-25",MUG182="In-period"),AND('Validation summary'!$B$2="2024-25",MUG182="End of period",MUG190="Revenue")),TRUE,FALSE)</f>
        <v>0</v>
      </c>
      <c r="MUH183" s="201" t="b">
        <f>IF(OR(AND('Validation summary'!$B$2="2022-23",MUH182="In-period"),AND('Validation summary'!$B$2="2023-24",MUH182="In-period"),AND('Validation summary'!$B$2="2024-25",MUH182="In-period"),AND('Validation summary'!$B$2="2024-25",MUH182="End of period",MUH190="Revenue")),TRUE,FALSE)</f>
        <v>0</v>
      </c>
      <c r="MUI183" s="201" t="b">
        <f>IF(OR(AND('Validation summary'!$B$2="2022-23",MUI182="In-period"),AND('Validation summary'!$B$2="2023-24",MUI182="In-period"),AND('Validation summary'!$B$2="2024-25",MUI182="In-period"),AND('Validation summary'!$B$2="2024-25",MUI182="End of period",MUI190="Revenue")),TRUE,FALSE)</f>
        <v>0</v>
      </c>
      <c r="MUJ183" s="201" t="b">
        <f>IF(OR(AND('Validation summary'!$B$2="2022-23",MUJ182="In-period"),AND('Validation summary'!$B$2="2023-24",MUJ182="In-period"),AND('Validation summary'!$B$2="2024-25",MUJ182="In-period"),AND('Validation summary'!$B$2="2024-25",MUJ182="End of period",MUJ190="Revenue")),TRUE,FALSE)</f>
        <v>0</v>
      </c>
      <c r="MUK183" s="201" t="b">
        <f>IF(OR(AND('Validation summary'!$B$2="2022-23",MUK182="In-period"),AND('Validation summary'!$B$2="2023-24",MUK182="In-period"),AND('Validation summary'!$B$2="2024-25",MUK182="In-period"),AND('Validation summary'!$B$2="2024-25",MUK182="End of period",MUK190="Revenue")),TRUE,FALSE)</f>
        <v>0</v>
      </c>
      <c r="MUL183" s="201" t="b">
        <f>IF(OR(AND('Validation summary'!$B$2="2022-23",MUL182="In-period"),AND('Validation summary'!$B$2="2023-24",MUL182="In-period"),AND('Validation summary'!$B$2="2024-25",MUL182="In-period"),AND('Validation summary'!$B$2="2024-25",MUL182="End of period",MUL190="Revenue")),TRUE,FALSE)</f>
        <v>0</v>
      </c>
      <c r="MUM183" s="201" t="b">
        <f>IF(OR(AND('Validation summary'!$B$2="2022-23",MUM182="In-period"),AND('Validation summary'!$B$2="2023-24",MUM182="In-period"),AND('Validation summary'!$B$2="2024-25",MUM182="In-period"),AND('Validation summary'!$B$2="2024-25",MUM182="End of period",MUM190="Revenue")),TRUE,FALSE)</f>
        <v>0</v>
      </c>
      <c r="MUN183" s="201" t="b">
        <f>IF(OR(AND('Validation summary'!$B$2="2022-23",MUN182="In-period"),AND('Validation summary'!$B$2="2023-24",MUN182="In-period"),AND('Validation summary'!$B$2="2024-25",MUN182="In-period"),AND('Validation summary'!$B$2="2024-25",MUN182="End of period",MUN190="Revenue")),TRUE,FALSE)</f>
        <v>0</v>
      </c>
      <c r="MUO183" s="201" t="b">
        <f>IF(OR(AND('Validation summary'!$B$2="2022-23",MUO182="In-period"),AND('Validation summary'!$B$2="2023-24",MUO182="In-period"),AND('Validation summary'!$B$2="2024-25",MUO182="In-period"),AND('Validation summary'!$B$2="2024-25",MUO182="End of period",MUO190="Revenue")),TRUE,FALSE)</f>
        <v>0</v>
      </c>
      <c r="MUP183" s="201" t="b">
        <f>IF(OR(AND('Validation summary'!$B$2="2022-23",MUP182="In-period"),AND('Validation summary'!$B$2="2023-24",MUP182="In-period"),AND('Validation summary'!$B$2="2024-25",MUP182="In-period"),AND('Validation summary'!$B$2="2024-25",MUP182="End of period",MUP190="Revenue")),TRUE,FALSE)</f>
        <v>0</v>
      </c>
      <c r="MUQ183" s="201" t="b">
        <f>IF(OR(AND('Validation summary'!$B$2="2022-23",MUQ182="In-period"),AND('Validation summary'!$B$2="2023-24",MUQ182="In-period"),AND('Validation summary'!$B$2="2024-25",MUQ182="In-period"),AND('Validation summary'!$B$2="2024-25",MUQ182="End of period",MUQ190="Revenue")),TRUE,FALSE)</f>
        <v>0</v>
      </c>
      <c r="MUR183" s="201" t="b">
        <f>IF(OR(AND('Validation summary'!$B$2="2022-23",MUR182="In-period"),AND('Validation summary'!$B$2="2023-24",MUR182="In-period"),AND('Validation summary'!$B$2="2024-25",MUR182="In-period"),AND('Validation summary'!$B$2="2024-25",MUR182="End of period",MUR190="Revenue")),TRUE,FALSE)</f>
        <v>0</v>
      </c>
      <c r="MUS183" s="201" t="b">
        <f>IF(OR(AND('Validation summary'!$B$2="2022-23",MUS182="In-period"),AND('Validation summary'!$B$2="2023-24",MUS182="In-period"),AND('Validation summary'!$B$2="2024-25",MUS182="In-period"),AND('Validation summary'!$B$2="2024-25",MUS182="End of period",MUS190="Revenue")),TRUE,FALSE)</f>
        <v>0</v>
      </c>
      <c r="MUT183" s="201" t="b">
        <f>IF(OR(AND('Validation summary'!$B$2="2022-23",MUT182="In-period"),AND('Validation summary'!$B$2="2023-24",MUT182="In-period"),AND('Validation summary'!$B$2="2024-25",MUT182="In-period"),AND('Validation summary'!$B$2="2024-25",MUT182="End of period",MUT190="Revenue")),TRUE,FALSE)</f>
        <v>0</v>
      </c>
      <c r="MUU183" s="201" t="b">
        <f>IF(OR(AND('Validation summary'!$B$2="2022-23",MUU182="In-period"),AND('Validation summary'!$B$2="2023-24",MUU182="In-period"),AND('Validation summary'!$B$2="2024-25",MUU182="In-period"),AND('Validation summary'!$B$2="2024-25",MUU182="End of period",MUU190="Revenue")),TRUE,FALSE)</f>
        <v>0</v>
      </c>
      <c r="MUV183" s="201" t="b">
        <f>IF(OR(AND('Validation summary'!$B$2="2022-23",MUV182="In-period"),AND('Validation summary'!$B$2="2023-24",MUV182="In-period"),AND('Validation summary'!$B$2="2024-25",MUV182="In-period"),AND('Validation summary'!$B$2="2024-25",MUV182="End of period",MUV190="Revenue")),TRUE,FALSE)</f>
        <v>0</v>
      </c>
      <c r="MUW183" s="201" t="b">
        <f>IF(OR(AND('Validation summary'!$B$2="2022-23",MUW182="In-period"),AND('Validation summary'!$B$2="2023-24",MUW182="In-period"),AND('Validation summary'!$B$2="2024-25",MUW182="In-period"),AND('Validation summary'!$B$2="2024-25",MUW182="End of period",MUW190="Revenue")),TRUE,FALSE)</f>
        <v>0</v>
      </c>
      <c r="MUX183" s="201" t="b">
        <f>IF(OR(AND('Validation summary'!$B$2="2022-23",MUX182="In-period"),AND('Validation summary'!$B$2="2023-24",MUX182="In-period"),AND('Validation summary'!$B$2="2024-25",MUX182="In-period"),AND('Validation summary'!$B$2="2024-25",MUX182="End of period",MUX190="Revenue")),TRUE,FALSE)</f>
        <v>0</v>
      </c>
      <c r="MUY183" s="201" t="b">
        <f>IF(OR(AND('Validation summary'!$B$2="2022-23",MUY182="In-period"),AND('Validation summary'!$B$2="2023-24",MUY182="In-period"),AND('Validation summary'!$B$2="2024-25",MUY182="In-period"),AND('Validation summary'!$B$2="2024-25",MUY182="End of period",MUY190="Revenue")),TRUE,FALSE)</f>
        <v>0</v>
      </c>
      <c r="MUZ183" s="201" t="b">
        <f>IF(OR(AND('Validation summary'!$B$2="2022-23",MUZ182="In-period"),AND('Validation summary'!$B$2="2023-24",MUZ182="In-period"),AND('Validation summary'!$B$2="2024-25",MUZ182="In-period"),AND('Validation summary'!$B$2="2024-25",MUZ182="End of period",MUZ190="Revenue")),TRUE,FALSE)</f>
        <v>0</v>
      </c>
      <c r="MVA183" s="201" t="b">
        <f>IF(OR(AND('Validation summary'!$B$2="2022-23",MVA182="In-period"),AND('Validation summary'!$B$2="2023-24",MVA182="In-period"),AND('Validation summary'!$B$2="2024-25",MVA182="In-period"),AND('Validation summary'!$B$2="2024-25",MVA182="End of period",MVA190="Revenue")),TRUE,FALSE)</f>
        <v>0</v>
      </c>
      <c r="MVB183" s="201" t="b">
        <f>IF(OR(AND('Validation summary'!$B$2="2022-23",MVB182="In-period"),AND('Validation summary'!$B$2="2023-24",MVB182="In-period"),AND('Validation summary'!$B$2="2024-25",MVB182="In-period"),AND('Validation summary'!$B$2="2024-25",MVB182="End of period",MVB190="Revenue")),TRUE,FALSE)</f>
        <v>0</v>
      </c>
      <c r="MVC183" s="201" t="b">
        <f>IF(OR(AND('Validation summary'!$B$2="2022-23",MVC182="In-period"),AND('Validation summary'!$B$2="2023-24",MVC182="In-period"),AND('Validation summary'!$B$2="2024-25",MVC182="In-period"),AND('Validation summary'!$B$2="2024-25",MVC182="End of period",MVC190="Revenue")),TRUE,FALSE)</f>
        <v>0</v>
      </c>
      <c r="MVD183" s="201" t="b">
        <f>IF(OR(AND('Validation summary'!$B$2="2022-23",MVD182="In-period"),AND('Validation summary'!$B$2="2023-24",MVD182="In-period"),AND('Validation summary'!$B$2="2024-25",MVD182="In-period"),AND('Validation summary'!$B$2="2024-25",MVD182="End of period",MVD190="Revenue")),TRUE,FALSE)</f>
        <v>0</v>
      </c>
      <c r="MVE183" s="201" t="b">
        <f>IF(OR(AND('Validation summary'!$B$2="2022-23",MVE182="In-period"),AND('Validation summary'!$B$2="2023-24",MVE182="In-period"),AND('Validation summary'!$B$2="2024-25",MVE182="In-period"),AND('Validation summary'!$B$2="2024-25",MVE182="End of period",MVE190="Revenue")),TRUE,FALSE)</f>
        <v>0</v>
      </c>
      <c r="MVF183" s="201" t="b">
        <f>IF(OR(AND('Validation summary'!$B$2="2022-23",MVF182="In-period"),AND('Validation summary'!$B$2="2023-24",MVF182="In-period"),AND('Validation summary'!$B$2="2024-25",MVF182="In-period"),AND('Validation summary'!$B$2="2024-25",MVF182="End of period",MVF190="Revenue")),TRUE,FALSE)</f>
        <v>0</v>
      </c>
      <c r="MVG183" s="201" t="b">
        <f>IF(OR(AND('Validation summary'!$B$2="2022-23",MVG182="In-period"),AND('Validation summary'!$B$2="2023-24",MVG182="In-period"),AND('Validation summary'!$B$2="2024-25",MVG182="In-period"),AND('Validation summary'!$B$2="2024-25",MVG182="End of period",MVG190="Revenue")),TRUE,FALSE)</f>
        <v>0</v>
      </c>
      <c r="MVH183" s="201" t="b">
        <f>IF(OR(AND('Validation summary'!$B$2="2022-23",MVH182="In-period"),AND('Validation summary'!$B$2="2023-24",MVH182="In-period"),AND('Validation summary'!$B$2="2024-25",MVH182="In-period"),AND('Validation summary'!$B$2="2024-25",MVH182="End of period",MVH190="Revenue")),TRUE,FALSE)</f>
        <v>0</v>
      </c>
      <c r="MVI183" s="201" t="b">
        <f>IF(OR(AND('Validation summary'!$B$2="2022-23",MVI182="In-period"),AND('Validation summary'!$B$2="2023-24",MVI182="In-period"),AND('Validation summary'!$B$2="2024-25",MVI182="In-period"),AND('Validation summary'!$B$2="2024-25",MVI182="End of period",MVI190="Revenue")),TRUE,FALSE)</f>
        <v>0</v>
      </c>
      <c r="MVJ183" s="201" t="b">
        <f>IF(OR(AND('Validation summary'!$B$2="2022-23",MVJ182="In-period"),AND('Validation summary'!$B$2="2023-24",MVJ182="In-period"),AND('Validation summary'!$B$2="2024-25",MVJ182="In-period"),AND('Validation summary'!$B$2="2024-25",MVJ182="End of period",MVJ190="Revenue")),TRUE,FALSE)</f>
        <v>0</v>
      </c>
      <c r="MVK183" s="201" t="b">
        <f>IF(OR(AND('Validation summary'!$B$2="2022-23",MVK182="In-period"),AND('Validation summary'!$B$2="2023-24",MVK182="In-period"),AND('Validation summary'!$B$2="2024-25",MVK182="In-period"),AND('Validation summary'!$B$2="2024-25",MVK182="End of period",MVK190="Revenue")),TRUE,FALSE)</f>
        <v>0</v>
      </c>
      <c r="MVL183" s="201" t="b">
        <f>IF(OR(AND('Validation summary'!$B$2="2022-23",MVL182="In-period"),AND('Validation summary'!$B$2="2023-24",MVL182="In-period"),AND('Validation summary'!$B$2="2024-25",MVL182="In-period"),AND('Validation summary'!$B$2="2024-25",MVL182="End of period",MVL190="Revenue")),TRUE,FALSE)</f>
        <v>0</v>
      </c>
      <c r="MVM183" s="201" t="b">
        <f>IF(OR(AND('Validation summary'!$B$2="2022-23",MVM182="In-period"),AND('Validation summary'!$B$2="2023-24",MVM182="In-period"),AND('Validation summary'!$B$2="2024-25",MVM182="In-period"),AND('Validation summary'!$B$2="2024-25",MVM182="End of period",MVM190="Revenue")),TRUE,FALSE)</f>
        <v>0</v>
      </c>
      <c r="MVN183" s="201" t="b">
        <f>IF(OR(AND('Validation summary'!$B$2="2022-23",MVN182="In-period"),AND('Validation summary'!$B$2="2023-24",MVN182="In-period"),AND('Validation summary'!$B$2="2024-25",MVN182="In-period"),AND('Validation summary'!$B$2="2024-25",MVN182="End of period",MVN190="Revenue")),TRUE,FALSE)</f>
        <v>0</v>
      </c>
      <c r="MVO183" s="201" t="b">
        <f>IF(OR(AND('Validation summary'!$B$2="2022-23",MVO182="In-period"),AND('Validation summary'!$B$2="2023-24",MVO182="In-period"),AND('Validation summary'!$B$2="2024-25",MVO182="In-period"),AND('Validation summary'!$B$2="2024-25",MVO182="End of period",MVO190="Revenue")),TRUE,FALSE)</f>
        <v>0</v>
      </c>
      <c r="MVP183" s="201" t="b">
        <f>IF(OR(AND('Validation summary'!$B$2="2022-23",MVP182="In-period"),AND('Validation summary'!$B$2="2023-24",MVP182="In-period"),AND('Validation summary'!$B$2="2024-25",MVP182="In-period"),AND('Validation summary'!$B$2="2024-25",MVP182="End of period",MVP190="Revenue")),TRUE,FALSE)</f>
        <v>0</v>
      </c>
      <c r="MVQ183" s="201" t="b">
        <f>IF(OR(AND('Validation summary'!$B$2="2022-23",MVQ182="In-period"),AND('Validation summary'!$B$2="2023-24",MVQ182="In-period"),AND('Validation summary'!$B$2="2024-25",MVQ182="In-period"),AND('Validation summary'!$B$2="2024-25",MVQ182="End of period",MVQ190="Revenue")),TRUE,FALSE)</f>
        <v>0</v>
      </c>
      <c r="MVR183" s="201" t="b">
        <f>IF(OR(AND('Validation summary'!$B$2="2022-23",MVR182="In-period"),AND('Validation summary'!$B$2="2023-24",MVR182="In-period"),AND('Validation summary'!$B$2="2024-25",MVR182="In-period"),AND('Validation summary'!$B$2="2024-25",MVR182="End of period",MVR190="Revenue")),TRUE,FALSE)</f>
        <v>0</v>
      </c>
      <c r="MVS183" s="201" t="b">
        <f>IF(OR(AND('Validation summary'!$B$2="2022-23",MVS182="In-period"),AND('Validation summary'!$B$2="2023-24",MVS182="In-period"),AND('Validation summary'!$B$2="2024-25",MVS182="In-period"),AND('Validation summary'!$B$2="2024-25",MVS182="End of period",MVS190="Revenue")),TRUE,FALSE)</f>
        <v>0</v>
      </c>
      <c r="MVT183" s="201" t="b">
        <f>IF(OR(AND('Validation summary'!$B$2="2022-23",MVT182="In-period"),AND('Validation summary'!$B$2="2023-24",MVT182="In-period"),AND('Validation summary'!$B$2="2024-25",MVT182="In-period"),AND('Validation summary'!$B$2="2024-25",MVT182="End of period",MVT190="Revenue")),TRUE,FALSE)</f>
        <v>0</v>
      </c>
      <c r="MVU183" s="201" t="b">
        <f>IF(OR(AND('Validation summary'!$B$2="2022-23",MVU182="In-period"),AND('Validation summary'!$B$2="2023-24",MVU182="In-period"),AND('Validation summary'!$B$2="2024-25",MVU182="In-period"),AND('Validation summary'!$B$2="2024-25",MVU182="End of period",MVU190="Revenue")),TRUE,FALSE)</f>
        <v>0</v>
      </c>
      <c r="MVV183" s="201" t="b">
        <f>IF(OR(AND('Validation summary'!$B$2="2022-23",MVV182="In-period"),AND('Validation summary'!$B$2="2023-24",MVV182="In-period"),AND('Validation summary'!$B$2="2024-25",MVV182="In-period"),AND('Validation summary'!$B$2="2024-25",MVV182="End of period",MVV190="Revenue")),TRUE,FALSE)</f>
        <v>0</v>
      </c>
      <c r="MVW183" s="201" t="b">
        <f>IF(OR(AND('Validation summary'!$B$2="2022-23",MVW182="In-period"),AND('Validation summary'!$B$2="2023-24",MVW182="In-period"),AND('Validation summary'!$B$2="2024-25",MVW182="In-period"),AND('Validation summary'!$B$2="2024-25",MVW182="End of period",MVW190="Revenue")),TRUE,FALSE)</f>
        <v>0</v>
      </c>
      <c r="MVX183" s="201" t="b">
        <f>IF(OR(AND('Validation summary'!$B$2="2022-23",MVX182="In-period"),AND('Validation summary'!$B$2="2023-24",MVX182="In-period"),AND('Validation summary'!$B$2="2024-25",MVX182="In-period"),AND('Validation summary'!$B$2="2024-25",MVX182="End of period",MVX190="Revenue")),TRUE,FALSE)</f>
        <v>0</v>
      </c>
      <c r="MVY183" s="201" t="b">
        <f>IF(OR(AND('Validation summary'!$B$2="2022-23",MVY182="In-period"),AND('Validation summary'!$B$2="2023-24",MVY182="In-period"),AND('Validation summary'!$B$2="2024-25",MVY182="In-period"),AND('Validation summary'!$B$2="2024-25",MVY182="End of period",MVY190="Revenue")),TRUE,FALSE)</f>
        <v>0</v>
      </c>
      <c r="MVZ183" s="201" t="b">
        <f>IF(OR(AND('Validation summary'!$B$2="2022-23",MVZ182="In-period"),AND('Validation summary'!$B$2="2023-24",MVZ182="In-period"),AND('Validation summary'!$B$2="2024-25",MVZ182="In-period"),AND('Validation summary'!$B$2="2024-25",MVZ182="End of period",MVZ190="Revenue")),TRUE,FALSE)</f>
        <v>0</v>
      </c>
      <c r="MWA183" s="201" t="b">
        <f>IF(OR(AND('Validation summary'!$B$2="2022-23",MWA182="In-period"),AND('Validation summary'!$B$2="2023-24",MWA182="In-period"),AND('Validation summary'!$B$2="2024-25",MWA182="In-period"),AND('Validation summary'!$B$2="2024-25",MWA182="End of period",MWA190="Revenue")),TRUE,FALSE)</f>
        <v>0</v>
      </c>
      <c r="MWB183" s="201" t="b">
        <f>IF(OR(AND('Validation summary'!$B$2="2022-23",MWB182="In-period"),AND('Validation summary'!$B$2="2023-24",MWB182="In-period"),AND('Validation summary'!$B$2="2024-25",MWB182="In-period"),AND('Validation summary'!$B$2="2024-25",MWB182="End of period",MWB190="Revenue")),TRUE,FALSE)</f>
        <v>0</v>
      </c>
      <c r="MWC183" s="201" t="b">
        <f>IF(OR(AND('Validation summary'!$B$2="2022-23",MWC182="In-period"),AND('Validation summary'!$B$2="2023-24",MWC182="In-period"),AND('Validation summary'!$B$2="2024-25",MWC182="In-period"),AND('Validation summary'!$B$2="2024-25",MWC182="End of period",MWC190="Revenue")),TRUE,FALSE)</f>
        <v>0</v>
      </c>
      <c r="MWD183" s="201" t="b">
        <f>IF(OR(AND('Validation summary'!$B$2="2022-23",MWD182="In-period"),AND('Validation summary'!$B$2="2023-24",MWD182="In-period"),AND('Validation summary'!$B$2="2024-25",MWD182="In-period"),AND('Validation summary'!$B$2="2024-25",MWD182="End of period",MWD190="Revenue")),TRUE,FALSE)</f>
        <v>0</v>
      </c>
      <c r="MWE183" s="201" t="b">
        <f>IF(OR(AND('Validation summary'!$B$2="2022-23",MWE182="In-period"),AND('Validation summary'!$B$2="2023-24",MWE182="In-period"),AND('Validation summary'!$B$2="2024-25",MWE182="In-period"),AND('Validation summary'!$B$2="2024-25",MWE182="End of period",MWE190="Revenue")),TRUE,FALSE)</f>
        <v>0</v>
      </c>
      <c r="MWF183" s="201" t="b">
        <f>IF(OR(AND('Validation summary'!$B$2="2022-23",MWF182="In-period"),AND('Validation summary'!$B$2="2023-24",MWF182="In-period"),AND('Validation summary'!$B$2="2024-25",MWF182="In-period"),AND('Validation summary'!$B$2="2024-25",MWF182="End of period",MWF190="Revenue")),TRUE,FALSE)</f>
        <v>0</v>
      </c>
      <c r="MWG183" s="201" t="b">
        <f>IF(OR(AND('Validation summary'!$B$2="2022-23",MWG182="In-period"),AND('Validation summary'!$B$2="2023-24",MWG182="In-period"),AND('Validation summary'!$B$2="2024-25",MWG182="In-period"),AND('Validation summary'!$B$2="2024-25",MWG182="End of period",MWG190="Revenue")),TRUE,FALSE)</f>
        <v>0</v>
      </c>
      <c r="MWH183" s="201" t="b">
        <f>IF(OR(AND('Validation summary'!$B$2="2022-23",MWH182="In-period"),AND('Validation summary'!$B$2="2023-24",MWH182="In-period"),AND('Validation summary'!$B$2="2024-25",MWH182="In-period"),AND('Validation summary'!$B$2="2024-25",MWH182="End of period",MWH190="Revenue")),TRUE,FALSE)</f>
        <v>0</v>
      </c>
      <c r="MWI183" s="201" t="b">
        <f>IF(OR(AND('Validation summary'!$B$2="2022-23",MWI182="In-period"),AND('Validation summary'!$B$2="2023-24",MWI182="In-period"),AND('Validation summary'!$B$2="2024-25",MWI182="In-period"),AND('Validation summary'!$B$2="2024-25",MWI182="End of period",MWI190="Revenue")),TRUE,FALSE)</f>
        <v>0</v>
      </c>
      <c r="MWJ183" s="201" t="b">
        <f>IF(OR(AND('Validation summary'!$B$2="2022-23",MWJ182="In-period"),AND('Validation summary'!$B$2="2023-24",MWJ182="In-period"),AND('Validation summary'!$B$2="2024-25",MWJ182="In-period"),AND('Validation summary'!$B$2="2024-25",MWJ182="End of period",MWJ190="Revenue")),TRUE,FALSE)</f>
        <v>0</v>
      </c>
      <c r="MWK183" s="201" t="b">
        <f>IF(OR(AND('Validation summary'!$B$2="2022-23",MWK182="In-period"),AND('Validation summary'!$B$2="2023-24",MWK182="In-period"),AND('Validation summary'!$B$2="2024-25",MWK182="In-period"),AND('Validation summary'!$B$2="2024-25",MWK182="End of period",MWK190="Revenue")),TRUE,FALSE)</f>
        <v>0</v>
      </c>
      <c r="MWL183" s="201" t="b">
        <f>IF(OR(AND('Validation summary'!$B$2="2022-23",MWL182="In-period"),AND('Validation summary'!$B$2="2023-24",MWL182="In-period"),AND('Validation summary'!$B$2="2024-25",MWL182="In-period"),AND('Validation summary'!$B$2="2024-25",MWL182="End of period",MWL190="Revenue")),TRUE,FALSE)</f>
        <v>0</v>
      </c>
      <c r="MWM183" s="201" t="b">
        <f>IF(OR(AND('Validation summary'!$B$2="2022-23",MWM182="In-period"),AND('Validation summary'!$B$2="2023-24",MWM182="In-period"),AND('Validation summary'!$B$2="2024-25",MWM182="In-period"),AND('Validation summary'!$B$2="2024-25",MWM182="End of period",MWM190="Revenue")),TRUE,FALSE)</f>
        <v>0</v>
      </c>
      <c r="MWN183" s="201" t="b">
        <f>IF(OR(AND('Validation summary'!$B$2="2022-23",MWN182="In-period"),AND('Validation summary'!$B$2="2023-24",MWN182="In-period"),AND('Validation summary'!$B$2="2024-25",MWN182="In-period"),AND('Validation summary'!$B$2="2024-25",MWN182="End of period",MWN190="Revenue")),TRUE,FALSE)</f>
        <v>0</v>
      </c>
      <c r="MWO183" s="201" t="b">
        <f>IF(OR(AND('Validation summary'!$B$2="2022-23",MWO182="In-period"),AND('Validation summary'!$B$2="2023-24",MWO182="In-period"),AND('Validation summary'!$B$2="2024-25",MWO182="In-period"),AND('Validation summary'!$B$2="2024-25",MWO182="End of period",MWO190="Revenue")),TRUE,FALSE)</f>
        <v>0</v>
      </c>
      <c r="MWP183" s="201" t="b">
        <f>IF(OR(AND('Validation summary'!$B$2="2022-23",MWP182="In-period"),AND('Validation summary'!$B$2="2023-24",MWP182="In-period"),AND('Validation summary'!$B$2="2024-25",MWP182="In-period"),AND('Validation summary'!$B$2="2024-25",MWP182="End of period",MWP190="Revenue")),TRUE,FALSE)</f>
        <v>0</v>
      </c>
      <c r="MWQ183" s="201" t="b">
        <f>IF(OR(AND('Validation summary'!$B$2="2022-23",MWQ182="In-period"),AND('Validation summary'!$B$2="2023-24",MWQ182="In-period"),AND('Validation summary'!$B$2="2024-25",MWQ182="In-period"),AND('Validation summary'!$B$2="2024-25",MWQ182="End of period",MWQ190="Revenue")),TRUE,FALSE)</f>
        <v>0</v>
      </c>
      <c r="MWR183" s="201" t="b">
        <f>IF(OR(AND('Validation summary'!$B$2="2022-23",MWR182="In-period"),AND('Validation summary'!$B$2="2023-24",MWR182="In-period"),AND('Validation summary'!$B$2="2024-25",MWR182="In-period"),AND('Validation summary'!$B$2="2024-25",MWR182="End of period",MWR190="Revenue")),TRUE,FALSE)</f>
        <v>0</v>
      </c>
      <c r="MWS183" s="201" t="b">
        <f>IF(OR(AND('Validation summary'!$B$2="2022-23",MWS182="In-period"),AND('Validation summary'!$B$2="2023-24",MWS182="In-period"),AND('Validation summary'!$B$2="2024-25",MWS182="In-period"),AND('Validation summary'!$B$2="2024-25",MWS182="End of period",MWS190="Revenue")),TRUE,FALSE)</f>
        <v>0</v>
      </c>
      <c r="MWT183" s="201" t="b">
        <f>IF(OR(AND('Validation summary'!$B$2="2022-23",MWT182="In-period"),AND('Validation summary'!$B$2="2023-24",MWT182="In-period"),AND('Validation summary'!$B$2="2024-25",MWT182="In-period"),AND('Validation summary'!$B$2="2024-25",MWT182="End of period",MWT190="Revenue")),TRUE,FALSE)</f>
        <v>0</v>
      </c>
      <c r="MWU183" s="201" t="b">
        <f>IF(OR(AND('Validation summary'!$B$2="2022-23",MWU182="In-period"),AND('Validation summary'!$B$2="2023-24",MWU182="In-period"),AND('Validation summary'!$B$2="2024-25",MWU182="In-period"),AND('Validation summary'!$B$2="2024-25",MWU182="End of period",MWU190="Revenue")),TRUE,FALSE)</f>
        <v>0</v>
      </c>
      <c r="MWV183" s="201" t="b">
        <f>IF(OR(AND('Validation summary'!$B$2="2022-23",MWV182="In-period"),AND('Validation summary'!$B$2="2023-24",MWV182="In-period"),AND('Validation summary'!$B$2="2024-25",MWV182="In-period"),AND('Validation summary'!$B$2="2024-25",MWV182="End of period",MWV190="Revenue")),TRUE,FALSE)</f>
        <v>0</v>
      </c>
      <c r="MWW183" s="201" t="b">
        <f>IF(OR(AND('Validation summary'!$B$2="2022-23",MWW182="In-period"),AND('Validation summary'!$B$2="2023-24",MWW182="In-period"),AND('Validation summary'!$B$2="2024-25",MWW182="In-period"),AND('Validation summary'!$B$2="2024-25",MWW182="End of period",MWW190="Revenue")),TRUE,FALSE)</f>
        <v>0</v>
      </c>
      <c r="MWX183" s="201" t="b">
        <f>IF(OR(AND('Validation summary'!$B$2="2022-23",MWX182="In-period"),AND('Validation summary'!$B$2="2023-24",MWX182="In-period"),AND('Validation summary'!$B$2="2024-25",MWX182="In-period"),AND('Validation summary'!$B$2="2024-25",MWX182="End of period",MWX190="Revenue")),TRUE,FALSE)</f>
        <v>0</v>
      </c>
      <c r="MWY183" s="201" t="b">
        <f>IF(OR(AND('Validation summary'!$B$2="2022-23",MWY182="In-period"),AND('Validation summary'!$B$2="2023-24",MWY182="In-period"),AND('Validation summary'!$B$2="2024-25",MWY182="In-period"),AND('Validation summary'!$B$2="2024-25",MWY182="End of period",MWY190="Revenue")),TRUE,FALSE)</f>
        <v>0</v>
      </c>
      <c r="MWZ183" s="201" t="b">
        <f>IF(OR(AND('Validation summary'!$B$2="2022-23",MWZ182="In-period"),AND('Validation summary'!$B$2="2023-24",MWZ182="In-period"),AND('Validation summary'!$B$2="2024-25",MWZ182="In-period"),AND('Validation summary'!$B$2="2024-25",MWZ182="End of period",MWZ190="Revenue")),TRUE,FALSE)</f>
        <v>0</v>
      </c>
      <c r="MXA183" s="201" t="b">
        <f>IF(OR(AND('Validation summary'!$B$2="2022-23",MXA182="In-period"),AND('Validation summary'!$B$2="2023-24",MXA182="In-period"),AND('Validation summary'!$B$2="2024-25",MXA182="In-period"),AND('Validation summary'!$B$2="2024-25",MXA182="End of period",MXA190="Revenue")),TRUE,FALSE)</f>
        <v>0</v>
      </c>
      <c r="MXB183" s="201" t="b">
        <f>IF(OR(AND('Validation summary'!$B$2="2022-23",MXB182="In-period"),AND('Validation summary'!$B$2="2023-24",MXB182="In-period"),AND('Validation summary'!$B$2="2024-25",MXB182="In-period"),AND('Validation summary'!$B$2="2024-25",MXB182="End of period",MXB190="Revenue")),TRUE,FALSE)</f>
        <v>0</v>
      </c>
      <c r="MXC183" s="201" t="b">
        <f>IF(OR(AND('Validation summary'!$B$2="2022-23",MXC182="In-period"),AND('Validation summary'!$B$2="2023-24",MXC182="In-period"),AND('Validation summary'!$B$2="2024-25",MXC182="In-period"),AND('Validation summary'!$B$2="2024-25",MXC182="End of period",MXC190="Revenue")),TRUE,FALSE)</f>
        <v>0</v>
      </c>
      <c r="MXD183" s="201" t="b">
        <f>IF(OR(AND('Validation summary'!$B$2="2022-23",MXD182="In-period"),AND('Validation summary'!$B$2="2023-24",MXD182="In-period"),AND('Validation summary'!$B$2="2024-25",MXD182="In-period"),AND('Validation summary'!$B$2="2024-25",MXD182="End of period",MXD190="Revenue")),TRUE,FALSE)</f>
        <v>0</v>
      </c>
      <c r="MXE183" s="201" t="b">
        <f>IF(OR(AND('Validation summary'!$B$2="2022-23",MXE182="In-period"),AND('Validation summary'!$B$2="2023-24",MXE182="In-period"),AND('Validation summary'!$B$2="2024-25",MXE182="In-period"),AND('Validation summary'!$B$2="2024-25",MXE182="End of period",MXE190="Revenue")),TRUE,FALSE)</f>
        <v>0</v>
      </c>
      <c r="MXF183" s="201" t="b">
        <f>IF(OR(AND('Validation summary'!$B$2="2022-23",MXF182="In-period"),AND('Validation summary'!$B$2="2023-24",MXF182="In-period"),AND('Validation summary'!$B$2="2024-25",MXF182="In-period"),AND('Validation summary'!$B$2="2024-25",MXF182="End of period",MXF190="Revenue")),TRUE,FALSE)</f>
        <v>0</v>
      </c>
      <c r="MXG183" s="201" t="b">
        <f>IF(OR(AND('Validation summary'!$B$2="2022-23",MXG182="In-period"),AND('Validation summary'!$B$2="2023-24",MXG182="In-period"),AND('Validation summary'!$B$2="2024-25",MXG182="In-period"),AND('Validation summary'!$B$2="2024-25",MXG182="End of period",MXG190="Revenue")),TRUE,FALSE)</f>
        <v>0</v>
      </c>
      <c r="MXH183" s="201" t="b">
        <f>IF(OR(AND('Validation summary'!$B$2="2022-23",MXH182="In-period"),AND('Validation summary'!$B$2="2023-24",MXH182="In-period"),AND('Validation summary'!$B$2="2024-25",MXH182="In-period"),AND('Validation summary'!$B$2="2024-25",MXH182="End of period",MXH190="Revenue")),TRUE,FALSE)</f>
        <v>0</v>
      </c>
      <c r="MXI183" s="201" t="b">
        <f>IF(OR(AND('Validation summary'!$B$2="2022-23",MXI182="In-period"),AND('Validation summary'!$B$2="2023-24",MXI182="In-period"),AND('Validation summary'!$B$2="2024-25",MXI182="In-period"),AND('Validation summary'!$B$2="2024-25",MXI182="End of period",MXI190="Revenue")),TRUE,FALSE)</f>
        <v>0</v>
      </c>
      <c r="MXJ183" s="201" t="b">
        <f>IF(OR(AND('Validation summary'!$B$2="2022-23",MXJ182="In-period"),AND('Validation summary'!$B$2="2023-24",MXJ182="In-period"),AND('Validation summary'!$B$2="2024-25",MXJ182="In-period"),AND('Validation summary'!$B$2="2024-25",MXJ182="End of period",MXJ190="Revenue")),TRUE,FALSE)</f>
        <v>0</v>
      </c>
      <c r="MXK183" s="201" t="b">
        <f>IF(OR(AND('Validation summary'!$B$2="2022-23",MXK182="In-period"),AND('Validation summary'!$B$2="2023-24",MXK182="In-period"),AND('Validation summary'!$B$2="2024-25",MXK182="In-period"),AND('Validation summary'!$B$2="2024-25",MXK182="End of period",MXK190="Revenue")),TRUE,FALSE)</f>
        <v>0</v>
      </c>
      <c r="MXL183" s="201" t="b">
        <f>IF(OR(AND('Validation summary'!$B$2="2022-23",MXL182="In-period"),AND('Validation summary'!$B$2="2023-24",MXL182="In-period"),AND('Validation summary'!$B$2="2024-25",MXL182="In-period"),AND('Validation summary'!$B$2="2024-25",MXL182="End of period",MXL190="Revenue")),TRUE,FALSE)</f>
        <v>0</v>
      </c>
      <c r="MXM183" s="201" t="b">
        <f>IF(OR(AND('Validation summary'!$B$2="2022-23",MXM182="In-period"),AND('Validation summary'!$B$2="2023-24",MXM182="In-period"),AND('Validation summary'!$B$2="2024-25",MXM182="In-period"),AND('Validation summary'!$B$2="2024-25",MXM182="End of period",MXM190="Revenue")),TRUE,FALSE)</f>
        <v>0</v>
      </c>
      <c r="MXN183" s="201" t="b">
        <f>IF(OR(AND('Validation summary'!$B$2="2022-23",MXN182="In-period"),AND('Validation summary'!$B$2="2023-24",MXN182="In-period"),AND('Validation summary'!$B$2="2024-25",MXN182="In-period"),AND('Validation summary'!$B$2="2024-25",MXN182="End of period",MXN190="Revenue")),TRUE,FALSE)</f>
        <v>0</v>
      </c>
      <c r="MXO183" s="201" t="b">
        <f>IF(OR(AND('Validation summary'!$B$2="2022-23",MXO182="In-period"),AND('Validation summary'!$B$2="2023-24",MXO182="In-period"),AND('Validation summary'!$B$2="2024-25",MXO182="In-period"),AND('Validation summary'!$B$2="2024-25",MXO182="End of period",MXO190="Revenue")),TRUE,FALSE)</f>
        <v>0</v>
      </c>
      <c r="MXP183" s="201" t="b">
        <f>IF(OR(AND('Validation summary'!$B$2="2022-23",MXP182="In-period"),AND('Validation summary'!$B$2="2023-24",MXP182="In-period"),AND('Validation summary'!$B$2="2024-25",MXP182="In-period"),AND('Validation summary'!$B$2="2024-25",MXP182="End of period",MXP190="Revenue")),TRUE,FALSE)</f>
        <v>0</v>
      </c>
      <c r="MXQ183" s="201" t="b">
        <f>IF(OR(AND('Validation summary'!$B$2="2022-23",MXQ182="In-period"),AND('Validation summary'!$B$2="2023-24",MXQ182="In-period"),AND('Validation summary'!$B$2="2024-25",MXQ182="In-period"),AND('Validation summary'!$B$2="2024-25",MXQ182="End of period",MXQ190="Revenue")),TRUE,FALSE)</f>
        <v>0</v>
      </c>
      <c r="MXR183" s="201" t="b">
        <f>IF(OR(AND('Validation summary'!$B$2="2022-23",MXR182="In-period"),AND('Validation summary'!$B$2="2023-24",MXR182="In-period"),AND('Validation summary'!$B$2="2024-25",MXR182="In-period"),AND('Validation summary'!$B$2="2024-25",MXR182="End of period",MXR190="Revenue")),TRUE,FALSE)</f>
        <v>0</v>
      </c>
      <c r="MXS183" s="201" t="b">
        <f>IF(OR(AND('Validation summary'!$B$2="2022-23",MXS182="In-period"),AND('Validation summary'!$B$2="2023-24",MXS182="In-period"),AND('Validation summary'!$B$2="2024-25",MXS182="In-period"),AND('Validation summary'!$B$2="2024-25",MXS182="End of period",MXS190="Revenue")),TRUE,FALSE)</f>
        <v>0</v>
      </c>
      <c r="MXT183" s="201" t="b">
        <f>IF(OR(AND('Validation summary'!$B$2="2022-23",MXT182="In-period"),AND('Validation summary'!$B$2="2023-24",MXT182="In-period"),AND('Validation summary'!$B$2="2024-25",MXT182="In-period"),AND('Validation summary'!$B$2="2024-25",MXT182="End of period",MXT190="Revenue")),TRUE,FALSE)</f>
        <v>0</v>
      </c>
      <c r="MXU183" s="201" t="b">
        <f>IF(OR(AND('Validation summary'!$B$2="2022-23",MXU182="In-period"),AND('Validation summary'!$B$2="2023-24",MXU182="In-period"),AND('Validation summary'!$B$2="2024-25",MXU182="In-period"),AND('Validation summary'!$B$2="2024-25",MXU182="End of period",MXU190="Revenue")),TRUE,FALSE)</f>
        <v>0</v>
      </c>
      <c r="MXV183" s="201" t="b">
        <f>IF(OR(AND('Validation summary'!$B$2="2022-23",MXV182="In-period"),AND('Validation summary'!$B$2="2023-24",MXV182="In-period"),AND('Validation summary'!$B$2="2024-25",MXV182="In-period"),AND('Validation summary'!$B$2="2024-25",MXV182="End of period",MXV190="Revenue")),TRUE,FALSE)</f>
        <v>0</v>
      </c>
      <c r="MXW183" s="201" t="b">
        <f>IF(OR(AND('Validation summary'!$B$2="2022-23",MXW182="In-period"),AND('Validation summary'!$B$2="2023-24",MXW182="In-period"),AND('Validation summary'!$B$2="2024-25",MXW182="In-period"),AND('Validation summary'!$B$2="2024-25",MXW182="End of period",MXW190="Revenue")),TRUE,FALSE)</f>
        <v>0</v>
      </c>
      <c r="MXX183" s="201" t="b">
        <f>IF(OR(AND('Validation summary'!$B$2="2022-23",MXX182="In-period"),AND('Validation summary'!$B$2="2023-24",MXX182="In-period"),AND('Validation summary'!$B$2="2024-25",MXX182="In-period"),AND('Validation summary'!$B$2="2024-25",MXX182="End of period",MXX190="Revenue")),TRUE,FALSE)</f>
        <v>0</v>
      </c>
      <c r="MXY183" s="201" t="b">
        <f>IF(OR(AND('Validation summary'!$B$2="2022-23",MXY182="In-period"),AND('Validation summary'!$B$2="2023-24",MXY182="In-period"),AND('Validation summary'!$B$2="2024-25",MXY182="In-period"),AND('Validation summary'!$B$2="2024-25",MXY182="End of period",MXY190="Revenue")),TRUE,FALSE)</f>
        <v>0</v>
      </c>
      <c r="MXZ183" s="201" t="b">
        <f>IF(OR(AND('Validation summary'!$B$2="2022-23",MXZ182="In-period"),AND('Validation summary'!$B$2="2023-24",MXZ182="In-period"),AND('Validation summary'!$B$2="2024-25",MXZ182="In-period"),AND('Validation summary'!$B$2="2024-25",MXZ182="End of period",MXZ190="Revenue")),TRUE,FALSE)</f>
        <v>0</v>
      </c>
      <c r="MYA183" s="201" t="b">
        <f>IF(OR(AND('Validation summary'!$B$2="2022-23",MYA182="In-period"),AND('Validation summary'!$B$2="2023-24",MYA182="In-period"),AND('Validation summary'!$B$2="2024-25",MYA182="In-period"),AND('Validation summary'!$B$2="2024-25",MYA182="End of period",MYA190="Revenue")),TRUE,FALSE)</f>
        <v>0</v>
      </c>
      <c r="MYB183" s="201" t="b">
        <f>IF(OR(AND('Validation summary'!$B$2="2022-23",MYB182="In-period"),AND('Validation summary'!$B$2="2023-24",MYB182="In-period"),AND('Validation summary'!$B$2="2024-25",MYB182="In-period"),AND('Validation summary'!$B$2="2024-25",MYB182="End of period",MYB190="Revenue")),TRUE,FALSE)</f>
        <v>0</v>
      </c>
      <c r="MYC183" s="201" t="b">
        <f>IF(OR(AND('Validation summary'!$B$2="2022-23",MYC182="In-period"),AND('Validation summary'!$B$2="2023-24",MYC182="In-period"),AND('Validation summary'!$B$2="2024-25",MYC182="In-period"),AND('Validation summary'!$B$2="2024-25",MYC182="End of period",MYC190="Revenue")),TRUE,FALSE)</f>
        <v>0</v>
      </c>
      <c r="MYD183" s="201" t="b">
        <f>IF(OR(AND('Validation summary'!$B$2="2022-23",MYD182="In-period"),AND('Validation summary'!$B$2="2023-24",MYD182="In-period"),AND('Validation summary'!$B$2="2024-25",MYD182="In-period"),AND('Validation summary'!$B$2="2024-25",MYD182="End of period",MYD190="Revenue")),TRUE,FALSE)</f>
        <v>0</v>
      </c>
      <c r="MYE183" s="201" t="b">
        <f>IF(OR(AND('Validation summary'!$B$2="2022-23",MYE182="In-period"),AND('Validation summary'!$B$2="2023-24",MYE182="In-period"),AND('Validation summary'!$B$2="2024-25",MYE182="In-period"),AND('Validation summary'!$B$2="2024-25",MYE182="End of period",MYE190="Revenue")),TRUE,FALSE)</f>
        <v>0</v>
      </c>
      <c r="MYF183" s="201" t="b">
        <f>IF(OR(AND('Validation summary'!$B$2="2022-23",MYF182="In-period"),AND('Validation summary'!$B$2="2023-24",MYF182="In-period"),AND('Validation summary'!$B$2="2024-25",MYF182="In-period"),AND('Validation summary'!$B$2="2024-25",MYF182="End of period",MYF190="Revenue")),TRUE,FALSE)</f>
        <v>0</v>
      </c>
      <c r="MYG183" s="201" t="b">
        <f>IF(OR(AND('Validation summary'!$B$2="2022-23",MYG182="In-period"),AND('Validation summary'!$B$2="2023-24",MYG182="In-period"),AND('Validation summary'!$B$2="2024-25",MYG182="In-period"),AND('Validation summary'!$B$2="2024-25",MYG182="End of period",MYG190="Revenue")),TRUE,FALSE)</f>
        <v>0</v>
      </c>
      <c r="MYH183" s="201" t="b">
        <f>IF(OR(AND('Validation summary'!$B$2="2022-23",MYH182="In-period"),AND('Validation summary'!$B$2="2023-24",MYH182="In-period"),AND('Validation summary'!$B$2="2024-25",MYH182="In-period"),AND('Validation summary'!$B$2="2024-25",MYH182="End of period",MYH190="Revenue")),TRUE,FALSE)</f>
        <v>0</v>
      </c>
      <c r="MYI183" s="201" t="b">
        <f>IF(OR(AND('Validation summary'!$B$2="2022-23",MYI182="In-period"),AND('Validation summary'!$B$2="2023-24",MYI182="In-period"),AND('Validation summary'!$B$2="2024-25",MYI182="In-period"),AND('Validation summary'!$B$2="2024-25",MYI182="End of period",MYI190="Revenue")),TRUE,FALSE)</f>
        <v>0</v>
      </c>
      <c r="MYJ183" s="201" t="b">
        <f>IF(OR(AND('Validation summary'!$B$2="2022-23",MYJ182="In-period"),AND('Validation summary'!$B$2="2023-24",MYJ182="In-period"),AND('Validation summary'!$B$2="2024-25",MYJ182="In-period"),AND('Validation summary'!$B$2="2024-25",MYJ182="End of period",MYJ190="Revenue")),TRUE,FALSE)</f>
        <v>0</v>
      </c>
      <c r="MYK183" s="201" t="b">
        <f>IF(OR(AND('Validation summary'!$B$2="2022-23",MYK182="In-period"),AND('Validation summary'!$B$2="2023-24",MYK182="In-period"),AND('Validation summary'!$B$2="2024-25",MYK182="In-period"),AND('Validation summary'!$B$2="2024-25",MYK182="End of period",MYK190="Revenue")),TRUE,FALSE)</f>
        <v>0</v>
      </c>
      <c r="MYL183" s="201" t="b">
        <f>IF(OR(AND('Validation summary'!$B$2="2022-23",MYL182="In-period"),AND('Validation summary'!$B$2="2023-24",MYL182="In-period"),AND('Validation summary'!$B$2="2024-25",MYL182="In-period"),AND('Validation summary'!$B$2="2024-25",MYL182="End of period",MYL190="Revenue")),TRUE,FALSE)</f>
        <v>0</v>
      </c>
      <c r="MYM183" s="201" t="b">
        <f>IF(OR(AND('Validation summary'!$B$2="2022-23",MYM182="In-period"),AND('Validation summary'!$B$2="2023-24",MYM182="In-period"),AND('Validation summary'!$B$2="2024-25",MYM182="In-period"),AND('Validation summary'!$B$2="2024-25",MYM182="End of period",MYM190="Revenue")),TRUE,FALSE)</f>
        <v>0</v>
      </c>
      <c r="MYN183" s="201" t="b">
        <f>IF(OR(AND('Validation summary'!$B$2="2022-23",MYN182="In-period"),AND('Validation summary'!$B$2="2023-24",MYN182="In-period"),AND('Validation summary'!$B$2="2024-25",MYN182="In-period"),AND('Validation summary'!$B$2="2024-25",MYN182="End of period",MYN190="Revenue")),TRUE,FALSE)</f>
        <v>0</v>
      </c>
      <c r="MYO183" s="201" t="b">
        <f>IF(OR(AND('Validation summary'!$B$2="2022-23",MYO182="In-period"),AND('Validation summary'!$B$2="2023-24",MYO182="In-period"),AND('Validation summary'!$B$2="2024-25",MYO182="In-period"),AND('Validation summary'!$B$2="2024-25",MYO182="End of period",MYO190="Revenue")),TRUE,FALSE)</f>
        <v>0</v>
      </c>
      <c r="MYP183" s="201" t="b">
        <f>IF(OR(AND('Validation summary'!$B$2="2022-23",MYP182="In-period"),AND('Validation summary'!$B$2="2023-24",MYP182="In-period"),AND('Validation summary'!$B$2="2024-25",MYP182="In-period"),AND('Validation summary'!$B$2="2024-25",MYP182="End of period",MYP190="Revenue")),TRUE,FALSE)</f>
        <v>0</v>
      </c>
      <c r="MYQ183" s="201" t="b">
        <f>IF(OR(AND('Validation summary'!$B$2="2022-23",MYQ182="In-period"),AND('Validation summary'!$B$2="2023-24",MYQ182="In-period"),AND('Validation summary'!$B$2="2024-25",MYQ182="In-period"),AND('Validation summary'!$B$2="2024-25",MYQ182="End of period",MYQ190="Revenue")),TRUE,FALSE)</f>
        <v>0</v>
      </c>
      <c r="MYR183" s="201" t="b">
        <f>IF(OR(AND('Validation summary'!$B$2="2022-23",MYR182="In-period"),AND('Validation summary'!$B$2="2023-24",MYR182="In-period"),AND('Validation summary'!$B$2="2024-25",MYR182="In-period"),AND('Validation summary'!$B$2="2024-25",MYR182="End of period",MYR190="Revenue")),TRUE,FALSE)</f>
        <v>0</v>
      </c>
      <c r="MYS183" s="201" t="b">
        <f>IF(OR(AND('Validation summary'!$B$2="2022-23",MYS182="In-period"),AND('Validation summary'!$B$2="2023-24",MYS182="In-period"),AND('Validation summary'!$B$2="2024-25",MYS182="In-period"),AND('Validation summary'!$B$2="2024-25",MYS182="End of period",MYS190="Revenue")),TRUE,FALSE)</f>
        <v>0</v>
      </c>
      <c r="MYT183" s="201" t="b">
        <f>IF(OR(AND('Validation summary'!$B$2="2022-23",MYT182="In-period"),AND('Validation summary'!$B$2="2023-24",MYT182="In-period"),AND('Validation summary'!$B$2="2024-25",MYT182="In-period"),AND('Validation summary'!$B$2="2024-25",MYT182="End of period",MYT190="Revenue")),TRUE,FALSE)</f>
        <v>0</v>
      </c>
      <c r="MYU183" s="201" t="b">
        <f>IF(OR(AND('Validation summary'!$B$2="2022-23",MYU182="In-period"),AND('Validation summary'!$B$2="2023-24",MYU182="In-period"),AND('Validation summary'!$B$2="2024-25",MYU182="In-period"),AND('Validation summary'!$B$2="2024-25",MYU182="End of period",MYU190="Revenue")),TRUE,FALSE)</f>
        <v>0</v>
      </c>
      <c r="MYV183" s="201" t="b">
        <f>IF(OR(AND('Validation summary'!$B$2="2022-23",MYV182="In-period"),AND('Validation summary'!$B$2="2023-24",MYV182="In-period"),AND('Validation summary'!$B$2="2024-25",MYV182="In-period"),AND('Validation summary'!$B$2="2024-25",MYV182="End of period",MYV190="Revenue")),TRUE,FALSE)</f>
        <v>0</v>
      </c>
      <c r="MYW183" s="201" t="b">
        <f>IF(OR(AND('Validation summary'!$B$2="2022-23",MYW182="In-period"),AND('Validation summary'!$B$2="2023-24",MYW182="In-period"),AND('Validation summary'!$B$2="2024-25",MYW182="In-period"),AND('Validation summary'!$B$2="2024-25",MYW182="End of period",MYW190="Revenue")),TRUE,FALSE)</f>
        <v>0</v>
      </c>
      <c r="MYX183" s="201" t="b">
        <f>IF(OR(AND('Validation summary'!$B$2="2022-23",MYX182="In-period"),AND('Validation summary'!$B$2="2023-24",MYX182="In-period"),AND('Validation summary'!$B$2="2024-25",MYX182="In-period"),AND('Validation summary'!$B$2="2024-25",MYX182="End of period",MYX190="Revenue")),TRUE,FALSE)</f>
        <v>0</v>
      </c>
      <c r="MYY183" s="201" t="b">
        <f>IF(OR(AND('Validation summary'!$B$2="2022-23",MYY182="In-period"),AND('Validation summary'!$B$2="2023-24",MYY182="In-period"),AND('Validation summary'!$B$2="2024-25",MYY182="In-period"),AND('Validation summary'!$B$2="2024-25",MYY182="End of period",MYY190="Revenue")),TRUE,FALSE)</f>
        <v>0</v>
      </c>
      <c r="MYZ183" s="201" t="b">
        <f>IF(OR(AND('Validation summary'!$B$2="2022-23",MYZ182="In-period"),AND('Validation summary'!$B$2="2023-24",MYZ182="In-period"),AND('Validation summary'!$B$2="2024-25",MYZ182="In-period"),AND('Validation summary'!$B$2="2024-25",MYZ182="End of period",MYZ190="Revenue")),TRUE,FALSE)</f>
        <v>0</v>
      </c>
      <c r="MZA183" s="201" t="b">
        <f>IF(OR(AND('Validation summary'!$B$2="2022-23",MZA182="In-period"),AND('Validation summary'!$B$2="2023-24",MZA182="In-period"),AND('Validation summary'!$B$2="2024-25",MZA182="In-period"),AND('Validation summary'!$B$2="2024-25",MZA182="End of period",MZA190="Revenue")),TRUE,FALSE)</f>
        <v>0</v>
      </c>
      <c r="MZB183" s="201" t="b">
        <f>IF(OR(AND('Validation summary'!$B$2="2022-23",MZB182="In-period"),AND('Validation summary'!$B$2="2023-24",MZB182="In-period"),AND('Validation summary'!$B$2="2024-25",MZB182="In-period"),AND('Validation summary'!$B$2="2024-25",MZB182="End of period",MZB190="Revenue")),TRUE,FALSE)</f>
        <v>0</v>
      </c>
      <c r="MZC183" s="201" t="b">
        <f>IF(OR(AND('Validation summary'!$B$2="2022-23",MZC182="In-period"),AND('Validation summary'!$B$2="2023-24",MZC182="In-period"),AND('Validation summary'!$B$2="2024-25",MZC182="In-period"),AND('Validation summary'!$B$2="2024-25",MZC182="End of period",MZC190="Revenue")),TRUE,FALSE)</f>
        <v>0</v>
      </c>
      <c r="MZD183" s="201" t="b">
        <f>IF(OR(AND('Validation summary'!$B$2="2022-23",MZD182="In-period"),AND('Validation summary'!$B$2="2023-24",MZD182="In-period"),AND('Validation summary'!$B$2="2024-25",MZD182="In-period"),AND('Validation summary'!$B$2="2024-25",MZD182="End of period",MZD190="Revenue")),TRUE,FALSE)</f>
        <v>0</v>
      </c>
      <c r="MZE183" s="201" t="b">
        <f>IF(OR(AND('Validation summary'!$B$2="2022-23",MZE182="In-period"),AND('Validation summary'!$B$2="2023-24",MZE182="In-period"),AND('Validation summary'!$B$2="2024-25",MZE182="In-period"),AND('Validation summary'!$B$2="2024-25",MZE182="End of period",MZE190="Revenue")),TRUE,FALSE)</f>
        <v>0</v>
      </c>
      <c r="MZF183" s="201" t="b">
        <f>IF(OR(AND('Validation summary'!$B$2="2022-23",MZF182="In-period"),AND('Validation summary'!$B$2="2023-24",MZF182="In-period"),AND('Validation summary'!$B$2="2024-25",MZF182="In-period"),AND('Validation summary'!$B$2="2024-25",MZF182="End of period",MZF190="Revenue")),TRUE,FALSE)</f>
        <v>0</v>
      </c>
      <c r="MZG183" s="201" t="b">
        <f>IF(OR(AND('Validation summary'!$B$2="2022-23",MZG182="In-period"),AND('Validation summary'!$B$2="2023-24",MZG182="In-period"),AND('Validation summary'!$B$2="2024-25",MZG182="In-period"),AND('Validation summary'!$B$2="2024-25",MZG182="End of period",MZG190="Revenue")),TRUE,FALSE)</f>
        <v>0</v>
      </c>
      <c r="MZH183" s="201" t="b">
        <f>IF(OR(AND('Validation summary'!$B$2="2022-23",MZH182="In-period"),AND('Validation summary'!$B$2="2023-24",MZH182="In-period"),AND('Validation summary'!$B$2="2024-25",MZH182="In-period"),AND('Validation summary'!$B$2="2024-25",MZH182="End of period",MZH190="Revenue")),TRUE,FALSE)</f>
        <v>0</v>
      </c>
      <c r="MZI183" s="201" t="b">
        <f>IF(OR(AND('Validation summary'!$B$2="2022-23",MZI182="In-period"),AND('Validation summary'!$B$2="2023-24",MZI182="In-period"),AND('Validation summary'!$B$2="2024-25",MZI182="In-period"),AND('Validation summary'!$B$2="2024-25",MZI182="End of period",MZI190="Revenue")),TRUE,FALSE)</f>
        <v>0</v>
      </c>
      <c r="MZJ183" s="201" t="b">
        <f>IF(OR(AND('Validation summary'!$B$2="2022-23",MZJ182="In-period"),AND('Validation summary'!$B$2="2023-24",MZJ182="In-period"),AND('Validation summary'!$B$2="2024-25",MZJ182="In-period"),AND('Validation summary'!$B$2="2024-25",MZJ182="End of period",MZJ190="Revenue")),TRUE,FALSE)</f>
        <v>0</v>
      </c>
      <c r="MZK183" s="201" t="b">
        <f>IF(OR(AND('Validation summary'!$B$2="2022-23",MZK182="In-period"),AND('Validation summary'!$B$2="2023-24",MZK182="In-period"),AND('Validation summary'!$B$2="2024-25",MZK182="In-period"),AND('Validation summary'!$B$2="2024-25",MZK182="End of period",MZK190="Revenue")),TRUE,FALSE)</f>
        <v>0</v>
      </c>
      <c r="MZL183" s="201" t="b">
        <f>IF(OR(AND('Validation summary'!$B$2="2022-23",MZL182="In-period"),AND('Validation summary'!$B$2="2023-24",MZL182="In-period"),AND('Validation summary'!$B$2="2024-25",MZL182="In-period"),AND('Validation summary'!$B$2="2024-25",MZL182="End of period",MZL190="Revenue")),TRUE,FALSE)</f>
        <v>0</v>
      </c>
      <c r="MZM183" s="201" t="b">
        <f>IF(OR(AND('Validation summary'!$B$2="2022-23",MZM182="In-period"),AND('Validation summary'!$B$2="2023-24",MZM182="In-period"),AND('Validation summary'!$B$2="2024-25",MZM182="In-period"),AND('Validation summary'!$B$2="2024-25",MZM182="End of period",MZM190="Revenue")),TRUE,FALSE)</f>
        <v>0</v>
      </c>
      <c r="MZN183" s="201" t="b">
        <f>IF(OR(AND('Validation summary'!$B$2="2022-23",MZN182="In-period"),AND('Validation summary'!$B$2="2023-24",MZN182="In-period"),AND('Validation summary'!$B$2="2024-25",MZN182="In-period"),AND('Validation summary'!$B$2="2024-25",MZN182="End of period",MZN190="Revenue")),TRUE,FALSE)</f>
        <v>0</v>
      </c>
      <c r="MZO183" s="201" t="b">
        <f>IF(OR(AND('Validation summary'!$B$2="2022-23",MZO182="In-period"),AND('Validation summary'!$B$2="2023-24",MZO182="In-period"),AND('Validation summary'!$B$2="2024-25",MZO182="In-period"),AND('Validation summary'!$B$2="2024-25",MZO182="End of period",MZO190="Revenue")),TRUE,FALSE)</f>
        <v>0</v>
      </c>
      <c r="MZP183" s="201" t="b">
        <f>IF(OR(AND('Validation summary'!$B$2="2022-23",MZP182="In-period"),AND('Validation summary'!$B$2="2023-24",MZP182="In-period"),AND('Validation summary'!$B$2="2024-25",MZP182="In-period"),AND('Validation summary'!$B$2="2024-25",MZP182="End of period",MZP190="Revenue")),TRUE,FALSE)</f>
        <v>0</v>
      </c>
      <c r="MZQ183" s="201" t="b">
        <f>IF(OR(AND('Validation summary'!$B$2="2022-23",MZQ182="In-period"),AND('Validation summary'!$B$2="2023-24",MZQ182="In-period"),AND('Validation summary'!$B$2="2024-25",MZQ182="In-period"),AND('Validation summary'!$B$2="2024-25",MZQ182="End of period",MZQ190="Revenue")),TRUE,FALSE)</f>
        <v>0</v>
      </c>
      <c r="MZR183" s="201" t="b">
        <f>IF(OR(AND('Validation summary'!$B$2="2022-23",MZR182="In-period"),AND('Validation summary'!$B$2="2023-24",MZR182="In-period"),AND('Validation summary'!$B$2="2024-25",MZR182="In-period"),AND('Validation summary'!$B$2="2024-25",MZR182="End of period",MZR190="Revenue")),TRUE,FALSE)</f>
        <v>0</v>
      </c>
      <c r="MZS183" s="201" t="b">
        <f>IF(OR(AND('Validation summary'!$B$2="2022-23",MZS182="In-period"),AND('Validation summary'!$B$2="2023-24",MZS182="In-period"),AND('Validation summary'!$B$2="2024-25",MZS182="In-period"),AND('Validation summary'!$B$2="2024-25",MZS182="End of period",MZS190="Revenue")),TRUE,FALSE)</f>
        <v>0</v>
      </c>
      <c r="MZT183" s="201" t="b">
        <f>IF(OR(AND('Validation summary'!$B$2="2022-23",MZT182="In-period"),AND('Validation summary'!$B$2="2023-24",MZT182="In-period"),AND('Validation summary'!$B$2="2024-25",MZT182="In-period"),AND('Validation summary'!$B$2="2024-25",MZT182="End of period",MZT190="Revenue")),TRUE,FALSE)</f>
        <v>0</v>
      </c>
      <c r="MZU183" s="201" t="b">
        <f>IF(OR(AND('Validation summary'!$B$2="2022-23",MZU182="In-period"),AND('Validation summary'!$B$2="2023-24",MZU182="In-period"),AND('Validation summary'!$B$2="2024-25",MZU182="In-period"),AND('Validation summary'!$B$2="2024-25",MZU182="End of period",MZU190="Revenue")),TRUE,FALSE)</f>
        <v>0</v>
      </c>
      <c r="MZV183" s="201" t="b">
        <f>IF(OR(AND('Validation summary'!$B$2="2022-23",MZV182="In-period"),AND('Validation summary'!$B$2="2023-24",MZV182="In-period"),AND('Validation summary'!$B$2="2024-25",MZV182="In-period"),AND('Validation summary'!$B$2="2024-25",MZV182="End of period",MZV190="Revenue")),TRUE,FALSE)</f>
        <v>0</v>
      </c>
      <c r="MZW183" s="201" t="b">
        <f>IF(OR(AND('Validation summary'!$B$2="2022-23",MZW182="In-period"),AND('Validation summary'!$B$2="2023-24",MZW182="In-period"),AND('Validation summary'!$B$2="2024-25",MZW182="In-period"),AND('Validation summary'!$B$2="2024-25",MZW182="End of period",MZW190="Revenue")),TRUE,FALSE)</f>
        <v>0</v>
      </c>
      <c r="MZX183" s="201" t="b">
        <f>IF(OR(AND('Validation summary'!$B$2="2022-23",MZX182="In-period"),AND('Validation summary'!$B$2="2023-24",MZX182="In-period"),AND('Validation summary'!$B$2="2024-25",MZX182="In-period"),AND('Validation summary'!$B$2="2024-25",MZX182="End of period",MZX190="Revenue")),TRUE,FALSE)</f>
        <v>0</v>
      </c>
      <c r="MZY183" s="201" t="b">
        <f>IF(OR(AND('Validation summary'!$B$2="2022-23",MZY182="In-period"),AND('Validation summary'!$B$2="2023-24",MZY182="In-period"),AND('Validation summary'!$B$2="2024-25",MZY182="In-period"),AND('Validation summary'!$B$2="2024-25",MZY182="End of period",MZY190="Revenue")),TRUE,FALSE)</f>
        <v>0</v>
      </c>
      <c r="MZZ183" s="201" t="b">
        <f>IF(OR(AND('Validation summary'!$B$2="2022-23",MZZ182="In-period"),AND('Validation summary'!$B$2="2023-24",MZZ182="In-period"),AND('Validation summary'!$B$2="2024-25",MZZ182="In-period"),AND('Validation summary'!$B$2="2024-25",MZZ182="End of period",MZZ190="Revenue")),TRUE,FALSE)</f>
        <v>0</v>
      </c>
      <c r="NAA183" s="201" t="b">
        <f>IF(OR(AND('Validation summary'!$B$2="2022-23",NAA182="In-period"),AND('Validation summary'!$B$2="2023-24",NAA182="In-period"),AND('Validation summary'!$B$2="2024-25",NAA182="In-period"),AND('Validation summary'!$B$2="2024-25",NAA182="End of period",NAA190="Revenue")),TRUE,FALSE)</f>
        <v>0</v>
      </c>
      <c r="NAB183" s="201" t="b">
        <f>IF(OR(AND('Validation summary'!$B$2="2022-23",NAB182="In-period"),AND('Validation summary'!$B$2="2023-24",NAB182="In-period"),AND('Validation summary'!$B$2="2024-25",NAB182="In-period"),AND('Validation summary'!$B$2="2024-25",NAB182="End of period",NAB190="Revenue")),TRUE,FALSE)</f>
        <v>0</v>
      </c>
      <c r="NAC183" s="201" t="b">
        <f>IF(OR(AND('Validation summary'!$B$2="2022-23",NAC182="In-period"),AND('Validation summary'!$B$2="2023-24",NAC182="In-period"),AND('Validation summary'!$B$2="2024-25",NAC182="In-period"),AND('Validation summary'!$B$2="2024-25",NAC182="End of period",NAC190="Revenue")),TRUE,FALSE)</f>
        <v>0</v>
      </c>
      <c r="NAD183" s="201" t="b">
        <f>IF(OR(AND('Validation summary'!$B$2="2022-23",NAD182="In-period"),AND('Validation summary'!$B$2="2023-24",NAD182="In-period"),AND('Validation summary'!$B$2="2024-25",NAD182="In-period"),AND('Validation summary'!$B$2="2024-25",NAD182="End of period",NAD190="Revenue")),TRUE,FALSE)</f>
        <v>0</v>
      </c>
      <c r="NAE183" s="201" t="b">
        <f>IF(OR(AND('Validation summary'!$B$2="2022-23",NAE182="In-period"),AND('Validation summary'!$B$2="2023-24",NAE182="In-period"),AND('Validation summary'!$B$2="2024-25",NAE182="In-period"),AND('Validation summary'!$B$2="2024-25",NAE182="End of period",NAE190="Revenue")),TRUE,FALSE)</f>
        <v>0</v>
      </c>
      <c r="NAF183" s="201" t="b">
        <f>IF(OR(AND('Validation summary'!$B$2="2022-23",NAF182="In-period"),AND('Validation summary'!$B$2="2023-24",NAF182="In-period"),AND('Validation summary'!$B$2="2024-25",NAF182="In-period"),AND('Validation summary'!$B$2="2024-25",NAF182="End of period",NAF190="Revenue")),TRUE,FALSE)</f>
        <v>0</v>
      </c>
      <c r="NAG183" s="201" t="b">
        <f>IF(OR(AND('Validation summary'!$B$2="2022-23",NAG182="In-period"),AND('Validation summary'!$B$2="2023-24",NAG182="In-period"),AND('Validation summary'!$B$2="2024-25",NAG182="In-period"),AND('Validation summary'!$B$2="2024-25",NAG182="End of period",NAG190="Revenue")),TRUE,FALSE)</f>
        <v>0</v>
      </c>
      <c r="NAH183" s="201" t="b">
        <f>IF(OR(AND('Validation summary'!$B$2="2022-23",NAH182="In-period"),AND('Validation summary'!$B$2="2023-24",NAH182="In-period"),AND('Validation summary'!$B$2="2024-25",NAH182="In-period"),AND('Validation summary'!$B$2="2024-25",NAH182="End of period",NAH190="Revenue")),TRUE,FALSE)</f>
        <v>0</v>
      </c>
      <c r="NAI183" s="201" t="b">
        <f>IF(OR(AND('Validation summary'!$B$2="2022-23",NAI182="In-period"),AND('Validation summary'!$B$2="2023-24",NAI182="In-period"),AND('Validation summary'!$B$2="2024-25",NAI182="In-period"),AND('Validation summary'!$B$2="2024-25",NAI182="End of period",NAI190="Revenue")),TRUE,FALSE)</f>
        <v>0</v>
      </c>
      <c r="NAJ183" s="201" t="b">
        <f>IF(OR(AND('Validation summary'!$B$2="2022-23",NAJ182="In-period"),AND('Validation summary'!$B$2="2023-24",NAJ182="In-period"),AND('Validation summary'!$B$2="2024-25",NAJ182="In-period"),AND('Validation summary'!$B$2="2024-25",NAJ182="End of period",NAJ190="Revenue")),TRUE,FALSE)</f>
        <v>0</v>
      </c>
      <c r="NAK183" s="201" t="b">
        <f>IF(OR(AND('Validation summary'!$B$2="2022-23",NAK182="In-period"),AND('Validation summary'!$B$2="2023-24",NAK182="In-period"),AND('Validation summary'!$B$2="2024-25",NAK182="In-period"),AND('Validation summary'!$B$2="2024-25",NAK182="End of period",NAK190="Revenue")),TRUE,FALSE)</f>
        <v>0</v>
      </c>
      <c r="NAL183" s="201" t="b">
        <f>IF(OR(AND('Validation summary'!$B$2="2022-23",NAL182="In-period"),AND('Validation summary'!$B$2="2023-24",NAL182="In-period"),AND('Validation summary'!$B$2="2024-25",NAL182="In-period"),AND('Validation summary'!$B$2="2024-25",NAL182="End of period",NAL190="Revenue")),TRUE,FALSE)</f>
        <v>0</v>
      </c>
      <c r="NAM183" s="201" t="b">
        <f>IF(OR(AND('Validation summary'!$B$2="2022-23",NAM182="In-period"),AND('Validation summary'!$B$2="2023-24",NAM182="In-period"),AND('Validation summary'!$B$2="2024-25",NAM182="In-period"),AND('Validation summary'!$B$2="2024-25",NAM182="End of period",NAM190="Revenue")),TRUE,FALSE)</f>
        <v>0</v>
      </c>
      <c r="NAN183" s="201" t="b">
        <f>IF(OR(AND('Validation summary'!$B$2="2022-23",NAN182="In-period"),AND('Validation summary'!$B$2="2023-24",NAN182="In-period"),AND('Validation summary'!$B$2="2024-25",NAN182="In-period"),AND('Validation summary'!$B$2="2024-25",NAN182="End of period",NAN190="Revenue")),TRUE,FALSE)</f>
        <v>0</v>
      </c>
      <c r="NAO183" s="201" t="b">
        <f>IF(OR(AND('Validation summary'!$B$2="2022-23",NAO182="In-period"),AND('Validation summary'!$B$2="2023-24",NAO182="In-period"),AND('Validation summary'!$B$2="2024-25",NAO182="In-period"),AND('Validation summary'!$B$2="2024-25",NAO182="End of period",NAO190="Revenue")),TRUE,FALSE)</f>
        <v>0</v>
      </c>
      <c r="NAP183" s="201" t="b">
        <f>IF(OR(AND('Validation summary'!$B$2="2022-23",NAP182="In-period"),AND('Validation summary'!$B$2="2023-24",NAP182="In-period"),AND('Validation summary'!$B$2="2024-25",NAP182="In-period"),AND('Validation summary'!$B$2="2024-25",NAP182="End of period",NAP190="Revenue")),TRUE,FALSE)</f>
        <v>0</v>
      </c>
      <c r="NAQ183" s="201" t="b">
        <f>IF(OR(AND('Validation summary'!$B$2="2022-23",NAQ182="In-period"),AND('Validation summary'!$B$2="2023-24",NAQ182="In-period"),AND('Validation summary'!$B$2="2024-25",NAQ182="In-period"),AND('Validation summary'!$B$2="2024-25",NAQ182="End of period",NAQ190="Revenue")),TRUE,FALSE)</f>
        <v>0</v>
      </c>
      <c r="NAR183" s="201" t="b">
        <f>IF(OR(AND('Validation summary'!$B$2="2022-23",NAR182="In-period"),AND('Validation summary'!$B$2="2023-24",NAR182="In-period"),AND('Validation summary'!$B$2="2024-25",NAR182="In-period"),AND('Validation summary'!$B$2="2024-25",NAR182="End of period",NAR190="Revenue")),TRUE,FALSE)</f>
        <v>0</v>
      </c>
      <c r="NAS183" s="201" t="b">
        <f>IF(OR(AND('Validation summary'!$B$2="2022-23",NAS182="In-period"),AND('Validation summary'!$B$2="2023-24",NAS182="In-period"),AND('Validation summary'!$B$2="2024-25",NAS182="In-period"),AND('Validation summary'!$B$2="2024-25",NAS182="End of period",NAS190="Revenue")),TRUE,FALSE)</f>
        <v>0</v>
      </c>
      <c r="NAT183" s="201" t="b">
        <f>IF(OR(AND('Validation summary'!$B$2="2022-23",NAT182="In-period"),AND('Validation summary'!$B$2="2023-24",NAT182="In-period"),AND('Validation summary'!$B$2="2024-25",NAT182="In-period"),AND('Validation summary'!$B$2="2024-25",NAT182="End of period",NAT190="Revenue")),TRUE,FALSE)</f>
        <v>0</v>
      </c>
      <c r="NAU183" s="201" t="b">
        <f>IF(OR(AND('Validation summary'!$B$2="2022-23",NAU182="In-period"),AND('Validation summary'!$B$2="2023-24",NAU182="In-period"),AND('Validation summary'!$B$2="2024-25",NAU182="In-period"),AND('Validation summary'!$B$2="2024-25",NAU182="End of period",NAU190="Revenue")),TRUE,FALSE)</f>
        <v>0</v>
      </c>
      <c r="NAV183" s="201" t="b">
        <f>IF(OR(AND('Validation summary'!$B$2="2022-23",NAV182="In-period"),AND('Validation summary'!$B$2="2023-24",NAV182="In-period"),AND('Validation summary'!$B$2="2024-25",NAV182="In-period"),AND('Validation summary'!$B$2="2024-25",NAV182="End of period",NAV190="Revenue")),TRUE,FALSE)</f>
        <v>0</v>
      </c>
      <c r="NAW183" s="201" t="b">
        <f>IF(OR(AND('Validation summary'!$B$2="2022-23",NAW182="In-period"),AND('Validation summary'!$B$2="2023-24",NAW182="In-period"),AND('Validation summary'!$B$2="2024-25",NAW182="In-period"),AND('Validation summary'!$B$2="2024-25",NAW182="End of period",NAW190="Revenue")),TRUE,FALSE)</f>
        <v>0</v>
      </c>
      <c r="NAX183" s="201" t="b">
        <f>IF(OR(AND('Validation summary'!$B$2="2022-23",NAX182="In-period"),AND('Validation summary'!$B$2="2023-24",NAX182="In-period"),AND('Validation summary'!$B$2="2024-25",NAX182="In-period"),AND('Validation summary'!$B$2="2024-25",NAX182="End of period",NAX190="Revenue")),TRUE,FALSE)</f>
        <v>0</v>
      </c>
      <c r="NAY183" s="201" t="b">
        <f>IF(OR(AND('Validation summary'!$B$2="2022-23",NAY182="In-period"),AND('Validation summary'!$B$2="2023-24",NAY182="In-period"),AND('Validation summary'!$B$2="2024-25",NAY182="In-period"),AND('Validation summary'!$B$2="2024-25",NAY182="End of period",NAY190="Revenue")),TRUE,FALSE)</f>
        <v>0</v>
      </c>
      <c r="NAZ183" s="201" t="b">
        <f>IF(OR(AND('Validation summary'!$B$2="2022-23",NAZ182="In-period"),AND('Validation summary'!$B$2="2023-24",NAZ182="In-period"),AND('Validation summary'!$B$2="2024-25",NAZ182="In-period"),AND('Validation summary'!$B$2="2024-25",NAZ182="End of period",NAZ190="Revenue")),TRUE,FALSE)</f>
        <v>0</v>
      </c>
      <c r="NBA183" s="201" t="b">
        <f>IF(OR(AND('Validation summary'!$B$2="2022-23",NBA182="In-period"),AND('Validation summary'!$B$2="2023-24",NBA182="In-period"),AND('Validation summary'!$B$2="2024-25",NBA182="In-period"),AND('Validation summary'!$B$2="2024-25",NBA182="End of period",NBA190="Revenue")),TRUE,FALSE)</f>
        <v>0</v>
      </c>
      <c r="NBB183" s="201" t="b">
        <f>IF(OR(AND('Validation summary'!$B$2="2022-23",NBB182="In-period"),AND('Validation summary'!$B$2="2023-24",NBB182="In-period"),AND('Validation summary'!$B$2="2024-25",NBB182="In-period"),AND('Validation summary'!$B$2="2024-25",NBB182="End of period",NBB190="Revenue")),TRUE,FALSE)</f>
        <v>0</v>
      </c>
      <c r="NBC183" s="201" t="b">
        <f>IF(OR(AND('Validation summary'!$B$2="2022-23",NBC182="In-period"),AND('Validation summary'!$B$2="2023-24",NBC182="In-period"),AND('Validation summary'!$B$2="2024-25",NBC182="In-period"),AND('Validation summary'!$B$2="2024-25",NBC182="End of period",NBC190="Revenue")),TRUE,FALSE)</f>
        <v>0</v>
      </c>
      <c r="NBD183" s="201" t="b">
        <f>IF(OR(AND('Validation summary'!$B$2="2022-23",NBD182="In-period"),AND('Validation summary'!$B$2="2023-24",NBD182="In-period"),AND('Validation summary'!$B$2="2024-25",NBD182="In-period"),AND('Validation summary'!$B$2="2024-25",NBD182="End of period",NBD190="Revenue")),TRUE,FALSE)</f>
        <v>0</v>
      </c>
      <c r="NBE183" s="201" t="b">
        <f>IF(OR(AND('Validation summary'!$B$2="2022-23",NBE182="In-period"),AND('Validation summary'!$B$2="2023-24",NBE182="In-period"),AND('Validation summary'!$B$2="2024-25",NBE182="In-period"),AND('Validation summary'!$B$2="2024-25",NBE182="End of period",NBE190="Revenue")),TRUE,FALSE)</f>
        <v>0</v>
      </c>
      <c r="NBF183" s="201" t="b">
        <f>IF(OR(AND('Validation summary'!$B$2="2022-23",NBF182="In-period"),AND('Validation summary'!$B$2="2023-24",NBF182="In-period"),AND('Validation summary'!$B$2="2024-25",NBF182="In-period"),AND('Validation summary'!$B$2="2024-25",NBF182="End of period",NBF190="Revenue")),TRUE,FALSE)</f>
        <v>0</v>
      </c>
      <c r="NBG183" s="201" t="b">
        <f>IF(OR(AND('Validation summary'!$B$2="2022-23",NBG182="In-period"),AND('Validation summary'!$B$2="2023-24",NBG182="In-period"),AND('Validation summary'!$B$2="2024-25",NBG182="In-period"),AND('Validation summary'!$B$2="2024-25",NBG182="End of period",NBG190="Revenue")),TRUE,FALSE)</f>
        <v>0</v>
      </c>
      <c r="NBH183" s="201" t="b">
        <f>IF(OR(AND('Validation summary'!$B$2="2022-23",NBH182="In-period"),AND('Validation summary'!$B$2="2023-24",NBH182="In-period"),AND('Validation summary'!$B$2="2024-25",NBH182="In-period"),AND('Validation summary'!$B$2="2024-25",NBH182="End of period",NBH190="Revenue")),TRUE,FALSE)</f>
        <v>0</v>
      </c>
      <c r="NBI183" s="201" t="b">
        <f>IF(OR(AND('Validation summary'!$B$2="2022-23",NBI182="In-period"),AND('Validation summary'!$B$2="2023-24",NBI182="In-period"),AND('Validation summary'!$B$2="2024-25",NBI182="In-period"),AND('Validation summary'!$B$2="2024-25",NBI182="End of period",NBI190="Revenue")),TRUE,FALSE)</f>
        <v>0</v>
      </c>
      <c r="NBJ183" s="201" t="b">
        <f>IF(OR(AND('Validation summary'!$B$2="2022-23",NBJ182="In-period"),AND('Validation summary'!$B$2="2023-24",NBJ182="In-period"),AND('Validation summary'!$B$2="2024-25",NBJ182="In-period"),AND('Validation summary'!$B$2="2024-25",NBJ182="End of period",NBJ190="Revenue")),TRUE,FALSE)</f>
        <v>0</v>
      </c>
      <c r="NBK183" s="201" t="b">
        <f>IF(OR(AND('Validation summary'!$B$2="2022-23",NBK182="In-period"),AND('Validation summary'!$B$2="2023-24",NBK182="In-period"),AND('Validation summary'!$B$2="2024-25",NBK182="In-period"),AND('Validation summary'!$B$2="2024-25",NBK182="End of period",NBK190="Revenue")),TRUE,FALSE)</f>
        <v>0</v>
      </c>
      <c r="NBL183" s="201" t="b">
        <f>IF(OR(AND('Validation summary'!$B$2="2022-23",NBL182="In-period"),AND('Validation summary'!$B$2="2023-24",NBL182="In-period"),AND('Validation summary'!$B$2="2024-25",NBL182="In-period"),AND('Validation summary'!$B$2="2024-25",NBL182="End of period",NBL190="Revenue")),TRUE,FALSE)</f>
        <v>0</v>
      </c>
      <c r="NBM183" s="201" t="b">
        <f>IF(OR(AND('Validation summary'!$B$2="2022-23",NBM182="In-period"),AND('Validation summary'!$B$2="2023-24",NBM182="In-period"),AND('Validation summary'!$B$2="2024-25",NBM182="In-period"),AND('Validation summary'!$B$2="2024-25",NBM182="End of period",NBM190="Revenue")),TRUE,FALSE)</f>
        <v>0</v>
      </c>
      <c r="NBN183" s="201" t="b">
        <f>IF(OR(AND('Validation summary'!$B$2="2022-23",NBN182="In-period"),AND('Validation summary'!$B$2="2023-24",NBN182="In-period"),AND('Validation summary'!$B$2="2024-25",NBN182="In-period"),AND('Validation summary'!$B$2="2024-25",NBN182="End of period",NBN190="Revenue")),TRUE,FALSE)</f>
        <v>0</v>
      </c>
      <c r="NBO183" s="201" t="b">
        <f>IF(OR(AND('Validation summary'!$B$2="2022-23",NBO182="In-period"),AND('Validation summary'!$B$2="2023-24",NBO182="In-period"),AND('Validation summary'!$B$2="2024-25",NBO182="In-period"),AND('Validation summary'!$B$2="2024-25",NBO182="End of period",NBO190="Revenue")),TRUE,FALSE)</f>
        <v>0</v>
      </c>
      <c r="NBP183" s="201" t="b">
        <f>IF(OR(AND('Validation summary'!$B$2="2022-23",NBP182="In-period"),AND('Validation summary'!$B$2="2023-24",NBP182="In-period"),AND('Validation summary'!$B$2="2024-25",NBP182="In-period"),AND('Validation summary'!$B$2="2024-25",NBP182="End of period",NBP190="Revenue")),TRUE,FALSE)</f>
        <v>0</v>
      </c>
      <c r="NBQ183" s="201" t="b">
        <f>IF(OR(AND('Validation summary'!$B$2="2022-23",NBQ182="In-period"),AND('Validation summary'!$B$2="2023-24",NBQ182="In-period"),AND('Validation summary'!$B$2="2024-25",NBQ182="In-period"),AND('Validation summary'!$B$2="2024-25",NBQ182="End of period",NBQ190="Revenue")),TRUE,FALSE)</f>
        <v>0</v>
      </c>
      <c r="NBR183" s="201" t="b">
        <f>IF(OR(AND('Validation summary'!$B$2="2022-23",NBR182="In-period"),AND('Validation summary'!$B$2="2023-24",NBR182="In-period"),AND('Validation summary'!$B$2="2024-25",NBR182="In-period"),AND('Validation summary'!$B$2="2024-25",NBR182="End of period",NBR190="Revenue")),TRUE,FALSE)</f>
        <v>0</v>
      </c>
      <c r="NBS183" s="201" t="b">
        <f>IF(OR(AND('Validation summary'!$B$2="2022-23",NBS182="In-period"),AND('Validation summary'!$B$2="2023-24",NBS182="In-period"),AND('Validation summary'!$B$2="2024-25",NBS182="In-period"),AND('Validation summary'!$B$2="2024-25",NBS182="End of period",NBS190="Revenue")),TRUE,FALSE)</f>
        <v>0</v>
      </c>
      <c r="NBT183" s="201" t="b">
        <f>IF(OR(AND('Validation summary'!$B$2="2022-23",NBT182="In-period"),AND('Validation summary'!$B$2="2023-24",NBT182="In-period"),AND('Validation summary'!$B$2="2024-25",NBT182="In-period"),AND('Validation summary'!$B$2="2024-25",NBT182="End of period",NBT190="Revenue")),TRUE,FALSE)</f>
        <v>0</v>
      </c>
      <c r="NBU183" s="201" t="b">
        <f>IF(OR(AND('Validation summary'!$B$2="2022-23",NBU182="In-period"),AND('Validation summary'!$B$2="2023-24",NBU182="In-period"),AND('Validation summary'!$B$2="2024-25",NBU182="In-period"),AND('Validation summary'!$B$2="2024-25",NBU182="End of period",NBU190="Revenue")),TRUE,FALSE)</f>
        <v>0</v>
      </c>
      <c r="NBV183" s="201" t="b">
        <f>IF(OR(AND('Validation summary'!$B$2="2022-23",NBV182="In-period"),AND('Validation summary'!$B$2="2023-24",NBV182="In-period"),AND('Validation summary'!$B$2="2024-25",NBV182="In-period"),AND('Validation summary'!$B$2="2024-25",NBV182="End of period",NBV190="Revenue")),TRUE,FALSE)</f>
        <v>0</v>
      </c>
      <c r="NBW183" s="201" t="b">
        <f>IF(OR(AND('Validation summary'!$B$2="2022-23",NBW182="In-period"),AND('Validation summary'!$B$2="2023-24",NBW182="In-period"),AND('Validation summary'!$B$2="2024-25",NBW182="In-period"),AND('Validation summary'!$B$2="2024-25",NBW182="End of period",NBW190="Revenue")),TRUE,FALSE)</f>
        <v>0</v>
      </c>
      <c r="NBX183" s="201" t="b">
        <f>IF(OR(AND('Validation summary'!$B$2="2022-23",NBX182="In-period"),AND('Validation summary'!$B$2="2023-24",NBX182="In-period"),AND('Validation summary'!$B$2="2024-25",NBX182="In-period"),AND('Validation summary'!$B$2="2024-25",NBX182="End of period",NBX190="Revenue")),TRUE,FALSE)</f>
        <v>0</v>
      </c>
      <c r="NBY183" s="201" t="b">
        <f>IF(OR(AND('Validation summary'!$B$2="2022-23",NBY182="In-period"),AND('Validation summary'!$B$2="2023-24",NBY182="In-period"),AND('Validation summary'!$B$2="2024-25",NBY182="In-period"),AND('Validation summary'!$B$2="2024-25",NBY182="End of period",NBY190="Revenue")),TRUE,FALSE)</f>
        <v>0</v>
      </c>
      <c r="NBZ183" s="201" t="b">
        <f>IF(OR(AND('Validation summary'!$B$2="2022-23",NBZ182="In-period"),AND('Validation summary'!$B$2="2023-24",NBZ182="In-period"),AND('Validation summary'!$B$2="2024-25",NBZ182="In-period"),AND('Validation summary'!$B$2="2024-25",NBZ182="End of period",NBZ190="Revenue")),TRUE,FALSE)</f>
        <v>0</v>
      </c>
      <c r="NCA183" s="201" t="b">
        <f>IF(OR(AND('Validation summary'!$B$2="2022-23",NCA182="In-period"),AND('Validation summary'!$B$2="2023-24",NCA182="In-period"),AND('Validation summary'!$B$2="2024-25",NCA182="In-period"),AND('Validation summary'!$B$2="2024-25",NCA182="End of period",NCA190="Revenue")),TRUE,FALSE)</f>
        <v>0</v>
      </c>
      <c r="NCB183" s="201" t="b">
        <f>IF(OR(AND('Validation summary'!$B$2="2022-23",NCB182="In-period"),AND('Validation summary'!$B$2="2023-24",NCB182="In-period"),AND('Validation summary'!$B$2="2024-25",NCB182="In-period"),AND('Validation summary'!$B$2="2024-25",NCB182="End of period",NCB190="Revenue")),TRUE,FALSE)</f>
        <v>0</v>
      </c>
      <c r="NCC183" s="201" t="b">
        <f>IF(OR(AND('Validation summary'!$B$2="2022-23",NCC182="In-period"),AND('Validation summary'!$B$2="2023-24",NCC182="In-period"),AND('Validation summary'!$B$2="2024-25",NCC182="In-period"),AND('Validation summary'!$B$2="2024-25",NCC182="End of period",NCC190="Revenue")),TRUE,FALSE)</f>
        <v>0</v>
      </c>
      <c r="NCD183" s="201" t="b">
        <f>IF(OR(AND('Validation summary'!$B$2="2022-23",NCD182="In-period"),AND('Validation summary'!$B$2="2023-24",NCD182="In-period"),AND('Validation summary'!$B$2="2024-25",NCD182="In-period"),AND('Validation summary'!$B$2="2024-25",NCD182="End of period",NCD190="Revenue")),TRUE,FALSE)</f>
        <v>0</v>
      </c>
      <c r="NCE183" s="201" t="b">
        <f>IF(OR(AND('Validation summary'!$B$2="2022-23",NCE182="In-period"),AND('Validation summary'!$B$2="2023-24",NCE182="In-period"),AND('Validation summary'!$B$2="2024-25",NCE182="In-period"),AND('Validation summary'!$B$2="2024-25",NCE182="End of period",NCE190="Revenue")),TRUE,FALSE)</f>
        <v>0</v>
      </c>
      <c r="NCF183" s="201" t="b">
        <f>IF(OR(AND('Validation summary'!$B$2="2022-23",NCF182="In-period"),AND('Validation summary'!$B$2="2023-24",NCF182="In-period"),AND('Validation summary'!$B$2="2024-25",NCF182="In-period"),AND('Validation summary'!$B$2="2024-25",NCF182="End of period",NCF190="Revenue")),TRUE,FALSE)</f>
        <v>0</v>
      </c>
      <c r="NCG183" s="201" t="b">
        <f>IF(OR(AND('Validation summary'!$B$2="2022-23",NCG182="In-period"),AND('Validation summary'!$B$2="2023-24",NCG182="In-period"),AND('Validation summary'!$B$2="2024-25",NCG182="In-period"),AND('Validation summary'!$B$2="2024-25",NCG182="End of period",NCG190="Revenue")),TRUE,FALSE)</f>
        <v>0</v>
      </c>
      <c r="NCH183" s="201" t="b">
        <f>IF(OR(AND('Validation summary'!$B$2="2022-23",NCH182="In-period"),AND('Validation summary'!$B$2="2023-24",NCH182="In-period"),AND('Validation summary'!$B$2="2024-25",NCH182="In-period"),AND('Validation summary'!$B$2="2024-25",NCH182="End of period",NCH190="Revenue")),TRUE,FALSE)</f>
        <v>0</v>
      </c>
      <c r="NCI183" s="201" t="b">
        <f>IF(OR(AND('Validation summary'!$B$2="2022-23",NCI182="In-period"),AND('Validation summary'!$B$2="2023-24",NCI182="In-period"),AND('Validation summary'!$B$2="2024-25",NCI182="In-period"),AND('Validation summary'!$B$2="2024-25",NCI182="End of period",NCI190="Revenue")),TRUE,FALSE)</f>
        <v>0</v>
      </c>
      <c r="NCJ183" s="201" t="b">
        <f>IF(OR(AND('Validation summary'!$B$2="2022-23",NCJ182="In-period"),AND('Validation summary'!$B$2="2023-24",NCJ182="In-period"),AND('Validation summary'!$B$2="2024-25",NCJ182="In-period"),AND('Validation summary'!$B$2="2024-25",NCJ182="End of period",NCJ190="Revenue")),TRUE,FALSE)</f>
        <v>0</v>
      </c>
      <c r="NCK183" s="201" t="b">
        <f>IF(OR(AND('Validation summary'!$B$2="2022-23",NCK182="In-period"),AND('Validation summary'!$B$2="2023-24",NCK182="In-period"),AND('Validation summary'!$B$2="2024-25",NCK182="In-period"),AND('Validation summary'!$B$2="2024-25",NCK182="End of period",NCK190="Revenue")),TRUE,FALSE)</f>
        <v>0</v>
      </c>
      <c r="NCL183" s="201" t="b">
        <f>IF(OR(AND('Validation summary'!$B$2="2022-23",NCL182="In-period"),AND('Validation summary'!$B$2="2023-24",NCL182="In-period"),AND('Validation summary'!$B$2="2024-25",NCL182="In-period"),AND('Validation summary'!$B$2="2024-25",NCL182="End of period",NCL190="Revenue")),TRUE,FALSE)</f>
        <v>0</v>
      </c>
      <c r="NCM183" s="201" t="b">
        <f>IF(OR(AND('Validation summary'!$B$2="2022-23",NCM182="In-period"),AND('Validation summary'!$B$2="2023-24",NCM182="In-period"),AND('Validation summary'!$B$2="2024-25",NCM182="In-period"),AND('Validation summary'!$B$2="2024-25",NCM182="End of period",NCM190="Revenue")),TRUE,FALSE)</f>
        <v>0</v>
      </c>
      <c r="NCN183" s="201" t="b">
        <f>IF(OR(AND('Validation summary'!$B$2="2022-23",NCN182="In-period"),AND('Validation summary'!$B$2="2023-24",NCN182="In-period"),AND('Validation summary'!$B$2="2024-25",NCN182="In-period"),AND('Validation summary'!$B$2="2024-25",NCN182="End of period",NCN190="Revenue")),TRUE,FALSE)</f>
        <v>0</v>
      </c>
      <c r="NCO183" s="201" t="b">
        <f>IF(OR(AND('Validation summary'!$B$2="2022-23",NCO182="In-period"),AND('Validation summary'!$B$2="2023-24",NCO182="In-period"),AND('Validation summary'!$B$2="2024-25",NCO182="In-period"),AND('Validation summary'!$B$2="2024-25",NCO182="End of period",NCO190="Revenue")),TRUE,FALSE)</f>
        <v>0</v>
      </c>
      <c r="NCP183" s="201" t="b">
        <f>IF(OR(AND('Validation summary'!$B$2="2022-23",NCP182="In-period"),AND('Validation summary'!$B$2="2023-24",NCP182="In-period"),AND('Validation summary'!$B$2="2024-25",NCP182="In-period"),AND('Validation summary'!$B$2="2024-25",NCP182="End of period",NCP190="Revenue")),TRUE,FALSE)</f>
        <v>0</v>
      </c>
      <c r="NCQ183" s="201" t="b">
        <f>IF(OR(AND('Validation summary'!$B$2="2022-23",NCQ182="In-period"),AND('Validation summary'!$B$2="2023-24",NCQ182="In-period"),AND('Validation summary'!$B$2="2024-25",NCQ182="In-period"),AND('Validation summary'!$B$2="2024-25",NCQ182="End of period",NCQ190="Revenue")),TRUE,FALSE)</f>
        <v>0</v>
      </c>
      <c r="NCR183" s="201" t="b">
        <f>IF(OR(AND('Validation summary'!$B$2="2022-23",NCR182="In-period"),AND('Validation summary'!$B$2="2023-24",NCR182="In-period"),AND('Validation summary'!$B$2="2024-25",NCR182="In-period"),AND('Validation summary'!$B$2="2024-25",NCR182="End of period",NCR190="Revenue")),TRUE,FALSE)</f>
        <v>0</v>
      </c>
      <c r="NCS183" s="201" t="b">
        <f>IF(OR(AND('Validation summary'!$B$2="2022-23",NCS182="In-period"),AND('Validation summary'!$B$2="2023-24",NCS182="In-period"),AND('Validation summary'!$B$2="2024-25",NCS182="In-period"),AND('Validation summary'!$B$2="2024-25",NCS182="End of period",NCS190="Revenue")),TRUE,FALSE)</f>
        <v>0</v>
      </c>
      <c r="NCT183" s="201" t="b">
        <f>IF(OR(AND('Validation summary'!$B$2="2022-23",NCT182="In-period"),AND('Validation summary'!$B$2="2023-24",NCT182="In-period"),AND('Validation summary'!$B$2="2024-25",NCT182="In-period"),AND('Validation summary'!$B$2="2024-25",NCT182="End of period",NCT190="Revenue")),TRUE,FALSE)</f>
        <v>0</v>
      </c>
      <c r="NCU183" s="201" t="b">
        <f>IF(OR(AND('Validation summary'!$B$2="2022-23",NCU182="In-period"),AND('Validation summary'!$B$2="2023-24",NCU182="In-period"),AND('Validation summary'!$B$2="2024-25",NCU182="In-period"),AND('Validation summary'!$B$2="2024-25",NCU182="End of period",NCU190="Revenue")),TRUE,FALSE)</f>
        <v>0</v>
      </c>
      <c r="NCV183" s="201" t="b">
        <f>IF(OR(AND('Validation summary'!$B$2="2022-23",NCV182="In-period"),AND('Validation summary'!$B$2="2023-24",NCV182="In-period"),AND('Validation summary'!$B$2="2024-25",NCV182="In-period"),AND('Validation summary'!$B$2="2024-25",NCV182="End of period",NCV190="Revenue")),TRUE,FALSE)</f>
        <v>0</v>
      </c>
      <c r="NCW183" s="201" t="b">
        <f>IF(OR(AND('Validation summary'!$B$2="2022-23",NCW182="In-period"),AND('Validation summary'!$B$2="2023-24",NCW182="In-period"),AND('Validation summary'!$B$2="2024-25",NCW182="In-period"),AND('Validation summary'!$B$2="2024-25",NCW182="End of period",NCW190="Revenue")),TRUE,FALSE)</f>
        <v>0</v>
      </c>
      <c r="NCX183" s="201" t="b">
        <f>IF(OR(AND('Validation summary'!$B$2="2022-23",NCX182="In-period"),AND('Validation summary'!$B$2="2023-24",NCX182="In-period"),AND('Validation summary'!$B$2="2024-25",NCX182="In-period"),AND('Validation summary'!$B$2="2024-25",NCX182="End of period",NCX190="Revenue")),TRUE,FALSE)</f>
        <v>0</v>
      </c>
      <c r="NCY183" s="201" t="b">
        <f>IF(OR(AND('Validation summary'!$B$2="2022-23",NCY182="In-period"),AND('Validation summary'!$B$2="2023-24",NCY182="In-period"),AND('Validation summary'!$B$2="2024-25",NCY182="In-period"),AND('Validation summary'!$B$2="2024-25",NCY182="End of period",NCY190="Revenue")),TRUE,FALSE)</f>
        <v>0</v>
      </c>
      <c r="NCZ183" s="201" t="b">
        <f>IF(OR(AND('Validation summary'!$B$2="2022-23",NCZ182="In-period"),AND('Validation summary'!$B$2="2023-24",NCZ182="In-period"),AND('Validation summary'!$B$2="2024-25",NCZ182="In-period"),AND('Validation summary'!$B$2="2024-25",NCZ182="End of period",NCZ190="Revenue")),TRUE,FALSE)</f>
        <v>0</v>
      </c>
      <c r="NDA183" s="201" t="b">
        <f>IF(OR(AND('Validation summary'!$B$2="2022-23",NDA182="In-period"),AND('Validation summary'!$B$2="2023-24",NDA182="In-period"),AND('Validation summary'!$B$2="2024-25",NDA182="In-period"),AND('Validation summary'!$B$2="2024-25",NDA182="End of period",NDA190="Revenue")),TRUE,FALSE)</f>
        <v>0</v>
      </c>
      <c r="NDB183" s="201" t="b">
        <f>IF(OR(AND('Validation summary'!$B$2="2022-23",NDB182="In-period"),AND('Validation summary'!$B$2="2023-24",NDB182="In-period"),AND('Validation summary'!$B$2="2024-25",NDB182="In-period"),AND('Validation summary'!$B$2="2024-25",NDB182="End of period",NDB190="Revenue")),TRUE,FALSE)</f>
        <v>0</v>
      </c>
      <c r="NDC183" s="201" t="b">
        <f>IF(OR(AND('Validation summary'!$B$2="2022-23",NDC182="In-period"),AND('Validation summary'!$B$2="2023-24",NDC182="In-period"),AND('Validation summary'!$B$2="2024-25",NDC182="In-period"),AND('Validation summary'!$B$2="2024-25",NDC182="End of period",NDC190="Revenue")),TRUE,FALSE)</f>
        <v>0</v>
      </c>
      <c r="NDD183" s="201" t="b">
        <f>IF(OR(AND('Validation summary'!$B$2="2022-23",NDD182="In-period"),AND('Validation summary'!$B$2="2023-24",NDD182="In-period"),AND('Validation summary'!$B$2="2024-25",NDD182="In-period"),AND('Validation summary'!$B$2="2024-25",NDD182="End of period",NDD190="Revenue")),TRUE,FALSE)</f>
        <v>0</v>
      </c>
      <c r="NDE183" s="201" t="b">
        <f>IF(OR(AND('Validation summary'!$B$2="2022-23",NDE182="In-period"),AND('Validation summary'!$B$2="2023-24",NDE182="In-period"),AND('Validation summary'!$B$2="2024-25",NDE182="In-period"),AND('Validation summary'!$B$2="2024-25",NDE182="End of period",NDE190="Revenue")),TRUE,FALSE)</f>
        <v>0</v>
      </c>
      <c r="NDF183" s="201" t="b">
        <f>IF(OR(AND('Validation summary'!$B$2="2022-23",NDF182="In-period"),AND('Validation summary'!$B$2="2023-24",NDF182="In-period"),AND('Validation summary'!$B$2="2024-25",NDF182="In-period"),AND('Validation summary'!$B$2="2024-25",NDF182="End of period",NDF190="Revenue")),TRUE,FALSE)</f>
        <v>0</v>
      </c>
      <c r="NDG183" s="201" t="b">
        <f>IF(OR(AND('Validation summary'!$B$2="2022-23",NDG182="In-period"),AND('Validation summary'!$B$2="2023-24",NDG182="In-period"),AND('Validation summary'!$B$2="2024-25",NDG182="In-period"),AND('Validation summary'!$B$2="2024-25",NDG182="End of period",NDG190="Revenue")),TRUE,FALSE)</f>
        <v>0</v>
      </c>
      <c r="NDH183" s="201" t="b">
        <f>IF(OR(AND('Validation summary'!$B$2="2022-23",NDH182="In-period"),AND('Validation summary'!$B$2="2023-24",NDH182="In-period"),AND('Validation summary'!$B$2="2024-25",NDH182="In-period"),AND('Validation summary'!$B$2="2024-25",NDH182="End of period",NDH190="Revenue")),TRUE,FALSE)</f>
        <v>0</v>
      </c>
      <c r="NDI183" s="201" t="b">
        <f>IF(OR(AND('Validation summary'!$B$2="2022-23",NDI182="In-period"),AND('Validation summary'!$B$2="2023-24",NDI182="In-period"),AND('Validation summary'!$B$2="2024-25",NDI182="In-period"),AND('Validation summary'!$B$2="2024-25",NDI182="End of period",NDI190="Revenue")),TRUE,FALSE)</f>
        <v>0</v>
      </c>
      <c r="NDJ183" s="201" t="b">
        <f>IF(OR(AND('Validation summary'!$B$2="2022-23",NDJ182="In-period"),AND('Validation summary'!$B$2="2023-24",NDJ182="In-period"),AND('Validation summary'!$B$2="2024-25",NDJ182="In-period"),AND('Validation summary'!$B$2="2024-25",NDJ182="End of period",NDJ190="Revenue")),TRUE,FALSE)</f>
        <v>0</v>
      </c>
      <c r="NDK183" s="201" t="b">
        <f>IF(OR(AND('Validation summary'!$B$2="2022-23",NDK182="In-period"),AND('Validation summary'!$B$2="2023-24",NDK182="In-period"),AND('Validation summary'!$B$2="2024-25",NDK182="In-period"),AND('Validation summary'!$B$2="2024-25",NDK182="End of period",NDK190="Revenue")),TRUE,FALSE)</f>
        <v>0</v>
      </c>
      <c r="NDL183" s="201" t="b">
        <f>IF(OR(AND('Validation summary'!$B$2="2022-23",NDL182="In-period"),AND('Validation summary'!$B$2="2023-24",NDL182="In-period"),AND('Validation summary'!$B$2="2024-25",NDL182="In-period"),AND('Validation summary'!$B$2="2024-25",NDL182="End of period",NDL190="Revenue")),TRUE,FALSE)</f>
        <v>0</v>
      </c>
      <c r="NDM183" s="201" t="b">
        <f>IF(OR(AND('Validation summary'!$B$2="2022-23",NDM182="In-period"),AND('Validation summary'!$B$2="2023-24",NDM182="In-period"),AND('Validation summary'!$B$2="2024-25",NDM182="In-period"),AND('Validation summary'!$B$2="2024-25",NDM182="End of period",NDM190="Revenue")),TRUE,FALSE)</f>
        <v>0</v>
      </c>
      <c r="NDN183" s="201" t="b">
        <f>IF(OR(AND('Validation summary'!$B$2="2022-23",NDN182="In-period"),AND('Validation summary'!$B$2="2023-24",NDN182="In-period"),AND('Validation summary'!$B$2="2024-25",NDN182="In-period"),AND('Validation summary'!$B$2="2024-25",NDN182="End of period",NDN190="Revenue")),TRUE,FALSE)</f>
        <v>0</v>
      </c>
      <c r="NDO183" s="201" t="b">
        <f>IF(OR(AND('Validation summary'!$B$2="2022-23",NDO182="In-period"),AND('Validation summary'!$B$2="2023-24",NDO182="In-period"),AND('Validation summary'!$B$2="2024-25",NDO182="In-period"),AND('Validation summary'!$B$2="2024-25",NDO182="End of period",NDO190="Revenue")),TRUE,FALSE)</f>
        <v>0</v>
      </c>
      <c r="NDP183" s="201" t="b">
        <f>IF(OR(AND('Validation summary'!$B$2="2022-23",NDP182="In-period"),AND('Validation summary'!$B$2="2023-24",NDP182="In-period"),AND('Validation summary'!$B$2="2024-25",NDP182="In-period"),AND('Validation summary'!$B$2="2024-25",NDP182="End of period",NDP190="Revenue")),TRUE,FALSE)</f>
        <v>0</v>
      </c>
      <c r="NDQ183" s="201" t="b">
        <f>IF(OR(AND('Validation summary'!$B$2="2022-23",NDQ182="In-period"),AND('Validation summary'!$B$2="2023-24",NDQ182="In-period"),AND('Validation summary'!$B$2="2024-25",NDQ182="In-period"),AND('Validation summary'!$B$2="2024-25",NDQ182="End of period",NDQ190="Revenue")),TRUE,FALSE)</f>
        <v>0</v>
      </c>
      <c r="NDR183" s="201" t="b">
        <f>IF(OR(AND('Validation summary'!$B$2="2022-23",NDR182="In-period"),AND('Validation summary'!$B$2="2023-24",NDR182="In-period"),AND('Validation summary'!$B$2="2024-25",NDR182="In-period"),AND('Validation summary'!$B$2="2024-25",NDR182="End of period",NDR190="Revenue")),TRUE,FALSE)</f>
        <v>0</v>
      </c>
      <c r="NDS183" s="201" t="b">
        <f>IF(OR(AND('Validation summary'!$B$2="2022-23",NDS182="In-period"),AND('Validation summary'!$B$2="2023-24",NDS182="In-period"),AND('Validation summary'!$B$2="2024-25",NDS182="In-period"),AND('Validation summary'!$B$2="2024-25",NDS182="End of period",NDS190="Revenue")),TRUE,FALSE)</f>
        <v>0</v>
      </c>
      <c r="NDT183" s="201" t="b">
        <f>IF(OR(AND('Validation summary'!$B$2="2022-23",NDT182="In-period"),AND('Validation summary'!$B$2="2023-24",NDT182="In-period"),AND('Validation summary'!$B$2="2024-25",NDT182="In-period"),AND('Validation summary'!$B$2="2024-25",NDT182="End of period",NDT190="Revenue")),TRUE,FALSE)</f>
        <v>0</v>
      </c>
      <c r="NDU183" s="201" t="b">
        <f>IF(OR(AND('Validation summary'!$B$2="2022-23",NDU182="In-period"),AND('Validation summary'!$B$2="2023-24",NDU182="In-period"),AND('Validation summary'!$B$2="2024-25",NDU182="In-period"),AND('Validation summary'!$B$2="2024-25",NDU182="End of period",NDU190="Revenue")),TRUE,FALSE)</f>
        <v>0</v>
      </c>
      <c r="NDV183" s="201" t="b">
        <f>IF(OR(AND('Validation summary'!$B$2="2022-23",NDV182="In-period"),AND('Validation summary'!$B$2="2023-24",NDV182="In-period"),AND('Validation summary'!$B$2="2024-25",NDV182="In-period"),AND('Validation summary'!$B$2="2024-25",NDV182="End of period",NDV190="Revenue")),TRUE,FALSE)</f>
        <v>0</v>
      </c>
      <c r="NDW183" s="201" t="b">
        <f>IF(OR(AND('Validation summary'!$B$2="2022-23",NDW182="In-period"),AND('Validation summary'!$B$2="2023-24",NDW182="In-period"),AND('Validation summary'!$B$2="2024-25",NDW182="In-period"),AND('Validation summary'!$B$2="2024-25",NDW182="End of period",NDW190="Revenue")),TRUE,FALSE)</f>
        <v>0</v>
      </c>
      <c r="NDX183" s="201" t="b">
        <f>IF(OR(AND('Validation summary'!$B$2="2022-23",NDX182="In-period"),AND('Validation summary'!$B$2="2023-24",NDX182="In-period"),AND('Validation summary'!$B$2="2024-25",NDX182="In-period"),AND('Validation summary'!$B$2="2024-25",NDX182="End of period",NDX190="Revenue")),TRUE,FALSE)</f>
        <v>0</v>
      </c>
      <c r="NDY183" s="201" t="b">
        <f>IF(OR(AND('Validation summary'!$B$2="2022-23",NDY182="In-period"),AND('Validation summary'!$B$2="2023-24",NDY182="In-period"),AND('Validation summary'!$B$2="2024-25",NDY182="In-period"),AND('Validation summary'!$B$2="2024-25",NDY182="End of period",NDY190="Revenue")),TRUE,FALSE)</f>
        <v>0</v>
      </c>
      <c r="NDZ183" s="201" t="b">
        <f>IF(OR(AND('Validation summary'!$B$2="2022-23",NDZ182="In-period"),AND('Validation summary'!$B$2="2023-24",NDZ182="In-period"),AND('Validation summary'!$B$2="2024-25",NDZ182="In-period"),AND('Validation summary'!$B$2="2024-25",NDZ182="End of period",NDZ190="Revenue")),TRUE,FALSE)</f>
        <v>0</v>
      </c>
      <c r="NEA183" s="201" t="b">
        <f>IF(OR(AND('Validation summary'!$B$2="2022-23",NEA182="In-period"),AND('Validation summary'!$B$2="2023-24",NEA182="In-period"),AND('Validation summary'!$B$2="2024-25",NEA182="In-period"),AND('Validation summary'!$B$2="2024-25",NEA182="End of period",NEA190="Revenue")),TRUE,FALSE)</f>
        <v>0</v>
      </c>
      <c r="NEB183" s="201" t="b">
        <f>IF(OR(AND('Validation summary'!$B$2="2022-23",NEB182="In-period"),AND('Validation summary'!$B$2="2023-24",NEB182="In-period"),AND('Validation summary'!$B$2="2024-25",NEB182="In-period"),AND('Validation summary'!$B$2="2024-25",NEB182="End of period",NEB190="Revenue")),TRUE,FALSE)</f>
        <v>0</v>
      </c>
      <c r="NEC183" s="201" t="b">
        <f>IF(OR(AND('Validation summary'!$B$2="2022-23",NEC182="In-period"),AND('Validation summary'!$B$2="2023-24",NEC182="In-period"),AND('Validation summary'!$B$2="2024-25",NEC182="In-period"),AND('Validation summary'!$B$2="2024-25",NEC182="End of period",NEC190="Revenue")),TRUE,FALSE)</f>
        <v>0</v>
      </c>
      <c r="NED183" s="201" t="b">
        <f>IF(OR(AND('Validation summary'!$B$2="2022-23",NED182="In-period"),AND('Validation summary'!$B$2="2023-24",NED182="In-period"),AND('Validation summary'!$B$2="2024-25",NED182="In-period"),AND('Validation summary'!$B$2="2024-25",NED182="End of period",NED190="Revenue")),TRUE,FALSE)</f>
        <v>0</v>
      </c>
      <c r="NEE183" s="201" t="b">
        <f>IF(OR(AND('Validation summary'!$B$2="2022-23",NEE182="In-period"),AND('Validation summary'!$B$2="2023-24",NEE182="In-period"),AND('Validation summary'!$B$2="2024-25",NEE182="In-period"),AND('Validation summary'!$B$2="2024-25",NEE182="End of period",NEE190="Revenue")),TRUE,FALSE)</f>
        <v>0</v>
      </c>
      <c r="NEF183" s="201" t="b">
        <f>IF(OR(AND('Validation summary'!$B$2="2022-23",NEF182="In-period"),AND('Validation summary'!$B$2="2023-24",NEF182="In-period"),AND('Validation summary'!$B$2="2024-25",NEF182="In-period"),AND('Validation summary'!$B$2="2024-25",NEF182="End of period",NEF190="Revenue")),TRUE,FALSE)</f>
        <v>0</v>
      </c>
      <c r="NEG183" s="201" t="b">
        <f>IF(OR(AND('Validation summary'!$B$2="2022-23",NEG182="In-period"),AND('Validation summary'!$B$2="2023-24",NEG182="In-period"),AND('Validation summary'!$B$2="2024-25",NEG182="In-period"),AND('Validation summary'!$B$2="2024-25",NEG182="End of period",NEG190="Revenue")),TRUE,FALSE)</f>
        <v>0</v>
      </c>
      <c r="NEH183" s="201" t="b">
        <f>IF(OR(AND('Validation summary'!$B$2="2022-23",NEH182="In-period"),AND('Validation summary'!$B$2="2023-24",NEH182="In-period"),AND('Validation summary'!$B$2="2024-25",NEH182="In-period"),AND('Validation summary'!$B$2="2024-25",NEH182="End of period",NEH190="Revenue")),TRUE,FALSE)</f>
        <v>0</v>
      </c>
      <c r="NEI183" s="201" t="b">
        <f>IF(OR(AND('Validation summary'!$B$2="2022-23",NEI182="In-period"),AND('Validation summary'!$B$2="2023-24",NEI182="In-period"),AND('Validation summary'!$B$2="2024-25",NEI182="In-period"),AND('Validation summary'!$B$2="2024-25",NEI182="End of period",NEI190="Revenue")),TRUE,FALSE)</f>
        <v>0</v>
      </c>
      <c r="NEJ183" s="201" t="b">
        <f>IF(OR(AND('Validation summary'!$B$2="2022-23",NEJ182="In-period"),AND('Validation summary'!$B$2="2023-24",NEJ182="In-period"),AND('Validation summary'!$B$2="2024-25",NEJ182="In-period"),AND('Validation summary'!$B$2="2024-25",NEJ182="End of period",NEJ190="Revenue")),TRUE,FALSE)</f>
        <v>0</v>
      </c>
      <c r="NEK183" s="201" t="b">
        <f>IF(OR(AND('Validation summary'!$B$2="2022-23",NEK182="In-period"),AND('Validation summary'!$B$2="2023-24",NEK182="In-period"),AND('Validation summary'!$B$2="2024-25",NEK182="In-period"),AND('Validation summary'!$B$2="2024-25",NEK182="End of period",NEK190="Revenue")),TRUE,FALSE)</f>
        <v>0</v>
      </c>
      <c r="NEL183" s="201" t="b">
        <f>IF(OR(AND('Validation summary'!$B$2="2022-23",NEL182="In-period"),AND('Validation summary'!$B$2="2023-24",NEL182="In-period"),AND('Validation summary'!$B$2="2024-25",NEL182="In-period"),AND('Validation summary'!$B$2="2024-25",NEL182="End of period",NEL190="Revenue")),TRUE,FALSE)</f>
        <v>0</v>
      </c>
      <c r="NEM183" s="201" t="b">
        <f>IF(OR(AND('Validation summary'!$B$2="2022-23",NEM182="In-period"),AND('Validation summary'!$B$2="2023-24",NEM182="In-period"),AND('Validation summary'!$B$2="2024-25",NEM182="In-period"),AND('Validation summary'!$B$2="2024-25",NEM182="End of period",NEM190="Revenue")),TRUE,FALSE)</f>
        <v>0</v>
      </c>
      <c r="NEN183" s="201" t="b">
        <f>IF(OR(AND('Validation summary'!$B$2="2022-23",NEN182="In-period"),AND('Validation summary'!$B$2="2023-24",NEN182="In-period"),AND('Validation summary'!$B$2="2024-25",NEN182="In-period"),AND('Validation summary'!$B$2="2024-25",NEN182="End of period",NEN190="Revenue")),TRUE,FALSE)</f>
        <v>0</v>
      </c>
      <c r="NEO183" s="201" t="b">
        <f>IF(OR(AND('Validation summary'!$B$2="2022-23",NEO182="In-period"),AND('Validation summary'!$B$2="2023-24",NEO182="In-period"),AND('Validation summary'!$B$2="2024-25",NEO182="In-period"),AND('Validation summary'!$B$2="2024-25",NEO182="End of period",NEO190="Revenue")),TRUE,FALSE)</f>
        <v>0</v>
      </c>
      <c r="NEP183" s="201" t="b">
        <f>IF(OR(AND('Validation summary'!$B$2="2022-23",NEP182="In-period"),AND('Validation summary'!$B$2="2023-24",NEP182="In-period"),AND('Validation summary'!$B$2="2024-25",NEP182="In-period"),AND('Validation summary'!$B$2="2024-25",NEP182="End of period",NEP190="Revenue")),TRUE,FALSE)</f>
        <v>0</v>
      </c>
      <c r="NEQ183" s="201" t="b">
        <f>IF(OR(AND('Validation summary'!$B$2="2022-23",NEQ182="In-period"),AND('Validation summary'!$B$2="2023-24",NEQ182="In-period"),AND('Validation summary'!$B$2="2024-25",NEQ182="In-period"),AND('Validation summary'!$B$2="2024-25",NEQ182="End of period",NEQ190="Revenue")),TRUE,FALSE)</f>
        <v>0</v>
      </c>
      <c r="NER183" s="201" t="b">
        <f>IF(OR(AND('Validation summary'!$B$2="2022-23",NER182="In-period"),AND('Validation summary'!$B$2="2023-24",NER182="In-period"),AND('Validation summary'!$B$2="2024-25",NER182="In-period"),AND('Validation summary'!$B$2="2024-25",NER182="End of period",NER190="Revenue")),TRUE,FALSE)</f>
        <v>0</v>
      </c>
      <c r="NES183" s="201" t="b">
        <f>IF(OR(AND('Validation summary'!$B$2="2022-23",NES182="In-period"),AND('Validation summary'!$B$2="2023-24",NES182="In-period"),AND('Validation summary'!$B$2="2024-25",NES182="In-period"),AND('Validation summary'!$B$2="2024-25",NES182="End of period",NES190="Revenue")),TRUE,FALSE)</f>
        <v>0</v>
      </c>
      <c r="NET183" s="201" t="b">
        <f>IF(OR(AND('Validation summary'!$B$2="2022-23",NET182="In-period"),AND('Validation summary'!$B$2="2023-24",NET182="In-period"),AND('Validation summary'!$B$2="2024-25",NET182="In-period"),AND('Validation summary'!$B$2="2024-25",NET182="End of period",NET190="Revenue")),TRUE,FALSE)</f>
        <v>0</v>
      </c>
      <c r="NEU183" s="201" t="b">
        <f>IF(OR(AND('Validation summary'!$B$2="2022-23",NEU182="In-period"),AND('Validation summary'!$B$2="2023-24",NEU182="In-period"),AND('Validation summary'!$B$2="2024-25",NEU182="In-period"),AND('Validation summary'!$B$2="2024-25",NEU182="End of period",NEU190="Revenue")),TRUE,FALSE)</f>
        <v>0</v>
      </c>
      <c r="NEV183" s="201" t="b">
        <f>IF(OR(AND('Validation summary'!$B$2="2022-23",NEV182="In-period"),AND('Validation summary'!$B$2="2023-24",NEV182="In-period"),AND('Validation summary'!$B$2="2024-25",NEV182="In-period"),AND('Validation summary'!$B$2="2024-25",NEV182="End of period",NEV190="Revenue")),TRUE,FALSE)</f>
        <v>0</v>
      </c>
      <c r="NEW183" s="201" t="b">
        <f>IF(OR(AND('Validation summary'!$B$2="2022-23",NEW182="In-period"),AND('Validation summary'!$B$2="2023-24",NEW182="In-period"),AND('Validation summary'!$B$2="2024-25",NEW182="In-period"),AND('Validation summary'!$B$2="2024-25",NEW182="End of period",NEW190="Revenue")),TRUE,FALSE)</f>
        <v>0</v>
      </c>
      <c r="NEX183" s="201" t="b">
        <f>IF(OR(AND('Validation summary'!$B$2="2022-23",NEX182="In-period"),AND('Validation summary'!$B$2="2023-24",NEX182="In-period"),AND('Validation summary'!$B$2="2024-25",NEX182="In-period"),AND('Validation summary'!$B$2="2024-25",NEX182="End of period",NEX190="Revenue")),TRUE,FALSE)</f>
        <v>0</v>
      </c>
      <c r="NEY183" s="201" t="b">
        <f>IF(OR(AND('Validation summary'!$B$2="2022-23",NEY182="In-period"),AND('Validation summary'!$B$2="2023-24",NEY182="In-period"),AND('Validation summary'!$B$2="2024-25",NEY182="In-period"),AND('Validation summary'!$B$2="2024-25",NEY182="End of period",NEY190="Revenue")),TRUE,FALSE)</f>
        <v>0</v>
      </c>
      <c r="NEZ183" s="201" t="b">
        <f>IF(OR(AND('Validation summary'!$B$2="2022-23",NEZ182="In-period"),AND('Validation summary'!$B$2="2023-24",NEZ182="In-period"),AND('Validation summary'!$B$2="2024-25",NEZ182="In-period"),AND('Validation summary'!$B$2="2024-25",NEZ182="End of period",NEZ190="Revenue")),TRUE,FALSE)</f>
        <v>0</v>
      </c>
      <c r="NFA183" s="201" t="b">
        <f>IF(OR(AND('Validation summary'!$B$2="2022-23",NFA182="In-period"),AND('Validation summary'!$B$2="2023-24",NFA182="In-period"),AND('Validation summary'!$B$2="2024-25",NFA182="In-period"),AND('Validation summary'!$B$2="2024-25",NFA182="End of period",NFA190="Revenue")),TRUE,FALSE)</f>
        <v>0</v>
      </c>
      <c r="NFB183" s="201" t="b">
        <f>IF(OR(AND('Validation summary'!$B$2="2022-23",NFB182="In-period"),AND('Validation summary'!$B$2="2023-24",NFB182="In-period"),AND('Validation summary'!$B$2="2024-25",NFB182="In-period"),AND('Validation summary'!$B$2="2024-25",NFB182="End of period",NFB190="Revenue")),TRUE,FALSE)</f>
        <v>0</v>
      </c>
      <c r="NFC183" s="201" t="b">
        <f>IF(OR(AND('Validation summary'!$B$2="2022-23",NFC182="In-period"),AND('Validation summary'!$B$2="2023-24",NFC182="In-period"),AND('Validation summary'!$B$2="2024-25",NFC182="In-period"),AND('Validation summary'!$B$2="2024-25",NFC182="End of period",NFC190="Revenue")),TRUE,FALSE)</f>
        <v>0</v>
      </c>
      <c r="NFD183" s="201" t="b">
        <f>IF(OR(AND('Validation summary'!$B$2="2022-23",NFD182="In-period"),AND('Validation summary'!$B$2="2023-24",NFD182="In-period"),AND('Validation summary'!$B$2="2024-25",NFD182="In-period"),AND('Validation summary'!$B$2="2024-25",NFD182="End of period",NFD190="Revenue")),TRUE,FALSE)</f>
        <v>0</v>
      </c>
      <c r="NFE183" s="201" t="b">
        <f>IF(OR(AND('Validation summary'!$B$2="2022-23",NFE182="In-period"),AND('Validation summary'!$B$2="2023-24",NFE182="In-period"),AND('Validation summary'!$B$2="2024-25",NFE182="In-period"),AND('Validation summary'!$B$2="2024-25",NFE182="End of period",NFE190="Revenue")),TRUE,FALSE)</f>
        <v>0</v>
      </c>
      <c r="NFF183" s="201" t="b">
        <f>IF(OR(AND('Validation summary'!$B$2="2022-23",NFF182="In-period"),AND('Validation summary'!$B$2="2023-24",NFF182="In-period"),AND('Validation summary'!$B$2="2024-25",NFF182="In-period"),AND('Validation summary'!$B$2="2024-25",NFF182="End of period",NFF190="Revenue")),TRUE,FALSE)</f>
        <v>0</v>
      </c>
      <c r="NFG183" s="201" t="b">
        <f>IF(OR(AND('Validation summary'!$B$2="2022-23",NFG182="In-period"),AND('Validation summary'!$B$2="2023-24",NFG182="In-period"),AND('Validation summary'!$B$2="2024-25",NFG182="In-period"),AND('Validation summary'!$B$2="2024-25",NFG182="End of period",NFG190="Revenue")),TRUE,FALSE)</f>
        <v>0</v>
      </c>
      <c r="NFH183" s="201" t="b">
        <f>IF(OR(AND('Validation summary'!$B$2="2022-23",NFH182="In-period"),AND('Validation summary'!$B$2="2023-24",NFH182="In-period"),AND('Validation summary'!$B$2="2024-25",NFH182="In-period"),AND('Validation summary'!$B$2="2024-25",NFH182="End of period",NFH190="Revenue")),TRUE,FALSE)</f>
        <v>0</v>
      </c>
      <c r="NFI183" s="201" t="b">
        <f>IF(OR(AND('Validation summary'!$B$2="2022-23",NFI182="In-period"),AND('Validation summary'!$B$2="2023-24",NFI182="In-period"),AND('Validation summary'!$B$2="2024-25",NFI182="In-period"),AND('Validation summary'!$B$2="2024-25",NFI182="End of period",NFI190="Revenue")),TRUE,FALSE)</f>
        <v>0</v>
      </c>
      <c r="NFJ183" s="201" t="b">
        <f>IF(OR(AND('Validation summary'!$B$2="2022-23",NFJ182="In-period"),AND('Validation summary'!$B$2="2023-24",NFJ182="In-period"),AND('Validation summary'!$B$2="2024-25",NFJ182="In-period"),AND('Validation summary'!$B$2="2024-25",NFJ182="End of period",NFJ190="Revenue")),TRUE,FALSE)</f>
        <v>0</v>
      </c>
      <c r="NFK183" s="201" t="b">
        <f>IF(OR(AND('Validation summary'!$B$2="2022-23",NFK182="In-period"),AND('Validation summary'!$B$2="2023-24",NFK182="In-period"),AND('Validation summary'!$B$2="2024-25",NFK182="In-period"),AND('Validation summary'!$B$2="2024-25",NFK182="End of period",NFK190="Revenue")),TRUE,FALSE)</f>
        <v>0</v>
      </c>
      <c r="NFL183" s="201" t="b">
        <f>IF(OR(AND('Validation summary'!$B$2="2022-23",NFL182="In-period"),AND('Validation summary'!$B$2="2023-24",NFL182="In-period"),AND('Validation summary'!$B$2="2024-25",NFL182="In-period"),AND('Validation summary'!$B$2="2024-25",NFL182="End of period",NFL190="Revenue")),TRUE,FALSE)</f>
        <v>0</v>
      </c>
      <c r="NFM183" s="201" t="b">
        <f>IF(OR(AND('Validation summary'!$B$2="2022-23",NFM182="In-period"),AND('Validation summary'!$B$2="2023-24",NFM182="In-period"),AND('Validation summary'!$B$2="2024-25",NFM182="In-period"),AND('Validation summary'!$B$2="2024-25",NFM182="End of period",NFM190="Revenue")),TRUE,FALSE)</f>
        <v>0</v>
      </c>
      <c r="NFN183" s="201" t="b">
        <f>IF(OR(AND('Validation summary'!$B$2="2022-23",NFN182="In-period"),AND('Validation summary'!$B$2="2023-24",NFN182="In-period"),AND('Validation summary'!$B$2="2024-25",NFN182="In-period"),AND('Validation summary'!$B$2="2024-25",NFN182="End of period",NFN190="Revenue")),TRUE,FALSE)</f>
        <v>0</v>
      </c>
      <c r="NFO183" s="201" t="b">
        <f>IF(OR(AND('Validation summary'!$B$2="2022-23",NFO182="In-period"),AND('Validation summary'!$B$2="2023-24",NFO182="In-period"),AND('Validation summary'!$B$2="2024-25",NFO182="In-period"),AND('Validation summary'!$B$2="2024-25",NFO182="End of period",NFO190="Revenue")),TRUE,FALSE)</f>
        <v>0</v>
      </c>
      <c r="NFP183" s="201" t="b">
        <f>IF(OR(AND('Validation summary'!$B$2="2022-23",NFP182="In-period"),AND('Validation summary'!$B$2="2023-24",NFP182="In-period"),AND('Validation summary'!$B$2="2024-25",NFP182="In-period"),AND('Validation summary'!$B$2="2024-25",NFP182="End of period",NFP190="Revenue")),TRUE,FALSE)</f>
        <v>0</v>
      </c>
      <c r="NFQ183" s="201" t="b">
        <f>IF(OR(AND('Validation summary'!$B$2="2022-23",NFQ182="In-period"),AND('Validation summary'!$B$2="2023-24",NFQ182="In-period"),AND('Validation summary'!$B$2="2024-25",NFQ182="In-period"),AND('Validation summary'!$B$2="2024-25",NFQ182="End of period",NFQ190="Revenue")),TRUE,FALSE)</f>
        <v>0</v>
      </c>
      <c r="NFR183" s="201" t="b">
        <f>IF(OR(AND('Validation summary'!$B$2="2022-23",NFR182="In-period"),AND('Validation summary'!$B$2="2023-24",NFR182="In-period"),AND('Validation summary'!$B$2="2024-25",NFR182="In-period"),AND('Validation summary'!$B$2="2024-25",NFR182="End of period",NFR190="Revenue")),TRUE,FALSE)</f>
        <v>0</v>
      </c>
      <c r="NFS183" s="201" t="b">
        <f>IF(OR(AND('Validation summary'!$B$2="2022-23",NFS182="In-period"),AND('Validation summary'!$B$2="2023-24",NFS182="In-period"),AND('Validation summary'!$B$2="2024-25",NFS182="In-period"),AND('Validation summary'!$B$2="2024-25",NFS182="End of period",NFS190="Revenue")),TRUE,FALSE)</f>
        <v>0</v>
      </c>
      <c r="NFT183" s="201" t="b">
        <f>IF(OR(AND('Validation summary'!$B$2="2022-23",NFT182="In-period"),AND('Validation summary'!$B$2="2023-24",NFT182="In-period"),AND('Validation summary'!$B$2="2024-25",NFT182="In-period"),AND('Validation summary'!$B$2="2024-25",NFT182="End of period",NFT190="Revenue")),TRUE,FALSE)</f>
        <v>0</v>
      </c>
      <c r="NFU183" s="201" t="b">
        <f>IF(OR(AND('Validation summary'!$B$2="2022-23",NFU182="In-period"),AND('Validation summary'!$B$2="2023-24",NFU182="In-period"),AND('Validation summary'!$B$2="2024-25",NFU182="In-period"),AND('Validation summary'!$B$2="2024-25",NFU182="End of period",NFU190="Revenue")),TRUE,FALSE)</f>
        <v>0</v>
      </c>
      <c r="NFV183" s="201" t="b">
        <f>IF(OR(AND('Validation summary'!$B$2="2022-23",NFV182="In-period"),AND('Validation summary'!$B$2="2023-24",NFV182="In-period"),AND('Validation summary'!$B$2="2024-25",NFV182="In-period"),AND('Validation summary'!$B$2="2024-25",NFV182="End of period",NFV190="Revenue")),TRUE,FALSE)</f>
        <v>0</v>
      </c>
      <c r="NFW183" s="201" t="b">
        <f>IF(OR(AND('Validation summary'!$B$2="2022-23",NFW182="In-period"),AND('Validation summary'!$B$2="2023-24",NFW182="In-period"),AND('Validation summary'!$B$2="2024-25",NFW182="In-period"),AND('Validation summary'!$B$2="2024-25",NFW182="End of period",NFW190="Revenue")),TRUE,FALSE)</f>
        <v>0</v>
      </c>
      <c r="NFX183" s="201" t="b">
        <f>IF(OR(AND('Validation summary'!$B$2="2022-23",NFX182="In-period"),AND('Validation summary'!$B$2="2023-24",NFX182="In-period"),AND('Validation summary'!$B$2="2024-25",NFX182="In-period"),AND('Validation summary'!$B$2="2024-25",NFX182="End of period",NFX190="Revenue")),TRUE,FALSE)</f>
        <v>0</v>
      </c>
      <c r="NFY183" s="201" t="b">
        <f>IF(OR(AND('Validation summary'!$B$2="2022-23",NFY182="In-period"),AND('Validation summary'!$B$2="2023-24",NFY182="In-period"),AND('Validation summary'!$B$2="2024-25",NFY182="In-period"),AND('Validation summary'!$B$2="2024-25",NFY182="End of period",NFY190="Revenue")),TRUE,FALSE)</f>
        <v>0</v>
      </c>
      <c r="NFZ183" s="201" t="b">
        <f>IF(OR(AND('Validation summary'!$B$2="2022-23",NFZ182="In-period"),AND('Validation summary'!$B$2="2023-24",NFZ182="In-period"),AND('Validation summary'!$B$2="2024-25",NFZ182="In-period"),AND('Validation summary'!$B$2="2024-25",NFZ182="End of period",NFZ190="Revenue")),TRUE,FALSE)</f>
        <v>0</v>
      </c>
      <c r="NGA183" s="201" t="b">
        <f>IF(OR(AND('Validation summary'!$B$2="2022-23",NGA182="In-period"),AND('Validation summary'!$B$2="2023-24",NGA182="In-period"),AND('Validation summary'!$B$2="2024-25",NGA182="In-period"),AND('Validation summary'!$B$2="2024-25",NGA182="End of period",NGA190="Revenue")),TRUE,FALSE)</f>
        <v>0</v>
      </c>
      <c r="NGB183" s="201" t="b">
        <f>IF(OR(AND('Validation summary'!$B$2="2022-23",NGB182="In-period"),AND('Validation summary'!$B$2="2023-24",NGB182="In-period"),AND('Validation summary'!$B$2="2024-25",NGB182="In-period"),AND('Validation summary'!$B$2="2024-25",NGB182="End of period",NGB190="Revenue")),TRUE,FALSE)</f>
        <v>0</v>
      </c>
      <c r="NGC183" s="201" t="b">
        <f>IF(OR(AND('Validation summary'!$B$2="2022-23",NGC182="In-period"),AND('Validation summary'!$B$2="2023-24",NGC182="In-period"),AND('Validation summary'!$B$2="2024-25",NGC182="In-period"),AND('Validation summary'!$B$2="2024-25",NGC182="End of period",NGC190="Revenue")),TRUE,FALSE)</f>
        <v>0</v>
      </c>
      <c r="NGD183" s="201" t="b">
        <f>IF(OR(AND('Validation summary'!$B$2="2022-23",NGD182="In-period"),AND('Validation summary'!$B$2="2023-24",NGD182="In-period"),AND('Validation summary'!$B$2="2024-25",NGD182="In-period"),AND('Validation summary'!$B$2="2024-25",NGD182="End of period",NGD190="Revenue")),TRUE,FALSE)</f>
        <v>0</v>
      </c>
      <c r="NGE183" s="201" t="b">
        <f>IF(OR(AND('Validation summary'!$B$2="2022-23",NGE182="In-period"),AND('Validation summary'!$B$2="2023-24",NGE182="In-period"),AND('Validation summary'!$B$2="2024-25",NGE182="In-period"),AND('Validation summary'!$B$2="2024-25",NGE182="End of period",NGE190="Revenue")),TRUE,FALSE)</f>
        <v>0</v>
      </c>
      <c r="NGF183" s="201" t="b">
        <f>IF(OR(AND('Validation summary'!$B$2="2022-23",NGF182="In-period"),AND('Validation summary'!$B$2="2023-24",NGF182="In-period"),AND('Validation summary'!$B$2="2024-25",NGF182="In-period"),AND('Validation summary'!$B$2="2024-25",NGF182="End of period",NGF190="Revenue")),TRUE,FALSE)</f>
        <v>0</v>
      </c>
      <c r="NGG183" s="201" t="b">
        <f>IF(OR(AND('Validation summary'!$B$2="2022-23",NGG182="In-period"),AND('Validation summary'!$B$2="2023-24",NGG182="In-period"),AND('Validation summary'!$B$2="2024-25",NGG182="In-period"),AND('Validation summary'!$B$2="2024-25",NGG182="End of period",NGG190="Revenue")),TRUE,FALSE)</f>
        <v>0</v>
      </c>
      <c r="NGH183" s="201" t="b">
        <f>IF(OR(AND('Validation summary'!$B$2="2022-23",NGH182="In-period"),AND('Validation summary'!$B$2="2023-24",NGH182="In-period"),AND('Validation summary'!$B$2="2024-25",NGH182="In-period"),AND('Validation summary'!$B$2="2024-25",NGH182="End of period",NGH190="Revenue")),TRUE,FALSE)</f>
        <v>0</v>
      </c>
      <c r="NGI183" s="201" t="b">
        <f>IF(OR(AND('Validation summary'!$B$2="2022-23",NGI182="In-period"),AND('Validation summary'!$B$2="2023-24",NGI182="In-period"),AND('Validation summary'!$B$2="2024-25",NGI182="In-period"),AND('Validation summary'!$B$2="2024-25",NGI182="End of period",NGI190="Revenue")),TRUE,FALSE)</f>
        <v>0</v>
      </c>
      <c r="NGJ183" s="201" t="b">
        <f>IF(OR(AND('Validation summary'!$B$2="2022-23",NGJ182="In-period"),AND('Validation summary'!$B$2="2023-24",NGJ182="In-period"),AND('Validation summary'!$B$2="2024-25",NGJ182="In-period"),AND('Validation summary'!$B$2="2024-25",NGJ182="End of period",NGJ190="Revenue")),TRUE,FALSE)</f>
        <v>0</v>
      </c>
      <c r="NGK183" s="201" t="b">
        <f>IF(OR(AND('Validation summary'!$B$2="2022-23",NGK182="In-period"),AND('Validation summary'!$B$2="2023-24",NGK182="In-period"),AND('Validation summary'!$B$2="2024-25",NGK182="In-period"),AND('Validation summary'!$B$2="2024-25",NGK182="End of period",NGK190="Revenue")),TRUE,FALSE)</f>
        <v>0</v>
      </c>
      <c r="NGL183" s="201" t="b">
        <f>IF(OR(AND('Validation summary'!$B$2="2022-23",NGL182="In-period"),AND('Validation summary'!$B$2="2023-24",NGL182="In-period"),AND('Validation summary'!$B$2="2024-25",NGL182="In-period"),AND('Validation summary'!$B$2="2024-25",NGL182="End of period",NGL190="Revenue")),TRUE,FALSE)</f>
        <v>0</v>
      </c>
      <c r="NGM183" s="201" t="b">
        <f>IF(OR(AND('Validation summary'!$B$2="2022-23",NGM182="In-period"),AND('Validation summary'!$B$2="2023-24",NGM182="In-period"),AND('Validation summary'!$B$2="2024-25",NGM182="In-period"),AND('Validation summary'!$B$2="2024-25",NGM182="End of period",NGM190="Revenue")),TRUE,FALSE)</f>
        <v>0</v>
      </c>
      <c r="NGN183" s="201" t="b">
        <f>IF(OR(AND('Validation summary'!$B$2="2022-23",NGN182="In-period"),AND('Validation summary'!$B$2="2023-24",NGN182="In-period"),AND('Validation summary'!$B$2="2024-25",NGN182="In-period"),AND('Validation summary'!$B$2="2024-25",NGN182="End of period",NGN190="Revenue")),TRUE,FALSE)</f>
        <v>0</v>
      </c>
      <c r="NGO183" s="201" t="b">
        <f>IF(OR(AND('Validation summary'!$B$2="2022-23",NGO182="In-period"),AND('Validation summary'!$B$2="2023-24",NGO182="In-period"),AND('Validation summary'!$B$2="2024-25",NGO182="In-period"),AND('Validation summary'!$B$2="2024-25",NGO182="End of period",NGO190="Revenue")),TRUE,FALSE)</f>
        <v>0</v>
      </c>
      <c r="NGP183" s="201" t="b">
        <f>IF(OR(AND('Validation summary'!$B$2="2022-23",NGP182="In-period"),AND('Validation summary'!$B$2="2023-24",NGP182="In-period"),AND('Validation summary'!$B$2="2024-25",NGP182="In-period"),AND('Validation summary'!$B$2="2024-25",NGP182="End of period",NGP190="Revenue")),TRUE,FALSE)</f>
        <v>0</v>
      </c>
      <c r="NGQ183" s="201" t="b">
        <f>IF(OR(AND('Validation summary'!$B$2="2022-23",NGQ182="In-period"),AND('Validation summary'!$B$2="2023-24",NGQ182="In-period"),AND('Validation summary'!$B$2="2024-25",NGQ182="In-period"),AND('Validation summary'!$B$2="2024-25",NGQ182="End of period",NGQ190="Revenue")),TRUE,FALSE)</f>
        <v>0</v>
      </c>
      <c r="NGR183" s="201" t="b">
        <f>IF(OR(AND('Validation summary'!$B$2="2022-23",NGR182="In-period"),AND('Validation summary'!$B$2="2023-24",NGR182="In-period"),AND('Validation summary'!$B$2="2024-25",NGR182="In-period"),AND('Validation summary'!$B$2="2024-25",NGR182="End of period",NGR190="Revenue")),TRUE,FALSE)</f>
        <v>0</v>
      </c>
      <c r="NGS183" s="201" t="b">
        <f>IF(OR(AND('Validation summary'!$B$2="2022-23",NGS182="In-period"),AND('Validation summary'!$B$2="2023-24",NGS182="In-period"),AND('Validation summary'!$B$2="2024-25",NGS182="In-period"),AND('Validation summary'!$B$2="2024-25",NGS182="End of period",NGS190="Revenue")),TRUE,FALSE)</f>
        <v>0</v>
      </c>
      <c r="NGT183" s="201" t="b">
        <f>IF(OR(AND('Validation summary'!$B$2="2022-23",NGT182="In-period"),AND('Validation summary'!$B$2="2023-24",NGT182="In-period"),AND('Validation summary'!$B$2="2024-25",NGT182="In-period"),AND('Validation summary'!$B$2="2024-25",NGT182="End of period",NGT190="Revenue")),TRUE,FALSE)</f>
        <v>0</v>
      </c>
      <c r="NGU183" s="201" t="b">
        <f>IF(OR(AND('Validation summary'!$B$2="2022-23",NGU182="In-period"),AND('Validation summary'!$B$2="2023-24",NGU182="In-period"),AND('Validation summary'!$B$2="2024-25",NGU182="In-period"),AND('Validation summary'!$B$2="2024-25",NGU182="End of period",NGU190="Revenue")),TRUE,FALSE)</f>
        <v>0</v>
      </c>
      <c r="NGV183" s="201" t="b">
        <f>IF(OR(AND('Validation summary'!$B$2="2022-23",NGV182="In-period"),AND('Validation summary'!$B$2="2023-24",NGV182="In-period"),AND('Validation summary'!$B$2="2024-25",NGV182="In-period"),AND('Validation summary'!$B$2="2024-25",NGV182="End of period",NGV190="Revenue")),TRUE,FALSE)</f>
        <v>0</v>
      </c>
      <c r="NGW183" s="201" t="b">
        <f>IF(OR(AND('Validation summary'!$B$2="2022-23",NGW182="In-period"),AND('Validation summary'!$B$2="2023-24",NGW182="In-period"),AND('Validation summary'!$B$2="2024-25",NGW182="In-period"),AND('Validation summary'!$B$2="2024-25",NGW182="End of period",NGW190="Revenue")),TRUE,FALSE)</f>
        <v>0</v>
      </c>
      <c r="NGX183" s="201" t="b">
        <f>IF(OR(AND('Validation summary'!$B$2="2022-23",NGX182="In-period"),AND('Validation summary'!$B$2="2023-24",NGX182="In-period"),AND('Validation summary'!$B$2="2024-25",NGX182="In-period"),AND('Validation summary'!$B$2="2024-25",NGX182="End of period",NGX190="Revenue")),TRUE,FALSE)</f>
        <v>0</v>
      </c>
      <c r="NGY183" s="201" t="b">
        <f>IF(OR(AND('Validation summary'!$B$2="2022-23",NGY182="In-period"),AND('Validation summary'!$B$2="2023-24",NGY182="In-period"),AND('Validation summary'!$B$2="2024-25",NGY182="In-period"),AND('Validation summary'!$B$2="2024-25",NGY182="End of period",NGY190="Revenue")),TRUE,FALSE)</f>
        <v>0</v>
      </c>
      <c r="NGZ183" s="201" t="b">
        <f>IF(OR(AND('Validation summary'!$B$2="2022-23",NGZ182="In-period"),AND('Validation summary'!$B$2="2023-24",NGZ182="In-period"),AND('Validation summary'!$B$2="2024-25",NGZ182="In-period"),AND('Validation summary'!$B$2="2024-25",NGZ182="End of period",NGZ190="Revenue")),TRUE,FALSE)</f>
        <v>0</v>
      </c>
      <c r="NHA183" s="201" t="b">
        <f>IF(OR(AND('Validation summary'!$B$2="2022-23",NHA182="In-period"),AND('Validation summary'!$B$2="2023-24",NHA182="In-period"),AND('Validation summary'!$B$2="2024-25",NHA182="In-period"),AND('Validation summary'!$B$2="2024-25",NHA182="End of period",NHA190="Revenue")),TRUE,FALSE)</f>
        <v>0</v>
      </c>
      <c r="NHB183" s="201" t="b">
        <f>IF(OR(AND('Validation summary'!$B$2="2022-23",NHB182="In-period"),AND('Validation summary'!$B$2="2023-24",NHB182="In-period"),AND('Validation summary'!$B$2="2024-25",NHB182="In-period"),AND('Validation summary'!$B$2="2024-25",NHB182="End of period",NHB190="Revenue")),TRUE,FALSE)</f>
        <v>0</v>
      </c>
      <c r="NHC183" s="201" t="b">
        <f>IF(OR(AND('Validation summary'!$B$2="2022-23",NHC182="In-period"),AND('Validation summary'!$B$2="2023-24",NHC182="In-period"),AND('Validation summary'!$B$2="2024-25",NHC182="In-period"),AND('Validation summary'!$B$2="2024-25",NHC182="End of period",NHC190="Revenue")),TRUE,FALSE)</f>
        <v>0</v>
      </c>
      <c r="NHD183" s="201" t="b">
        <f>IF(OR(AND('Validation summary'!$B$2="2022-23",NHD182="In-period"),AND('Validation summary'!$B$2="2023-24",NHD182="In-period"),AND('Validation summary'!$B$2="2024-25",NHD182="In-period"),AND('Validation summary'!$B$2="2024-25",NHD182="End of period",NHD190="Revenue")),TRUE,FALSE)</f>
        <v>0</v>
      </c>
      <c r="NHE183" s="201" t="b">
        <f>IF(OR(AND('Validation summary'!$B$2="2022-23",NHE182="In-period"),AND('Validation summary'!$B$2="2023-24",NHE182="In-period"),AND('Validation summary'!$B$2="2024-25",NHE182="In-period"),AND('Validation summary'!$B$2="2024-25",NHE182="End of period",NHE190="Revenue")),TRUE,FALSE)</f>
        <v>0</v>
      </c>
      <c r="NHF183" s="201" t="b">
        <f>IF(OR(AND('Validation summary'!$B$2="2022-23",NHF182="In-period"),AND('Validation summary'!$B$2="2023-24",NHF182="In-period"),AND('Validation summary'!$B$2="2024-25",NHF182="In-period"),AND('Validation summary'!$B$2="2024-25",NHF182="End of period",NHF190="Revenue")),TRUE,FALSE)</f>
        <v>0</v>
      </c>
      <c r="NHG183" s="201" t="b">
        <f>IF(OR(AND('Validation summary'!$B$2="2022-23",NHG182="In-period"),AND('Validation summary'!$B$2="2023-24",NHG182="In-period"),AND('Validation summary'!$B$2="2024-25",NHG182="In-period"),AND('Validation summary'!$B$2="2024-25",NHG182="End of period",NHG190="Revenue")),TRUE,FALSE)</f>
        <v>0</v>
      </c>
      <c r="NHH183" s="201" t="b">
        <f>IF(OR(AND('Validation summary'!$B$2="2022-23",NHH182="In-period"),AND('Validation summary'!$B$2="2023-24",NHH182="In-period"),AND('Validation summary'!$B$2="2024-25",NHH182="In-period"),AND('Validation summary'!$B$2="2024-25",NHH182="End of period",NHH190="Revenue")),TRUE,FALSE)</f>
        <v>0</v>
      </c>
      <c r="NHI183" s="201" t="b">
        <f>IF(OR(AND('Validation summary'!$B$2="2022-23",NHI182="In-period"),AND('Validation summary'!$B$2="2023-24",NHI182="In-period"),AND('Validation summary'!$B$2="2024-25",NHI182="In-period"),AND('Validation summary'!$B$2="2024-25",NHI182="End of period",NHI190="Revenue")),TRUE,FALSE)</f>
        <v>0</v>
      </c>
      <c r="NHJ183" s="201" t="b">
        <f>IF(OR(AND('Validation summary'!$B$2="2022-23",NHJ182="In-period"),AND('Validation summary'!$B$2="2023-24",NHJ182="In-period"),AND('Validation summary'!$B$2="2024-25",NHJ182="In-period"),AND('Validation summary'!$B$2="2024-25",NHJ182="End of period",NHJ190="Revenue")),TRUE,FALSE)</f>
        <v>0</v>
      </c>
      <c r="NHK183" s="201" t="b">
        <f>IF(OR(AND('Validation summary'!$B$2="2022-23",NHK182="In-period"),AND('Validation summary'!$B$2="2023-24",NHK182="In-period"),AND('Validation summary'!$B$2="2024-25",NHK182="In-period"),AND('Validation summary'!$B$2="2024-25",NHK182="End of period",NHK190="Revenue")),TRUE,FALSE)</f>
        <v>0</v>
      </c>
      <c r="NHL183" s="201" t="b">
        <f>IF(OR(AND('Validation summary'!$B$2="2022-23",NHL182="In-period"),AND('Validation summary'!$B$2="2023-24",NHL182="In-period"),AND('Validation summary'!$B$2="2024-25",NHL182="In-period"),AND('Validation summary'!$B$2="2024-25",NHL182="End of period",NHL190="Revenue")),TRUE,FALSE)</f>
        <v>0</v>
      </c>
      <c r="NHM183" s="201" t="b">
        <f>IF(OR(AND('Validation summary'!$B$2="2022-23",NHM182="In-period"),AND('Validation summary'!$B$2="2023-24",NHM182="In-period"),AND('Validation summary'!$B$2="2024-25",NHM182="In-period"),AND('Validation summary'!$B$2="2024-25",NHM182="End of period",NHM190="Revenue")),TRUE,FALSE)</f>
        <v>0</v>
      </c>
      <c r="NHN183" s="201" t="b">
        <f>IF(OR(AND('Validation summary'!$B$2="2022-23",NHN182="In-period"),AND('Validation summary'!$B$2="2023-24",NHN182="In-period"),AND('Validation summary'!$B$2="2024-25",NHN182="In-period"),AND('Validation summary'!$B$2="2024-25",NHN182="End of period",NHN190="Revenue")),TRUE,FALSE)</f>
        <v>0</v>
      </c>
      <c r="NHO183" s="201" t="b">
        <f>IF(OR(AND('Validation summary'!$B$2="2022-23",NHO182="In-period"),AND('Validation summary'!$B$2="2023-24",NHO182="In-period"),AND('Validation summary'!$B$2="2024-25",NHO182="In-period"),AND('Validation summary'!$B$2="2024-25",NHO182="End of period",NHO190="Revenue")),TRUE,FALSE)</f>
        <v>0</v>
      </c>
      <c r="NHP183" s="201" t="b">
        <f>IF(OR(AND('Validation summary'!$B$2="2022-23",NHP182="In-period"),AND('Validation summary'!$B$2="2023-24",NHP182="In-period"),AND('Validation summary'!$B$2="2024-25",NHP182="In-period"),AND('Validation summary'!$B$2="2024-25",NHP182="End of period",NHP190="Revenue")),TRUE,FALSE)</f>
        <v>0</v>
      </c>
      <c r="NHQ183" s="201" t="b">
        <f>IF(OR(AND('Validation summary'!$B$2="2022-23",NHQ182="In-period"),AND('Validation summary'!$B$2="2023-24",NHQ182="In-period"),AND('Validation summary'!$B$2="2024-25",NHQ182="In-period"),AND('Validation summary'!$B$2="2024-25",NHQ182="End of period",NHQ190="Revenue")),TRUE,FALSE)</f>
        <v>0</v>
      </c>
      <c r="NHR183" s="201" t="b">
        <f>IF(OR(AND('Validation summary'!$B$2="2022-23",NHR182="In-period"),AND('Validation summary'!$B$2="2023-24",NHR182="In-period"),AND('Validation summary'!$B$2="2024-25",NHR182="In-period"),AND('Validation summary'!$B$2="2024-25",NHR182="End of period",NHR190="Revenue")),TRUE,FALSE)</f>
        <v>0</v>
      </c>
      <c r="NHS183" s="201" t="b">
        <f>IF(OR(AND('Validation summary'!$B$2="2022-23",NHS182="In-period"),AND('Validation summary'!$B$2="2023-24",NHS182="In-period"),AND('Validation summary'!$B$2="2024-25",NHS182="In-period"),AND('Validation summary'!$B$2="2024-25",NHS182="End of period",NHS190="Revenue")),TRUE,FALSE)</f>
        <v>0</v>
      </c>
      <c r="NHT183" s="201" t="b">
        <f>IF(OR(AND('Validation summary'!$B$2="2022-23",NHT182="In-period"),AND('Validation summary'!$B$2="2023-24",NHT182="In-period"),AND('Validation summary'!$B$2="2024-25",NHT182="In-period"),AND('Validation summary'!$B$2="2024-25",NHT182="End of period",NHT190="Revenue")),TRUE,FALSE)</f>
        <v>0</v>
      </c>
      <c r="NHU183" s="201" t="b">
        <f>IF(OR(AND('Validation summary'!$B$2="2022-23",NHU182="In-period"),AND('Validation summary'!$B$2="2023-24",NHU182="In-period"),AND('Validation summary'!$B$2="2024-25",NHU182="In-period"),AND('Validation summary'!$B$2="2024-25",NHU182="End of period",NHU190="Revenue")),TRUE,FALSE)</f>
        <v>0</v>
      </c>
      <c r="NHV183" s="201" t="b">
        <f>IF(OR(AND('Validation summary'!$B$2="2022-23",NHV182="In-period"),AND('Validation summary'!$B$2="2023-24",NHV182="In-period"),AND('Validation summary'!$B$2="2024-25",NHV182="In-period"),AND('Validation summary'!$B$2="2024-25",NHV182="End of period",NHV190="Revenue")),TRUE,FALSE)</f>
        <v>0</v>
      </c>
      <c r="NHW183" s="201" t="b">
        <f>IF(OR(AND('Validation summary'!$B$2="2022-23",NHW182="In-period"),AND('Validation summary'!$B$2="2023-24",NHW182="In-period"),AND('Validation summary'!$B$2="2024-25",NHW182="In-period"),AND('Validation summary'!$B$2="2024-25",NHW182="End of period",NHW190="Revenue")),TRUE,FALSE)</f>
        <v>0</v>
      </c>
      <c r="NHX183" s="201" t="b">
        <f>IF(OR(AND('Validation summary'!$B$2="2022-23",NHX182="In-period"),AND('Validation summary'!$B$2="2023-24",NHX182="In-period"),AND('Validation summary'!$B$2="2024-25",NHX182="In-period"),AND('Validation summary'!$B$2="2024-25",NHX182="End of period",NHX190="Revenue")),TRUE,FALSE)</f>
        <v>0</v>
      </c>
      <c r="NHY183" s="201" t="b">
        <f>IF(OR(AND('Validation summary'!$B$2="2022-23",NHY182="In-period"),AND('Validation summary'!$B$2="2023-24",NHY182="In-period"),AND('Validation summary'!$B$2="2024-25",NHY182="In-period"),AND('Validation summary'!$B$2="2024-25",NHY182="End of period",NHY190="Revenue")),TRUE,FALSE)</f>
        <v>0</v>
      </c>
      <c r="NHZ183" s="201" t="b">
        <f>IF(OR(AND('Validation summary'!$B$2="2022-23",NHZ182="In-period"),AND('Validation summary'!$B$2="2023-24",NHZ182="In-period"),AND('Validation summary'!$B$2="2024-25",NHZ182="In-period"),AND('Validation summary'!$B$2="2024-25",NHZ182="End of period",NHZ190="Revenue")),TRUE,FALSE)</f>
        <v>0</v>
      </c>
      <c r="NIA183" s="201" t="b">
        <f>IF(OR(AND('Validation summary'!$B$2="2022-23",NIA182="In-period"),AND('Validation summary'!$B$2="2023-24",NIA182="In-period"),AND('Validation summary'!$B$2="2024-25",NIA182="In-period"),AND('Validation summary'!$B$2="2024-25",NIA182="End of period",NIA190="Revenue")),TRUE,FALSE)</f>
        <v>0</v>
      </c>
      <c r="NIB183" s="201" t="b">
        <f>IF(OR(AND('Validation summary'!$B$2="2022-23",NIB182="In-period"),AND('Validation summary'!$B$2="2023-24",NIB182="In-period"),AND('Validation summary'!$B$2="2024-25",NIB182="In-period"),AND('Validation summary'!$B$2="2024-25",NIB182="End of period",NIB190="Revenue")),TRUE,FALSE)</f>
        <v>0</v>
      </c>
      <c r="NIC183" s="201" t="b">
        <f>IF(OR(AND('Validation summary'!$B$2="2022-23",NIC182="In-period"),AND('Validation summary'!$B$2="2023-24",NIC182="In-period"),AND('Validation summary'!$B$2="2024-25",NIC182="In-period"),AND('Validation summary'!$B$2="2024-25",NIC182="End of period",NIC190="Revenue")),TRUE,FALSE)</f>
        <v>0</v>
      </c>
      <c r="NID183" s="201" t="b">
        <f>IF(OR(AND('Validation summary'!$B$2="2022-23",NID182="In-period"),AND('Validation summary'!$B$2="2023-24",NID182="In-period"),AND('Validation summary'!$B$2="2024-25",NID182="In-period"),AND('Validation summary'!$B$2="2024-25",NID182="End of period",NID190="Revenue")),TRUE,FALSE)</f>
        <v>0</v>
      </c>
      <c r="NIE183" s="201" t="b">
        <f>IF(OR(AND('Validation summary'!$B$2="2022-23",NIE182="In-period"),AND('Validation summary'!$B$2="2023-24",NIE182="In-period"),AND('Validation summary'!$B$2="2024-25",NIE182="In-period"),AND('Validation summary'!$B$2="2024-25",NIE182="End of period",NIE190="Revenue")),TRUE,FALSE)</f>
        <v>0</v>
      </c>
      <c r="NIF183" s="201" t="b">
        <f>IF(OR(AND('Validation summary'!$B$2="2022-23",NIF182="In-period"),AND('Validation summary'!$B$2="2023-24",NIF182="In-period"),AND('Validation summary'!$B$2="2024-25",NIF182="In-period"),AND('Validation summary'!$B$2="2024-25",NIF182="End of period",NIF190="Revenue")),TRUE,FALSE)</f>
        <v>0</v>
      </c>
      <c r="NIG183" s="201" t="b">
        <f>IF(OR(AND('Validation summary'!$B$2="2022-23",NIG182="In-period"),AND('Validation summary'!$B$2="2023-24",NIG182="In-period"),AND('Validation summary'!$B$2="2024-25",NIG182="In-period"),AND('Validation summary'!$B$2="2024-25",NIG182="End of period",NIG190="Revenue")),TRUE,FALSE)</f>
        <v>0</v>
      </c>
      <c r="NIH183" s="201" t="b">
        <f>IF(OR(AND('Validation summary'!$B$2="2022-23",NIH182="In-period"),AND('Validation summary'!$B$2="2023-24",NIH182="In-period"),AND('Validation summary'!$B$2="2024-25",NIH182="In-period"),AND('Validation summary'!$B$2="2024-25",NIH182="End of period",NIH190="Revenue")),TRUE,FALSE)</f>
        <v>0</v>
      </c>
      <c r="NII183" s="201" t="b">
        <f>IF(OR(AND('Validation summary'!$B$2="2022-23",NII182="In-period"),AND('Validation summary'!$B$2="2023-24",NII182="In-period"),AND('Validation summary'!$B$2="2024-25",NII182="In-period"),AND('Validation summary'!$B$2="2024-25",NII182="End of period",NII190="Revenue")),TRUE,FALSE)</f>
        <v>0</v>
      </c>
      <c r="NIJ183" s="201" t="b">
        <f>IF(OR(AND('Validation summary'!$B$2="2022-23",NIJ182="In-period"),AND('Validation summary'!$B$2="2023-24",NIJ182="In-period"),AND('Validation summary'!$B$2="2024-25",NIJ182="In-period"),AND('Validation summary'!$B$2="2024-25",NIJ182="End of period",NIJ190="Revenue")),TRUE,FALSE)</f>
        <v>0</v>
      </c>
      <c r="NIK183" s="201" t="b">
        <f>IF(OR(AND('Validation summary'!$B$2="2022-23",NIK182="In-period"),AND('Validation summary'!$B$2="2023-24",NIK182="In-period"),AND('Validation summary'!$B$2="2024-25",NIK182="In-period"),AND('Validation summary'!$B$2="2024-25",NIK182="End of period",NIK190="Revenue")),TRUE,FALSE)</f>
        <v>0</v>
      </c>
      <c r="NIL183" s="201" t="b">
        <f>IF(OR(AND('Validation summary'!$B$2="2022-23",NIL182="In-period"),AND('Validation summary'!$B$2="2023-24",NIL182="In-period"),AND('Validation summary'!$B$2="2024-25",NIL182="In-period"),AND('Validation summary'!$B$2="2024-25",NIL182="End of period",NIL190="Revenue")),TRUE,FALSE)</f>
        <v>0</v>
      </c>
      <c r="NIM183" s="201" t="b">
        <f>IF(OR(AND('Validation summary'!$B$2="2022-23",NIM182="In-period"),AND('Validation summary'!$B$2="2023-24",NIM182="In-period"),AND('Validation summary'!$B$2="2024-25",NIM182="In-period"),AND('Validation summary'!$B$2="2024-25",NIM182="End of period",NIM190="Revenue")),TRUE,FALSE)</f>
        <v>0</v>
      </c>
      <c r="NIN183" s="201" t="b">
        <f>IF(OR(AND('Validation summary'!$B$2="2022-23",NIN182="In-period"),AND('Validation summary'!$B$2="2023-24",NIN182="In-period"),AND('Validation summary'!$B$2="2024-25",NIN182="In-period"),AND('Validation summary'!$B$2="2024-25",NIN182="End of period",NIN190="Revenue")),TRUE,FALSE)</f>
        <v>0</v>
      </c>
      <c r="NIO183" s="201" t="b">
        <f>IF(OR(AND('Validation summary'!$B$2="2022-23",NIO182="In-period"),AND('Validation summary'!$B$2="2023-24",NIO182="In-period"),AND('Validation summary'!$B$2="2024-25",NIO182="In-period"),AND('Validation summary'!$B$2="2024-25",NIO182="End of period",NIO190="Revenue")),TRUE,FALSE)</f>
        <v>0</v>
      </c>
      <c r="NIP183" s="201" t="b">
        <f>IF(OR(AND('Validation summary'!$B$2="2022-23",NIP182="In-period"),AND('Validation summary'!$B$2="2023-24",NIP182="In-period"),AND('Validation summary'!$B$2="2024-25",NIP182="In-period"),AND('Validation summary'!$B$2="2024-25",NIP182="End of period",NIP190="Revenue")),TRUE,FALSE)</f>
        <v>0</v>
      </c>
      <c r="NIQ183" s="201" t="b">
        <f>IF(OR(AND('Validation summary'!$B$2="2022-23",NIQ182="In-period"),AND('Validation summary'!$B$2="2023-24",NIQ182="In-period"),AND('Validation summary'!$B$2="2024-25",NIQ182="In-period"),AND('Validation summary'!$B$2="2024-25",NIQ182="End of period",NIQ190="Revenue")),TRUE,FALSE)</f>
        <v>0</v>
      </c>
      <c r="NIR183" s="201" t="b">
        <f>IF(OR(AND('Validation summary'!$B$2="2022-23",NIR182="In-period"),AND('Validation summary'!$B$2="2023-24",NIR182="In-period"),AND('Validation summary'!$B$2="2024-25",NIR182="In-period"),AND('Validation summary'!$B$2="2024-25",NIR182="End of period",NIR190="Revenue")),TRUE,FALSE)</f>
        <v>0</v>
      </c>
      <c r="NIS183" s="201" t="b">
        <f>IF(OR(AND('Validation summary'!$B$2="2022-23",NIS182="In-period"),AND('Validation summary'!$B$2="2023-24",NIS182="In-period"),AND('Validation summary'!$B$2="2024-25",NIS182="In-period"),AND('Validation summary'!$B$2="2024-25",NIS182="End of period",NIS190="Revenue")),TRUE,FALSE)</f>
        <v>0</v>
      </c>
      <c r="NIT183" s="201" t="b">
        <f>IF(OR(AND('Validation summary'!$B$2="2022-23",NIT182="In-period"),AND('Validation summary'!$B$2="2023-24",NIT182="In-period"),AND('Validation summary'!$B$2="2024-25",NIT182="In-period"),AND('Validation summary'!$B$2="2024-25",NIT182="End of period",NIT190="Revenue")),TRUE,FALSE)</f>
        <v>0</v>
      </c>
      <c r="NIU183" s="201" t="b">
        <f>IF(OR(AND('Validation summary'!$B$2="2022-23",NIU182="In-period"),AND('Validation summary'!$B$2="2023-24",NIU182="In-period"),AND('Validation summary'!$B$2="2024-25",NIU182="In-period"),AND('Validation summary'!$B$2="2024-25",NIU182="End of period",NIU190="Revenue")),TRUE,FALSE)</f>
        <v>0</v>
      </c>
      <c r="NIV183" s="201" t="b">
        <f>IF(OR(AND('Validation summary'!$B$2="2022-23",NIV182="In-period"),AND('Validation summary'!$B$2="2023-24",NIV182="In-period"),AND('Validation summary'!$B$2="2024-25",NIV182="In-period"),AND('Validation summary'!$B$2="2024-25",NIV182="End of period",NIV190="Revenue")),TRUE,FALSE)</f>
        <v>0</v>
      </c>
      <c r="NIW183" s="201" t="b">
        <f>IF(OR(AND('Validation summary'!$B$2="2022-23",NIW182="In-period"),AND('Validation summary'!$B$2="2023-24",NIW182="In-period"),AND('Validation summary'!$B$2="2024-25",NIW182="In-period"),AND('Validation summary'!$B$2="2024-25",NIW182="End of period",NIW190="Revenue")),TRUE,FALSE)</f>
        <v>0</v>
      </c>
      <c r="NIX183" s="201" t="b">
        <f>IF(OR(AND('Validation summary'!$B$2="2022-23",NIX182="In-period"),AND('Validation summary'!$B$2="2023-24",NIX182="In-period"),AND('Validation summary'!$B$2="2024-25",NIX182="In-period"),AND('Validation summary'!$B$2="2024-25",NIX182="End of period",NIX190="Revenue")),TRUE,FALSE)</f>
        <v>0</v>
      </c>
      <c r="NIY183" s="201" t="b">
        <f>IF(OR(AND('Validation summary'!$B$2="2022-23",NIY182="In-period"),AND('Validation summary'!$B$2="2023-24",NIY182="In-period"),AND('Validation summary'!$B$2="2024-25",NIY182="In-period"),AND('Validation summary'!$B$2="2024-25",NIY182="End of period",NIY190="Revenue")),TRUE,FALSE)</f>
        <v>0</v>
      </c>
      <c r="NIZ183" s="201" t="b">
        <f>IF(OR(AND('Validation summary'!$B$2="2022-23",NIZ182="In-period"),AND('Validation summary'!$B$2="2023-24",NIZ182="In-period"),AND('Validation summary'!$B$2="2024-25",NIZ182="In-period"),AND('Validation summary'!$B$2="2024-25",NIZ182="End of period",NIZ190="Revenue")),TRUE,FALSE)</f>
        <v>0</v>
      </c>
      <c r="NJA183" s="201" t="b">
        <f>IF(OR(AND('Validation summary'!$B$2="2022-23",NJA182="In-period"),AND('Validation summary'!$B$2="2023-24",NJA182="In-period"),AND('Validation summary'!$B$2="2024-25",NJA182="In-period"),AND('Validation summary'!$B$2="2024-25",NJA182="End of period",NJA190="Revenue")),TRUE,FALSE)</f>
        <v>0</v>
      </c>
      <c r="NJB183" s="201" t="b">
        <f>IF(OR(AND('Validation summary'!$B$2="2022-23",NJB182="In-period"),AND('Validation summary'!$B$2="2023-24",NJB182="In-period"),AND('Validation summary'!$B$2="2024-25",NJB182="In-period"),AND('Validation summary'!$B$2="2024-25",NJB182="End of period",NJB190="Revenue")),TRUE,FALSE)</f>
        <v>0</v>
      </c>
      <c r="NJC183" s="201" t="b">
        <f>IF(OR(AND('Validation summary'!$B$2="2022-23",NJC182="In-period"),AND('Validation summary'!$B$2="2023-24",NJC182="In-period"),AND('Validation summary'!$B$2="2024-25",NJC182="In-period"),AND('Validation summary'!$B$2="2024-25",NJC182="End of period",NJC190="Revenue")),TRUE,FALSE)</f>
        <v>0</v>
      </c>
      <c r="NJD183" s="201" t="b">
        <f>IF(OR(AND('Validation summary'!$B$2="2022-23",NJD182="In-period"),AND('Validation summary'!$B$2="2023-24",NJD182="In-period"),AND('Validation summary'!$B$2="2024-25",NJD182="In-period"),AND('Validation summary'!$B$2="2024-25",NJD182="End of period",NJD190="Revenue")),TRUE,FALSE)</f>
        <v>0</v>
      </c>
      <c r="NJE183" s="201" t="b">
        <f>IF(OR(AND('Validation summary'!$B$2="2022-23",NJE182="In-period"),AND('Validation summary'!$B$2="2023-24",NJE182="In-period"),AND('Validation summary'!$B$2="2024-25",NJE182="In-period"),AND('Validation summary'!$B$2="2024-25",NJE182="End of period",NJE190="Revenue")),TRUE,FALSE)</f>
        <v>0</v>
      </c>
      <c r="NJF183" s="201" t="b">
        <f>IF(OR(AND('Validation summary'!$B$2="2022-23",NJF182="In-period"),AND('Validation summary'!$B$2="2023-24",NJF182="In-period"),AND('Validation summary'!$B$2="2024-25",NJF182="In-period"),AND('Validation summary'!$B$2="2024-25",NJF182="End of period",NJF190="Revenue")),TRUE,FALSE)</f>
        <v>0</v>
      </c>
      <c r="NJG183" s="201" t="b">
        <f>IF(OR(AND('Validation summary'!$B$2="2022-23",NJG182="In-period"),AND('Validation summary'!$B$2="2023-24",NJG182="In-period"),AND('Validation summary'!$B$2="2024-25",NJG182="In-period"),AND('Validation summary'!$B$2="2024-25",NJG182="End of period",NJG190="Revenue")),TRUE,FALSE)</f>
        <v>0</v>
      </c>
      <c r="NJH183" s="201" t="b">
        <f>IF(OR(AND('Validation summary'!$B$2="2022-23",NJH182="In-period"),AND('Validation summary'!$B$2="2023-24",NJH182="In-period"),AND('Validation summary'!$B$2="2024-25",NJH182="In-period"),AND('Validation summary'!$B$2="2024-25",NJH182="End of period",NJH190="Revenue")),TRUE,FALSE)</f>
        <v>0</v>
      </c>
      <c r="NJI183" s="201" t="b">
        <f>IF(OR(AND('Validation summary'!$B$2="2022-23",NJI182="In-period"),AND('Validation summary'!$B$2="2023-24",NJI182="In-period"),AND('Validation summary'!$B$2="2024-25",NJI182="In-period"),AND('Validation summary'!$B$2="2024-25",NJI182="End of period",NJI190="Revenue")),TRUE,FALSE)</f>
        <v>0</v>
      </c>
      <c r="NJJ183" s="201" t="b">
        <f>IF(OR(AND('Validation summary'!$B$2="2022-23",NJJ182="In-period"),AND('Validation summary'!$B$2="2023-24",NJJ182="In-period"),AND('Validation summary'!$B$2="2024-25",NJJ182="In-period"),AND('Validation summary'!$B$2="2024-25",NJJ182="End of period",NJJ190="Revenue")),TRUE,FALSE)</f>
        <v>0</v>
      </c>
      <c r="NJK183" s="201" t="b">
        <f>IF(OR(AND('Validation summary'!$B$2="2022-23",NJK182="In-period"),AND('Validation summary'!$B$2="2023-24",NJK182="In-period"),AND('Validation summary'!$B$2="2024-25",NJK182="In-period"),AND('Validation summary'!$B$2="2024-25",NJK182="End of period",NJK190="Revenue")),TRUE,FALSE)</f>
        <v>0</v>
      </c>
      <c r="NJL183" s="201" t="b">
        <f>IF(OR(AND('Validation summary'!$B$2="2022-23",NJL182="In-period"),AND('Validation summary'!$B$2="2023-24",NJL182="In-period"),AND('Validation summary'!$B$2="2024-25",NJL182="In-period"),AND('Validation summary'!$B$2="2024-25",NJL182="End of period",NJL190="Revenue")),TRUE,FALSE)</f>
        <v>0</v>
      </c>
      <c r="NJM183" s="201" t="b">
        <f>IF(OR(AND('Validation summary'!$B$2="2022-23",NJM182="In-period"),AND('Validation summary'!$B$2="2023-24",NJM182="In-period"),AND('Validation summary'!$B$2="2024-25",NJM182="In-period"),AND('Validation summary'!$B$2="2024-25",NJM182="End of period",NJM190="Revenue")),TRUE,FALSE)</f>
        <v>0</v>
      </c>
      <c r="NJN183" s="201" t="b">
        <f>IF(OR(AND('Validation summary'!$B$2="2022-23",NJN182="In-period"),AND('Validation summary'!$B$2="2023-24",NJN182="In-period"),AND('Validation summary'!$B$2="2024-25",NJN182="In-period"),AND('Validation summary'!$B$2="2024-25",NJN182="End of period",NJN190="Revenue")),TRUE,FALSE)</f>
        <v>0</v>
      </c>
      <c r="NJO183" s="201" t="b">
        <f>IF(OR(AND('Validation summary'!$B$2="2022-23",NJO182="In-period"),AND('Validation summary'!$B$2="2023-24",NJO182="In-period"),AND('Validation summary'!$B$2="2024-25",NJO182="In-period"),AND('Validation summary'!$B$2="2024-25",NJO182="End of period",NJO190="Revenue")),TRUE,FALSE)</f>
        <v>0</v>
      </c>
      <c r="NJP183" s="201" t="b">
        <f>IF(OR(AND('Validation summary'!$B$2="2022-23",NJP182="In-period"),AND('Validation summary'!$B$2="2023-24",NJP182="In-period"),AND('Validation summary'!$B$2="2024-25",NJP182="In-period"),AND('Validation summary'!$B$2="2024-25",NJP182="End of period",NJP190="Revenue")),TRUE,FALSE)</f>
        <v>0</v>
      </c>
      <c r="NJQ183" s="201" t="b">
        <f>IF(OR(AND('Validation summary'!$B$2="2022-23",NJQ182="In-period"),AND('Validation summary'!$B$2="2023-24",NJQ182="In-period"),AND('Validation summary'!$B$2="2024-25",NJQ182="In-period"),AND('Validation summary'!$B$2="2024-25",NJQ182="End of period",NJQ190="Revenue")),TRUE,FALSE)</f>
        <v>0</v>
      </c>
      <c r="NJR183" s="201" t="b">
        <f>IF(OR(AND('Validation summary'!$B$2="2022-23",NJR182="In-period"),AND('Validation summary'!$B$2="2023-24",NJR182="In-period"),AND('Validation summary'!$B$2="2024-25",NJR182="In-period"),AND('Validation summary'!$B$2="2024-25",NJR182="End of period",NJR190="Revenue")),TRUE,FALSE)</f>
        <v>0</v>
      </c>
      <c r="NJS183" s="201" t="b">
        <f>IF(OR(AND('Validation summary'!$B$2="2022-23",NJS182="In-period"),AND('Validation summary'!$B$2="2023-24",NJS182="In-period"),AND('Validation summary'!$B$2="2024-25",NJS182="In-period"),AND('Validation summary'!$B$2="2024-25",NJS182="End of period",NJS190="Revenue")),TRUE,FALSE)</f>
        <v>0</v>
      </c>
      <c r="NJT183" s="201" t="b">
        <f>IF(OR(AND('Validation summary'!$B$2="2022-23",NJT182="In-period"),AND('Validation summary'!$B$2="2023-24",NJT182="In-period"),AND('Validation summary'!$B$2="2024-25",NJT182="In-period"),AND('Validation summary'!$B$2="2024-25",NJT182="End of period",NJT190="Revenue")),TRUE,FALSE)</f>
        <v>0</v>
      </c>
      <c r="NJU183" s="201" t="b">
        <f>IF(OR(AND('Validation summary'!$B$2="2022-23",NJU182="In-period"),AND('Validation summary'!$B$2="2023-24",NJU182="In-period"),AND('Validation summary'!$B$2="2024-25",NJU182="In-period"),AND('Validation summary'!$B$2="2024-25",NJU182="End of period",NJU190="Revenue")),TRUE,FALSE)</f>
        <v>0</v>
      </c>
      <c r="NJV183" s="201" t="b">
        <f>IF(OR(AND('Validation summary'!$B$2="2022-23",NJV182="In-period"),AND('Validation summary'!$B$2="2023-24",NJV182="In-period"),AND('Validation summary'!$B$2="2024-25",NJV182="In-period"),AND('Validation summary'!$B$2="2024-25",NJV182="End of period",NJV190="Revenue")),TRUE,FALSE)</f>
        <v>0</v>
      </c>
      <c r="NJW183" s="201" t="b">
        <f>IF(OR(AND('Validation summary'!$B$2="2022-23",NJW182="In-period"),AND('Validation summary'!$B$2="2023-24",NJW182="In-period"),AND('Validation summary'!$B$2="2024-25",NJW182="In-period"),AND('Validation summary'!$B$2="2024-25",NJW182="End of period",NJW190="Revenue")),TRUE,FALSE)</f>
        <v>0</v>
      </c>
      <c r="NJX183" s="201" t="b">
        <f>IF(OR(AND('Validation summary'!$B$2="2022-23",NJX182="In-period"),AND('Validation summary'!$B$2="2023-24",NJX182="In-period"),AND('Validation summary'!$B$2="2024-25",NJX182="In-period"),AND('Validation summary'!$B$2="2024-25",NJX182="End of period",NJX190="Revenue")),TRUE,FALSE)</f>
        <v>0</v>
      </c>
      <c r="NJY183" s="201" t="b">
        <f>IF(OR(AND('Validation summary'!$B$2="2022-23",NJY182="In-period"),AND('Validation summary'!$B$2="2023-24",NJY182="In-period"),AND('Validation summary'!$B$2="2024-25",NJY182="In-period"),AND('Validation summary'!$B$2="2024-25",NJY182="End of period",NJY190="Revenue")),TRUE,FALSE)</f>
        <v>0</v>
      </c>
      <c r="NJZ183" s="201" t="b">
        <f>IF(OR(AND('Validation summary'!$B$2="2022-23",NJZ182="In-period"),AND('Validation summary'!$B$2="2023-24",NJZ182="In-period"),AND('Validation summary'!$B$2="2024-25",NJZ182="In-period"),AND('Validation summary'!$B$2="2024-25",NJZ182="End of period",NJZ190="Revenue")),TRUE,FALSE)</f>
        <v>0</v>
      </c>
      <c r="NKA183" s="201" t="b">
        <f>IF(OR(AND('Validation summary'!$B$2="2022-23",NKA182="In-period"),AND('Validation summary'!$B$2="2023-24",NKA182="In-period"),AND('Validation summary'!$B$2="2024-25",NKA182="In-period"),AND('Validation summary'!$B$2="2024-25",NKA182="End of period",NKA190="Revenue")),TRUE,FALSE)</f>
        <v>0</v>
      </c>
      <c r="NKB183" s="201" t="b">
        <f>IF(OR(AND('Validation summary'!$B$2="2022-23",NKB182="In-period"),AND('Validation summary'!$B$2="2023-24",NKB182="In-period"),AND('Validation summary'!$B$2="2024-25",NKB182="In-period"),AND('Validation summary'!$B$2="2024-25",NKB182="End of period",NKB190="Revenue")),TRUE,FALSE)</f>
        <v>0</v>
      </c>
      <c r="NKC183" s="201" t="b">
        <f>IF(OR(AND('Validation summary'!$B$2="2022-23",NKC182="In-period"),AND('Validation summary'!$B$2="2023-24",NKC182="In-period"),AND('Validation summary'!$B$2="2024-25",NKC182="In-period"),AND('Validation summary'!$B$2="2024-25",NKC182="End of period",NKC190="Revenue")),TRUE,FALSE)</f>
        <v>0</v>
      </c>
      <c r="NKD183" s="201" t="b">
        <f>IF(OR(AND('Validation summary'!$B$2="2022-23",NKD182="In-period"),AND('Validation summary'!$B$2="2023-24",NKD182="In-period"),AND('Validation summary'!$B$2="2024-25",NKD182="In-period"),AND('Validation summary'!$B$2="2024-25",NKD182="End of period",NKD190="Revenue")),TRUE,FALSE)</f>
        <v>0</v>
      </c>
      <c r="NKE183" s="201" t="b">
        <f>IF(OR(AND('Validation summary'!$B$2="2022-23",NKE182="In-period"),AND('Validation summary'!$B$2="2023-24",NKE182="In-period"),AND('Validation summary'!$B$2="2024-25",NKE182="In-period"),AND('Validation summary'!$B$2="2024-25",NKE182="End of period",NKE190="Revenue")),TRUE,FALSE)</f>
        <v>0</v>
      </c>
      <c r="NKF183" s="201" t="b">
        <f>IF(OR(AND('Validation summary'!$B$2="2022-23",NKF182="In-period"),AND('Validation summary'!$B$2="2023-24",NKF182="In-period"),AND('Validation summary'!$B$2="2024-25",NKF182="In-period"),AND('Validation summary'!$B$2="2024-25",NKF182="End of period",NKF190="Revenue")),TRUE,FALSE)</f>
        <v>0</v>
      </c>
      <c r="NKG183" s="201" t="b">
        <f>IF(OR(AND('Validation summary'!$B$2="2022-23",NKG182="In-period"),AND('Validation summary'!$B$2="2023-24",NKG182="In-period"),AND('Validation summary'!$B$2="2024-25",NKG182="In-period"),AND('Validation summary'!$B$2="2024-25",NKG182="End of period",NKG190="Revenue")),TRUE,FALSE)</f>
        <v>0</v>
      </c>
      <c r="NKH183" s="201" t="b">
        <f>IF(OR(AND('Validation summary'!$B$2="2022-23",NKH182="In-period"),AND('Validation summary'!$B$2="2023-24",NKH182="In-period"),AND('Validation summary'!$B$2="2024-25",NKH182="In-period"),AND('Validation summary'!$B$2="2024-25",NKH182="End of period",NKH190="Revenue")),TRUE,FALSE)</f>
        <v>0</v>
      </c>
      <c r="NKI183" s="201" t="b">
        <f>IF(OR(AND('Validation summary'!$B$2="2022-23",NKI182="In-period"),AND('Validation summary'!$B$2="2023-24",NKI182="In-period"),AND('Validation summary'!$B$2="2024-25",NKI182="In-period"),AND('Validation summary'!$B$2="2024-25",NKI182="End of period",NKI190="Revenue")),TRUE,FALSE)</f>
        <v>0</v>
      </c>
      <c r="NKJ183" s="201" t="b">
        <f>IF(OR(AND('Validation summary'!$B$2="2022-23",NKJ182="In-period"),AND('Validation summary'!$B$2="2023-24",NKJ182="In-period"),AND('Validation summary'!$B$2="2024-25",NKJ182="In-period"),AND('Validation summary'!$B$2="2024-25",NKJ182="End of period",NKJ190="Revenue")),TRUE,FALSE)</f>
        <v>0</v>
      </c>
      <c r="NKK183" s="201" t="b">
        <f>IF(OR(AND('Validation summary'!$B$2="2022-23",NKK182="In-period"),AND('Validation summary'!$B$2="2023-24",NKK182="In-period"),AND('Validation summary'!$B$2="2024-25",NKK182="In-period"),AND('Validation summary'!$B$2="2024-25",NKK182="End of period",NKK190="Revenue")),TRUE,FALSE)</f>
        <v>0</v>
      </c>
      <c r="NKL183" s="201" t="b">
        <f>IF(OR(AND('Validation summary'!$B$2="2022-23",NKL182="In-period"),AND('Validation summary'!$B$2="2023-24",NKL182="In-period"),AND('Validation summary'!$B$2="2024-25",NKL182="In-period"),AND('Validation summary'!$B$2="2024-25",NKL182="End of period",NKL190="Revenue")),TRUE,FALSE)</f>
        <v>0</v>
      </c>
      <c r="NKM183" s="201" t="b">
        <f>IF(OR(AND('Validation summary'!$B$2="2022-23",NKM182="In-period"),AND('Validation summary'!$B$2="2023-24",NKM182="In-period"),AND('Validation summary'!$B$2="2024-25",NKM182="In-period"),AND('Validation summary'!$B$2="2024-25",NKM182="End of period",NKM190="Revenue")),TRUE,FALSE)</f>
        <v>0</v>
      </c>
      <c r="NKN183" s="201" t="b">
        <f>IF(OR(AND('Validation summary'!$B$2="2022-23",NKN182="In-period"),AND('Validation summary'!$B$2="2023-24",NKN182="In-period"),AND('Validation summary'!$B$2="2024-25",NKN182="In-period"),AND('Validation summary'!$B$2="2024-25",NKN182="End of period",NKN190="Revenue")),TRUE,FALSE)</f>
        <v>0</v>
      </c>
      <c r="NKO183" s="201" t="b">
        <f>IF(OR(AND('Validation summary'!$B$2="2022-23",NKO182="In-period"),AND('Validation summary'!$B$2="2023-24",NKO182="In-period"),AND('Validation summary'!$B$2="2024-25",NKO182="In-period"),AND('Validation summary'!$B$2="2024-25",NKO182="End of period",NKO190="Revenue")),TRUE,FALSE)</f>
        <v>0</v>
      </c>
      <c r="NKP183" s="201" t="b">
        <f>IF(OR(AND('Validation summary'!$B$2="2022-23",NKP182="In-period"),AND('Validation summary'!$B$2="2023-24",NKP182="In-period"),AND('Validation summary'!$B$2="2024-25",NKP182="In-period"),AND('Validation summary'!$B$2="2024-25",NKP182="End of period",NKP190="Revenue")),TRUE,FALSE)</f>
        <v>0</v>
      </c>
      <c r="NKQ183" s="201" t="b">
        <f>IF(OR(AND('Validation summary'!$B$2="2022-23",NKQ182="In-period"),AND('Validation summary'!$B$2="2023-24",NKQ182="In-period"),AND('Validation summary'!$B$2="2024-25",NKQ182="In-period"),AND('Validation summary'!$B$2="2024-25",NKQ182="End of period",NKQ190="Revenue")),TRUE,FALSE)</f>
        <v>0</v>
      </c>
      <c r="NKR183" s="201" t="b">
        <f>IF(OR(AND('Validation summary'!$B$2="2022-23",NKR182="In-period"),AND('Validation summary'!$B$2="2023-24",NKR182="In-period"),AND('Validation summary'!$B$2="2024-25",NKR182="In-period"),AND('Validation summary'!$B$2="2024-25",NKR182="End of period",NKR190="Revenue")),TRUE,FALSE)</f>
        <v>0</v>
      </c>
      <c r="NKS183" s="201" t="b">
        <f>IF(OR(AND('Validation summary'!$B$2="2022-23",NKS182="In-period"),AND('Validation summary'!$B$2="2023-24",NKS182="In-period"),AND('Validation summary'!$B$2="2024-25",NKS182="In-period"),AND('Validation summary'!$B$2="2024-25",NKS182="End of period",NKS190="Revenue")),TRUE,FALSE)</f>
        <v>0</v>
      </c>
      <c r="NKT183" s="201" t="b">
        <f>IF(OR(AND('Validation summary'!$B$2="2022-23",NKT182="In-period"),AND('Validation summary'!$B$2="2023-24",NKT182="In-period"),AND('Validation summary'!$B$2="2024-25",NKT182="In-period"),AND('Validation summary'!$B$2="2024-25",NKT182="End of period",NKT190="Revenue")),TRUE,FALSE)</f>
        <v>0</v>
      </c>
      <c r="NKU183" s="201" t="b">
        <f>IF(OR(AND('Validation summary'!$B$2="2022-23",NKU182="In-period"),AND('Validation summary'!$B$2="2023-24",NKU182="In-period"),AND('Validation summary'!$B$2="2024-25",NKU182="In-period"),AND('Validation summary'!$B$2="2024-25",NKU182="End of period",NKU190="Revenue")),TRUE,FALSE)</f>
        <v>0</v>
      </c>
      <c r="NKV183" s="201" t="b">
        <f>IF(OR(AND('Validation summary'!$B$2="2022-23",NKV182="In-period"),AND('Validation summary'!$B$2="2023-24",NKV182="In-period"),AND('Validation summary'!$B$2="2024-25",NKV182="In-period"),AND('Validation summary'!$B$2="2024-25",NKV182="End of period",NKV190="Revenue")),TRUE,FALSE)</f>
        <v>0</v>
      </c>
      <c r="NKW183" s="201" t="b">
        <f>IF(OR(AND('Validation summary'!$B$2="2022-23",NKW182="In-period"),AND('Validation summary'!$B$2="2023-24",NKW182="In-period"),AND('Validation summary'!$B$2="2024-25",NKW182="In-period"),AND('Validation summary'!$B$2="2024-25",NKW182="End of period",NKW190="Revenue")),TRUE,FALSE)</f>
        <v>0</v>
      </c>
      <c r="NKX183" s="201" t="b">
        <f>IF(OR(AND('Validation summary'!$B$2="2022-23",NKX182="In-period"),AND('Validation summary'!$B$2="2023-24",NKX182="In-period"),AND('Validation summary'!$B$2="2024-25",NKX182="In-period"),AND('Validation summary'!$B$2="2024-25",NKX182="End of period",NKX190="Revenue")),TRUE,FALSE)</f>
        <v>0</v>
      </c>
      <c r="NKY183" s="201" t="b">
        <f>IF(OR(AND('Validation summary'!$B$2="2022-23",NKY182="In-period"),AND('Validation summary'!$B$2="2023-24",NKY182="In-period"),AND('Validation summary'!$B$2="2024-25",NKY182="In-period"),AND('Validation summary'!$B$2="2024-25",NKY182="End of period",NKY190="Revenue")),TRUE,FALSE)</f>
        <v>0</v>
      </c>
      <c r="NKZ183" s="201" t="b">
        <f>IF(OR(AND('Validation summary'!$B$2="2022-23",NKZ182="In-period"),AND('Validation summary'!$B$2="2023-24",NKZ182="In-period"),AND('Validation summary'!$B$2="2024-25",NKZ182="In-period"),AND('Validation summary'!$B$2="2024-25",NKZ182="End of period",NKZ190="Revenue")),TRUE,FALSE)</f>
        <v>0</v>
      </c>
      <c r="NLA183" s="201" t="b">
        <f>IF(OR(AND('Validation summary'!$B$2="2022-23",NLA182="In-period"),AND('Validation summary'!$B$2="2023-24",NLA182="In-period"),AND('Validation summary'!$B$2="2024-25",NLA182="In-period"),AND('Validation summary'!$B$2="2024-25",NLA182="End of period",NLA190="Revenue")),TRUE,FALSE)</f>
        <v>0</v>
      </c>
      <c r="NLB183" s="201" t="b">
        <f>IF(OR(AND('Validation summary'!$B$2="2022-23",NLB182="In-period"),AND('Validation summary'!$B$2="2023-24",NLB182="In-period"),AND('Validation summary'!$B$2="2024-25",NLB182="In-period"),AND('Validation summary'!$B$2="2024-25",NLB182="End of period",NLB190="Revenue")),TRUE,FALSE)</f>
        <v>0</v>
      </c>
      <c r="NLC183" s="201" t="b">
        <f>IF(OR(AND('Validation summary'!$B$2="2022-23",NLC182="In-period"),AND('Validation summary'!$B$2="2023-24",NLC182="In-period"),AND('Validation summary'!$B$2="2024-25",NLC182="In-period"),AND('Validation summary'!$B$2="2024-25",NLC182="End of period",NLC190="Revenue")),TRUE,FALSE)</f>
        <v>0</v>
      </c>
      <c r="NLD183" s="201" t="b">
        <f>IF(OR(AND('Validation summary'!$B$2="2022-23",NLD182="In-period"),AND('Validation summary'!$B$2="2023-24",NLD182="In-period"),AND('Validation summary'!$B$2="2024-25",NLD182="In-period"),AND('Validation summary'!$B$2="2024-25",NLD182="End of period",NLD190="Revenue")),TRUE,FALSE)</f>
        <v>0</v>
      </c>
      <c r="NLE183" s="201" t="b">
        <f>IF(OR(AND('Validation summary'!$B$2="2022-23",NLE182="In-period"),AND('Validation summary'!$B$2="2023-24",NLE182="In-period"),AND('Validation summary'!$B$2="2024-25",NLE182="In-period"),AND('Validation summary'!$B$2="2024-25",NLE182="End of period",NLE190="Revenue")),TRUE,FALSE)</f>
        <v>0</v>
      </c>
      <c r="NLF183" s="201" t="b">
        <f>IF(OR(AND('Validation summary'!$B$2="2022-23",NLF182="In-period"),AND('Validation summary'!$B$2="2023-24",NLF182="In-period"),AND('Validation summary'!$B$2="2024-25",NLF182="In-period"),AND('Validation summary'!$B$2="2024-25",NLF182="End of period",NLF190="Revenue")),TRUE,FALSE)</f>
        <v>0</v>
      </c>
      <c r="NLG183" s="201" t="b">
        <f>IF(OR(AND('Validation summary'!$B$2="2022-23",NLG182="In-period"),AND('Validation summary'!$B$2="2023-24",NLG182="In-period"),AND('Validation summary'!$B$2="2024-25",NLG182="In-period"),AND('Validation summary'!$B$2="2024-25",NLG182="End of period",NLG190="Revenue")),TRUE,FALSE)</f>
        <v>0</v>
      </c>
      <c r="NLH183" s="201" t="b">
        <f>IF(OR(AND('Validation summary'!$B$2="2022-23",NLH182="In-period"),AND('Validation summary'!$B$2="2023-24",NLH182="In-period"),AND('Validation summary'!$B$2="2024-25",NLH182="In-period"),AND('Validation summary'!$B$2="2024-25",NLH182="End of period",NLH190="Revenue")),TRUE,FALSE)</f>
        <v>0</v>
      </c>
      <c r="NLI183" s="201" t="b">
        <f>IF(OR(AND('Validation summary'!$B$2="2022-23",NLI182="In-period"),AND('Validation summary'!$B$2="2023-24",NLI182="In-period"),AND('Validation summary'!$B$2="2024-25",NLI182="In-period"),AND('Validation summary'!$B$2="2024-25",NLI182="End of period",NLI190="Revenue")),TRUE,FALSE)</f>
        <v>0</v>
      </c>
      <c r="NLJ183" s="201" t="b">
        <f>IF(OR(AND('Validation summary'!$B$2="2022-23",NLJ182="In-period"),AND('Validation summary'!$B$2="2023-24",NLJ182="In-period"),AND('Validation summary'!$B$2="2024-25",NLJ182="In-period"),AND('Validation summary'!$B$2="2024-25",NLJ182="End of period",NLJ190="Revenue")),TRUE,FALSE)</f>
        <v>0</v>
      </c>
      <c r="NLK183" s="201" t="b">
        <f>IF(OR(AND('Validation summary'!$B$2="2022-23",NLK182="In-period"),AND('Validation summary'!$B$2="2023-24",NLK182="In-period"),AND('Validation summary'!$B$2="2024-25",NLK182="In-period"),AND('Validation summary'!$B$2="2024-25",NLK182="End of period",NLK190="Revenue")),TRUE,FALSE)</f>
        <v>0</v>
      </c>
      <c r="NLL183" s="201" t="b">
        <f>IF(OR(AND('Validation summary'!$B$2="2022-23",NLL182="In-period"),AND('Validation summary'!$B$2="2023-24",NLL182="In-period"),AND('Validation summary'!$B$2="2024-25",NLL182="In-period"),AND('Validation summary'!$B$2="2024-25",NLL182="End of period",NLL190="Revenue")),TRUE,FALSE)</f>
        <v>0</v>
      </c>
      <c r="NLM183" s="201" t="b">
        <f>IF(OR(AND('Validation summary'!$B$2="2022-23",NLM182="In-period"),AND('Validation summary'!$B$2="2023-24",NLM182="In-period"),AND('Validation summary'!$B$2="2024-25",NLM182="In-period"),AND('Validation summary'!$B$2="2024-25",NLM182="End of period",NLM190="Revenue")),TRUE,FALSE)</f>
        <v>0</v>
      </c>
      <c r="NLN183" s="201" t="b">
        <f>IF(OR(AND('Validation summary'!$B$2="2022-23",NLN182="In-period"),AND('Validation summary'!$B$2="2023-24",NLN182="In-period"),AND('Validation summary'!$B$2="2024-25",NLN182="In-period"),AND('Validation summary'!$B$2="2024-25",NLN182="End of period",NLN190="Revenue")),TRUE,FALSE)</f>
        <v>0</v>
      </c>
      <c r="NLO183" s="201" t="b">
        <f>IF(OR(AND('Validation summary'!$B$2="2022-23",NLO182="In-period"),AND('Validation summary'!$B$2="2023-24",NLO182="In-period"),AND('Validation summary'!$B$2="2024-25",NLO182="In-period"),AND('Validation summary'!$B$2="2024-25",NLO182="End of period",NLO190="Revenue")),TRUE,FALSE)</f>
        <v>0</v>
      </c>
      <c r="NLP183" s="201" t="b">
        <f>IF(OR(AND('Validation summary'!$B$2="2022-23",NLP182="In-period"),AND('Validation summary'!$B$2="2023-24",NLP182="In-period"),AND('Validation summary'!$B$2="2024-25",NLP182="In-period"),AND('Validation summary'!$B$2="2024-25",NLP182="End of period",NLP190="Revenue")),TRUE,FALSE)</f>
        <v>0</v>
      </c>
      <c r="NLQ183" s="201" t="b">
        <f>IF(OR(AND('Validation summary'!$B$2="2022-23",NLQ182="In-period"),AND('Validation summary'!$B$2="2023-24",NLQ182="In-period"),AND('Validation summary'!$B$2="2024-25",NLQ182="In-period"),AND('Validation summary'!$B$2="2024-25",NLQ182="End of period",NLQ190="Revenue")),TRUE,FALSE)</f>
        <v>0</v>
      </c>
      <c r="NLR183" s="201" t="b">
        <f>IF(OR(AND('Validation summary'!$B$2="2022-23",NLR182="In-period"),AND('Validation summary'!$B$2="2023-24",NLR182="In-period"),AND('Validation summary'!$B$2="2024-25",NLR182="In-period"),AND('Validation summary'!$B$2="2024-25",NLR182="End of period",NLR190="Revenue")),TRUE,FALSE)</f>
        <v>0</v>
      </c>
      <c r="NLS183" s="201" t="b">
        <f>IF(OR(AND('Validation summary'!$B$2="2022-23",NLS182="In-period"),AND('Validation summary'!$B$2="2023-24",NLS182="In-period"),AND('Validation summary'!$B$2="2024-25",NLS182="In-period"),AND('Validation summary'!$B$2="2024-25",NLS182="End of period",NLS190="Revenue")),TRUE,FALSE)</f>
        <v>0</v>
      </c>
      <c r="NLT183" s="201" t="b">
        <f>IF(OR(AND('Validation summary'!$B$2="2022-23",NLT182="In-period"),AND('Validation summary'!$B$2="2023-24",NLT182="In-period"),AND('Validation summary'!$B$2="2024-25",NLT182="In-period"),AND('Validation summary'!$B$2="2024-25",NLT182="End of period",NLT190="Revenue")),TRUE,FALSE)</f>
        <v>0</v>
      </c>
      <c r="NLU183" s="201" t="b">
        <f>IF(OR(AND('Validation summary'!$B$2="2022-23",NLU182="In-period"),AND('Validation summary'!$B$2="2023-24",NLU182="In-period"),AND('Validation summary'!$B$2="2024-25",NLU182="In-period"),AND('Validation summary'!$B$2="2024-25",NLU182="End of period",NLU190="Revenue")),TRUE,FALSE)</f>
        <v>0</v>
      </c>
      <c r="NLV183" s="201" t="b">
        <f>IF(OR(AND('Validation summary'!$B$2="2022-23",NLV182="In-period"),AND('Validation summary'!$B$2="2023-24",NLV182="In-period"),AND('Validation summary'!$B$2="2024-25",NLV182="In-period"),AND('Validation summary'!$B$2="2024-25",NLV182="End of period",NLV190="Revenue")),TRUE,FALSE)</f>
        <v>0</v>
      </c>
      <c r="NLW183" s="201" t="b">
        <f>IF(OR(AND('Validation summary'!$B$2="2022-23",NLW182="In-period"),AND('Validation summary'!$B$2="2023-24",NLW182="In-period"),AND('Validation summary'!$B$2="2024-25",NLW182="In-period"),AND('Validation summary'!$B$2="2024-25",NLW182="End of period",NLW190="Revenue")),TRUE,FALSE)</f>
        <v>0</v>
      </c>
      <c r="NLX183" s="201" t="b">
        <f>IF(OR(AND('Validation summary'!$B$2="2022-23",NLX182="In-period"),AND('Validation summary'!$B$2="2023-24",NLX182="In-period"),AND('Validation summary'!$B$2="2024-25",NLX182="In-period"),AND('Validation summary'!$B$2="2024-25",NLX182="End of period",NLX190="Revenue")),TRUE,FALSE)</f>
        <v>0</v>
      </c>
      <c r="NLY183" s="201" t="b">
        <f>IF(OR(AND('Validation summary'!$B$2="2022-23",NLY182="In-period"),AND('Validation summary'!$B$2="2023-24",NLY182="In-period"),AND('Validation summary'!$B$2="2024-25",NLY182="In-period"),AND('Validation summary'!$B$2="2024-25",NLY182="End of period",NLY190="Revenue")),TRUE,FALSE)</f>
        <v>0</v>
      </c>
      <c r="NLZ183" s="201" t="b">
        <f>IF(OR(AND('Validation summary'!$B$2="2022-23",NLZ182="In-period"),AND('Validation summary'!$B$2="2023-24",NLZ182="In-period"),AND('Validation summary'!$B$2="2024-25",NLZ182="In-period"),AND('Validation summary'!$B$2="2024-25",NLZ182="End of period",NLZ190="Revenue")),TRUE,FALSE)</f>
        <v>0</v>
      </c>
      <c r="NMA183" s="201" t="b">
        <f>IF(OR(AND('Validation summary'!$B$2="2022-23",NMA182="In-period"),AND('Validation summary'!$B$2="2023-24",NMA182="In-period"),AND('Validation summary'!$B$2="2024-25",NMA182="In-period"),AND('Validation summary'!$B$2="2024-25",NMA182="End of period",NMA190="Revenue")),TRUE,FALSE)</f>
        <v>0</v>
      </c>
      <c r="NMB183" s="201" t="b">
        <f>IF(OR(AND('Validation summary'!$B$2="2022-23",NMB182="In-period"),AND('Validation summary'!$B$2="2023-24",NMB182="In-period"),AND('Validation summary'!$B$2="2024-25",NMB182="In-period"),AND('Validation summary'!$B$2="2024-25",NMB182="End of period",NMB190="Revenue")),TRUE,FALSE)</f>
        <v>0</v>
      </c>
      <c r="NMC183" s="201" t="b">
        <f>IF(OR(AND('Validation summary'!$B$2="2022-23",NMC182="In-period"),AND('Validation summary'!$B$2="2023-24",NMC182="In-period"),AND('Validation summary'!$B$2="2024-25",NMC182="In-period"),AND('Validation summary'!$B$2="2024-25",NMC182="End of period",NMC190="Revenue")),TRUE,FALSE)</f>
        <v>0</v>
      </c>
      <c r="NMD183" s="201" t="b">
        <f>IF(OR(AND('Validation summary'!$B$2="2022-23",NMD182="In-period"),AND('Validation summary'!$B$2="2023-24",NMD182="In-period"),AND('Validation summary'!$B$2="2024-25",NMD182="In-period"),AND('Validation summary'!$B$2="2024-25",NMD182="End of period",NMD190="Revenue")),TRUE,FALSE)</f>
        <v>0</v>
      </c>
      <c r="NME183" s="201" t="b">
        <f>IF(OR(AND('Validation summary'!$B$2="2022-23",NME182="In-period"),AND('Validation summary'!$B$2="2023-24",NME182="In-period"),AND('Validation summary'!$B$2="2024-25",NME182="In-period"),AND('Validation summary'!$B$2="2024-25",NME182="End of period",NME190="Revenue")),TRUE,FALSE)</f>
        <v>0</v>
      </c>
      <c r="NMF183" s="201" t="b">
        <f>IF(OR(AND('Validation summary'!$B$2="2022-23",NMF182="In-period"),AND('Validation summary'!$B$2="2023-24",NMF182="In-period"),AND('Validation summary'!$B$2="2024-25",NMF182="In-period"),AND('Validation summary'!$B$2="2024-25",NMF182="End of period",NMF190="Revenue")),TRUE,FALSE)</f>
        <v>0</v>
      </c>
      <c r="NMG183" s="201" t="b">
        <f>IF(OR(AND('Validation summary'!$B$2="2022-23",NMG182="In-period"),AND('Validation summary'!$B$2="2023-24",NMG182="In-period"),AND('Validation summary'!$B$2="2024-25",NMG182="In-period"),AND('Validation summary'!$B$2="2024-25",NMG182="End of period",NMG190="Revenue")),TRUE,FALSE)</f>
        <v>0</v>
      </c>
      <c r="NMH183" s="201" t="b">
        <f>IF(OR(AND('Validation summary'!$B$2="2022-23",NMH182="In-period"),AND('Validation summary'!$B$2="2023-24",NMH182="In-period"),AND('Validation summary'!$B$2="2024-25",NMH182="In-period"),AND('Validation summary'!$B$2="2024-25",NMH182="End of period",NMH190="Revenue")),TRUE,FALSE)</f>
        <v>0</v>
      </c>
      <c r="NMI183" s="201" t="b">
        <f>IF(OR(AND('Validation summary'!$B$2="2022-23",NMI182="In-period"),AND('Validation summary'!$B$2="2023-24",NMI182="In-period"),AND('Validation summary'!$B$2="2024-25",NMI182="In-period"),AND('Validation summary'!$B$2="2024-25",NMI182="End of period",NMI190="Revenue")),TRUE,FALSE)</f>
        <v>0</v>
      </c>
      <c r="NMJ183" s="201" t="b">
        <f>IF(OR(AND('Validation summary'!$B$2="2022-23",NMJ182="In-period"),AND('Validation summary'!$B$2="2023-24",NMJ182="In-period"),AND('Validation summary'!$B$2="2024-25",NMJ182="In-period"),AND('Validation summary'!$B$2="2024-25",NMJ182="End of period",NMJ190="Revenue")),TRUE,FALSE)</f>
        <v>0</v>
      </c>
      <c r="NMK183" s="201" t="b">
        <f>IF(OR(AND('Validation summary'!$B$2="2022-23",NMK182="In-period"),AND('Validation summary'!$B$2="2023-24",NMK182="In-period"),AND('Validation summary'!$B$2="2024-25",NMK182="In-period"),AND('Validation summary'!$B$2="2024-25",NMK182="End of period",NMK190="Revenue")),TRUE,FALSE)</f>
        <v>0</v>
      </c>
      <c r="NML183" s="201" t="b">
        <f>IF(OR(AND('Validation summary'!$B$2="2022-23",NML182="In-period"),AND('Validation summary'!$B$2="2023-24",NML182="In-period"),AND('Validation summary'!$B$2="2024-25",NML182="In-period"),AND('Validation summary'!$B$2="2024-25",NML182="End of period",NML190="Revenue")),TRUE,FALSE)</f>
        <v>0</v>
      </c>
      <c r="NMM183" s="201" t="b">
        <f>IF(OR(AND('Validation summary'!$B$2="2022-23",NMM182="In-period"),AND('Validation summary'!$B$2="2023-24",NMM182="In-period"),AND('Validation summary'!$B$2="2024-25",NMM182="In-period"),AND('Validation summary'!$B$2="2024-25",NMM182="End of period",NMM190="Revenue")),TRUE,FALSE)</f>
        <v>0</v>
      </c>
      <c r="NMN183" s="201" t="b">
        <f>IF(OR(AND('Validation summary'!$B$2="2022-23",NMN182="In-period"),AND('Validation summary'!$B$2="2023-24",NMN182="In-period"),AND('Validation summary'!$B$2="2024-25",NMN182="In-period"),AND('Validation summary'!$B$2="2024-25",NMN182="End of period",NMN190="Revenue")),TRUE,FALSE)</f>
        <v>0</v>
      </c>
      <c r="NMO183" s="201" t="b">
        <f>IF(OR(AND('Validation summary'!$B$2="2022-23",NMO182="In-period"),AND('Validation summary'!$B$2="2023-24",NMO182="In-period"),AND('Validation summary'!$B$2="2024-25",NMO182="In-period"),AND('Validation summary'!$B$2="2024-25",NMO182="End of period",NMO190="Revenue")),TRUE,FALSE)</f>
        <v>0</v>
      </c>
      <c r="NMP183" s="201" t="b">
        <f>IF(OR(AND('Validation summary'!$B$2="2022-23",NMP182="In-period"),AND('Validation summary'!$B$2="2023-24",NMP182="In-period"),AND('Validation summary'!$B$2="2024-25",NMP182="In-period"),AND('Validation summary'!$B$2="2024-25",NMP182="End of period",NMP190="Revenue")),TRUE,FALSE)</f>
        <v>0</v>
      </c>
      <c r="NMQ183" s="201" t="b">
        <f>IF(OR(AND('Validation summary'!$B$2="2022-23",NMQ182="In-period"),AND('Validation summary'!$B$2="2023-24",NMQ182="In-period"),AND('Validation summary'!$B$2="2024-25",NMQ182="In-period"),AND('Validation summary'!$B$2="2024-25",NMQ182="End of period",NMQ190="Revenue")),TRUE,FALSE)</f>
        <v>0</v>
      </c>
      <c r="NMR183" s="201" t="b">
        <f>IF(OR(AND('Validation summary'!$B$2="2022-23",NMR182="In-period"),AND('Validation summary'!$B$2="2023-24",NMR182="In-period"),AND('Validation summary'!$B$2="2024-25",NMR182="In-period"),AND('Validation summary'!$B$2="2024-25",NMR182="End of period",NMR190="Revenue")),TRUE,FALSE)</f>
        <v>0</v>
      </c>
      <c r="NMS183" s="201" t="b">
        <f>IF(OR(AND('Validation summary'!$B$2="2022-23",NMS182="In-period"),AND('Validation summary'!$B$2="2023-24",NMS182="In-period"),AND('Validation summary'!$B$2="2024-25",NMS182="In-period"),AND('Validation summary'!$B$2="2024-25",NMS182="End of period",NMS190="Revenue")),TRUE,FALSE)</f>
        <v>0</v>
      </c>
      <c r="NMT183" s="201" t="b">
        <f>IF(OR(AND('Validation summary'!$B$2="2022-23",NMT182="In-period"),AND('Validation summary'!$B$2="2023-24",NMT182="In-period"),AND('Validation summary'!$B$2="2024-25",NMT182="In-period"),AND('Validation summary'!$B$2="2024-25",NMT182="End of period",NMT190="Revenue")),TRUE,FALSE)</f>
        <v>0</v>
      </c>
      <c r="NMU183" s="201" t="b">
        <f>IF(OR(AND('Validation summary'!$B$2="2022-23",NMU182="In-period"),AND('Validation summary'!$B$2="2023-24",NMU182="In-period"),AND('Validation summary'!$B$2="2024-25",NMU182="In-period"),AND('Validation summary'!$B$2="2024-25",NMU182="End of period",NMU190="Revenue")),TRUE,FALSE)</f>
        <v>0</v>
      </c>
      <c r="NMV183" s="201" t="b">
        <f>IF(OR(AND('Validation summary'!$B$2="2022-23",NMV182="In-period"),AND('Validation summary'!$B$2="2023-24",NMV182="In-period"),AND('Validation summary'!$B$2="2024-25",NMV182="In-period"),AND('Validation summary'!$B$2="2024-25",NMV182="End of period",NMV190="Revenue")),TRUE,FALSE)</f>
        <v>0</v>
      </c>
      <c r="NMW183" s="201" t="b">
        <f>IF(OR(AND('Validation summary'!$B$2="2022-23",NMW182="In-period"),AND('Validation summary'!$B$2="2023-24",NMW182="In-period"),AND('Validation summary'!$B$2="2024-25",NMW182="In-period"),AND('Validation summary'!$B$2="2024-25",NMW182="End of period",NMW190="Revenue")),TRUE,FALSE)</f>
        <v>0</v>
      </c>
      <c r="NMX183" s="201" t="b">
        <f>IF(OR(AND('Validation summary'!$B$2="2022-23",NMX182="In-period"),AND('Validation summary'!$B$2="2023-24",NMX182="In-period"),AND('Validation summary'!$B$2="2024-25",NMX182="In-period"),AND('Validation summary'!$B$2="2024-25",NMX182="End of period",NMX190="Revenue")),TRUE,FALSE)</f>
        <v>0</v>
      </c>
      <c r="NMY183" s="201" t="b">
        <f>IF(OR(AND('Validation summary'!$B$2="2022-23",NMY182="In-period"),AND('Validation summary'!$B$2="2023-24",NMY182="In-period"),AND('Validation summary'!$B$2="2024-25",NMY182="In-period"),AND('Validation summary'!$B$2="2024-25",NMY182="End of period",NMY190="Revenue")),TRUE,FALSE)</f>
        <v>0</v>
      </c>
      <c r="NMZ183" s="201" t="b">
        <f>IF(OR(AND('Validation summary'!$B$2="2022-23",NMZ182="In-period"),AND('Validation summary'!$B$2="2023-24",NMZ182="In-period"),AND('Validation summary'!$B$2="2024-25",NMZ182="In-period"),AND('Validation summary'!$B$2="2024-25",NMZ182="End of period",NMZ190="Revenue")),TRUE,FALSE)</f>
        <v>0</v>
      </c>
      <c r="NNA183" s="201" t="b">
        <f>IF(OR(AND('Validation summary'!$B$2="2022-23",NNA182="In-period"),AND('Validation summary'!$B$2="2023-24",NNA182="In-period"),AND('Validation summary'!$B$2="2024-25",NNA182="In-period"),AND('Validation summary'!$B$2="2024-25",NNA182="End of period",NNA190="Revenue")),TRUE,FALSE)</f>
        <v>0</v>
      </c>
      <c r="NNB183" s="201" t="b">
        <f>IF(OR(AND('Validation summary'!$B$2="2022-23",NNB182="In-period"),AND('Validation summary'!$B$2="2023-24",NNB182="In-period"),AND('Validation summary'!$B$2="2024-25",NNB182="In-period"),AND('Validation summary'!$B$2="2024-25",NNB182="End of period",NNB190="Revenue")),TRUE,FALSE)</f>
        <v>0</v>
      </c>
      <c r="NNC183" s="201" t="b">
        <f>IF(OR(AND('Validation summary'!$B$2="2022-23",NNC182="In-period"),AND('Validation summary'!$B$2="2023-24",NNC182="In-period"),AND('Validation summary'!$B$2="2024-25",NNC182="In-period"),AND('Validation summary'!$B$2="2024-25",NNC182="End of period",NNC190="Revenue")),TRUE,FALSE)</f>
        <v>0</v>
      </c>
      <c r="NND183" s="201" t="b">
        <f>IF(OR(AND('Validation summary'!$B$2="2022-23",NND182="In-period"),AND('Validation summary'!$B$2="2023-24",NND182="In-period"),AND('Validation summary'!$B$2="2024-25",NND182="In-period"),AND('Validation summary'!$B$2="2024-25",NND182="End of period",NND190="Revenue")),TRUE,FALSE)</f>
        <v>0</v>
      </c>
      <c r="NNE183" s="201" t="b">
        <f>IF(OR(AND('Validation summary'!$B$2="2022-23",NNE182="In-period"),AND('Validation summary'!$B$2="2023-24",NNE182="In-period"),AND('Validation summary'!$B$2="2024-25",NNE182="In-period"),AND('Validation summary'!$B$2="2024-25",NNE182="End of period",NNE190="Revenue")),TRUE,FALSE)</f>
        <v>0</v>
      </c>
      <c r="NNF183" s="201" t="b">
        <f>IF(OR(AND('Validation summary'!$B$2="2022-23",NNF182="In-period"),AND('Validation summary'!$B$2="2023-24",NNF182="In-period"),AND('Validation summary'!$B$2="2024-25",NNF182="In-period"),AND('Validation summary'!$B$2="2024-25",NNF182="End of period",NNF190="Revenue")),TRUE,FALSE)</f>
        <v>0</v>
      </c>
      <c r="NNG183" s="201" t="b">
        <f>IF(OR(AND('Validation summary'!$B$2="2022-23",NNG182="In-period"),AND('Validation summary'!$B$2="2023-24",NNG182="In-period"),AND('Validation summary'!$B$2="2024-25",NNG182="In-period"),AND('Validation summary'!$B$2="2024-25",NNG182="End of period",NNG190="Revenue")),TRUE,FALSE)</f>
        <v>0</v>
      </c>
      <c r="NNH183" s="201" t="b">
        <f>IF(OR(AND('Validation summary'!$B$2="2022-23",NNH182="In-period"),AND('Validation summary'!$B$2="2023-24",NNH182="In-period"),AND('Validation summary'!$B$2="2024-25",NNH182="In-period"),AND('Validation summary'!$B$2="2024-25",NNH182="End of period",NNH190="Revenue")),TRUE,FALSE)</f>
        <v>0</v>
      </c>
      <c r="NNI183" s="201" t="b">
        <f>IF(OR(AND('Validation summary'!$B$2="2022-23",NNI182="In-period"),AND('Validation summary'!$B$2="2023-24",NNI182="In-period"),AND('Validation summary'!$B$2="2024-25",NNI182="In-period"),AND('Validation summary'!$B$2="2024-25",NNI182="End of period",NNI190="Revenue")),TRUE,FALSE)</f>
        <v>0</v>
      </c>
      <c r="NNJ183" s="201" t="b">
        <f>IF(OR(AND('Validation summary'!$B$2="2022-23",NNJ182="In-period"),AND('Validation summary'!$B$2="2023-24",NNJ182="In-period"),AND('Validation summary'!$B$2="2024-25",NNJ182="In-period"),AND('Validation summary'!$B$2="2024-25",NNJ182="End of period",NNJ190="Revenue")),TRUE,FALSE)</f>
        <v>0</v>
      </c>
      <c r="NNK183" s="201" t="b">
        <f>IF(OR(AND('Validation summary'!$B$2="2022-23",NNK182="In-period"),AND('Validation summary'!$B$2="2023-24",NNK182="In-period"),AND('Validation summary'!$B$2="2024-25",NNK182="In-period"),AND('Validation summary'!$B$2="2024-25",NNK182="End of period",NNK190="Revenue")),TRUE,FALSE)</f>
        <v>0</v>
      </c>
      <c r="NNL183" s="201" t="b">
        <f>IF(OR(AND('Validation summary'!$B$2="2022-23",NNL182="In-period"),AND('Validation summary'!$B$2="2023-24",NNL182="In-period"),AND('Validation summary'!$B$2="2024-25",NNL182="In-period"),AND('Validation summary'!$B$2="2024-25",NNL182="End of period",NNL190="Revenue")),TRUE,FALSE)</f>
        <v>0</v>
      </c>
      <c r="NNM183" s="201" t="b">
        <f>IF(OR(AND('Validation summary'!$B$2="2022-23",NNM182="In-period"),AND('Validation summary'!$B$2="2023-24",NNM182="In-period"),AND('Validation summary'!$B$2="2024-25",NNM182="In-period"),AND('Validation summary'!$B$2="2024-25",NNM182="End of period",NNM190="Revenue")),TRUE,FALSE)</f>
        <v>0</v>
      </c>
      <c r="NNN183" s="201" t="b">
        <f>IF(OR(AND('Validation summary'!$B$2="2022-23",NNN182="In-period"),AND('Validation summary'!$B$2="2023-24",NNN182="In-period"),AND('Validation summary'!$B$2="2024-25",NNN182="In-period"),AND('Validation summary'!$B$2="2024-25",NNN182="End of period",NNN190="Revenue")),TRUE,FALSE)</f>
        <v>0</v>
      </c>
      <c r="NNO183" s="201" t="b">
        <f>IF(OR(AND('Validation summary'!$B$2="2022-23",NNO182="In-period"),AND('Validation summary'!$B$2="2023-24",NNO182="In-period"),AND('Validation summary'!$B$2="2024-25",NNO182="In-period"),AND('Validation summary'!$B$2="2024-25",NNO182="End of period",NNO190="Revenue")),TRUE,FALSE)</f>
        <v>0</v>
      </c>
      <c r="NNP183" s="201" t="b">
        <f>IF(OR(AND('Validation summary'!$B$2="2022-23",NNP182="In-period"),AND('Validation summary'!$B$2="2023-24",NNP182="In-period"),AND('Validation summary'!$B$2="2024-25",NNP182="In-period"),AND('Validation summary'!$B$2="2024-25",NNP182="End of period",NNP190="Revenue")),TRUE,FALSE)</f>
        <v>0</v>
      </c>
      <c r="NNQ183" s="201" t="b">
        <f>IF(OR(AND('Validation summary'!$B$2="2022-23",NNQ182="In-period"),AND('Validation summary'!$B$2="2023-24",NNQ182="In-period"),AND('Validation summary'!$B$2="2024-25",NNQ182="In-period"),AND('Validation summary'!$B$2="2024-25",NNQ182="End of period",NNQ190="Revenue")),TRUE,FALSE)</f>
        <v>0</v>
      </c>
      <c r="NNR183" s="201" t="b">
        <f>IF(OR(AND('Validation summary'!$B$2="2022-23",NNR182="In-period"),AND('Validation summary'!$B$2="2023-24",NNR182="In-period"),AND('Validation summary'!$B$2="2024-25",NNR182="In-period"),AND('Validation summary'!$B$2="2024-25",NNR182="End of period",NNR190="Revenue")),TRUE,FALSE)</f>
        <v>0</v>
      </c>
      <c r="NNS183" s="201" t="b">
        <f>IF(OR(AND('Validation summary'!$B$2="2022-23",NNS182="In-period"),AND('Validation summary'!$B$2="2023-24",NNS182="In-period"),AND('Validation summary'!$B$2="2024-25",NNS182="In-period"),AND('Validation summary'!$B$2="2024-25",NNS182="End of period",NNS190="Revenue")),TRUE,FALSE)</f>
        <v>0</v>
      </c>
      <c r="NNT183" s="201" t="b">
        <f>IF(OR(AND('Validation summary'!$B$2="2022-23",NNT182="In-period"),AND('Validation summary'!$B$2="2023-24",NNT182="In-period"),AND('Validation summary'!$B$2="2024-25",NNT182="In-period"),AND('Validation summary'!$B$2="2024-25",NNT182="End of period",NNT190="Revenue")),TRUE,FALSE)</f>
        <v>0</v>
      </c>
      <c r="NNU183" s="201" t="b">
        <f>IF(OR(AND('Validation summary'!$B$2="2022-23",NNU182="In-period"),AND('Validation summary'!$B$2="2023-24",NNU182="In-period"),AND('Validation summary'!$B$2="2024-25",NNU182="In-period"),AND('Validation summary'!$B$2="2024-25",NNU182="End of period",NNU190="Revenue")),TRUE,FALSE)</f>
        <v>0</v>
      </c>
      <c r="NNV183" s="201" t="b">
        <f>IF(OR(AND('Validation summary'!$B$2="2022-23",NNV182="In-period"),AND('Validation summary'!$B$2="2023-24",NNV182="In-period"),AND('Validation summary'!$B$2="2024-25",NNV182="In-period"),AND('Validation summary'!$B$2="2024-25",NNV182="End of period",NNV190="Revenue")),TRUE,FALSE)</f>
        <v>0</v>
      </c>
      <c r="NNW183" s="201" t="b">
        <f>IF(OR(AND('Validation summary'!$B$2="2022-23",NNW182="In-period"),AND('Validation summary'!$B$2="2023-24",NNW182="In-period"),AND('Validation summary'!$B$2="2024-25",NNW182="In-period"),AND('Validation summary'!$B$2="2024-25",NNW182="End of period",NNW190="Revenue")),TRUE,FALSE)</f>
        <v>0</v>
      </c>
      <c r="NNX183" s="201" t="b">
        <f>IF(OR(AND('Validation summary'!$B$2="2022-23",NNX182="In-period"),AND('Validation summary'!$B$2="2023-24",NNX182="In-period"),AND('Validation summary'!$B$2="2024-25",NNX182="In-period"),AND('Validation summary'!$B$2="2024-25",NNX182="End of period",NNX190="Revenue")),TRUE,FALSE)</f>
        <v>0</v>
      </c>
      <c r="NNY183" s="201" t="b">
        <f>IF(OR(AND('Validation summary'!$B$2="2022-23",NNY182="In-period"),AND('Validation summary'!$B$2="2023-24",NNY182="In-period"),AND('Validation summary'!$B$2="2024-25",NNY182="In-period"),AND('Validation summary'!$B$2="2024-25",NNY182="End of period",NNY190="Revenue")),TRUE,FALSE)</f>
        <v>0</v>
      </c>
      <c r="NNZ183" s="201" t="b">
        <f>IF(OR(AND('Validation summary'!$B$2="2022-23",NNZ182="In-period"),AND('Validation summary'!$B$2="2023-24",NNZ182="In-period"),AND('Validation summary'!$B$2="2024-25",NNZ182="In-period"),AND('Validation summary'!$B$2="2024-25",NNZ182="End of period",NNZ190="Revenue")),TRUE,FALSE)</f>
        <v>0</v>
      </c>
      <c r="NOA183" s="201" t="b">
        <f>IF(OR(AND('Validation summary'!$B$2="2022-23",NOA182="In-period"),AND('Validation summary'!$B$2="2023-24",NOA182="In-period"),AND('Validation summary'!$B$2="2024-25",NOA182="In-period"),AND('Validation summary'!$B$2="2024-25",NOA182="End of period",NOA190="Revenue")),TRUE,FALSE)</f>
        <v>0</v>
      </c>
      <c r="NOB183" s="201" t="b">
        <f>IF(OR(AND('Validation summary'!$B$2="2022-23",NOB182="In-period"),AND('Validation summary'!$B$2="2023-24",NOB182="In-period"),AND('Validation summary'!$B$2="2024-25",NOB182="In-period"),AND('Validation summary'!$B$2="2024-25",NOB182="End of period",NOB190="Revenue")),TRUE,FALSE)</f>
        <v>0</v>
      </c>
      <c r="NOC183" s="201" t="b">
        <f>IF(OR(AND('Validation summary'!$B$2="2022-23",NOC182="In-period"),AND('Validation summary'!$B$2="2023-24",NOC182="In-period"),AND('Validation summary'!$B$2="2024-25",NOC182="In-period"),AND('Validation summary'!$B$2="2024-25",NOC182="End of period",NOC190="Revenue")),TRUE,FALSE)</f>
        <v>0</v>
      </c>
      <c r="NOD183" s="201" t="b">
        <f>IF(OR(AND('Validation summary'!$B$2="2022-23",NOD182="In-period"),AND('Validation summary'!$B$2="2023-24",NOD182="In-period"),AND('Validation summary'!$B$2="2024-25",NOD182="In-period"),AND('Validation summary'!$B$2="2024-25",NOD182="End of period",NOD190="Revenue")),TRUE,FALSE)</f>
        <v>0</v>
      </c>
      <c r="NOE183" s="201" t="b">
        <f>IF(OR(AND('Validation summary'!$B$2="2022-23",NOE182="In-period"),AND('Validation summary'!$B$2="2023-24",NOE182="In-period"),AND('Validation summary'!$B$2="2024-25",NOE182="In-period"),AND('Validation summary'!$B$2="2024-25",NOE182="End of period",NOE190="Revenue")),TRUE,FALSE)</f>
        <v>0</v>
      </c>
      <c r="NOF183" s="201" t="b">
        <f>IF(OR(AND('Validation summary'!$B$2="2022-23",NOF182="In-period"),AND('Validation summary'!$B$2="2023-24",NOF182="In-period"),AND('Validation summary'!$B$2="2024-25",NOF182="In-period"),AND('Validation summary'!$B$2="2024-25",NOF182="End of period",NOF190="Revenue")),TRUE,FALSE)</f>
        <v>0</v>
      </c>
      <c r="NOG183" s="201" t="b">
        <f>IF(OR(AND('Validation summary'!$B$2="2022-23",NOG182="In-period"),AND('Validation summary'!$B$2="2023-24",NOG182="In-period"),AND('Validation summary'!$B$2="2024-25",NOG182="In-period"),AND('Validation summary'!$B$2="2024-25",NOG182="End of period",NOG190="Revenue")),TRUE,FALSE)</f>
        <v>0</v>
      </c>
      <c r="NOH183" s="201" t="b">
        <f>IF(OR(AND('Validation summary'!$B$2="2022-23",NOH182="In-period"),AND('Validation summary'!$B$2="2023-24",NOH182="In-period"),AND('Validation summary'!$B$2="2024-25",NOH182="In-period"),AND('Validation summary'!$B$2="2024-25",NOH182="End of period",NOH190="Revenue")),TRUE,FALSE)</f>
        <v>0</v>
      </c>
      <c r="NOI183" s="201" t="b">
        <f>IF(OR(AND('Validation summary'!$B$2="2022-23",NOI182="In-period"),AND('Validation summary'!$B$2="2023-24",NOI182="In-period"),AND('Validation summary'!$B$2="2024-25",NOI182="In-period"),AND('Validation summary'!$B$2="2024-25",NOI182="End of period",NOI190="Revenue")),TRUE,FALSE)</f>
        <v>0</v>
      </c>
      <c r="NOJ183" s="201" t="b">
        <f>IF(OR(AND('Validation summary'!$B$2="2022-23",NOJ182="In-period"),AND('Validation summary'!$B$2="2023-24",NOJ182="In-period"),AND('Validation summary'!$B$2="2024-25",NOJ182="In-period"),AND('Validation summary'!$B$2="2024-25",NOJ182="End of period",NOJ190="Revenue")),TRUE,FALSE)</f>
        <v>0</v>
      </c>
      <c r="NOK183" s="201" t="b">
        <f>IF(OR(AND('Validation summary'!$B$2="2022-23",NOK182="In-period"),AND('Validation summary'!$B$2="2023-24",NOK182="In-period"),AND('Validation summary'!$B$2="2024-25",NOK182="In-period"),AND('Validation summary'!$B$2="2024-25",NOK182="End of period",NOK190="Revenue")),TRUE,FALSE)</f>
        <v>0</v>
      </c>
      <c r="NOL183" s="201" t="b">
        <f>IF(OR(AND('Validation summary'!$B$2="2022-23",NOL182="In-period"),AND('Validation summary'!$B$2="2023-24",NOL182="In-period"),AND('Validation summary'!$B$2="2024-25",NOL182="In-period"),AND('Validation summary'!$B$2="2024-25",NOL182="End of period",NOL190="Revenue")),TRUE,FALSE)</f>
        <v>0</v>
      </c>
      <c r="NOM183" s="201" t="b">
        <f>IF(OR(AND('Validation summary'!$B$2="2022-23",NOM182="In-period"),AND('Validation summary'!$B$2="2023-24",NOM182="In-period"),AND('Validation summary'!$B$2="2024-25",NOM182="In-period"),AND('Validation summary'!$B$2="2024-25",NOM182="End of period",NOM190="Revenue")),TRUE,FALSE)</f>
        <v>0</v>
      </c>
      <c r="NON183" s="201" t="b">
        <f>IF(OR(AND('Validation summary'!$B$2="2022-23",NON182="In-period"),AND('Validation summary'!$B$2="2023-24",NON182="In-period"),AND('Validation summary'!$B$2="2024-25",NON182="In-period"),AND('Validation summary'!$B$2="2024-25",NON182="End of period",NON190="Revenue")),TRUE,FALSE)</f>
        <v>0</v>
      </c>
      <c r="NOO183" s="201" t="b">
        <f>IF(OR(AND('Validation summary'!$B$2="2022-23",NOO182="In-period"),AND('Validation summary'!$B$2="2023-24",NOO182="In-period"),AND('Validation summary'!$B$2="2024-25",NOO182="In-period"),AND('Validation summary'!$B$2="2024-25",NOO182="End of period",NOO190="Revenue")),TRUE,FALSE)</f>
        <v>0</v>
      </c>
      <c r="NOP183" s="201" t="b">
        <f>IF(OR(AND('Validation summary'!$B$2="2022-23",NOP182="In-period"),AND('Validation summary'!$B$2="2023-24",NOP182="In-period"),AND('Validation summary'!$B$2="2024-25",NOP182="In-period"),AND('Validation summary'!$B$2="2024-25",NOP182="End of period",NOP190="Revenue")),TRUE,FALSE)</f>
        <v>0</v>
      </c>
      <c r="NOQ183" s="201" t="b">
        <f>IF(OR(AND('Validation summary'!$B$2="2022-23",NOQ182="In-period"),AND('Validation summary'!$B$2="2023-24",NOQ182="In-period"),AND('Validation summary'!$B$2="2024-25",NOQ182="In-period"),AND('Validation summary'!$B$2="2024-25",NOQ182="End of period",NOQ190="Revenue")),TRUE,FALSE)</f>
        <v>0</v>
      </c>
      <c r="NOR183" s="201" t="b">
        <f>IF(OR(AND('Validation summary'!$B$2="2022-23",NOR182="In-period"),AND('Validation summary'!$B$2="2023-24",NOR182="In-period"),AND('Validation summary'!$B$2="2024-25",NOR182="In-period"),AND('Validation summary'!$B$2="2024-25",NOR182="End of period",NOR190="Revenue")),TRUE,FALSE)</f>
        <v>0</v>
      </c>
      <c r="NOS183" s="201" t="b">
        <f>IF(OR(AND('Validation summary'!$B$2="2022-23",NOS182="In-period"),AND('Validation summary'!$B$2="2023-24",NOS182="In-period"),AND('Validation summary'!$B$2="2024-25",NOS182="In-period"),AND('Validation summary'!$B$2="2024-25",NOS182="End of period",NOS190="Revenue")),TRUE,FALSE)</f>
        <v>0</v>
      </c>
      <c r="NOT183" s="201" t="b">
        <f>IF(OR(AND('Validation summary'!$B$2="2022-23",NOT182="In-period"),AND('Validation summary'!$B$2="2023-24",NOT182="In-period"),AND('Validation summary'!$B$2="2024-25",NOT182="In-period"),AND('Validation summary'!$B$2="2024-25",NOT182="End of period",NOT190="Revenue")),TRUE,FALSE)</f>
        <v>0</v>
      </c>
      <c r="NOU183" s="201" t="b">
        <f>IF(OR(AND('Validation summary'!$B$2="2022-23",NOU182="In-period"),AND('Validation summary'!$B$2="2023-24",NOU182="In-period"),AND('Validation summary'!$B$2="2024-25",NOU182="In-period"),AND('Validation summary'!$B$2="2024-25",NOU182="End of period",NOU190="Revenue")),TRUE,FALSE)</f>
        <v>0</v>
      </c>
      <c r="NOV183" s="201" t="b">
        <f>IF(OR(AND('Validation summary'!$B$2="2022-23",NOV182="In-period"),AND('Validation summary'!$B$2="2023-24",NOV182="In-period"),AND('Validation summary'!$B$2="2024-25",NOV182="In-period"),AND('Validation summary'!$B$2="2024-25",NOV182="End of period",NOV190="Revenue")),TRUE,FALSE)</f>
        <v>0</v>
      </c>
      <c r="NOW183" s="201" t="b">
        <f>IF(OR(AND('Validation summary'!$B$2="2022-23",NOW182="In-period"),AND('Validation summary'!$B$2="2023-24",NOW182="In-period"),AND('Validation summary'!$B$2="2024-25",NOW182="In-period"),AND('Validation summary'!$B$2="2024-25",NOW182="End of period",NOW190="Revenue")),TRUE,FALSE)</f>
        <v>0</v>
      </c>
      <c r="NOX183" s="201" t="b">
        <f>IF(OR(AND('Validation summary'!$B$2="2022-23",NOX182="In-period"),AND('Validation summary'!$B$2="2023-24",NOX182="In-period"),AND('Validation summary'!$B$2="2024-25",NOX182="In-period"),AND('Validation summary'!$B$2="2024-25",NOX182="End of period",NOX190="Revenue")),TRUE,FALSE)</f>
        <v>0</v>
      </c>
      <c r="NOY183" s="201" t="b">
        <f>IF(OR(AND('Validation summary'!$B$2="2022-23",NOY182="In-period"),AND('Validation summary'!$B$2="2023-24",NOY182="In-period"),AND('Validation summary'!$B$2="2024-25",NOY182="In-period"),AND('Validation summary'!$B$2="2024-25",NOY182="End of period",NOY190="Revenue")),TRUE,FALSE)</f>
        <v>0</v>
      </c>
      <c r="NOZ183" s="201" t="b">
        <f>IF(OR(AND('Validation summary'!$B$2="2022-23",NOZ182="In-period"),AND('Validation summary'!$B$2="2023-24",NOZ182="In-period"),AND('Validation summary'!$B$2="2024-25",NOZ182="In-period"),AND('Validation summary'!$B$2="2024-25",NOZ182="End of period",NOZ190="Revenue")),TRUE,FALSE)</f>
        <v>0</v>
      </c>
      <c r="NPA183" s="201" t="b">
        <f>IF(OR(AND('Validation summary'!$B$2="2022-23",NPA182="In-period"),AND('Validation summary'!$B$2="2023-24",NPA182="In-period"),AND('Validation summary'!$B$2="2024-25",NPA182="In-period"),AND('Validation summary'!$B$2="2024-25",NPA182="End of period",NPA190="Revenue")),TRUE,FALSE)</f>
        <v>0</v>
      </c>
      <c r="NPB183" s="201" t="b">
        <f>IF(OR(AND('Validation summary'!$B$2="2022-23",NPB182="In-period"),AND('Validation summary'!$B$2="2023-24",NPB182="In-period"),AND('Validation summary'!$B$2="2024-25",NPB182="In-period"),AND('Validation summary'!$B$2="2024-25",NPB182="End of period",NPB190="Revenue")),TRUE,FALSE)</f>
        <v>0</v>
      </c>
      <c r="NPC183" s="201" t="b">
        <f>IF(OR(AND('Validation summary'!$B$2="2022-23",NPC182="In-period"),AND('Validation summary'!$B$2="2023-24",NPC182="In-period"),AND('Validation summary'!$B$2="2024-25",NPC182="In-period"),AND('Validation summary'!$B$2="2024-25",NPC182="End of period",NPC190="Revenue")),TRUE,FALSE)</f>
        <v>0</v>
      </c>
      <c r="NPD183" s="201" t="b">
        <f>IF(OR(AND('Validation summary'!$B$2="2022-23",NPD182="In-period"),AND('Validation summary'!$B$2="2023-24",NPD182="In-period"),AND('Validation summary'!$B$2="2024-25",NPD182="In-period"),AND('Validation summary'!$B$2="2024-25",NPD182="End of period",NPD190="Revenue")),TRUE,FALSE)</f>
        <v>0</v>
      </c>
      <c r="NPE183" s="201" t="b">
        <f>IF(OR(AND('Validation summary'!$B$2="2022-23",NPE182="In-period"),AND('Validation summary'!$B$2="2023-24",NPE182="In-period"),AND('Validation summary'!$B$2="2024-25",NPE182="In-period"),AND('Validation summary'!$B$2="2024-25",NPE182="End of period",NPE190="Revenue")),TRUE,FALSE)</f>
        <v>0</v>
      </c>
      <c r="NPF183" s="201" t="b">
        <f>IF(OR(AND('Validation summary'!$B$2="2022-23",NPF182="In-period"),AND('Validation summary'!$B$2="2023-24",NPF182="In-period"),AND('Validation summary'!$B$2="2024-25",NPF182="In-period"),AND('Validation summary'!$B$2="2024-25",NPF182="End of period",NPF190="Revenue")),TRUE,FALSE)</f>
        <v>0</v>
      </c>
      <c r="NPG183" s="201" t="b">
        <f>IF(OR(AND('Validation summary'!$B$2="2022-23",NPG182="In-period"),AND('Validation summary'!$B$2="2023-24",NPG182="In-period"),AND('Validation summary'!$B$2="2024-25",NPG182="In-period"),AND('Validation summary'!$B$2="2024-25",NPG182="End of period",NPG190="Revenue")),TRUE,FALSE)</f>
        <v>0</v>
      </c>
      <c r="NPH183" s="201" t="b">
        <f>IF(OR(AND('Validation summary'!$B$2="2022-23",NPH182="In-period"),AND('Validation summary'!$B$2="2023-24",NPH182="In-period"),AND('Validation summary'!$B$2="2024-25",NPH182="In-period"),AND('Validation summary'!$B$2="2024-25",NPH182="End of period",NPH190="Revenue")),TRUE,FALSE)</f>
        <v>0</v>
      </c>
      <c r="NPI183" s="201" t="b">
        <f>IF(OR(AND('Validation summary'!$B$2="2022-23",NPI182="In-period"),AND('Validation summary'!$B$2="2023-24",NPI182="In-period"),AND('Validation summary'!$B$2="2024-25",NPI182="In-period"),AND('Validation summary'!$B$2="2024-25",NPI182="End of period",NPI190="Revenue")),TRUE,FALSE)</f>
        <v>0</v>
      </c>
      <c r="NPJ183" s="201" t="b">
        <f>IF(OR(AND('Validation summary'!$B$2="2022-23",NPJ182="In-period"),AND('Validation summary'!$B$2="2023-24",NPJ182="In-period"),AND('Validation summary'!$B$2="2024-25",NPJ182="In-period"),AND('Validation summary'!$B$2="2024-25",NPJ182="End of period",NPJ190="Revenue")),TRUE,FALSE)</f>
        <v>0</v>
      </c>
      <c r="NPK183" s="201" t="b">
        <f>IF(OR(AND('Validation summary'!$B$2="2022-23",NPK182="In-period"),AND('Validation summary'!$B$2="2023-24",NPK182="In-period"),AND('Validation summary'!$B$2="2024-25",NPK182="In-period"),AND('Validation summary'!$B$2="2024-25",NPK182="End of period",NPK190="Revenue")),TRUE,FALSE)</f>
        <v>0</v>
      </c>
      <c r="NPL183" s="201" t="b">
        <f>IF(OR(AND('Validation summary'!$B$2="2022-23",NPL182="In-period"),AND('Validation summary'!$B$2="2023-24",NPL182="In-period"),AND('Validation summary'!$B$2="2024-25",NPL182="In-period"),AND('Validation summary'!$B$2="2024-25",NPL182="End of period",NPL190="Revenue")),TRUE,FALSE)</f>
        <v>0</v>
      </c>
      <c r="NPM183" s="201" t="b">
        <f>IF(OR(AND('Validation summary'!$B$2="2022-23",NPM182="In-period"),AND('Validation summary'!$B$2="2023-24",NPM182="In-period"),AND('Validation summary'!$B$2="2024-25",NPM182="In-period"),AND('Validation summary'!$B$2="2024-25",NPM182="End of period",NPM190="Revenue")),TRUE,FALSE)</f>
        <v>0</v>
      </c>
      <c r="NPN183" s="201" t="b">
        <f>IF(OR(AND('Validation summary'!$B$2="2022-23",NPN182="In-period"),AND('Validation summary'!$B$2="2023-24",NPN182="In-period"),AND('Validation summary'!$B$2="2024-25",NPN182="In-period"),AND('Validation summary'!$B$2="2024-25",NPN182="End of period",NPN190="Revenue")),TRUE,FALSE)</f>
        <v>0</v>
      </c>
      <c r="NPO183" s="201" t="b">
        <f>IF(OR(AND('Validation summary'!$B$2="2022-23",NPO182="In-period"),AND('Validation summary'!$B$2="2023-24",NPO182="In-period"),AND('Validation summary'!$B$2="2024-25",NPO182="In-period"),AND('Validation summary'!$B$2="2024-25",NPO182="End of period",NPO190="Revenue")),TRUE,FALSE)</f>
        <v>0</v>
      </c>
      <c r="NPP183" s="201" t="b">
        <f>IF(OR(AND('Validation summary'!$B$2="2022-23",NPP182="In-period"),AND('Validation summary'!$B$2="2023-24",NPP182="In-period"),AND('Validation summary'!$B$2="2024-25",NPP182="In-period"),AND('Validation summary'!$B$2="2024-25",NPP182="End of period",NPP190="Revenue")),TRUE,FALSE)</f>
        <v>0</v>
      </c>
      <c r="NPQ183" s="201" t="b">
        <f>IF(OR(AND('Validation summary'!$B$2="2022-23",NPQ182="In-period"),AND('Validation summary'!$B$2="2023-24",NPQ182="In-period"),AND('Validation summary'!$B$2="2024-25",NPQ182="In-period"),AND('Validation summary'!$B$2="2024-25",NPQ182="End of period",NPQ190="Revenue")),TRUE,FALSE)</f>
        <v>0</v>
      </c>
      <c r="NPR183" s="201" t="b">
        <f>IF(OR(AND('Validation summary'!$B$2="2022-23",NPR182="In-period"),AND('Validation summary'!$B$2="2023-24",NPR182="In-period"),AND('Validation summary'!$B$2="2024-25",NPR182="In-period"),AND('Validation summary'!$B$2="2024-25",NPR182="End of period",NPR190="Revenue")),TRUE,FALSE)</f>
        <v>0</v>
      </c>
      <c r="NPS183" s="201" t="b">
        <f>IF(OR(AND('Validation summary'!$B$2="2022-23",NPS182="In-period"),AND('Validation summary'!$B$2="2023-24",NPS182="In-period"),AND('Validation summary'!$B$2="2024-25",NPS182="In-period"),AND('Validation summary'!$B$2="2024-25",NPS182="End of period",NPS190="Revenue")),TRUE,FALSE)</f>
        <v>0</v>
      </c>
      <c r="NPT183" s="201" t="b">
        <f>IF(OR(AND('Validation summary'!$B$2="2022-23",NPT182="In-period"),AND('Validation summary'!$B$2="2023-24",NPT182="In-period"),AND('Validation summary'!$B$2="2024-25",NPT182="In-period"),AND('Validation summary'!$B$2="2024-25",NPT182="End of period",NPT190="Revenue")),TRUE,FALSE)</f>
        <v>0</v>
      </c>
      <c r="NPU183" s="201" t="b">
        <f>IF(OR(AND('Validation summary'!$B$2="2022-23",NPU182="In-period"),AND('Validation summary'!$B$2="2023-24",NPU182="In-period"),AND('Validation summary'!$B$2="2024-25",NPU182="In-period"),AND('Validation summary'!$B$2="2024-25",NPU182="End of period",NPU190="Revenue")),TRUE,FALSE)</f>
        <v>0</v>
      </c>
      <c r="NPV183" s="201" t="b">
        <f>IF(OR(AND('Validation summary'!$B$2="2022-23",NPV182="In-period"),AND('Validation summary'!$B$2="2023-24",NPV182="In-period"),AND('Validation summary'!$B$2="2024-25",NPV182="In-period"),AND('Validation summary'!$B$2="2024-25",NPV182="End of period",NPV190="Revenue")),TRUE,FALSE)</f>
        <v>0</v>
      </c>
      <c r="NPW183" s="201" t="b">
        <f>IF(OR(AND('Validation summary'!$B$2="2022-23",NPW182="In-period"),AND('Validation summary'!$B$2="2023-24",NPW182="In-period"),AND('Validation summary'!$B$2="2024-25",NPW182="In-period"),AND('Validation summary'!$B$2="2024-25",NPW182="End of period",NPW190="Revenue")),TRUE,FALSE)</f>
        <v>0</v>
      </c>
      <c r="NPX183" s="201" t="b">
        <f>IF(OR(AND('Validation summary'!$B$2="2022-23",NPX182="In-period"),AND('Validation summary'!$B$2="2023-24",NPX182="In-period"),AND('Validation summary'!$B$2="2024-25",NPX182="In-period"),AND('Validation summary'!$B$2="2024-25",NPX182="End of period",NPX190="Revenue")),TRUE,FALSE)</f>
        <v>0</v>
      </c>
      <c r="NPY183" s="201" t="b">
        <f>IF(OR(AND('Validation summary'!$B$2="2022-23",NPY182="In-period"),AND('Validation summary'!$B$2="2023-24",NPY182="In-period"),AND('Validation summary'!$B$2="2024-25",NPY182="In-period"),AND('Validation summary'!$B$2="2024-25",NPY182="End of period",NPY190="Revenue")),TRUE,FALSE)</f>
        <v>0</v>
      </c>
      <c r="NPZ183" s="201" t="b">
        <f>IF(OR(AND('Validation summary'!$B$2="2022-23",NPZ182="In-period"),AND('Validation summary'!$B$2="2023-24",NPZ182="In-period"),AND('Validation summary'!$B$2="2024-25",NPZ182="In-period"),AND('Validation summary'!$B$2="2024-25",NPZ182="End of period",NPZ190="Revenue")),TRUE,FALSE)</f>
        <v>0</v>
      </c>
      <c r="NQA183" s="201" t="b">
        <f>IF(OR(AND('Validation summary'!$B$2="2022-23",NQA182="In-period"),AND('Validation summary'!$B$2="2023-24",NQA182="In-period"),AND('Validation summary'!$B$2="2024-25",NQA182="In-period"),AND('Validation summary'!$B$2="2024-25",NQA182="End of period",NQA190="Revenue")),TRUE,FALSE)</f>
        <v>0</v>
      </c>
      <c r="NQB183" s="201" t="b">
        <f>IF(OR(AND('Validation summary'!$B$2="2022-23",NQB182="In-period"),AND('Validation summary'!$B$2="2023-24",NQB182="In-period"),AND('Validation summary'!$B$2="2024-25",NQB182="In-period"),AND('Validation summary'!$B$2="2024-25",NQB182="End of period",NQB190="Revenue")),TRUE,FALSE)</f>
        <v>0</v>
      </c>
      <c r="NQC183" s="201" t="b">
        <f>IF(OR(AND('Validation summary'!$B$2="2022-23",NQC182="In-period"),AND('Validation summary'!$B$2="2023-24",NQC182="In-period"),AND('Validation summary'!$B$2="2024-25",NQC182="In-period"),AND('Validation summary'!$B$2="2024-25",NQC182="End of period",NQC190="Revenue")),TRUE,FALSE)</f>
        <v>0</v>
      </c>
      <c r="NQD183" s="201" t="b">
        <f>IF(OR(AND('Validation summary'!$B$2="2022-23",NQD182="In-period"),AND('Validation summary'!$B$2="2023-24",NQD182="In-period"),AND('Validation summary'!$B$2="2024-25",NQD182="In-period"),AND('Validation summary'!$B$2="2024-25",NQD182="End of period",NQD190="Revenue")),TRUE,FALSE)</f>
        <v>0</v>
      </c>
      <c r="NQE183" s="201" t="b">
        <f>IF(OR(AND('Validation summary'!$B$2="2022-23",NQE182="In-period"),AND('Validation summary'!$B$2="2023-24",NQE182="In-period"),AND('Validation summary'!$B$2="2024-25",NQE182="In-period"),AND('Validation summary'!$B$2="2024-25",NQE182="End of period",NQE190="Revenue")),TRUE,FALSE)</f>
        <v>0</v>
      </c>
      <c r="NQF183" s="201" t="b">
        <f>IF(OR(AND('Validation summary'!$B$2="2022-23",NQF182="In-period"),AND('Validation summary'!$B$2="2023-24",NQF182="In-period"),AND('Validation summary'!$B$2="2024-25",NQF182="In-period"),AND('Validation summary'!$B$2="2024-25",NQF182="End of period",NQF190="Revenue")),TRUE,FALSE)</f>
        <v>0</v>
      </c>
      <c r="NQG183" s="201" t="b">
        <f>IF(OR(AND('Validation summary'!$B$2="2022-23",NQG182="In-period"),AND('Validation summary'!$B$2="2023-24",NQG182="In-period"),AND('Validation summary'!$B$2="2024-25",NQG182="In-period"),AND('Validation summary'!$B$2="2024-25",NQG182="End of period",NQG190="Revenue")),TRUE,FALSE)</f>
        <v>0</v>
      </c>
      <c r="NQH183" s="201" t="b">
        <f>IF(OR(AND('Validation summary'!$B$2="2022-23",NQH182="In-period"),AND('Validation summary'!$B$2="2023-24",NQH182="In-period"),AND('Validation summary'!$B$2="2024-25",NQH182="In-period"),AND('Validation summary'!$B$2="2024-25",NQH182="End of period",NQH190="Revenue")),TRUE,FALSE)</f>
        <v>0</v>
      </c>
      <c r="NQI183" s="201" t="b">
        <f>IF(OR(AND('Validation summary'!$B$2="2022-23",NQI182="In-period"),AND('Validation summary'!$B$2="2023-24",NQI182="In-period"),AND('Validation summary'!$B$2="2024-25",NQI182="In-period"),AND('Validation summary'!$B$2="2024-25",NQI182="End of period",NQI190="Revenue")),TRUE,FALSE)</f>
        <v>0</v>
      </c>
      <c r="NQJ183" s="201" t="b">
        <f>IF(OR(AND('Validation summary'!$B$2="2022-23",NQJ182="In-period"),AND('Validation summary'!$B$2="2023-24",NQJ182="In-period"),AND('Validation summary'!$B$2="2024-25",NQJ182="In-period"),AND('Validation summary'!$B$2="2024-25",NQJ182="End of period",NQJ190="Revenue")),TRUE,FALSE)</f>
        <v>0</v>
      </c>
      <c r="NQK183" s="201" t="b">
        <f>IF(OR(AND('Validation summary'!$B$2="2022-23",NQK182="In-period"),AND('Validation summary'!$B$2="2023-24",NQK182="In-period"),AND('Validation summary'!$B$2="2024-25",NQK182="In-period"),AND('Validation summary'!$B$2="2024-25",NQK182="End of period",NQK190="Revenue")),TRUE,FALSE)</f>
        <v>0</v>
      </c>
      <c r="NQL183" s="201" t="b">
        <f>IF(OR(AND('Validation summary'!$B$2="2022-23",NQL182="In-period"),AND('Validation summary'!$B$2="2023-24",NQL182="In-period"),AND('Validation summary'!$B$2="2024-25",NQL182="In-period"),AND('Validation summary'!$B$2="2024-25",NQL182="End of period",NQL190="Revenue")),TRUE,FALSE)</f>
        <v>0</v>
      </c>
      <c r="NQM183" s="201" t="b">
        <f>IF(OR(AND('Validation summary'!$B$2="2022-23",NQM182="In-period"),AND('Validation summary'!$B$2="2023-24",NQM182="In-period"),AND('Validation summary'!$B$2="2024-25",NQM182="In-period"),AND('Validation summary'!$B$2="2024-25",NQM182="End of period",NQM190="Revenue")),TRUE,FALSE)</f>
        <v>0</v>
      </c>
      <c r="NQN183" s="201" t="b">
        <f>IF(OR(AND('Validation summary'!$B$2="2022-23",NQN182="In-period"),AND('Validation summary'!$B$2="2023-24",NQN182="In-period"),AND('Validation summary'!$B$2="2024-25",NQN182="In-period"),AND('Validation summary'!$B$2="2024-25",NQN182="End of period",NQN190="Revenue")),TRUE,FALSE)</f>
        <v>0</v>
      </c>
      <c r="NQO183" s="201" t="b">
        <f>IF(OR(AND('Validation summary'!$B$2="2022-23",NQO182="In-period"),AND('Validation summary'!$B$2="2023-24",NQO182="In-period"),AND('Validation summary'!$B$2="2024-25",NQO182="In-period"),AND('Validation summary'!$B$2="2024-25",NQO182="End of period",NQO190="Revenue")),TRUE,FALSE)</f>
        <v>0</v>
      </c>
      <c r="NQP183" s="201" t="b">
        <f>IF(OR(AND('Validation summary'!$B$2="2022-23",NQP182="In-period"),AND('Validation summary'!$B$2="2023-24",NQP182="In-period"),AND('Validation summary'!$B$2="2024-25",NQP182="In-period"),AND('Validation summary'!$B$2="2024-25",NQP182="End of period",NQP190="Revenue")),TRUE,FALSE)</f>
        <v>0</v>
      </c>
      <c r="NQQ183" s="201" t="b">
        <f>IF(OR(AND('Validation summary'!$B$2="2022-23",NQQ182="In-period"),AND('Validation summary'!$B$2="2023-24",NQQ182="In-period"),AND('Validation summary'!$B$2="2024-25",NQQ182="In-period"),AND('Validation summary'!$B$2="2024-25",NQQ182="End of period",NQQ190="Revenue")),TRUE,FALSE)</f>
        <v>0</v>
      </c>
      <c r="NQR183" s="201" t="b">
        <f>IF(OR(AND('Validation summary'!$B$2="2022-23",NQR182="In-period"),AND('Validation summary'!$B$2="2023-24",NQR182="In-period"),AND('Validation summary'!$B$2="2024-25",NQR182="In-period"),AND('Validation summary'!$B$2="2024-25",NQR182="End of period",NQR190="Revenue")),TRUE,FALSE)</f>
        <v>0</v>
      </c>
      <c r="NQS183" s="201" t="b">
        <f>IF(OR(AND('Validation summary'!$B$2="2022-23",NQS182="In-period"),AND('Validation summary'!$B$2="2023-24",NQS182="In-period"),AND('Validation summary'!$B$2="2024-25",NQS182="In-period"),AND('Validation summary'!$B$2="2024-25",NQS182="End of period",NQS190="Revenue")),TRUE,FALSE)</f>
        <v>0</v>
      </c>
      <c r="NQT183" s="201" t="b">
        <f>IF(OR(AND('Validation summary'!$B$2="2022-23",NQT182="In-period"),AND('Validation summary'!$B$2="2023-24",NQT182="In-period"),AND('Validation summary'!$B$2="2024-25",NQT182="In-period"),AND('Validation summary'!$B$2="2024-25",NQT182="End of period",NQT190="Revenue")),TRUE,FALSE)</f>
        <v>0</v>
      </c>
      <c r="NQU183" s="201" t="b">
        <f>IF(OR(AND('Validation summary'!$B$2="2022-23",NQU182="In-period"),AND('Validation summary'!$B$2="2023-24",NQU182="In-period"),AND('Validation summary'!$B$2="2024-25",NQU182="In-period"),AND('Validation summary'!$B$2="2024-25",NQU182="End of period",NQU190="Revenue")),TRUE,FALSE)</f>
        <v>0</v>
      </c>
      <c r="NQV183" s="201" t="b">
        <f>IF(OR(AND('Validation summary'!$B$2="2022-23",NQV182="In-period"),AND('Validation summary'!$B$2="2023-24",NQV182="In-period"),AND('Validation summary'!$B$2="2024-25",NQV182="In-period"),AND('Validation summary'!$B$2="2024-25",NQV182="End of period",NQV190="Revenue")),TRUE,FALSE)</f>
        <v>0</v>
      </c>
      <c r="NQW183" s="201" t="b">
        <f>IF(OR(AND('Validation summary'!$B$2="2022-23",NQW182="In-period"),AND('Validation summary'!$B$2="2023-24",NQW182="In-period"),AND('Validation summary'!$B$2="2024-25",NQW182="In-period"),AND('Validation summary'!$B$2="2024-25",NQW182="End of period",NQW190="Revenue")),TRUE,FALSE)</f>
        <v>0</v>
      </c>
      <c r="NQX183" s="201" t="b">
        <f>IF(OR(AND('Validation summary'!$B$2="2022-23",NQX182="In-period"),AND('Validation summary'!$B$2="2023-24",NQX182="In-period"),AND('Validation summary'!$B$2="2024-25",NQX182="In-period"),AND('Validation summary'!$B$2="2024-25",NQX182="End of period",NQX190="Revenue")),TRUE,FALSE)</f>
        <v>0</v>
      </c>
      <c r="NQY183" s="201" t="b">
        <f>IF(OR(AND('Validation summary'!$B$2="2022-23",NQY182="In-period"),AND('Validation summary'!$B$2="2023-24",NQY182="In-period"),AND('Validation summary'!$B$2="2024-25",NQY182="In-period"),AND('Validation summary'!$B$2="2024-25",NQY182="End of period",NQY190="Revenue")),TRUE,FALSE)</f>
        <v>0</v>
      </c>
      <c r="NQZ183" s="201" t="b">
        <f>IF(OR(AND('Validation summary'!$B$2="2022-23",NQZ182="In-period"),AND('Validation summary'!$B$2="2023-24",NQZ182="In-period"),AND('Validation summary'!$B$2="2024-25",NQZ182="In-period"),AND('Validation summary'!$B$2="2024-25",NQZ182="End of period",NQZ190="Revenue")),TRUE,FALSE)</f>
        <v>0</v>
      </c>
      <c r="NRA183" s="201" t="b">
        <f>IF(OR(AND('Validation summary'!$B$2="2022-23",NRA182="In-period"),AND('Validation summary'!$B$2="2023-24",NRA182="In-period"),AND('Validation summary'!$B$2="2024-25",NRA182="In-period"),AND('Validation summary'!$B$2="2024-25",NRA182="End of period",NRA190="Revenue")),TRUE,FALSE)</f>
        <v>0</v>
      </c>
      <c r="NRB183" s="201" t="b">
        <f>IF(OR(AND('Validation summary'!$B$2="2022-23",NRB182="In-period"),AND('Validation summary'!$B$2="2023-24",NRB182="In-period"),AND('Validation summary'!$B$2="2024-25",NRB182="In-period"),AND('Validation summary'!$B$2="2024-25",NRB182="End of period",NRB190="Revenue")),TRUE,FALSE)</f>
        <v>0</v>
      </c>
      <c r="NRC183" s="201" t="b">
        <f>IF(OR(AND('Validation summary'!$B$2="2022-23",NRC182="In-period"),AND('Validation summary'!$B$2="2023-24",NRC182="In-period"),AND('Validation summary'!$B$2="2024-25",NRC182="In-period"),AND('Validation summary'!$B$2="2024-25",NRC182="End of period",NRC190="Revenue")),TRUE,FALSE)</f>
        <v>0</v>
      </c>
      <c r="NRD183" s="201" t="b">
        <f>IF(OR(AND('Validation summary'!$B$2="2022-23",NRD182="In-period"),AND('Validation summary'!$B$2="2023-24",NRD182="In-period"),AND('Validation summary'!$B$2="2024-25",NRD182="In-period"),AND('Validation summary'!$B$2="2024-25",NRD182="End of period",NRD190="Revenue")),TRUE,FALSE)</f>
        <v>0</v>
      </c>
      <c r="NRE183" s="201" t="b">
        <f>IF(OR(AND('Validation summary'!$B$2="2022-23",NRE182="In-period"),AND('Validation summary'!$B$2="2023-24",NRE182="In-period"),AND('Validation summary'!$B$2="2024-25",NRE182="In-period"),AND('Validation summary'!$B$2="2024-25",NRE182="End of period",NRE190="Revenue")),TRUE,FALSE)</f>
        <v>0</v>
      </c>
      <c r="NRF183" s="201" t="b">
        <f>IF(OR(AND('Validation summary'!$B$2="2022-23",NRF182="In-period"),AND('Validation summary'!$B$2="2023-24",NRF182="In-period"),AND('Validation summary'!$B$2="2024-25",NRF182="In-period"),AND('Validation summary'!$B$2="2024-25",NRF182="End of period",NRF190="Revenue")),TRUE,FALSE)</f>
        <v>0</v>
      </c>
      <c r="NRG183" s="201" t="b">
        <f>IF(OR(AND('Validation summary'!$B$2="2022-23",NRG182="In-period"),AND('Validation summary'!$B$2="2023-24",NRG182="In-period"),AND('Validation summary'!$B$2="2024-25",NRG182="In-period"),AND('Validation summary'!$B$2="2024-25",NRG182="End of period",NRG190="Revenue")),TRUE,FALSE)</f>
        <v>0</v>
      </c>
      <c r="NRH183" s="201" t="b">
        <f>IF(OR(AND('Validation summary'!$B$2="2022-23",NRH182="In-period"),AND('Validation summary'!$B$2="2023-24",NRH182="In-period"),AND('Validation summary'!$B$2="2024-25",NRH182="In-period"),AND('Validation summary'!$B$2="2024-25",NRH182="End of period",NRH190="Revenue")),TRUE,FALSE)</f>
        <v>0</v>
      </c>
      <c r="NRI183" s="201" t="b">
        <f>IF(OR(AND('Validation summary'!$B$2="2022-23",NRI182="In-period"),AND('Validation summary'!$B$2="2023-24",NRI182="In-period"),AND('Validation summary'!$B$2="2024-25",NRI182="In-period"),AND('Validation summary'!$B$2="2024-25",NRI182="End of period",NRI190="Revenue")),TRUE,FALSE)</f>
        <v>0</v>
      </c>
      <c r="NRJ183" s="201" t="b">
        <f>IF(OR(AND('Validation summary'!$B$2="2022-23",NRJ182="In-period"),AND('Validation summary'!$B$2="2023-24",NRJ182="In-period"),AND('Validation summary'!$B$2="2024-25",NRJ182="In-period"),AND('Validation summary'!$B$2="2024-25",NRJ182="End of period",NRJ190="Revenue")),TRUE,FALSE)</f>
        <v>0</v>
      </c>
      <c r="NRK183" s="201" t="b">
        <f>IF(OR(AND('Validation summary'!$B$2="2022-23",NRK182="In-period"),AND('Validation summary'!$B$2="2023-24",NRK182="In-period"),AND('Validation summary'!$B$2="2024-25",NRK182="In-period"),AND('Validation summary'!$B$2="2024-25",NRK182="End of period",NRK190="Revenue")),TRUE,FALSE)</f>
        <v>0</v>
      </c>
      <c r="NRL183" s="201" t="b">
        <f>IF(OR(AND('Validation summary'!$B$2="2022-23",NRL182="In-period"),AND('Validation summary'!$B$2="2023-24",NRL182="In-period"),AND('Validation summary'!$B$2="2024-25",NRL182="In-period"),AND('Validation summary'!$B$2="2024-25",NRL182="End of period",NRL190="Revenue")),TRUE,FALSE)</f>
        <v>0</v>
      </c>
      <c r="NRM183" s="201" t="b">
        <f>IF(OR(AND('Validation summary'!$B$2="2022-23",NRM182="In-period"),AND('Validation summary'!$B$2="2023-24",NRM182="In-period"),AND('Validation summary'!$B$2="2024-25",NRM182="In-period"),AND('Validation summary'!$B$2="2024-25",NRM182="End of period",NRM190="Revenue")),TRUE,FALSE)</f>
        <v>0</v>
      </c>
      <c r="NRN183" s="201" t="b">
        <f>IF(OR(AND('Validation summary'!$B$2="2022-23",NRN182="In-period"),AND('Validation summary'!$B$2="2023-24",NRN182="In-period"),AND('Validation summary'!$B$2="2024-25",NRN182="In-period"),AND('Validation summary'!$B$2="2024-25",NRN182="End of period",NRN190="Revenue")),TRUE,FALSE)</f>
        <v>0</v>
      </c>
      <c r="NRO183" s="201" t="b">
        <f>IF(OR(AND('Validation summary'!$B$2="2022-23",NRO182="In-period"),AND('Validation summary'!$B$2="2023-24",NRO182="In-period"),AND('Validation summary'!$B$2="2024-25",NRO182="In-period"),AND('Validation summary'!$B$2="2024-25",NRO182="End of period",NRO190="Revenue")),TRUE,FALSE)</f>
        <v>0</v>
      </c>
      <c r="NRP183" s="201" t="b">
        <f>IF(OR(AND('Validation summary'!$B$2="2022-23",NRP182="In-period"),AND('Validation summary'!$B$2="2023-24",NRP182="In-period"),AND('Validation summary'!$B$2="2024-25",NRP182="In-period"),AND('Validation summary'!$B$2="2024-25",NRP182="End of period",NRP190="Revenue")),TRUE,FALSE)</f>
        <v>0</v>
      </c>
      <c r="NRQ183" s="201" t="b">
        <f>IF(OR(AND('Validation summary'!$B$2="2022-23",NRQ182="In-period"),AND('Validation summary'!$B$2="2023-24",NRQ182="In-period"),AND('Validation summary'!$B$2="2024-25",NRQ182="In-period"),AND('Validation summary'!$B$2="2024-25",NRQ182="End of period",NRQ190="Revenue")),TRUE,FALSE)</f>
        <v>0</v>
      </c>
      <c r="NRR183" s="201" t="b">
        <f>IF(OR(AND('Validation summary'!$B$2="2022-23",NRR182="In-period"),AND('Validation summary'!$B$2="2023-24",NRR182="In-period"),AND('Validation summary'!$B$2="2024-25",NRR182="In-period"),AND('Validation summary'!$B$2="2024-25",NRR182="End of period",NRR190="Revenue")),TRUE,FALSE)</f>
        <v>0</v>
      </c>
      <c r="NRS183" s="201" t="b">
        <f>IF(OR(AND('Validation summary'!$B$2="2022-23",NRS182="In-period"),AND('Validation summary'!$B$2="2023-24",NRS182="In-period"),AND('Validation summary'!$B$2="2024-25",NRS182="In-period"),AND('Validation summary'!$B$2="2024-25",NRS182="End of period",NRS190="Revenue")),TRUE,FALSE)</f>
        <v>0</v>
      </c>
      <c r="NRT183" s="201" t="b">
        <f>IF(OR(AND('Validation summary'!$B$2="2022-23",NRT182="In-period"),AND('Validation summary'!$B$2="2023-24",NRT182="In-period"),AND('Validation summary'!$B$2="2024-25",NRT182="In-period"),AND('Validation summary'!$B$2="2024-25",NRT182="End of period",NRT190="Revenue")),TRUE,FALSE)</f>
        <v>0</v>
      </c>
      <c r="NRU183" s="201" t="b">
        <f>IF(OR(AND('Validation summary'!$B$2="2022-23",NRU182="In-period"),AND('Validation summary'!$B$2="2023-24",NRU182="In-period"),AND('Validation summary'!$B$2="2024-25",NRU182="In-period"),AND('Validation summary'!$B$2="2024-25",NRU182="End of period",NRU190="Revenue")),TRUE,FALSE)</f>
        <v>0</v>
      </c>
      <c r="NRV183" s="201" t="b">
        <f>IF(OR(AND('Validation summary'!$B$2="2022-23",NRV182="In-period"),AND('Validation summary'!$B$2="2023-24",NRV182="In-period"),AND('Validation summary'!$B$2="2024-25",NRV182="In-period"),AND('Validation summary'!$B$2="2024-25",NRV182="End of period",NRV190="Revenue")),TRUE,FALSE)</f>
        <v>0</v>
      </c>
      <c r="NRW183" s="201" t="b">
        <f>IF(OR(AND('Validation summary'!$B$2="2022-23",NRW182="In-period"),AND('Validation summary'!$B$2="2023-24",NRW182="In-period"),AND('Validation summary'!$B$2="2024-25",NRW182="In-period"),AND('Validation summary'!$B$2="2024-25",NRW182="End of period",NRW190="Revenue")),TRUE,FALSE)</f>
        <v>0</v>
      </c>
      <c r="NRX183" s="201" t="b">
        <f>IF(OR(AND('Validation summary'!$B$2="2022-23",NRX182="In-period"),AND('Validation summary'!$B$2="2023-24",NRX182="In-period"),AND('Validation summary'!$B$2="2024-25",NRX182="In-period"),AND('Validation summary'!$B$2="2024-25",NRX182="End of period",NRX190="Revenue")),TRUE,FALSE)</f>
        <v>0</v>
      </c>
      <c r="NRY183" s="201" t="b">
        <f>IF(OR(AND('Validation summary'!$B$2="2022-23",NRY182="In-period"),AND('Validation summary'!$B$2="2023-24",NRY182="In-period"),AND('Validation summary'!$B$2="2024-25",NRY182="In-period"),AND('Validation summary'!$B$2="2024-25",NRY182="End of period",NRY190="Revenue")),TRUE,FALSE)</f>
        <v>0</v>
      </c>
      <c r="NRZ183" s="201" t="b">
        <f>IF(OR(AND('Validation summary'!$B$2="2022-23",NRZ182="In-period"),AND('Validation summary'!$B$2="2023-24",NRZ182="In-period"),AND('Validation summary'!$B$2="2024-25",NRZ182="In-period"),AND('Validation summary'!$B$2="2024-25",NRZ182="End of period",NRZ190="Revenue")),TRUE,FALSE)</f>
        <v>0</v>
      </c>
      <c r="NSA183" s="201" t="b">
        <f>IF(OR(AND('Validation summary'!$B$2="2022-23",NSA182="In-period"),AND('Validation summary'!$B$2="2023-24",NSA182="In-period"),AND('Validation summary'!$B$2="2024-25",NSA182="In-period"),AND('Validation summary'!$B$2="2024-25",NSA182="End of period",NSA190="Revenue")),TRUE,FALSE)</f>
        <v>0</v>
      </c>
      <c r="NSB183" s="201" t="b">
        <f>IF(OR(AND('Validation summary'!$B$2="2022-23",NSB182="In-period"),AND('Validation summary'!$B$2="2023-24",NSB182="In-period"),AND('Validation summary'!$B$2="2024-25",NSB182="In-period"),AND('Validation summary'!$B$2="2024-25",NSB182="End of period",NSB190="Revenue")),TRUE,FALSE)</f>
        <v>0</v>
      </c>
      <c r="NSC183" s="201" t="b">
        <f>IF(OR(AND('Validation summary'!$B$2="2022-23",NSC182="In-period"),AND('Validation summary'!$B$2="2023-24",NSC182="In-period"),AND('Validation summary'!$B$2="2024-25",NSC182="In-period"),AND('Validation summary'!$B$2="2024-25",NSC182="End of period",NSC190="Revenue")),TRUE,FALSE)</f>
        <v>0</v>
      </c>
      <c r="NSD183" s="201" t="b">
        <f>IF(OR(AND('Validation summary'!$B$2="2022-23",NSD182="In-period"),AND('Validation summary'!$B$2="2023-24",NSD182="In-period"),AND('Validation summary'!$B$2="2024-25",NSD182="In-period"),AND('Validation summary'!$B$2="2024-25",NSD182="End of period",NSD190="Revenue")),TRUE,FALSE)</f>
        <v>0</v>
      </c>
      <c r="NSE183" s="201" t="b">
        <f>IF(OR(AND('Validation summary'!$B$2="2022-23",NSE182="In-period"),AND('Validation summary'!$B$2="2023-24",NSE182="In-period"),AND('Validation summary'!$B$2="2024-25",NSE182="In-period"),AND('Validation summary'!$B$2="2024-25",NSE182="End of period",NSE190="Revenue")),TRUE,FALSE)</f>
        <v>0</v>
      </c>
      <c r="NSF183" s="201" t="b">
        <f>IF(OR(AND('Validation summary'!$B$2="2022-23",NSF182="In-period"),AND('Validation summary'!$B$2="2023-24",NSF182="In-period"),AND('Validation summary'!$B$2="2024-25",NSF182="In-period"),AND('Validation summary'!$B$2="2024-25",NSF182="End of period",NSF190="Revenue")),TRUE,FALSE)</f>
        <v>0</v>
      </c>
      <c r="NSG183" s="201" t="b">
        <f>IF(OR(AND('Validation summary'!$B$2="2022-23",NSG182="In-period"),AND('Validation summary'!$B$2="2023-24",NSG182="In-period"),AND('Validation summary'!$B$2="2024-25",NSG182="In-period"),AND('Validation summary'!$B$2="2024-25",NSG182="End of period",NSG190="Revenue")),TRUE,FALSE)</f>
        <v>0</v>
      </c>
      <c r="NSH183" s="201" t="b">
        <f>IF(OR(AND('Validation summary'!$B$2="2022-23",NSH182="In-period"),AND('Validation summary'!$B$2="2023-24",NSH182="In-period"),AND('Validation summary'!$B$2="2024-25",NSH182="In-period"),AND('Validation summary'!$B$2="2024-25",NSH182="End of period",NSH190="Revenue")),TRUE,FALSE)</f>
        <v>0</v>
      </c>
      <c r="NSI183" s="201" t="b">
        <f>IF(OR(AND('Validation summary'!$B$2="2022-23",NSI182="In-period"),AND('Validation summary'!$B$2="2023-24",NSI182="In-period"),AND('Validation summary'!$B$2="2024-25",NSI182="In-period"),AND('Validation summary'!$B$2="2024-25",NSI182="End of period",NSI190="Revenue")),TRUE,FALSE)</f>
        <v>0</v>
      </c>
      <c r="NSJ183" s="201" t="b">
        <f>IF(OR(AND('Validation summary'!$B$2="2022-23",NSJ182="In-period"),AND('Validation summary'!$B$2="2023-24",NSJ182="In-period"),AND('Validation summary'!$B$2="2024-25",NSJ182="In-period"),AND('Validation summary'!$B$2="2024-25",NSJ182="End of period",NSJ190="Revenue")),TRUE,FALSE)</f>
        <v>0</v>
      </c>
      <c r="NSK183" s="201" t="b">
        <f>IF(OR(AND('Validation summary'!$B$2="2022-23",NSK182="In-period"),AND('Validation summary'!$B$2="2023-24",NSK182="In-period"),AND('Validation summary'!$B$2="2024-25",NSK182="In-period"),AND('Validation summary'!$B$2="2024-25",NSK182="End of period",NSK190="Revenue")),TRUE,FALSE)</f>
        <v>0</v>
      </c>
      <c r="NSL183" s="201" t="b">
        <f>IF(OR(AND('Validation summary'!$B$2="2022-23",NSL182="In-period"),AND('Validation summary'!$B$2="2023-24",NSL182="In-period"),AND('Validation summary'!$B$2="2024-25",NSL182="In-period"),AND('Validation summary'!$B$2="2024-25",NSL182="End of period",NSL190="Revenue")),TRUE,FALSE)</f>
        <v>0</v>
      </c>
      <c r="NSM183" s="201" t="b">
        <f>IF(OR(AND('Validation summary'!$B$2="2022-23",NSM182="In-period"),AND('Validation summary'!$B$2="2023-24",NSM182="In-period"),AND('Validation summary'!$B$2="2024-25",NSM182="In-period"),AND('Validation summary'!$B$2="2024-25",NSM182="End of period",NSM190="Revenue")),TRUE,FALSE)</f>
        <v>0</v>
      </c>
      <c r="NSN183" s="201" t="b">
        <f>IF(OR(AND('Validation summary'!$B$2="2022-23",NSN182="In-period"),AND('Validation summary'!$B$2="2023-24",NSN182="In-period"),AND('Validation summary'!$B$2="2024-25",NSN182="In-period"),AND('Validation summary'!$B$2="2024-25",NSN182="End of period",NSN190="Revenue")),TRUE,FALSE)</f>
        <v>0</v>
      </c>
      <c r="NSO183" s="201" t="b">
        <f>IF(OR(AND('Validation summary'!$B$2="2022-23",NSO182="In-period"),AND('Validation summary'!$B$2="2023-24",NSO182="In-period"),AND('Validation summary'!$B$2="2024-25",NSO182="In-period"),AND('Validation summary'!$B$2="2024-25",NSO182="End of period",NSO190="Revenue")),TRUE,FALSE)</f>
        <v>0</v>
      </c>
      <c r="NSP183" s="201" t="b">
        <f>IF(OR(AND('Validation summary'!$B$2="2022-23",NSP182="In-period"),AND('Validation summary'!$B$2="2023-24",NSP182="In-period"),AND('Validation summary'!$B$2="2024-25",NSP182="In-period"),AND('Validation summary'!$B$2="2024-25",NSP182="End of period",NSP190="Revenue")),TRUE,FALSE)</f>
        <v>0</v>
      </c>
      <c r="NSQ183" s="201" t="b">
        <f>IF(OR(AND('Validation summary'!$B$2="2022-23",NSQ182="In-period"),AND('Validation summary'!$B$2="2023-24",NSQ182="In-period"),AND('Validation summary'!$B$2="2024-25",NSQ182="In-period"),AND('Validation summary'!$B$2="2024-25",NSQ182="End of period",NSQ190="Revenue")),TRUE,FALSE)</f>
        <v>0</v>
      </c>
      <c r="NSR183" s="201" t="b">
        <f>IF(OR(AND('Validation summary'!$B$2="2022-23",NSR182="In-period"),AND('Validation summary'!$B$2="2023-24",NSR182="In-period"),AND('Validation summary'!$B$2="2024-25",NSR182="In-period"),AND('Validation summary'!$B$2="2024-25",NSR182="End of period",NSR190="Revenue")),TRUE,FALSE)</f>
        <v>0</v>
      </c>
      <c r="NSS183" s="201" t="b">
        <f>IF(OR(AND('Validation summary'!$B$2="2022-23",NSS182="In-period"),AND('Validation summary'!$B$2="2023-24",NSS182="In-period"),AND('Validation summary'!$B$2="2024-25",NSS182="In-period"),AND('Validation summary'!$B$2="2024-25",NSS182="End of period",NSS190="Revenue")),TRUE,FALSE)</f>
        <v>0</v>
      </c>
      <c r="NST183" s="201" t="b">
        <f>IF(OR(AND('Validation summary'!$B$2="2022-23",NST182="In-period"),AND('Validation summary'!$B$2="2023-24",NST182="In-period"),AND('Validation summary'!$B$2="2024-25",NST182="In-period"),AND('Validation summary'!$B$2="2024-25",NST182="End of period",NST190="Revenue")),TRUE,FALSE)</f>
        <v>0</v>
      </c>
      <c r="NSU183" s="201" t="b">
        <f>IF(OR(AND('Validation summary'!$B$2="2022-23",NSU182="In-period"),AND('Validation summary'!$B$2="2023-24",NSU182="In-period"),AND('Validation summary'!$B$2="2024-25",NSU182="In-period"),AND('Validation summary'!$B$2="2024-25",NSU182="End of period",NSU190="Revenue")),TRUE,FALSE)</f>
        <v>0</v>
      </c>
      <c r="NSV183" s="201" t="b">
        <f>IF(OR(AND('Validation summary'!$B$2="2022-23",NSV182="In-period"),AND('Validation summary'!$B$2="2023-24",NSV182="In-period"),AND('Validation summary'!$B$2="2024-25",NSV182="In-period"),AND('Validation summary'!$B$2="2024-25",NSV182="End of period",NSV190="Revenue")),TRUE,FALSE)</f>
        <v>0</v>
      </c>
      <c r="NSW183" s="201" t="b">
        <f>IF(OR(AND('Validation summary'!$B$2="2022-23",NSW182="In-period"),AND('Validation summary'!$B$2="2023-24",NSW182="In-period"),AND('Validation summary'!$B$2="2024-25",NSW182="In-period"),AND('Validation summary'!$B$2="2024-25",NSW182="End of period",NSW190="Revenue")),TRUE,FALSE)</f>
        <v>0</v>
      </c>
      <c r="NSX183" s="201" t="b">
        <f>IF(OR(AND('Validation summary'!$B$2="2022-23",NSX182="In-period"),AND('Validation summary'!$B$2="2023-24",NSX182="In-period"),AND('Validation summary'!$B$2="2024-25",NSX182="In-period"),AND('Validation summary'!$B$2="2024-25",NSX182="End of period",NSX190="Revenue")),TRUE,FALSE)</f>
        <v>0</v>
      </c>
      <c r="NSY183" s="201" t="b">
        <f>IF(OR(AND('Validation summary'!$B$2="2022-23",NSY182="In-period"),AND('Validation summary'!$B$2="2023-24",NSY182="In-period"),AND('Validation summary'!$B$2="2024-25",NSY182="In-period"),AND('Validation summary'!$B$2="2024-25",NSY182="End of period",NSY190="Revenue")),TRUE,FALSE)</f>
        <v>0</v>
      </c>
      <c r="NSZ183" s="201" t="b">
        <f>IF(OR(AND('Validation summary'!$B$2="2022-23",NSZ182="In-period"),AND('Validation summary'!$B$2="2023-24",NSZ182="In-period"),AND('Validation summary'!$B$2="2024-25",NSZ182="In-period"),AND('Validation summary'!$B$2="2024-25",NSZ182="End of period",NSZ190="Revenue")),TRUE,FALSE)</f>
        <v>0</v>
      </c>
      <c r="NTA183" s="201" t="b">
        <f>IF(OR(AND('Validation summary'!$B$2="2022-23",NTA182="In-period"),AND('Validation summary'!$B$2="2023-24",NTA182="In-period"),AND('Validation summary'!$B$2="2024-25",NTA182="In-period"),AND('Validation summary'!$B$2="2024-25",NTA182="End of period",NTA190="Revenue")),TRUE,FALSE)</f>
        <v>0</v>
      </c>
      <c r="NTB183" s="201" t="b">
        <f>IF(OR(AND('Validation summary'!$B$2="2022-23",NTB182="In-period"),AND('Validation summary'!$B$2="2023-24",NTB182="In-period"),AND('Validation summary'!$B$2="2024-25",NTB182="In-period"),AND('Validation summary'!$B$2="2024-25",NTB182="End of period",NTB190="Revenue")),TRUE,FALSE)</f>
        <v>0</v>
      </c>
      <c r="NTC183" s="201" t="b">
        <f>IF(OR(AND('Validation summary'!$B$2="2022-23",NTC182="In-period"),AND('Validation summary'!$B$2="2023-24",NTC182="In-period"),AND('Validation summary'!$B$2="2024-25",NTC182="In-period"),AND('Validation summary'!$B$2="2024-25",NTC182="End of period",NTC190="Revenue")),TRUE,FALSE)</f>
        <v>0</v>
      </c>
      <c r="NTD183" s="201" t="b">
        <f>IF(OR(AND('Validation summary'!$B$2="2022-23",NTD182="In-period"),AND('Validation summary'!$B$2="2023-24",NTD182="In-period"),AND('Validation summary'!$B$2="2024-25",NTD182="In-period"),AND('Validation summary'!$B$2="2024-25",NTD182="End of period",NTD190="Revenue")),TRUE,FALSE)</f>
        <v>0</v>
      </c>
      <c r="NTE183" s="201" t="b">
        <f>IF(OR(AND('Validation summary'!$B$2="2022-23",NTE182="In-period"),AND('Validation summary'!$B$2="2023-24",NTE182="In-period"),AND('Validation summary'!$B$2="2024-25",NTE182="In-period"),AND('Validation summary'!$B$2="2024-25",NTE182="End of period",NTE190="Revenue")),TRUE,FALSE)</f>
        <v>0</v>
      </c>
      <c r="NTF183" s="201" t="b">
        <f>IF(OR(AND('Validation summary'!$B$2="2022-23",NTF182="In-period"),AND('Validation summary'!$B$2="2023-24",NTF182="In-period"),AND('Validation summary'!$B$2="2024-25",NTF182="In-period"),AND('Validation summary'!$B$2="2024-25",NTF182="End of period",NTF190="Revenue")),TRUE,FALSE)</f>
        <v>0</v>
      </c>
      <c r="NTG183" s="201" t="b">
        <f>IF(OR(AND('Validation summary'!$B$2="2022-23",NTG182="In-period"),AND('Validation summary'!$B$2="2023-24",NTG182="In-period"),AND('Validation summary'!$B$2="2024-25",NTG182="In-period"),AND('Validation summary'!$B$2="2024-25",NTG182="End of period",NTG190="Revenue")),TRUE,FALSE)</f>
        <v>0</v>
      </c>
      <c r="NTH183" s="201" t="b">
        <f>IF(OR(AND('Validation summary'!$B$2="2022-23",NTH182="In-period"),AND('Validation summary'!$B$2="2023-24",NTH182="In-period"),AND('Validation summary'!$B$2="2024-25",NTH182="In-period"),AND('Validation summary'!$B$2="2024-25",NTH182="End of period",NTH190="Revenue")),TRUE,FALSE)</f>
        <v>0</v>
      </c>
      <c r="NTI183" s="201" t="b">
        <f>IF(OR(AND('Validation summary'!$B$2="2022-23",NTI182="In-period"),AND('Validation summary'!$B$2="2023-24",NTI182="In-period"),AND('Validation summary'!$B$2="2024-25",NTI182="In-period"),AND('Validation summary'!$B$2="2024-25",NTI182="End of period",NTI190="Revenue")),TRUE,FALSE)</f>
        <v>0</v>
      </c>
      <c r="NTJ183" s="201" t="b">
        <f>IF(OR(AND('Validation summary'!$B$2="2022-23",NTJ182="In-period"),AND('Validation summary'!$B$2="2023-24",NTJ182="In-period"),AND('Validation summary'!$B$2="2024-25",NTJ182="In-period"),AND('Validation summary'!$B$2="2024-25",NTJ182="End of period",NTJ190="Revenue")),TRUE,FALSE)</f>
        <v>0</v>
      </c>
      <c r="NTK183" s="201" t="b">
        <f>IF(OR(AND('Validation summary'!$B$2="2022-23",NTK182="In-period"),AND('Validation summary'!$B$2="2023-24",NTK182="In-period"),AND('Validation summary'!$B$2="2024-25",NTK182="In-period"),AND('Validation summary'!$B$2="2024-25",NTK182="End of period",NTK190="Revenue")),TRUE,FALSE)</f>
        <v>0</v>
      </c>
      <c r="NTL183" s="201" t="b">
        <f>IF(OR(AND('Validation summary'!$B$2="2022-23",NTL182="In-period"),AND('Validation summary'!$B$2="2023-24",NTL182="In-period"),AND('Validation summary'!$B$2="2024-25",NTL182="In-period"),AND('Validation summary'!$B$2="2024-25",NTL182="End of period",NTL190="Revenue")),TRUE,FALSE)</f>
        <v>0</v>
      </c>
      <c r="NTM183" s="201" t="b">
        <f>IF(OR(AND('Validation summary'!$B$2="2022-23",NTM182="In-period"),AND('Validation summary'!$B$2="2023-24",NTM182="In-period"),AND('Validation summary'!$B$2="2024-25",NTM182="In-period"),AND('Validation summary'!$B$2="2024-25",NTM182="End of period",NTM190="Revenue")),TRUE,FALSE)</f>
        <v>0</v>
      </c>
      <c r="NTN183" s="201" t="b">
        <f>IF(OR(AND('Validation summary'!$B$2="2022-23",NTN182="In-period"),AND('Validation summary'!$B$2="2023-24",NTN182="In-period"),AND('Validation summary'!$B$2="2024-25",NTN182="In-period"),AND('Validation summary'!$B$2="2024-25",NTN182="End of period",NTN190="Revenue")),TRUE,FALSE)</f>
        <v>0</v>
      </c>
      <c r="NTO183" s="201" t="b">
        <f>IF(OR(AND('Validation summary'!$B$2="2022-23",NTO182="In-period"),AND('Validation summary'!$B$2="2023-24",NTO182="In-period"),AND('Validation summary'!$B$2="2024-25",NTO182="In-period"),AND('Validation summary'!$B$2="2024-25",NTO182="End of period",NTO190="Revenue")),TRUE,FALSE)</f>
        <v>0</v>
      </c>
      <c r="NTP183" s="201" t="b">
        <f>IF(OR(AND('Validation summary'!$B$2="2022-23",NTP182="In-period"),AND('Validation summary'!$B$2="2023-24",NTP182="In-period"),AND('Validation summary'!$B$2="2024-25",NTP182="In-period"),AND('Validation summary'!$B$2="2024-25",NTP182="End of period",NTP190="Revenue")),TRUE,FALSE)</f>
        <v>0</v>
      </c>
      <c r="NTQ183" s="201" t="b">
        <f>IF(OR(AND('Validation summary'!$B$2="2022-23",NTQ182="In-period"),AND('Validation summary'!$B$2="2023-24",NTQ182="In-period"),AND('Validation summary'!$B$2="2024-25",NTQ182="In-period"),AND('Validation summary'!$B$2="2024-25",NTQ182="End of period",NTQ190="Revenue")),TRUE,FALSE)</f>
        <v>0</v>
      </c>
      <c r="NTR183" s="201" t="b">
        <f>IF(OR(AND('Validation summary'!$B$2="2022-23",NTR182="In-period"),AND('Validation summary'!$B$2="2023-24",NTR182="In-period"),AND('Validation summary'!$B$2="2024-25",NTR182="In-period"),AND('Validation summary'!$B$2="2024-25",NTR182="End of period",NTR190="Revenue")),TRUE,FALSE)</f>
        <v>0</v>
      </c>
      <c r="NTS183" s="201" t="b">
        <f>IF(OR(AND('Validation summary'!$B$2="2022-23",NTS182="In-period"),AND('Validation summary'!$B$2="2023-24",NTS182="In-period"),AND('Validation summary'!$B$2="2024-25",NTS182="In-period"),AND('Validation summary'!$B$2="2024-25",NTS182="End of period",NTS190="Revenue")),TRUE,FALSE)</f>
        <v>0</v>
      </c>
      <c r="NTT183" s="201" t="b">
        <f>IF(OR(AND('Validation summary'!$B$2="2022-23",NTT182="In-period"),AND('Validation summary'!$B$2="2023-24",NTT182="In-period"),AND('Validation summary'!$B$2="2024-25",NTT182="In-period"),AND('Validation summary'!$B$2="2024-25",NTT182="End of period",NTT190="Revenue")),TRUE,FALSE)</f>
        <v>0</v>
      </c>
      <c r="NTU183" s="201" t="b">
        <f>IF(OR(AND('Validation summary'!$B$2="2022-23",NTU182="In-period"),AND('Validation summary'!$B$2="2023-24",NTU182="In-period"),AND('Validation summary'!$B$2="2024-25",NTU182="In-period"),AND('Validation summary'!$B$2="2024-25",NTU182="End of period",NTU190="Revenue")),TRUE,FALSE)</f>
        <v>0</v>
      </c>
      <c r="NTV183" s="201" t="b">
        <f>IF(OR(AND('Validation summary'!$B$2="2022-23",NTV182="In-period"),AND('Validation summary'!$B$2="2023-24",NTV182="In-period"),AND('Validation summary'!$B$2="2024-25",NTV182="In-period"),AND('Validation summary'!$B$2="2024-25",NTV182="End of period",NTV190="Revenue")),TRUE,FALSE)</f>
        <v>0</v>
      </c>
      <c r="NTW183" s="201" t="b">
        <f>IF(OR(AND('Validation summary'!$B$2="2022-23",NTW182="In-period"),AND('Validation summary'!$B$2="2023-24",NTW182="In-period"),AND('Validation summary'!$B$2="2024-25",NTW182="In-period"),AND('Validation summary'!$B$2="2024-25",NTW182="End of period",NTW190="Revenue")),TRUE,FALSE)</f>
        <v>0</v>
      </c>
      <c r="NTX183" s="201" t="b">
        <f>IF(OR(AND('Validation summary'!$B$2="2022-23",NTX182="In-period"),AND('Validation summary'!$B$2="2023-24",NTX182="In-period"),AND('Validation summary'!$B$2="2024-25",NTX182="In-period"),AND('Validation summary'!$B$2="2024-25",NTX182="End of period",NTX190="Revenue")),TRUE,FALSE)</f>
        <v>0</v>
      </c>
      <c r="NTY183" s="201" t="b">
        <f>IF(OR(AND('Validation summary'!$B$2="2022-23",NTY182="In-period"),AND('Validation summary'!$B$2="2023-24",NTY182="In-period"),AND('Validation summary'!$B$2="2024-25",NTY182="In-period"),AND('Validation summary'!$B$2="2024-25",NTY182="End of period",NTY190="Revenue")),TRUE,FALSE)</f>
        <v>0</v>
      </c>
      <c r="NTZ183" s="201" t="b">
        <f>IF(OR(AND('Validation summary'!$B$2="2022-23",NTZ182="In-period"),AND('Validation summary'!$B$2="2023-24",NTZ182="In-period"),AND('Validation summary'!$B$2="2024-25",NTZ182="In-period"),AND('Validation summary'!$B$2="2024-25",NTZ182="End of period",NTZ190="Revenue")),TRUE,FALSE)</f>
        <v>0</v>
      </c>
      <c r="NUA183" s="201" t="b">
        <f>IF(OR(AND('Validation summary'!$B$2="2022-23",NUA182="In-period"),AND('Validation summary'!$B$2="2023-24",NUA182="In-period"),AND('Validation summary'!$B$2="2024-25",NUA182="In-period"),AND('Validation summary'!$B$2="2024-25",NUA182="End of period",NUA190="Revenue")),TRUE,FALSE)</f>
        <v>0</v>
      </c>
      <c r="NUB183" s="201" t="b">
        <f>IF(OR(AND('Validation summary'!$B$2="2022-23",NUB182="In-period"),AND('Validation summary'!$B$2="2023-24",NUB182="In-period"),AND('Validation summary'!$B$2="2024-25",NUB182="In-period"),AND('Validation summary'!$B$2="2024-25",NUB182="End of period",NUB190="Revenue")),TRUE,FALSE)</f>
        <v>0</v>
      </c>
      <c r="NUC183" s="201" t="b">
        <f>IF(OR(AND('Validation summary'!$B$2="2022-23",NUC182="In-period"),AND('Validation summary'!$B$2="2023-24",NUC182="In-period"),AND('Validation summary'!$B$2="2024-25",NUC182="In-period"),AND('Validation summary'!$B$2="2024-25",NUC182="End of period",NUC190="Revenue")),TRUE,FALSE)</f>
        <v>0</v>
      </c>
      <c r="NUD183" s="201" t="b">
        <f>IF(OR(AND('Validation summary'!$B$2="2022-23",NUD182="In-period"),AND('Validation summary'!$B$2="2023-24",NUD182="In-period"),AND('Validation summary'!$B$2="2024-25",NUD182="In-period"),AND('Validation summary'!$B$2="2024-25",NUD182="End of period",NUD190="Revenue")),TRUE,FALSE)</f>
        <v>0</v>
      </c>
      <c r="NUE183" s="201" t="b">
        <f>IF(OR(AND('Validation summary'!$B$2="2022-23",NUE182="In-period"),AND('Validation summary'!$B$2="2023-24",NUE182="In-period"),AND('Validation summary'!$B$2="2024-25",NUE182="In-period"),AND('Validation summary'!$B$2="2024-25",NUE182="End of period",NUE190="Revenue")),TRUE,FALSE)</f>
        <v>0</v>
      </c>
      <c r="NUF183" s="201" t="b">
        <f>IF(OR(AND('Validation summary'!$B$2="2022-23",NUF182="In-period"),AND('Validation summary'!$B$2="2023-24",NUF182="In-period"),AND('Validation summary'!$B$2="2024-25",NUF182="In-period"),AND('Validation summary'!$B$2="2024-25",NUF182="End of period",NUF190="Revenue")),TRUE,FALSE)</f>
        <v>0</v>
      </c>
      <c r="NUG183" s="201" t="b">
        <f>IF(OR(AND('Validation summary'!$B$2="2022-23",NUG182="In-period"),AND('Validation summary'!$B$2="2023-24",NUG182="In-period"),AND('Validation summary'!$B$2="2024-25",NUG182="In-period"),AND('Validation summary'!$B$2="2024-25",NUG182="End of period",NUG190="Revenue")),TRUE,FALSE)</f>
        <v>0</v>
      </c>
      <c r="NUH183" s="201" t="b">
        <f>IF(OR(AND('Validation summary'!$B$2="2022-23",NUH182="In-period"),AND('Validation summary'!$B$2="2023-24",NUH182="In-period"),AND('Validation summary'!$B$2="2024-25",NUH182="In-period"),AND('Validation summary'!$B$2="2024-25",NUH182="End of period",NUH190="Revenue")),TRUE,FALSE)</f>
        <v>0</v>
      </c>
      <c r="NUI183" s="201" t="b">
        <f>IF(OR(AND('Validation summary'!$B$2="2022-23",NUI182="In-period"),AND('Validation summary'!$B$2="2023-24",NUI182="In-period"),AND('Validation summary'!$B$2="2024-25",NUI182="In-period"),AND('Validation summary'!$B$2="2024-25",NUI182="End of period",NUI190="Revenue")),TRUE,FALSE)</f>
        <v>0</v>
      </c>
      <c r="NUJ183" s="201" t="b">
        <f>IF(OR(AND('Validation summary'!$B$2="2022-23",NUJ182="In-period"),AND('Validation summary'!$B$2="2023-24",NUJ182="In-period"),AND('Validation summary'!$B$2="2024-25",NUJ182="In-period"),AND('Validation summary'!$B$2="2024-25",NUJ182="End of period",NUJ190="Revenue")),TRUE,FALSE)</f>
        <v>0</v>
      </c>
      <c r="NUK183" s="201" t="b">
        <f>IF(OR(AND('Validation summary'!$B$2="2022-23",NUK182="In-period"),AND('Validation summary'!$B$2="2023-24",NUK182="In-period"),AND('Validation summary'!$B$2="2024-25",NUK182="In-period"),AND('Validation summary'!$B$2="2024-25",NUK182="End of period",NUK190="Revenue")),TRUE,FALSE)</f>
        <v>0</v>
      </c>
      <c r="NUL183" s="201" t="b">
        <f>IF(OR(AND('Validation summary'!$B$2="2022-23",NUL182="In-period"),AND('Validation summary'!$B$2="2023-24",NUL182="In-period"),AND('Validation summary'!$B$2="2024-25",NUL182="In-period"),AND('Validation summary'!$B$2="2024-25",NUL182="End of period",NUL190="Revenue")),TRUE,FALSE)</f>
        <v>0</v>
      </c>
      <c r="NUM183" s="201" t="b">
        <f>IF(OR(AND('Validation summary'!$B$2="2022-23",NUM182="In-period"),AND('Validation summary'!$B$2="2023-24",NUM182="In-period"),AND('Validation summary'!$B$2="2024-25",NUM182="In-period"),AND('Validation summary'!$B$2="2024-25",NUM182="End of period",NUM190="Revenue")),TRUE,FALSE)</f>
        <v>0</v>
      </c>
      <c r="NUN183" s="201" t="b">
        <f>IF(OR(AND('Validation summary'!$B$2="2022-23",NUN182="In-period"),AND('Validation summary'!$B$2="2023-24",NUN182="In-period"),AND('Validation summary'!$B$2="2024-25",NUN182="In-period"),AND('Validation summary'!$B$2="2024-25",NUN182="End of period",NUN190="Revenue")),TRUE,FALSE)</f>
        <v>0</v>
      </c>
      <c r="NUO183" s="201" t="b">
        <f>IF(OR(AND('Validation summary'!$B$2="2022-23",NUO182="In-period"),AND('Validation summary'!$B$2="2023-24",NUO182="In-period"),AND('Validation summary'!$B$2="2024-25",NUO182="In-period"),AND('Validation summary'!$B$2="2024-25",NUO182="End of period",NUO190="Revenue")),TRUE,FALSE)</f>
        <v>0</v>
      </c>
      <c r="NUP183" s="201" t="b">
        <f>IF(OR(AND('Validation summary'!$B$2="2022-23",NUP182="In-period"),AND('Validation summary'!$B$2="2023-24",NUP182="In-period"),AND('Validation summary'!$B$2="2024-25",NUP182="In-period"),AND('Validation summary'!$B$2="2024-25",NUP182="End of period",NUP190="Revenue")),TRUE,FALSE)</f>
        <v>0</v>
      </c>
      <c r="NUQ183" s="201" t="b">
        <f>IF(OR(AND('Validation summary'!$B$2="2022-23",NUQ182="In-period"),AND('Validation summary'!$B$2="2023-24",NUQ182="In-period"),AND('Validation summary'!$B$2="2024-25",NUQ182="In-period"),AND('Validation summary'!$B$2="2024-25",NUQ182="End of period",NUQ190="Revenue")),TRUE,FALSE)</f>
        <v>0</v>
      </c>
      <c r="NUR183" s="201" t="b">
        <f>IF(OR(AND('Validation summary'!$B$2="2022-23",NUR182="In-period"),AND('Validation summary'!$B$2="2023-24",NUR182="In-period"),AND('Validation summary'!$B$2="2024-25",NUR182="In-period"),AND('Validation summary'!$B$2="2024-25",NUR182="End of period",NUR190="Revenue")),TRUE,FALSE)</f>
        <v>0</v>
      </c>
      <c r="NUS183" s="201" t="b">
        <f>IF(OR(AND('Validation summary'!$B$2="2022-23",NUS182="In-period"),AND('Validation summary'!$B$2="2023-24",NUS182="In-period"),AND('Validation summary'!$B$2="2024-25",NUS182="In-period"),AND('Validation summary'!$B$2="2024-25",NUS182="End of period",NUS190="Revenue")),TRUE,FALSE)</f>
        <v>0</v>
      </c>
      <c r="NUT183" s="201" t="b">
        <f>IF(OR(AND('Validation summary'!$B$2="2022-23",NUT182="In-period"),AND('Validation summary'!$B$2="2023-24",NUT182="In-period"),AND('Validation summary'!$B$2="2024-25",NUT182="In-period"),AND('Validation summary'!$B$2="2024-25",NUT182="End of period",NUT190="Revenue")),TRUE,FALSE)</f>
        <v>0</v>
      </c>
      <c r="NUU183" s="201" t="b">
        <f>IF(OR(AND('Validation summary'!$B$2="2022-23",NUU182="In-period"),AND('Validation summary'!$B$2="2023-24",NUU182="In-period"),AND('Validation summary'!$B$2="2024-25",NUU182="In-period"),AND('Validation summary'!$B$2="2024-25",NUU182="End of period",NUU190="Revenue")),TRUE,FALSE)</f>
        <v>0</v>
      </c>
      <c r="NUV183" s="201" t="b">
        <f>IF(OR(AND('Validation summary'!$B$2="2022-23",NUV182="In-period"),AND('Validation summary'!$B$2="2023-24",NUV182="In-period"),AND('Validation summary'!$B$2="2024-25",NUV182="In-period"),AND('Validation summary'!$B$2="2024-25",NUV182="End of period",NUV190="Revenue")),TRUE,FALSE)</f>
        <v>0</v>
      </c>
      <c r="NUW183" s="201" t="b">
        <f>IF(OR(AND('Validation summary'!$B$2="2022-23",NUW182="In-period"),AND('Validation summary'!$B$2="2023-24",NUW182="In-period"),AND('Validation summary'!$B$2="2024-25",NUW182="In-period"),AND('Validation summary'!$B$2="2024-25",NUW182="End of period",NUW190="Revenue")),TRUE,FALSE)</f>
        <v>0</v>
      </c>
      <c r="NUX183" s="201" t="b">
        <f>IF(OR(AND('Validation summary'!$B$2="2022-23",NUX182="In-period"),AND('Validation summary'!$B$2="2023-24",NUX182="In-period"),AND('Validation summary'!$B$2="2024-25",NUX182="In-period"),AND('Validation summary'!$B$2="2024-25",NUX182="End of period",NUX190="Revenue")),TRUE,FALSE)</f>
        <v>0</v>
      </c>
      <c r="NUY183" s="201" t="b">
        <f>IF(OR(AND('Validation summary'!$B$2="2022-23",NUY182="In-period"),AND('Validation summary'!$B$2="2023-24",NUY182="In-period"),AND('Validation summary'!$B$2="2024-25",NUY182="In-period"),AND('Validation summary'!$B$2="2024-25",NUY182="End of period",NUY190="Revenue")),TRUE,FALSE)</f>
        <v>0</v>
      </c>
      <c r="NUZ183" s="201" t="b">
        <f>IF(OR(AND('Validation summary'!$B$2="2022-23",NUZ182="In-period"),AND('Validation summary'!$B$2="2023-24",NUZ182="In-period"),AND('Validation summary'!$B$2="2024-25",NUZ182="In-period"),AND('Validation summary'!$B$2="2024-25",NUZ182="End of period",NUZ190="Revenue")),TRUE,FALSE)</f>
        <v>0</v>
      </c>
      <c r="NVA183" s="201" t="b">
        <f>IF(OR(AND('Validation summary'!$B$2="2022-23",NVA182="In-period"),AND('Validation summary'!$B$2="2023-24",NVA182="In-period"),AND('Validation summary'!$B$2="2024-25",NVA182="In-period"),AND('Validation summary'!$B$2="2024-25",NVA182="End of period",NVA190="Revenue")),TRUE,FALSE)</f>
        <v>0</v>
      </c>
      <c r="NVB183" s="201" t="b">
        <f>IF(OR(AND('Validation summary'!$B$2="2022-23",NVB182="In-period"),AND('Validation summary'!$B$2="2023-24",NVB182="In-period"),AND('Validation summary'!$B$2="2024-25",NVB182="In-period"),AND('Validation summary'!$B$2="2024-25",NVB182="End of period",NVB190="Revenue")),TRUE,FALSE)</f>
        <v>0</v>
      </c>
      <c r="NVC183" s="201" t="b">
        <f>IF(OR(AND('Validation summary'!$B$2="2022-23",NVC182="In-period"),AND('Validation summary'!$B$2="2023-24",NVC182="In-period"),AND('Validation summary'!$B$2="2024-25",NVC182="In-period"),AND('Validation summary'!$B$2="2024-25",NVC182="End of period",NVC190="Revenue")),TRUE,FALSE)</f>
        <v>0</v>
      </c>
      <c r="NVD183" s="201" t="b">
        <f>IF(OR(AND('Validation summary'!$B$2="2022-23",NVD182="In-period"),AND('Validation summary'!$B$2="2023-24",NVD182="In-period"),AND('Validation summary'!$B$2="2024-25",NVD182="In-period"),AND('Validation summary'!$B$2="2024-25",NVD182="End of period",NVD190="Revenue")),TRUE,FALSE)</f>
        <v>0</v>
      </c>
      <c r="NVE183" s="201" t="b">
        <f>IF(OR(AND('Validation summary'!$B$2="2022-23",NVE182="In-period"),AND('Validation summary'!$B$2="2023-24",NVE182="In-period"),AND('Validation summary'!$B$2="2024-25",NVE182="In-period"),AND('Validation summary'!$B$2="2024-25",NVE182="End of period",NVE190="Revenue")),TRUE,FALSE)</f>
        <v>0</v>
      </c>
      <c r="NVF183" s="201" t="b">
        <f>IF(OR(AND('Validation summary'!$B$2="2022-23",NVF182="In-period"),AND('Validation summary'!$B$2="2023-24",NVF182="In-period"),AND('Validation summary'!$B$2="2024-25",NVF182="In-period"),AND('Validation summary'!$B$2="2024-25",NVF182="End of period",NVF190="Revenue")),TRUE,FALSE)</f>
        <v>0</v>
      </c>
      <c r="NVG183" s="201" t="b">
        <f>IF(OR(AND('Validation summary'!$B$2="2022-23",NVG182="In-period"),AND('Validation summary'!$B$2="2023-24",NVG182="In-period"),AND('Validation summary'!$B$2="2024-25",NVG182="In-period"),AND('Validation summary'!$B$2="2024-25",NVG182="End of period",NVG190="Revenue")),TRUE,FALSE)</f>
        <v>0</v>
      </c>
      <c r="NVH183" s="201" t="b">
        <f>IF(OR(AND('Validation summary'!$B$2="2022-23",NVH182="In-period"),AND('Validation summary'!$B$2="2023-24",NVH182="In-period"),AND('Validation summary'!$B$2="2024-25",NVH182="In-period"),AND('Validation summary'!$B$2="2024-25",NVH182="End of period",NVH190="Revenue")),TRUE,FALSE)</f>
        <v>0</v>
      </c>
      <c r="NVI183" s="201" t="b">
        <f>IF(OR(AND('Validation summary'!$B$2="2022-23",NVI182="In-period"),AND('Validation summary'!$B$2="2023-24",NVI182="In-period"),AND('Validation summary'!$B$2="2024-25",NVI182="In-period"),AND('Validation summary'!$B$2="2024-25",NVI182="End of period",NVI190="Revenue")),TRUE,FALSE)</f>
        <v>0</v>
      </c>
      <c r="NVJ183" s="201" t="b">
        <f>IF(OR(AND('Validation summary'!$B$2="2022-23",NVJ182="In-period"),AND('Validation summary'!$B$2="2023-24",NVJ182="In-period"),AND('Validation summary'!$B$2="2024-25",NVJ182="In-period"),AND('Validation summary'!$B$2="2024-25",NVJ182="End of period",NVJ190="Revenue")),TRUE,FALSE)</f>
        <v>0</v>
      </c>
      <c r="NVK183" s="201" t="b">
        <f>IF(OR(AND('Validation summary'!$B$2="2022-23",NVK182="In-period"),AND('Validation summary'!$B$2="2023-24",NVK182="In-period"),AND('Validation summary'!$B$2="2024-25",NVK182="In-period"),AND('Validation summary'!$B$2="2024-25",NVK182="End of period",NVK190="Revenue")),TRUE,FALSE)</f>
        <v>0</v>
      </c>
      <c r="NVL183" s="201" t="b">
        <f>IF(OR(AND('Validation summary'!$B$2="2022-23",NVL182="In-period"),AND('Validation summary'!$B$2="2023-24",NVL182="In-period"),AND('Validation summary'!$B$2="2024-25",NVL182="In-period"),AND('Validation summary'!$B$2="2024-25",NVL182="End of period",NVL190="Revenue")),TRUE,FALSE)</f>
        <v>0</v>
      </c>
      <c r="NVM183" s="201" t="b">
        <f>IF(OR(AND('Validation summary'!$B$2="2022-23",NVM182="In-period"),AND('Validation summary'!$B$2="2023-24",NVM182="In-period"),AND('Validation summary'!$B$2="2024-25",NVM182="In-period"),AND('Validation summary'!$B$2="2024-25",NVM182="End of period",NVM190="Revenue")),TRUE,FALSE)</f>
        <v>0</v>
      </c>
      <c r="NVN183" s="201" t="b">
        <f>IF(OR(AND('Validation summary'!$B$2="2022-23",NVN182="In-period"),AND('Validation summary'!$B$2="2023-24",NVN182="In-period"),AND('Validation summary'!$B$2="2024-25",NVN182="In-period"),AND('Validation summary'!$B$2="2024-25",NVN182="End of period",NVN190="Revenue")),TRUE,FALSE)</f>
        <v>0</v>
      </c>
      <c r="NVO183" s="201" t="b">
        <f>IF(OR(AND('Validation summary'!$B$2="2022-23",NVO182="In-period"),AND('Validation summary'!$B$2="2023-24",NVO182="In-period"),AND('Validation summary'!$B$2="2024-25",NVO182="In-period"),AND('Validation summary'!$B$2="2024-25",NVO182="End of period",NVO190="Revenue")),TRUE,FALSE)</f>
        <v>0</v>
      </c>
      <c r="NVP183" s="201" t="b">
        <f>IF(OR(AND('Validation summary'!$B$2="2022-23",NVP182="In-period"),AND('Validation summary'!$B$2="2023-24",NVP182="In-period"),AND('Validation summary'!$B$2="2024-25",NVP182="In-period"),AND('Validation summary'!$B$2="2024-25",NVP182="End of period",NVP190="Revenue")),TRUE,FALSE)</f>
        <v>0</v>
      </c>
      <c r="NVQ183" s="201" t="b">
        <f>IF(OR(AND('Validation summary'!$B$2="2022-23",NVQ182="In-period"),AND('Validation summary'!$B$2="2023-24",NVQ182="In-period"),AND('Validation summary'!$B$2="2024-25",NVQ182="In-period"),AND('Validation summary'!$B$2="2024-25",NVQ182="End of period",NVQ190="Revenue")),TRUE,FALSE)</f>
        <v>0</v>
      </c>
      <c r="NVR183" s="201" t="b">
        <f>IF(OR(AND('Validation summary'!$B$2="2022-23",NVR182="In-period"),AND('Validation summary'!$B$2="2023-24",NVR182="In-period"),AND('Validation summary'!$B$2="2024-25",NVR182="In-period"),AND('Validation summary'!$B$2="2024-25",NVR182="End of period",NVR190="Revenue")),TRUE,FALSE)</f>
        <v>0</v>
      </c>
      <c r="NVS183" s="201" t="b">
        <f>IF(OR(AND('Validation summary'!$B$2="2022-23",NVS182="In-period"),AND('Validation summary'!$B$2="2023-24",NVS182="In-period"),AND('Validation summary'!$B$2="2024-25",NVS182="In-period"),AND('Validation summary'!$B$2="2024-25",NVS182="End of period",NVS190="Revenue")),TRUE,FALSE)</f>
        <v>0</v>
      </c>
      <c r="NVT183" s="201" t="b">
        <f>IF(OR(AND('Validation summary'!$B$2="2022-23",NVT182="In-period"),AND('Validation summary'!$B$2="2023-24",NVT182="In-period"),AND('Validation summary'!$B$2="2024-25",NVT182="In-period"),AND('Validation summary'!$B$2="2024-25",NVT182="End of period",NVT190="Revenue")),TRUE,FALSE)</f>
        <v>0</v>
      </c>
      <c r="NVU183" s="201" t="b">
        <f>IF(OR(AND('Validation summary'!$B$2="2022-23",NVU182="In-period"),AND('Validation summary'!$B$2="2023-24",NVU182="In-period"),AND('Validation summary'!$B$2="2024-25",NVU182="In-period"),AND('Validation summary'!$B$2="2024-25",NVU182="End of period",NVU190="Revenue")),TRUE,FALSE)</f>
        <v>0</v>
      </c>
      <c r="NVV183" s="201" t="b">
        <f>IF(OR(AND('Validation summary'!$B$2="2022-23",NVV182="In-period"),AND('Validation summary'!$B$2="2023-24",NVV182="In-period"),AND('Validation summary'!$B$2="2024-25",NVV182="In-period"),AND('Validation summary'!$B$2="2024-25",NVV182="End of period",NVV190="Revenue")),TRUE,FALSE)</f>
        <v>0</v>
      </c>
      <c r="NVW183" s="201" t="b">
        <f>IF(OR(AND('Validation summary'!$B$2="2022-23",NVW182="In-period"),AND('Validation summary'!$B$2="2023-24",NVW182="In-period"),AND('Validation summary'!$B$2="2024-25",NVW182="In-period"),AND('Validation summary'!$B$2="2024-25",NVW182="End of period",NVW190="Revenue")),TRUE,FALSE)</f>
        <v>0</v>
      </c>
      <c r="NVX183" s="201" t="b">
        <f>IF(OR(AND('Validation summary'!$B$2="2022-23",NVX182="In-period"),AND('Validation summary'!$B$2="2023-24",NVX182="In-period"),AND('Validation summary'!$B$2="2024-25",NVX182="In-period"),AND('Validation summary'!$B$2="2024-25",NVX182="End of period",NVX190="Revenue")),TRUE,FALSE)</f>
        <v>0</v>
      </c>
      <c r="NVY183" s="201" t="b">
        <f>IF(OR(AND('Validation summary'!$B$2="2022-23",NVY182="In-period"),AND('Validation summary'!$B$2="2023-24",NVY182="In-period"),AND('Validation summary'!$B$2="2024-25",NVY182="In-period"),AND('Validation summary'!$B$2="2024-25",NVY182="End of period",NVY190="Revenue")),TRUE,FALSE)</f>
        <v>0</v>
      </c>
      <c r="NVZ183" s="201" t="b">
        <f>IF(OR(AND('Validation summary'!$B$2="2022-23",NVZ182="In-period"),AND('Validation summary'!$B$2="2023-24",NVZ182="In-period"),AND('Validation summary'!$B$2="2024-25",NVZ182="In-period"),AND('Validation summary'!$B$2="2024-25",NVZ182="End of period",NVZ190="Revenue")),TRUE,FALSE)</f>
        <v>0</v>
      </c>
      <c r="NWA183" s="201" t="b">
        <f>IF(OR(AND('Validation summary'!$B$2="2022-23",NWA182="In-period"),AND('Validation summary'!$B$2="2023-24",NWA182="In-period"),AND('Validation summary'!$B$2="2024-25",NWA182="In-period"),AND('Validation summary'!$B$2="2024-25",NWA182="End of period",NWA190="Revenue")),TRUE,FALSE)</f>
        <v>0</v>
      </c>
      <c r="NWB183" s="201" t="b">
        <f>IF(OR(AND('Validation summary'!$B$2="2022-23",NWB182="In-period"),AND('Validation summary'!$B$2="2023-24",NWB182="In-period"),AND('Validation summary'!$B$2="2024-25",NWB182="In-period"),AND('Validation summary'!$B$2="2024-25",NWB182="End of period",NWB190="Revenue")),TRUE,FALSE)</f>
        <v>0</v>
      </c>
      <c r="NWC183" s="201" t="b">
        <f>IF(OR(AND('Validation summary'!$B$2="2022-23",NWC182="In-period"),AND('Validation summary'!$B$2="2023-24",NWC182="In-period"),AND('Validation summary'!$B$2="2024-25",NWC182="In-period"),AND('Validation summary'!$B$2="2024-25",NWC182="End of period",NWC190="Revenue")),TRUE,FALSE)</f>
        <v>0</v>
      </c>
      <c r="NWD183" s="201" t="b">
        <f>IF(OR(AND('Validation summary'!$B$2="2022-23",NWD182="In-period"),AND('Validation summary'!$B$2="2023-24",NWD182="In-period"),AND('Validation summary'!$B$2="2024-25",NWD182="In-period"),AND('Validation summary'!$B$2="2024-25",NWD182="End of period",NWD190="Revenue")),TRUE,FALSE)</f>
        <v>0</v>
      </c>
      <c r="NWE183" s="201" t="b">
        <f>IF(OR(AND('Validation summary'!$B$2="2022-23",NWE182="In-period"),AND('Validation summary'!$B$2="2023-24",NWE182="In-period"),AND('Validation summary'!$B$2="2024-25",NWE182="In-period"),AND('Validation summary'!$B$2="2024-25",NWE182="End of period",NWE190="Revenue")),TRUE,FALSE)</f>
        <v>0</v>
      </c>
      <c r="NWF183" s="201" t="b">
        <f>IF(OR(AND('Validation summary'!$B$2="2022-23",NWF182="In-period"),AND('Validation summary'!$B$2="2023-24",NWF182="In-period"),AND('Validation summary'!$B$2="2024-25",NWF182="In-period"),AND('Validation summary'!$B$2="2024-25",NWF182="End of period",NWF190="Revenue")),TRUE,FALSE)</f>
        <v>0</v>
      </c>
      <c r="NWG183" s="201" t="b">
        <f>IF(OR(AND('Validation summary'!$B$2="2022-23",NWG182="In-period"),AND('Validation summary'!$B$2="2023-24",NWG182="In-period"),AND('Validation summary'!$B$2="2024-25",NWG182="In-period"),AND('Validation summary'!$B$2="2024-25",NWG182="End of period",NWG190="Revenue")),TRUE,FALSE)</f>
        <v>0</v>
      </c>
      <c r="NWH183" s="201" t="b">
        <f>IF(OR(AND('Validation summary'!$B$2="2022-23",NWH182="In-period"),AND('Validation summary'!$B$2="2023-24",NWH182="In-period"),AND('Validation summary'!$B$2="2024-25",NWH182="In-period"),AND('Validation summary'!$B$2="2024-25",NWH182="End of period",NWH190="Revenue")),TRUE,FALSE)</f>
        <v>0</v>
      </c>
      <c r="NWI183" s="201" t="b">
        <f>IF(OR(AND('Validation summary'!$B$2="2022-23",NWI182="In-period"),AND('Validation summary'!$B$2="2023-24",NWI182="In-period"),AND('Validation summary'!$B$2="2024-25",NWI182="In-period"),AND('Validation summary'!$B$2="2024-25",NWI182="End of period",NWI190="Revenue")),TRUE,FALSE)</f>
        <v>0</v>
      </c>
      <c r="NWJ183" s="201" t="b">
        <f>IF(OR(AND('Validation summary'!$B$2="2022-23",NWJ182="In-period"),AND('Validation summary'!$B$2="2023-24",NWJ182="In-period"),AND('Validation summary'!$B$2="2024-25",NWJ182="In-period"),AND('Validation summary'!$B$2="2024-25",NWJ182="End of period",NWJ190="Revenue")),TRUE,FALSE)</f>
        <v>0</v>
      </c>
      <c r="NWK183" s="201" t="b">
        <f>IF(OR(AND('Validation summary'!$B$2="2022-23",NWK182="In-period"),AND('Validation summary'!$B$2="2023-24",NWK182="In-period"),AND('Validation summary'!$B$2="2024-25",NWK182="In-period"),AND('Validation summary'!$B$2="2024-25",NWK182="End of period",NWK190="Revenue")),TRUE,FALSE)</f>
        <v>0</v>
      </c>
      <c r="NWL183" s="201" t="b">
        <f>IF(OR(AND('Validation summary'!$B$2="2022-23",NWL182="In-period"),AND('Validation summary'!$B$2="2023-24",NWL182="In-period"),AND('Validation summary'!$B$2="2024-25",NWL182="In-period"),AND('Validation summary'!$B$2="2024-25",NWL182="End of period",NWL190="Revenue")),TRUE,FALSE)</f>
        <v>0</v>
      </c>
      <c r="NWM183" s="201" t="b">
        <f>IF(OR(AND('Validation summary'!$B$2="2022-23",NWM182="In-period"),AND('Validation summary'!$B$2="2023-24",NWM182="In-period"),AND('Validation summary'!$B$2="2024-25",NWM182="In-period"),AND('Validation summary'!$B$2="2024-25",NWM182="End of period",NWM190="Revenue")),TRUE,FALSE)</f>
        <v>0</v>
      </c>
      <c r="NWN183" s="201" t="b">
        <f>IF(OR(AND('Validation summary'!$B$2="2022-23",NWN182="In-period"),AND('Validation summary'!$B$2="2023-24",NWN182="In-period"),AND('Validation summary'!$B$2="2024-25",NWN182="In-period"),AND('Validation summary'!$B$2="2024-25",NWN182="End of period",NWN190="Revenue")),TRUE,FALSE)</f>
        <v>0</v>
      </c>
      <c r="NWO183" s="201" t="b">
        <f>IF(OR(AND('Validation summary'!$B$2="2022-23",NWO182="In-period"),AND('Validation summary'!$B$2="2023-24",NWO182="In-period"),AND('Validation summary'!$B$2="2024-25",NWO182="In-period"),AND('Validation summary'!$B$2="2024-25",NWO182="End of period",NWO190="Revenue")),TRUE,FALSE)</f>
        <v>0</v>
      </c>
      <c r="NWP183" s="201" t="b">
        <f>IF(OR(AND('Validation summary'!$B$2="2022-23",NWP182="In-period"),AND('Validation summary'!$B$2="2023-24",NWP182="In-period"),AND('Validation summary'!$B$2="2024-25",NWP182="In-period"),AND('Validation summary'!$B$2="2024-25",NWP182="End of period",NWP190="Revenue")),TRUE,FALSE)</f>
        <v>0</v>
      </c>
      <c r="NWQ183" s="201" t="b">
        <f>IF(OR(AND('Validation summary'!$B$2="2022-23",NWQ182="In-period"),AND('Validation summary'!$B$2="2023-24",NWQ182="In-period"),AND('Validation summary'!$B$2="2024-25",NWQ182="In-period"),AND('Validation summary'!$B$2="2024-25",NWQ182="End of period",NWQ190="Revenue")),TRUE,FALSE)</f>
        <v>0</v>
      </c>
      <c r="NWR183" s="201" t="b">
        <f>IF(OR(AND('Validation summary'!$B$2="2022-23",NWR182="In-period"),AND('Validation summary'!$B$2="2023-24",NWR182="In-period"),AND('Validation summary'!$B$2="2024-25",NWR182="In-period"),AND('Validation summary'!$B$2="2024-25",NWR182="End of period",NWR190="Revenue")),TRUE,FALSE)</f>
        <v>0</v>
      </c>
      <c r="NWS183" s="201" t="b">
        <f>IF(OR(AND('Validation summary'!$B$2="2022-23",NWS182="In-period"),AND('Validation summary'!$B$2="2023-24",NWS182="In-period"),AND('Validation summary'!$B$2="2024-25",NWS182="In-period"),AND('Validation summary'!$B$2="2024-25",NWS182="End of period",NWS190="Revenue")),TRUE,FALSE)</f>
        <v>0</v>
      </c>
      <c r="NWT183" s="201" t="b">
        <f>IF(OR(AND('Validation summary'!$B$2="2022-23",NWT182="In-period"),AND('Validation summary'!$B$2="2023-24",NWT182="In-period"),AND('Validation summary'!$B$2="2024-25",NWT182="In-period"),AND('Validation summary'!$B$2="2024-25",NWT182="End of period",NWT190="Revenue")),TRUE,FALSE)</f>
        <v>0</v>
      </c>
      <c r="NWU183" s="201" t="b">
        <f>IF(OR(AND('Validation summary'!$B$2="2022-23",NWU182="In-period"),AND('Validation summary'!$B$2="2023-24",NWU182="In-period"),AND('Validation summary'!$B$2="2024-25",NWU182="In-period"),AND('Validation summary'!$B$2="2024-25",NWU182="End of period",NWU190="Revenue")),TRUE,FALSE)</f>
        <v>0</v>
      </c>
      <c r="NWV183" s="201" t="b">
        <f>IF(OR(AND('Validation summary'!$B$2="2022-23",NWV182="In-period"),AND('Validation summary'!$B$2="2023-24",NWV182="In-period"),AND('Validation summary'!$B$2="2024-25",NWV182="In-period"),AND('Validation summary'!$B$2="2024-25",NWV182="End of period",NWV190="Revenue")),TRUE,FALSE)</f>
        <v>0</v>
      </c>
      <c r="NWW183" s="201" t="b">
        <f>IF(OR(AND('Validation summary'!$B$2="2022-23",NWW182="In-period"),AND('Validation summary'!$B$2="2023-24",NWW182="In-period"),AND('Validation summary'!$B$2="2024-25",NWW182="In-period"),AND('Validation summary'!$B$2="2024-25",NWW182="End of period",NWW190="Revenue")),TRUE,FALSE)</f>
        <v>0</v>
      </c>
      <c r="NWX183" s="201" t="b">
        <f>IF(OR(AND('Validation summary'!$B$2="2022-23",NWX182="In-period"),AND('Validation summary'!$B$2="2023-24",NWX182="In-period"),AND('Validation summary'!$B$2="2024-25",NWX182="In-period"),AND('Validation summary'!$B$2="2024-25",NWX182="End of period",NWX190="Revenue")),TRUE,FALSE)</f>
        <v>0</v>
      </c>
      <c r="NWY183" s="201" t="b">
        <f>IF(OR(AND('Validation summary'!$B$2="2022-23",NWY182="In-period"),AND('Validation summary'!$B$2="2023-24",NWY182="In-period"),AND('Validation summary'!$B$2="2024-25",NWY182="In-period"),AND('Validation summary'!$B$2="2024-25",NWY182="End of period",NWY190="Revenue")),TRUE,FALSE)</f>
        <v>0</v>
      </c>
      <c r="NWZ183" s="201" t="b">
        <f>IF(OR(AND('Validation summary'!$B$2="2022-23",NWZ182="In-period"),AND('Validation summary'!$B$2="2023-24",NWZ182="In-period"),AND('Validation summary'!$B$2="2024-25",NWZ182="In-period"),AND('Validation summary'!$B$2="2024-25",NWZ182="End of period",NWZ190="Revenue")),TRUE,FALSE)</f>
        <v>0</v>
      </c>
      <c r="NXA183" s="201" t="b">
        <f>IF(OR(AND('Validation summary'!$B$2="2022-23",NXA182="In-period"),AND('Validation summary'!$B$2="2023-24",NXA182="In-period"),AND('Validation summary'!$B$2="2024-25",NXA182="In-period"),AND('Validation summary'!$B$2="2024-25",NXA182="End of period",NXA190="Revenue")),TRUE,FALSE)</f>
        <v>0</v>
      </c>
      <c r="NXB183" s="201" t="b">
        <f>IF(OR(AND('Validation summary'!$B$2="2022-23",NXB182="In-period"),AND('Validation summary'!$B$2="2023-24",NXB182="In-period"),AND('Validation summary'!$B$2="2024-25",NXB182="In-period"),AND('Validation summary'!$B$2="2024-25",NXB182="End of period",NXB190="Revenue")),TRUE,FALSE)</f>
        <v>0</v>
      </c>
      <c r="NXC183" s="201" t="b">
        <f>IF(OR(AND('Validation summary'!$B$2="2022-23",NXC182="In-period"),AND('Validation summary'!$B$2="2023-24",NXC182="In-period"),AND('Validation summary'!$B$2="2024-25",NXC182="In-period"),AND('Validation summary'!$B$2="2024-25",NXC182="End of period",NXC190="Revenue")),TRUE,FALSE)</f>
        <v>0</v>
      </c>
      <c r="NXD183" s="201" t="b">
        <f>IF(OR(AND('Validation summary'!$B$2="2022-23",NXD182="In-period"),AND('Validation summary'!$B$2="2023-24",NXD182="In-period"),AND('Validation summary'!$B$2="2024-25",NXD182="In-period"),AND('Validation summary'!$B$2="2024-25",NXD182="End of period",NXD190="Revenue")),TRUE,FALSE)</f>
        <v>0</v>
      </c>
      <c r="NXE183" s="201" t="b">
        <f>IF(OR(AND('Validation summary'!$B$2="2022-23",NXE182="In-period"),AND('Validation summary'!$B$2="2023-24",NXE182="In-period"),AND('Validation summary'!$B$2="2024-25",NXE182="In-period"),AND('Validation summary'!$B$2="2024-25",NXE182="End of period",NXE190="Revenue")),TRUE,FALSE)</f>
        <v>0</v>
      </c>
      <c r="NXF183" s="201" t="b">
        <f>IF(OR(AND('Validation summary'!$B$2="2022-23",NXF182="In-period"),AND('Validation summary'!$B$2="2023-24",NXF182="In-period"),AND('Validation summary'!$B$2="2024-25",NXF182="In-period"),AND('Validation summary'!$B$2="2024-25",NXF182="End of period",NXF190="Revenue")),TRUE,FALSE)</f>
        <v>0</v>
      </c>
      <c r="NXG183" s="201" t="b">
        <f>IF(OR(AND('Validation summary'!$B$2="2022-23",NXG182="In-period"),AND('Validation summary'!$B$2="2023-24",NXG182="In-period"),AND('Validation summary'!$B$2="2024-25",NXG182="In-period"),AND('Validation summary'!$B$2="2024-25",NXG182="End of period",NXG190="Revenue")),TRUE,FALSE)</f>
        <v>0</v>
      </c>
      <c r="NXH183" s="201" t="b">
        <f>IF(OR(AND('Validation summary'!$B$2="2022-23",NXH182="In-period"),AND('Validation summary'!$B$2="2023-24",NXH182="In-period"),AND('Validation summary'!$B$2="2024-25",NXH182="In-period"),AND('Validation summary'!$B$2="2024-25",NXH182="End of period",NXH190="Revenue")),TRUE,FALSE)</f>
        <v>0</v>
      </c>
      <c r="NXI183" s="201" t="b">
        <f>IF(OR(AND('Validation summary'!$B$2="2022-23",NXI182="In-period"),AND('Validation summary'!$B$2="2023-24",NXI182="In-period"),AND('Validation summary'!$B$2="2024-25",NXI182="In-period"),AND('Validation summary'!$B$2="2024-25",NXI182="End of period",NXI190="Revenue")),TRUE,FALSE)</f>
        <v>0</v>
      </c>
      <c r="NXJ183" s="201" t="b">
        <f>IF(OR(AND('Validation summary'!$B$2="2022-23",NXJ182="In-period"),AND('Validation summary'!$B$2="2023-24",NXJ182="In-period"),AND('Validation summary'!$B$2="2024-25",NXJ182="In-period"),AND('Validation summary'!$B$2="2024-25",NXJ182="End of period",NXJ190="Revenue")),TRUE,FALSE)</f>
        <v>0</v>
      </c>
      <c r="NXK183" s="201" t="b">
        <f>IF(OR(AND('Validation summary'!$B$2="2022-23",NXK182="In-period"),AND('Validation summary'!$B$2="2023-24",NXK182="In-period"),AND('Validation summary'!$B$2="2024-25",NXK182="In-period"),AND('Validation summary'!$B$2="2024-25",NXK182="End of period",NXK190="Revenue")),TRUE,FALSE)</f>
        <v>0</v>
      </c>
      <c r="NXL183" s="201" t="b">
        <f>IF(OR(AND('Validation summary'!$B$2="2022-23",NXL182="In-period"),AND('Validation summary'!$B$2="2023-24",NXL182="In-period"),AND('Validation summary'!$B$2="2024-25",NXL182="In-period"),AND('Validation summary'!$B$2="2024-25",NXL182="End of period",NXL190="Revenue")),TRUE,FALSE)</f>
        <v>0</v>
      </c>
      <c r="NXM183" s="201" t="b">
        <f>IF(OR(AND('Validation summary'!$B$2="2022-23",NXM182="In-period"),AND('Validation summary'!$B$2="2023-24",NXM182="In-period"),AND('Validation summary'!$B$2="2024-25",NXM182="In-period"),AND('Validation summary'!$B$2="2024-25",NXM182="End of period",NXM190="Revenue")),TRUE,FALSE)</f>
        <v>0</v>
      </c>
      <c r="NXN183" s="201" t="b">
        <f>IF(OR(AND('Validation summary'!$B$2="2022-23",NXN182="In-period"),AND('Validation summary'!$B$2="2023-24",NXN182="In-period"),AND('Validation summary'!$B$2="2024-25",NXN182="In-period"),AND('Validation summary'!$B$2="2024-25",NXN182="End of period",NXN190="Revenue")),TRUE,FALSE)</f>
        <v>0</v>
      </c>
      <c r="NXO183" s="201" t="b">
        <f>IF(OR(AND('Validation summary'!$B$2="2022-23",NXO182="In-period"),AND('Validation summary'!$B$2="2023-24",NXO182="In-period"),AND('Validation summary'!$B$2="2024-25",NXO182="In-period"),AND('Validation summary'!$B$2="2024-25",NXO182="End of period",NXO190="Revenue")),TRUE,FALSE)</f>
        <v>0</v>
      </c>
      <c r="NXP183" s="201" t="b">
        <f>IF(OR(AND('Validation summary'!$B$2="2022-23",NXP182="In-period"),AND('Validation summary'!$B$2="2023-24",NXP182="In-period"),AND('Validation summary'!$B$2="2024-25",NXP182="In-period"),AND('Validation summary'!$B$2="2024-25",NXP182="End of period",NXP190="Revenue")),TRUE,FALSE)</f>
        <v>0</v>
      </c>
      <c r="NXQ183" s="201" t="b">
        <f>IF(OR(AND('Validation summary'!$B$2="2022-23",NXQ182="In-period"),AND('Validation summary'!$B$2="2023-24",NXQ182="In-period"),AND('Validation summary'!$B$2="2024-25",NXQ182="In-period"),AND('Validation summary'!$B$2="2024-25",NXQ182="End of period",NXQ190="Revenue")),TRUE,FALSE)</f>
        <v>0</v>
      </c>
      <c r="NXR183" s="201" t="b">
        <f>IF(OR(AND('Validation summary'!$B$2="2022-23",NXR182="In-period"),AND('Validation summary'!$B$2="2023-24",NXR182="In-period"),AND('Validation summary'!$B$2="2024-25",NXR182="In-period"),AND('Validation summary'!$B$2="2024-25",NXR182="End of period",NXR190="Revenue")),TRUE,FALSE)</f>
        <v>0</v>
      </c>
      <c r="NXS183" s="201" t="b">
        <f>IF(OR(AND('Validation summary'!$B$2="2022-23",NXS182="In-period"),AND('Validation summary'!$B$2="2023-24",NXS182="In-period"),AND('Validation summary'!$B$2="2024-25",NXS182="In-period"),AND('Validation summary'!$B$2="2024-25",NXS182="End of period",NXS190="Revenue")),TRUE,FALSE)</f>
        <v>0</v>
      </c>
      <c r="NXT183" s="201" t="b">
        <f>IF(OR(AND('Validation summary'!$B$2="2022-23",NXT182="In-period"),AND('Validation summary'!$B$2="2023-24",NXT182="In-period"),AND('Validation summary'!$B$2="2024-25",NXT182="In-period"),AND('Validation summary'!$B$2="2024-25",NXT182="End of period",NXT190="Revenue")),TRUE,FALSE)</f>
        <v>0</v>
      </c>
      <c r="NXU183" s="201" t="b">
        <f>IF(OR(AND('Validation summary'!$B$2="2022-23",NXU182="In-period"),AND('Validation summary'!$B$2="2023-24",NXU182="In-period"),AND('Validation summary'!$B$2="2024-25",NXU182="In-period"),AND('Validation summary'!$B$2="2024-25",NXU182="End of period",NXU190="Revenue")),TRUE,FALSE)</f>
        <v>0</v>
      </c>
      <c r="NXV183" s="201" t="b">
        <f>IF(OR(AND('Validation summary'!$B$2="2022-23",NXV182="In-period"),AND('Validation summary'!$B$2="2023-24",NXV182="In-period"),AND('Validation summary'!$B$2="2024-25",NXV182="In-period"),AND('Validation summary'!$B$2="2024-25",NXV182="End of period",NXV190="Revenue")),TRUE,FALSE)</f>
        <v>0</v>
      </c>
      <c r="NXW183" s="201" t="b">
        <f>IF(OR(AND('Validation summary'!$B$2="2022-23",NXW182="In-period"),AND('Validation summary'!$B$2="2023-24",NXW182="In-period"),AND('Validation summary'!$B$2="2024-25",NXW182="In-period"),AND('Validation summary'!$B$2="2024-25",NXW182="End of period",NXW190="Revenue")),TRUE,FALSE)</f>
        <v>0</v>
      </c>
      <c r="NXX183" s="201" t="b">
        <f>IF(OR(AND('Validation summary'!$B$2="2022-23",NXX182="In-period"),AND('Validation summary'!$B$2="2023-24",NXX182="In-period"),AND('Validation summary'!$B$2="2024-25",NXX182="In-period"),AND('Validation summary'!$B$2="2024-25",NXX182="End of period",NXX190="Revenue")),TRUE,FALSE)</f>
        <v>0</v>
      </c>
      <c r="NXY183" s="201" t="b">
        <f>IF(OR(AND('Validation summary'!$B$2="2022-23",NXY182="In-period"),AND('Validation summary'!$B$2="2023-24",NXY182="In-period"),AND('Validation summary'!$B$2="2024-25",NXY182="In-period"),AND('Validation summary'!$B$2="2024-25",NXY182="End of period",NXY190="Revenue")),TRUE,FALSE)</f>
        <v>0</v>
      </c>
      <c r="NXZ183" s="201" t="b">
        <f>IF(OR(AND('Validation summary'!$B$2="2022-23",NXZ182="In-period"),AND('Validation summary'!$B$2="2023-24",NXZ182="In-period"),AND('Validation summary'!$B$2="2024-25",NXZ182="In-period"),AND('Validation summary'!$B$2="2024-25",NXZ182="End of period",NXZ190="Revenue")),TRUE,FALSE)</f>
        <v>0</v>
      </c>
      <c r="NYA183" s="201" t="b">
        <f>IF(OR(AND('Validation summary'!$B$2="2022-23",NYA182="In-period"),AND('Validation summary'!$B$2="2023-24",NYA182="In-period"),AND('Validation summary'!$B$2="2024-25",NYA182="In-period"),AND('Validation summary'!$B$2="2024-25",NYA182="End of period",NYA190="Revenue")),TRUE,FALSE)</f>
        <v>0</v>
      </c>
      <c r="NYB183" s="201" t="b">
        <f>IF(OR(AND('Validation summary'!$B$2="2022-23",NYB182="In-period"),AND('Validation summary'!$B$2="2023-24",NYB182="In-period"),AND('Validation summary'!$B$2="2024-25",NYB182="In-period"),AND('Validation summary'!$B$2="2024-25",NYB182="End of period",NYB190="Revenue")),TRUE,FALSE)</f>
        <v>0</v>
      </c>
      <c r="NYC183" s="201" t="b">
        <f>IF(OR(AND('Validation summary'!$B$2="2022-23",NYC182="In-period"),AND('Validation summary'!$B$2="2023-24",NYC182="In-period"),AND('Validation summary'!$B$2="2024-25",NYC182="In-period"),AND('Validation summary'!$B$2="2024-25",NYC182="End of period",NYC190="Revenue")),TRUE,FALSE)</f>
        <v>0</v>
      </c>
      <c r="NYD183" s="201" t="b">
        <f>IF(OR(AND('Validation summary'!$B$2="2022-23",NYD182="In-period"),AND('Validation summary'!$B$2="2023-24",NYD182="In-period"),AND('Validation summary'!$B$2="2024-25",NYD182="In-period"),AND('Validation summary'!$B$2="2024-25",NYD182="End of period",NYD190="Revenue")),TRUE,FALSE)</f>
        <v>0</v>
      </c>
      <c r="NYE183" s="201" t="b">
        <f>IF(OR(AND('Validation summary'!$B$2="2022-23",NYE182="In-period"),AND('Validation summary'!$B$2="2023-24",NYE182="In-period"),AND('Validation summary'!$B$2="2024-25",NYE182="In-period"),AND('Validation summary'!$B$2="2024-25",NYE182="End of period",NYE190="Revenue")),TRUE,FALSE)</f>
        <v>0</v>
      </c>
      <c r="NYF183" s="201" t="b">
        <f>IF(OR(AND('Validation summary'!$B$2="2022-23",NYF182="In-period"),AND('Validation summary'!$B$2="2023-24",NYF182="In-period"),AND('Validation summary'!$B$2="2024-25",NYF182="In-period"),AND('Validation summary'!$B$2="2024-25",NYF182="End of period",NYF190="Revenue")),TRUE,FALSE)</f>
        <v>0</v>
      </c>
      <c r="NYG183" s="201" t="b">
        <f>IF(OR(AND('Validation summary'!$B$2="2022-23",NYG182="In-period"),AND('Validation summary'!$B$2="2023-24",NYG182="In-period"),AND('Validation summary'!$B$2="2024-25",NYG182="In-period"),AND('Validation summary'!$B$2="2024-25",NYG182="End of period",NYG190="Revenue")),TRUE,FALSE)</f>
        <v>0</v>
      </c>
      <c r="NYH183" s="201" t="b">
        <f>IF(OR(AND('Validation summary'!$B$2="2022-23",NYH182="In-period"),AND('Validation summary'!$B$2="2023-24",NYH182="In-period"),AND('Validation summary'!$B$2="2024-25",NYH182="In-period"),AND('Validation summary'!$B$2="2024-25",NYH182="End of period",NYH190="Revenue")),TRUE,FALSE)</f>
        <v>0</v>
      </c>
      <c r="NYI183" s="201" t="b">
        <f>IF(OR(AND('Validation summary'!$B$2="2022-23",NYI182="In-period"),AND('Validation summary'!$B$2="2023-24",NYI182="In-period"),AND('Validation summary'!$B$2="2024-25",NYI182="In-period"),AND('Validation summary'!$B$2="2024-25",NYI182="End of period",NYI190="Revenue")),TRUE,FALSE)</f>
        <v>0</v>
      </c>
      <c r="NYJ183" s="201" t="b">
        <f>IF(OR(AND('Validation summary'!$B$2="2022-23",NYJ182="In-period"),AND('Validation summary'!$B$2="2023-24",NYJ182="In-period"),AND('Validation summary'!$B$2="2024-25",NYJ182="In-period"),AND('Validation summary'!$B$2="2024-25",NYJ182="End of period",NYJ190="Revenue")),TRUE,FALSE)</f>
        <v>0</v>
      </c>
      <c r="NYK183" s="201" t="b">
        <f>IF(OR(AND('Validation summary'!$B$2="2022-23",NYK182="In-period"),AND('Validation summary'!$B$2="2023-24",NYK182="In-period"),AND('Validation summary'!$B$2="2024-25",NYK182="In-period"),AND('Validation summary'!$B$2="2024-25",NYK182="End of period",NYK190="Revenue")),TRUE,FALSE)</f>
        <v>0</v>
      </c>
      <c r="NYL183" s="201" t="b">
        <f>IF(OR(AND('Validation summary'!$B$2="2022-23",NYL182="In-period"),AND('Validation summary'!$B$2="2023-24",NYL182="In-period"),AND('Validation summary'!$B$2="2024-25",NYL182="In-period"),AND('Validation summary'!$B$2="2024-25",NYL182="End of period",NYL190="Revenue")),TRUE,FALSE)</f>
        <v>0</v>
      </c>
      <c r="NYM183" s="201" t="b">
        <f>IF(OR(AND('Validation summary'!$B$2="2022-23",NYM182="In-period"),AND('Validation summary'!$B$2="2023-24",NYM182="In-period"),AND('Validation summary'!$B$2="2024-25",NYM182="In-period"),AND('Validation summary'!$B$2="2024-25",NYM182="End of period",NYM190="Revenue")),TRUE,FALSE)</f>
        <v>0</v>
      </c>
      <c r="NYN183" s="201" t="b">
        <f>IF(OR(AND('Validation summary'!$B$2="2022-23",NYN182="In-period"),AND('Validation summary'!$B$2="2023-24",NYN182="In-period"),AND('Validation summary'!$B$2="2024-25",NYN182="In-period"),AND('Validation summary'!$B$2="2024-25",NYN182="End of period",NYN190="Revenue")),TRUE,FALSE)</f>
        <v>0</v>
      </c>
      <c r="NYO183" s="201" t="b">
        <f>IF(OR(AND('Validation summary'!$B$2="2022-23",NYO182="In-period"),AND('Validation summary'!$B$2="2023-24",NYO182="In-period"),AND('Validation summary'!$B$2="2024-25",NYO182="In-period"),AND('Validation summary'!$B$2="2024-25",NYO182="End of period",NYO190="Revenue")),TRUE,FALSE)</f>
        <v>0</v>
      </c>
      <c r="NYP183" s="201" t="b">
        <f>IF(OR(AND('Validation summary'!$B$2="2022-23",NYP182="In-period"),AND('Validation summary'!$B$2="2023-24",NYP182="In-period"),AND('Validation summary'!$B$2="2024-25",NYP182="In-period"),AND('Validation summary'!$B$2="2024-25",NYP182="End of period",NYP190="Revenue")),TRUE,FALSE)</f>
        <v>0</v>
      </c>
      <c r="NYQ183" s="201" t="b">
        <f>IF(OR(AND('Validation summary'!$B$2="2022-23",NYQ182="In-period"),AND('Validation summary'!$B$2="2023-24",NYQ182="In-period"),AND('Validation summary'!$B$2="2024-25",NYQ182="In-period"),AND('Validation summary'!$B$2="2024-25",NYQ182="End of period",NYQ190="Revenue")),TRUE,FALSE)</f>
        <v>0</v>
      </c>
      <c r="NYR183" s="201" t="b">
        <f>IF(OR(AND('Validation summary'!$B$2="2022-23",NYR182="In-period"),AND('Validation summary'!$B$2="2023-24",NYR182="In-period"),AND('Validation summary'!$B$2="2024-25",NYR182="In-period"),AND('Validation summary'!$B$2="2024-25",NYR182="End of period",NYR190="Revenue")),TRUE,FALSE)</f>
        <v>0</v>
      </c>
      <c r="NYS183" s="201" t="b">
        <f>IF(OR(AND('Validation summary'!$B$2="2022-23",NYS182="In-period"),AND('Validation summary'!$B$2="2023-24",NYS182="In-period"),AND('Validation summary'!$B$2="2024-25",NYS182="In-period"),AND('Validation summary'!$B$2="2024-25",NYS182="End of period",NYS190="Revenue")),TRUE,FALSE)</f>
        <v>0</v>
      </c>
      <c r="NYT183" s="201" t="b">
        <f>IF(OR(AND('Validation summary'!$B$2="2022-23",NYT182="In-period"),AND('Validation summary'!$B$2="2023-24",NYT182="In-period"),AND('Validation summary'!$B$2="2024-25",NYT182="In-period"),AND('Validation summary'!$B$2="2024-25",NYT182="End of period",NYT190="Revenue")),TRUE,FALSE)</f>
        <v>0</v>
      </c>
      <c r="NYU183" s="201" t="b">
        <f>IF(OR(AND('Validation summary'!$B$2="2022-23",NYU182="In-period"),AND('Validation summary'!$B$2="2023-24",NYU182="In-period"),AND('Validation summary'!$B$2="2024-25",NYU182="In-period"),AND('Validation summary'!$B$2="2024-25",NYU182="End of period",NYU190="Revenue")),TRUE,FALSE)</f>
        <v>0</v>
      </c>
      <c r="NYV183" s="201" t="b">
        <f>IF(OR(AND('Validation summary'!$B$2="2022-23",NYV182="In-period"),AND('Validation summary'!$B$2="2023-24",NYV182="In-period"),AND('Validation summary'!$B$2="2024-25",NYV182="In-period"),AND('Validation summary'!$B$2="2024-25",NYV182="End of period",NYV190="Revenue")),TRUE,FALSE)</f>
        <v>0</v>
      </c>
      <c r="NYW183" s="201" t="b">
        <f>IF(OR(AND('Validation summary'!$B$2="2022-23",NYW182="In-period"),AND('Validation summary'!$B$2="2023-24",NYW182="In-period"),AND('Validation summary'!$B$2="2024-25",NYW182="In-period"),AND('Validation summary'!$B$2="2024-25",NYW182="End of period",NYW190="Revenue")),TRUE,FALSE)</f>
        <v>0</v>
      </c>
      <c r="NYX183" s="201" t="b">
        <f>IF(OR(AND('Validation summary'!$B$2="2022-23",NYX182="In-period"),AND('Validation summary'!$B$2="2023-24",NYX182="In-period"),AND('Validation summary'!$B$2="2024-25",NYX182="In-period"),AND('Validation summary'!$B$2="2024-25",NYX182="End of period",NYX190="Revenue")),TRUE,FALSE)</f>
        <v>0</v>
      </c>
      <c r="NYY183" s="201" t="b">
        <f>IF(OR(AND('Validation summary'!$B$2="2022-23",NYY182="In-period"),AND('Validation summary'!$B$2="2023-24",NYY182="In-period"),AND('Validation summary'!$B$2="2024-25",NYY182="In-period"),AND('Validation summary'!$B$2="2024-25",NYY182="End of period",NYY190="Revenue")),TRUE,FALSE)</f>
        <v>0</v>
      </c>
      <c r="NYZ183" s="201" t="b">
        <f>IF(OR(AND('Validation summary'!$B$2="2022-23",NYZ182="In-period"),AND('Validation summary'!$B$2="2023-24",NYZ182="In-period"),AND('Validation summary'!$B$2="2024-25",NYZ182="In-period"),AND('Validation summary'!$B$2="2024-25",NYZ182="End of period",NYZ190="Revenue")),TRUE,FALSE)</f>
        <v>0</v>
      </c>
      <c r="NZA183" s="201" t="b">
        <f>IF(OR(AND('Validation summary'!$B$2="2022-23",NZA182="In-period"),AND('Validation summary'!$B$2="2023-24",NZA182="In-period"),AND('Validation summary'!$B$2="2024-25",NZA182="In-period"),AND('Validation summary'!$B$2="2024-25",NZA182="End of period",NZA190="Revenue")),TRUE,FALSE)</f>
        <v>0</v>
      </c>
      <c r="NZB183" s="201" t="b">
        <f>IF(OR(AND('Validation summary'!$B$2="2022-23",NZB182="In-period"),AND('Validation summary'!$B$2="2023-24",NZB182="In-period"),AND('Validation summary'!$B$2="2024-25",NZB182="In-period"),AND('Validation summary'!$B$2="2024-25",NZB182="End of period",NZB190="Revenue")),TRUE,FALSE)</f>
        <v>0</v>
      </c>
      <c r="NZC183" s="201" t="b">
        <f>IF(OR(AND('Validation summary'!$B$2="2022-23",NZC182="In-period"),AND('Validation summary'!$B$2="2023-24",NZC182="In-period"),AND('Validation summary'!$B$2="2024-25",NZC182="In-period"),AND('Validation summary'!$B$2="2024-25",NZC182="End of period",NZC190="Revenue")),TRUE,FALSE)</f>
        <v>0</v>
      </c>
      <c r="NZD183" s="201" t="b">
        <f>IF(OR(AND('Validation summary'!$B$2="2022-23",NZD182="In-period"),AND('Validation summary'!$B$2="2023-24",NZD182="In-period"),AND('Validation summary'!$B$2="2024-25",NZD182="In-period"),AND('Validation summary'!$B$2="2024-25",NZD182="End of period",NZD190="Revenue")),TRUE,FALSE)</f>
        <v>0</v>
      </c>
      <c r="NZE183" s="201" t="b">
        <f>IF(OR(AND('Validation summary'!$B$2="2022-23",NZE182="In-period"),AND('Validation summary'!$B$2="2023-24",NZE182="In-period"),AND('Validation summary'!$B$2="2024-25",NZE182="In-period"),AND('Validation summary'!$B$2="2024-25",NZE182="End of period",NZE190="Revenue")),TRUE,FALSE)</f>
        <v>0</v>
      </c>
      <c r="NZF183" s="201" t="b">
        <f>IF(OR(AND('Validation summary'!$B$2="2022-23",NZF182="In-period"),AND('Validation summary'!$B$2="2023-24",NZF182="In-period"),AND('Validation summary'!$B$2="2024-25",NZF182="In-period"),AND('Validation summary'!$B$2="2024-25",NZF182="End of period",NZF190="Revenue")),TRUE,FALSE)</f>
        <v>0</v>
      </c>
      <c r="NZG183" s="201" t="b">
        <f>IF(OR(AND('Validation summary'!$B$2="2022-23",NZG182="In-period"),AND('Validation summary'!$B$2="2023-24",NZG182="In-period"),AND('Validation summary'!$B$2="2024-25",NZG182="In-period"),AND('Validation summary'!$B$2="2024-25",NZG182="End of period",NZG190="Revenue")),TRUE,FALSE)</f>
        <v>0</v>
      </c>
      <c r="NZH183" s="201" t="b">
        <f>IF(OR(AND('Validation summary'!$B$2="2022-23",NZH182="In-period"),AND('Validation summary'!$B$2="2023-24",NZH182="In-period"),AND('Validation summary'!$B$2="2024-25",NZH182="In-period"),AND('Validation summary'!$B$2="2024-25",NZH182="End of period",NZH190="Revenue")),TRUE,FALSE)</f>
        <v>0</v>
      </c>
      <c r="NZI183" s="201" t="b">
        <f>IF(OR(AND('Validation summary'!$B$2="2022-23",NZI182="In-period"),AND('Validation summary'!$B$2="2023-24",NZI182="In-period"),AND('Validation summary'!$B$2="2024-25",NZI182="In-period"),AND('Validation summary'!$B$2="2024-25",NZI182="End of period",NZI190="Revenue")),TRUE,FALSE)</f>
        <v>0</v>
      </c>
      <c r="NZJ183" s="201" t="b">
        <f>IF(OR(AND('Validation summary'!$B$2="2022-23",NZJ182="In-period"),AND('Validation summary'!$B$2="2023-24",NZJ182="In-period"),AND('Validation summary'!$B$2="2024-25",NZJ182="In-period"),AND('Validation summary'!$B$2="2024-25",NZJ182="End of period",NZJ190="Revenue")),TRUE,FALSE)</f>
        <v>0</v>
      </c>
      <c r="NZK183" s="201" t="b">
        <f>IF(OR(AND('Validation summary'!$B$2="2022-23",NZK182="In-period"),AND('Validation summary'!$B$2="2023-24",NZK182="In-period"),AND('Validation summary'!$B$2="2024-25",NZK182="In-period"),AND('Validation summary'!$B$2="2024-25",NZK182="End of period",NZK190="Revenue")),TRUE,FALSE)</f>
        <v>0</v>
      </c>
      <c r="NZL183" s="201" t="b">
        <f>IF(OR(AND('Validation summary'!$B$2="2022-23",NZL182="In-period"),AND('Validation summary'!$B$2="2023-24",NZL182="In-period"),AND('Validation summary'!$B$2="2024-25",NZL182="In-period"),AND('Validation summary'!$B$2="2024-25",NZL182="End of period",NZL190="Revenue")),TRUE,FALSE)</f>
        <v>0</v>
      </c>
      <c r="NZM183" s="201" t="b">
        <f>IF(OR(AND('Validation summary'!$B$2="2022-23",NZM182="In-period"),AND('Validation summary'!$B$2="2023-24",NZM182="In-period"),AND('Validation summary'!$B$2="2024-25",NZM182="In-period"),AND('Validation summary'!$B$2="2024-25",NZM182="End of period",NZM190="Revenue")),TRUE,FALSE)</f>
        <v>0</v>
      </c>
      <c r="NZN183" s="201" t="b">
        <f>IF(OR(AND('Validation summary'!$B$2="2022-23",NZN182="In-period"),AND('Validation summary'!$B$2="2023-24",NZN182="In-period"),AND('Validation summary'!$B$2="2024-25",NZN182="In-period"),AND('Validation summary'!$B$2="2024-25",NZN182="End of period",NZN190="Revenue")),TRUE,FALSE)</f>
        <v>0</v>
      </c>
      <c r="NZO183" s="201" t="b">
        <f>IF(OR(AND('Validation summary'!$B$2="2022-23",NZO182="In-period"),AND('Validation summary'!$B$2="2023-24",NZO182="In-period"),AND('Validation summary'!$B$2="2024-25",NZO182="In-period"),AND('Validation summary'!$B$2="2024-25",NZO182="End of period",NZO190="Revenue")),TRUE,FALSE)</f>
        <v>0</v>
      </c>
      <c r="NZP183" s="201" t="b">
        <f>IF(OR(AND('Validation summary'!$B$2="2022-23",NZP182="In-period"),AND('Validation summary'!$B$2="2023-24",NZP182="In-period"),AND('Validation summary'!$B$2="2024-25",NZP182="In-period"),AND('Validation summary'!$B$2="2024-25",NZP182="End of period",NZP190="Revenue")),TRUE,FALSE)</f>
        <v>0</v>
      </c>
      <c r="NZQ183" s="201" t="b">
        <f>IF(OR(AND('Validation summary'!$B$2="2022-23",NZQ182="In-period"),AND('Validation summary'!$B$2="2023-24",NZQ182="In-period"),AND('Validation summary'!$B$2="2024-25",NZQ182="In-period"),AND('Validation summary'!$B$2="2024-25",NZQ182="End of period",NZQ190="Revenue")),TRUE,FALSE)</f>
        <v>0</v>
      </c>
      <c r="NZR183" s="201" t="b">
        <f>IF(OR(AND('Validation summary'!$B$2="2022-23",NZR182="In-period"),AND('Validation summary'!$B$2="2023-24",NZR182="In-period"),AND('Validation summary'!$B$2="2024-25",NZR182="In-period"),AND('Validation summary'!$B$2="2024-25",NZR182="End of period",NZR190="Revenue")),TRUE,FALSE)</f>
        <v>0</v>
      </c>
      <c r="NZS183" s="201" t="b">
        <f>IF(OR(AND('Validation summary'!$B$2="2022-23",NZS182="In-period"),AND('Validation summary'!$B$2="2023-24",NZS182="In-period"),AND('Validation summary'!$B$2="2024-25",NZS182="In-period"),AND('Validation summary'!$B$2="2024-25",NZS182="End of period",NZS190="Revenue")),TRUE,FALSE)</f>
        <v>0</v>
      </c>
      <c r="NZT183" s="201" t="b">
        <f>IF(OR(AND('Validation summary'!$B$2="2022-23",NZT182="In-period"),AND('Validation summary'!$B$2="2023-24",NZT182="In-period"),AND('Validation summary'!$B$2="2024-25",NZT182="In-period"),AND('Validation summary'!$B$2="2024-25",NZT182="End of period",NZT190="Revenue")),TRUE,FALSE)</f>
        <v>0</v>
      </c>
      <c r="NZU183" s="201" t="b">
        <f>IF(OR(AND('Validation summary'!$B$2="2022-23",NZU182="In-period"),AND('Validation summary'!$B$2="2023-24",NZU182="In-period"),AND('Validation summary'!$B$2="2024-25",NZU182="In-period"),AND('Validation summary'!$B$2="2024-25",NZU182="End of period",NZU190="Revenue")),TRUE,FALSE)</f>
        <v>0</v>
      </c>
      <c r="NZV183" s="201" t="b">
        <f>IF(OR(AND('Validation summary'!$B$2="2022-23",NZV182="In-period"),AND('Validation summary'!$B$2="2023-24",NZV182="In-period"),AND('Validation summary'!$B$2="2024-25",NZV182="In-period"),AND('Validation summary'!$B$2="2024-25",NZV182="End of period",NZV190="Revenue")),TRUE,FALSE)</f>
        <v>0</v>
      </c>
      <c r="NZW183" s="201" t="b">
        <f>IF(OR(AND('Validation summary'!$B$2="2022-23",NZW182="In-period"),AND('Validation summary'!$B$2="2023-24",NZW182="In-period"),AND('Validation summary'!$B$2="2024-25",NZW182="In-period"),AND('Validation summary'!$B$2="2024-25",NZW182="End of period",NZW190="Revenue")),TRUE,FALSE)</f>
        <v>0</v>
      </c>
      <c r="NZX183" s="201" t="b">
        <f>IF(OR(AND('Validation summary'!$B$2="2022-23",NZX182="In-period"),AND('Validation summary'!$B$2="2023-24",NZX182="In-period"),AND('Validation summary'!$B$2="2024-25",NZX182="In-period"),AND('Validation summary'!$B$2="2024-25",NZX182="End of period",NZX190="Revenue")),TRUE,FALSE)</f>
        <v>0</v>
      </c>
      <c r="NZY183" s="201" t="b">
        <f>IF(OR(AND('Validation summary'!$B$2="2022-23",NZY182="In-period"),AND('Validation summary'!$B$2="2023-24",NZY182="In-period"),AND('Validation summary'!$B$2="2024-25",NZY182="In-period"),AND('Validation summary'!$B$2="2024-25",NZY182="End of period",NZY190="Revenue")),TRUE,FALSE)</f>
        <v>0</v>
      </c>
      <c r="NZZ183" s="201" t="b">
        <f>IF(OR(AND('Validation summary'!$B$2="2022-23",NZZ182="In-period"),AND('Validation summary'!$B$2="2023-24",NZZ182="In-period"),AND('Validation summary'!$B$2="2024-25",NZZ182="In-period"),AND('Validation summary'!$B$2="2024-25",NZZ182="End of period",NZZ190="Revenue")),TRUE,FALSE)</f>
        <v>0</v>
      </c>
      <c r="OAA183" s="201" t="b">
        <f>IF(OR(AND('Validation summary'!$B$2="2022-23",OAA182="In-period"),AND('Validation summary'!$B$2="2023-24",OAA182="In-period"),AND('Validation summary'!$B$2="2024-25",OAA182="In-period"),AND('Validation summary'!$B$2="2024-25",OAA182="End of period",OAA190="Revenue")),TRUE,FALSE)</f>
        <v>0</v>
      </c>
      <c r="OAB183" s="201" t="b">
        <f>IF(OR(AND('Validation summary'!$B$2="2022-23",OAB182="In-period"),AND('Validation summary'!$B$2="2023-24",OAB182="In-period"),AND('Validation summary'!$B$2="2024-25",OAB182="In-period"),AND('Validation summary'!$B$2="2024-25",OAB182="End of period",OAB190="Revenue")),TRUE,FALSE)</f>
        <v>0</v>
      </c>
      <c r="OAC183" s="201" t="b">
        <f>IF(OR(AND('Validation summary'!$B$2="2022-23",OAC182="In-period"),AND('Validation summary'!$B$2="2023-24",OAC182="In-period"),AND('Validation summary'!$B$2="2024-25",OAC182="In-period"),AND('Validation summary'!$B$2="2024-25",OAC182="End of period",OAC190="Revenue")),TRUE,FALSE)</f>
        <v>0</v>
      </c>
      <c r="OAD183" s="201" t="b">
        <f>IF(OR(AND('Validation summary'!$B$2="2022-23",OAD182="In-period"),AND('Validation summary'!$B$2="2023-24",OAD182="In-period"),AND('Validation summary'!$B$2="2024-25",OAD182="In-period"),AND('Validation summary'!$B$2="2024-25",OAD182="End of period",OAD190="Revenue")),TRUE,FALSE)</f>
        <v>0</v>
      </c>
      <c r="OAE183" s="201" t="b">
        <f>IF(OR(AND('Validation summary'!$B$2="2022-23",OAE182="In-period"),AND('Validation summary'!$B$2="2023-24",OAE182="In-period"),AND('Validation summary'!$B$2="2024-25",OAE182="In-period"),AND('Validation summary'!$B$2="2024-25",OAE182="End of period",OAE190="Revenue")),TRUE,FALSE)</f>
        <v>0</v>
      </c>
      <c r="OAF183" s="201" t="b">
        <f>IF(OR(AND('Validation summary'!$B$2="2022-23",OAF182="In-period"),AND('Validation summary'!$B$2="2023-24",OAF182="In-period"),AND('Validation summary'!$B$2="2024-25",OAF182="In-period"),AND('Validation summary'!$B$2="2024-25",OAF182="End of period",OAF190="Revenue")),TRUE,FALSE)</f>
        <v>0</v>
      </c>
      <c r="OAG183" s="201" t="b">
        <f>IF(OR(AND('Validation summary'!$B$2="2022-23",OAG182="In-period"),AND('Validation summary'!$B$2="2023-24",OAG182="In-period"),AND('Validation summary'!$B$2="2024-25",OAG182="In-period"),AND('Validation summary'!$B$2="2024-25",OAG182="End of period",OAG190="Revenue")),TRUE,FALSE)</f>
        <v>0</v>
      </c>
      <c r="OAH183" s="201" t="b">
        <f>IF(OR(AND('Validation summary'!$B$2="2022-23",OAH182="In-period"),AND('Validation summary'!$B$2="2023-24",OAH182="In-period"),AND('Validation summary'!$B$2="2024-25",OAH182="In-period"),AND('Validation summary'!$B$2="2024-25",OAH182="End of period",OAH190="Revenue")),TRUE,FALSE)</f>
        <v>0</v>
      </c>
      <c r="OAI183" s="201" t="b">
        <f>IF(OR(AND('Validation summary'!$B$2="2022-23",OAI182="In-period"),AND('Validation summary'!$B$2="2023-24",OAI182="In-period"),AND('Validation summary'!$B$2="2024-25",OAI182="In-period"),AND('Validation summary'!$B$2="2024-25",OAI182="End of period",OAI190="Revenue")),TRUE,FALSE)</f>
        <v>0</v>
      </c>
      <c r="OAJ183" s="201" t="b">
        <f>IF(OR(AND('Validation summary'!$B$2="2022-23",OAJ182="In-period"),AND('Validation summary'!$B$2="2023-24",OAJ182="In-period"),AND('Validation summary'!$B$2="2024-25",OAJ182="In-period"),AND('Validation summary'!$B$2="2024-25",OAJ182="End of period",OAJ190="Revenue")),TRUE,FALSE)</f>
        <v>0</v>
      </c>
      <c r="OAK183" s="201" t="b">
        <f>IF(OR(AND('Validation summary'!$B$2="2022-23",OAK182="In-period"),AND('Validation summary'!$B$2="2023-24",OAK182="In-period"),AND('Validation summary'!$B$2="2024-25",OAK182="In-period"),AND('Validation summary'!$B$2="2024-25",OAK182="End of period",OAK190="Revenue")),TRUE,FALSE)</f>
        <v>0</v>
      </c>
      <c r="OAL183" s="201" t="b">
        <f>IF(OR(AND('Validation summary'!$B$2="2022-23",OAL182="In-period"),AND('Validation summary'!$B$2="2023-24",OAL182="In-period"),AND('Validation summary'!$B$2="2024-25",OAL182="In-period"),AND('Validation summary'!$B$2="2024-25",OAL182="End of period",OAL190="Revenue")),TRUE,FALSE)</f>
        <v>0</v>
      </c>
      <c r="OAM183" s="201" t="b">
        <f>IF(OR(AND('Validation summary'!$B$2="2022-23",OAM182="In-period"),AND('Validation summary'!$B$2="2023-24",OAM182="In-period"),AND('Validation summary'!$B$2="2024-25",OAM182="In-period"),AND('Validation summary'!$B$2="2024-25",OAM182="End of period",OAM190="Revenue")),TRUE,FALSE)</f>
        <v>0</v>
      </c>
      <c r="OAN183" s="201" t="b">
        <f>IF(OR(AND('Validation summary'!$B$2="2022-23",OAN182="In-period"),AND('Validation summary'!$B$2="2023-24",OAN182="In-period"),AND('Validation summary'!$B$2="2024-25",OAN182="In-period"),AND('Validation summary'!$B$2="2024-25",OAN182="End of period",OAN190="Revenue")),TRUE,FALSE)</f>
        <v>0</v>
      </c>
      <c r="OAO183" s="201" t="b">
        <f>IF(OR(AND('Validation summary'!$B$2="2022-23",OAO182="In-period"),AND('Validation summary'!$B$2="2023-24",OAO182="In-period"),AND('Validation summary'!$B$2="2024-25",OAO182="In-period"),AND('Validation summary'!$B$2="2024-25",OAO182="End of period",OAO190="Revenue")),TRUE,FALSE)</f>
        <v>0</v>
      </c>
      <c r="OAP183" s="201" t="b">
        <f>IF(OR(AND('Validation summary'!$B$2="2022-23",OAP182="In-period"),AND('Validation summary'!$B$2="2023-24",OAP182="In-period"),AND('Validation summary'!$B$2="2024-25",OAP182="In-period"),AND('Validation summary'!$B$2="2024-25",OAP182="End of period",OAP190="Revenue")),TRUE,FALSE)</f>
        <v>0</v>
      </c>
      <c r="OAQ183" s="201" t="b">
        <f>IF(OR(AND('Validation summary'!$B$2="2022-23",OAQ182="In-period"),AND('Validation summary'!$B$2="2023-24",OAQ182="In-period"),AND('Validation summary'!$B$2="2024-25",OAQ182="In-period"),AND('Validation summary'!$B$2="2024-25",OAQ182="End of period",OAQ190="Revenue")),TRUE,FALSE)</f>
        <v>0</v>
      </c>
      <c r="OAR183" s="201" t="b">
        <f>IF(OR(AND('Validation summary'!$B$2="2022-23",OAR182="In-period"),AND('Validation summary'!$B$2="2023-24",OAR182="In-period"),AND('Validation summary'!$B$2="2024-25",OAR182="In-period"),AND('Validation summary'!$B$2="2024-25",OAR182="End of period",OAR190="Revenue")),TRUE,FALSE)</f>
        <v>0</v>
      </c>
      <c r="OAS183" s="201" t="b">
        <f>IF(OR(AND('Validation summary'!$B$2="2022-23",OAS182="In-period"),AND('Validation summary'!$B$2="2023-24",OAS182="In-period"),AND('Validation summary'!$B$2="2024-25",OAS182="In-period"),AND('Validation summary'!$B$2="2024-25",OAS182="End of period",OAS190="Revenue")),TRUE,FALSE)</f>
        <v>0</v>
      </c>
      <c r="OAT183" s="201" t="b">
        <f>IF(OR(AND('Validation summary'!$B$2="2022-23",OAT182="In-period"),AND('Validation summary'!$B$2="2023-24",OAT182="In-period"),AND('Validation summary'!$B$2="2024-25",OAT182="In-period"),AND('Validation summary'!$B$2="2024-25",OAT182="End of period",OAT190="Revenue")),TRUE,FALSE)</f>
        <v>0</v>
      </c>
      <c r="OAU183" s="201" t="b">
        <f>IF(OR(AND('Validation summary'!$B$2="2022-23",OAU182="In-period"),AND('Validation summary'!$B$2="2023-24",OAU182="In-period"),AND('Validation summary'!$B$2="2024-25",OAU182="In-period"),AND('Validation summary'!$B$2="2024-25",OAU182="End of period",OAU190="Revenue")),TRUE,FALSE)</f>
        <v>0</v>
      </c>
      <c r="OAV183" s="201" t="b">
        <f>IF(OR(AND('Validation summary'!$B$2="2022-23",OAV182="In-period"),AND('Validation summary'!$B$2="2023-24",OAV182="In-period"),AND('Validation summary'!$B$2="2024-25",OAV182="In-period"),AND('Validation summary'!$B$2="2024-25",OAV182="End of period",OAV190="Revenue")),TRUE,FALSE)</f>
        <v>0</v>
      </c>
      <c r="OAW183" s="201" t="b">
        <f>IF(OR(AND('Validation summary'!$B$2="2022-23",OAW182="In-period"),AND('Validation summary'!$B$2="2023-24",OAW182="In-period"),AND('Validation summary'!$B$2="2024-25",OAW182="In-period"),AND('Validation summary'!$B$2="2024-25",OAW182="End of period",OAW190="Revenue")),TRUE,FALSE)</f>
        <v>0</v>
      </c>
      <c r="OAX183" s="201" t="b">
        <f>IF(OR(AND('Validation summary'!$B$2="2022-23",OAX182="In-period"),AND('Validation summary'!$B$2="2023-24",OAX182="In-period"),AND('Validation summary'!$B$2="2024-25",OAX182="In-period"),AND('Validation summary'!$B$2="2024-25",OAX182="End of period",OAX190="Revenue")),TRUE,FALSE)</f>
        <v>0</v>
      </c>
      <c r="OAY183" s="201" t="b">
        <f>IF(OR(AND('Validation summary'!$B$2="2022-23",OAY182="In-period"),AND('Validation summary'!$B$2="2023-24",OAY182="In-period"),AND('Validation summary'!$B$2="2024-25",OAY182="In-period"),AND('Validation summary'!$B$2="2024-25",OAY182="End of period",OAY190="Revenue")),TRUE,FALSE)</f>
        <v>0</v>
      </c>
      <c r="OAZ183" s="201" t="b">
        <f>IF(OR(AND('Validation summary'!$B$2="2022-23",OAZ182="In-period"),AND('Validation summary'!$B$2="2023-24",OAZ182="In-period"),AND('Validation summary'!$B$2="2024-25",OAZ182="In-period"),AND('Validation summary'!$B$2="2024-25",OAZ182="End of period",OAZ190="Revenue")),TRUE,FALSE)</f>
        <v>0</v>
      </c>
      <c r="OBA183" s="201" t="b">
        <f>IF(OR(AND('Validation summary'!$B$2="2022-23",OBA182="In-period"),AND('Validation summary'!$B$2="2023-24",OBA182="In-period"),AND('Validation summary'!$B$2="2024-25",OBA182="In-period"),AND('Validation summary'!$B$2="2024-25",OBA182="End of period",OBA190="Revenue")),TRUE,FALSE)</f>
        <v>0</v>
      </c>
      <c r="OBB183" s="201" t="b">
        <f>IF(OR(AND('Validation summary'!$B$2="2022-23",OBB182="In-period"),AND('Validation summary'!$B$2="2023-24",OBB182="In-period"),AND('Validation summary'!$B$2="2024-25",OBB182="In-period"),AND('Validation summary'!$B$2="2024-25",OBB182="End of period",OBB190="Revenue")),TRUE,FALSE)</f>
        <v>0</v>
      </c>
      <c r="OBC183" s="201" t="b">
        <f>IF(OR(AND('Validation summary'!$B$2="2022-23",OBC182="In-period"),AND('Validation summary'!$B$2="2023-24",OBC182="In-period"),AND('Validation summary'!$B$2="2024-25",OBC182="In-period"),AND('Validation summary'!$B$2="2024-25",OBC182="End of period",OBC190="Revenue")),TRUE,FALSE)</f>
        <v>0</v>
      </c>
      <c r="OBD183" s="201" t="b">
        <f>IF(OR(AND('Validation summary'!$B$2="2022-23",OBD182="In-period"),AND('Validation summary'!$B$2="2023-24",OBD182="In-period"),AND('Validation summary'!$B$2="2024-25",OBD182="In-period"),AND('Validation summary'!$B$2="2024-25",OBD182="End of period",OBD190="Revenue")),TRUE,FALSE)</f>
        <v>0</v>
      </c>
      <c r="OBE183" s="201" t="b">
        <f>IF(OR(AND('Validation summary'!$B$2="2022-23",OBE182="In-period"),AND('Validation summary'!$B$2="2023-24",OBE182="In-period"),AND('Validation summary'!$B$2="2024-25",OBE182="In-period"),AND('Validation summary'!$B$2="2024-25",OBE182="End of period",OBE190="Revenue")),TRUE,FALSE)</f>
        <v>0</v>
      </c>
      <c r="OBF183" s="201" t="b">
        <f>IF(OR(AND('Validation summary'!$B$2="2022-23",OBF182="In-period"),AND('Validation summary'!$B$2="2023-24",OBF182="In-period"),AND('Validation summary'!$B$2="2024-25",OBF182="In-period"),AND('Validation summary'!$B$2="2024-25",OBF182="End of period",OBF190="Revenue")),TRUE,FALSE)</f>
        <v>0</v>
      </c>
      <c r="OBG183" s="201" t="b">
        <f>IF(OR(AND('Validation summary'!$B$2="2022-23",OBG182="In-period"),AND('Validation summary'!$B$2="2023-24",OBG182="In-period"),AND('Validation summary'!$B$2="2024-25",OBG182="In-period"),AND('Validation summary'!$B$2="2024-25",OBG182="End of period",OBG190="Revenue")),TRUE,FALSE)</f>
        <v>0</v>
      </c>
      <c r="OBH183" s="201" t="b">
        <f>IF(OR(AND('Validation summary'!$B$2="2022-23",OBH182="In-period"),AND('Validation summary'!$B$2="2023-24",OBH182="In-period"),AND('Validation summary'!$B$2="2024-25",OBH182="In-period"),AND('Validation summary'!$B$2="2024-25",OBH182="End of period",OBH190="Revenue")),TRUE,FALSE)</f>
        <v>0</v>
      </c>
      <c r="OBI183" s="201" t="b">
        <f>IF(OR(AND('Validation summary'!$B$2="2022-23",OBI182="In-period"),AND('Validation summary'!$B$2="2023-24",OBI182="In-period"),AND('Validation summary'!$B$2="2024-25",OBI182="In-period"),AND('Validation summary'!$B$2="2024-25",OBI182="End of period",OBI190="Revenue")),TRUE,FALSE)</f>
        <v>0</v>
      </c>
      <c r="OBJ183" s="201" t="b">
        <f>IF(OR(AND('Validation summary'!$B$2="2022-23",OBJ182="In-period"),AND('Validation summary'!$B$2="2023-24",OBJ182="In-period"),AND('Validation summary'!$B$2="2024-25",OBJ182="In-period"),AND('Validation summary'!$B$2="2024-25",OBJ182="End of period",OBJ190="Revenue")),TRUE,FALSE)</f>
        <v>0</v>
      </c>
      <c r="OBK183" s="201" t="b">
        <f>IF(OR(AND('Validation summary'!$B$2="2022-23",OBK182="In-period"),AND('Validation summary'!$B$2="2023-24",OBK182="In-period"),AND('Validation summary'!$B$2="2024-25",OBK182="In-period"),AND('Validation summary'!$B$2="2024-25",OBK182="End of period",OBK190="Revenue")),TRUE,FALSE)</f>
        <v>0</v>
      </c>
      <c r="OBL183" s="201" t="b">
        <f>IF(OR(AND('Validation summary'!$B$2="2022-23",OBL182="In-period"),AND('Validation summary'!$B$2="2023-24",OBL182="In-period"),AND('Validation summary'!$B$2="2024-25",OBL182="In-period"),AND('Validation summary'!$B$2="2024-25",OBL182="End of period",OBL190="Revenue")),TRUE,FALSE)</f>
        <v>0</v>
      </c>
      <c r="OBM183" s="201" t="b">
        <f>IF(OR(AND('Validation summary'!$B$2="2022-23",OBM182="In-period"),AND('Validation summary'!$B$2="2023-24",OBM182="In-period"),AND('Validation summary'!$B$2="2024-25",OBM182="In-period"),AND('Validation summary'!$B$2="2024-25",OBM182="End of period",OBM190="Revenue")),TRUE,FALSE)</f>
        <v>0</v>
      </c>
      <c r="OBN183" s="201" t="b">
        <f>IF(OR(AND('Validation summary'!$B$2="2022-23",OBN182="In-period"),AND('Validation summary'!$B$2="2023-24",OBN182="In-period"),AND('Validation summary'!$B$2="2024-25",OBN182="In-period"),AND('Validation summary'!$B$2="2024-25",OBN182="End of period",OBN190="Revenue")),TRUE,FALSE)</f>
        <v>0</v>
      </c>
      <c r="OBO183" s="201" t="b">
        <f>IF(OR(AND('Validation summary'!$B$2="2022-23",OBO182="In-period"),AND('Validation summary'!$B$2="2023-24",OBO182="In-period"),AND('Validation summary'!$B$2="2024-25",OBO182="In-period"),AND('Validation summary'!$B$2="2024-25",OBO182="End of period",OBO190="Revenue")),TRUE,FALSE)</f>
        <v>0</v>
      </c>
      <c r="OBP183" s="201" t="b">
        <f>IF(OR(AND('Validation summary'!$B$2="2022-23",OBP182="In-period"),AND('Validation summary'!$B$2="2023-24",OBP182="In-period"),AND('Validation summary'!$B$2="2024-25",OBP182="In-period"),AND('Validation summary'!$B$2="2024-25",OBP182="End of period",OBP190="Revenue")),TRUE,FALSE)</f>
        <v>0</v>
      </c>
      <c r="OBQ183" s="201" t="b">
        <f>IF(OR(AND('Validation summary'!$B$2="2022-23",OBQ182="In-period"),AND('Validation summary'!$B$2="2023-24",OBQ182="In-period"),AND('Validation summary'!$B$2="2024-25",OBQ182="In-period"),AND('Validation summary'!$B$2="2024-25",OBQ182="End of period",OBQ190="Revenue")),TRUE,FALSE)</f>
        <v>0</v>
      </c>
      <c r="OBR183" s="201" t="b">
        <f>IF(OR(AND('Validation summary'!$B$2="2022-23",OBR182="In-period"),AND('Validation summary'!$B$2="2023-24",OBR182="In-period"),AND('Validation summary'!$B$2="2024-25",OBR182="In-period"),AND('Validation summary'!$B$2="2024-25",OBR182="End of period",OBR190="Revenue")),TRUE,FALSE)</f>
        <v>0</v>
      </c>
      <c r="OBS183" s="201" t="b">
        <f>IF(OR(AND('Validation summary'!$B$2="2022-23",OBS182="In-period"),AND('Validation summary'!$B$2="2023-24",OBS182="In-period"),AND('Validation summary'!$B$2="2024-25",OBS182="In-period"),AND('Validation summary'!$B$2="2024-25",OBS182="End of period",OBS190="Revenue")),TRUE,FALSE)</f>
        <v>0</v>
      </c>
      <c r="OBT183" s="201" t="b">
        <f>IF(OR(AND('Validation summary'!$B$2="2022-23",OBT182="In-period"),AND('Validation summary'!$B$2="2023-24",OBT182="In-period"),AND('Validation summary'!$B$2="2024-25",OBT182="In-period"),AND('Validation summary'!$B$2="2024-25",OBT182="End of period",OBT190="Revenue")),TRUE,FALSE)</f>
        <v>0</v>
      </c>
      <c r="OBU183" s="201" t="b">
        <f>IF(OR(AND('Validation summary'!$B$2="2022-23",OBU182="In-period"),AND('Validation summary'!$B$2="2023-24",OBU182="In-period"),AND('Validation summary'!$B$2="2024-25",OBU182="In-period"),AND('Validation summary'!$B$2="2024-25",OBU182="End of period",OBU190="Revenue")),TRUE,FALSE)</f>
        <v>0</v>
      </c>
      <c r="OBV183" s="201" t="b">
        <f>IF(OR(AND('Validation summary'!$B$2="2022-23",OBV182="In-period"),AND('Validation summary'!$B$2="2023-24",OBV182="In-period"),AND('Validation summary'!$B$2="2024-25",OBV182="In-period"),AND('Validation summary'!$B$2="2024-25",OBV182="End of period",OBV190="Revenue")),TRUE,FALSE)</f>
        <v>0</v>
      </c>
      <c r="OBW183" s="201" t="b">
        <f>IF(OR(AND('Validation summary'!$B$2="2022-23",OBW182="In-period"),AND('Validation summary'!$B$2="2023-24",OBW182="In-period"),AND('Validation summary'!$B$2="2024-25",OBW182="In-period"),AND('Validation summary'!$B$2="2024-25",OBW182="End of period",OBW190="Revenue")),TRUE,FALSE)</f>
        <v>0</v>
      </c>
      <c r="OBX183" s="201" t="b">
        <f>IF(OR(AND('Validation summary'!$B$2="2022-23",OBX182="In-period"),AND('Validation summary'!$B$2="2023-24",OBX182="In-period"),AND('Validation summary'!$B$2="2024-25",OBX182="In-period"),AND('Validation summary'!$B$2="2024-25",OBX182="End of period",OBX190="Revenue")),TRUE,FALSE)</f>
        <v>0</v>
      </c>
      <c r="OBY183" s="201" t="b">
        <f>IF(OR(AND('Validation summary'!$B$2="2022-23",OBY182="In-period"),AND('Validation summary'!$B$2="2023-24",OBY182="In-period"),AND('Validation summary'!$B$2="2024-25",OBY182="In-period"),AND('Validation summary'!$B$2="2024-25",OBY182="End of period",OBY190="Revenue")),TRUE,FALSE)</f>
        <v>0</v>
      </c>
      <c r="OBZ183" s="201" t="b">
        <f>IF(OR(AND('Validation summary'!$B$2="2022-23",OBZ182="In-period"),AND('Validation summary'!$B$2="2023-24",OBZ182="In-period"),AND('Validation summary'!$B$2="2024-25",OBZ182="In-period"),AND('Validation summary'!$B$2="2024-25",OBZ182="End of period",OBZ190="Revenue")),TRUE,FALSE)</f>
        <v>0</v>
      </c>
      <c r="OCA183" s="201" t="b">
        <f>IF(OR(AND('Validation summary'!$B$2="2022-23",OCA182="In-period"),AND('Validation summary'!$B$2="2023-24",OCA182="In-period"),AND('Validation summary'!$B$2="2024-25",OCA182="In-period"),AND('Validation summary'!$B$2="2024-25",OCA182="End of period",OCA190="Revenue")),TRUE,FALSE)</f>
        <v>0</v>
      </c>
      <c r="OCB183" s="201" t="b">
        <f>IF(OR(AND('Validation summary'!$B$2="2022-23",OCB182="In-period"),AND('Validation summary'!$B$2="2023-24",OCB182="In-period"),AND('Validation summary'!$B$2="2024-25",OCB182="In-period"),AND('Validation summary'!$B$2="2024-25",OCB182="End of period",OCB190="Revenue")),TRUE,FALSE)</f>
        <v>0</v>
      </c>
      <c r="OCC183" s="201" t="b">
        <f>IF(OR(AND('Validation summary'!$B$2="2022-23",OCC182="In-period"),AND('Validation summary'!$B$2="2023-24",OCC182="In-period"),AND('Validation summary'!$B$2="2024-25",OCC182="In-period"),AND('Validation summary'!$B$2="2024-25",OCC182="End of period",OCC190="Revenue")),TRUE,FALSE)</f>
        <v>0</v>
      </c>
      <c r="OCD183" s="201" t="b">
        <f>IF(OR(AND('Validation summary'!$B$2="2022-23",OCD182="In-period"),AND('Validation summary'!$B$2="2023-24",OCD182="In-period"),AND('Validation summary'!$B$2="2024-25",OCD182="In-period"),AND('Validation summary'!$B$2="2024-25",OCD182="End of period",OCD190="Revenue")),TRUE,FALSE)</f>
        <v>0</v>
      </c>
      <c r="OCE183" s="201" t="b">
        <f>IF(OR(AND('Validation summary'!$B$2="2022-23",OCE182="In-period"),AND('Validation summary'!$B$2="2023-24",OCE182="In-period"),AND('Validation summary'!$B$2="2024-25",OCE182="In-period"),AND('Validation summary'!$B$2="2024-25",OCE182="End of period",OCE190="Revenue")),TRUE,FALSE)</f>
        <v>0</v>
      </c>
      <c r="OCF183" s="201" t="b">
        <f>IF(OR(AND('Validation summary'!$B$2="2022-23",OCF182="In-period"),AND('Validation summary'!$B$2="2023-24",OCF182="In-period"),AND('Validation summary'!$B$2="2024-25",OCF182="In-period"),AND('Validation summary'!$B$2="2024-25",OCF182="End of period",OCF190="Revenue")),TRUE,FALSE)</f>
        <v>0</v>
      </c>
      <c r="OCG183" s="201" t="b">
        <f>IF(OR(AND('Validation summary'!$B$2="2022-23",OCG182="In-period"),AND('Validation summary'!$B$2="2023-24",OCG182="In-period"),AND('Validation summary'!$B$2="2024-25",OCG182="In-period"),AND('Validation summary'!$B$2="2024-25",OCG182="End of period",OCG190="Revenue")),TRUE,FALSE)</f>
        <v>0</v>
      </c>
      <c r="OCH183" s="201" t="b">
        <f>IF(OR(AND('Validation summary'!$B$2="2022-23",OCH182="In-period"),AND('Validation summary'!$B$2="2023-24",OCH182="In-period"),AND('Validation summary'!$B$2="2024-25",OCH182="In-period"),AND('Validation summary'!$B$2="2024-25",OCH182="End of period",OCH190="Revenue")),TRUE,FALSE)</f>
        <v>0</v>
      </c>
      <c r="OCI183" s="201" t="b">
        <f>IF(OR(AND('Validation summary'!$B$2="2022-23",OCI182="In-period"),AND('Validation summary'!$B$2="2023-24",OCI182="In-period"),AND('Validation summary'!$B$2="2024-25",OCI182="In-period"),AND('Validation summary'!$B$2="2024-25",OCI182="End of period",OCI190="Revenue")),TRUE,FALSE)</f>
        <v>0</v>
      </c>
      <c r="OCJ183" s="201" t="b">
        <f>IF(OR(AND('Validation summary'!$B$2="2022-23",OCJ182="In-period"),AND('Validation summary'!$B$2="2023-24",OCJ182="In-period"),AND('Validation summary'!$B$2="2024-25",OCJ182="In-period"),AND('Validation summary'!$B$2="2024-25",OCJ182="End of period",OCJ190="Revenue")),TRUE,FALSE)</f>
        <v>0</v>
      </c>
      <c r="OCK183" s="201" t="b">
        <f>IF(OR(AND('Validation summary'!$B$2="2022-23",OCK182="In-period"),AND('Validation summary'!$B$2="2023-24",OCK182="In-period"),AND('Validation summary'!$B$2="2024-25",OCK182="In-period"),AND('Validation summary'!$B$2="2024-25",OCK182="End of period",OCK190="Revenue")),TRUE,FALSE)</f>
        <v>0</v>
      </c>
      <c r="OCL183" s="201" t="b">
        <f>IF(OR(AND('Validation summary'!$B$2="2022-23",OCL182="In-period"),AND('Validation summary'!$B$2="2023-24",OCL182="In-period"),AND('Validation summary'!$B$2="2024-25",OCL182="In-period"),AND('Validation summary'!$B$2="2024-25",OCL182="End of period",OCL190="Revenue")),TRUE,FALSE)</f>
        <v>0</v>
      </c>
      <c r="OCM183" s="201" t="b">
        <f>IF(OR(AND('Validation summary'!$B$2="2022-23",OCM182="In-period"),AND('Validation summary'!$B$2="2023-24",OCM182="In-period"),AND('Validation summary'!$B$2="2024-25",OCM182="In-period"),AND('Validation summary'!$B$2="2024-25",OCM182="End of period",OCM190="Revenue")),TRUE,FALSE)</f>
        <v>0</v>
      </c>
      <c r="OCN183" s="201" t="b">
        <f>IF(OR(AND('Validation summary'!$B$2="2022-23",OCN182="In-period"),AND('Validation summary'!$B$2="2023-24",OCN182="In-period"),AND('Validation summary'!$B$2="2024-25",OCN182="In-period"),AND('Validation summary'!$B$2="2024-25",OCN182="End of period",OCN190="Revenue")),TRUE,FALSE)</f>
        <v>0</v>
      </c>
      <c r="OCO183" s="201" t="b">
        <f>IF(OR(AND('Validation summary'!$B$2="2022-23",OCO182="In-period"),AND('Validation summary'!$B$2="2023-24",OCO182="In-period"),AND('Validation summary'!$B$2="2024-25",OCO182="In-period"),AND('Validation summary'!$B$2="2024-25",OCO182="End of period",OCO190="Revenue")),TRUE,FALSE)</f>
        <v>0</v>
      </c>
      <c r="OCP183" s="201" t="b">
        <f>IF(OR(AND('Validation summary'!$B$2="2022-23",OCP182="In-period"),AND('Validation summary'!$B$2="2023-24",OCP182="In-period"),AND('Validation summary'!$B$2="2024-25",OCP182="In-period"),AND('Validation summary'!$B$2="2024-25",OCP182="End of period",OCP190="Revenue")),TRUE,FALSE)</f>
        <v>0</v>
      </c>
      <c r="OCQ183" s="201" t="b">
        <f>IF(OR(AND('Validation summary'!$B$2="2022-23",OCQ182="In-period"),AND('Validation summary'!$B$2="2023-24",OCQ182="In-period"),AND('Validation summary'!$B$2="2024-25",OCQ182="In-period"),AND('Validation summary'!$B$2="2024-25",OCQ182="End of period",OCQ190="Revenue")),TRUE,FALSE)</f>
        <v>0</v>
      </c>
      <c r="OCR183" s="201" t="b">
        <f>IF(OR(AND('Validation summary'!$B$2="2022-23",OCR182="In-period"),AND('Validation summary'!$B$2="2023-24",OCR182="In-period"),AND('Validation summary'!$B$2="2024-25",OCR182="In-period"),AND('Validation summary'!$B$2="2024-25",OCR182="End of period",OCR190="Revenue")),TRUE,FALSE)</f>
        <v>0</v>
      </c>
      <c r="OCS183" s="201" t="b">
        <f>IF(OR(AND('Validation summary'!$B$2="2022-23",OCS182="In-period"),AND('Validation summary'!$B$2="2023-24",OCS182="In-period"),AND('Validation summary'!$B$2="2024-25",OCS182="In-period"),AND('Validation summary'!$B$2="2024-25",OCS182="End of period",OCS190="Revenue")),TRUE,FALSE)</f>
        <v>0</v>
      </c>
      <c r="OCT183" s="201" t="b">
        <f>IF(OR(AND('Validation summary'!$B$2="2022-23",OCT182="In-period"),AND('Validation summary'!$B$2="2023-24",OCT182="In-period"),AND('Validation summary'!$B$2="2024-25",OCT182="In-period"),AND('Validation summary'!$B$2="2024-25",OCT182="End of period",OCT190="Revenue")),TRUE,FALSE)</f>
        <v>0</v>
      </c>
      <c r="OCU183" s="201" t="b">
        <f>IF(OR(AND('Validation summary'!$B$2="2022-23",OCU182="In-period"),AND('Validation summary'!$B$2="2023-24",OCU182="In-period"),AND('Validation summary'!$B$2="2024-25",OCU182="In-period"),AND('Validation summary'!$B$2="2024-25",OCU182="End of period",OCU190="Revenue")),TRUE,FALSE)</f>
        <v>0</v>
      </c>
      <c r="OCV183" s="201" t="b">
        <f>IF(OR(AND('Validation summary'!$B$2="2022-23",OCV182="In-period"),AND('Validation summary'!$B$2="2023-24",OCV182="In-period"),AND('Validation summary'!$B$2="2024-25",OCV182="In-period"),AND('Validation summary'!$B$2="2024-25",OCV182="End of period",OCV190="Revenue")),TRUE,FALSE)</f>
        <v>0</v>
      </c>
      <c r="OCW183" s="201" t="b">
        <f>IF(OR(AND('Validation summary'!$B$2="2022-23",OCW182="In-period"),AND('Validation summary'!$B$2="2023-24",OCW182="In-period"),AND('Validation summary'!$B$2="2024-25",OCW182="In-period"),AND('Validation summary'!$B$2="2024-25",OCW182="End of period",OCW190="Revenue")),TRUE,FALSE)</f>
        <v>0</v>
      </c>
      <c r="OCX183" s="201" t="b">
        <f>IF(OR(AND('Validation summary'!$B$2="2022-23",OCX182="In-period"),AND('Validation summary'!$B$2="2023-24",OCX182="In-period"),AND('Validation summary'!$B$2="2024-25",OCX182="In-period"),AND('Validation summary'!$B$2="2024-25",OCX182="End of period",OCX190="Revenue")),TRUE,FALSE)</f>
        <v>0</v>
      </c>
      <c r="OCY183" s="201" t="b">
        <f>IF(OR(AND('Validation summary'!$B$2="2022-23",OCY182="In-period"),AND('Validation summary'!$B$2="2023-24",OCY182="In-period"),AND('Validation summary'!$B$2="2024-25",OCY182="In-period"),AND('Validation summary'!$B$2="2024-25",OCY182="End of period",OCY190="Revenue")),TRUE,FALSE)</f>
        <v>0</v>
      </c>
      <c r="OCZ183" s="201" t="b">
        <f>IF(OR(AND('Validation summary'!$B$2="2022-23",OCZ182="In-period"),AND('Validation summary'!$B$2="2023-24",OCZ182="In-period"),AND('Validation summary'!$B$2="2024-25",OCZ182="In-period"),AND('Validation summary'!$B$2="2024-25",OCZ182="End of period",OCZ190="Revenue")),TRUE,FALSE)</f>
        <v>0</v>
      </c>
      <c r="ODA183" s="201" t="b">
        <f>IF(OR(AND('Validation summary'!$B$2="2022-23",ODA182="In-period"),AND('Validation summary'!$B$2="2023-24",ODA182="In-period"),AND('Validation summary'!$B$2="2024-25",ODA182="In-period"),AND('Validation summary'!$B$2="2024-25",ODA182="End of period",ODA190="Revenue")),TRUE,FALSE)</f>
        <v>0</v>
      </c>
      <c r="ODB183" s="201" t="b">
        <f>IF(OR(AND('Validation summary'!$B$2="2022-23",ODB182="In-period"),AND('Validation summary'!$B$2="2023-24",ODB182="In-period"),AND('Validation summary'!$B$2="2024-25",ODB182="In-period"),AND('Validation summary'!$B$2="2024-25",ODB182="End of period",ODB190="Revenue")),TRUE,FALSE)</f>
        <v>0</v>
      </c>
      <c r="ODC183" s="201" t="b">
        <f>IF(OR(AND('Validation summary'!$B$2="2022-23",ODC182="In-period"),AND('Validation summary'!$B$2="2023-24",ODC182="In-period"),AND('Validation summary'!$B$2="2024-25",ODC182="In-period"),AND('Validation summary'!$B$2="2024-25",ODC182="End of period",ODC190="Revenue")),TRUE,FALSE)</f>
        <v>0</v>
      </c>
      <c r="ODD183" s="201" t="b">
        <f>IF(OR(AND('Validation summary'!$B$2="2022-23",ODD182="In-period"),AND('Validation summary'!$B$2="2023-24",ODD182="In-period"),AND('Validation summary'!$B$2="2024-25",ODD182="In-period"),AND('Validation summary'!$B$2="2024-25",ODD182="End of period",ODD190="Revenue")),TRUE,FALSE)</f>
        <v>0</v>
      </c>
      <c r="ODE183" s="201" t="b">
        <f>IF(OR(AND('Validation summary'!$B$2="2022-23",ODE182="In-period"),AND('Validation summary'!$B$2="2023-24",ODE182="In-period"),AND('Validation summary'!$B$2="2024-25",ODE182="In-period"),AND('Validation summary'!$B$2="2024-25",ODE182="End of period",ODE190="Revenue")),TRUE,FALSE)</f>
        <v>0</v>
      </c>
      <c r="ODF183" s="201" t="b">
        <f>IF(OR(AND('Validation summary'!$B$2="2022-23",ODF182="In-period"),AND('Validation summary'!$B$2="2023-24",ODF182="In-period"),AND('Validation summary'!$B$2="2024-25",ODF182="In-period"),AND('Validation summary'!$B$2="2024-25",ODF182="End of period",ODF190="Revenue")),TRUE,FALSE)</f>
        <v>0</v>
      </c>
      <c r="ODG183" s="201" t="b">
        <f>IF(OR(AND('Validation summary'!$B$2="2022-23",ODG182="In-period"),AND('Validation summary'!$B$2="2023-24",ODG182="In-period"),AND('Validation summary'!$B$2="2024-25",ODG182="In-period"),AND('Validation summary'!$B$2="2024-25",ODG182="End of period",ODG190="Revenue")),TRUE,FALSE)</f>
        <v>0</v>
      </c>
      <c r="ODH183" s="201" t="b">
        <f>IF(OR(AND('Validation summary'!$B$2="2022-23",ODH182="In-period"),AND('Validation summary'!$B$2="2023-24",ODH182="In-period"),AND('Validation summary'!$B$2="2024-25",ODH182="In-period"),AND('Validation summary'!$B$2="2024-25",ODH182="End of period",ODH190="Revenue")),TRUE,FALSE)</f>
        <v>0</v>
      </c>
      <c r="ODI183" s="201" t="b">
        <f>IF(OR(AND('Validation summary'!$B$2="2022-23",ODI182="In-period"),AND('Validation summary'!$B$2="2023-24",ODI182="In-period"),AND('Validation summary'!$B$2="2024-25",ODI182="In-period"),AND('Validation summary'!$B$2="2024-25",ODI182="End of period",ODI190="Revenue")),TRUE,FALSE)</f>
        <v>0</v>
      </c>
      <c r="ODJ183" s="201" t="b">
        <f>IF(OR(AND('Validation summary'!$B$2="2022-23",ODJ182="In-period"),AND('Validation summary'!$B$2="2023-24",ODJ182="In-period"),AND('Validation summary'!$B$2="2024-25",ODJ182="In-period"),AND('Validation summary'!$B$2="2024-25",ODJ182="End of period",ODJ190="Revenue")),TRUE,FALSE)</f>
        <v>0</v>
      </c>
      <c r="ODK183" s="201" t="b">
        <f>IF(OR(AND('Validation summary'!$B$2="2022-23",ODK182="In-period"),AND('Validation summary'!$B$2="2023-24",ODK182="In-period"),AND('Validation summary'!$B$2="2024-25",ODK182="In-period"),AND('Validation summary'!$B$2="2024-25",ODK182="End of period",ODK190="Revenue")),TRUE,FALSE)</f>
        <v>0</v>
      </c>
      <c r="ODL183" s="201" t="b">
        <f>IF(OR(AND('Validation summary'!$B$2="2022-23",ODL182="In-period"),AND('Validation summary'!$B$2="2023-24",ODL182="In-period"),AND('Validation summary'!$B$2="2024-25",ODL182="In-period"),AND('Validation summary'!$B$2="2024-25",ODL182="End of period",ODL190="Revenue")),TRUE,FALSE)</f>
        <v>0</v>
      </c>
      <c r="ODM183" s="201" t="b">
        <f>IF(OR(AND('Validation summary'!$B$2="2022-23",ODM182="In-period"),AND('Validation summary'!$B$2="2023-24",ODM182="In-period"),AND('Validation summary'!$B$2="2024-25",ODM182="In-period"),AND('Validation summary'!$B$2="2024-25",ODM182="End of period",ODM190="Revenue")),TRUE,FALSE)</f>
        <v>0</v>
      </c>
      <c r="ODN183" s="201" t="b">
        <f>IF(OR(AND('Validation summary'!$B$2="2022-23",ODN182="In-period"),AND('Validation summary'!$B$2="2023-24",ODN182="In-period"),AND('Validation summary'!$B$2="2024-25",ODN182="In-period"),AND('Validation summary'!$B$2="2024-25",ODN182="End of period",ODN190="Revenue")),TRUE,FALSE)</f>
        <v>0</v>
      </c>
      <c r="ODO183" s="201" t="b">
        <f>IF(OR(AND('Validation summary'!$B$2="2022-23",ODO182="In-period"),AND('Validation summary'!$B$2="2023-24",ODO182="In-period"),AND('Validation summary'!$B$2="2024-25",ODO182="In-period"),AND('Validation summary'!$B$2="2024-25",ODO182="End of period",ODO190="Revenue")),TRUE,FALSE)</f>
        <v>0</v>
      </c>
      <c r="ODP183" s="201" t="b">
        <f>IF(OR(AND('Validation summary'!$B$2="2022-23",ODP182="In-period"),AND('Validation summary'!$B$2="2023-24",ODP182="In-period"),AND('Validation summary'!$B$2="2024-25",ODP182="In-period"),AND('Validation summary'!$B$2="2024-25",ODP182="End of period",ODP190="Revenue")),TRUE,FALSE)</f>
        <v>0</v>
      </c>
      <c r="ODQ183" s="201" t="b">
        <f>IF(OR(AND('Validation summary'!$B$2="2022-23",ODQ182="In-period"),AND('Validation summary'!$B$2="2023-24",ODQ182="In-period"),AND('Validation summary'!$B$2="2024-25",ODQ182="In-period"),AND('Validation summary'!$B$2="2024-25",ODQ182="End of period",ODQ190="Revenue")),TRUE,FALSE)</f>
        <v>0</v>
      </c>
      <c r="ODR183" s="201" t="b">
        <f>IF(OR(AND('Validation summary'!$B$2="2022-23",ODR182="In-period"),AND('Validation summary'!$B$2="2023-24",ODR182="In-period"),AND('Validation summary'!$B$2="2024-25",ODR182="In-period"),AND('Validation summary'!$B$2="2024-25",ODR182="End of period",ODR190="Revenue")),TRUE,FALSE)</f>
        <v>0</v>
      </c>
      <c r="ODS183" s="201" t="b">
        <f>IF(OR(AND('Validation summary'!$B$2="2022-23",ODS182="In-period"),AND('Validation summary'!$B$2="2023-24",ODS182="In-period"),AND('Validation summary'!$B$2="2024-25",ODS182="In-period"),AND('Validation summary'!$B$2="2024-25",ODS182="End of period",ODS190="Revenue")),TRUE,FALSE)</f>
        <v>0</v>
      </c>
      <c r="ODT183" s="201" t="b">
        <f>IF(OR(AND('Validation summary'!$B$2="2022-23",ODT182="In-period"),AND('Validation summary'!$B$2="2023-24",ODT182="In-period"),AND('Validation summary'!$B$2="2024-25",ODT182="In-period"),AND('Validation summary'!$B$2="2024-25",ODT182="End of period",ODT190="Revenue")),TRUE,FALSE)</f>
        <v>0</v>
      </c>
      <c r="ODU183" s="201" t="b">
        <f>IF(OR(AND('Validation summary'!$B$2="2022-23",ODU182="In-period"),AND('Validation summary'!$B$2="2023-24",ODU182="In-period"),AND('Validation summary'!$B$2="2024-25",ODU182="In-period"),AND('Validation summary'!$B$2="2024-25",ODU182="End of period",ODU190="Revenue")),TRUE,FALSE)</f>
        <v>0</v>
      </c>
      <c r="ODV183" s="201" t="b">
        <f>IF(OR(AND('Validation summary'!$B$2="2022-23",ODV182="In-period"),AND('Validation summary'!$B$2="2023-24",ODV182="In-period"),AND('Validation summary'!$B$2="2024-25",ODV182="In-period"),AND('Validation summary'!$B$2="2024-25",ODV182="End of period",ODV190="Revenue")),TRUE,FALSE)</f>
        <v>0</v>
      </c>
      <c r="ODW183" s="201" t="b">
        <f>IF(OR(AND('Validation summary'!$B$2="2022-23",ODW182="In-period"),AND('Validation summary'!$B$2="2023-24",ODW182="In-period"),AND('Validation summary'!$B$2="2024-25",ODW182="In-period"),AND('Validation summary'!$B$2="2024-25",ODW182="End of period",ODW190="Revenue")),TRUE,FALSE)</f>
        <v>0</v>
      </c>
      <c r="ODX183" s="201" t="b">
        <f>IF(OR(AND('Validation summary'!$B$2="2022-23",ODX182="In-period"),AND('Validation summary'!$B$2="2023-24",ODX182="In-period"),AND('Validation summary'!$B$2="2024-25",ODX182="In-period"),AND('Validation summary'!$B$2="2024-25",ODX182="End of period",ODX190="Revenue")),TRUE,FALSE)</f>
        <v>0</v>
      </c>
      <c r="ODY183" s="201" t="b">
        <f>IF(OR(AND('Validation summary'!$B$2="2022-23",ODY182="In-period"),AND('Validation summary'!$B$2="2023-24",ODY182="In-period"),AND('Validation summary'!$B$2="2024-25",ODY182="In-period"),AND('Validation summary'!$B$2="2024-25",ODY182="End of period",ODY190="Revenue")),TRUE,FALSE)</f>
        <v>0</v>
      </c>
      <c r="ODZ183" s="201" t="b">
        <f>IF(OR(AND('Validation summary'!$B$2="2022-23",ODZ182="In-period"),AND('Validation summary'!$B$2="2023-24",ODZ182="In-period"),AND('Validation summary'!$B$2="2024-25",ODZ182="In-period"),AND('Validation summary'!$B$2="2024-25",ODZ182="End of period",ODZ190="Revenue")),TRUE,FALSE)</f>
        <v>0</v>
      </c>
      <c r="OEA183" s="201" t="b">
        <f>IF(OR(AND('Validation summary'!$B$2="2022-23",OEA182="In-period"),AND('Validation summary'!$B$2="2023-24",OEA182="In-period"),AND('Validation summary'!$B$2="2024-25",OEA182="In-period"),AND('Validation summary'!$B$2="2024-25",OEA182="End of period",OEA190="Revenue")),TRUE,FALSE)</f>
        <v>0</v>
      </c>
      <c r="OEB183" s="201" t="b">
        <f>IF(OR(AND('Validation summary'!$B$2="2022-23",OEB182="In-period"),AND('Validation summary'!$B$2="2023-24",OEB182="In-period"),AND('Validation summary'!$B$2="2024-25",OEB182="In-period"),AND('Validation summary'!$B$2="2024-25",OEB182="End of period",OEB190="Revenue")),TRUE,FALSE)</f>
        <v>0</v>
      </c>
      <c r="OEC183" s="201" t="b">
        <f>IF(OR(AND('Validation summary'!$B$2="2022-23",OEC182="In-period"),AND('Validation summary'!$B$2="2023-24",OEC182="In-period"),AND('Validation summary'!$B$2="2024-25",OEC182="In-period"),AND('Validation summary'!$B$2="2024-25",OEC182="End of period",OEC190="Revenue")),TRUE,FALSE)</f>
        <v>0</v>
      </c>
      <c r="OED183" s="201" t="b">
        <f>IF(OR(AND('Validation summary'!$B$2="2022-23",OED182="In-period"),AND('Validation summary'!$B$2="2023-24",OED182="In-period"),AND('Validation summary'!$B$2="2024-25",OED182="In-period"),AND('Validation summary'!$B$2="2024-25",OED182="End of period",OED190="Revenue")),TRUE,FALSE)</f>
        <v>0</v>
      </c>
      <c r="OEE183" s="201" t="b">
        <f>IF(OR(AND('Validation summary'!$B$2="2022-23",OEE182="In-period"),AND('Validation summary'!$B$2="2023-24",OEE182="In-period"),AND('Validation summary'!$B$2="2024-25",OEE182="In-period"),AND('Validation summary'!$B$2="2024-25",OEE182="End of period",OEE190="Revenue")),TRUE,FALSE)</f>
        <v>0</v>
      </c>
      <c r="OEF183" s="201" t="b">
        <f>IF(OR(AND('Validation summary'!$B$2="2022-23",OEF182="In-period"),AND('Validation summary'!$B$2="2023-24",OEF182="In-period"),AND('Validation summary'!$B$2="2024-25",OEF182="In-period"),AND('Validation summary'!$B$2="2024-25",OEF182="End of period",OEF190="Revenue")),TRUE,FALSE)</f>
        <v>0</v>
      </c>
      <c r="OEG183" s="201" t="b">
        <f>IF(OR(AND('Validation summary'!$B$2="2022-23",OEG182="In-period"),AND('Validation summary'!$B$2="2023-24",OEG182="In-period"),AND('Validation summary'!$B$2="2024-25",OEG182="In-period"),AND('Validation summary'!$B$2="2024-25",OEG182="End of period",OEG190="Revenue")),TRUE,FALSE)</f>
        <v>0</v>
      </c>
      <c r="OEH183" s="201" t="b">
        <f>IF(OR(AND('Validation summary'!$B$2="2022-23",OEH182="In-period"),AND('Validation summary'!$B$2="2023-24",OEH182="In-period"),AND('Validation summary'!$B$2="2024-25",OEH182="In-period"),AND('Validation summary'!$B$2="2024-25",OEH182="End of period",OEH190="Revenue")),TRUE,FALSE)</f>
        <v>0</v>
      </c>
      <c r="OEI183" s="201" t="b">
        <f>IF(OR(AND('Validation summary'!$B$2="2022-23",OEI182="In-period"),AND('Validation summary'!$B$2="2023-24",OEI182="In-period"),AND('Validation summary'!$B$2="2024-25",OEI182="In-period"),AND('Validation summary'!$B$2="2024-25",OEI182="End of period",OEI190="Revenue")),TRUE,FALSE)</f>
        <v>0</v>
      </c>
      <c r="OEJ183" s="201" t="b">
        <f>IF(OR(AND('Validation summary'!$B$2="2022-23",OEJ182="In-period"),AND('Validation summary'!$B$2="2023-24",OEJ182="In-period"),AND('Validation summary'!$B$2="2024-25",OEJ182="In-period"),AND('Validation summary'!$B$2="2024-25",OEJ182="End of period",OEJ190="Revenue")),TRUE,FALSE)</f>
        <v>0</v>
      </c>
      <c r="OEK183" s="201" t="b">
        <f>IF(OR(AND('Validation summary'!$B$2="2022-23",OEK182="In-period"),AND('Validation summary'!$B$2="2023-24",OEK182="In-period"),AND('Validation summary'!$B$2="2024-25",OEK182="In-period"),AND('Validation summary'!$B$2="2024-25",OEK182="End of period",OEK190="Revenue")),TRUE,FALSE)</f>
        <v>0</v>
      </c>
      <c r="OEL183" s="201" t="b">
        <f>IF(OR(AND('Validation summary'!$B$2="2022-23",OEL182="In-period"),AND('Validation summary'!$B$2="2023-24",OEL182="In-period"),AND('Validation summary'!$B$2="2024-25",OEL182="In-period"),AND('Validation summary'!$B$2="2024-25",OEL182="End of period",OEL190="Revenue")),TRUE,FALSE)</f>
        <v>0</v>
      </c>
      <c r="OEM183" s="201" t="b">
        <f>IF(OR(AND('Validation summary'!$B$2="2022-23",OEM182="In-period"),AND('Validation summary'!$B$2="2023-24",OEM182="In-period"),AND('Validation summary'!$B$2="2024-25",OEM182="In-period"),AND('Validation summary'!$B$2="2024-25",OEM182="End of period",OEM190="Revenue")),TRUE,FALSE)</f>
        <v>0</v>
      </c>
      <c r="OEN183" s="201" t="b">
        <f>IF(OR(AND('Validation summary'!$B$2="2022-23",OEN182="In-period"),AND('Validation summary'!$B$2="2023-24",OEN182="In-period"),AND('Validation summary'!$B$2="2024-25",OEN182="In-period"),AND('Validation summary'!$B$2="2024-25",OEN182="End of period",OEN190="Revenue")),TRUE,FALSE)</f>
        <v>0</v>
      </c>
      <c r="OEO183" s="201" t="b">
        <f>IF(OR(AND('Validation summary'!$B$2="2022-23",OEO182="In-period"),AND('Validation summary'!$B$2="2023-24",OEO182="In-period"),AND('Validation summary'!$B$2="2024-25",OEO182="In-period"),AND('Validation summary'!$B$2="2024-25",OEO182="End of period",OEO190="Revenue")),TRUE,FALSE)</f>
        <v>0</v>
      </c>
      <c r="OEP183" s="201" t="b">
        <f>IF(OR(AND('Validation summary'!$B$2="2022-23",OEP182="In-period"),AND('Validation summary'!$B$2="2023-24",OEP182="In-period"),AND('Validation summary'!$B$2="2024-25",OEP182="In-period"),AND('Validation summary'!$B$2="2024-25",OEP182="End of period",OEP190="Revenue")),TRUE,FALSE)</f>
        <v>0</v>
      </c>
      <c r="OEQ183" s="201" t="b">
        <f>IF(OR(AND('Validation summary'!$B$2="2022-23",OEQ182="In-period"),AND('Validation summary'!$B$2="2023-24",OEQ182="In-period"),AND('Validation summary'!$B$2="2024-25",OEQ182="In-period"),AND('Validation summary'!$B$2="2024-25",OEQ182="End of period",OEQ190="Revenue")),TRUE,FALSE)</f>
        <v>0</v>
      </c>
      <c r="OER183" s="201" t="b">
        <f>IF(OR(AND('Validation summary'!$B$2="2022-23",OER182="In-period"),AND('Validation summary'!$B$2="2023-24",OER182="In-period"),AND('Validation summary'!$B$2="2024-25",OER182="In-period"),AND('Validation summary'!$B$2="2024-25",OER182="End of period",OER190="Revenue")),TRUE,FALSE)</f>
        <v>0</v>
      </c>
      <c r="OES183" s="201" t="b">
        <f>IF(OR(AND('Validation summary'!$B$2="2022-23",OES182="In-period"),AND('Validation summary'!$B$2="2023-24",OES182="In-period"),AND('Validation summary'!$B$2="2024-25",OES182="In-period"),AND('Validation summary'!$B$2="2024-25",OES182="End of period",OES190="Revenue")),TRUE,FALSE)</f>
        <v>0</v>
      </c>
      <c r="OET183" s="201" t="b">
        <f>IF(OR(AND('Validation summary'!$B$2="2022-23",OET182="In-period"),AND('Validation summary'!$B$2="2023-24",OET182="In-period"),AND('Validation summary'!$B$2="2024-25",OET182="In-period"),AND('Validation summary'!$B$2="2024-25",OET182="End of period",OET190="Revenue")),TRUE,FALSE)</f>
        <v>0</v>
      </c>
      <c r="OEU183" s="201" t="b">
        <f>IF(OR(AND('Validation summary'!$B$2="2022-23",OEU182="In-period"),AND('Validation summary'!$B$2="2023-24",OEU182="In-period"),AND('Validation summary'!$B$2="2024-25",OEU182="In-period"),AND('Validation summary'!$B$2="2024-25",OEU182="End of period",OEU190="Revenue")),TRUE,FALSE)</f>
        <v>0</v>
      </c>
      <c r="OEV183" s="201" t="b">
        <f>IF(OR(AND('Validation summary'!$B$2="2022-23",OEV182="In-period"),AND('Validation summary'!$B$2="2023-24",OEV182="In-period"),AND('Validation summary'!$B$2="2024-25",OEV182="In-period"),AND('Validation summary'!$B$2="2024-25",OEV182="End of period",OEV190="Revenue")),TRUE,FALSE)</f>
        <v>0</v>
      </c>
      <c r="OEW183" s="201" t="b">
        <f>IF(OR(AND('Validation summary'!$B$2="2022-23",OEW182="In-period"),AND('Validation summary'!$B$2="2023-24",OEW182="In-period"),AND('Validation summary'!$B$2="2024-25",OEW182="In-period"),AND('Validation summary'!$B$2="2024-25",OEW182="End of period",OEW190="Revenue")),TRUE,FALSE)</f>
        <v>0</v>
      </c>
      <c r="OEX183" s="201" t="b">
        <f>IF(OR(AND('Validation summary'!$B$2="2022-23",OEX182="In-period"),AND('Validation summary'!$B$2="2023-24",OEX182="In-period"),AND('Validation summary'!$B$2="2024-25",OEX182="In-period"),AND('Validation summary'!$B$2="2024-25",OEX182="End of period",OEX190="Revenue")),TRUE,FALSE)</f>
        <v>0</v>
      </c>
      <c r="OEY183" s="201" t="b">
        <f>IF(OR(AND('Validation summary'!$B$2="2022-23",OEY182="In-period"),AND('Validation summary'!$B$2="2023-24",OEY182="In-period"),AND('Validation summary'!$B$2="2024-25",OEY182="In-period"),AND('Validation summary'!$B$2="2024-25",OEY182="End of period",OEY190="Revenue")),TRUE,FALSE)</f>
        <v>0</v>
      </c>
      <c r="OEZ183" s="201" t="b">
        <f>IF(OR(AND('Validation summary'!$B$2="2022-23",OEZ182="In-period"),AND('Validation summary'!$B$2="2023-24",OEZ182="In-period"),AND('Validation summary'!$B$2="2024-25",OEZ182="In-period"),AND('Validation summary'!$B$2="2024-25",OEZ182="End of period",OEZ190="Revenue")),TRUE,FALSE)</f>
        <v>0</v>
      </c>
      <c r="OFA183" s="201" t="b">
        <f>IF(OR(AND('Validation summary'!$B$2="2022-23",OFA182="In-period"),AND('Validation summary'!$B$2="2023-24",OFA182="In-period"),AND('Validation summary'!$B$2="2024-25",OFA182="In-period"),AND('Validation summary'!$B$2="2024-25",OFA182="End of period",OFA190="Revenue")),TRUE,FALSE)</f>
        <v>0</v>
      </c>
      <c r="OFB183" s="201" t="b">
        <f>IF(OR(AND('Validation summary'!$B$2="2022-23",OFB182="In-period"),AND('Validation summary'!$B$2="2023-24",OFB182="In-period"),AND('Validation summary'!$B$2="2024-25",OFB182="In-period"),AND('Validation summary'!$B$2="2024-25",OFB182="End of period",OFB190="Revenue")),TRUE,FALSE)</f>
        <v>0</v>
      </c>
      <c r="OFC183" s="201" t="b">
        <f>IF(OR(AND('Validation summary'!$B$2="2022-23",OFC182="In-period"),AND('Validation summary'!$B$2="2023-24",OFC182="In-period"),AND('Validation summary'!$B$2="2024-25",OFC182="In-period"),AND('Validation summary'!$B$2="2024-25",OFC182="End of period",OFC190="Revenue")),TRUE,FALSE)</f>
        <v>0</v>
      </c>
      <c r="OFD183" s="201" t="b">
        <f>IF(OR(AND('Validation summary'!$B$2="2022-23",OFD182="In-period"),AND('Validation summary'!$B$2="2023-24",OFD182="In-period"),AND('Validation summary'!$B$2="2024-25",OFD182="In-period"),AND('Validation summary'!$B$2="2024-25",OFD182="End of period",OFD190="Revenue")),TRUE,FALSE)</f>
        <v>0</v>
      </c>
      <c r="OFE183" s="201" t="b">
        <f>IF(OR(AND('Validation summary'!$B$2="2022-23",OFE182="In-period"),AND('Validation summary'!$B$2="2023-24",OFE182="In-period"),AND('Validation summary'!$B$2="2024-25",OFE182="In-period"),AND('Validation summary'!$B$2="2024-25",OFE182="End of period",OFE190="Revenue")),TRUE,FALSE)</f>
        <v>0</v>
      </c>
      <c r="OFF183" s="201" t="b">
        <f>IF(OR(AND('Validation summary'!$B$2="2022-23",OFF182="In-period"),AND('Validation summary'!$B$2="2023-24",OFF182="In-period"),AND('Validation summary'!$B$2="2024-25",OFF182="In-period"),AND('Validation summary'!$B$2="2024-25",OFF182="End of period",OFF190="Revenue")),TRUE,FALSE)</f>
        <v>0</v>
      </c>
      <c r="OFG183" s="201" t="b">
        <f>IF(OR(AND('Validation summary'!$B$2="2022-23",OFG182="In-period"),AND('Validation summary'!$B$2="2023-24",OFG182="In-period"),AND('Validation summary'!$B$2="2024-25",OFG182="In-period"),AND('Validation summary'!$B$2="2024-25",OFG182="End of period",OFG190="Revenue")),TRUE,FALSE)</f>
        <v>0</v>
      </c>
      <c r="OFH183" s="201" t="b">
        <f>IF(OR(AND('Validation summary'!$B$2="2022-23",OFH182="In-period"),AND('Validation summary'!$B$2="2023-24",OFH182="In-period"),AND('Validation summary'!$B$2="2024-25",OFH182="In-period"),AND('Validation summary'!$B$2="2024-25",OFH182="End of period",OFH190="Revenue")),TRUE,FALSE)</f>
        <v>0</v>
      </c>
      <c r="OFI183" s="201" t="b">
        <f>IF(OR(AND('Validation summary'!$B$2="2022-23",OFI182="In-period"),AND('Validation summary'!$B$2="2023-24",OFI182="In-period"),AND('Validation summary'!$B$2="2024-25",OFI182="In-period"),AND('Validation summary'!$B$2="2024-25",OFI182="End of period",OFI190="Revenue")),TRUE,FALSE)</f>
        <v>0</v>
      </c>
      <c r="OFJ183" s="201" t="b">
        <f>IF(OR(AND('Validation summary'!$B$2="2022-23",OFJ182="In-period"),AND('Validation summary'!$B$2="2023-24",OFJ182="In-period"),AND('Validation summary'!$B$2="2024-25",OFJ182="In-period"),AND('Validation summary'!$B$2="2024-25",OFJ182="End of period",OFJ190="Revenue")),TRUE,FALSE)</f>
        <v>0</v>
      </c>
      <c r="OFK183" s="201" t="b">
        <f>IF(OR(AND('Validation summary'!$B$2="2022-23",OFK182="In-period"),AND('Validation summary'!$B$2="2023-24",OFK182="In-period"),AND('Validation summary'!$B$2="2024-25",OFK182="In-period"),AND('Validation summary'!$B$2="2024-25",OFK182="End of period",OFK190="Revenue")),TRUE,FALSE)</f>
        <v>0</v>
      </c>
      <c r="OFL183" s="201" t="b">
        <f>IF(OR(AND('Validation summary'!$B$2="2022-23",OFL182="In-period"),AND('Validation summary'!$B$2="2023-24",OFL182="In-period"),AND('Validation summary'!$B$2="2024-25",OFL182="In-period"),AND('Validation summary'!$B$2="2024-25",OFL182="End of period",OFL190="Revenue")),TRUE,FALSE)</f>
        <v>0</v>
      </c>
      <c r="OFM183" s="201" t="b">
        <f>IF(OR(AND('Validation summary'!$B$2="2022-23",OFM182="In-period"),AND('Validation summary'!$B$2="2023-24",OFM182="In-period"),AND('Validation summary'!$B$2="2024-25",OFM182="In-period"),AND('Validation summary'!$B$2="2024-25",OFM182="End of period",OFM190="Revenue")),TRUE,FALSE)</f>
        <v>0</v>
      </c>
      <c r="OFN183" s="201" t="b">
        <f>IF(OR(AND('Validation summary'!$B$2="2022-23",OFN182="In-period"),AND('Validation summary'!$B$2="2023-24",OFN182="In-period"),AND('Validation summary'!$B$2="2024-25",OFN182="In-period"),AND('Validation summary'!$B$2="2024-25",OFN182="End of period",OFN190="Revenue")),TRUE,FALSE)</f>
        <v>0</v>
      </c>
      <c r="OFO183" s="201" t="b">
        <f>IF(OR(AND('Validation summary'!$B$2="2022-23",OFO182="In-period"),AND('Validation summary'!$B$2="2023-24",OFO182="In-period"),AND('Validation summary'!$B$2="2024-25",OFO182="In-period"),AND('Validation summary'!$B$2="2024-25",OFO182="End of period",OFO190="Revenue")),TRUE,FALSE)</f>
        <v>0</v>
      </c>
      <c r="OFP183" s="201" t="b">
        <f>IF(OR(AND('Validation summary'!$B$2="2022-23",OFP182="In-period"),AND('Validation summary'!$B$2="2023-24",OFP182="In-period"),AND('Validation summary'!$B$2="2024-25",OFP182="In-period"),AND('Validation summary'!$B$2="2024-25",OFP182="End of period",OFP190="Revenue")),TRUE,FALSE)</f>
        <v>0</v>
      </c>
      <c r="OFQ183" s="201" t="b">
        <f>IF(OR(AND('Validation summary'!$B$2="2022-23",OFQ182="In-period"),AND('Validation summary'!$B$2="2023-24",OFQ182="In-period"),AND('Validation summary'!$B$2="2024-25",OFQ182="In-period"),AND('Validation summary'!$B$2="2024-25",OFQ182="End of period",OFQ190="Revenue")),TRUE,FALSE)</f>
        <v>0</v>
      </c>
      <c r="OFR183" s="201" t="b">
        <f>IF(OR(AND('Validation summary'!$B$2="2022-23",OFR182="In-period"),AND('Validation summary'!$B$2="2023-24",OFR182="In-period"),AND('Validation summary'!$B$2="2024-25",OFR182="In-period"),AND('Validation summary'!$B$2="2024-25",OFR182="End of period",OFR190="Revenue")),TRUE,FALSE)</f>
        <v>0</v>
      </c>
      <c r="OFS183" s="201" t="b">
        <f>IF(OR(AND('Validation summary'!$B$2="2022-23",OFS182="In-period"),AND('Validation summary'!$B$2="2023-24",OFS182="In-period"),AND('Validation summary'!$B$2="2024-25",OFS182="In-period"),AND('Validation summary'!$B$2="2024-25",OFS182="End of period",OFS190="Revenue")),TRUE,FALSE)</f>
        <v>0</v>
      </c>
      <c r="OFT183" s="201" t="b">
        <f>IF(OR(AND('Validation summary'!$B$2="2022-23",OFT182="In-period"),AND('Validation summary'!$B$2="2023-24",OFT182="In-period"),AND('Validation summary'!$B$2="2024-25",OFT182="In-period"),AND('Validation summary'!$B$2="2024-25",OFT182="End of period",OFT190="Revenue")),TRUE,FALSE)</f>
        <v>0</v>
      </c>
      <c r="OFU183" s="201" t="b">
        <f>IF(OR(AND('Validation summary'!$B$2="2022-23",OFU182="In-period"),AND('Validation summary'!$B$2="2023-24",OFU182="In-period"),AND('Validation summary'!$B$2="2024-25",OFU182="In-period"),AND('Validation summary'!$B$2="2024-25",OFU182="End of period",OFU190="Revenue")),TRUE,FALSE)</f>
        <v>0</v>
      </c>
      <c r="OFV183" s="201" t="b">
        <f>IF(OR(AND('Validation summary'!$B$2="2022-23",OFV182="In-period"),AND('Validation summary'!$B$2="2023-24",OFV182="In-period"),AND('Validation summary'!$B$2="2024-25",OFV182="In-period"),AND('Validation summary'!$B$2="2024-25",OFV182="End of period",OFV190="Revenue")),TRUE,FALSE)</f>
        <v>0</v>
      </c>
      <c r="OFW183" s="201" t="b">
        <f>IF(OR(AND('Validation summary'!$B$2="2022-23",OFW182="In-period"),AND('Validation summary'!$B$2="2023-24",OFW182="In-period"),AND('Validation summary'!$B$2="2024-25",OFW182="In-period"),AND('Validation summary'!$B$2="2024-25",OFW182="End of period",OFW190="Revenue")),TRUE,FALSE)</f>
        <v>0</v>
      </c>
      <c r="OFX183" s="201" t="b">
        <f>IF(OR(AND('Validation summary'!$B$2="2022-23",OFX182="In-period"),AND('Validation summary'!$B$2="2023-24",OFX182="In-period"),AND('Validation summary'!$B$2="2024-25",OFX182="In-period"),AND('Validation summary'!$B$2="2024-25",OFX182="End of period",OFX190="Revenue")),TRUE,FALSE)</f>
        <v>0</v>
      </c>
      <c r="OFY183" s="201" t="b">
        <f>IF(OR(AND('Validation summary'!$B$2="2022-23",OFY182="In-period"),AND('Validation summary'!$B$2="2023-24",OFY182="In-period"),AND('Validation summary'!$B$2="2024-25",OFY182="In-period"),AND('Validation summary'!$B$2="2024-25",OFY182="End of period",OFY190="Revenue")),TRUE,FALSE)</f>
        <v>0</v>
      </c>
      <c r="OFZ183" s="201" t="b">
        <f>IF(OR(AND('Validation summary'!$B$2="2022-23",OFZ182="In-period"),AND('Validation summary'!$B$2="2023-24",OFZ182="In-period"),AND('Validation summary'!$B$2="2024-25",OFZ182="In-period"),AND('Validation summary'!$B$2="2024-25",OFZ182="End of period",OFZ190="Revenue")),TRUE,FALSE)</f>
        <v>0</v>
      </c>
      <c r="OGA183" s="201" t="b">
        <f>IF(OR(AND('Validation summary'!$B$2="2022-23",OGA182="In-period"),AND('Validation summary'!$B$2="2023-24",OGA182="In-period"),AND('Validation summary'!$B$2="2024-25",OGA182="In-period"),AND('Validation summary'!$B$2="2024-25",OGA182="End of period",OGA190="Revenue")),TRUE,FALSE)</f>
        <v>0</v>
      </c>
      <c r="OGB183" s="201" t="b">
        <f>IF(OR(AND('Validation summary'!$B$2="2022-23",OGB182="In-period"),AND('Validation summary'!$B$2="2023-24",OGB182="In-period"),AND('Validation summary'!$B$2="2024-25",OGB182="In-period"),AND('Validation summary'!$B$2="2024-25",OGB182="End of period",OGB190="Revenue")),TRUE,FALSE)</f>
        <v>0</v>
      </c>
      <c r="OGC183" s="201" t="b">
        <f>IF(OR(AND('Validation summary'!$B$2="2022-23",OGC182="In-period"),AND('Validation summary'!$B$2="2023-24",OGC182="In-period"),AND('Validation summary'!$B$2="2024-25",OGC182="In-period"),AND('Validation summary'!$B$2="2024-25",OGC182="End of period",OGC190="Revenue")),TRUE,FALSE)</f>
        <v>0</v>
      </c>
      <c r="OGD183" s="201" t="b">
        <f>IF(OR(AND('Validation summary'!$B$2="2022-23",OGD182="In-period"),AND('Validation summary'!$B$2="2023-24",OGD182="In-period"),AND('Validation summary'!$B$2="2024-25",OGD182="In-period"),AND('Validation summary'!$B$2="2024-25",OGD182="End of period",OGD190="Revenue")),TRUE,FALSE)</f>
        <v>0</v>
      </c>
      <c r="OGE183" s="201" t="b">
        <f>IF(OR(AND('Validation summary'!$B$2="2022-23",OGE182="In-period"),AND('Validation summary'!$B$2="2023-24",OGE182="In-period"),AND('Validation summary'!$B$2="2024-25",OGE182="In-period"),AND('Validation summary'!$B$2="2024-25",OGE182="End of period",OGE190="Revenue")),TRUE,FALSE)</f>
        <v>0</v>
      </c>
      <c r="OGF183" s="201" t="b">
        <f>IF(OR(AND('Validation summary'!$B$2="2022-23",OGF182="In-period"),AND('Validation summary'!$B$2="2023-24",OGF182="In-period"),AND('Validation summary'!$B$2="2024-25",OGF182="In-period"),AND('Validation summary'!$B$2="2024-25",OGF182="End of period",OGF190="Revenue")),TRUE,FALSE)</f>
        <v>0</v>
      </c>
      <c r="OGG183" s="201" t="b">
        <f>IF(OR(AND('Validation summary'!$B$2="2022-23",OGG182="In-period"),AND('Validation summary'!$B$2="2023-24",OGG182="In-period"),AND('Validation summary'!$B$2="2024-25",OGG182="In-period"),AND('Validation summary'!$B$2="2024-25",OGG182="End of period",OGG190="Revenue")),TRUE,FALSE)</f>
        <v>0</v>
      </c>
      <c r="OGH183" s="201" t="b">
        <f>IF(OR(AND('Validation summary'!$B$2="2022-23",OGH182="In-period"),AND('Validation summary'!$B$2="2023-24",OGH182="In-period"),AND('Validation summary'!$B$2="2024-25",OGH182="In-period"),AND('Validation summary'!$B$2="2024-25",OGH182="End of period",OGH190="Revenue")),TRUE,FALSE)</f>
        <v>0</v>
      </c>
      <c r="OGI183" s="201" t="b">
        <f>IF(OR(AND('Validation summary'!$B$2="2022-23",OGI182="In-period"),AND('Validation summary'!$B$2="2023-24",OGI182="In-period"),AND('Validation summary'!$B$2="2024-25",OGI182="In-period"),AND('Validation summary'!$B$2="2024-25",OGI182="End of period",OGI190="Revenue")),TRUE,FALSE)</f>
        <v>0</v>
      </c>
      <c r="OGJ183" s="201" t="b">
        <f>IF(OR(AND('Validation summary'!$B$2="2022-23",OGJ182="In-period"),AND('Validation summary'!$B$2="2023-24",OGJ182="In-period"),AND('Validation summary'!$B$2="2024-25",OGJ182="In-period"),AND('Validation summary'!$B$2="2024-25",OGJ182="End of period",OGJ190="Revenue")),TRUE,FALSE)</f>
        <v>0</v>
      </c>
      <c r="OGK183" s="201" t="b">
        <f>IF(OR(AND('Validation summary'!$B$2="2022-23",OGK182="In-period"),AND('Validation summary'!$B$2="2023-24",OGK182="In-period"),AND('Validation summary'!$B$2="2024-25",OGK182="In-period"),AND('Validation summary'!$B$2="2024-25",OGK182="End of period",OGK190="Revenue")),TRUE,FALSE)</f>
        <v>0</v>
      </c>
      <c r="OGL183" s="201" t="b">
        <f>IF(OR(AND('Validation summary'!$B$2="2022-23",OGL182="In-period"),AND('Validation summary'!$B$2="2023-24",OGL182="In-period"),AND('Validation summary'!$B$2="2024-25",OGL182="In-period"),AND('Validation summary'!$B$2="2024-25",OGL182="End of period",OGL190="Revenue")),TRUE,FALSE)</f>
        <v>0</v>
      </c>
      <c r="OGM183" s="201" t="b">
        <f>IF(OR(AND('Validation summary'!$B$2="2022-23",OGM182="In-period"),AND('Validation summary'!$B$2="2023-24",OGM182="In-period"),AND('Validation summary'!$B$2="2024-25",OGM182="In-period"),AND('Validation summary'!$B$2="2024-25",OGM182="End of period",OGM190="Revenue")),TRUE,FALSE)</f>
        <v>0</v>
      </c>
      <c r="OGN183" s="201" t="b">
        <f>IF(OR(AND('Validation summary'!$B$2="2022-23",OGN182="In-period"),AND('Validation summary'!$B$2="2023-24",OGN182="In-period"),AND('Validation summary'!$B$2="2024-25",OGN182="In-period"),AND('Validation summary'!$B$2="2024-25",OGN182="End of period",OGN190="Revenue")),TRUE,FALSE)</f>
        <v>0</v>
      </c>
      <c r="OGO183" s="201" t="b">
        <f>IF(OR(AND('Validation summary'!$B$2="2022-23",OGO182="In-period"),AND('Validation summary'!$B$2="2023-24",OGO182="In-period"),AND('Validation summary'!$B$2="2024-25",OGO182="In-period"),AND('Validation summary'!$B$2="2024-25",OGO182="End of period",OGO190="Revenue")),TRUE,FALSE)</f>
        <v>0</v>
      </c>
      <c r="OGP183" s="201" t="b">
        <f>IF(OR(AND('Validation summary'!$B$2="2022-23",OGP182="In-period"),AND('Validation summary'!$B$2="2023-24",OGP182="In-period"),AND('Validation summary'!$B$2="2024-25",OGP182="In-period"),AND('Validation summary'!$B$2="2024-25",OGP182="End of period",OGP190="Revenue")),TRUE,FALSE)</f>
        <v>0</v>
      </c>
      <c r="OGQ183" s="201" t="b">
        <f>IF(OR(AND('Validation summary'!$B$2="2022-23",OGQ182="In-period"),AND('Validation summary'!$B$2="2023-24",OGQ182="In-period"),AND('Validation summary'!$B$2="2024-25",OGQ182="In-period"),AND('Validation summary'!$B$2="2024-25",OGQ182="End of period",OGQ190="Revenue")),TRUE,FALSE)</f>
        <v>0</v>
      </c>
      <c r="OGR183" s="201" t="b">
        <f>IF(OR(AND('Validation summary'!$B$2="2022-23",OGR182="In-period"),AND('Validation summary'!$B$2="2023-24",OGR182="In-period"),AND('Validation summary'!$B$2="2024-25",OGR182="In-period"),AND('Validation summary'!$B$2="2024-25",OGR182="End of period",OGR190="Revenue")),TRUE,FALSE)</f>
        <v>0</v>
      </c>
      <c r="OGS183" s="201" t="b">
        <f>IF(OR(AND('Validation summary'!$B$2="2022-23",OGS182="In-period"),AND('Validation summary'!$B$2="2023-24",OGS182="In-period"),AND('Validation summary'!$B$2="2024-25",OGS182="In-period"),AND('Validation summary'!$B$2="2024-25",OGS182="End of period",OGS190="Revenue")),TRUE,FALSE)</f>
        <v>0</v>
      </c>
      <c r="OGT183" s="201" t="b">
        <f>IF(OR(AND('Validation summary'!$B$2="2022-23",OGT182="In-period"),AND('Validation summary'!$B$2="2023-24",OGT182="In-period"),AND('Validation summary'!$B$2="2024-25",OGT182="In-period"),AND('Validation summary'!$B$2="2024-25",OGT182="End of period",OGT190="Revenue")),TRUE,FALSE)</f>
        <v>0</v>
      </c>
      <c r="OGU183" s="201" t="b">
        <f>IF(OR(AND('Validation summary'!$B$2="2022-23",OGU182="In-period"),AND('Validation summary'!$B$2="2023-24",OGU182="In-period"),AND('Validation summary'!$B$2="2024-25",OGU182="In-period"),AND('Validation summary'!$B$2="2024-25",OGU182="End of period",OGU190="Revenue")),TRUE,FALSE)</f>
        <v>0</v>
      </c>
      <c r="OGV183" s="201" t="b">
        <f>IF(OR(AND('Validation summary'!$B$2="2022-23",OGV182="In-period"),AND('Validation summary'!$B$2="2023-24",OGV182="In-period"),AND('Validation summary'!$B$2="2024-25",OGV182="In-period"),AND('Validation summary'!$B$2="2024-25",OGV182="End of period",OGV190="Revenue")),TRUE,FALSE)</f>
        <v>0</v>
      </c>
      <c r="OGW183" s="201" t="b">
        <f>IF(OR(AND('Validation summary'!$B$2="2022-23",OGW182="In-period"),AND('Validation summary'!$B$2="2023-24",OGW182="In-period"),AND('Validation summary'!$B$2="2024-25",OGW182="In-period"),AND('Validation summary'!$B$2="2024-25",OGW182="End of period",OGW190="Revenue")),TRUE,FALSE)</f>
        <v>0</v>
      </c>
      <c r="OGX183" s="201" t="b">
        <f>IF(OR(AND('Validation summary'!$B$2="2022-23",OGX182="In-period"),AND('Validation summary'!$B$2="2023-24",OGX182="In-period"),AND('Validation summary'!$B$2="2024-25",OGX182="In-period"),AND('Validation summary'!$B$2="2024-25",OGX182="End of period",OGX190="Revenue")),TRUE,FALSE)</f>
        <v>0</v>
      </c>
      <c r="OGY183" s="201" t="b">
        <f>IF(OR(AND('Validation summary'!$B$2="2022-23",OGY182="In-period"),AND('Validation summary'!$B$2="2023-24",OGY182="In-period"),AND('Validation summary'!$B$2="2024-25",OGY182="In-period"),AND('Validation summary'!$B$2="2024-25",OGY182="End of period",OGY190="Revenue")),TRUE,FALSE)</f>
        <v>0</v>
      </c>
      <c r="OGZ183" s="201" t="b">
        <f>IF(OR(AND('Validation summary'!$B$2="2022-23",OGZ182="In-period"),AND('Validation summary'!$B$2="2023-24",OGZ182="In-period"),AND('Validation summary'!$B$2="2024-25",OGZ182="In-period"),AND('Validation summary'!$B$2="2024-25",OGZ182="End of period",OGZ190="Revenue")),TRUE,FALSE)</f>
        <v>0</v>
      </c>
      <c r="OHA183" s="201" t="b">
        <f>IF(OR(AND('Validation summary'!$B$2="2022-23",OHA182="In-period"),AND('Validation summary'!$B$2="2023-24",OHA182="In-period"),AND('Validation summary'!$B$2="2024-25",OHA182="In-period"),AND('Validation summary'!$B$2="2024-25",OHA182="End of period",OHA190="Revenue")),TRUE,FALSE)</f>
        <v>0</v>
      </c>
      <c r="OHB183" s="201" t="b">
        <f>IF(OR(AND('Validation summary'!$B$2="2022-23",OHB182="In-period"),AND('Validation summary'!$B$2="2023-24",OHB182="In-period"),AND('Validation summary'!$B$2="2024-25",OHB182="In-period"),AND('Validation summary'!$B$2="2024-25",OHB182="End of period",OHB190="Revenue")),TRUE,FALSE)</f>
        <v>0</v>
      </c>
      <c r="OHC183" s="201" t="b">
        <f>IF(OR(AND('Validation summary'!$B$2="2022-23",OHC182="In-period"),AND('Validation summary'!$B$2="2023-24",OHC182="In-period"),AND('Validation summary'!$B$2="2024-25",OHC182="In-period"),AND('Validation summary'!$B$2="2024-25",OHC182="End of period",OHC190="Revenue")),TRUE,FALSE)</f>
        <v>0</v>
      </c>
      <c r="OHD183" s="201" t="b">
        <f>IF(OR(AND('Validation summary'!$B$2="2022-23",OHD182="In-period"),AND('Validation summary'!$B$2="2023-24",OHD182="In-period"),AND('Validation summary'!$B$2="2024-25",OHD182="In-period"),AND('Validation summary'!$B$2="2024-25",OHD182="End of period",OHD190="Revenue")),TRUE,FALSE)</f>
        <v>0</v>
      </c>
      <c r="OHE183" s="201" t="b">
        <f>IF(OR(AND('Validation summary'!$B$2="2022-23",OHE182="In-period"),AND('Validation summary'!$B$2="2023-24",OHE182="In-period"),AND('Validation summary'!$B$2="2024-25",OHE182="In-period"),AND('Validation summary'!$B$2="2024-25",OHE182="End of period",OHE190="Revenue")),TRUE,FALSE)</f>
        <v>0</v>
      </c>
      <c r="OHF183" s="201" t="b">
        <f>IF(OR(AND('Validation summary'!$B$2="2022-23",OHF182="In-period"),AND('Validation summary'!$B$2="2023-24",OHF182="In-period"),AND('Validation summary'!$B$2="2024-25",OHF182="In-period"),AND('Validation summary'!$B$2="2024-25",OHF182="End of period",OHF190="Revenue")),TRUE,FALSE)</f>
        <v>0</v>
      </c>
      <c r="OHG183" s="201" t="b">
        <f>IF(OR(AND('Validation summary'!$B$2="2022-23",OHG182="In-period"),AND('Validation summary'!$B$2="2023-24",OHG182="In-period"),AND('Validation summary'!$B$2="2024-25",OHG182="In-period"),AND('Validation summary'!$B$2="2024-25",OHG182="End of period",OHG190="Revenue")),TRUE,FALSE)</f>
        <v>0</v>
      </c>
      <c r="OHH183" s="201" t="b">
        <f>IF(OR(AND('Validation summary'!$B$2="2022-23",OHH182="In-period"),AND('Validation summary'!$B$2="2023-24",OHH182="In-period"),AND('Validation summary'!$B$2="2024-25",OHH182="In-period"),AND('Validation summary'!$B$2="2024-25",OHH182="End of period",OHH190="Revenue")),TRUE,FALSE)</f>
        <v>0</v>
      </c>
      <c r="OHI183" s="201" t="b">
        <f>IF(OR(AND('Validation summary'!$B$2="2022-23",OHI182="In-period"),AND('Validation summary'!$B$2="2023-24",OHI182="In-period"),AND('Validation summary'!$B$2="2024-25",OHI182="In-period"),AND('Validation summary'!$B$2="2024-25",OHI182="End of period",OHI190="Revenue")),TRUE,FALSE)</f>
        <v>0</v>
      </c>
      <c r="OHJ183" s="201" t="b">
        <f>IF(OR(AND('Validation summary'!$B$2="2022-23",OHJ182="In-period"),AND('Validation summary'!$B$2="2023-24",OHJ182="In-period"),AND('Validation summary'!$B$2="2024-25",OHJ182="In-period"),AND('Validation summary'!$B$2="2024-25",OHJ182="End of period",OHJ190="Revenue")),TRUE,FALSE)</f>
        <v>0</v>
      </c>
      <c r="OHK183" s="201" t="b">
        <f>IF(OR(AND('Validation summary'!$B$2="2022-23",OHK182="In-period"),AND('Validation summary'!$B$2="2023-24",OHK182="In-period"),AND('Validation summary'!$B$2="2024-25",OHK182="In-period"),AND('Validation summary'!$B$2="2024-25",OHK182="End of period",OHK190="Revenue")),TRUE,FALSE)</f>
        <v>0</v>
      </c>
      <c r="OHL183" s="201" t="b">
        <f>IF(OR(AND('Validation summary'!$B$2="2022-23",OHL182="In-period"),AND('Validation summary'!$B$2="2023-24",OHL182="In-period"),AND('Validation summary'!$B$2="2024-25",OHL182="In-period"),AND('Validation summary'!$B$2="2024-25",OHL182="End of period",OHL190="Revenue")),TRUE,FALSE)</f>
        <v>0</v>
      </c>
      <c r="OHM183" s="201" t="b">
        <f>IF(OR(AND('Validation summary'!$B$2="2022-23",OHM182="In-period"),AND('Validation summary'!$B$2="2023-24",OHM182="In-period"),AND('Validation summary'!$B$2="2024-25",OHM182="In-period"),AND('Validation summary'!$B$2="2024-25",OHM182="End of period",OHM190="Revenue")),TRUE,FALSE)</f>
        <v>0</v>
      </c>
      <c r="OHN183" s="201" t="b">
        <f>IF(OR(AND('Validation summary'!$B$2="2022-23",OHN182="In-period"),AND('Validation summary'!$B$2="2023-24",OHN182="In-period"),AND('Validation summary'!$B$2="2024-25",OHN182="In-period"),AND('Validation summary'!$B$2="2024-25",OHN182="End of period",OHN190="Revenue")),TRUE,FALSE)</f>
        <v>0</v>
      </c>
      <c r="OHO183" s="201" t="b">
        <f>IF(OR(AND('Validation summary'!$B$2="2022-23",OHO182="In-period"),AND('Validation summary'!$B$2="2023-24",OHO182="In-period"),AND('Validation summary'!$B$2="2024-25",OHO182="In-period"),AND('Validation summary'!$B$2="2024-25",OHO182="End of period",OHO190="Revenue")),TRUE,FALSE)</f>
        <v>0</v>
      </c>
      <c r="OHP183" s="201" t="b">
        <f>IF(OR(AND('Validation summary'!$B$2="2022-23",OHP182="In-period"),AND('Validation summary'!$B$2="2023-24",OHP182="In-period"),AND('Validation summary'!$B$2="2024-25",OHP182="In-period"),AND('Validation summary'!$B$2="2024-25",OHP182="End of period",OHP190="Revenue")),TRUE,FALSE)</f>
        <v>0</v>
      </c>
      <c r="OHQ183" s="201" t="b">
        <f>IF(OR(AND('Validation summary'!$B$2="2022-23",OHQ182="In-period"),AND('Validation summary'!$B$2="2023-24",OHQ182="In-period"),AND('Validation summary'!$B$2="2024-25",OHQ182="In-period"),AND('Validation summary'!$B$2="2024-25",OHQ182="End of period",OHQ190="Revenue")),TRUE,FALSE)</f>
        <v>0</v>
      </c>
      <c r="OHR183" s="201" t="b">
        <f>IF(OR(AND('Validation summary'!$B$2="2022-23",OHR182="In-period"),AND('Validation summary'!$B$2="2023-24",OHR182="In-period"),AND('Validation summary'!$B$2="2024-25",OHR182="In-period"),AND('Validation summary'!$B$2="2024-25",OHR182="End of period",OHR190="Revenue")),TRUE,FALSE)</f>
        <v>0</v>
      </c>
      <c r="OHS183" s="201" t="b">
        <f>IF(OR(AND('Validation summary'!$B$2="2022-23",OHS182="In-period"),AND('Validation summary'!$B$2="2023-24",OHS182="In-period"),AND('Validation summary'!$B$2="2024-25",OHS182="In-period"),AND('Validation summary'!$B$2="2024-25",OHS182="End of period",OHS190="Revenue")),TRUE,FALSE)</f>
        <v>0</v>
      </c>
      <c r="OHT183" s="201" t="b">
        <f>IF(OR(AND('Validation summary'!$B$2="2022-23",OHT182="In-period"),AND('Validation summary'!$B$2="2023-24",OHT182="In-period"),AND('Validation summary'!$B$2="2024-25",OHT182="In-period"),AND('Validation summary'!$B$2="2024-25",OHT182="End of period",OHT190="Revenue")),TRUE,FALSE)</f>
        <v>0</v>
      </c>
      <c r="OHU183" s="201" t="b">
        <f>IF(OR(AND('Validation summary'!$B$2="2022-23",OHU182="In-period"),AND('Validation summary'!$B$2="2023-24",OHU182="In-period"),AND('Validation summary'!$B$2="2024-25",OHU182="In-period"),AND('Validation summary'!$B$2="2024-25",OHU182="End of period",OHU190="Revenue")),TRUE,FALSE)</f>
        <v>0</v>
      </c>
      <c r="OHV183" s="201" t="b">
        <f>IF(OR(AND('Validation summary'!$B$2="2022-23",OHV182="In-period"),AND('Validation summary'!$B$2="2023-24",OHV182="In-period"),AND('Validation summary'!$B$2="2024-25",OHV182="In-period"),AND('Validation summary'!$B$2="2024-25",OHV182="End of period",OHV190="Revenue")),TRUE,FALSE)</f>
        <v>0</v>
      </c>
      <c r="OHW183" s="201" t="b">
        <f>IF(OR(AND('Validation summary'!$B$2="2022-23",OHW182="In-period"),AND('Validation summary'!$B$2="2023-24",OHW182="In-period"),AND('Validation summary'!$B$2="2024-25",OHW182="In-period"),AND('Validation summary'!$B$2="2024-25",OHW182="End of period",OHW190="Revenue")),TRUE,FALSE)</f>
        <v>0</v>
      </c>
      <c r="OHX183" s="201" t="b">
        <f>IF(OR(AND('Validation summary'!$B$2="2022-23",OHX182="In-period"),AND('Validation summary'!$B$2="2023-24",OHX182="In-period"),AND('Validation summary'!$B$2="2024-25",OHX182="In-period"),AND('Validation summary'!$B$2="2024-25",OHX182="End of period",OHX190="Revenue")),TRUE,FALSE)</f>
        <v>0</v>
      </c>
      <c r="OHY183" s="201" t="b">
        <f>IF(OR(AND('Validation summary'!$B$2="2022-23",OHY182="In-period"),AND('Validation summary'!$B$2="2023-24",OHY182="In-period"),AND('Validation summary'!$B$2="2024-25",OHY182="In-period"),AND('Validation summary'!$B$2="2024-25",OHY182="End of period",OHY190="Revenue")),TRUE,FALSE)</f>
        <v>0</v>
      </c>
      <c r="OHZ183" s="201" t="b">
        <f>IF(OR(AND('Validation summary'!$B$2="2022-23",OHZ182="In-period"),AND('Validation summary'!$B$2="2023-24",OHZ182="In-period"),AND('Validation summary'!$B$2="2024-25",OHZ182="In-period"),AND('Validation summary'!$B$2="2024-25",OHZ182="End of period",OHZ190="Revenue")),TRUE,FALSE)</f>
        <v>0</v>
      </c>
      <c r="OIA183" s="201" t="b">
        <f>IF(OR(AND('Validation summary'!$B$2="2022-23",OIA182="In-period"),AND('Validation summary'!$B$2="2023-24",OIA182="In-period"),AND('Validation summary'!$B$2="2024-25",OIA182="In-period"),AND('Validation summary'!$B$2="2024-25",OIA182="End of period",OIA190="Revenue")),TRUE,FALSE)</f>
        <v>0</v>
      </c>
      <c r="OIB183" s="201" t="b">
        <f>IF(OR(AND('Validation summary'!$B$2="2022-23",OIB182="In-period"),AND('Validation summary'!$B$2="2023-24",OIB182="In-period"),AND('Validation summary'!$B$2="2024-25",OIB182="In-period"),AND('Validation summary'!$B$2="2024-25",OIB182="End of period",OIB190="Revenue")),TRUE,FALSE)</f>
        <v>0</v>
      </c>
      <c r="OIC183" s="201" t="b">
        <f>IF(OR(AND('Validation summary'!$B$2="2022-23",OIC182="In-period"),AND('Validation summary'!$B$2="2023-24",OIC182="In-period"),AND('Validation summary'!$B$2="2024-25",OIC182="In-period"),AND('Validation summary'!$B$2="2024-25",OIC182="End of period",OIC190="Revenue")),TRUE,FALSE)</f>
        <v>0</v>
      </c>
      <c r="OID183" s="201" t="b">
        <f>IF(OR(AND('Validation summary'!$B$2="2022-23",OID182="In-period"),AND('Validation summary'!$B$2="2023-24",OID182="In-period"),AND('Validation summary'!$B$2="2024-25",OID182="In-period"),AND('Validation summary'!$B$2="2024-25",OID182="End of period",OID190="Revenue")),TRUE,FALSE)</f>
        <v>0</v>
      </c>
      <c r="OIE183" s="201" t="b">
        <f>IF(OR(AND('Validation summary'!$B$2="2022-23",OIE182="In-period"),AND('Validation summary'!$B$2="2023-24",OIE182="In-period"),AND('Validation summary'!$B$2="2024-25",OIE182="In-period"),AND('Validation summary'!$B$2="2024-25",OIE182="End of period",OIE190="Revenue")),TRUE,FALSE)</f>
        <v>0</v>
      </c>
      <c r="OIF183" s="201" t="b">
        <f>IF(OR(AND('Validation summary'!$B$2="2022-23",OIF182="In-period"),AND('Validation summary'!$B$2="2023-24",OIF182="In-period"),AND('Validation summary'!$B$2="2024-25",OIF182="In-period"),AND('Validation summary'!$B$2="2024-25",OIF182="End of period",OIF190="Revenue")),TRUE,FALSE)</f>
        <v>0</v>
      </c>
      <c r="OIG183" s="201" t="b">
        <f>IF(OR(AND('Validation summary'!$B$2="2022-23",OIG182="In-period"),AND('Validation summary'!$B$2="2023-24",OIG182="In-period"),AND('Validation summary'!$B$2="2024-25",OIG182="In-period"),AND('Validation summary'!$B$2="2024-25",OIG182="End of period",OIG190="Revenue")),TRUE,FALSE)</f>
        <v>0</v>
      </c>
      <c r="OIH183" s="201" t="b">
        <f>IF(OR(AND('Validation summary'!$B$2="2022-23",OIH182="In-period"),AND('Validation summary'!$B$2="2023-24",OIH182="In-period"),AND('Validation summary'!$B$2="2024-25",OIH182="In-period"),AND('Validation summary'!$B$2="2024-25",OIH182="End of period",OIH190="Revenue")),TRUE,FALSE)</f>
        <v>0</v>
      </c>
      <c r="OII183" s="201" t="b">
        <f>IF(OR(AND('Validation summary'!$B$2="2022-23",OII182="In-period"),AND('Validation summary'!$B$2="2023-24",OII182="In-period"),AND('Validation summary'!$B$2="2024-25",OII182="In-period"),AND('Validation summary'!$B$2="2024-25",OII182="End of period",OII190="Revenue")),TRUE,FALSE)</f>
        <v>0</v>
      </c>
      <c r="OIJ183" s="201" t="b">
        <f>IF(OR(AND('Validation summary'!$B$2="2022-23",OIJ182="In-period"),AND('Validation summary'!$B$2="2023-24",OIJ182="In-period"),AND('Validation summary'!$B$2="2024-25",OIJ182="In-period"),AND('Validation summary'!$B$2="2024-25",OIJ182="End of period",OIJ190="Revenue")),TRUE,FALSE)</f>
        <v>0</v>
      </c>
      <c r="OIK183" s="201" t="b">
        <f>IF(OR(AND('Validation summary'!$B$2="2022-23",OIK182="In-period"),AND('Validation summary'!$B$2="2023-24",OIK182="In-period"),AND('Validation summary'!$B$2="2024-25",OIK182="In-period"),AND('Validation summary'!$B$2="2024-25",OIK182="End of period",OIK190="Revenue")),TRUE,FALSE)</f>
        <v>0</v>
      </c>
      <c r="OIL183" s="201" t="b">
        <f>IF(OR(AND('Validation summary'!$B$2="2022-23",OIL182="In-period"),AND('Validation summary'!$B$2="2023-24",OIL182="In-period"),AND('Validation summary'!$B$2="2024-25",OIL182="In-period"),AND('Validation summary'!$B$2="2024-25",OIL182="End of period",OIL190="Revenue")),TRUE,FALSE)</f>
        <v>0</v>
      </c>
      <c r="OIM183" s="201" t="b">
        <f>IF(OR(AND('Validation summary'!$B$2="2022-23",OIM182="In-period"),AND('Validation summary'!$B$2="2023-24",OIM182="In-period"),AND('Validation summary'!$B$2="2024-25",OIM182="In-period"),AND('Validation summary'!$B$2="2024-25",OIM182="End of period",OIM190="Revenue")),TRUE,FALSE)</f>
        <v>0</v>
      </c>
      <c r="OIN183" s="201" t="b">
        <f>IF(OR(AND('Validation summary'!$B$2="2022-23",OIN182="In-period"),AND('Validation summary'!$B$2="2023-24",OIN182="In-period"),AND('Validation summary'!$B$2="2024-25",OIN182="In-period"),AND('Validation summary'!$B$2="2024-25",OIN182="End of period",OIN190="Revenue")),TRUE,FALSE)</f>
        <v>0</v>
      </c>
      <c r="OIO183" s="201" t="b">
        <f>IF(OR(AND('Validation summary'!$B$2="2022-23",OIO182="In-period"),AND('Validation summary'!$B$2="2023-24",OIO182="In-period"),AND('Validation summary'!$B$2="2024-25",OIO182="In-period"),AND('Validation summary'!$B$2="2024-25",OIO182="End of period",OIO190="Revenue")),TRUE,FALSE)</f>
        <v>0</v>
      </c>
      <c r="OIP183" s="201" t="b">
        <f>IF(OR(AND('Validation summary'!$B$2="2022-23",OIP182="In-period"),AND('Validation summary'!$B$2="2023-24",OIP182="In-period"),AND('Validation summary'!$B$2="2024-25",OIP182="In-period"),AND('Validation summary'!$B$2="2024-25",OIP182="End of period",OIP190="Revenue")),TRUE,FALSE)</f>
        <v>0</v>
      </c>
      <c r="OIQ183" s="201" t="b">
        <f>IF(OR(AND('Validation summary'!$B$2="2022-23",OIQ182="In-period"),AND('Validation summary'!$B$2="2023-24",OIQ182="In-period"),AND('Validation summary'!$B$2="2024-25",OIQ182="In-period"),AND('Validation summary'!$B$2="2024-25",OIQ182="End of period",OIQ190="Revenue")),TRUE,FALSE)</f>
        <v>0</v>
      </c>
      <c r="OIR183" s="201" t="b">
        <f>IF(OR(AND('Validation summary'!$B$2="2022-23",OIR182="In-period"),AND('Validation summary'!$B$2="2023-24",OIR182="In-period"),AND('Validation summary'!$B$2="2024-25",OIR182="In-period"),AND('Validation summary'!$B$2="2024-25",OIR182="End of period",OIR190="Revenue")),TRUE,FALSE)</f>
        <v>0</v>
      </c>
      <c r="OIS183" s="201" t="b">
        <f>IF(OR(AND('Validation summary'!$B$2="2022-23",OIS182="In-period"),AND('Validation summary'!$B$2="2023-24",OIS182="In-period"),AND('Validation summary'!$B$2="2024-25",OIS182="In-period"),AND('Validation summary'!$B$2="2024-25",OIS182="End of period",OIS190="Revenue")),TRUE,FALSE)</f>
        <v>0</v>
      </c>
      <c r="OIT183" s="201" t="b">
        <f>IF(OR(AND('Validation summary'!$B$2="2022-23",OIT182="In-period"),AND('Validation summary'!$B$2="2023-24",OIT182="In-period"),AND('Validation summary'!$B$2="2024-25",OIT182="In-period"),AND('Validation summary'!$B$2="2024-25",OIT182="End of period",OIT190="Revenue")),TRUE,FALSE)</f>
        <v>0</v>
      </c>
      <c r="OIU183" s="201" t="b">
        <f>IF(OR(AND('Validation summary'!$B$2="2022-23",OIU182="In-period"),AND('Validation summary'!$B$2="2023-24",OIU182="In-period"),AND('Validation summary'!$B$2="2024-25",OIU182="In-period"),AND('Validation summary'!$B$2="2024-25",OIU182="End of period",OIU190="Revenue")),TRUE,FALSE)</f>
        <v>0</v>
      </c>
      <c r="OIV183" s="201" t="b">
        <f>IF(OR(AND('Validation summary'!$B$2="2022-23",OIV182="In-period"),AND('Validation summary'!$B$2="2023-24",OIV182="In-period"),AND('Validation summary'!$B$2="2024-25",OIV182="In-period"),AND('Validation summary'!$B$2="2024-25",OIV182="End of period",OIV190="Revenue")),TRUE,FALSE)</f>
        <v>0</v>
      </c>
      <c r="OIW183" s="201" t="b">
        <f>IF(OR(AND('Validation summary'!$B$2="2022-23",OIW182="In-period"),AND('Validation summary'!$B$2="2023-24",OIW182="In-period"),AND('Validation summary'!$B$2="2024-25",OIW182="In-period"),AND('Validation summary'!$B$2="2024-25",OIW182="End of period",OIW190="Revenue")),TRUE,FALSE)</f>
        <v>0</v>
      </c>
      <c r="OIX183" s="201" t="b">
        <f>IF(OR(AND('Validation summary'!$B$2="2022-23",OIX182="In-period"),AND('Validation summary'!$B$2="2023-24",OIX182="In-period"),AND('Validation summary'!$B$2="2024-25",OIX182="In-period"),AND('Validation summary'!$B$2="2024-25",OIX182="End of period",OIX190="Revenue")),TRUE,FALSE)</f>
        <v>0</v>
      </c>
      <c r="OIY183" s="201" t="b">
        <f>IF(OR(AND('Validation summary'!$B$2="2022-23",OIY182="In-period"),AND('Validation summary'!$B$2="2023-24",OIY182="In-period"),AND('Validation summary'!$B$2="2024-25",OIY182="In-period"),AND('Validation summary'!$B$2="2024-25",OIY182="End of period",OIY190="Revenue")),TRUE,FALSE)</f>
        <v>0</v>
      </c>
      <c r="OIZ183" s="201" t="b">
        <f>IF(OR(AND('Validation summary'!$B$2="2022-23",OIZ182="In-period"),AND('Validation summary'!$B$2="2023-24",OIZ182="In-period"),AND('Validation summary'!$B$2="2024-25",OIZ182="In-period"),AND('Validation summary'!$B$2="2024-25",OIZ182="End of period",OIZ190="Revenue")),TRUE,FALSE)</f>
        <v>0</v>
      </c>
      <c r="OJA183" s="201" t="b">
        <f>IF(OR(AND('Validation summary'!$B$2="2022-23",OJA182="In-period"),AND('Validation summary'!$B$2="2023-24",OJA182="In-period"),AND('Validation summary'!$B$2="2024-25",OJA182="In-period"),AND('Validation summary'!$B$2="2024-25",OJA182="End of period",OJA190="Revenue")),TRUE,FALSE)</f>
        <v>0</v>
      </c>
      <c r="OJB183" s="201" t="b">
        <f>IF(OR(AND('Validation summary'!$B$2="2022-23",OJB182="In-period"),AND('Validation summary'!$B$2="2023-24",OJB182="In-period"),AND('Validation summary'!$B$2="2024-25",OJB182="In-period"),AND('Validation summary'!$B$2="2024-25",OJB182="End of period",OJB190="Revenue")),TRUE,FALSE)</f>
        <v>0</v>
      </c>
      <c r="OJC183" s="201" t="b">
        <f>IF(OR(AND('Validation summary'!$B$2="2022-23",OJC182="In-period"),AND('Validation summary'!$B$2="2023-24",OJC182="In-period"),AND('Validation summary'!$B$2="2024-25",OJC182="In-period"),AND('Validation summary'!$B$2="2024-25",OJC182="End of period",OJC190="Revenue")),TRUE,FALSE)</f>
        <v>0</v>
      </c>
      <c r="OJD183" s="201" t="b">
        <f>IF(OR(AND('Validation summary'!$B$2="2022-23",OJD182="In-period"),AND('Validation summary'!$B$2="2023-24",OJD182="In-period"),AND('Validation summary'!$B$2="2024-25",OJD182="In-period"),AND('Validation summary'!$B$2="2024-25",OJD182="End of period",OJD190="Revenue")),TRUE,FALSE)</f>
        <v>0</v>
      </c>
      <c r="OJE183" s="201" t="b">
        <f>IF(OR(AND('Validation summary'!$B$2="2022-23",OJE182="In-period"),AND('Validation summary'!$B$2="2023-24",OJE182="In-period"),AND('Validation summary'!$B$2="2024-25",OJE182="In-period"),AND('Validation summary'!$B$2="2024-25",OJE182="End of period",OJE190="Revenue")),TRUE,FALSE)</f>
        <v>0</v>
      </c>
      <c r="OJF183" s="201" t="b">
        <f>IF(OR(AND('Validation summary'!$B$2="2022-23",OJF182="In-period"),AND('Validation summary'!$B$2="2023-24",OJF182="In-period"),AND('Validation summary'!$B$2="2024-25",OJF182="In-period"),AND('Validation summary'!$B$2="2024-25",OJF182="End of period",OJF190="Revenue")),TRUE,FALSE)</f>
        <v>0</v>
      </c>
      <c r="OJG183" s="201" t="b">
        <f>IF(OR(AND('Validation summary'!$B$2="2022-23",OJG182="In-period"),AND('Validation summary'!$B$2="2023-24",OJG182="In-period"),AND('Validation summary'!$B$2="2024-25",OJG182="In-period"),AND('Validation summary'!$B$2="2024-25",OJG182="End of period",OJG190="Revenue")),TRUE,FALSE)</f>
        <v>0</v>
      </c>
      <c r="OJH183" s="201" t="b">
        <f>IF(OR(AND('Validation summary'!$B$2="2022-23",OJH182="In-period"),AND('Validation summary'!$B$2="2023-24",OJH182="In-period"),AND('Validation summary'!$B$2="2024-25",OJH182="In-period"),AND('Validation summary'!$B$2="2024-25",OJH182="End of period",OJH190="Revenue")),TRUE,FALSE)</f>
        <v>0</v>
      </c>
      <c r="OJI183" s="201" t="b">
        <f>IF(OR(AND('Validation summary'!$B$2="2022-23",OJI182="In-period"),AND('Validation summary'!$B$2="2023-24",OJI182="In-period"),AND('Validation summary'!$B$2="2024-25",OJI182="In-period"),AND('Validation summary'!$B$2="2024-25",OJI182="End of period",OJI190="Revenue")),TRUE,FALSE)</f>
        <v>0</v>
      </c>
      <c r="OJJ183" s="201" t="b">
        <f>IF(OR(AND('Validation summary'!$B$2="2022-23",OJJ182="In-period"),AND('Validation summary'!$B$2="2023-24",OJJ182="In-period"),AND('Validation summary'!$B$2="2024-25",OJJ182="In-period"),AND('Validation summary'!$B$2="2024-25",OJJ182="End of period",OJJ190="Revenue")),TRUE,FALSE)</f>
        <v>0</v>
      </c>
      <c r="OJK183" s="201" t="b">
        <f>IF(OR(AND('Validation summary'!$B$2="2022-23",OJK182="In-period"),AND('Validation summary'!$B$2="2023-24",OJK182="In-period"),AND('Validation summary'!$B$2="2024-25",OJK182="In-period"),AND('Validation summary'!$B$2="2024-25",OJK182="End of period",OJK190="Revenue")),TRUE,FALSE)</f>
        <v>0</v>
      </c>
      <c r="OJL183" s="201" t="b">
        <f>IF(OR(AND('Validation summary'!$B$2="2022-23",OJL182="In-period"),AND('Validation summary'!$B$2="2023-24",OJL182="In-period"),AND('Validation summary'!$B$2="2024-25",OJL182="In-period"),AND('Validation summary'!$B$2="2024-25",OJL182="End of period",OJL190="Revenue")),TRUE,FALSE)</f>
        <v>0</v>
      </c>
      <c r="OJM183" s="201" t="b">
        <f>IF(OR(AND('Validation summary'!$B$2="2022-23",OJM182="In-period"),AND('Validation summary'!$B$2="2023-24",OJM182="In-period"),AND('Validation summary'!$B$2="2024-25",OJM182="In-period"),AND('Validation summary'!$B$2="2024-25",OJM182="End of period",OJM190="Revenue")),TRUE,FALSE)</f>
        <v>0</v>
      </c>
      <c r="OJN183" s="201" t="b">
        <f>IF(OR(AND('Validation summary'!$B$2="2022-23",OJN182="In-period"),AND('Validation summary'!$B$2="2023-24",OJN182="In-period"),AND('Validation summary'!$B$2="2024-25",OJN182="In-period"),AND('Validation summary'!$B$2="2024-25",OJN182="End of period",OJN190="Revenue")),TRUE,FALSE)</f>
        <v>0</v>
      </c>
      <c r="OJO183" s="201" t="b">
        <f>IF(OR(AND('Validation summary'!$B$2="2022-23",OJO182="In-period"),AND('Validation summary'!$B$2="2023-24",OJO182="In-period"),AND('Validation summary'!$B$2="2024-25",OJO182="In-period"),AND('Validation summary'!$B$2="2024-25",OJO182="End of period",OJO190="Revenue")),TRUE,FALSE)</f>
        <v>0</v>
      </c>
      <c r="OJP183" s="201" t="b">
        <f>IF(OR(AND('Validation summary'!$B$2="2022-23",OJP182="In-period"),AND('Validation summary'!$B$2="2023-24",OJP182="In-period"),AND('Validation summary'!$B$2="2024-25",OJP182="In-period"),AND('Validation summary'!$B$2="2024-25",OJP182="End of period",OJP190="Revenue")),TRUE,FALSE)</f>
        <v>0</v>
      </c>
      <c r="OJQ183" s="201" t="b">
        <f>IF(OR(AND('Validation summary'!$B$2="2022-23",OJQ182="In-period"),AND('Validation summary'!$B$2="2023-24",OJQ182="In-period"),AND('Validation summary'!$B$2="2024-25",OJQ182="In-period"),AND('Validation summary'!$B$2="2024-25",OJQ182="End of period",OJQ190="Revenue")),TRUE,FALSE)</f>
        <v>0</v>
      </c>
      <c r="OJR183" s="201" t="b">
        <f>IF(OR(AND('Validation summary'!$B$2="2022-23",OJR182="In-period"),AND('Validation summary'!$B$2="2023-24",OJR182="In-period"),AND('Validation summary'!$B$2="2024-25",OJR182="In-period"),AND('Validation summary'!$B$2="2024-25",OJR182="End of period",OJR190="Revenue")),TRUE,FALSE)</f>
        <v>0</v>
      </c>
      <c r="OJS183" s="201" t="b">
        <f>IF(OR(AND('Validation summary'!$B$2="2022-23",OJS182="In-period"),AND('Validation summary'!$B$2="2023-24",OJS182="In-period"),AND('Validation summary'!$B$2="2024-25",OJS182="In-period"),AND('Validation summary'!$B$2="2024-25",OJS182="End of period",OJS190="Revenue")),TRUE,FALSE)</f>
        <v>0</v>
      </c>
      <c r="OJT183" s="201" t="b">
        <f>IF(OR(AND('Validation summary'!$B$2="2022-23",OJT182="In-period"),AND('Validation summary'!$B$2="2023-24",OJT182="In-period"),AND('Validation summary'!$B$2="2024-25",OJT182="In-period"),AND('Validation summary'!$B$2="2024-25",OJT182="End of period",OJT190="Revenue")),TRUE,FALSE)</f>
        <v>0</v>
      </c>
      <c r="OJU183" s="201" t="b">
        <f>IF(OR(AND('Validation summary'!$B$2="2022-23",OJU182="In-period"),AND('Validation summary'!$B$2="2023-24",OJU182="In-period"),AND('Validation summary'!$B$2="2024-25",OJU182="In-period"),AND('Validation summary'!$B$2="2024-25",OJU182="End of period",OJU190="Revenue")),TRUE,FALSE)</f>
        <v>0</v>
      </c>
      <c r="OJV183" s="201" t="b">
        <f>IF(OR(AND('Validation summary'!$B$2="2022-23",OJV182="In-period"),AND('Validation summary'!$B$2="2023-24",OJV182="In-period"),AND('Validation summary'!$B$2="2024-25",OJV182="In-period"),AND('Validation summary'!$B$2="2024-25",OJV182="End of period",OJV190="Revenue")),TRUE,FALSE)</f>
        <v>0</v>
      </c>
      <c r="OJW183" s="201" t="b">
        <f>IF(OR(AND('Validation summary'!$B$2="2022-23",OJW182="In-period"),AND('Validation summary'!$B$2="2023-24",OJW182="In-period"),AND('Validation summary'!$B$2="2024-25",OJW182="In-period"),AND('Validation summary'!$B$2="2024-25",OJW182="End of period",OJW190="Revenue")),TRUE,FALSE)</f>
        <v>0</v>
      </c>
      <c r="OJX183" s="201" t="b">
        <f>IF(OR(AND('Validation summary'!$B$2="2022-23",OJX182="In-period"),AND('Validation summary'!$B$2="2023-24",OJX182="In-period"),AND('Validation summary'!$B$2="2024-25",OJX182="In-period"),AND('Validation summary'!$B$2="2024-25",OJX182="End of period",OJX190="Revenue")),TRUE,FALSE)</f>
        <v>0</v>
      </c>
      <c r="OJY183" s="201" t="b">
        <f>IF(OR(AND('Validation summary'!$B$2="2022-23",OJY182="In-period"),AND('Validation summary'!$B$2="2023-24",OJY182="In-period"),AND('Validation summary'!$B$2="2024-25",OJY182="In-period"),AND('Validation summary'!$B$2="2024-25",OJY182="End of period",OJY190="Revenue")),TRUE,FALSE)</f>
        <v>0</v>
      </c>
      <c r="OJZ183" s="201" t="b">
        <f>IF(OR(AND('Validation summary'!$B$2="2022-23",OJZ182="In-period"),AND('Validation summary'!$B$2="2023-24",OJZ182="In-period"),AND('Validation summary'!$B$2="2024-25",OJZ182="In-period"),AND('Validation summary'!$B$2="2024-25",OJZ182="End of period",OJZ190="Revenue")),TRUE,FALSE)</f>
        <v>0</v>
      </c>
      <c r="OKA183" s="201" t="b">
        <f>IF(OR(AND('Validation summary'!$B$2="2022-23",OKA182="In-period"),AND('Validation summary'!$B$2="2023-24",OKA182="In-period"),AND('Validation summary'!$B$2="2024-25",OKA182="In-period"),AND('Validation summary'!$B$2="2024-25",OKA182="End of period",OKA190="Revenue")),TRUE,FALSE)</f>
        <v>0</v>
      </c>
      <c r="OKB183" s="201" t="b">
        <f>IF(OR(AND('Validation summary'!$B$2="2022-23",OKB182="In-period"),AND('Validation summary'!$B$2="2023-24",OKB182="In-period"),AND('Validation summary'!$B$2="2024-25",OKB182="In-period"),AND('Validation summary'!$B$2="2024-25",OKB182="End of period",OKB190="Revenue")),TRUE,FALSE)</f>
        <v>0</v>
      </c>
      <c r="OKC183" s="201" t="b">
        <f>IF(OR(AND('Validation summary'!$B$2="2022-23",OKC182="In-period"),AND('Validation summary'!$B$2="2023-24",OKC182="In-period"),AND('Validation summary'!$B$2="2024-25",OKC182="In-period"),AND('Validation summary'!$B$2="2024-25",OKC182="End of period",OKC190="Revenue")),TRUE,FALSE)</f>
        <v>0</v>
      </c>
      <c r="OKD183" s="201" t="b">
        <f>IF(OR(AND('Validation summary'!$B$2="2022-23",OKD182="In-period"),AND('Validation summary'!$B$2="2023-24",OKD182="In-period"),AND('Validation summary'!$B$2="2024-25",OKD182="In-period"),AND('Validation summary'!$B$2="2024-25",OKD182="End of period",OKD190="Revenue")),TRUE,FALSE)</f>
        <v>0</v>
      </c>
      <c r="OKE183" s="201" t="b">
        <f>IF(OR(AND('Validation summary'!$B$2="2022-23",OKE182="In-period"),AND('Validation summary'!$B$2="2023-24",OKE182="In-period"),AND('Validation summary'!$B$2="2024-25",OKE182="In-period"),AND('Validation summary'!$B$2="2024-25",OKE182="End of period",OKE190="Revenue")),TRUE,FALSE)</f>
        <v>0</v>
      </c>
      <c r="OKF183" s="201" t="b">
        <f>IF(OR(AND('Validation summary'!$B$2="2022-23",OKF182="In-period"),AND('Validation summary'!$B$2="2023-24",OKF182="In-period"),AND('Validation summary'!$B$2="2024-25",OKF182="In-period"),AND('Validation summary'!$B$2="2024-25",OKF182="End of period",OKF190="Revenue")),TRUE,FALSE)</f>
        <v>0</v>
      </c>
      <c r="OKG183" s="201" t="b">
        <f>IF(OR(AND('Validation summary'!$B$2="2022-23",OKG182="In-period"),AND('Validation summary'!$B$2="2023-24",OKG182="In-period"),AND('Validation summary'!$B$2="2024-25",OKG182="In-period"),AND('Validation summary'!$B$2="2024-25",OKG182="End of period",OKG190="Revenue")),TRUE,FALSE)</f>
        <v>0</v>
      </c>
      <c r="OKH183" s="201" t="b">
        <f>IF(OR(AND('Validation summary'!$B$2="2022-23",OKH182="In-period"),AND('Validation summary'!$B$2="2023-24",OKH182="In-period"),AND('Validation summary'!$B$2="2024-25",OKH182="In-period"),AND('Validation summary'!$B$2="2024-25",OKH182="End of period",OKH190="Revenue")),TRUE,FALSE)</f>
        <v>0</v>
      </c>
      <c r="OKI183" s="201" t="b">
        <f>IF(OR(AND('Validation summary'!$B$2="2022-23",OKI182="In-period"),AND('Validation summary'!$B$2="2023-24",OKI182="In-period"),AND('Validation summary'!$B$2="2024-25",OKI182="In-period"),AND('Validation summary'!$B$2="2024-25",OKI182="End of period",OKI190="Revenue")),TRUE,FALSE)</f>
        <v>0</v>
      </c>
      <c r="OKJ183" s="201" t="b">
        <f>IF(OR(AND('Validation summary'!$B$2="2022-23",OKJ182="In-period"),AND('Validation summary'!$B$2="2023-24",OKJ182="In-period"),AND('Validation summary'!$B$2="2024-25",OKJ182="In-period"),AND('Validation summary'!$B$2="2024-25",OKJ182="End of period",OKJ190="Revenue")),TRUE,FALSE)</f>
        <v>0</v>
      </c>
      <c r="OKK183" s="201" t="b">
        <f>IF(OR(AND('Validation summary'!$B$2="2022-23",OKK182="In-period"),AND('Validation summary'!$B$2="2023-24",OKK182="In-period"),AND('Validation summary'!$B$2="2024-25",OKK182="In-period"),AND('Validation summary'!$B$2="2024-25",OKK182="End of period",OKK190="Revenue")),TRUE,FALSE)</f>
        <v>0</v>
      </c>
      <c r="OKL183" s="201" t="b">
        <f>IF(OR(AND('Validation summary'!$B$2="2022-23",OKL182="In-period"),AND('Validation summary'!$B$2="2023-24",OKL182="In-period"),AND('Validation summary'!$B$2="2024-25",OKL182="In-period"),AND('Validation summary'!$B$2="2024-25",OKL182="End of period",OKL190="Revenue")),TRUE,FALSE)</f>
        <v>0</v>
      </c>
      <c r="OKM183" s="201" t="b">
        <f>IF(OR(AND('Validation summary'!$B$2="2022-23",OKM182="In-period"),AND('Validation summary'!$B$2="2023-24",OKM182="In-period"),AND('Validation summary'!$B$2="2024-25",OKM182="In-period"),AND('Validation summary'!$B$2="2024-25",OKM182="End of period",OKM190="Revenue")),TRUE,FALSE)</f>
        <v>0</v>
      </c>
      <c r="OKN183" s="201" t="b">
        <f>IF(OR(AND('Validation summary'!$B$2="2022-23",OKN182="In-period"),AND('Validation summary'!$B$2="2023-24",OKN182="In-period"),AND('Validation summary'!$B$2="2024-25",OKN182="In-period"),AND('Validation summary'!$B$2="2024-25",OKN182="End of period",OKN190="Revenue")),TRUE,FALSE)</f>
        <v>0</v>
      </c>
      <c r="OKO183" s="201" t="b">
        <f>IF(OR(AND('Validation summary'!$B$2="2022-23",OKO182="In-period"),AND('Validation summary'!$B$2="2023-24",OKO182="In-period"),AND('Validation summary'!$B$2="2024-25",OKO182="In-period"),AND('Validation summary'!$B$2="2024-25",OKO182="End of period",OKO190="Revenue")),TRUE,FALSE)</f>
        <v>0</v>
      </c>
      <c r="OKP183" s="201" t="b">
        <f>IF(OR(AND('Validation summary'!$B$2="2022-23",OKP182="In-period"),AND('Validation summary'!$B$2="2023-24",OKP182="In-period"),AND('Validation summary'!$B$2="2024-25",OKP182="In-period"),AND('Validation summary'!$B$2="2024-25",OKP182="End of period",OKP190="Revenue")),TRUE,FALSE)</f>
        <v>0</v>
      </c>
      <c r="OKQ183" s="201" t="b">
        <f>IF(OR(AND('Validation summary'!$B$2="2022-23",OKQ182="In-period"),AND('Validation summary'!$B$2="2023-24",OKQ182="In-period"),AND('Validation summary'!$B$2="2024-25",OKQ182="In-period"),AND('Validation summary'!$B$2="2024-25",OKQ182="End of period",OKQ190="Revenue")),TRUE,FALSE)</f>
        <v>0</v>
      </c>
      <c r="OKR183" s="201" t="b">
        <f>IF(OR(AND('Validation summary'!$B$2="2022-23",OKR182="In-period"),AND('Validation summary'!$B$2="2023-24",OKR182="In-period"),AND('Validation summary'!$B$2="2024-25",OKR182="In-period"),AND('Validation summary'!$B$2="2024-25",OKR182="End of period",OKR190="Revenue")),TRUE,FALSE)</f>
        <v>0</v>
      </c>
      <c r="OKS183" s="201" t="b">
        <f>IF(OR(AND('Validation summary'!$B$2="2022-23",OKS182="In-period"),AND('Validation summary'!$B$2="2023-24",OKS182="In-period"),AND('Validation summary'!$B$2="2024-25",OKS182="In-period"),AND('Validation summary'!$B$2="2024-25",OKS182="End of period",OKS190="Revenue")),TRUE,FALSE)</f>
        <v>0</v>
      </c>
      <c r="OKT183" s="201" t="b">
        <f>IF(OR(AND('Validation summary'!$B$2="2022-23",OKT182="In-period"),AND('Validation summary'!$B$2="2023-24",OKT182="In-period"),AND('Validation summary'!$B$2="2024-25",OKT182="In-period"),AND('Validation summary'!$B$2="2024-25",OKT182="End of period",OKT190="Revenue")),TRUE,FALSE)</f>
        <v>0</v>
      </c>
      <c r="OKU183" s="201" t="b">
        <f>IF(OR(AND('Validation summary'!$B$2="2022-23",OKU182="In-period"),AND('Validation summary'!$B$2="2023-24",OKU182="In-period"),AND('Validation summary'!$B$2="2024-25",OKU182="In-period"),AND('Validation summary'!$B$2="2024-25",OKU182="End of period",OKU190="Revenue")),TRUE,FALSE)</f>
        <v>0</v>
      </c>
      <c r="OKV183" s="201" t="b">
        <f>IF(OR(AND('Validation summary'!$B$2="2022-23",OKV182="In-period"),AND('Validation summary'!$B$2="2023-24",OKV182="In-period"),AND('Validation summary'!$B$2="2024-25",OKV182="In-period"),AND('Validation summary'!$B$2="2024-25",OKV182="End of period",OKV190="Revenue")),TRUE,FALSE)</f>
        <v>0</v>
      </c>
      <c r="OKW183" s="201" t="b">
        <f>IF(OR(AND('Validation summary'!$B$2="2022-23",OKW182="In-period"),AND('Validation summary'!$B$2="2023-24",OKW182="In-period"),AND('Validation summary'!$B$2="2024-25",OKW182="In-period"),AND('Validation summary'!$B$2="2024-25",OKW182="End of period",OKW190="Revenue")),TRUE,FALSE)</f>
        <v>0</v>
      </c>
      <c r="OKX183" s="201" t="b">
        <f>IF(OR(AND('Validation summary'!$B$2="2022-23",OKX182="In-period"),AND('Validation summary'!$B$2="2023-24",OKX182="In-period"),AND('Validation summary'!$B$2="2024-25",OKX182="In-period"),AND('Validation summary'!$B$2="2024-25",OKX182="End of period",OKX190="Revenue")),TRUE,FALSE)</f>
        <v>0</v>
      </c>
      <c r="OKY183" s="201" t="b">
        <f>IF(OR(AND('Validation summary'!$B$2="2022-23",OKY182="In-period"),AND('Validation summary'!$B$2="2023-24",OKY182="In-period"),AND('Validation summary'!$B$2="2024-25",OKY182="In-period"),AND('Validation summary'!$B$2="2024-25",OKY182="End of period",OKY190="Revenue")),TRUE,FALSE)</f>
        <v>0</v>
      </c>
      <c r="OKZ183" s="201" t="b">
        <f>IF(OR(AND('Validation summary'!$B$2="2022-23",OKZ182="In-period"),AND('Validation summary'!$B$2="2023-24",OKZ182="In-period"),AND('Validation summary'!$B$2="2024-25",OKZ182="In-period"),AND('Validation summary'!$B$2="2024-25",OKZ182="End of period",OKZ190="Revenue")),TRUE,FALSE)</f>
        <v>0</v>
      </c>
      <c r="OLA183" s="201" t="b">
        <f>IF(OR(AND('Validation summary'!$B$2="2022-23",OLA182="In-period"),AND('Validation summary'!$B$2="2023-24",OLA182="In-period"),AND('Validation summary'!$B$2="2024-25",OLA182="In-period"),AND('Validation summary'!$B$2="2024-25",OLA182="End of period",OLA190="Revenue")),TRUE,FALSE)</f>
        <v>0</v>
      </c>
      <c r="OLB183" s="201" t="b">
        <f>IF(OR(AND('Validation summary'!$B$2="2022-23",OLB182="In-period"),AND('Validation summary'!$B$2="2023-24",OLB182="In-period"),AND('Validation summary'!$B$2="2024-25",OLB182="In-period"),AND('Validation summary'!$B$2="2024-25",OLB182="End of period",OLB190="Revenue")),TRUE,FALSE)</f>
        <v>0</v>
      </c>
      <c r="OLC183" s="201" t="b">
        <f>IF(OR(AND('Validation summary'!$B$2="2022-23",OLC182="In-period"),AND('Validation summary'!$B$2="2023-24",OLC182="In-period"),AND('Validation summary'!$B$2="2024-25",OLC182="In-period"),AND('Validation summary'!$B$2="2024-25",OLC182="End of period",OLC190="Revenue")),TRUE,FALSE)</f>
        <v>0</v>
      </c>
      <c r="OLD183" s="201" t="b">
        <f>IF(OR(AND('Validation summary'!$B$2="2022-23",OLD182="In-period"),AND('Validation summary'!$B$2="2023-24",OLD182="In-period"),AND('Validation summary'!$B$2="2024-25",OLD182="In-period"),AND('Validation summary'!$B$2="2024-25",OLD182="End of period",OLD190="Revenue")),TRUE,FALSE)</f>
        <v>0</v>
      </c>
      <c r="OLE183" s="201" t="b">
        <f>IF(OR(AND('Validation summary'!$B$2="2022-23",OLE182="In-period"),AND('Validation summary'!$B$2="2023-24",OLE182="In-period"),AND('Validation summary'!$B$2="2024-25",OLE182="In-period"),AND('Validation summary'!$B$2="2024-25",OLE182="End of period",OLE190="Revenue")),TRUE,FALSE)</f>
        <v>0</v>
      </c>
      <c r="OLF183" s="201" t="b">
        <f>IF(OR(AND('Validation summary'!$B$2="2022-23",OLF182="In-period"),AND('Validation summary'!$B$2="2023-24",OLF182="In-period"),AND('Validation summary'!$B$2="2024-25",OLF182="In-period"),AND('Validation summary'!$B$2="2024-25",OLF182="End of period",OLF190="Revenue")),TRUE,FALSE)</f>
        <v>0</v>
      </c>
      <c r="OLG183" s="201" t="b">
        <f>IF(OR(AND('Validation summary'!$B$2="2022-23",OLG182="In-period"),AND('Validation summary'!$B$2="2023-24",OLG182="In-period"),AND('Validation summary'!$B$2="2024-25",OLG182="In-period"),AND('Validation summary'!$B$2="2024-25",OLG182="End of period",OLG190="Revenue")),TRUE,FALSE)</f>
        <v>0</v>
      </c>
      <c r="OLH183" s="201" t="b">
        <f>IF(OR(AND('Validation summary'!$B$2="2022-23",OLH182="In-period"),AND('Validation summary'!$B$2="2023-24",OLH182="In-period"),AND('Validation summary'!$B$2="2024-25",OLH182="In-period"),AND('Validation summary'!$B$2="2024-25",OLH182="End of period",OLH190="Revenue")),TRUE,FALSE)</f>
        <v>0</v>
      </c>
      <c r="OLI183" s="201" t="b">
        <f>IF(OR(AND('Validation summary'!$B$2="2022-23",OLI182="In-period"),AND('Validation summary'!$B$2="2023-24",OLI182="In-period"),AND('Validation summary'!$B$2="2024-25",OLI182="In-period"),AND('Validation summary'!$B$2="2024-25",OLI182="End of period",OLI190="Revenue")),TRUE,FALSE)</f>
        <v>0</v>
      </c>
      <c r="OLJ183" s="201" t="b">
        <f>IF(OR(AND('Validation summary'!$B$2="2022-23",OLJ182="In-period"),AND('Validation summary'!$B$2="2023-24",OLJ182="In-period"),AND('Validation summary'!$B$2="2024-25",OLJ182="In-period"),AND('Validation summary'!$B$2="2024-25",OLJ182="End of period",OLJ190="Revenue")),TRUE,FALSE)</f>
        <v>0</v>
      </c>
      <c r="OLK183" s="201" t="b">
        <f>IF(OR(AND('Validation summary'!$B$2="2022-23",OLK182="In-period"),AND('Validation summary'!$B$2="2023-24",OLK182="In-period"),AND('Validation summary'!$B$2="2024-25",OLK182="In-period"),AND('Validation summary'!$B$2="2024-25",OLK182="End of period",OLK190="Revenue")),TRUE,FALSE)</f>
        <v>0</v>
      </c>
      <c r="OLL183" s="201" t="b">
        <f>IF(OR(AND('Validation summary'!$B$2="2022-23",OLL182="In-period"),AND('Validation summary'!$B$2="2023-24",OLL182="In-period"),AND('Validation summary'!$B$2="2024-25",OLL182="In-period"),AND('Validation summary'!$B$2="2024-25",OLL182="End of period",OLL190="Revenue")),TRUE,FALSE)</f>
        <v>0</v>
      </c>
      <c r="OLM183" s="201" t="b">
        <f>IF(OR(AND('Validation summary'!$B$2="2022-23",OLM182="In-period"),AND('Validation summary'!$B$2="2023-24",OLM182="In-period"),AND('Validation summary'!$B$2="2024-25",OLM182="In-period"),AND('Validation summary'!$B$2="2024-25",OLM182="End of period",OLM190="Revenue")),TRUE,FALSE)</f>
        <v>0</v>
      </c>
      <c r="OLN183" s="201" t="b">
        <f>IF(OR(AND('Validation summary'!$B$2="2022-23",OLN182="In-period"),AND('Validation summary'!$B$2="2023-24",OLN182="In-period"),AND('Validation summary'!$B$2="2024-25",OLN182="In-period"),AND('Validation summary'!$B$2="2024-25",OLN182="End of period",OLN190="Revenue")),TRUE,FALSE)</f>
        <v>0</v>
      </c>
      <c r="OLO183" s="201" t="b">
        <f>IF(OR(AND('Validation summary'!$B$2="2022-23",OLO182="In-period"),AND('Validation summary'!$B$2="2023-24",OLO182="In-period"),AND('Validation summary'!$B$2="2024-25",OLO182="In-period"),AND('Validation summary'!$B$2="2024-25",OLO182="End of period",OLO190="Revenue")),TRUE,FALSE)</f>
        <v>0</v>
      </c>
      <c r="OLP183" s="201" t="b">
        <f>IF(OR(AND('Validation summary'!$B$2="2022-23",OLP182="In-period"),AND('Validation summary'!$B$2="2023-24",OLP182="In-period"),AND('Validation summary'!$B$2="2024-25",OLP182="In-period"),AND('Validation summary'!$B$2="2024-25",OLP182="End of period",OLP190="Revenue")),TRUE,FALSE)</f>
        <v>0</v>
      </c>
      <c r="OLQ183" s="201" t="b">
        <f>IF(OR(AND('Validation summary'!$B$2="2022-23",OLQ182="In-period"),AND('Validation summary'!$B$2="2023-24",OLQ182="In-period"),AND('Validation summary'!$B$2="2024-25",OLQ182="In-period"),AND('Validation summary'!$B$2="2024-25",OLQ182="End of period",OLQ190="Revenue")),TRUE,FALSE)</f>
        <v>0</v>
      </c>
      <c r="OLR183" s="201" t="b">
        <f>IF(OR(AND('Validation summary'!$B$2="2022-23",OLR182="In-period"),AND('Validation summary'!$B$2="2023-24",OLR182="In-period"),AND('Validation summary'!$B$2="2024-25",OLR182="In-period"),AND('Validation summary'!$B$2="2024-25",OLR182="End of period",OLR190="Revenue")),TRUE,FALSE)</f>
        <v>0</v>
      </c>
      <c r="OLS183" s="201" t="b">
        <f>IF(OR(AND('Validation summary'!$B$2="2022-23",OLS182="In-period"),AND('Validation summary'!$B$2="2023-24",OLS182="In-period"),AND('Validation summary'!$B$2="2024-25",OLS182="In-period"),AND('Validation summary'!$B$2="2024-25",OLS182="End of period",OLS190="Revenue")),TRUE,FALSE)</f>
        <v>0</v>
      </c>
      <c r="OLT183" s="201" t="b">
        <f>IF(OR(AND('Validation summary'!$B$2="2022-23",OLT182="In-period"),AND('Validation summary'!$B$2="2023-24",OLT182="In-period"),AND('Validation summary'!$B$2="2024-25",OLT182="In-period"),AND('Validation summary'!$B$2="2024-25",OLT182="End of period",OLT190="Revenue")),TRUE,FALSE)</f>
        <v>0</v>
      </c>
      <c r="OLU183" s="201" t="b">
        <f>IF(OR(AND('Validation summary'!$B$2="2022-23",OLU182="In-period"),AND('Validation summary'!$B$2="2023-24",OLU182="In-period"),AND('Validation summary'!$B$2="2024-25",OLU182="In-period"),AND('Validation summary'!$B$2="2024-25",OLU182="End of period",OLU190="Revenue")),TRUE,FALSE)</f>
        <v>0</v>
      </c>
      <c r="OLV183" s="201" t="b">
        <f>IF(OR(AND('Validation summary'!$B$2="2022-23",OLV182="In-period"),AND('Validation summary'!$B$2="2023-24",OLV182="In-period"),AND('Validation summary'!$B$2="2024-25",OLV182="In-period"),AND('Validation summary'!$B$2="2024-25",OLV182="End of period",OLV190="Revenue")),TRUE,FALSE)</f>
        <v>0</v>
      </c>
      <c r="OLW183" s="201" t="b">
        <f>IF(OR(AND('Validation summary'!$B$2="2022-23",OLW182="In-period"),AND('Validation summary'!$B$2="2023-24",OLW182="In-period"),AND('Validation summary'!$B$2="2024-25",OLW182="In-period"),AND('Validation summary'!$B$2="2024-25",OLW182="End of period",OLW190="Revenue")),TRUE,FALSE)</f>
        <v>0</v>
      </c>
      <c r="OLX183" s="201" t="b">
        <f>IF(OR(AND('Validation summary'!$B$2="2022-23",OLX182="In-period"),AND('Validation summary'!$B$2="2023-24",OLX182="In-period"),AND('Validation summary'!$B$2="2024-25",OLX182="In-period"),AND('Validation summary'!$B$2="2024-25",OLX182="End of period",OLX190="Revenue")),TRUE,FALSE)</f>
        <v>0</v>
      </c>
      <c r="OLY183" s="201" t="b">
        <f>IF(OR(AND('Validation summary'!$B$2="2022-23",OLY182="In-period"),AND('Validation summary'!$B$2="2023-24",OLY182="In-period"),AND('Validation summary'!$B$2="2024-25",OLY182="In-period"),AND('Validation summary'!$B$2="2024-25",OLY182="End of period",OLY190="Revenue")),TRUE,FALSE)</f>
        <v>0</v>
      </c>
      <c r="OLZ183" s="201" t="b">
        <f>IF(OR(AND('Validation summary'!$B$2="2022-23",OLZ182="In-period"),AND('Validation summary'!$B$2="2023-24",OLZ182="In-period"),AND('Validation summary'!$B$2="2024-25",OLZ182="In-period"),AND('Validation summary'!$B$2="2024-25",OLZ182="End of period",OLZ190="Revenue")),TRUE,FALSE)</f>
        <v>0</v>
      </c>
      <c r="OMA183" s="201" t="b">
        <f>IF(OR(AND('Validation summary'!$B$2="2022-23",OMA182="In-period"),AND('Validation summary'!$B$2="2023-24",OMA182="In-period"),AND('Validation summary'!$B$2="2024-25",OMA182="In-period"),AND('Validation summary'!$B$2="2024-25",OMA182="End of period",OMA190="Revenue")),TRUE,FALSE)</f>
        <v>0</v>
      </c>
      <c r="OMB183" s="201" t="b">
        <f>IF(OR(AND('Validation summary'!$B$2="2022-23",OMB182="In-period"),AND('Validation summary'!$B$2="2023-24",OMB182="In-period"),AND('Validation summary'!$B$2="2024-25",OMB182="In-period"),AND('Validation summary'!$B$2="2024-25",OMB182="End of period",OMB190="Revenue")),TRUE,FALSE)</f>
        <v>0</v>
      </c>
      <c r="OMC183" s="201" t="b">
        <f>IF(OR(AND('Validation summary'!$B$2="2022-23",OMC182="In-period"),AND('Validation summary'!$B$2="2023-24",OMC182="In-period"),AND('Validation summary'!$B$2="2024-25",OMC182="In-period"),AND('Validation summary'!$B$2="2024-25",OMC182="End of period",OMC190="Revenue")),TRUE,FALSE)</f>
        <v>0</v>
      </c>
      <c r="OMD183" s="201" t="b">
        <f>IF(OR(AND('Validation summary'!$B$2="2022-23",OMD182="In-period"),AND('Validation summary'!$B$2="2023-24",OMD182="In-period"),AND('Validation summary'!$B$2="2024-25",OMD182="In-period"),AND('Validation summary'!$B$2="2024-25",OMD182="End of period",OMD190="Revenue")),TRUE,FALSE)</f>
        <v>0</v>
      </c>
      <c r="OME183" s="201" t="b">
        <f>IF(OR(AND('Validation summary'!$B$2="2022-23",OME182="In-period"),AND('Validation summary'!$B$2="2023-24",OME182="In-period"),AND('Validation summary'!$B$2="2024-25",OME182="In-period"),AND('Validation summary'!$B$2="2024-25",OME182="End of period",OME190="Revenue")),TRUE,FALSE)</f>
        <v>0</v>
      </c>
      <c r="OMF183" s="201" t="b">
        <f>IF(OR(AND('Validation summary'!$B$2="2022-23",OMF182="In-period"),AND('Validation summary'!$B$2="2023-24",OMF182="In-period"),AND('Validation summary'!$B$2="2024-25",OMF182="In-period"),AND('Validation summary'!$B$2="2024-25",OMF182="End of period",OMF190="Revenue")),TRUE,FALSE)</f>
        <v>0</v>
      </c>
      <c r="OMG183" s="201" t="b">
        <f>IF(OR(AND('Validation summary'!$B$2="2022-23",OMG182="In-period"),AND('Validation summary'!$B$2="2023-24",OMG182="In-period"),AND('Validation summary'!$B$2="2024-25",OMG182="In-period"),AND('Validation summary'!$B$2="2024-25",OMG182="End of period",OMG190="Revenue")),TRUE,FALSE)</f>
        <v>0</v>
      </c>
      <c r="OMH183" s="201" t="b">
        <f>IF(OR(AND('Validation summary'!$B$2="2022-23",OMH182="In-period"),AND('Validation summary'!$B$2="2023-24",OMH182="In-period"),AND('Validation summary'!$B$2="2024-25",OMH182="In-period"),AND('Validation summary'!$B$2="2024-25",OMH182="End of period",OMH190="Revenue")),TRUE,FALSE)</f>
        <v>0</v>
      </c>
      <c r="OMI183" s="201" t="b">
        <f>IF(OR(AND('Validation summary'!$B$2="2022-23",OMI182="In-period"),AND('Validation summary'!$B$2="2023-24",OMI182="In-period"),AND('Validation summary'!$B$2="2024-25",OMI182="In-period"),AND('Validation summary'!$B$2="2024-25",OMI182="End of period",OMI190="Revenue")),TRUE,FALSE)</f>
        <v>0</v>
      </c>
      <c r="OMJ183" s="201" t="b">
        <f>IF(OR(AND('Validation summary'!$B$2="2022-23",OMJ182="In-period"),AND('Validation summary'!$B$2="2023-24",OMJ182="In-period"),AND('Validation summary'!$B$2="2024-25",OMJ182="In-period"),AND('Validation summary'!$B$2="2024-25",OMJ182="End of period",OMJ190="Revenue")),TRUE,FALSE)</f>
        <v>0</v>
      </c>
      <c r="OMK183" s="201" t="b">
        <f>IF(OR(AND('Validation summary'!$B$2="2022-23",OMK182="In-period"),AND('Validation summary'!$B$2="2023-24",OMK182="In-period"),AND('Validation summary'!$B$2="2024-25",OMK182="In-period"),AND('Validation summary'!$B$2="2024-25",OMK182="End of period",OMK190="Revenue")),TRUE,FALSE)</f>
        <v>0</v>
      </c>
      <c r="OML183" s="201" t="b">
        <f>IF(OR(AND('Validation summary'!$B$2="2022-23",OML182="In-period"),AND('Validation summary'!$B$2="2023-24",OML182="In-period"),AND('Validation summary'!$B$2="2024-25",OML182="In-period"),AND('Validation summary'!$B$2="2024-25",OML182="End of period",OML190="Revenue")),TRUE,FALSE)</f>
        <v>0</v>
      </c>
      <c r="OMM183" s="201" t="b">
        <f>IF(OR(AND('Validation summary'!$B$2="2022-23",OMM182="In-period"),AND('Validation summary'!$B$2="2023-24",OMM182="In-period"),AND('Validation summary'!$B$2="2024-25",OMM182="In-period"),AND('Validation summary'!$B$2="2024-25",OMM182="End of period",OMM190="Revenue")),TRUE,FALSE)</f>
        <v>0</v>
      </c>
      <c r="OMN183" s="201" t="b">
        <f>IF(OR(AND('Validation summary'!$B$2="2022-23",OMN182="In-period"),AND('Validation summary'!$B$2="2023-24",OMN182="In-period"),AND('Validation summary'!$B$2="2024-25",OMN182="In-period"),AND('Validation summary'!$B$2="2024-25",OMN182="End of period",OMN190="Revenue")),TRUE,FALSE)</f>
        <v>0</v>
      </c>
      <c r="OMO183" s="201" t="b">
        <f>IF(OR(AND('Validation summary'!$B$2="2022-23",OMO182="In-period"),AND('Validation summary'!$B$2="2023-24",OMO182="In-period"),AND('Validation summary'!$B$2="2024-25",OMO182="In-period"),AND('Validation summary'!$B$2="2024-25",OMO182="End of period",OMO190="Revenue")),TRUE,FALSE)</f>
        <v>0</v>
      </c>
      <c r="OMP183" s="201" t="b">
        <f>IF(OR(AND('Validation summary'!$B$2="2022-23",OMP182="In-period"),AND('Validation summary'!$B$2="2023-24",OMP182="In-period"),AND('Validation summary'!$B$2="2024-25",OMP182="In-period"),AND('Validation summary'!$B$2="2024-25",OMP182="End of period",OMP190="Revenue")),TRUE,FALSE)</f>
        <v>0</v>
      </c>
      <c r="OMQ183" s="201" t="b">
        <f>IF(OR(AND('Validation summary'!$B$2="2022-23",OMQ182="In-period"),AND('Validation summary'!$B$2="2023-24",OMQ182="In-period"),AND('Validation summary'!$B$2="2024-25",OMQ182="In-period"),AND('Validation summary'!$B$2="2024-25",OMQ182="End of period",OMQ190="Revenue")),TRUE,FALSE)</f>
        <v>0</v>
      </c>
      <c r="OMR183" s="201" t="b">
        <f>IF(OR(AND('Validation summary'!$B$2="2022-23",OMR182="In-period"),AND('Validation summary'!$B$2="2023-24",OMR182="In-period"),AND('Validation summary'!$B$2="2024-25",OMR182="In-period"),AND('Validation summary'!$B$2="2024-25",OMR182="End of period",OMR190="Revenue")),TRUE,FALSE)</f>
        <v>0</v>
      </c>
      <c r="OMS183" s="201" t="b">
        <f>IF(OR(AND('Validation summary'!$B$2="2022-23",OMS182="In-period"),AND('Validation summary'!$B$2="2023-24",OMS182="In-period"),AND('Validation summary'!$B$2="2024-25",OMS182="In-period"),AND('Validation summary'!$B$2="2024-25",OMS182="End of period",OMS190="Revenue")),TRUE,FALSE)</f>
        <v>0</v>
      </c>
      <c r="OMT183" s="201" t="b">
        <f>IF(OR(AND('Validation summary'!$B$2="2022-23",OMT182="In-period"),AND('Validation summary'!$B$2="2023-24",OMT182="In-period"),AND('Validation summary'!$B$2="2024-25",OMT182="In-period"),AND('Validation summary'!$B$2="2024-25",OMT182="End of period",OMT190="Revenue")),TRUE,FALSE)</f>
        <v>0</v>
      </c>
      <c r="OMU183" s="201" t="b">
        <f>IF(OR(AND('Validation summary'!$B$2="2022-23",OMU182="In-period"),AND('Validation summary'!$B$2="2023-24",OMU182="In-period"),AND('Validation summary'!$B$2="2024-25",OMU182="In-period"),AND('Validation summary'!$B$2="2024-25",OMU182="End of period",OMU190="Revenue")),TRUE,FALSE)</f>
        <v>0</v>
      </c>
      <c r="OMV183" s="201" t="b">
        <f>IF(OR(AND('Validation summary'!$B$2="2022-23",OMV182="In-period"),AND('Validation summary'!$B$2="2023-24",OMV182="In-period"),AND('Validation summary'!$B$2="2024-25",OMV182="In-period"),AND('Validation summary'!$B$2="2024-25",OMV182="End of period",OMV190="Revenue")),TRUE,FALSE)</f>
        <v>0</v>
      </c>
      <c r="OMW183" s="201" t="b">
        <f>IF(OR(AND('Validation summary'!$B$2="2022-23",OMW182="In-period"),AND('Validation summary'!$B$2="2023-24",OMW182="In-period"),AND('Validation summary'!$B$2="2024-25",OMW182="In-period"),AND('Validation summary'!$B$2="2024-25",OMW182="End of period",OMW190="Revenue")),TRUE,FALSE)</f>
        <v>0</v>
      </c>
      <c r="OMX183" s="201" t="b">
        <f>IF(OR(AND('Validation summary'!$B$2="2022-23",OMX182="In-period"),AND('Validation summary'!$B$2="2023-24",OMX182="In-period"),AND('Validation summary'!$B$2="2024-25",OMX182="In-period"),AND('Validation summary'!$B$2="2024-25",OMX182="End of period",OMX190="Revenue")),TRUE,FALSE)</f>
        <v>0</v>
      </c>
      <c r="OMY183" s="201" t="b">
        <f>IF(OR(AND('Validation summary'!$B$2="2022-23",OMY182="In-period"),AND('Validation summary'!$B$2="2023-24",OMY182="In-period"),AND('Validation summary'!$B$2="2024-25",OMY182="In-period"),AND('Validation summary'!$B$2="2024-25",OMY182="End of period",OMY190="Revenue")),TRUE,FALSE)</f>
        <v>0</v>
      </c>
      <c r="OMZ183" s="201" t="b">
        <f>IF(OR(AND('Validation summary'!$B$2="2022-23",OMZ182="In-period"),AND('Validation summary'!$B$2="2023-24",OMZ182="In-period"),AND('Validation summary'!$B$2="2024-25",OMZ182="In-period"),AND('Validation summary'!$B$2="2024-25",OMZ182="End of period",OMZ190="Revenue")),TRUE,FALSE)</f>
        <v>0</v>
      </c>
      <c r="ONA183" s="201" t="b">
        <f>IF(OR(AND('Validation summary'!$B$2="2022-23",ONA182="In-period"),AND('Validation summary'!$B$2="2023-24",ONA182="In-period"),AND('Validation summary'!$B$2="2024-25",ONA182="In-period"),AND('Validation summary'!$B$2="2024-25",ONA182="End of period",ONA190="Revenue")),TRUE,FALSE)</f>
        <v>0</v>
      </c>
      <c r="ONB183" s="201" t="b">
        <f>IF(OR(AND('Validation summary'!$B$2="2022-23",ONB182="In-period"),AND('Validation summary'!$B$2="2023-24",ONB182="In-period"),AND('Validation summary'!$B$2="2024-25",ONB182="In-period"),AND('Validation summary'!$B$2="2024-25",ONB182="End of period",ONB190="Revenue")),TRUE,FALSE)</f>
        <v>0</v>
      </c>
      <c r="ONC183" s="201" t="b">
        <f>IF(OR(AND('Validation summary'!$B$2="2022-23",ONC182="In-period"),AND('Validation summary'!$B$2="2023-24",ONC182="In-period"),AND('Validation summary'!$B$2="2024-25",ONC182="In-period"),AND('Validation summary'!$B$2="2024-25",ONC182="End of period",ONC190="Revenue")),TRUE,FALSE)</f>
        <v>0</v>
      </c>
      <c r="OND183" s="201" t="b">
        <f>IF(OR(AND('Validation summary'!$B$2="2022-23",OND182="In-period"),AND('Validation summary'!$B$2="2023-24",OND182="In-period"),AND('Validation summary'!$B$2="2024-25",OND182="In-period"),AND('Validation summary'!$B$2="2024-25",OND182="End of period",OND190="Revenue")),TRUE,FALSE)</f>
        <v>0</v>
      </c>
      <c r="ONE183" s="201" t="b">
        <f>IF(OR(AND('Validation summary'!$B$2="2022-23",ONE182="In-period"),AND('Validation summary'!$B$2="2023-24",ONE182="In-period"),AND('Validation summary'!$B$2="2024-25",ONE182="In-period"),AND('Validation summary'!$B$2="2024-25",ONE182="End of period",ONE190="Revenue")),TRUE,FALSE)</f>
        <v>0</v>
      </c>
      <c r="ONF183" s="201" t="b">
        <f>IF(OR(AND('Validation summary'!$B$2="2022-23",ONF182="In-period"),AND('Validation summary'!$B$2="2023-24",ONF182="In-period"),AND('Validation summary'!$B$2="2024-25",ONF182="In-period"),AND('Validation summary'!$B$2="2024-25",ONF182="End of period",ONF190="Revenue")),TRUE,FALSE)</f>
        <v>0</v>
      </c>
      <c r="ONG183" s="201" t="b">
        <f>IF(OR(AND('Validation summary'!$B$2="2022-23",ONG182="In-period"),AND('Validation summary'!$B$2="2023-24",ONG182="In-period"),AND('Validation summary'!$B$2="2024-25",ONG182="In-period"),AND('Validation summary'!$B$2="2024-25",ONG182="End of period",ONG190="Revenue")),TRUE,FALSE)</f>
        <v>0</v>
      </c>
      <c r="ONH183" s="201" t="b">
        <f>IF(OR(AND('Validation summary'!$B$2="2022-23",ONH182="In-period"),AND('Validation summary'!$B$2="2023-24",ONH182="In-period"),AND('Validation summary'!$B$2="2024-25",ONH182="In-period"),AND('Validation summary'!$B$2="2024-25",ONH182="End of period",ONH190="Revenue")),TRUE,FALSE)</f>
        <v>0</v>
      </c>
      <c r="ONI183" s="201" t="b">
        <f>IF(OR(AND('Validation summary'!$B$2="2022-23",ONI182="In-period"),AND('Validation summary'!$B$2="2023-24",ONI182="In-period"),AND('Validation summary'!$B$2="2024-25",ONI182="In-period"),AND('Validation summary'!$B$2="2024-25",ONI182="End of period",ONI190="Revenue")),TRUE,FALSE)</f>
        <v>0</v>
      </c>
      <c r="ONJ183" s="201" t="b">
        <f>IF(OR(AND('Validation summary'!$B$2="2022-23",ONJ182="In-period"),AND('Validation summary'!$B$2="2023-24",ONJ182="In-period"),AND('Validation summary'!$B$2="2024-25",ONJ182="In-period"),AND('Validation summary'!$B$2="2024-25",ONJ182="End of period",ONJ190="Revenue")),TRUE,FALSE)</f>
        <v>0</v>
      </c>
      <c r="ONK183" s="201" t="b">
        <f>IF(OR(AND('Validation summary'!$B$2="2022-23",ONK182="In-period"),AND('Validation summary'!$B$2="2023-24",ONK182="In-period"),AND('Validation summary'!$B$2="2024-25",ONK182="In-period"),AND('Validation summary'!$B$2="2024-25",ONK182="End of period",ONK190="Revenue")),TRUE,FALSE)</f>
        <v>0</v>
      </c>
      <c r="ONL183" s="201" t="b">
        <f>IF(OR(AND('Validation summary'!$B$2="2022-23",ONL182="In-period"),AND('Validation summary'!$B$2="2023-24",ONL182="In-period"),AND('Validation summary'!$B$2="2024-25",ONL182="In-period"),AND('Validation summary'!$B$2="2024-25",ONL182="End of period",ONL190="Revenue")),TRUE,FALSE)</f>
        <v>0</v>
      </c>
      <c r="ONM183" s="201" t="b">
        <f>IF(OR(AND('Validation summary'!$B$2="2022-23",ONM182="In-period"),AND('Validation summary'!$B$2="2023-24",ONM182="In-period"),AND('Validation summary'!$B$2="2024-25",ONM182="In-period"),AND('Validation summary'!$B$2="2024-25",ONM182="End of period",ONM190="Revenue")),TRUE,FALSE)</f>
        <v>0</v>
      </c>
      <c r="ONN183" s="201" t="b">
        <f>IF(OR(AND('Validation summary'!$B$2="2022-23",ONN182="In-period"),AND('Validation summary'!$B$2="2023-24",ONN182="In-period"),AND('Validation summary'!$B$2="2024-25",ONN182="In-period"),AND('Validation summary'!$B$2="2024-25",ONN182="End of period",ONN190="Revenue")),TRUE,FALSE)</f>
        <v>0</v>
      </c>
      <c r="ONO183" s="201" t="b">
        <f>IF(OR(AND('Validation summary'!$B$2="2022-23",ONO182="In-period"),AND('Validation summary'!$B$2="2023-24",ONO182="In-period"),AND('Validation summary'!$B$2="2024-25",ONO182="In-period"),AND('Validation summary'!$B$2="2024-25",ONO182="End of period",ONO190="Revenue")),TRUE,FALSE)</f>
        <v>0</v>
      </c>
      <c r="ONP183" s="201" t="b">
        <f>IF(OR(AND('Validation summary'!$B$2="2022-23",ONP182="In-period"),AND('Validation summary'!$B$2="2023-24",ONP182="In-period"),AND('Validation summary'!$B$2="2024-25",ONP182="In-period"),AND('Validation summary'!$B$2="2024-25",ONP182="End of period",ONP190="Revenue")),TRUE,FALSE)</f>
        <v>0</v>
      </c>
      <c r="ONQ183" s="201" t="b">
        <f>IF(OR(AND('Validation summary'!$B$2="2022-23",ONQ182="In-period"),AND('Validation summary'!$B$2="2023-24",ONQ182="In-period"),AND('Validation summary'!$B$2="2024-25",ONQ182="In-period"),AND('Validation summary'!$B$2="2024-25",ONQ182="End of period",ONQ190="Revenue")),TRUE,FALSE)</f>
        <v>0</v>
      </c>
      <c r="ONR183" s="201" t="b">
        <f>IF(OR(AND('Validation summary'!$B$2="2022-23",ONR182="In-period"),AND('Validation summary'!$B$2="2023-24",ONR182="In-period"),AND('Validation summary'!$B$2="2024-25",ONR182="In-period"),AND('Validation summary'!$B$2="2024-25",ONR182="End of period",ONR190="Revenue")),TRUE,FALSE)</f>
        <v>0</v>
      </c>
      <c r="ONS183" s="201" t="b">
        <f>IF(OR(AND('Validation summary'!$B$2="2022-23",ONS182="In-period"),AND('Validation summary'!$B$2="2023-24",ONS182="In-period"),AND('Validation summary'!$B$2="2024-25",ONS182="In-period"),AND('Validation summary'!$B$2="2024-25",ONS182="End of period",ONS190="Revenue")),TRUE,FALSE)</f>
        <v>0</v>
      </c>
      <c r="ONT183" s="201" t="b">
        <f>IF(OR(AND('Validation summary'!$B$2="2022-23",ONT182="In-period"),AND('Validation summary'!$B$2="2023-24",ONT182="In-period"),AND('Validation summary'!$B$2="2024-25",ONT182="In-period"),AND('Validation summary'!$B$2="2024-25",ONT182="End of period",ONT190="Revenue")),TRUE,FALSE)</f>
        <v>0</v>
      </c>
      <c r="ONU183" s="201" t="b">
        <f>IF(OR(AND('Validation summary'!$B$2="2022-23",ONU182="In-period"),AND('Validation summary'!$B$2="2023-24",ONU182="In-period"),AND('Validation summary'!$B$2="2024-25",ONU182="In-period"),AND('Validation summary'!$B$2="2024-25",ONU182="End of period",ONU190="Revenue")),TRUE,FALSE)</f>
        <v>0</v>
      </c>
      <c r="ONV183" s="201" t="b">
        <f>IF(OR(AND('Validation summary'!$B$2="2022-23",ONV182="In-period"),AND('Validation summary'!$B$2="2023-24",ONV182="In-period"),AND('Validation summary'!$B$2="2024-25",ONV182="In-period"),AND('Validation summary'!$B$2="2024-25",ONV182="End of period",ONV190="Revenue")),TRUE,FALSE)</f>
        <v>0</v>
      </c>
      <c r="ONW183" s="201" t="b">
        <f>IF(OR(AND('Validation summary'!$B$2="2022-23",ONW182="In-period"),AND('Validation summary'!$B$2="2023-24",ONW182="In-period"),AND('Validation summary'!$B$2="2024-25",ONW182="In-period"),AND('Validation summary'!$B$2="2024-25",ONW182="End of period",ONW190="Revenue")),TRUE,FALSE)</f>
        <v>0</v>
      </c>
      <c r="ONX183" s="201" t="b">
        <f>IF(OR(AND('Validation summary'!$B$2="2022-23",ONX182="In-period"),AND('Validation summary'!$B$2="2023-24",ONX182="In-period"),AND('Validation summary'!$B$2="2024-25",ONX182="In-period"),AND('Validation summary'!$B$2="2024-25",ONX182="End of period",ONX190="Revenue")),TRUE,FALSE)</f>
        <v>0</v>
      </c>
      <c r="ONY183" s="201" t="b">
        <f>IF(OR(AND('Validation summary'!$B$2="2022-23",ONY182="In-period"),AND('Validation summary'!$B$2="2023-24",ONY182="In-period"),AND('Validation summary'!$B$2="2024-25",ONY182="In-period"),AND('Validation summary'!$B$2="2024-25",ONY182="End of period",ONY190="Revenue")),TRUE,FALSE)</f>
        <v>0</v>
      </c>
      <c r="ONZ183" s="201" t="b">
        <f>IF(OR(AND('Validation summary'!$B$2="2022-23",ONZ182="In-period"),AND('Validation summary'!$B$2="2023-24",ONZ182="In-period"),AND('Validation summary'!$B$2="2024-25",ONZ182="In-period"),AND('Validation summary'!$B$2="2024-25",ONZ182="End of period",ONZ190="Revenue")),TRUE,FALSE)</f>
        <v>0</v>
      </c>
      <c r="OOA183" s="201" t="b">
        <f>IF(OR(AND('Validation summary'!$B$2="2022-23",OOA182="In-period"),AND('Validation summary'!$B$2="2023-24",OOA182="In-period"),AND('Validation summary'!$B$2="2024-25",OOA182="In-period"),AND('Validation summary'!$B$2="2024-25",OOA182="End of period",OOA190="Revenue")),TRUE,FALSE)</f>
        <v>0</v>
      </c>
      <c r="OOB183" s="201" t="b">
        <f>IF(OR(AND('Validation summary'!$B$2="2022-23",OOB182="In-period"),AND('Validation summary'!$B$2="2023-24",OOB182="In-period"),AND('Validation summary'!$B$2="2024-25",OOB182="In-period"),AND('Validation summary'!$B$2="2024-25",OOB182="End of period",OOB190="Revenue")),TRUE,FALSE)</f>
        <v>0</v>
      </c>
      <c r="OOC183" s="201" t="b">
        <f>IF(OR(AND('Validation summary'!$B$2="2022-23",OOC182="In-period"),AND('Validation summary'!$B$2="2023-24",OOC182="In-period"),AND('Validation summary'!$B$2="2024-25",OOC182="In-period"),AND('Validation summary'!$B$2="2024-25",OOC182="End of period",OOC190="Revenue")),TRUE,FALSE)</f>
        <v>0</v>
      </c>
      <c r="OOD183" s="201" t="b">
        <f>IF(OR(AND('Validation summary'!$B$2="2022-23",OOD182="In-period"),AND('Validation summary'!$B$2="2023-24",OOD182="In-period"),AND('Validation summary'!$B$2="2024-25",OOD182="In-period"),AND('Validation summary'!$B$2="2024-25",OOD182="End of period",OOD190="Revenue")),TRUE,FALSE)</f>
        <v>0</v>
      </c>
      <c r="OOE183" s="201" t="b">
        <f>IF(OR(AND('Validation summary'!$B$2="2022-23",OOE182="In-period"),AND('Validation summary'!$B$2="2023-24",OOE182="In-period"),AND('Validation summary'!$B$2="2024-25",OOE182="In-period"),AND('Validation summary'!$B$2="2024-25",OOE182="End of period",OOE190="Revenue")),TRUE,FALSE)</f>
        <v>0</v>
      </c>
      <c r="OOF183" s="201" t="b">
        <f>IF(OR(AND('Validation summary'!$B$2="2022-23",OOF182="In-period"),AND('Validation summary'!$B$2="2023-24",OOF182="In-period"),AND('Validation summary'!$B$2="2024-25",OOF182="In-period"),AND('Validation summary'!$B$2="2024-25",OOF182="End of period",OOF190="Revenue")),TRUE,FALSE)</f>
        <v>0</v>
      </c>
      <c r="OOG183" s="201" t="b">
        <f>IF(OR(AND('Validation summary'!$B$2="2022-23",OOG182="In-period"),AND('Validation summary'!$B$2="2023-24",OOG182="In-period"),AND('Validation summary'!$B$2="2024-25",OOG182="In-period"),AND('Validation summary'!$B$2="2024-25",OOG182="End of period",OOG190="Revenue")),TRUE,FALSE)</f>
        <v>0</v>
      </c>
      <c r="OOH183" s="201" t="b">
        <f>IF(OR(AND('Validation summary'!$B$2="2022-23",OOH182="In-period"),AND('Validation summary'!$B$2="2023-24",OOH182="In-period"),AND('Validation summary'!$B$2="2024-25",OOH182="In-period"),AND('Validation summary'!$B$2="2024-25",OOH182="End of period",OOH190="Revenue")),TRUE,FALSE)</f>
        <v>0</v>
      </c>
      <c r="OOI183" s="201" t="b">
        <f>IF(OR(AND('Validation summary'!$B$2="2022-23",OOI182="In-period"),AND('Validation summary'!$B$2="2023-24",OOI182="In-period"),AND('Validation summary'!$B$2="2024-25",OOI182="In-period"),AND('Validation summary'!$B$2="2024-25",OOI182="End of period",OOI190="Revenue")),TRUE,FALSE)</f>
        <v>0</v>
      </c>
      <c r="OOJ183" s="201" t="b">
        <f>IF(OR(AND('Validation summary'!$B$2="2022-23",OOJ182="In-period"),AND('Validation summary'!$B$2="2023-24",OOJ182="In-period"),AND('Validation summary'!$B$2="2024-25",OOJ182="In-period"),AND('Validation summary'!$B$2="2024-25",OOJ182="End of period",OOJ190="Revenue")),TRUE,FALSE)</f>
        <v>0</v>
      </c>
      <c r="OOK183" s="201" t="b">
        <f>IF(OR(AND('Validation summary'!$B$2="2022-23",OOK182="In-period"),AND('Validation summary'!$B$2="2023-24",OOK182="In-period"),AND('Validation summary'!$B$2="2024-25",OOK182="In-period"),AND('Validation summary'!$B$2="2024-25",OOK182="End of period",OOK190="Revenue")),TRUE,FALSE)</f>
        <v>0</v>
      </c>
      <c r="OOL183" s="201" t="b">
        <f>IF(OR(AND('Validation summary'!$B$2="2022-23",OOL182="In-period"),AND('Validation summary'!$B$2="2023-24",OOL182="In-period"),AND('Validation summary'!$B$2="2024-25",OOL182="In-period"),AND('Validation summary'!$B$2="2024-25",OOL182="End of period",OOL190="Revenue")),TRUE,FALSE)</f>
        <v>0</v>
      </c>
      <c r="OOM183" s="201" t="b">
        <f>IF(OR(AND('Validation summary'!$B$2="2022-23",OOM182="In-period"),AND('Validation summary'!$B$2="2023-24",OOM182="In-period"),AND('Validation summary'!$B$2="2024-25",OOM182="In-period"),AND('Validation summary'!$B$2="2024-25",OOM182="End of period",OOM190="Revenue")),TRUE,FALSE)</f>
        <v>0</v>
      </c>
      <c r="OON183" s="201" t="b">
        <f>IF(OR(AND('Validation summary'!$B$2="2022-23",OON182="In-period"),AND('Validation summary'!$B$2="2023-24",OON182="In-period"),AND('Validation summary'!$B$2="2024-25",OON182="In-period"),AND('Validation summary'!$B$2="2024-25",OON182="End of period",OON190="Revenue")),TRUE,FALSE)</f>
        <v>0</v>
      </c>
      <c r="OOO183" s="201" t="b">
        <f>IF(OR(AND('Validation summary'!$B$2="2022-23",OOO182="In-period"),AND('Validation summary'!$B$2="2023-24",OOO182="In-period"),AND('Validation summary'!$B$2="2024-25",OOO182="In-period"),AND('Validation summary'!$B$2="2024-25",OOO182="End of period",OOO190="Revenue")),TRUE,FALSE)</f>
        <v>0</v>
      </c>
      <c r="OOP183" s="201" t="b">
        <f>IF(OR(AND('Validation summary'!$B$2="2022-23",OOP182="In-period"),AND('Validation summary'!$B$2="2023-24",OOP182="In-period"),AND('Validation summary'!$B$2="2024-25",OOP182="In-period"),AND('Validation summary'!$B$2="2024-25",OOP182="End of period",OOP190="Revenue")),TRUE,FALSE)</f>
        <v>0</v>
      </c>
      <c r="OOQ183" s="201" t="b">
        <f>IF(OR(AND('Validation summary'!$B$2="2022-23",OOQ182="In-period"),AND('Validation summary'!$B$2="2023-24",OOQ182="In-period"),AND('Validation summary'!$B$2="2024-25",OOQ182="In-period"),AND('Validation summary'!$B$2="2024-25",OOQ182="End of period",OOQ190="Revenue")),TRUE,FALSE)</f>
        <v>0</v>
      </c>
      <c r="OOR183" s="201" t="b">
        <f>IF(OR(AND('Validation summary'!$B$2="2022-23",OOR182="In-period"),AND('Validation summary'!$B$2="2023-24",OOR182="In-period"),AND('Validation summary'!$B$2="2024-25",OOR182="In-period"),AND('Validation summary'!$B$2="2024-25",OOR182="End of period",OOR190="Revenue")),TRUE,FALSE)</f>
        <v>0</v>
      </c>
      <c r="OOS183" s="201" t="b">
        <f>IF(OR(AND('Validation summary'!$B$2="2022-23",OOS182="In-period"),AND('Validation summary'!$B$2="2023-24",OOS182="In-period"),AND('Validation summary'!$B$2="2024-25",OOS182="In-period"),AND('Validation summary'!$B$2="2024-25",OOS182="End of period",OOS190="Revenue")),TRUE,FALSE)</f>
        <v>0</v>
      </c>
      <c r="OOT183" s="201" t="b">
        <f>IF(OR(AND('Validation summary'!$B$2="2022-23",OOT182="In-period"),AND('Validation summary'!$B$2="2023-24",OOT182="In-period"),AND('Validation summary'!$B$2="2024-25",OOT182="In-period"),AND('Validation summary'!$B$2="2024-25",OOT182="End of period",OOT190="Revenue")),TRUE,FALSE)</f>
        <v>0</v>
      </c>
      <c r="OOU183" s="201" t="b">
        <f>IF(OR(AND('Validation summary'!$B$2="2022-23",OOU182="In-period"),AND('Validation summary'!$B$2="2023-24",OOU182="In-period"),AND('Validation summary'!$B$2="2024-25",OOU182="In-period"),AND('Validation summary'!$B$2="2024-25",OOU182="End of period",OOU190="Revenue")),TRUE,FALSE)</f>
        <v>0</v>
      </c>
      <c r="OOV183" s="201" t="b">
        <f>IF(OR(AND('Validation summary'!$B$2="2022-23",OOV182="In-period"),AND('Validation summary'!$B$2="2023-24",OOV182="In-period"),AND('Validation summary'!$B$2="2024-25",OOV182="In-period"),AND('Validation summary'!$B$2="2024-25",OOV182="End of period",OOV190="Revenue")),TRUE,FALSE)</f>
        <v>0</v>
      </c>
      <c r="OOW183" s="201" t="b">
        <f>IF(OR(AND('Validation summary'!$B$2="2022-23",OOW182="In-period"),AND('Validation summary'!$B$2="2023-24",OOW182="In-period"),AND('Validation summary'!$B$2="2024-25",OOW182="In-period"),AND('Validation summary'!$B$2="2024-25",OOW182="End of period",OOW190="Revenue")),TRUE,FALSE)</f>
        <v>0</v>
      </c>
      <c r="OOX183" s="201" t="b">
        <f>IF(OR(AND('Validation summary'!$B$2="2022-23",OOX182="In-period"),AND('Validation summary'!$B$2="2023-24",OOX182="In-period"),AND('Validation summary'!$B$2="2024-25",OOX182="In-period"),AND('Validation summary'!$B$2="2024-25",OOX182="End of period",OOX190="Revenue")),TRUE,FALSE)</f>
        <v>0</v>
      </c>
      <c r="OOY183" s="201" t="b">
        <f>IF(OR(AND('Validation summary'!$B$2="2022-23",OOY182="In-period"),AND('Validation summary'!$B$2="2023-24",OOY182="In-period"),AND('Validation summary'!$B$2="2024-25",OOY182="In-period"),AND('Validation summary'!$B$2="2024-25",OOY182="End of period",OOY190="Revenue")),TRUE,FALSE)</f>
        <v>0</v>
      </c>
      <c r="OOZ183" s="201" t="b">
        <f>IF(OR(AND('Validation summary'!$B$2="2022-23",OOZ182="In-period"),AND('Validation summary'!$B$2="2023-24",OOZ182="In-period"),AND('Validation summary'!$B$2="2024-25",OOZ182="In-period"),AND('Validation summary'!$B$2="2024-25",OOZ182="End of period",OOZ190="Revenue")),TRUE,FALSE)</f>
        <v>0</v>
      </c>
      <c r="OPA183" s="201" t="b">
        <f>IF(OR(AND('Validation summary'!$B$2="2022-23",OPA182="In-period"),AND('Validation summary'!$B$2="2023-24",OPA182="In-period"),AND('Validation summary'!$B$2="2024-25",OPA182="In-period"),AND('Validation summary'!$B$2="2024-25",OPA182="End of period",OPA190="Revenue")),TRUE,FALSE)</f>
        <v>0</v>
      </c>
      <c r="OPB183" s="201" t="b">
        <f>IF(OR(AND('Validation summary'!$B$2="2022-23",OPB182="In-period"),AND('Validation summary'!$B$2="2023-24",OPB182="In-period"),AND('Validation summary'!$B$2="2024-25",OPB182="In-period"),AND('Validation summary'!$B$2="2024-25",OPB182="End of period",OPB190="Revenue")),TRUE,FALSE)</f>
        <v>0</v>
      </c>
      <c r="OPC183" s="201" t="b">
        <f>IF(OR(AND('Validation summary'!$B$2="2022-23",OPC182="In-period"),AND('Validation summary'!$B$2="2023-24",OPC182="In-period"),AND('Validation summary'!$B$2="2024-25",OPC182="In-period"),AND('Validation summary'!$B$2="2024-25",OPC182="End of period",OPC190="Revenue")),TRUE,FALSE)</f>
        <v>0</v>
      </c>
      <c r="OPD183" s="201" t="b">
        <f>IF(OR(AND('Validation summary'!$B$2="2022-23",OPD182="In-period"),AND('Validation summary'!$B$2="2023-24",OPD182="In-period"),AND('Validation summary'!$B$2="2024-25",OPD182="In-period"),AND('Validation summary'!$B$2="2024-25",OPD182="End of period",OPD190="Revenue")),TRUE,FALSE)</f>
        <v>0</v>
      </c>
      <c r="OPE183" s="201" t="b">
        <f>IF(OR(AND('Validation summary'!$B$2="2022-23",OPE182="In-period"),AND('Validation summary'!$B$2="2023-24",OPE182="In-period"),AND('Validation summary'!$B$2="2024-25",OPE182="In-period"),AND('Validation summary'!$B$2="2024-25",OPE182="End of period",OPE190="Revenue")),TRUE,FALSE)</f>
        <v>0</v>
      </c>
      <c r="OPF183" s="201" t="b">
        <f>IF(OR(AND('Validation summary'!$B$2="2022-23",OPF182="In-period"),AND('Validation summary'!$B$2="2023-24",OPF182="In-period"),AND('Validation summary'!$B$2="2024-25",OPF182="In-period"),AND('Validation summary'!$B$2="2024-25",OPF182="End of period",OPF190="Revenue")),TRUE,FALSE)</f>
        <v>0</v>
      </c>
      <c r="OPG183" s="201" t="b">
        <f>IF(OR(AND('Validation summary'!$B$2="2022-23",OPG182="In-period"),AND('Validation summary'!$B$2="2023-24",OPG182="In-period"),AND('Validation summary'!$B$2="2024-25",OPG182="In-period"),AND('Validation summary'!$B$2="2024-25",OPG182="End of period",OPG190="Revenue")),TRUE,FALSE)</f>
        <v>0</v>
      </c>
      <c r="OPH183" s="201" t="b">
        <f>IF(OR(AND('Validation summary'!$B$2="2022-23",OPH182="In-period"),AND('Validation summary'!$B$2="2023-24",OPH182="In-period"),AND('Validation summary'!$B$2="2024-25",OPH182="In-period"),AND('Validation summary'!$B$2="2024-25",OPH182="End of period",OPH190="Revenue")),TRUE,FALSE)</f>
        <v>0</v>
      </c>
      <c r="OPI183" s="201" t="b">
        <f>IF(OR(AND('Validation summary'!$B$2="2022-23",OPI182="In-period"),AND('Validation summary'!$B$2="2023-24",OPI182="In-period"),AND('Validation summary'!$B$2="2024-25",OPI182="In-period"),AND('Validation summary'!$B$2="2024-25",OPI182="End of period",OPI190="Revenue")),TRUE,FALSE)</f>
        <v>0</v>
      </c>
      <c r="OPJ183" s="201" t="b">
        <f>IF(OR(AND('Validation summary'!$B$2="2022-23",OPJ182="In-period"),AND('Validation summary'!$B$2="2023-24",OPJ182="In-period"),AND('Validation summary'!$B$2="2024-25",OPJ182="In-period"),AND('Validation summary'!$B$2="2024-25",OPJ182="End of period",OPJ190="Revenue")),TRUE,FALSE)</f>
        <v>0</v>
      </c>
      <c r="OPK183" s="201" t="b">
        <f>IF(OR(AND('Validation summary'!$B$2="2022-23",OPK182="In-period"),AND('Validation summary'!$B$2="2023-24",OPK182="In-period"),AND('Validation summary'!$B$2="2024-25",OPK182="In-period"),AND('Validation summary'!$B$2="2024-25",OPK182="End of period",OPK190="Revenue")),TRUE,FALSE)</f>
        <v>0</v>
      </c>
      <c r="OPL183" s="201" t="b">
        <f>IF(OR(AND('Validation summary'!$B$2="2022-23",OPL182="In-period"),AND('Validation summary'!$B$2="2023-24",OPL182="In-period"),AND('Validation summary'!$B$2="2024-25",OPL182="In-period"),AND('Validation summary'!$B$2="2024-25",OPL182="End of period",OPL190="Revenue")),TRUE,FALSE)</f>
        <v>0</v>
      </c>
      <c r="OPM183" s="201" t="b">
        <f>IF(OR(AND('Validation summary'!$B$2="2022-23",OPM182="In-period"),AND('Validation summary'!$B$2="2023-24",OPM182="In-period"),AND('Validation summary'!$B$2="2024-25",OPM182="In-period"),AND('Validation summary'!$B$2="2024-25",OPM182="End of period",OPM190="Revenue")),TRUE,FALSE)</f>
        <v>0</v>
      </c>
      <c r="OPN183" s="201" t="b">
        <f>IF(OR(AND('Validation summary'!$B$2="2022-23",OPN182="In-period"),AND('Validation summary'!$B$2="2023-24",OPN182="In-period"),AND('Validation summary'!$B$2="2024-25",OPN182="In-period"),AND('Validation summary'!$B$2="2024-25",OPN182="End of period",OPN190="Revenue")),TRUE,FALSE)</f>
        <v>0</v>
      </c>
      <c r="OPO183" s="201" t="b">
        <f>IF(OR(AND('Validation summary'!$B$2="2022-23",OPO182="In-period"),AND('Validation summary'!$B$2="2023-24",OPO182="In-period"),AND('Validation summary'!$B$2="2024-25",OPO182="In-period"),AND('Validation summary'!$B$2="2024-25",OPO182="End of period",OPO190="Revenue")),TRUE,FALSE)</f>
        <v>0</v>
      </c>
      <c r="OPP183" s="201" t="b">
        <f>IF(OR(AND('Validation summary'!$B$2="2022-23",OPP182="In-period"),AND('Validation summary'!$B$2="2023-24",OPP182="In-period"),AND('Validation summary'!$B$2="2024-25",OPP182="In-period"),AND('Validation summary'!$B$2="2024-25",OPP182="End of period",OPP190="Revenue")),TRUE,FALSE)</f>
        <v>0</v>
      </c>
      <c r="OPQ183" s="201" t="b">
        <f>IF(OR(AND('Validation summary'!$B$2="2022-23",OPQ182="In-period"),AND('Validation summary'!$B$2="2023-24",OPQ182="In-period"),AND('Validation summary'!$B$2="2024-25",OPQ182="In-period"),AND('Validation summary'!$B$2="2024-25",OPQ182="End of period",OPQ190="Revenue")),TRUE,FALSE)</f>
        <v>0</v>
      </c>
      <c r="OPR183" s="201" t="b">
        <f>IF(OR(AND('Validation summary'!$B$2="2022-23",OPR182="In-period"),AND('Validation summary'!$B$2="2023-24",OPR182="In-period"),AND('Validation summary'!$B$2="2024-25",OPR182="In-period"),AND('Validation summary'!$B$2="2024-25",OPR182="End of period",OPR190="Revenue")),TRUE,FALSE)</f>
        <v>0</v>
      </c>
      <c r="OPS183" s="201" t="b">
        <f>IF(OR(AND('Validation summary'!$B$2="2022-23",OPS182="In-period"),AND('Validation summary'!$B$2="2023-24",OPS182="In-period"),AND('Validation summary'!$B$2="2024-25",OPS182="In-period"),AND('Validation summary'!$B$2="2024-25",OPS182="End of period",OPS190="Revenue")),TRUE,FALSE)</f>
        <v>0</v>
      </c>
      <c r="OPT183" s="201" t="b">
        <f>IF(OR(AND('Validation summary'!$B$2="2022-23",OPT182="In-period"),AND('Validation summary'!$B$2="2023-24",OPT182="In-period"),AND('Validation summary'!$B$2="2024-25",OPT182="In-period"),AND('Validation summary'!$B$2="2024-25",OPT182="End of period",OPT190="Revenue")),TRUE,FALSE)</f>
        <v>0</v>
      </c>
      <c r="OPU183" s="201" t="b">
        <f>IF(OR(AND('Validation summary'!$B$2="2022-23",OPU182="In-period"),AND('Validation summary'!$B$2="2023-24",OPU182="In-period"),AND('Validation summary'!$B$2="2024-25",OPU182="In-period"),AND('Validation summary'!$B$2="2024-25",OPU182="End of period",OPU190="Revenue")),TRUE,FALSE)</f>
        <v>0</v>
      </c>
      <c r="OPV183" s="201" t="b">
        <f>IF(OR(AND('Validation summary'!$B$2="2022-23",OPV182="In-period"),AND('Validation summary'!$B$2="2023-24",OPV182="In-period"),AND('Validation summary'!$B$2="2024-25",OPV182="In-period"),AND('Validation summary'!$B$2="2024-25",OPV182="End of period",OPV190="Revenue")),TRUE,FALSE)</f>
        <v>0</v>
      </c>
      <c r="OPW183" s="201" t="b">
        <f>IF(OR(AND('Validation summary'!$B$2="2022-23",OPW182="In-period"),AND('Validation summary'!$B$2="2023-24",OPW182="In-period"),AND('Validation summary'!$B$2="2024-25",OPW182="In-period"),AND('Validation summary'!$B$2="2024-25",OPW182="End of period",OPW190="Revenue")),TRUE,FALSE)</f>
        <v>0</v>
      </c>
      <c r="OPX183" s="201" t="b">
        <f>IF(OR(AND('Validation summary'!$B$2="2022-23",OPX182="In-period"),AND('Validation summary'!$B$2="2023-24",OPX182="In-period"),AND('Validation summary'!$B$2="2024-25",OPX182="In-period"),AND('Validation summary'!$B$2="2024-25",OPX182="End of period",OPX190="Revenue")),TRUE,FALSE)</f>
        <v>0</v>
      </c>
      <c r="OPY183" s="201" t="b">
        <f>IF(OR(AND('Validation summary'!$B$2="2022-23",OPY182="In-period"),AND('Validation summary'!$B$2="2023-24",OPY182="In-period"),AND('Validation summary'!$B$2="2024-25",OPY182="In-period"),AND('Validation summary'!$B$2="2024-25",OPY182="End of period",OPY190="Revenue")),TRUE,FALSE)</f>
        <v>0</v>
      </c>
      <c r="OPZ183" s="201" t="b">
        <f>IF(OR(AND('Validation summary'!$B$2="2022-23",OPZ182="In-period"),AND('Validation summary'!$B$2="2023-24",OPZ182="In-period"),AND('Validation summary'!$B$2="2024-25",OPZ182="In-period"),AND('Validation summary'!$B$2="2024-25",OPZ182="End of period",OPZ190="Revenue")),TRUE,FALSE)</f>
        <v>0</v>
      </c>
      <c r="OQA183" s="201" t="b">
        <f>IF(OR(AND('Validation summary'!$B$2="2022-23",OQA182="In-period"),AND('Validation summary'!$B$2="2023-24",OQA182="In-period"),AND('Validation summary'!$B$2="2024-25",OQA182="In-period"),AND('Validation summary'!$B$2="2024-25",OQA182="End of period",OQA190="Revenue")),TRUE,FALSE)</f>
        <v>0</v>
      </c>
      <c r="OQB183" s="201" t="b">
        <f>IF(OR(AND('Validation summary'!$B$2="2022-23",OQB182="In-period"),AND('Validation summary'!$B$2="2023-24",OQB182="In-period"),AND('Validation summary'!$B$2="2024-25",OQB182="In-period"),AND('Validation summary'!$B$2="2024-25",OQB182="End of period",OQB190="Revenue")),TRUE,FALSE)</f>
        <v>0</v>
      </c>
      <c r="OQC183" s="201" t="b">
        <f>IF(OR(AND('Validation summary'!$B$2="2022-23",OQC182="In-period"),AND('Validation summary'!$B$2="2023-24",OQC182="In-period"),AND('Validation summary'!$B$2="2024-25",OQC182="In-period"),AND('Validation summary'!$B$2="2024-25",OQC182="End of period",OQC190="Revenue")),TRUE,FALSE)</f>
        <v>0</v>
      </c>
      <c r="OQD183" s="201" t="b">
        <f>IF(OR(AND('Validation summary'!$B$2="2022-23",OQD182="In-period"),AND('Validation summary'!$B$2="2023-24",OQD182="In-period"),AND('Validation summary'!$B$2="2024-25",OQD182="In-period"),AND('Validation summary'!$B$2="2024-25",OQD182="End of period",OQD190="Revenue")),TRUE,FALSE)</f>
        <v>0</v>
      </c>
      <c r="OQE183" s="201" t="b">
        <f>IF(OR(AND('Validation summary'!$B$2="2022-23",OQE182="In-period"),AND('Validation summary'!$B$2="2023-24",OQE182="In-period"),AND('Validation summary'!$B$2="2024-25",OQE182="In-period"),AND('Validation summary'!$B$2="2024-25",OQE182="End of period",OQE190="Revenue")),TRUE,FALSE)</f>
        <v>0</v>
      </c>
      <c r="OQF183" s="201" t="b">
        <f>IF(OR(AND('Validation summary'!$B$2="2022-23",OQF182="In-period"),AND('Validation summary'!$B$2="2023-24",OQF182="In-period"),AND('Validation summary'!$B$2="2024-25",OQF182="In-period"),AND('Validation summary'!$B$2="2024-25",OQF182="End of period",OQF190="Revenue")),TRUE,FALSE)</f>
        <v>0</v>
      </c>
      <c r="OQG183" s="201" t="b">
        <f>IF(OR(AND('Validation summary'!$B$2="2022-23",OQG182="In-period"),AND('Validation summary'!$B$2="2023-24",OQG182="In-period"),AND('Validation summary'!$B$2="2024-25",OQG182="In-period"),AND('Validation summary'!$B$2="2024-25",OQG182="End of period",OQG190="Revenue")),TRUE,FALSE)</f>
        <v>0</v>
      </c>
      <c r="OQH183" s="201" t="b">
        <f>IF(OR(AND('Validation summary'!$B$2="2022-23",OQH182="In-period"),AND('Validation summary'!$B$2="2023-24",OQH182="In-period"),AND('Validation summary'!$B$2="2024-25",OQH182="In-period"),AND('Validation summary'!$B$2="2024-25",OQH182="End of period",OQH190="Revenue")),TRUE,FALSE)</f>
        <v>0</v>
      </c>
      <c r="OQI183" s="201" t="b">
        <f>IF(OR(AND('Validation summary'!$B$2="2022-23",OQI182="In-period"),AND('Validation summary'!$B$2="2023-24",OQI182="In-period"),AND('Validation summary'!$B$2="2024-25",OQI182="In-period"),AND('Validation summary'!$B$2="2024-25",OQI182="End of period",OQI190="Revenue")),TRUE,FALSE)</f>
        <v>0</v>
      </c>
      <c r="OQJ183" s="201" t="b">
        <f>IF(OR(AND('Validation summary'!$B$2="2022-23",OQJ182="In-period"),AND('Validation summary'!$B$2="2023-24",OQJ182="In-period"),AND('Validation summary'!$B$2="2024-25",OQJ182="In-period"),AND('Validation summary'!$B$2="2024-25",OQJ182="End of period",OQJ190="Revenue")),TRUE,FALSE)</f>
        <v>0</v>
      </c>
      <c r="OQK183" s="201" t="b">
        <f>IF(OR(AND('Validation summary'!$B$2="2022-23",OQK182="In-period"),AND('Validation summary'!$B$2="2023-24",OQK182="In-period"),AND('Validation summary'!$B$2="2024-25",OQK182="In-period"),AND('Validation summary'!$B$2="2024-25",OQK182="End of period",OQK190="Revenue")),TRUE,FALSE)</f>
        <v>0</v>
      </c>
      <c r="OQL183" s="201" t="b">
        <f>IF(OR(AND('Validation summary'!$B$2="2022-23",OQL182="In-period"),AND('Validation summary'!$B$2="2023-24",OQL182="In-period"),AND('Validation summary'!$B$2="2024-25",OQL182="In-period"),AND('Validation summary'!$B$2="2024-25",OQL182="End of period",OQL190="Revenue")),TRUE,FALSE)</f>
        <v>0</v>
      </c>
      <c r="OQM183" s="201" t="b">
        <f>IF(OR(AND('Validation summary'!$B$2="2022-23",OQM182="In-period"),AND('Validation summary'!$B$2="2023-24",OQM182="In-period"),AND('Validation summary'!$B$2="2024-25",OQM182="In-period"),AND('Validation summary'!$B$2="2024-25",OQM182="End of period",OQM190="Revenue")),TRUE,FALSE)</f>
        <v>0</v>
      </c>
      <c r="OQN183" s="201" t="b">
        <f>IF(OR(AND('Validation summary'!$B$2="2022-23",OQN182="In-period"),AND('Validation summary'!$B$2="2023-24",OQN182="In-period"),AND('Validation summary'!$B$2="2024-25",OQN182="In-period"),AND('Validation summary'!$B$2="2024-25",OQN182="End of period",OQN190="Revenue")),TRUE,FALSE)</f>
        <v>0</v>
      </c>
      <c r="OQO183" s="201" t="b">
        <f>IF(OR(AND('Validation summary'!$B$2="2022-23",OQO182="In-period"),AND('Validation summary'!$B$2="2023-24",OQO182="In-period"),AND('Validation summary'!$B$2="2024-25",OQO182="In-period"),AND('Validation summary'!$B$2="2024-25",OQO182="End of period",OQO190="Revenue")),TRUE,FALSE)</f>
        <v>0</v>
      </c>
      <c r="OQP183" s="201" t="b">
        <f>IF(OR(AND('Validation summary'!$B$2="2022-23",OQP182="In-period"),AND('Validation summary'!$B$2="2023-24",OQP182="In-period"),AND('Validation summary'!$B$2="2024-25",OQP182="In-period"),AND('Validation summary'!$B$2="2024-25",OQP182="End of period",OQP190="Revenue")),TRUE,FALSE)</f>
        <v>0</v>
      </c>
      <c r="OQQ183" s="201" t="b">
        <f>IF(OR(AND('Validation summary'!$B$2="2022-23",OQQ182="In-period"),AND('Validation summary'!$B$2="2023-24",OQQ182="In-period"),AND('Validation summary'!$B$2="2024-25",OQQ182="In-period"),AND('Validation summary'!$B$2="2024-25",OQQ182="End of period",OQQ190="Revenue")),TRUE,FALSE)</f>
        <v>0</v>
      </c>
      <c r="OQR183" s="201" t="b">
        <f>IF(OR(AND('Validation summary'!$B$2="2022-23",OQR182="In-period"),AND('Validation summary'!$B$2="2023-24",OQR182="In-period"),AND('Validation summary'!$B$2="2024-25",OQR182="In-period"),AND('Validation summary'!$B$2="2024-25",OQR182="End of period",OQR190="Revenue")),TRUE,FALSE)</f>
        <v>0</v>
      </c>
      <c r="OQS183" s="201" t="b">
        <f>IF(OR(AND('Validation summary'!$B$2="2022-23",OQS182="In-period"),AND('Validation summary'!$B$2="2023-24",OQS182="In-period"),AND('Validation summary'!$B$2="2024-25",OQS182="In-period"),AND('Validation summary'!$B$2="2024-25",OQS182="End of period",OQS190="Revenue")),TRUE,FALSE)</f>
        <v>0</v>
      </c>
      <c r="OQT183" s="201" t="b">
        <f>IF(OR(AND('Validation summary'!$B$2="2022-23",OQT182="In-period"),AND('Validation summary'!$B$2="2023-24",OQT182="In-period"),AND('Validation summary'!$B$2="2024-25",OQT182="In-period"),AND('Validation summary'!$B$2="2024-25",OQT182="End of period",OQT190="Revenue")),TRUE,FALSE)</f>
        <v>0</v>
      </c>
      <c r="OQU183" s="201" t="b">
        <f>IF(OR(AND('Validation summary'!$B$2="2022-23",OQU182="In-period"),AND('Validation summary'!$B$2="2023-24",OQU182="In-period"),AND('Validation summary'!$B$2="2024-25",OQU182="In-period"),AND('Validation summary'!$B$2="2024-25",OQU182="End of period",OQU190="Revenue")),TRUE,FALSE)</f>
        <v>0</v>
      </c>
      <c r="OQV183" s="201" t="b">
        <f>IF(OR(AND('Validation summary'!$B$2="2022-23",OQV182="In-period"),AND('Validation summary'!$B$2="2023-24",OQV182="In-period"),AND('Validation summary'!$B$2="2024-25",OQV182="In-period"),AND('Validation summary'!$B$2="2024-25",OQV182="End of period",OQV190="Revenue")),TRUE,FALSE)</f>
        <v>0</v>
      </c>
      <c r="OQW183" s="201" t="b">
        <f>IF(OR(AND('Validation summary'!$B$2="2022-23",OQW182="In-period"),AND('Validation summary'!$B$2="2023-24",OQW182="In-period"),AND('Validation summary'!$B$2="2024-25",OQW182="In-period"),AND('Validation summary'!$B$2="2024-25",OQW182="End of period",OQW190="Revenue")),TRUE,FALSE)</f>
        <v>0</v>
      </c>
      <c r="OQX183" s="201" t="b">
        <f>IF(OR(AND('Validation summary'!$B$2="2022-23",OQX182="In-period"),AND('Validation summary'!$B$2="2023-24",OQX182="In-period"),AND('Validation summary'!$B$2="2024-25",OQX182="In-period"),AND('Validation summary'!$B$2="2024-25",OQX182="End of period",OQX190="Revenue")),TRUE,FALSE)</f>
        <v>0</v>
      </c>
      <c r="OQY183" s="201" t="b">
        <f>IF(OR(AND('Validation summary'!$B$2="2022-23",OQY182="In-period"),AND('Validation summary'!$B$2="2023-24",OQY182="In-period"),AND('Validation summary'!$B$2="2024-25",OQY182="In-period"),AND('Validation summary'!$B$2="2024-25",OQY182="End of period",OQY190="Revenue")),TRUE,FALSE)</f>
        <v>0</v>
      </c>
      <c r="OQZ183" s="201" t="b">
        <f>IF(OR(AND('Validation summary'!$B$2="2022-23",OQZ182="In-period"),AND('Validation summary'!$B$2="2023-24",OQZ182="In-period"),AND('Validation summary'!$B$2="2024-25",OQZ182="In-period"),AND('Validation summary'!$B$2="2024-25",OQZ182="End of period",OQZ190="Revenue")),TRUE,FALSE)</f>
        <v>0</v>
      </c>
      <c r="ORA183" s="201" t="b">
        <f>IF(OR(AND('Validation summary'!$B$2="2022-23",ORA182="In-period"),AND('Validation summary'!$B$2="2023-24",ORA182="In-period"),AND('Validation summary'!$B$2="2024-25",ORA182="In-period"),AND('Validation summary'!$B$2="2024-25",ORA182="End of period",ORA190="Revenue")),TRUE,FALSE)</f>
        <v>0</v>
      </c>
      <c r="ORB183" s="201" t="b">
        <f>IF(OR(AND('Validation summary'!$B$2="2022-23",ORB182="In-period"),AND('Validation summary'!$B$2="2023-24",ORB182="In-period"),AND('Validation summary'!$B$2="2024-25",ORB182="In-period"),AND('Validation summary'!$B$2="2024-25",ORB182="End of period",ORB190="Revenue")),TRUE,FALSE)</f>
        <v>0</v>
      </c>
      <c r="ORC183" s="201" t="b">
        <f>IF(OR(AND('Validation summary'!$B$2="2022-23",ORC182="In-period"),AND('Validation summary'!$B$2="2023-24",ORC182="In-period"),AND('Validation summary'!$B$2="2024-25",ORC182="In-period"),AND('Validation summary'!$B$2="2024-25",ORC182="End of period",ORC190="Revenue")),TRUE,FALSE)</f>
        <v>0</v>
      </c>
      <c r="ORD183" s="201" t="b">
        <f>IF(OR(AND('Validation summary'!$B$2="2022-23",ORD182="In-period"),AND('Validation summary'!$B$2="2023-24",ORD182="In-period"),AND('Validation summary'!$B$2="2024-25",ORD182="In-period"),AND('Validation summary'!$B$2="2024-25",ORD182="End of period",ORD190="Revenue")),TRUE,FALSE)</f>
        <v>0</v>
      </c>
      <c r="ORE183" s="201" t="b">
        <f>IF(OR(AND('Validation summary'!$B$2="2022-23",ORE182="In-period"),AND('Validation summary'!$B$2="2023-24",ORE182="In-period"),AND('Validation summary'!$B$2="2024-25",ORE182="In-period"),AND('Validation summary'!$B$2="2024-25",ORE182="End of period",ORE190="Revenue")),TRUE,FALSE)</f>
        <v>0</v>
      </c>
      <c r="ORF183" s="201" t="b">
        <f>IF(OR(AND('Validation summary'!$B$2="2022-23",ORF182="In-period"),AND('Validation summary'!$B$2="2023-24",ORF182="In-period"),AND('Validation summary'!$B$2="2024-25",ORF182="In-period"),AND('Validation summary'!$B$2="2024-25",ORF182="End of period",ORF190="Revenue")),TRUE,FALSE)</f>
        <v>0</v>
      </c>
      <c r="ORG183" s="201" t="b">
        <f>IF(OR(AND('Validation summary'!$B$2="2022-23",ORG182="In-period"),AND('Validation summary'!$B$2="2023-24",ORG182="In-period"),AND('Validation summary'!$B$2="2024-25",ORG182="In-period"),AND('Validation summary'!$B$2="2024-25",ORG182="End of period",ORG190="Revenue")),TRUE,FALSE)</f>
        <v>0</v>
      </c>
      <c r="ORH183" s="201" t="b">
        <f>IF(OR(AND('Validation summary'!$B$2="2022-23",ORH182="In-period"),AND('Validation summary'!$B$2="2023-24",ORH182="In-period"),AND('Validation summary'!$B$2="2024-25",ORH182="In-period"),AND('Validation summary'!$B$2="2024-25",ORH182="End of period",ORH190="Revenue")),TRUE,FALSE)</f>
        <v>0</v>
      </c>
      <c r="ORI183" s="201" t="b">
        <f>IF(OR(AND('Validation summary'!$B$2="2022-23",ORI182="In-period"),AND('Validation summary'!$B$2="2023-24",ORI182="In-period"),AND('Validation summary'!$B$2="2024-25",ORI182="In-period"),AND('Validation summary'!$B$2="2024-25",ORI182="End of period",ORI190="Revenue")),TRUE,FALSE)</f>
        <v>0</v>
      </c>
      <c r="ORJ183" s="201" t="b">
        <f>IF(OR(AND('Validation summary'!$B$2="2022-23",ORJ182="In-period"),AND('Validation summary'!$B$2="2023-24",ORJ182="In-period"),AND('Validation summary'!$B$2="2024-25",ORJ182="In-period"),AND('Validation summary'!$B$2="2024-25",ORJ182="End of period",ORJ190="Revenue")),TRUE,FALSE)</f>
        <v>0</v>
      </c>
      <c r="ORK183" s="201" t="b">
        <f>IF(OR(AND('Validation summary'!$B$2="2022-23",ORK182="In-period"),AND('Validation summary'!$B$2="2023-24",ORK182="In-period"),AND('Validation summary'!$B$2="2024-25",ORK182="In-period"),AND('Validation summary'!$B$2="2024-25",ORK182="End of period",ORK190="Revenue")),TRUE,FALSE)</f>
        <v>0</v>
      </c>
      <c r="ORL183" s="201" t="b">
        <f>IF(OR(AND('Validation summary'!$B$2="2022-23",ORL182="In-period"),AND('Validation summary'!$B$2="2023-24",ORL182="In-period"),AND('Validation summary'!$B$2="2024-25",ORL182="In-period"),AND('Validation summary'!$B$2="2024-25",ORL182="End of period",ORL190="Revenue")),TRUE,FALSE)</f>
        <v>0</v>
      </c>
      <c r="ORM183" s="201" t="b">
        <f>IF(OR(AND('Validation summary'!$B$2="2022-23",ORM182="In-period"),AND('Validation summary'!$B$2="2023-24",ORM182="In-period"),AND('Validation summary'!$B$2="2024-25",ORM182="In-period"),AND('Validation summary'!$B$2="2024-25",ORM182="End of period",ORM190="Revenue")),TRUE,FALSE)</f>
        <v>0</v>
      </c>
      <c r="ORN183" s="201" t="b">
        <f>IF(OR(AND('Validation summary'!$B$2="2022-23",ORN182="In-period"),AND('Validation summary'!$B$2="2023-24",ORN182="In-period"),AND('Validation summary'!$B$2="2024-25",ORN182="In-period"),AND('Validation summary'!$B$2="2024-25",ORN182="End of period",ORN190="Revenue")),TRUE,FALSE)</f>
        <v>0</v>
      </c>
      <c r="ORO183" s="201" t="b">
        <f>IF(OR(AND('Validation summary'!$B$2="2022-23",ORO182="In-period"),AND('Validation summary'!$B$2="2023-24",ORO182="In-period"),AND('Validation summary'!$B$2="2024-25",ORO182="In-period"),AND('Validation summary'!$B$2="2024-25",ORO182="End of period",ORO190="Revenue")),TRUE,FALSE)</f>
        <v>0</v>
      </c>
      <c r="ORP183" s="201" t="b">
        <f>IF(OR(AND('Validation summary'!$B$2="2022-23",ORP182="In-period"),AND('Validation summary'!$B$2="2023-24",ORP182="In-period"),AND('Validation summary'!$B$2="2024-25",ORP182="In-period"),AND('Validation summary'!$B$2="2024-25",ORP182="End of period",ORP190="Revenue")),TRUE,FALSE)</f>
        <v>0</v>
      </c>
      <c r="ORQ183" s="201" t="b">
        <f>IF(OR(AND('Validation summary'!$B$2="2022-23",ORQ182="In-period"),AND('Validation summary'!$B$2="2023-24",ORQ182="In-period"),AND('Validation summary'!$B$2="2024-25",ORQ182="In-period"),AND('Validation summary'!$B$2="2024-25",ORQ182="End of period",ORQ190="Revenue")),TRUE,FALSE)</f>
        <v>0</v>
      </c>
      <c r="ORR183" s="201" t="b">
        <f>IF(OR(AND('Validation summary'!$B$2="2022-23",ORR182="In-period"),AND('Validation summary'!$B$2="2023-24",ORR182="In-period"),AND('Validation summary'!$B$2="2024-25",ORR182="In-period"),AND('Validation summary'!$B$2="2024-25",ORR182="End of period",ORR190="Revenue")),TRUE,FALSE)</f>
        <v>0</v>
      </c>
      <c r="ORS183" s="201" t="b">
        <f>IF(OR(AND('Validation summary'!$B$2="2022-23",ORS182="In-period"),AND('Validation summary'!$B$2="2023-24",ORS182="In-period"),AND('Validation summary'!$B$2="2024-25",ORS182="In-period"),AND('Validation summary'!$B$2="2024-25",ORS182="End of period",ORS190="Revenue")),TRUE,FALSE)</f>
        <v>0</v>
      </c>
      <c r="ORT183" s="201" t="b">
        <f>IF(OR(AND('Validation summary'!$B$2="2022-23",ORT182="In-period"),AND('Validation summary'!$B$2="2023-24",ORT182="In-period"),AND('Validation summary'!$B$2="2024-25",ORT182="In-period"),AND('Validation summary'!$B$2="2024-25",ORT182="End of period",ORT190="Revenue")),TRUE,FALSE)</f>
        <v>0</v>
      </c>
      <c r="ORU183" s="201" t="b">
        <f>IF(OR(AND('Validation summary'!$B$2="2022-23",ORU182="In-period"),AND('Validation summary'!$B$2="2023-24",ORU182="In-period"),AND('Validation summary'!$B$2="2024-25",ORU182="In-period"),AND('Validation summary'!$B$2="2024-25",ORU182="End of period",ORU190="Revenue")),TRUE,FALSE)</f>
        <v>0</v>
      </c>
      <c r="ORV183" s="201" t="b">
        <f>IF(OR(AND('Validation summary'!$B$2="2022-23",ORV182="In-period"),AND('Validation summary'!$B$2="2023-24",ORV182="In-period"),AND('Validation summary'!$B$2="2024-25",ORV182="In-period"),AND('Validation summary'!$B$2="2024-25",ORV182="End of period",ORV190="Revenue")),TRUE,FALSE)</f>
        <v>0</v>
      </c>
      <c r="ORW183" s="201" t="b">
        <f>IF(OR(AND('Validation summary'!$B$2="2022-23",ORW182="In-period"),AND('Validation summary'!$B$2="2023-24",ORW182="In-period"),AND('Validation summary'!$B$2="2024-25",ORW182="In-period"),AND('Validation summary'!$B$2="2024-25",ORW182="End of period",ORW190="Revenue")),TRUE,FALSE)</f>
        <v>0</v>
      </c>
      <c r="ORX183" s="201" t="b">
        <f>IF(OR(AND('Validation summary'!$B$2="2022-23",ORX182="In-period"),AND('Validation summary'!$B$2="2023-24",ORX182="In-period"),AND('Validation summary'!$B$2="2024-25",ORX182="In-period"),AND('Validation summary'!$B$2="2024-25",ORX182="End of period",ORX190="Revenue")),TRUE,FALSE)</f>
        <v>0</v>
      </c>
      <c r="ORY183" s="201" t="b">
        <f>IF(OR(AND('Validation summary'!$B$2="2022-23",ORY182="In-period"),AND('Validation summary'!$B$2="2023-24",ORY182="In-period"),AND('Validation summary'!$B$2="2024-25",ORY182="In-period"),AND('Validation summary'!$B$2="2024-25",ORY182="End of period",ORY190="Revenue")),TRUE,FALSE)</f>
        <v>0</v>
      </c>
      <c r="ORZ183" s="201" t="b">
        <f>IF(OR(AND('Validation summary'!$B$2="2022-23",ORZ182="In-period"),AND('Validation summary'!$B$2="2023-24",ORZ182="In-period"),AND('Validation summary'!$B$2="2024-25",ORZ182="In-period"),AND('Validation summary'!$B$2="2024-25",ORZ182="End of period",ORZ190="Revenue")),TRUE,FALSE)</f>
        <v>0</v>
      </c>
      <c r="OSA183" s="201" t="b">
        <f>IF(OR(AND('Validation summary'!$B$2="2022-23",OSA182="In-period"),AND('Validation summary'!$B$2="2023-24",OSA182="In-period"),AND('Validation summary'!$B$2="2024-25",OSA182="In-period"),AND('Validation summary'!$B$2="2024-25",OSA182="End of period",OSA190="Revenue")),TRUE,FALSE)</f>
        <v>0</v>
      </c>
      <c r="OSB183" s="201" t="b">
        <f>IF(OR(AND('Validation summary'!$B$2="2022-23",OSB182="In-period"),AND('Validation summary'!$B$2="2023-24",OSB182="In-period"),AND('Validation summary'!$B$2="2024-25",OSB182="In-period"),AND('Validation summary'!$B$2="2024-25",OSB182="End of period",OSB190="Revenue")),TRUE,FALSE)</f>
        <v>0</v>
      </c>
      <c r="OSC183" s="201" t="b">
        <f>IF(OR(AND('Validation summary'!$B$2="2022-23",OSC182="In-period"),AND('Validation summary'!$B$2="2023-24",OSC182="In-period"),AND('Validation summary'!$B$2="2024-25",OSC182="In-period"),AND('Validation summary'!$B$2="2024-25",OSC182="End of period",OSC190="Revenue")),TRUE,FALSE)</f>
        <v>0</v>
      </c>
      <c r="OSD183" s="201" t="b">
        <f>IF(OR(AND('Validation summary'!$B$2="2022-23",OSD182="In-period"),AND('Validation summary'!$B$2="2023-24",OSD182="In-period"),AND('Validation summary'!$B$2="2024-25",OSD182="In-period"),AND('Validation summary'!$B$2="2024-25",OSD182="End of period",OSD190="Revenue")),TRUE,FALSE)</f>
        <v>0</v>
      </c>
      <c r="OSE183" s="201" t="b">
        <f>IF(OR(AND('Validation summary'!$B$2="2022-23",OSE182="In-period"),AND('Validation summary'!$B$2="2023-24",OSE182="In-period"),AND('Validation summary'!$B$2="2024-25",OSE182="In-period"),AND('Validation summary'!$B$2="2024-25",OSE182="End of period",OSE190="Revenue")),TRUE,FALSE)</f>
        <v>0</v>
      </c>
      <c r="OSF183" s="201" t="b">
        <f>IF(OR(AND('Validation summary'!$B$2="2022-23",OSF182="In-period"),AND('Validation summary'!$B$2="2023-24",OSF182="In-period"),AND('Validation summary'!$B$2="2024-25",OSF182="In-period"),AND('Validation summary'!$B$2="2024-25",OSF182="End of period",OSF190="Revenue")),TRUE,FALSE)</f>
        <v>0</v>
      </c>
      <c r="OSG183" s="201" t="b">
        <f>IF(OR(AND('Validation summary'!$B$2="2022-23",OSG182="In-period"),AND('Validation summary'!$B$2="2023-24",OSG182="In-period"),AND('Validation summary'!$B$2="2024-25",OSG182="In-period"),AND('Validation summary'!$B$2="2024-25",OSG182="End of period",OSG190="Revenue")),TRUE,FALSE)</f>
        <v>0</v>
      </c>
      <c r="OSH183" s="201" t="b">
        <f>IF(OR(AND('Validation summary'!$B$2="2022-23",OSH182="In-period"),AND('Validation summary'!$B$2="2023-24",OSH182="In-period"),AND('Validation summary'!$B$2="2024-25",OSH182="In-period"),AND('Validation summary'!$B$2="2024-25",OSH182="End of period",OSH190="Revenue")),TRUE,FALSE)</f>
        <v>0</v>
      </c>
      <c r="OSI183" s="201" t="b">
        <f>IF(OR(AND('Validation summary'!$B$2="2022-23",OSI182="In-period"),AND('Validation summary'!$B$2="2023-24",OSI182="In-period"),AND('Validation summary'!$B$2="2024-25",OSI182="In-period"),AND('Validation summary'!$B$2="2024-25",OSI182="End of period",OSI190="Revenue")),TRUE,FALSE)</f>
        <v>0</v>
      </c>
      <c r="OSJ183" s="201" t="b">
        <f>IF(OR(AND('Validation summary'!$B$2="2022-23",OSJ182="In-period"),AND('Validation summary'!$B$2="2023-24",OSJ182="In-period"),AND('Validation summary'!$B$2="2024-25",OSJ182="In-period"),AND('Validation summary'!$B$2="2024-25",OSJ182="End of period",OSJ190="Revenue")),TRUE,FALSE)</f>
        <v>0</v>
      </c>
      <c r="OSK183" s="201" t="b">
        <f>IF(OR(AND('Validation summary'!$B$2="2022-23",OSK182="In-period"),AND('Validation summary'!$B$2="2023-24",OSK182="In-period"),AND('Validation summary'!$B$2="2024-25",OSK182="In-period"),AND('Validation summary'!$B$2="2024-25",OSK182="End of period",OSK190="Revenue")),TRUE,FALSE)</f>
        <v>0</v>
      </c>
      <c r="OSL183" s="201" t="b">
        <f>IF(OR(AND('Validation summary'!$B$2="2022-23",OSL182="In-period"),AND('Validation summary'!$B$2="2023-24",OSL182="In-period"),AND('Validation summary'!$B$2="2024-25",OSL182="In-period"),AND('Validation summary'!$B$2="2024-25",OSL182="End of period",OSL190="Revenue")),TRUE,FALSE)</f>
        <v>0</v>
      </c>
      <c r="OSM183" s="201" t="b">
        <f>IF(OR(AND('Validation summary'!$B$2="2022-23",OSM182="In-period"),AND('Validation summary'!$B$2="2023-24",OSM182="In-period"),AND('Validation summary'!$B$2="2024-25",OSM182="In-period"),AND('Validation summary'!$B$2="2024-25",OSM182="End of period",OSM190="Revenue")),TRUE,FALSE)</f>
        <v>0</v>
      </c>
      <c r="OSN183" s="201" t="b">
        <f>IF(OR(AND('Validation summary'!$B$2="2022-23",OSN182="In-period"),AND('Validation summary'!$B$2="2023-24",OSN182="In-period"),AND('Validation summary'!$B$2="2024-25",OSN182="In-period"),AND('Validation summary'!$B$2="2024-25",OSN182="End of period",OSN190="Revenue")),TRUE,FALSE)</f>
        <v>0</v>
      </c>
      <c r="OSO183" s="201" t="b">
        <f>IF(OR(AND('Validation summary'!$B$2="2022-23",OSO182="In-period"),AND('Validation summary'!$B$2="2023-24",OSO182="In-period"),AND('Validation summary'!$B$2="2024-25",OSO182="In-period"),AND('Validation summary'!$B$2="2024-25",OSO182="End of period",OSO190="Revenue")),TRUE,FALSE)</f>
        <v>0</v>
      </c>
      <c r="OSP183" s="201" t="b">
        <f>IF(OR(AND('Validation summary'!$B$2="2022-23",OSP182="In-period"),AND('Validation summary'!$B$2="2023-24",OSP182="In-period"),AND('Validation summary'!$B$2="2024-25",OSP182="In-period"),AND('Validation summary'!$B$2="2024-25",OSP182="End of period",OSP190="Revenue")),TRUE,FALSE)</f>
        <v>0</v>
      </c>
      <c r="OSQ183" s="201" t="b">
        <f>IF(OR(AND('Validation summary'!$B$2="2022-23",OSQ182="In-period"),AND('Validation summary'!$B$2="2023-24",OSQ182="In-period"),AND('Validation summary'!$B$2="2024-25",OSQ182="In-period"),AND('Validation summary'!$B$2="2024-25",OSQ182="End of period",OSQ190="Revenue")),TRUE,FALSE)</f>
        <v>0</v>
      </c>
      <c r="OSR183" s="201" t="b">
        <f>IF(OR(AND('Validation summary'!$B$2="2022-23",OSR182="In-period"),AND('Validation summary'!$B$2="2023-24",OSR182="In-period"),AND('Validation summary'!$B$2="2024-25",OSR182="In-period"),AND('Validation summary'!$B$2="2024-25",OSR182="End of period",OSR190="Revenue")),TRUE,FALSE)</f>
        <v>0</v>
      </c>
      <c r="OSS183" s="201" t="b">
        <f>IF(OR(AND('Validation summary'!$B$2="2022-23",OSS182="In-period"),AND('Validation summary'!$B$2="2023-24",OSS182="In-period"),AND('Validation summary'!$B$2="2024-25",OSS182="In-period"),AND('Validation summary'!$B$2="2024-25",OSS182="End of period",OSS190="Revenue")),TRUE,FALSE)</f>
        <v>0</v>
      </c>
      <c r="OST183" s="201" t="b">
        <f>IF(OR(AND('Validation summary'!$B$2="2022-23",OST182="In-period"),AND('Validation summary'!$B$2="2023-24",OST182="In-period"),AND('Validation summary'!$B$2="2024-25",OST182="In-period"),AND('Validation summary'!$B$2="2024-25",OST182="End of period",OST190="Revenue")),TRUE,FALSE)</f>
        <v>0</v>
      </c>
      <c r="OSU183" s="201" t="b">
        <f>IF(OR(AND('Validation summary'!$B$2="2022-23",OSU182="In-period"),AND('Validation summary'!$B$2="2023-24",OSU182="In-period"),AND('Validation summary'!$B$2="2024-25",OSU182="In-period"),AND('Validation summary'!$B$2="2024-25",OSU182="End of period",OSU190="Revenue")),TRUE,FALSE)</f>
        <v>0</v>
      </c>
      <c r="OSV183" s="201" t="b">
        <f>IF(OR(AND('Validation summary'!$B$2="2022-23",OSV182="In-period"),AND('Validation summary'!$B$2="2023-24",OSV182="In-period"),AND('Validation summary'!$B$2="2024-25",OSV182="In-period"),AND('Validation summary'!$B$2="2024-25",OSV182="End of period",OSV190="Revenue")),TRUE,FALSE)</f>
        <v>0</v>
      </c>
      <c r="OSW183" s="201" t="b">
        <f>IF(OR(AND('Validation summary'!$B$2="2022-23",OSW182="In-period"),AND('Validation summary'!$B$2="2023-24",OSW182="In-period"),AND('Validation summary'!$B$2="2024-25",OSW182="In-period"),AND('Validation summary'!$B$2="2024-25",OSW182="End of period",OSW190="Revenue")),TRUE,FALSE)</f>
        <v>0</v>
      </c>
      <c r="OSX183" s="201" t="b">
        <f>IF(OR(AND('Validation summary'!$B$2="2022-23",OSX182="In-period"),AND('Validation summary'!$B$2="2023-24",OSX182="In-period"),AND('Validation summary'!$B$2="2024-25",OSX182="In-period"),AND('Validation summary'!$B$2="2024-25",OSX182="End of period",OSX190="Revenue")),TRUE,FALSE)</f>
        <v>0</v>
      </c>
      <c r="OSY183" s="201" t="b">
        <f>IF(OR(AND('Validation summary'!$B$2="2022-23",OSY182="In-period"),AND('Validation summary'!$B$2="2023-24",OSY182="In-period"),AND('Validation summary'!$B$2="2024-25",OSY182="In-period"),AND('Validation summary'!$B$2="2024-25",OSY182="End of period",OSY190="Revenue")),TRUE,FALSE)</f>
        <v>0</v>
      </c>
      <c r="OSZ183" s="201" t="b">
        <f>IF(OR(AND('Validation summary'!$B$2="2022-23",OSZ182="In-period"),AND('Validation summary'!$B$2="2023-24",OSZ182="In-period"),AND('Validation summary'!$B$2="2024-25",OSZ182="In-period"),AND('Validation summary'!$B$2="2024-25",OSZ182="End of period",OSZ190="Revenue")),TRUE,FALSE)</f>
        <v>0</v>
      </c>
      <c r="OTA183" s="201" t="b">
        <f>IF(OR(AND('Validation summary'!$B$2="2022-23",OTA182="In-period"),AND('Validation summary'!$B$2="2023-24",OTA182="In-period"),AND('Validation summary'!$B$2="2024-25",OTA182="In-period"),AND('Validation summary'!$B$2="2024-25",OTA182="End of period",OTA190="Revenue")),TRUE,FALSE)</f>
        <v>0</v>
      </c>
      <c r="OTB183" s="201" t="b">
        <f>IF(OR(AND('Validation summary'!$B$2="2022-23",OTB182="In-period"),AND('Validation summary'!$B$2="2023-24",OTB182="In-period"),AND('Validation summary'!$B$2="2024-25",OTB182="In-period"),AND('Validation summary'!$B$2="2024-25",OTB182="End of period",OTB190="Revenue")),TRUE,FALSE)</f>
        <v>0</v>
      </c>
      <c r="OTC183" s="201" t="b">
        <f>IF(OR(AND('Validation summary'!$B$2="2022-23",OTC182="In-period"),AND('Validation summary'!$B$2="2023-24",OTC182="In-period"),AND('Validation summary'!$B$2="2024-25",OTC182="In-period"),AND('Validation summary'!$B$2="2024-25",OTC182="End of period",OTC190="Revenue")),TRUE,FALSE)</f>
        <v>0</v>
      </c>
      <c r="OTD183" s="201" t="b">
        <f>IF(OR(AND('Validation summary'!$B$2="2022-23",OTD182="In-period"),AND('Validation summary'!$B$2="2023-24",OTD182="In-period"),AND('Validation summary'!$B$2="2024-25",OTD182="In-period"),AND('Validation summary'!$B$2="2024-25",OTD182="End of period",OTD190="Revenue")),TRUE,FALSE)</f>
        <v>0</v>
      </c>
      <c r="OTE183" s="201" t="b">
        <f>IF(OR(AND('Validation summary'!$B$2="2022-23",OTE182="In-period"),AND('Validation summary'!$B$2="2023-24",OTE182="In-period"),AND('Validation summary'!$B$2="2024-25",OTE182="In-period"),AND('Validation summary'!$B$2="2024-25",OTE182="End of period",OTE190="Revenue")),TRUE,FALSE)</f>
        <v>0</v>
      </c>
      <c r="OTF183" s="201" t="b">
        <f>IF(OR(AND('Validation summary'!$B$2="2022-23",OTF182="In-period"),AND('Validation summary'!$B$2="2023-24",OTF182="In-period"),AND('Validation summary'!$B$2="2024-25",OTF182="In-period"),AND('Validation summary'!$B$2="2024-25",OTF182="End of period",OTF190="Revenue")),TRUE,FALSE)</f>
        <v>0</v>
      </c>
      <c r="OTG183" s="201" t="b">
        <f>IF(OR(AND('Validation summary'!$B$2="2022-23",OTG182="In-period"),AND('Validation summary'!$B$2="2023-24",OTG182="In-period"),AND('Validation summary'!$B$2="2024-25",OTG182="In-period"),AND('Validation summary'!$B$2="2024-25",OTG182="End of period",OTG190="Revenue")),TRUE,FALSE)</f>
        <v>0</v>
      </c>
      <c r="OTH183" s="201" t="b">
        <f>IF(OR(AND('Validation summary'!$B$2="2022-23",OTH182="In-period"),AND('Validation summary'!$B$2="2023-24",OTH182="In-period"),AND('Validation summary'!$B$2="2024-25",OTH182="In-period"),AND('Validation summary'!$B$2="2024-25",OTH182="End of period",OTH190="Revenue")),TRUE,FALSE)</f>
        <v>0</v>
      </c>
      <c r="OTI183" s="201" t="b">
        <f>IF(OR(AND('Validation summary'!$B$2="2022-23",OTI182="In-period"),AND('Validation summary'!$B$2="2023-24",OTI182="In-period"),AND('Validation summary'!$B$2="2024-25",OTI182="In-period"),AND('Validation summary'!$B$2="2024-25",OTI182="End of period",OTI190="Revenue")),TRUE,FALSE)</f>
        <v>0</v>
      </c>
      <c r="OTJ183" s="201" t="b">
        <f>IF(OR(AND('Validation summary'!$B$2="2022-23",OTJ182="In-period"),AND('Validation summary'!$B$2="2023-24",OTJ182="In-period"),AND('Validation summary'!$B$2="2024-25",OTJ182="In-period"),AND('Validation summary'!$B$2="2024-25",OTJ182="End of period",OTJ190="Revenue")),TRUE,FALSE)</f>
        <v>0</v>
      </c>
      <c r="OTK183" s="201" t="b">
        <f>IF(OR(AND('Validation summary'!$B$2="2022-23",OTK182="In-period"),AND('Validation summary'!$B$2="2023-24",OTK182="In-period"),AND('Validation summary'!$B$2="2024-25",OTK182="In-period"),AND('Validation summary'!$B$2="2024-25",OTK182="End of period",OTK190="Revenue")),TRUE,FALSE)</f>
        <v>0</v>
      </c>
      <c r="OTL183" s="201" t="b">
        <f>IF(OR(AND('Validation summary'!$B$2="2022-23",OTL182="In-period"),AND('Validation summary'!$B$2="2023-24",OTL182="In-period"),AND('Validation summary'!$B$2="2024-25",OTL182="In-period"),AND('Validation summary'!$B$2="2024-25",OTL182="End of period",OTL190="Revenue")),TRUE,FALSE)</f>
        <v>0</v>
      </c>
      <c r="OTM183" s="201" t="b">
        <f>IF(OR(AND('Validation summary'!$B$2="2022-23",OTM182="In-period"),AND('Validation summary'!$B$2="2023-24",OTM182="In-period"),AND('Validation summary'!$B$2="2024-25",OTM182="In-period"),AND('Validation summary'!$B$2="2024-25",OTM182="End of period",OTM190="Revenue")),TRUE,FALSE)</f>
        <v>0</v>
      </c>
      <c r="OTN183" s="201" t="b">
        <f>IF(OR(AND('Validation summary'!$B$2="2022-23",OTN182="In-period"),AND('Validation summary'!$B$2="2023-24",OTN182="In-period"),AND('Validation summary'!$B$2="2024-25",OTN182="In-period"),AND('Validation summary'!$B$2="2024-25",OTN182="End of period",OTN190="Revenue")),TRUE,FALSE)</f>
        <v>0</v>
      </c>
      <c r="OTO183" s="201" t="b">
        <f>IF(OR(AND('Validation summary'!$B$2="2022-23",OTO182="In-period"),AND('Validation summary'!$B$2="2023-24",OTO182="In-period"),AND('Validation summary'!$B$2="2024-25",OTO182="In-period"),AND('Validation summary'!$B$2="2024-25",OTO182="End of period",OTO190="Revenue")),TRUE,FALSE)</f>
        <v>0</v>
      </c>
      <c r="OTP183" s="201" t="b">
        <f>IF(OR(AND('Validation summary'!$B$2="2022-23",OTP182="In-period"),AND('Validation summary'!$B$2="2023-24",OTP182="In-period"),AND('Validation summary'!$B$2="2024-25",OTP182="In-period"),AND('Validation summary'!$B$2="2024-25",OTP182="End of period",OTP190="Revenue")),TRUE,FALSE)</f>
        <v>0</v>
      </c>
      <c r="OTQ183" s="201" t="b">
        <f>IF(OR(AND('Validation summary'!$B$2="2022-23",OTQ182="In-period"),AND('Validation summary'!$B$2="2023-24",OTQ182="In-period"),AND('Validation summary'!$B$2="2024-25",OTQ182="In-period"),AND('Validation summary'!$B$2="2024-25",OTQ182="End of period",OTQ190="Revenue")),TRUE,FALSE)</f>
        <v>0</v>
      </c>
      <c r="OTR183" s="201" t="b">
        <f>IF(OR(AND('Validation summary'!$B$2="2022-23",OTR182="In-period"),AND('Validation summary'!$B$2="2023-24",OTR182="In-period"),AND('Validation summary'!$B$2="2024-25",OTR182="In-period"),AND('Validation summary'!$B$2="2024-25",OTR182="End of period",OTR190="Revenue")),TRUE,FALSE)</f>
        <v>0</v>
      </c>
      <c r="OTS183" s="201" t="b">
        <f>IF(OR(AND('Validation summary'!$B$2="2022-23",OTS182="In-period"),AND('Validation summary'!$B$2="2023-24",OTS182="In-period"),AND('Validation summary'!$B$2="2024-25",OTS182="In-period"),AND('Validation summary'!$B$2="2024-25",OTS182="End of period",OTS190="Revenue")),TRUE,FALSE)</f>
        <v>0</v>
      </c>
      <c r="OTT183" s="201" t="b">
        <f>IF(OR(AND('Validation summary'!$B$2="2022-23",OTT182="In-period"),AND('Validation summary'!$B$2="2023-24",OTT182="In-period"),AND('Validation summary'!$B$2="2024-25",OTT182="In-period"),AND('Validation summary'!$B$2="2024-25",OTT182="End of period",OTT190="Revenue")),TRUE,FALSE)</f>
        <v>0</v>
      </c>
      <c r="OTU183" s="201" t="b">
        <f>IF(OR(AND('Validation summary'!$B$2="2022-23",OTU182="In-period"),AND('Validation summary'!$B$2="2023-24",OTU182="In-period"),AND('Validation summary'!$B$2="2024-25",OTU182="In-period"),AND('Validation summary'!$B$2="2024-25",OTU182="End of period",OTU190="Revenue")),TRUE,FALSE)</f>
        <v>0</v>
      </c>
      <c r="OTV183" s="201" t="b">
        <f>IF(OR(AND('Validation summary'!$B$2="2022-23",OTV182="In-period"),AND('Validation summary'!$B$2="2023-24",OTV182="In-period"),AND('Validation summary'!$B$2="2024-25",OTV182="In-period"),AND('Validation summary'!$B$2="2024-25",OTV182="End of period",OTV190="Revenue")),TRUE,FALSE)</f>
        <v>0</v>
      </c>
      <c r="OTW183" s="201" t="b">
        <f>IF(OR(AND('Validation summary'!$B$2="2022-23",OTW182="In-period"),AND('Validation summary'!$B$2="2023-24",OTW182="In-period"),AND('Validation summary'!$B$2="2024-25",OTW182="In-period"),AND('Validation summary'!$B$2="2024-25",OTW182="End of period",OTW190="Revenue")),TRUE,FALSE)</f>
        <v>0</v>
      </c>
      <c r="OTX183" s="201" t="b">
        <f>IF(OR(AND('Validation summary'!$B$2="2022-23",OTX182="In-period"),AND('Validation summary'!$B$2="2023-24",OTX182="In-period"),AND('Validation summary'!$B$2="2024-25",OTX182="In-period"),AND('Validation summary'!$B$2="2024-25",OTX182="End of period",OTX190="Revenue")),TRUE,FALSE)</f>
        <v>0</v>
      </c>
      <c r="OTY183" s="201" t="b">
        <f>IF(OR(AND('Validation summary'!$B$2="2022-23",OTY182="In-period"),AND('Validation summary'!$B$2="2023-24",OTY182="In-period"),AND('Validation summary'!$B$2="2024-25",OTY182="In-period"),AND('Validation summary'!$B$2="2024-25",OTY182="End of period",OTY190="Revenue")),TRUE,FALSE)</f>
        <v>0</v>
      </c>
      <c r="OTZ183" s="201" t="b">
        <f>IF(OR(AND('Validation summary'!$B$2="2022-23",OTZ182="In-period"),AND('Validation summary'!$B$2="2023-24",OTZ182="In-period"),AND('Validation summary'!$B$2="2024-25",OTZ182="In-period"),AND('Validation summary'!$B$2="2024-25",OTZ182="End of period",OTZ190="Revenue")),TRUE,FALSE)</f>
        <v>0</v>
      </c>
      <c r="OUA183" s="201" t="b">
        <f>IF(OR(AND('Validation summary'!$B$2="2022-23",OUA182="In-period"),AND('Validation summary'!$B$2="2023-24",OUA182="In-period"),AND('Validation summary'!$B$2="2024-25",OUA182="In-period"),AND('Validation summary'!$B$2="2024-25",OUA182="End of period",OUA190="Revenue")),TRUE,FALSE)</f>
        <v>0</v>
      </c>
      <c r="OUB183" s="201" t="b">
        <f>IF(OR(AND('Validation summary'!$B$2="2022-23",OUB182="In-period"),AND('Validation summary'!$B$2="2023-24",OUB182="In-period"),AND('Validation summary'!$B$2="2024-25",OUB182="In-period"),AND('Validation summary'!$B$2="2024-25",OUB182="End of period",OUB190="Revenue")),TRUE,FALSE)</f>
        <v>0</v>
      </c>
      <c r="OUC183" s="201" t="b">
        <f>IF(OR(AND('Validation summary'!$B$2="2022-23",OUC182="In-period"),AND('Validation summary'!$B$2="2023-24",OUC182="In-period"),AND('Validation summary'!$B$2="2024-25",OUC182="In-period"),AND('Validation summary'!$B$2="2024-25",OUC182="End of period",OUC190="Revenue")),TRUE,FALSE)</f>
        <v>0</v>
      </c>
      <c r="OUD183" s="201" t="b">
        <f>IF(OR(AND('Validation summary'!$B$2="2022-23",OUD182="In-period"),AND('Validation summary'!$B$2="2023-24",OUD182="In-period"),AND('Validation summary'!$B$2="2024-25",OUD182="In-period"),AND('Validation summary'!$B$2="2024-25",OUD182="End of period",OUD190="Revenue")),TRUE,FALSE)</f>
        <v>0</v>
      </c>
      <c r="OUE183" s="201" t="b">
        <f>IF(OR(AND('Validation summary'!$B$2="2022-23",OUE182="In-period"),AND('Validation summary'!$B$2="2023-24",OUE182="In-period"),AND('Validation summary'!$B$2="2024-25",OUE182="In-period"),AND('Validation summary'!$B$2="2024-25",OUE182="End of period",OUE190="Revenue")),TRUE,FALSE)</f>
        <v>0</v>
      </c>
      <c r="OUF183" s="201" t="b">
        <f>IF(OR(AND('Validation summary'!$B$2="2022-23",OUF182="In-period"),AND('Validation summary'!$B$2="2023-24",OUF182="In-period"),AND('Validation summary'!$B$2="2024-25",OUF182="In-period"),AND('Validation summary'!$B$2="2024-25",OUF182="End of period",OUF190="Revenue")),TRUE,FALSE)</f>
        <v>0</v>
      </c>
      <c r="OUG183" s="201" t="b">
        <f>IF(OR(AND('Validation summary'!$B$2="2022-23",OUG182="In-period"),AND('Validation summary'!$B$2="2023-24",OUG182="In-period"),AND('Validation summary'!$B$2="2024-25",OUG182="In-period"),AND('Validation summary'!$B$2="2024-25",OUG182="End of period",OUG190="Revenue")),TRUE,FALSE)</f>
        <v>0</v>
      </c>
      <c r="OUH183" s="201" t="b">
        <f>IF(OR(AND('Validation summary'!$B$2="2022-23",OUH182="In-period"),AND('Validation summary'!$B$2="2023-24",OUH182="In-period"),AND('Validation summary'!$B$2="2024-25",OUH182="In-period"),AND('Validation summary'!$B$2="2024-25",OUH182="End of period",OUH190="Revenue")),TRUE,FALSE)</f>
        <v>0</v>
      </c>
      <c r="OUI183" s="201" t="b">
        <f>IF(OR(AND('Validation summary'!$B$2="2022-23",OUI182="In-period"),AND('Validation summary'!$B$2="2023-24",OUI182="In-period"),AND('Validation summary'!$B$2="2024-25",OUI182="In-period"),AND('Validation summary'!$B$2="2024-25",OUI182="End of period",OUI190="Revenue")),TRUE,FALSE)</f>
        <v>0</v>
      </c>
      <c r="OUJ183" s="201" t="b">
        <f>IF(OR(AND('Validation summary'!$B$2="2022-23",OUJ182="In-period"),AND('Validation summary'!$B$2="2023-24",OUJ182="In-period"),AND('Validation summary'!$B$2="2024-25",OUJ182="In-period"),AND('Validation summary'!$B$2="2024-25",OUJ182="End of period",OUJ190="Revenue")),TRUE,FALSE)</f>
        <v>0</v>
      </c>
      <c r="OUK183" s="201" t="b">
        <f>IF(OR(AND('Validation summary'!$B$2="2022-23",OUK182="In-period"),AND('Validation summary'!$B$2="2023-24",OUK182="In-period"),AND('Validation summary'!$B$2="2024-25",OUK182="In-period"),AND('Validation summary'!$B$2="2024-25",OUK182="End of period",OUK190="Revenue")),TRUE,FALSE)</f>
        <v>0</v>
      </c>
      <c r="OUL183" s="201" t="b">
        <f>IF(OR(AND('Validation summary'!$B$2="2022-23",OUL182="In-period"),AND('Validation summary'!$B$2="2023-24",OUL182="In-period"),AND('Validation summary'!$B$2="2024-25",OUL182="In-period"),AND('Validation summary'!$B$2="2024-25",OUL182="End of period",OUL190="Revenue")),TRUE,FALSE)</f>
        <v>0</v>
      </c>
      <c r="OUM183" s="201" t="b">
        <f>IF(OR(AND('Validation summary'!$B$2="2022-23",OUM182="In-period"),AND('Validation summary'!$B$2="2023-24",OUM182="In-period"),AND('Validation summary'!$B$2="2024-25",OUM182="In-period"),AND('Validation summary'!$B$2="2024-25",OUM182="End of period",OUM190="Revenue")),TRUE,FALSE)</f>
        <v>0</v>
      </c>
      <c r="OUN183" s="201" t="b">
        <f>IF(OR(AND('Validation summary'!$B$2="2022-23",OUN182="In-period"),AND('Validation summary'!$B$2="2023-24",OUN182="In-period"),AND('Validation summary'!$B$2="2024-25",OUN182="In-period"),AND('Validation summary'!$B$2="2024-25",OUN182="End of period",OUN190="Revenue")),TRUE,FALSE)</f>
        <v>0</v>
      </c>
      <c r="OUO183" s="201" t="b">
        <f>IF(OR(AND('Validation summary'!$B$2="2022-23",OUO182="In-period"),AND('Validation summary'!$B$2="2023-24",OUO182="In-period"),AND('Validation summary'!$B$2="2024-25",OUO182="In-period"),AND('Validation summary'!$B$2="2024-25",OUO182="End of period",OUO190="Revenue")),TRUE,FALSE)</f>
        <v>0</v>
      </c>
      <c r="OUP183" s="201" t="b">
        <f>IF(OR(AND('Validation summary'!$B$2="2022-23",OUP182="In-period"),AND('Validation summary'!$B$2="2023-24",OUP182="In-period"),AND('Validation summary'!$B$2="2024-25",OUP182="In-period"),AND('Validation summary'!$B$2="2024-25",OUP182="End of period",OUP190="Revenue")),TRUE,FALSE)</f>
        <v>0</v>
      </c>
      <c r="OUQ183" s="201" t="b">
        <f>IF(OR(AND('Validation summary'!$B$2="2022-23",OUQ182="In-period"),AND('Validation summary'!$B$2="2023-24",OUQ182="In-period"),AND('Validation summary'!$B$2="2024-25",OUQ182="In-period"),AND('Validation summary'!$B$2="2024-25",OUQ182="End of period",OUQ190="Revenue")),TRUE,FALSE)</f>
        <v>0</v>
      </c>
      <c r="OUR183" s="201" t="b">
        <f>IF(OR(AND('Validation summary'!$B$2="2022-23",OUR182="In-period"),AND('Validation summary'!$B$2="2023-24",OUR182="In-period"),AND('Validation summary'!$B$2="2024-25",OUR182="In-period"),AND('Validation summary'!$B$2="2024-25",OUR182="End of period",OUR190="Revenue")),TRUE,FALSE)</f>
        <v>0</v>
      </c>
      <c r="OUS183" s="201" t="b">
        <f>IF(OR(AND('Validation summary'!$B$2="2022-23",OUS182="In-period"),AND('Validation summary'!$B$2="2023-24",OUS182="In-period"),AND('Validation summary'!$B$2="2024-25",OUS182="In-period"),AND('Validation summary'!$B$2="2024-25",OUS182="End of period",OUS190="Revenue")),TRUE,FALSE)</f>
        <v>0</v>
      </c>
      <c r="OUT183" s="201" t="b">
        <f>IF(OR(AND('Validation summary'!$B$2="2022-23",OUT182="In-period"),AND('Validation summary'!$B$2="2023-24",OUT182="In-period"),AND('Validation summary'!$B$2="2024-25",OUT182="In-period"),AND('Validation summary'!$B$2="2024-25",OUT182="End of period",OUT190="Revenue")),TRUE,FALSE)</f>
        <v>0</v>
      </c>
      <c r="OUU183" s="201" t="b">
        <f>IF(OR(AND('Validation summary'!$B$2="2022-23",OUU182="In-period"),AND('Validation summary'!$B$2="2023-24",OUU182="In-period"),AND('Validation summary'!$B$2="2024-25",OUU182="In-period"),AND('Validation summary'!$B$2="2024-25",OUU182="End of period",OUU190="Revenue")),TRUE,FALSE)</f>
        <v>0</v>
      </c>
      <c r="OUV183" s="201" t="b">
        <f>IF(OR(AND('Validation summary'!$B$2="2022-23",OUV182="In-period"),AND('Validation summary'!$B$2="2023-24",OUV182="In-period"),AND('Validation summary'!$B$2="2024-25",OUV182="In-period"),AND('Validation summary'!$B$2="2024-25",OUV182="End of period",OUV190="Revenue")),TRUE,FALSE)</f>
        <v>0</v>
      </c>
      <c r="OUW183" s="201" t="b">
        <f>IF(OR(AND('Validation summary'!$B$2="2022-23",OUW182="In-period"),AND('Validation summary'!$B$2="2023-24",OUW182="In-period"),AND('Validation summary'!$B$2="2024-25",OUW182="In-period"),AND('Validation summary'!$B$2="2024-25",OUW182="End of period",OUW190="Revenue")),TRUE,FALSE)</f>
        <v>0</v>
      </c>
      <c r="OUX183" s="201" t="b">
        <f>IF(OR(AND('Validation summary'!$B$2="2022-23",OUX182="In-period"),AND('Validation summary'!$B$2="2023-24",OUX182="In-period"),AND('Validation summary'!$B$2="2024-25",OUX182="In-period"),AND('Validation summary'!$B$2="2024-25",OUX182="End of period",OUX190="Revenue")),TRUE,FALSE)</f>
        <v>0</v>
      </c>
      <c r="OUY183" s="201" t="b">
        <f>IF(OR(AND('Validation summary'!$B$2="2022-23",OUY182="In-period"),AND('Validation summary'!$B$2="2023-24",OUY182="In-period"),AND('Validation summary'!$B$2="2024-25",OUY182="In-period"),AND('Validation summary'!$B$2="2024-25",OUY182="End of period",OUY190="Revenue")),TRUE,FALSE)</f>
        <v>0</v>
      </c>
      <c r="OUZ183" s="201" t="b">
        <f>IF(OR(AND('Validation summary'!$B$2="2022-23",OUZ182="In-period"),AND('Validation summary'!$B$2="2023-24",OUZ182="In-period"),AND('Validation summary'!$B$2="2024-25",OUZ182="In-period"),AND('Validation summary'!$B$2="2024-25",OUZ182="End of period",OUZ190="Revenue")),TRUE,FALSE)</f>
        <v>0</v>
      </c>
      <c r="OVA183" s="201" t="b">
        <f>IF(OR(AND('Validation summary'!$B$2="2022-23",OVA182="In-period"),AND('Validation summary'!$B$2="2023-24",OVA182="In-period"),AND('Validation summary'!$B$2="2024-25",OVA182="In-period"),AND('Validation summary'!$B$2="2024-25",OVA182="End of period",OVA190="Revenue")),TRUE,FALSE)</f>
        <v>0</v>
      </c>
      <c r="OVB183" s="201" t="b">
        <f>IF(OR(AND('Validation summary'!$B$2="2022-23",OVB182="In-period"),AND('Validation summary'!$B$2="2023-24",OVB182="In-period"),AND('Validation summary'!$B$2="2024-25",OVB182="In-period"),AND('Validation summary'!$B$2="2024-25",OVB182="End of period",OVB190="Revenue")),TRUE,FALSE)</f>
        <v>0</v>
      </c>
      <c r="OVC183" s="201" t="b">
        <f>IF(OR(AND('Validation summary'!$B$2="2022-23",OVC182="In-period"),AND('Validation summary'!$B$2="2023-24",OVC182="In-period"),AND('Validation summary'!$B$2="2024-25",OVC182="In-period"),AND('Validation summary'!$B$2="2024-25",OVC182="End of period",OVC190="Revenue")),TRUE,FALSE)</f>
        <v>0</v>
      </c>
      <c r="OVD183" s="201" t="b">
        <f>IF(OR(AND('Validation summary'!$B$2="2022-23",OVD182="In-period"),AND('Validation summary'!$B$2="2023-24",OVD182="In-period"),AND('Validation summary'!$B$2="2024-25",OVD182="In-period"),AND('Validation summary'!$B$2="2024-25",OVD182="End of period",OVD190="Revenue")),TRUE,FALSE)</f>
        <v>0</v>
      </c>
      <c r="OVE183" s="201" t="b">
        <f>IF(OR(AND('Validation summary'!$B$2="2022-23",OVE182="In-period"),AND('Validation summary'!$B$2="2023-24",OVE182="In-period"),AND('Validation summary'!$B$2="2024-25",OVE182="In-period"),AND('Validation summary'!$B$2="2024-25",OVE182="End of period",OVE190="Revenue")),TRUE,FALSE)</f>
        <v>0</v>
      </c>
      <c r="OVF183" s="201" t="b">
        <f>IF(OR(AND('Validation summary'!$B$2="2022-23",OVF182="In-period"),AND('Validation summary'!$B$2="2023-24",OVF182="In-period"),AND('Validation summary'!$B$2="2024-25",OVF182="In-period"),AND('Validation summary'!$B$2="2024-25",OVF182="End of period",OVF190="Revenue")),TRUE,FALSE)</f>
        <v>0</v>
      </c>
      <c r="OVG183" s="201" t="b">
        <f>IF(OR(AND('Validation summary'!$B$2="2022-23",OVG182="In-period"),AND('Validation summary'!$B$2="2023-24",OVG182="In-period"),AND('Validation summary'!$B$2="2024-25",OVG182="In-period"),AND('Validation summary'!$B$2="2024-25",OVG182="End of period",OVG190="Revenue")),TRUE,FALSE)</f>
        <v>0</v>
      </c>
      <c r="OVH183" s="201" t="b">
        <f>IF(OR(AND('Validation summary'!$B$2="2022-23",OVH182="In-period"),AND('Validation summary'!$B$2="2023-24",OVH182="In-period"),AND('Validation summary'!$B$2="2024-25",OVH182="In-period"),AND('Validation summary'!$B$2="2024-25",OVH182="End of period",OVH190="Revenue")),TRUE,FALSE)</f>
        <v>0</v>
      </c>
      <c r="OVI183" s="201" t="b">
        <f>IF(OR(AND('Validation summary'!$B$2="2022-23",OVI182="In-period"),AND('Validation summary'!$B$2="2023-24",OVI182="In-period"),AND('Validation summary'!$B$2="2024-25",OVI182="In-period"),AND('Validation summary'!$B$2="2024-25",OVI182="End of period",OVI190="Revenue")),TRUE,FALSE)</f>
        <v>0</v>
      </c>
      <c r="OVJ183" s="201" t="b">
        <f>IF(OR(AND('Validation summary'!$B$2="2022-23",OVJ182="In-period"),AND('Validation summary'!$B$2="2023-24",OVJ182="In-period"),AND('Validation summary'!$B$2="2024-25",OVJ182="In-period"),AND('Validation summary'!$B$2="2024-25",OVJ182="End of period",OVJ190="Revenue")),TRUE,FALSE)</f>
        <v>0</v>
      </c>
      <c r="OVK183" s="201" t="b">
        <f>IF(OR(AND('Validation summary'!$B$2="2022-23",OVK182="In-period"),AND('Validation summary'!$B$2="2023-24",OVK182="In-period"),AND('Validation summary'!$B$2="2024-25",OVK182="In-period"),AND('Validation summary'!$B$2="2024-25",OVK182="End of period",OVK190="Revenue")),TRUE,FALSE)</f>
        <v>0</v>
      </c>
      <c r="OVL183" s="201" t="b">
        <f>IF(OR(AND('Validation summary'!$B$2="2022-23",OVL182="In-period"),AND('Validation summary'!$B$2="2023-24",OVL182="In-period"),AND('Validation summary'!$B$2="2024-25",OVL182="In-period"),AND('Validation summary'!$B$2="2024-25",OVL182="End of period",OVL190="Revenue")),TRUE,FALSE)</f>
        <v>0</v>
      </c>
      <c r="OVM183" s="201" t="b">
        <f>IF(OR(AND('Validation summary'!$B$2="2022-23",OVM182="In-period"),AND('Validation summary'!$B$2="2023-24",OVM182="In-period"),AND('Validation summary'!$B$2="2024-25",OVM182="In-period"),AND('Validation summary'!$B$2="2024-25",OVM182="End of period",OVM190="Revenue")),TRUE,FALSE)</f>
        <v>0</v>
      </c>
      <c r="OVN183" s="201" t="b">
        <f>IF(OR(AND('Validation summary'!$B$2="2022-23",OVN182="In-period"),AND('Validation summary'!$B$2="2023-24",OVN182="In-period"),AND('Validation summary'!$B$2="2024-25",OVN182="In-period"),AND('Validation summary'!$B$2="2024-25",OVN182="End of period",OVN190="Revenue")),TRUE,FALSE)</f>
        <v>0</v>
      </c>
      <c r="OVO183" s="201" t="b">
        <f>IF(OR(AND('Validation summary'!$B$2="2022-23",OVO182="In-period"),AND('Validation summary'!$B$2="2023-24",OVO182="In-period"),AND('Validation summary'!$B$2="2024-25",OVO182="In-period"),AND('Validation summary'!$B$2="2024-25",OVO182="End of period",OVO190="Revenue")),TRUE,FALSE)</f>
        <v>0</v>
      </c>
      <c r="OVP183" s="201" t="b">
        <f>IF(OR(AND('Validation summary'!$B$2="2022-23",OVP182="In-period"),AND('Validation summary'!$B$2="2023-24",OVP182="In-period"),AND('Validation summary'!$B$2="2024-25",OVP182="In-period"),AND('Validation summary'!$B$2="2024-25",OVP182="End of period",OVP190="Revenue")),TRUE,FALSE)</f>
        <v>0</v>
      </c>
      <c r="OVQ183" s="201" t="b">
        <f>IF(OR(AND('Validation summary'!$B$2="2022-23",OVQ182="In-period"),AND('Validation summary'!$B$2="2023-24",OVQ182="In-period"),AND('Validation summary'!$B$2="2024-25",OVQ182="In-period"),AND('Validation summary'!$B$2="2024-25",OVQ182="End of period",OVQ190="Revenue")),TRUE,FALSE)</f>
        <v>0</v>
      </c>
      <c r="OVR183" s="201" t="b">
        <f>IF(OR(AND('Validation summary'!$B$2="2022-23",OVR182="In-period"),AND('Validation summary'!$B$2="2023-24",OVR182="In-period"),AND('Validation summary'!$B$2="2024-25",OVR182="In-period"),AND('Validation summary'!$B$2="2024-25",OVR182="End of period",OVR190="Revenue")),TRUE,FALSE)</f>
        <v>0</v>
      </c>
      <c r="OVS183" s="201" t="b">
        <f>IF(OR(AND('Validation summary'!$B$2="2022-23",OVS182="In-period"),AND('Validation summary'!$B$2="2023-24",OVS182="In-period"),AND('Validation summary'!$B$2="2024-25",OVS182="In-period"),AND('Validation summary'!$B$2="2024-25",OVS182="End of period",OVS190="Revenue")),TRUE,FALSE)</f>
        <v>0</v>
      </c>
      <c r="OVT183" s="201" t="b">
        <f>IF(OR(AND('Validation summary'!$B$2="2022-23",OVT182="In-period"),AND('Validation summary'!$B$2="2023-24",OVT182="In-period"),AND('Validation summary'!$B$2="2024-25",OVT182="In-period"),AND('Validation summary'!$B$2="2024-25",OVT182="End of period",OVT190="Revenue")),TRUE,FALSE)</f>
        <v>0</v>
      </c>
      <c r="OVU183" s="201" t="b">
        <f>IF(OR(AND('Validation summary'!$B$2="2022-23",OVU182="In-period"),AND('Validation summary'!$B$2="2023-24",OVU182="In-period"),AND('Validation summary'!$B$2="2024-25",OVU182="In-period"),AND('Validation summary'!$B$2="2024-25",OVU182="End of period",OVU190="Revenue")),TRUE,FALSE)</f>
        <v>0</v>
      </c>
      <c r="OVV183" s="201" t="b">
        <f>IF(OR(AND('Validation summary'!$B$2="2022-23",OVV182="In-period"),AND('Validation summary'!$B$2="2023-24",OVV182="In-period"),AND('Validation summary'!$B$2="2024-25",OVV182="In-period"),AND('Validation summary'!$B$2="2024-25",OVV182="End of period",OVV190="Revenue")),TRUE,FALSE)</f>
        <v>0</v>
      </c>
      <c r="OVW183" s="201" t="b">
        <f>IF(OR(AND('Validation summary'!$B$2="2022-23",OVW182="In-period"),AND('Validation summary'!$B$2="2023-24",OVW182="In-period"),AND('Validation summary'!$B$2="2024-25",OVW182="In-period"),AND('Validation summary'!$B$2="2024-25",OVW182="End of period",OVW190="Revenue")),TRUE,FALSE)</f>
        <v>0</v>
      </c>
      <c r="OVX183" s="201" t="b">
        <f>IF(OR(AND('Validation summary'!$B$2="2022-23",OVX182="In-period"),AND('Validation summary'!$B$2="2023-24",OVX182="In-period"),AND('Validation summary'!$B$2="2024-25",OVX182="In-period"),AND('Validation summary'!$B$2="2024-25",OVX182="End of period",OVX190="Revenue")),TRUE,FALSE)</f>
        <v>0</v>
      </c>
      <c r="OVY183" s="201" t="b">
        <f>IF(OR(AND('Validation summary'!$B$2="2022-23",OVY182="In-period"),AND('Validation summary'!$B$2="2023-24",OVY182="In-period"),AND('Validation summary'!$B$2="2024-25",OVY182="In-period"),AND('Validation summary'!$B$2="2024-25",OVY182="End of period",OVY190="Revenue")),TRUE,FALSE)</f>
        <v>0</v>
      </c>
      <c r="OVZ183" s="201" t="b">
        <f>IF(OR(AND('Validation summary'!$B$2="2022-23",OVZ182="In-period"),AND('Validation summary'!$B$2="2023-24",OVZ182="In-period"),AND('Validation summary'!$B$2="2024-25",OVZ182="In-period"),AND('Validation summary'!$B$2="2024-25",OVZ182="End of period",OVZ190="Revenue")),TRUE,FALSE)</f>
        <v>0</v>
      </c>
      <c r="OWA183" s="201" t="b">
        <f>IF(OR(AND('Validation summary'!$B$2="2022-23",OWA182="In-period"),AND('Validation summary'!$B$2="2023-24",OWA182="In-period"),AND('Validation summary'!$B$2="2024-25",OWA182="In-period"),AND('Validation summary'!$B$2="2024-25",OWA182="End of period",OWA190="Revenue")),TRUE,FALSE)</f>
        <v>0</v>
      </c>
      <c r="OWB183" s="201" t="b">
        <f>IF(OR(AND('Validation summary'!$B$2="2022-23",OWB182="In-period"),AND('Validation summary'!$B$2="2023-24",OWB182="In-period"),AND('Validation summary'!$B$2="2024-25",OWB182="In-period"),AND('Validation summary'!$B$2="2024-25",OWB182="End of period",OWB190="Revenue")),TRUE,FALSE)</f>
        <v>0</v>
      </c>
      <c r="OWC183" s="201" t="b">
        <f>IF(OR(AND('Validation summary'!$B$2="2022-23",OWC182="In-period"),AND('Validation summary'!$B$2="2023-24",OWC182="In-period"),AND('Validation summary'!$B$2="2024-25",OWC182="In-period"),AND('Validation summary'!$B$2="2024-25",OWC182="End of period",OWC190="Revenue")),TRUE,FALSE)</f>
        <v>0</v>
      </c>
      <c r="OWD183" s="201" t="b">
        <f>IF(OR(AND('Validation summary'!$B$2="2022-23",OWD182="In-period"),AND('Validation summary'!$B$2="2023-24",OWD182="In-period"),AND('Validation summary'!$B$2="2024-25",OWD182="In-period"),AND('Validation summary'!$B$2="2024-25",OWD182="End of period",OWD190="Revenue")),TRUE,FALSE)</f>
        <v>0</v>
      </c>
      <c r="OWE183" s="201" t="b">
        <f>IF(OR(AND('Validation summary'!$B$2="2022-23",OWE182="In-period"),AND('Validation summary'!$B$2="2023-24",OWE182="In-period"),AND('Validation summary'!$B$2="2024-25",OWE182="In-period"),AND('Validation summary'!$B$2="2024-25",OWE182="End of period",OWE190="Revenue")),TRUE,FALSE)</f>
        <v>0</v>
      </c>
      <c r="OWF183" s="201" t="b">
        <f>IF(OR(AND('Validation summary'!$B$2="2022-23",OWF182="In-period"),AND('Validation summary'!$B$2="2023-24",OWF182="In-period"),AND('Validation summary'!$B$2="2024-25",OWF182="In-period"),AND('Validation summary'!$B$2="2024-25",OWF182="End of period",OWF190="Revenue")),TRUE,FALSE)</f>
        <v>0</v>
      </c>
      <c r="OWG183" s="201" t="b">
        <f>IF(OR(AND('Validation summary'!$B$2="2022-23",OWG182="In-period"),AND('Validation summary'!$B$2="2023-24",OWG182="In-period"),AND('Validation summary'!$B$2="2024-25",OWG182="In-period"),AND('Validation summary'!$B$2="2024-25",OWG182="End of period",OWG190="Revenue")),TRUE,FALSE)</f>
        <v>0</v>
      </c>
      <c r="OWH183" s="201" t="b">
        <f>IF(OR(AND('Validation summary'!$B$2="2022-23",OWH182="In-period"),AND('Validation summary'!$B$2="2023-24",OWH182="In-period"),AND('Validation summary'!$B$2="2024-25",OWH182="In-period"),AND('Validation summary'!$B$2="2024-25",OWH182="End of period",OWH190="Revenue")),TRUE,FALSE)</f>
        <v>0</v>
      </c>
      <c r="OWI183" s="201" t="b">
        <f>IF(OR(AND('Validation summary'!$B$2="2022-23",OWI182="In-period"),AND('Validation summary'!$B$2="2023-24",OWI182="In-period"),AND('Validation summary'!$B$2="2024-25",OWI182="In-period"),AND('Validation summary'!$B$2="2024-25",OWI182="End of period",OWI190="Revenue")),TRUE,FALSE)</f>
        <v>0</v>
      </c>
      <c r="OWJ183" s="201" t="b">
        <f>IF(OR(AND('Validation summary'!$B$2="2022-23",OWJ182="In-period"),AND('Validation summary'!$B$2="2023-24",OWJ182="In-period"),AND('Validation summary'!$B$2="2024-25",OWJ182="In-period"),AND('Validation summary'!$B$2="2024-25",OWJ182="End of period",OWJ190="Revenue")),TRUE,FALSE)</f>
        <v>0</v>
      </c>
      <c r="OWK183" s="201" t="b">
        <f>IF(OR(AND('Validation summary'!$B$2="2022-23",OWK182="In-period"),AND('Validation summary'!$B$2="2023-24",OWK182="In-period"),AND('Validation summary'!$B$2="2024-25",OWK182="In-period"),AND('Validation summary'!$B$2="2024-25",OWK182="End of period",OWK190="Revenue")),TRUE,FALSE)</f>
        <v>0</v>
      </c>
      <c r="OWL183" s="201" t="b">
        <f>IF(OR(AND('Validation summary'!$B$2="2022-23",OWL182="In-period"),AND('Validation summary'!$B$2="2023-24",OWL182="In-period"),AND('Validation summary'!$B$2="2024-25",OWL182="In-period"),AND('Validation summary'!$B$2="2024-25",OWL182="End of period",OWL190="Revenue")),TRUE,FALSE)</f>
        <v>0</v>
      </c>
      <c r="OWM183" s="201" t="b">
        <f>IF(OR(AND('Validation summary'!$B$2="2022-23",OWM182="In-period"),AND('Validation summary'!$B$2="2023-24",OWM182="In-period"),AND('Validation summary'!$B$2="2024-25",OWM182="In-period"),AND('Validation summary'!$B$2="2024-25",OWM182="End of period",OWM190="Revenue")),TRUE,FALSE)</f>
        <v>0</v>
      </c>
      <c r="OWN183" s="201" t="b">
        <f>IF(OR(AND('Validation summary'!$B$2="2022-23",OWN182="In-period"),AND('Validation summary'!$B$2="2023-24",OWN182="In-period"),AND('Validation summary'!$B$2="2024-25",OWN182="In-period"),AND('Validation summary'!$B$2="2024-25",OWN182="End of period",OWN190="Revenue")),TRUE,FALSE)</f>
        <v>0</v>
      </c>
      <c r="OWO183" s="201" t="b">
        <f>IF(OR(AND('Validation summary'!$B$2="2022-23",OWO182="In-period"),AND('Validation summary'!$B$2="2023-24",OWO182="In-period"),AND('Validation summary'!$B$2="2024-25",OWO182="In-period"),AND('Validation summary'!$B$2="2024-25",OWO182="End of period",OWO190="Revenue")),TRUE,FALSE)</f>
        <v>0</v>
      </c>
      <c r="OWP183" s="201" t="b">
        <f>IF(OR(AND('Validation summary'!$B$2="2022-23",OWP182="In-period"),AND('Validation summary'!$B$2="2023-24",OWP182="In-period"),AND('Validation summary'!$B$2="2024-25",OWP182="In-period"),AND('Validation summary'!$B$2="2024-25",OWP182="End of period",OWP190="Revenue")),TRUE,FALSE)</f>
        <v>0</v>
      </c>
      <c r="OWQ183" s="201" t="b">
        <f>IF(OR(AND('Validation summary'!$B$2="2022-23",OWQ182="In-period"),AND('Validation summary'!$B$2="2023-24",OWQ182="In-period"),AND('Validation summary'!$B$2="2024-25",OWQ182="In-period"),AND('Validation summary'!$B$2="2024-25",OWQ182="End of period",OWQ190="Revenue")),TRUE,FALSE)</f>
        <v>0</v>
      </c>
      <c r="OWR183" s="201" t="b">
        <f>IF(OR(AND('Validation summary'!$B$2="2022-23",OWR182="In-period"),AND('Validation summary'!$B$2="2023-24",OWR182="In-period"),AND('Validation summary'!$B$2="2024-25",OWR182="In-period"),AND('Validation summary'!$B$2="2024-25",OWR182="End of period",OWR190="Revenue")),TRUE,FALSE)</f>
        <v>0</v>
      </c>
      <c r="OWS183" s="201" t="b">
        <f>IF(OR(AND('Validation summary'!$B$2="2022-23",OWS182="In-period"),AND('Validation summary'!$B$2="2023-24",OWS182="In-period"),AND('Validation summary'!$B$2="2024-25",OWS182="In-period"),AND('Validation summary'!$B$2="2024-25",OWS182="End of period",OWS190="Revenue")),TRUE,FALSE)</f>
        <v>0</v>
      </c>
      <c r="OWT183" s="201" t="b">
        <f>IF(OR(AND('Validation summary'!$B$2="2022-23",OWT182="In-period"),AND('Validation summary'!$B$2="2023-24",OWT182="In-period"),AND('Validation summary'!$B$2="2024-25",OWT182="In-period"),AND('Validation summary'!$B$2="2024-25",OWT182="End of period",OWT190="Revenue")),TRUE,FALSE)</f>
        <v>0</v>
      </c>
      <c r="OWU183" s="201" t="b">
        <f>IF(OR(AND('Validation summary'!$B$2="2022-23",OWU182="In-period"),AND('Validation summary'!$B$2="2023-24",OWU182="In-period"),AND('Validation summary'!$B$2="2024-25",OWU182="In-period"),AND('Validation summary'!$B$2="2024-25",OWU182="End of period",OWU190="Revenue")),TRUE,FALSE)</f>
        <v>0</v>
      </c>
      <c r="OWV183" s="201" t="b">
        <f>IF(OR(AND('Validation summary'!$B$2="2022-23",OWV182="In-period"),AND('Validation summary'!$B$2="2023-24",OWV182="In-period"),AND('Validation summary'!$B$2="2024-25",OWV182="In-period"),AND('Validation summary'!$B$2="2024-25",OWV182="End of period",OWV190="Revenue")),TRUE,FALSE)</f>
        <v>0</v>
      </c>
      <c r="OWW183" s="201" t="b">
        <f>IF(OR(AND('Validation summary'!$B$2="2022-23",OWW182="In-period"),AND('Validation summary'!$B$2="2023-24",OWW182="In-period"),AND('Validation summary'!$B$2="2024-25",OWW182="In-period"),AND('Validation summary'!$B$2="2024-25",OWW182="End of period",OWW190="Revenue")),TRUE,FALSE)</f>
        <v>0</v>
      </c>
      <c r="OWX183" s="201" t="b">
        <f>IF(OR(AND('Validation summary'!$B$2="2022-23",OWX182="In-period"),AND('Validation summary'!$B$2="2023-24",OWX182="In-period"),AND('Validation summary'!$B$2="2024-25",OWX182="In-period"),AND('Validation summary'!$B$2="2024-25",OWX182="End of period",OWX190="Revenue")),TRUE,FALSE)</f>
        <v>0</v>
      </c>
      <c r="OWY183" s="201" t="b">
        <f>IF(OR(AND('Validation summary'!$B$2="2022-23",OWY182="In-period"),AND('Validation summary'!$B$2="2023-24",OWY182="In-period"),AND('Validation summary'!$B$2="2024-25",OWY182="In-period"),AND('Validation summary'!$B$2="2024-25",OWY182="End of period",OWY190="Revenue")),TRUE,FALSE)</f>
        <v>0</v>
      </c>
      <c r="OWZ183" s="201" t="b">
        <f>IF(OR(AND('Validation summary'!$B$2="2022-23",OWZ182="In-period"),AND('Validation summary'!$B$2="2023-24",OWZ182="In-period"),AND('Validation summary'!$B$2="2024-25",OWZ182="In-period"),AND('Validation summary'!$B$2="2024-25",OWZ182="End of period",OWZ190="Revenue")),TRUE,FALSE)</f>
        <v>0</v>
      </c>
      <c r="OXA183" s="201" t="b">
        <f>IF(OR(AND('Validation summary'!$B$2="2022-23",OXA182="In-period"),AND('Validation summary'!$B$2="2023-24",OXA182="In-period"),AND('Validation summary'!$B$2="2024-25",OXA182="In-period"),AND('Validation summary'!$B$2="2024-25",OXA182="End of period",OXA190="Revenue")),TRUE,FALSE)</f>
        <v>0</v>
      </c>
      <c r="OXB183" s="201" t="b">
        <f>IF(OR(AND('Validation summary'!$B$2="2022-23",OXB182="In-period"),AND('Validation summary'!$B$2="2023-24",OXB182="In-period"),AND('Validation summary'!$B$2="2024-25",OXB182="In-period"),AND('Validation summary'!$B$2="2024-25",OXB182="End of period",OXB190="Revenue")),TRUE,FALSE)</f>
        <v>0</v>
      </c>
      <c r="OXC183" s="201" t="b">
        <f>IF(OR(AND('Validation summary'!$B$2="2022-23",OXC182="In-period"),AND('Validation summary'!$B$2="2023-24",OXC182="In-period"),AND('Validation summary'!$B$2="2024-25",OXC182="In-period"),AND('Validation summary'!$B$2="2024-25",OXC182="End of period",OXC190="Revenue")),TRUE,FALSE)</f>
        <v>0</v>
      </c>
      <c r="OXD183" s="201" t="b">
        <f>IF(OR(AND('Validation summary'!$B$2="2022-23",OXD182="In-period"),AND('Validation summary'!$B$2="2023-24",OXD182="In-period"),AND('Validation summary'!$B$2="2024-25",OXD182="In-period"),AND('Validation summary'!$B$2="2024-25",OXD182="End of period",OXD190="Revenue")),TRUE,FALSE)</f>
        <v>0</v>
      </c>
      <c r="OXE183" s="201" t="b">
        <f>IF(OR(AND('Validation summary'!$B$2="2022-23",OXE182="In-period"),AND('Validation summary'!$B$2="2023-24",OXE182="In-period"),AND('Validation summary'!$B$2="2024-25",OXE182="In-period"),AND('Validation summary'!$B$2="2024-25",OXE182="End of period",OXE190="Revenue")),TRUE,FALSE)</f>
        <v>0</v>
      </c>
      <c r="OXF183" s="201" t="b">
        <f>IF(OR(AND('Validation summary'!$B$2="2022-23",OXF182="In-period"),AND('Validation summary'!$B$2="2023-24",OXF182="In-period"),AND('Validation summary'!$B$2="2024-25",OXF182="In-period"),AND('Validation summary'!$B$2="2024-25",OXF182="End of period",OXF190="Revenue")),TRUE,FALSE)</f>
        <v>0</v>
      </c>
      <c r="OXG183" s="201" t="b">
        <f>IF(OR(AND('Validation summary'!$B$2="2022-23",OXG182="In-period"),AND('Validation summary'!$B$2="2023-24",OXG182="In-period"),AND('Validation summary'!$B$2="2024-25",OXG182="In-period"),AND('Validation summary'!$B$2="2024-25",OXG182="End of period",OXG190="Revenue")),TRUE,FALSE)</f>
        <v>0</v>
      </c>
      <c r="OXH183" s="201" t="b">
        <f>IF(OR(AND('Validation summary'!$B$2="2022-23",OXH182="In-period"),AND('Validation summary'!$B$2="2023-24",OXH182="In-period"),AND('Validation summary'!$B$2="2024-25",OXH182="In-period"),AND('Validation summary'!$B$2="2024-25",OXH182="End of period",OXH190="Revenue")),TRUE,FALSE)</f>
        <v>0</v>
      </c>
      <c r="OXI183" s="201" t="b">
        <f>IF(OR(AND('Validation summary'!$B$2="2022-23",OXI182="In-period"),AND('Validation summary'!$B$2="2023-24",OXI182="In-period"),AND('Validation summary'!$B$2="2024-25",OXI182="In-period"),AND('Validation summary'!$B$2="2024-25",OXI182="End of period",OXI190="Revenue")),TRUE,FALSE)</f>
        <v>0</v>
      </c>
      <c r="OXJ183" s="201" t="b">
        <f>IF(OR(AND('Validation summary'!$B$2="2022-23",OXJ182="In-period"),AND('Validation summary'!$B$2="2023-24",OXJ182="In-period"),AND('Validation summary'!$B$2="2024-25",OXJ182="In-period"),AND('Validation summary'!$B$2="2024-25",OXJ182="End of period",OXJ190="Revenue")),TRUE,FALSE)</f>
        <v>0</v>
      </c>
      <c r="OXK183" s="201" t="b">
        <f>IF(OR(AND('Validation summary'!$B$2="2022-23",OXK182="In-period"),AND('Validation summary'!$B$2="2023-24",OXK182="In-period"),AND('Validation summary'!$B$2="2024-25",OXK182="In-period"),AND('Validation summary'!$B$2="2024-25",OXK182="End of period",OXK190="Revenue")),TRUE,FALSE)</f>
        <v>0</v>
      </c>
      <c r="OXL183" s="201" t="b">
        <f>IF(OR(AND('Validation summary'!$B$2="2022-23",OXL182="In-period"),AND('Validation summary'!$B$2="2023-24",OXL182="In-period"),AND('Validation summary'!$B$2="2024-25",OXL182="In-period"),AND('Validation summary'!$B$2="2024-25",OXL182="End of period",OXL190="Revenue")),TRUE,FALSE)</f>
        <v>0</v>
      </c>
      <c r="OXM183" s="201" t="b">
        <f>IF(OR(AND('Validation summary'!$B$2="2022-23",OXM182="In-period"),AND('Validation summary'!$B$2="2023-24",OXM182="In-period"),AND('Validation summary'!$B$2="2024-25",OXM182="In-period"),AND('Validation summary'!$B$2="2024-25",OXM182="End of period",OXM190="Revenue")),TRUE,FALSE)</f>
        <v>0</v>
      </c>
      <c r="OXN183" s="201" t="b">
        <f>IF(OR(AND('Validation summary'!$B$2="2022-23",OXN182="In-period"),AND('Validation summary'!$B$2="2023-24",OXN182="In-period"),AND('Validation summary'!$B$2="2024-25",OXN182="In-period"),AND('Validation summary'!$B$2="2024-25",OXN182="End of period",OXN190="Revenue")),TRUE,FALSE)</f>
        <v>0</v>
      </c>
      <c r="OXO183" s="201" t="b">
        <f>IF(OR(AND('Validation summary'!$B$2="2022-23",OXO182="In-period"),AND('Validation summary'!$B$2="2023-24",OXO182="In-period"),AND('Validation summary'!$B$2="2024-25",OXO182="In-period"),AND('Validation summary'!$B$2="2024-25",OXO182="End of period",OXO190="Revenue")),TRUE,FALSE)</f>
        <v>0</v>
      </c>
      <c r="OXP183" s="201" t="b">
        <f>IF(OR(AND('Validation summary'!$B$2="2022-23",OXP182="In-period"),AND('Validation summary'!$B$2="2023-24",OXP182="In-period"),AND('Validation summary'!$B$2="2024-25",OXP182="In-period"),AND('Validation summary'!$B$2="2024-25",OXP182="End of period",OXP190="Revenue")),TRUE,FALSE)</f>
        <v>0</v>
      </c>
      <c r="OXQ183" s="201" t="b">
        <f>IF(OR(AND('Validation summary'!$B$2="2022-23",OXQ182="In-period"),AND('Validation summary'!$B$2="2023-24",OXQ182="In-period"),AND('Validation summary'!$B$2="2024-25",OXQ182="In-period"),AND('Validation summary'!$B$2="2024-25",OXQ182="End of period",OXQ190="Revenue")),TRUE,FALSE)</f>
        <v>0</v>
      </c>
      <c r="OXR183" s="201" t="b">
        <f>IF(OR(AND('Validation summary'!$B$2="2022-23",OXR182="In-period"),AND('Validation summary'!$B$2="2023-24",OXR182="In-period"),AND('Validation summary'!$B$2="2024-25",OXR182="In-period"),AND('Validation summary'!$B$2="2024-25",OXR182="End of period",OXR190="Revenue")),TRUE,FALSE)</f>
        <v>0</v>
      </c>
      <c r="OXS183" s="201" t="b">
        <f>IF(OR(AND('Validation summary'!$B$2="2022-23",OXS182="In-period"),AND('Validation summary'!$B$2="2023-24",OXS182="In-period"),AND('Validation summary'!$B$2="2024-25",OXS182="In-period"),AND('Validation summary'!$B$2="2024-25",OXS182="End of period",OXS190="Revenue")),TRUE,FALSE)</f>
        <v>0</v>
      </c>
      <c r="OXT183" s="201" t="b">
        <f>IF(OR(AND('Validation summary'!$B$2="2022-23",OXT182="In-period"),AND('Validation summary'!$B$2="2023-24",OXT182="In-period"),AND('Validation summary'!$B$2="2024-25",OXT182="In-period"),AND('Validation summary'!$B$2="2024-25",OXT182="End of period",OXT190="Revenue")),TRUE,FALSE)</f>
        <v>0</v>
      </c>
      <c r="OXU183" s="201" t="b">
        <f>IF(OR(AND('Validation summary'!$B$2="2022-23",OXU182="In-period"),AND('Validation summary'!$B$2="2023-24",OXU182="In-period"),AND('Validation summary'!$B$2="2024-25",OXU182="In-period"),AND('Validation summary'!$B$2="2024-25",OXU182="End of period",OXU190="Revenue")),TRUE,FALSE)</f>
        <v>0</v>
      </c>
      <c r="OXV183" s="201" t="b">
        <f>IF(OR(AND('Validation summary'!$B$2="2022-23",OXV182="In-period"),AND('Validation summary'!$B$2="2023-24",OXV182="In-period"),AND('Validation summary'!$B$2="2024-25",OXV182="In-period"),AND('Validation summary'!$B$2="2024-25",OXV182="End of period",OXV190="Revenue")),TRUE,FALSE)</f>
        <v>0</v>
      </c>
      <c r="OXW183" s="201" t="b">
        <f>IF(OR(AND('Validation summary'!$B$2="2022-23",OXW182="In-period"),AND('Validation summary'!$B$2="2023-24",OXW182="In-period"),AND('Validation summary'!$B$2="2024-25",OXW182="In-period"),AND('Validation summary'!$B$2="2024-25",OXW182="End of period",OXW190="Revenue")),TRUE,FALSE)</f>
        <v>0</v>
      </c>
      <c r="OXX183" s="201" t="b">
        <f>IF(OR(AND('Validation summary'!$B$2="2022-23",OXX182="In-period"),AND('Validation summary'!$B$2="2023-24",OXX182="In-period"),AND('Validation summary'!$B$2="2024-25",OXX182="In-period"),AND('Validation summary'!$B$2="2024-25",OXX182="End of period",OXX190="Revenue")),TRUE,FALSE)</f>
        <v>0</v>
      </c>
      <c r="OXY183" s="201" t="b">
        <f>IF(OR(AND('Validation summary'!$B$2="2022-23",OXY182="In-period"),AND('Validation summary'!$B$2="2023-24",OXY182="In-period"),AND('Validation summary'!$B$2="2024-25",OXY182="In-period"),AND('Validation summary'!$B$2="2024-25",OXY182="End of period",OXY190="Revenue")),TRUE,FALSE)</f>
        <v>0</v>
      </c>
      <c r="OXZ183" s="201" t="b">
        <f>IF(OR(AND('Validation summary'!$B$2="2022-23",OXZ182="In-period"),AND('Validation summary'!$B$2="2023-24",OXZ182="In-period"),AND('Validation summary'!$B$2="2024-25",OXZ182="In-period"),AND('Validation summary'!$B$2="2024-25",OXZ182="End of period",OXZ190="Revenue")),TRUE,FALSE)</f>
        <v>0</v>
      </c>
      <c r="OYA183" s="201" t="b">
        <f>IF(OR(AND('Validation summary'!$B$2="2022-23",OYA182="In-period"),AND('Validation summary'!$B$2="2023-24",OYA182="In-period"),AND('Validation summary'!$B$2="2024-25",OYA182="In-period"),AND('Validation summary'!$B$2="2024-25",OYA182="End of period",OYA190="Revenue")),TRUE,FALSE)</f>
        <v>0</v>
      </c>
      <c r="OYB183" s="201" t="b">
        <f>IF(OR(AND('Validation summary'!$B$2="2022-23",OYB182="In-period"),AND('Validation summary'!$B$2="2023-24",OYB182="In-period"),AND('Validation summary'!$B$2="2024-25",OYB182="In-period"),AND('Validation summary'!$B$2="2024-25",OYB182="End of period",OYB190="Revenue")),TRUE,FALSE)</f>
        <v>0</v>
      </c>
      <c r="OYC183" s="201" t="b">
        <f>IF(OR(AND('Validation summary'!$B$2="2022-23",OYC182="In-period"),AND('Validation summary'!$B$2="2023-24",OYC182="In-period"),AND('Validation summary'!$B$2="2024-25",OYC182="In-period"),AND('Validation summary'!$B$2="2024-25",OYC182="End of period",OYC190="Revenue")),TRUE,FALSE)</f>
        <v>0</v>
      </c>
      <c r="OYD183" s="201" t="b">
        <f>IF(OR(AND('Validation summary'!$B$2="2022-23",OYD182="In-period"),AND('Validation summary'!$B$2="2023-24",OYD182="In-period"),AND('Validation summary'!$B$2="2024-25",OYD182="In-period"),AND('Validation summary'!$B$2="2024-25",OYD182="End of period",OYD190="Revenue")),TRUE,FALSE)</f>
        <v>0</v>
      </c>
      <c r="OYE183" s="201" t="b">
        <f>IF(OR(AND('Validation summary'!$B$2="2022-23",OYE182="In-period"),AND('Validation summary'!$B$2="2023-24",OYE182="In-period"),AND('Validation summary'!$B$2="2024-25",OYE182="In-period"),AND('Validation summary'!$B$2="2024-25",OYE182="End of period",OYE190="Revenue")),TRUE,FALSE)</f>
        <v>0</v>
      </c>
      <c r="OYF183" s="201" t="b">
        <f>IF(OR(AND('Validation summary'!$B$2="2022-23",OYF182="In-period"),AND('Validation summary'!$B$2="2023-24",OYF182="In-period"),AND('Validation summary'!$B$2="2024-25",OYF182="In-period"),AND('Validation summary'!$B$2="2024-25",OYF182="End of period",OYF190="Revenue")),TRUE,FALSE)</f>
        <v>0</v>
      </c>
      <c r="OYG183" s="201" t="b">
        <f>IF(OR(AND('Validation summary'!$B$2="2022-23",OYG182="In-period"),AND('Validation summary'!$B$2="2023-24",OYG182="In-period"),AND('Validation summary'!$B$2="2024-25",OYG182="In-period"),AND('Validation summary'!$B$2="2024-25",OYG182="End of period",OYG190="Revenue")),TRUE,FALSE)</f>
        <v>0</v>
      </c>
      <c r="OYH183" s="201" t="b">
        <f>IF(OR(AND('Validation summary'!$B$2="2022-23",OYH182="In-period"),AND('Validation summary'!$B$2="2023-24",OYH182="In-period"),AND('Validation summary'!$B$2="2024-25",OYH182="In-period"),AND('Validation summary'!$B$2="2024-25",OYH182="End of period",OYH190="Revenue")),TRUE,FALSE)</f>
        <v>0</v>
      </c>
      <c r="OYI183" s="201" t="b">
        <f>IF(OR(AND('Validation summary'!$B$2="2022-23",OYI182="In-period"),AND('Validation summary'!$B$2="2023-24",OYI182="In-period"),AND('Validation summary'!$B$2="2024-25",OYI182="In-period"),AND('Validation summary'!$B$2="2024-25",OYI182="End of period",OYI190="Revenue")),TRUE,FALSE)</f>
        <v>0</v>
      </c>
      <c r="OYJ183" s="201" t="b">
        <f>IF(OR(AND('Validation summary'!$B$2="2022-23",OYJ182="In-period"),AND('Validation summary'!$B$2="2023-24",OYJ182="In-period"),AND('Validation summary'!$B$2="2024-25",OYJ182="In-period"),AND('Validation summary'!$B$2="2024-25",OYJ182="End of period",OYJ190="Revenue")),TRUE,FALSE)</f>
        <v>0</v>
      </c>
      <c r="OYK183" s="201" t="b">
        <f>IF(OR(AND('Validation summary'!$B$2="2022-23",OYK182="In-period"),AND('Validation summary'!$B$2="2023-24",OYK182="In-period"),AND('Validation summary'!$B$2="2024-25",OYK182="In-period"),AND('Validation summary'!$B$2="2024-25",OYK182="End of period",OYK190="Revenue")),TRUE,FALSE)</f>
        <v>0</v>
      </c>
      <c r="OYL183" s="201" t="b">
        <f>IF(OR(AND('Validation summary'!$B$2="2022-23",OYL182="In-period"),AND('Validation summary'!$B$2="2023-24",OYL182="In-period"),AND('Validation summary'!$B$2="2024-25",OYL182="In-period"),AND('Validation summary'!$B$2="2024-25",OYL182="End of period",OYL190="Revenue")),TRUE,FALSE)</f>
        <v>0</v>
      </c>
      <c r="OYM183" s="201" t="b">
        <f>IF(OR(AND('Validation summary'!$B$2="2022-23",OYM182="In-period"),AND('Validation summary'!$B$2="2023-24",OYM182="In-period"),AND('Validation summary'!$B$2="2024-25",OYM182="In-period"),AND('Validation summary'!$B$2="2024-25",OYM182="End of period",OYM190="Revenue")),TRUE,FALSE)</f>
        <v>0</v>
      </c>
      <c r="OYN183" s="201" t="b">
        <f>IF(OR(AND('Validation summary'!$B$2="2022-23",OYN182="In-period"),AND('Validation summary'!$B$2="2023-24",OYN182="In-period"),AND('Validation summary'!$B$2="2024-25",OYN182="In-period"),AND('Validation summary'!$B$2="2024-25",OYN182="End of period",OYN190="Revenue")),TRUE,FALSE)</f>
        <v>0</v>
      </c>
      <c r="OYO183" s="201" t="b">
        <f>IF(OR(AND('Validation summary'!$B$2="2022-23",OYO182="In-period"),AND('Validation summary'!$B$2="2023-24",OYO182="In-period"),AND('Validation summary'!$B$2="2024-25",OYO182="In-period"),AND('Validation summary'!$B$2="2024-25",OYO182="End of period",OYO190="Revenue")),TRUE,FALSE)</f>
        <v>0</v>
      </c>
      <c r="OYP183" s="201" t="b">
        <f>IF(OR(AND('Validation summary'!$B$2="2022-23",OYP182="In-period"),AND('Validation summary'!$B$2="2023-24",OYP182="In-period"),AND('Validation summary'!$B$2="2024-25",OYP182="In-period"),AND('Validation summary'!$B$2="2024-25",OYP182="End of period",OYP190="Revenue")),TRUE,FALSE)</f>
        <v>0</v>
      </c>
      <c r="OYQ183" s="201" t="b">
        <f>IF(OR(AND('Validation summary'!$B$2="2022-23",OYQ182="In-period"),AND('Validation summary'!$B$2="2023-24",OYQ182="In-period"),AND('Validation summary'!$B$2="2024-25",OYQ182="In-period"),AND('Validation summary'!$B$2="2024-25",OYQ182="End of period",OYQ190="Revenue")),TRUE,FALSE)</f>
        <v>0</v>
      </c>
      <c r="OYR183" s="201" t="b">
        <f>IF(OR(AND('Validation summary'!$B$2="2022-23",OYR182="In-period"),AND('Validation summary'!$B$2="2023-24",OYR182="In-period"),AND('Validation summary'!$B$2="2024-25",OYR182="In-period"),AND('Validation summary'!$B$2="2024-25",OYR182="End of period",OYR190="Revenue")),TRUE,FALSE)</f>
        <v>0</v>
      </c>
      <c r="OYS183" s="201" t="b">
        <f>IF(OR(AND('Validation summary'!$B$2="2022-23",OYS182="In-period"),AND('Validation summary'!$B$2="2023-24",OYS182="In-period"),AND('Validation summary'!$B$2="2024-25",OYS182="In-period"),AND('Validation summary'!$B$2="2024-25",OYS182="End of period",OYS190="Revenue")),TRUE,FALSE)</f>
        <v>0</v>
      </c>
      <c r="OYT183" s="201" t="b">
        <f>IF(OR(AND('Validation summary'!$B$2="2022-23",OYT182="In-period"),AND('Validation summary'!$B$2="2023-24",OYT182="In-period"),AND('Validation summary'!$B$2="2024-25",OYT182="In-period"),AND('Validation summary'!$B$2="2024-25",OYT182="End of period",OYT190="Revenue")),TRUE,FALSE)</f>
        <v>0</v>
      </c>
      <c r="OYU183" s="201" t="b">
        <f>IF(OR(AND('Validation summary'!$B$2="2022-23",OYU182="In-period"),AND('Validation summary'!$B$2="2023-24",OYU182="In-period"),AND('Validation summary'!$B$2="2024-25",OYU182="In-period"),AND('Validation summary'!$B$2="2024-25",OYU182="End of period",OYU190="Revenue")),TRUE,FALSE)</f>
        <v>0</v>
      </c>
      <c r="OYV183" s="201" t="b">
        <f>IF(OR(AND('Validation summary'!$B$2="2022-23",OYV182="In-period"),AND('Validation summary'!$B$2="2023-24",OYV182="In-period"),AND('Validation summary'!$B$2="2024-25",OYV182="In-period"),AND('Validation summary'!$B$2="2024-25",OYV182="End of period",OYV190="Revenue")),TRUE,FALSE)</f>
        <v>0</v>
      </c>
      <c r="OYW183" s="201" t="b">
        <f>IF(OR(AND('Validation summary'!$B$2="2022-23",OYW182="In-period"),AND('Validation summary'!$B$2="2023-24",OYW182="In-period"),AND('Validation summary'!$B$2="2024-25",OYW182="In-period"),AND('Validation summary'!$B$2="2024-25",OYW182="End of period",OYW190="Revenue")),TRUE,FALSE)</f>
        <v>0</v>
      </c>
      <c r="OYX183" s="201" t="b">
        <f>IF(OR(AND('Validation summary'!$B$2="2022-23",OYX182="In-period"),AND('Validation summary'!$B$2="2023-24",OYX182="In-period"),AND('Validation summary'!$B$2="2024-25",OYX182="In-period"),AND('Validation summary'!$B$2="2024-25",OYX182="End of period",OYX190="Revenue")),TRUE,FALSE)</f>
        <v>0</v>
      </c>
      <c r="OYY183" s="201" t="b">
        <f>IF(OR(AND('Validation summary'!$B$2="2022-23",OYY182="In-period"),AND('Validation summary'!$B$2="2023-24",OYY182="In-period"),AND('Validation summary'!$B$2="2024-25",OYY182="In-period"),AND('Validation summary'!$B$2="2024-25",OYY182="End of period",OYY190="Revenue")),TRUE,FALSE)</f>
        <v>0</v>
      </c>
      <c r="OYZ183" s="201" t="b">
        <f>IF(OR(AND('Validation summary'!$B$2="2022-23",OYZ182="In-period"),AND('Validation summary'!$B$2="2023-24",OYZ182="In-period"),AND('Validation summary'!$B$2="2024-25",OYZ182="In-period"),AND('Validation summary'!$B$2="2024-25",OYZ182="End of period",OYZ190="Revenue")),TRUE,FALSE)</f>
        <v>0</v>
      </c>
      <c r="OZA183" s="201" t="b">
        <f>IF(OR(AND('Validation summary'!$B$2="2022-23",OZA182="In-period"),AND('Validation summary'!$B$2="2023-24",OZA182="In-period"),AND('Validation summary'!$B$2="2024-25",OZA182="In-period"),AND('Validation summary'!$B$2="2024-25",OZA182="End of period",OZA190="Revenue")),TRUE,FALSE)</f>
        <v>0</v>
      </c>
      <c r="OZB183" s="201" t="b">
        <f>IF(OR(AND('Validation summary'!$B$2="2022-23",OZB182="In-period"),AND('Validation summary'!$B$2="2023-24",OZB182="In-period"),AND('Validation summary'!$B$2="2024-25",OZB182="In-period"),AND('Validation summary'!$B$2="2024-25",OZB182="End of period",OZB190="Revenue")),TRUE,FALSE)</f>
        <v>0</v>
      </c>
      <c r="OZC183" s="201" t="b">
        <f>IF(OR(AND('Validation summary'!$B$2="2022-23",OZC182="In-period"),AND('Validation summary'!$B$2="2023-24",OZC182="In-period"),AND('Validation summary'!$B$2="2024-25",OZC182="In-period"),AND('Validation summary'!$B$2="2024-25",OZC182="End of period",OZC190="Revenue")),TRUE,FALSE)</f>
        <v>0</v>
      </c>
      <c r="OZD183" s="201" t="b">
        <f>IF(OR(AND('Validation summary'!$B$2="2022-23",OZD182="In-period"),AND('Validation summary'!$B$2="2023-24",OZD182="In-period"),AND('Validation summary'!$B$2="2024-25",OZD182="In-period"),AND('Validation summary'!$B$2="2024-25",OZD182="End of period",OZD190="Revenue")),TRUE,FALSE)</f>
        <v>0</v>
      </c>
      <c r="OZE183" s="201" t="b">
        <f>IF(OR(AND('Validation summary'!$B$2="2022-23",OZE182="In-period"),AND('Validation summary'!$B$2="2023-24",OZE182="In-period"),AND('Validation summary'!$B$2="2024-25",OZE182="In-period"),AND('Validation summary'!$B$2="2024-25",OZE182="End of period",OZE190="Revenue")),TRUE,FALSE)</f>
        <v>0</v>
      </c>
      <c r="OZF183" s="201" t="b">
        <f>IF(OR(AND('Validation summary'!$B$2="2022-23",OZF182="In-period"),AND('Validation summary'!$B$2="2023-24",OZF182="In-period"),AND('Validation summary'!$B$2="2024-25",OZF182="In-period"),AND('Validation summary'!$B$2="2024-25",OZF182="End of period",OZF190="Revenue")),TRUE,FALSE)</f>
        <v>0</v>
      </c>
      <c r="OZG183" s="201" t="b">
        <f>IF(OR(AND('Validation summary'!$B$2="2022-23",OZG182="In-period"),AND('Validation summary'!$B$2="2023-24",OZG182="In-period"),AND('Validation summary'!$B$2="2024-25",OZG182="In-period"),AND('Validation summary'!$B$2="2024-25",OZG182="End of period",OZG190="Revenue")),TRUE,FALSE)</f>
        <v>0</v>
      </c>
      <c r="OZH183" s="201" t="b">
        <f>IF(OR(AND('Validation summary'!$B$2="2022-23",OZH182="In-period"),AND('Validation summary'!$B$2="2023-24",OZH182="In-period"),AND('Validation summary'!$B$2="2024-25",OZH182="In-period"),AND('Validation summary'!$B$2="2024-25",OZH182="End of period",OZH190="Revenue")),TRUE,FALSE)</f>
        <v>0</v>
      </c>
      <c r="OZI183" s="201" t="b">
        <f>IF(OR(AND('Validation summary'!$B$2="2022-23",OZI182="In-period"),AND('Validation summary'!$B$2="2023-24",OZI182="In-period"),AND('Validation summary'!$B$2="2024-25",OZI182="In-period"),AND('Validation summary'!$B$2="2024-25",OZI182="End of period",OZI190="Revenue")),TRUE,FALSE)</f>
        <v>0</v>
      </c>
      <c r="OZJ183" s="201" t="b">
        <f>IF(OR(AND('Validation summary'!$B$2="2022-23",OZJ182="In-period"),AND('Validation summary'!$B$2="2023-24",OZJ182="In-period"),AND('Validation summary'!$B$2="2024-25",OZJ182="In-period"),AND('Validation summary'!$B$2="2024-25",OZJ182="End of period",OZJ190="Revenue")),TRUE,FALSE)</f>
        <v>0</v>
      </c>
      <c r="OZK183" s="201" t="b">
        <f>IF(OR(AND('Validation summary'!$B$2="2022-23",OZK182="In-period"),AND('Validation summary'!$B$2="2023-24",OZK182="In-period"),AND('Validation summary'!$B$2="2024-25",OZK182="In-period"),AND('Validation summary'!$B$2="2024-25",OZK182="End of period",OZK190="Revenue")),TRUE,FALSE)</f>
        <v>0</v>
      </c>
      <c r="OZL183" s="201" t="b">
        <f>IF(OR(AND('Validation summary'!$B$2="2022-23",OZL182="In-period"),AND('Validation summary'!$B$2="2023-24",OZL182="In-period"),AND('Validation summary'!$B$2="2024-25",OZL182="In-period"),AND('Validation summary'!$B$2="2024-25",OZL182="End of period",OZL190="Revenue")),TRUE,FALSE)</f>
        <v>0</v>
      </c>
      <c r="OZM183" s="201" t="b">
        <f>IF(OR(AND('Validation summary'!$B$2="2022-23",OZM182="In-period"),AND('Validation summary'!$B$2="2023-24",OZM182="In-period"),AND('Validation summary'!$B$2="2024-25",OZM182="In-period"),AND('Validation summary'!$B$2="2024-25",OZM182="End of period",OZM190="Revenue")),TRUE,FALSE)</f>
        <v>0</v>
      </c>
      <c r="OZN183" s="201" t="b">
        <f>IF(OR(AND('Validation summary'!$B$2="2022-23",OZN182="In-period"),AND('Validation summary'!$B$2="2023-24",OZN182="In-period"),AND('Validation summary'!$B$2="2024-25",OZN182="In-period"),AND('Validation summary'!$B$2="2024-25",OZN182="End of period",OZN190="Revenue")),TRUE,FALSE)</f>
        <v>0</v>
      </c>
      <c r="OZO183" s="201" t="b">
        <f>IF(OR(AND('Validation summary'!$B$2="2022-23",OZO182="In-period"),AND('Validation summary'!$B$2="2023-24",OZO182="In-period"),AND('Validation summary'!$B$2="2024-25",OZO182="In-period"),AND('Validation summary'!$B$2="2024-25",OZO182="End of period",OZO190="Revenue")),TRUE,FALSE)</f>
        <v>0</v>
      </c>
      <c r="OZP183" s="201" t="b">
        <f>IF(OR(AND('Validation summary'!$B$2="2022-23",OZP182="In-period"),AND('Validation summary'!$B$2="2023-24",OZP182="In-period"),AND('Validation summary'!$B$2="2024-25",OZP182="In-period"),AND('Validation summary'!$B$2="2024-25",OZP182="End of period",OZP190="Revenue")),TRUE,FALSE)</f>
        <v>0</v>
      </c>
      <c r="OZQ183" s="201" t="b">
        <f>IF(OR(AND('Validation summary'!$B$2="2022-23",OZQ182="In-period"),AND('Validation summary'!$B$2="2023-24",OZQ182="In-period"),AND('Validation summary'!$B$2="2024-25",OZQ182="In-period"),AND('Validation summary'!$B$2="2024-25",OZQ182="End of period",OZQ190="Revenue")),TRUE,FALSE)</f>
        <v>0</v>
      </c>
      <c r="OZR183" s="201" t="b">
        <f>IF(OR(AND('Validation summary'!$B$2="2022-23",OZR182="In-period"),AND('Validation summary'!$B$2="2023-24",OZR182="In-period"),AND('Validation summary'!$B$2="2024-25",OZR182="In-period"),AND('Validation summary'!$B$2="2024-25",OZR182="End of period",OZR190="Revenue")),TRUE,FALSE)</f>
        <v>0</v>
      </c>
      <c r="OZS183" s="201" t="b">
        <f>IF(OR(AND('Validation summary'!$B$2="2022-23",OZS182="In-period"),AND('Validation summary'!$B$2="2023-24",OZS182="In-period"),AND('Validation summary'!$B$2="2024-25",OZS182="In-period"),AND('Validation summary'!$B$2="2024-25",OZS182="End of period",OZS190="Revenue")),TRUE,FALSE)</f>
        <v>0</v>
      </c>
      <c r="OZT183" s="201" t="b">
        <f>IF(OR(AND('Validation summary'!$B$2="2022-23",OZT182="In-period"),AND('Validation summary'!$B$2="2023-24",OZT182="In-period"),AND('Validation summary'!$B$2="2024-25",OZT182="In-period"),AND('Validation summary'!$B$2="2024-25",OZT182="End of period",OZT190="Revenue")),TRUE,FALSE)</f>
        <v>0</v>
      </c>
      <c r="OZU183" s="201" t="b">
        <f>IF(OR(AND('Validation summary'!$B$2="2022-23",OZU182="In-period"),AND('Validation summary'!$B$2="2023-24",OZU182="In-period"),AND('Validation summary'!$B$2="2024-25",OZU182="In-period"),AND('Validation summary'!$B$2="2024-25",OZU182="End of period",OZU190="Revenue")),TRUE,FALSE)</f>
        <v>0</v>
      </c>
      <c r="OZV183" s="201" t="b">
        <f>IF(OR(AND('Validation summary'!$B$2="2022-23",OZV182="In-period"),AND('Validation summary'!$B$2="2023-24",OZV182="In-period"),AND('Validation summary'!$B$2="2024-25",OZV182="In-period"),AND('Validation summary'!$B$2="2024-25",OZV182="End of period",OZV190="Revenue")),TRUE,FALSE)</f>
        <v>0</v>
      </c>
      <c r="OZW183" s="201" t="b">
        <f>IF(OR(AND('Validation summary'!$B$2="2022-23",OZW182="In-period"),AND('Validation summary'!$B$2="2023-24",OZW182="In-period"),AND('Validation summary'!$B$2="2024-25",OZW182="In-period"),AND('Validation summary'!$B$2="2024-25",OZW182="End of period",OZW190="Revenue")),TRUE,FALSE)</f>
        <v>0</v>
      </c>
      <c r="OZX183" s="201" t="b">
        <f>IF(OR(AND('Validation summary'!$B$2="2022-23",OZX182="In-period"),AND('Validation summary'!$B$2="2023-24",OZX182="In-period"),AND('Validation summary'!$B$2="2024-25",OZX182="In-period"),AND('Validation summary'!$B$2="2024-25",OZX182="End of period",OZX190="Revenue")),TRUE,FALSE)</f>
        <v>0</v>
      </c>
      <c r="OZY183" s="201" t="b">
        <f>IF(OR(AND('Validation summary'!$B$2="2022-23",OZY182="In-period"),AND('Validation summary'!$B$2="2023-24",OZY182="In-period"),AND('Validation summary'!$B$2="2024-25",OZY182="In-period"),AND('Validation summary'!$B$2="2024-25",OZY182="End of period",OZY190="Revenue")),TRUE,FALSE)</f>
        <v>0</v>
      </c>
      <c r="OZZ183" s="201" t="b">
        <f>IF(OR(AND('Validation summary'!$B$2="2022-23",OZZ182="In-period"),AND('Validation summary'!$B$2="2023-24",OZZ182="In-period"),AND('Validation summary'!$B$2="2024-25",OZZ182="In-period"),AND('Validation summary'!$B$2="2024-25",OZZ182="End of period",OZZ190="Revenue")),TRUE,FALSE)</f>
        <v>0</v>
      </c>
      <c r="PAA183" s="201" t="b">
        <f>IF(OR(AND('Validation summary'!$B$2="2022-23",PAA182="In-period"),AND('Validation summary'!$B$2="2023-24",PAA182="In-period"),AND('Validation summary'!$B$2="2024-25",PAA182="In-period"),AND('Validation summary'!$B$2="2024-25",PAA182="End of period",PAA190="Revenue")),TRUE,FALSE)</f>
        <v>0</v>
      </c>
      <c r="PAB183" s="201" t="b">
        <f>IF(OR(AND('Validation summary'!$B$2="2022-23",PAB182="In-period"),AND('Validation summary'!$B$2="2023-24",PAB182="In-period"),AND('Validation summary'!$B$2="2024-25",PAB182="In-period"),AND('Validation summary'!$B$2="2024-25",PAB182="End of period",PAB190="Revenue")),TRUE,FALSE)</f>
        <v>0</v>
      </c>
      <c r="PAC183" s="201" t="b">
        <f>IF(OR(AND('Validation summary'!$B$2="2022-23",PAC182="In-period"),AND('Validation summary'!$B$2="2023-24",PAC182="In-period"),AND('Validation summary'!$B$2="2024-25",PAC182="In-period"),AND('Validation summary'!$B$2="2024-25",PAC182="End of period",PAC190="Revenue")),TRUE,FALSE)</f>
        <v>0</v>
      </c>
      <c r="PAD183" s="201" t="b">
        <f>IF(OR(AND('Validation summary'!$B$2="2022-23",PAD182="In-period"),AND('Validation summary'!$B$2="2023-24",PAD182="In-period"),AND('Validation summary'!$B$2="2024-25",PAD182="In-period"),AND('Validation summary'!$B$2="2024-25",PAD182="End of period",PAD190="Revenue")),TRUE,FALSE)</f>
        <v>0</v>
      </c>
      <c r="PAE183" s="201" t="b">
        <f>IF(OR(AND('Validation summary'!$B$2="2022-23",PAE182="In-period"),AND('Validation summary'!$B$2="2023-24",PAE182="In-period"),AND('Validation summary'!$B$2="2024-25",PAE182="In-period"),AND('Validation summary'!$B$2="2024-25",PAE182="End of period",PAE190="Revenue")),TRUE,FALSE)</f>
        <v>0</v>
      </c>
      <c r="PAF183" s="201" t="b">
        <f>IF(OR(AND('Validation summary'!$B$2="2022-23",PAF182="In-period"),AND('Validation summary'!$B$2="2023-24",PAF182="In-period"),AND('Validation summary'!$B$2="2024-25",PAF182="In-period"),AND('Validation summary'!$B$2="2024-25",PAF182="End of period",PAF190="Revenue")),TRUE,FALSE)</f>
        <v>0</v>
      </c>
      <c r="PAG183" s="201" t="b">
        <f>IF(OR(AND('Validation summary'!$B$2="2022-23",PAG182="In-period"),AND('Validation summary'!$B$2="2023-24",PAG182="In-period"),AND('Validation summary'!$B$2="2024-25",PAG182="In-period"),AND('Validation summary'!$B$2="2024-25",PAG182="End of period",PAG190="Revenue")),TRUE,FALSE)</f>
        <v>0</v>
      </c>
      <c r="PAH183" s="201" t="b">
        <f>IF(OR(AND('Validation summary'!$B$2="2022-23",PAH182="In-period"),AND('Validation summary'!$B$2="2023-24",PAH182="In-period"),AND('Validation summary'!$B$2="2024-25",PAH182="In-period"),AND('Validation summary'!$B$2="2024-25",PAH182="End of period",PAH190="Revenue")),TRUE,FALSE)</f>
        <v>0</v>
      </c>
      <c r="PAI183" s="201" t="b">
        <f>IF(OR(AND('Validation summary'!$B$2="2022-23",PAI182="In-period"),AND('Validation summary'!$B$2="2023-24",PAI182="In-period"),AND('Validation summary'!$B$2="2024-25",PAI182="In-period"),AND('Validation summary'!$B$2="2024-25",PAI182="End of period",PAI190="Revenue")),TRUE,FALSE)</f>
        <v>0</v>
      </c>
      <c r="PAJ183" s="201" t="b">
        <f>IF(OR(AND('Validation summary'!$B$2="2022-23",PAJ182="In-period"),AND('Validation summary'!$B$2="2023-24",PAJ182="In-period"),AND('Validation summary'!$B$2="2024-25",PAJ182="In-period"),AND('Validation summary'!$B$2="2024-25",PAJ182="End of period",PAJ190="Revenue")),TRUE,FALSE)</f>
        <v>0</v>
      </c>
      <c r="PAK183" s="201" t="b">
        <f>IF(OR(AND('Validation summary'!$B$2="2022-23",PAK182="In-period"),AND('Validation summary'!$B$2="2023-24",PAK182="In-period"),AND('Validation summary'!$B$2="2024-25",PAK182="In-period"),AND('Validation summary'!$B$2="2024-25",PAK182="End of period",PAK190="Revenue")),TRUE,FALSE)</f>
        <v>0</v>
      </c>
      <c r="PAL183" s="201" t="b">
        <f>IF(OR(AND('Validation summary'!$B$2="2022-23",PAL182="In-period"),AND('Validation summary'!$B$2="2023-24",PAL182="In-period"),AND('Validation summary'!$B$2="2024-25",PAL182="In-period"),AND('Validation summary'!$B$2="2024-25",PAL182="End of period",PAL190="Revenue")),TRUE,FALSE)</f>
        <v>0</v>
      </c>
      <c r="PAM183" s="201" t="b">
        <f>IF(OR(AND('Validation summary'!$B$2="2022-23",PAM182="In-period"),AND('Validation summary'!$B$2="2023-24",PAM182="In-period"),AND('Validation summary'!$B$2="2024-25",PAM182="In-period"),AND('Validation summary'!$B$2="2024-25",PAM182="End of period",PAM190="Revenue")),TRUE,FALSE)</f>
        <v>0</v>
      </c>
      <c r="PAN183" s="201" t="b">
        <f>IF(OR(AND('Validation summary'!$B$2="2022-23",PAN182="In-period"),AND('Validation summary'!$B$2="2023-24",PAN182="In-period"),AND('Validation summary'!$B$2="2024-25",PAN182="In-period"),AND('Validation summary'!$B$2="2024-25",PAN182="End of period",PAN190="Revenue")),TRUE,FALSE)</f>
        <v>0</v>
      </c>
      <c r="PAO183" s="201" t="b">
        <f>IF(OR(AND('Validation summary'!$B$2="2022-23",PAO182="In-period"),AND('Validation summary'!$B$2="2023-24",PAO182="In-period"),AND('Validation summary'!$B$2="2024-25",PAO182="In-period"),AND('Validation summary'!$B$2="2024-25",PAO182="End of period",PAO190="Revenue")),TRUE,FALSE)</f>
        <v>0</v>
      </c>
      <c r="PAP183" s="201" t="b">
        <f>IF(OR(AND('Validation summary'!$B$2="2022-23",PAP182="In-period"),AND('Validation summary'!$B$2="2023-24",PAP182="In-period"),AND('Validation summary'!$B$2="2024-25",PAP182="In-period"),AND('Validation summary'!$B$2="2024-25",PAP182="End of period",PAP190="Revenue")),TRUE,FALSE)</f>
        <v>0</v>
      </c>
      <c r="PAQ183" s="201" t="b">
        <f>IF(OR(AND('Validation summary'!$B$2="2022-23",PAQ182="In-period"),AND('Validation summary'!$B$2="2023-24",PAQ182="In-period"),AND('Validation summary'!$B$2="2024-25",PAQ182="In-period"),AND('Validation summary'!$B$2="2024-25",PAQ182="End of period",PAQ190="Revenue")),TRUE,FALSE)</f>
        <v>0</v>
      </c>
      <c r="PAR183" s="201" t="b">
        <f>IF(OR(AND('Validation summary'!$B$2="2022-23",PAR182="In-period"),AND('Validation summary'!$B$2="2023-24",PAR182="In-period"),AND('Validation summary'!$B$2="2024-25",PAR182="In-period"),AND('Validation summary'!$B$2="2024-25",PAR182="End of period",PAR190="Revenue")),TRUE,FALSE)</f>
        <v>0</v>
      </c>
      <c r="PAS183" s="201" t="b">
        <f>IF(OR(AND('Validation summary'!$B$2="2022-23",PAS182="In-period"),AND('Validation summary'!$B$2="2023-24",PAS182="In-period"),AND('Validation summary'!$B$2="2024-25",PAS182="In-period"),AND('Validation summary'!$B$2="2024-25",PAS182="End of period",PAS190="Revenue")),TRUE,FALSE)</f>
        <v>0</v>
      </c>
      <c r="PAT183" s="201" t="b">
        <f>IF(OR(AND('Validation summary'!$B$2="2022-23",PAT182="In-period"),AND('Validation summary'!$B$2="2023-24",PAT182="In-period"),AND('Validation summary'!$B$2="2024-25",PAT182="In-period"),AND('Validation summary'!$B$2="2024-25",PAT182="End of period",PAT190="Revenue")),TRUE,FALSE)</f>
        <v>0</v>
      </c>
      <c r="PAU183" s="201" t="b">
        <f>IF(OR(AND('Validation summary'!$B$2="2022-23",PAU182="In-period"),AND('Validation summary'!$B$2="2023-24",PAU182="In-period"),AND('Validation summary'!$B$2="2024-25",PAU182="In-period"),AND('Validation summary'!$B$2="2024-25",PAU182="End of period",PAU190="Revenue")),TRUE,FALSE)</f>
        <v>0</v>
      </c>
      <c r="PAV183" s="201" t="b">
        <f>IF(OR(AND('Validation summary'!$B$2="2022-23",PAV182="In-period"),AND('Validation summary'!$B$2="2023-24",PAV182="In-period"),AND('Validation summary'!$B$2="2024-25",PAV182="In-period"),AND('Validation summary'!$B$2="2024-25",PAV182="End of period",PAV190="Revenue")),TRUE,FALSE)</f>
        <v>0</v>
      </c>
      <c r="PAW183" s="201" t="b">
        <f>IF(OR(AND('Validation summary'!$B$2="2022-23",PAW182="In-period"),AND('Validation summary'!$B$2="2023-24",PAW182="In-period"),AND('Validation summary'!$B$2="2024-25",PAW182="In-period"),AND('Validation summary'!$B$2="2024-25",PAW182="End of period",PAW190="Revenue")),TRUE,FALSE)</f>
        <v>0</v>
      </c>
      <c r="PAX183" s="201" t="b">
        <f>IF(OR(AND('Validation summary'!$B$2="2022-23",PAX182="In-period"),AND('Validation summary'!$B$2="2023-24",PAX182="In-period"),AND('Validation summary'!$B$2="2024-25",PAX182="In-period"),AND('Validation summary'!$B$2="2024-25",PAX182="End of period",PAX190="Revenue")),TRUE,FALSE)</f>
        <v>0</v>
      </c>
      <c r="PAY183" s="201" t="b">
        <f>IF(OR(AND('Validation summary'!$B$2="2022-23",PAY182="In-period"),AND('Validation summary'!$B$2="2023-24",PAY182="In-period"),AND('Validation summary'!$B$2="2024-25",PAY182="In-period"),AND('Validation summary'!$B$2="2024-25",PAY182="End of period",PAY190="Revenue")),TRUE,FALSE)</f>
        <v>0</v>
      </c>
      <c r="PAZ183" s="201" t="b">
        <f>IF(OR(AND('Validation summary'!$B$2="2022-23",PAZ182="In-period"),AND('Validation summary'!$B$2="2023-24",PAZ182="In-period"),AND('Validation summary'!$B$2="2024-25",PAZ182="In-period"),AND('Validation summary'!$B$2="2024-25",PAZ182="End of period",PAZ190="Revenue")),TRUE,FALSE)</f>
        <v>0</v>
      </c>
      <c r="PBA183" s="201" t="b">
        <f>IF(OR(AND('Validation summary'!$B$2="2022-23",PBA182="In-period"),AND('Validation summary'!$B$2="2023-24",PBA182="In-period"),AND('Validation summary'!$B$2="2024-25",PBA182="In-period"),AND('Validation summary'!$B$2="2024-25",PBA182="End of period",PBA190="Revenue")),TRUE,FALSE)</f>
        <v>0</v>
      </c>
      <c r="PBB183" s="201" t="b">
        <f>IF(OR(AND('Validation summary'!$B$2="2022-23",PBB182="In-period"),AND('Validation summary'!$B$2="2023-24",PBB182="In-period"),AND('Validation summary'!$B$2="2024-25",PBB182="In-period"),AND('Validation summary'!$B$2="2024-25",PBB182="End of period",PBB190="Revenue")),TRUE,FALSE)</f>
        <v>0</v>
      </c>
      <c r="PBC183" s="201" t="b">
        <f>IF(OR(AND('Validation summary'!$B$2="2022-23",PBC182="In-period"),AND('Validation summary'!$B$2="2023-24",PBC182="In-period"),AND('Validation summary'!$B$2="2024-25",PBC182="In-period"),AND('Validation summary'!$B$2="2024-25",PBC182="End of period",PBC190="Revenue")),TRUE,FALSE)</f>
        <v>0</v>
      </c>
      <c r="PBD183" s="201" t="b">
        <f>IF(OR(AND('Validation summary'!$B$2="2022-23",PBD182="In-period"),AND('Validation summary'!$B$2="2023-24",PBD182="In-period"),AND('Validation summary'!$B$2="2024-25",PBD182="In-period"),AND('Validation summary'!$B$2="2024-25",PBD182="End of period",PBD190="Revenue")),TRUE,FALSE)</f>
        <v>0</v>
      </c>
      <c r="PBE183" s="201" t="b">
        <f>IF(OR(AND('Validation summary'!$B$2="2022-23",PBE182="In-period"),AND('Validation summary'!$B$2="2023-24",PBE182="In-period"),AND('Validation summary'!$B$2="2024-25",PBE182="In-period"),AND('Validation summary'!$B$2="2024-25",PBE182="End of period",PBE190="Revenue")),TRUE,FALSE)</f>
        <v>0</v>
      </c>
      <c r="PBF183" s="201" t="b">
        <f>IF(OR(AND('Validation summary'!$B$2="2022-23",PBF182="In-period"),AND('Validation summary'!$B$2="2023-24",PBF182="In-period"),AND('Validation summary'!$B$2="2024-25",PBF182="In-period"),AND('Validation summary'!$B$2="2024-25",PBF182="End of period",PBF190="Revenue")),TRUE,FALSE)</f>
        <v>0</v>
      </c>
      <c r="PBG183" s="201" t="b">
        <f>IF(OR(AND('Validation summary'!$B$2="2022-23",PBG182="In-period"),AND('Validation summary'!$B$2="2023-24",PBG182="In-period"),AND('Validation summary'!$B$2="2024-25",PBG182="In-period"),AND('Validation summary'!$B$2="2024-25",PBG182="End of period",PBG190="Revenue")),TRUE,FALSE)</f>
        <v>0</v>
      </c>
      <c r="PBH183" s="201" t="b">
        <f>IF(OR(AND('Validation summary'!$B$2="2022-23",PBH182="In-period"),AND('Validation summary'!$B$2="2023-24",PBH182="In-period"),AND('Validation summary'!$B$2="2024-25",PBH182="In-period"),AND('Validation summary'!$B$2="2024-25",PBH182="End of period",PBH190="Revenue")),TRUE,FALSE)</f>
        <v>0</v>
      </c>
      <c r="PBI183" s="201" t="b">
        <f>IF(OR(AND('Validation summary'!$B$2="2022-23",PBI182="In-period"),AND('Validation summary'!$B$2="2023-24",PBI182="In-period"),AND('Validation summary'!$B$2="2024-25",PBI182="In-period"),AND('Validation summary'!$B$2="2024-25",PBI182="End of period",PBI190="Revenue")),TRUE,FALSE)</f>
        <v>0</v>
      </c>
      <c r="PBJ183" s="201" t="b">
        <f>IF(OR(AND('Validation summary'!$B$2="2022-23",PBJ182="In-period"),AND('Validation summary'!$B$2="2023-24",PBJ182="In-period"),AND('Validation summary'!$B$2="2024-25",PBJ182="In-period"),AND('Validation summary'!$B$2="2024-25",PBJ182="End of period",PBJ190="Revenue")),TRUE,FALSE)</f>
        <v>0</v>
      </c>
      <c r="PBK183" s="201" t="b">
        <f>IF(OR(AND('Validation summary'!$B$2="2022-23",PBK182="In-period"),AND('Validation summary'!$B$2="2023-24",PBK182="In-period"),AND('Validation summary'!$B$2="2024-25",PBK182="In-period"),AND('Validation summary'!$B$2="2024-25",PBK182="End of period",PBK190="Revenue")),TRUE,FALSE)</f>
        <v>0</v>
      </c>
      <c r="PBL183" s="201" t="b">
        <f>IF(OR(AND('Validation summary'!$B$2="2022-23",PBL182="In-period"),AND('Validation summary'!$B$2="2023-24",PBL182="In-period"),AND('Validation summary'!$B$2="2024-25",PBL182="In-period"),AND('Validation summary'!$B$2="2024-25",PBL182="End of period",PBL190="Revenue")),TRUE,FALSE)</f>
        <v>0</v>
      </c>
      <c r="PBM183" s="201" t="b">
        <f>IF(OR(AND('Validation summary'!$B$2="2022-23",PBM182="In-period"),AND('Validation summary'!$B$2="2023-24",PBM182="In-period"),AND('Validation summary'!$B$2="2024-25",PBM182="In-period"),AND('Validation summary'!$B$2="2024-25",PBM182="End of period",PBM190="Revenue")),TRUE,FALSE)</f>
        <v>0</v>
      </c>
      <c r="PBN183" s="201" t="b">
        <f>IF(OR(AND('Validation summary'!$B$2="2022-23",PBN182="In-period"),AND('Validation summary'!$B$2="2023-24",PBN182="In-period"),AND('Validation summary'!$B$2="2024-25",PBN182="In-period"),AND('Validation summary'!$B$2="2024-25",PBN182="End of period",PBN190="Revenue")),TRUE,FALSE)</f>
        <v>0</v>
      </c>
      <c r="PBO183" s="201" t="b">
        <f>IF(OR(AND('Validation summary'!$B$2="2022-23",PBO182="In-period"),AND('Validation summary'!$B$2="2023-24",PBO182="In-period"),AND('Validation summary'!$B$2="2024-25",PBO182="In-period"),AND('Validation summary'!$B$2="2024-25",PBO182="End of period",PBO190="Revenue")),TRUE,FALSE)</f>
        <v>0</v>
      </c>
      <c r="PBP183" s="201" t="b">
        <f>IF(OR(AND('Validation summary'!$B$2="2022-23",PBP182="In-period"),AND('Validation summary'!$B$2="2023-24",PBP182="In-period"),AND('Validation summary'!$B$2="2024-25",PBP182="In-period"),AND('Validation summary'!$B$2="2024-25",PBP182="End of period",PBP190="Revenue")),TRUE,FALSE)</f>
        <v>0</v>
      </c>
      <c r="PBQ183" s="201" t="b">
        <f>IF(OR(AND('Validation summary'!$B$2="2022-23",PBQ182="In-period"),AND('Validation summary'!$B$2="2023-24",PBQ182="In-period"),AND('Validation summary'!$B$2="2024-25",PBQ182="In-period"),AND('Validation summary'!$B$2="2024-25",PBQ182="End of period",PBQ190="Revenue")),TRUE,FALSE)</f>
        <v>0</v>
      </c>
      <c r="PBR183" s="201" t="b">
        <f>IF(OR(AND('Validation summary'!$B$2="2022-23",PBR182="In-period"),AND('Validation summary'!$B$2="2023-24",PBR182="In-period"),AND('Validation summary'!$B$2="2024-25",PBR182="In-period"),AND('Validation summary'!$B$2="2024-25",PBR182="End of period",PBR190="Revenue")),TRUE,FALSE)</f>
        <v>0</v>
      </c>
      <c r="PBS183" s="201" t="b">
        <f>IF(OR(AND('Validation summary'!$B$2="2022-23",PBS182="In-period"),AND('Validation summary'!$B$2="2023-24",PBS182="In-period"),AND('Validation summary'!$B$2="2024-25",PBS182="In-period"),AND('Validation summary'!$B$2="2024-25",PBS182="End of period",PBS190="Revenue")),TRUE,FALSE)</f>
        <v>0</v>
      </c>
      <c r="PBT183" s="201" t="b">
        <f>IF(OR(AND('Validation summary'!$B$2="2022-23",PBT182="In-period"),AND('Validation summary'!$B$2="2023-24",PBT182="In-period"),AND('Validation summary'!$B$2="2024-25",PBT182="In-period"),AND('Validation summary'!$B$2="2024-25",PBT182="End of period",PBT190="Revenue")),TRUE,FALSE)</f>
        <v>0</v>
      </c>
      <c r="PBU183" s="201" t="b">
        <f>IF(OR(AND('Validation summary'!$B$2="2022-23",PBU182="In-period"),AND('Validation summary'!$B$2="2023-24",PBU182="In-period"),AND('Validation summary'!$B$2="2024-25",PBU182="In-period"),AND('Validation summary'!$B$2="2024-25",PBU182="End of period",PBU190="Revenue")),TRUE,FALSE)</f>
        <v>0</v>
      </c>
      <c r="PBV183" s="201" t="b">
        <f>IF(OR(AND('Validation summary'!$B$2="2022-23",PBV182="In-period"),AND('Validation summary'!$B$2="2023-24",PBV182="In-period"),AND('Validation summary'!$B$2="2024-25",PBV182="In-period"),AND('Validation summary'!$B$2="2024-25",PBV182="End of period",PBV190="Revenue")),TRUE,FALSE)</f>
        <v>0</v>
      </c>
      <c r="PBW183" s="201" t="b">
        <f>IF(OR(AND('Validation summary'!$B$2="2022-23",PBW182="In-period"),AND('Validation summary'!$B$2="2023-24",PBW182="In-period"),AND('Validation summary'!$B$2="2024-25",PBW182="In-period"),AND('Validation summary'!$B$2="2024-25",PBW182="End of period",PBW190="Revenue")),TRUE,FALSE)</f>
        <v>0</v>
      </c>
      <c r="PBX183" s="201" t="b">
        <f>IF(OR(AND('Validation summary'!$B$2="2022-23",PBX182="In-period"),AND('Validation summary'!$B$2="2023-24",PBX182="In-period"),AND('Validation summary'!$B$2="2024-25",PBX182="In-period"),AND('Validation summary'!$B$2="2024-25",PBX182="End of period",PBX190="Revenue")),TRUE,FALSE)</f>
        <v>0</v>
      </c>
      <c r="PBY183" s="201" t="b">
        <f>IF(OR(AND('Validation summary'!$B$2="2022-23",PBY182="In-period"),AND('Validation summary'!$B$2="2023-24",PBY182="In-period"),AND('Validation summary'!$B$2="2024-25",PBY182="In-period"),AND('Validation summary'!$B$2="2024-25",PBY182="End of period",PBY190="Revenue")),TRUE,FALSE)</f>
        <v>0</v>
      </c>
      <c r="PBZ183" s="201" t="b">
        <f>IF(OR(AND('Validation summary'!$B$2="2022-23",PBZ182="In-period"),AND('Validation summary'!$B$2="2023-24",PBZ182="In-period"),AND('Validation summary'!$B$2="2024-25",PBZ182="In-period"),AND('Validation summary'!$B$2="2024-25",PBZ182="End of period",PBZ190="Revenue")),TRUE,FALSE)</f>
        <v>0</v>
      </c>
      <c r="PCA183" s="201" t="b">
        <f>IF(OR(AND('Validation summary'!$B$2="2022-23",PCA182="In-period"),AND('Validation summary'!$B$2="2023-24",PCA182="In-period"),AND('Validation summary'!$B$2="2024-25",PCA182="In-period"),AND('Validation summary'!$B$2="2024-25",PCA182="End of period",PCA190="Revenue")),TRUE,FALSE)</f>
        <v>0</v>
      </c>
      <c r="PCB183" s="201" t="b">
        <f>IF(OR(AND('Validation summary'!$B$2="2022-23",PCB182="In-period"),AND('Validation summary'!$B$2="2023-24",PCB182="In-period"),AND('Validation summary'!$B$2="2024-25",PCB182="In-period"),AND('Validation summary'!$B$2="2024-25",PCB182="End of period",PCB190="Revenue")),TRUE,FALSE)</f>
        <v>0</v>
      </c>
      <c r="PCC183" s="201" t="b">
        <f>IF(OR(AND('Validation summary'!$B$2="2022-23",PCC182="In-period"),AND('Validation summary'!$B$2="2023-24",PCC182="In-period"),AND('Validation summary'!$B$2="2024-25",PCC182="In-period"),AND('Validation summary'!$B$2="2024-25",PCC182="End of period",PCC190="Revenue")),TRUE,FALSE)</f>
        <v>0</v>
      </c>
      <c r="PCD183" s="201" t="b">
        <f>IF(OR(AND('Validation summary'!$B$2="2022-23",PCD182="In-period"),AND('Validation summary'!$B$2="2023-24",PCD182="In-period"),AND('Validation summary'!$B$2="2024-25",PCD182="In-period"),AND('Validation summary'!$B$2="2024-25",PCD182="End of period",PCD190="Revenue")),TRUE,FALSE)</f>
        <v>0</v>
      </c>
      <c r="PCE183" s="201" t="b">
        <f>IF(OR(AND('Validation summary'!$B$2="2022-23",PCE182="In-period"),AND('Validation summary'!$B$2="2023-24",PCE182="In-period"),AND('Validation summary'!$B$2="2024-25",PCE182="In-period"),AND('Validation summary'!$B$2="2024-25",PCE182="End of period",PCE190="Revenue")),TRUE,FALSE)</f>
        <v>0</v>
      </c>
      <c r="PCF183" s="201" t="b">
        <f>IF(OR(AND('Validation summary'!$B$2="2022-23",PCF182="In-period"),AND('Validation summary'!$B$2="2023-24",PCF182="In-period"),AND('Validation summary'!$B$2="2024-25",PCF182="In-period"),AND('Validation summary'!$B$2="2024-25",PCF182="End of period",PCF190="Revenue")),TRUE,FALSE)</f>
        <v>0</v>
      </c>
      <c r="PCG183" s="201" t="b">
        <f>IF(OR(AND('Validation summary'!$B$2="2022-23",PCG182="In-period"),AND('Validation summary'!$B$2="2023-24",PCG182="In-period"),AND('Validation summary'!$B$2="2024-25",PCG182="In-period"),AND('Validation summary'!$B$2="2024-25",PCG182="End of period",PCG190="Revenue")),TRUE,FALSE)</f>
        <v>0</v>
      </c>
      <c r="PCH183" s="201" t="b">
        <f>IF(OR(AND('Validation summary'!$B$2="2022-23",PCH182="In-period"),AND('Validation summary'!$B$2="2023-24",PCH182="In-period"),AND('Validation summary'!$B$2="2024-25",PCH182="In-period"),AND('Validation summary'!$B$2="2024-25",PCH182="End of period",PCH190="Revenue")),TRUE,FALSE)</f>
        <v>0</v>
      </c>
      <c r="PCI183" s="201" t="b">
        <f>IF(OR(AND('Validation summary'!$B$2="2022-23",PCI182="In-period"),AND('Validation summary'!$B$2="2023-24",PCI182="In-period"),AND('Validation summary'!$B$2="2024-25",PCI182="In-period"),AND('Validation summary'!$B$2="2024-25",PCI182="End of period",PCI190="Revenue")),TRUE,FALSE)</f>
        <v>0</v>
      </c>
      <c r="PCJ183" s="201" t="b">
        <f>IF(OR(AND('Validation summary'!$B$2="2022-23",PCJ182="In-period"),AND('Validation summary'!$B$2="2023-24",PCJ182="In-period"),AND('Validation summary'!$B$2="2024-25",PCJ182="In-period"),AND('Validation summary'!$B$2="2024-25",PCJ182="End of period",PCJ190="Revenue")),TRUE,FALSE)</f>
        <v>0</v>
      </c>
      <c r="PCK183" s="201" t="b">
        <f>IF(OR(AND('Validation summary'!$B$2="2022-23",PCK182="In-period"),AND('Validation summary'!$B$2="2023-24",PCK182="In-period"),AND('Validation summary'!$B$2="2024-25",PCK182="In-period"),AND('Validation summary'!$B$2="2024-25",PCK182="End of period",PCK190="Revenue")),TRUE,FALSE)</f>
        <v>0</v>
      </c>
      <c r="PCL183" s="201" t="b">
        <f>IF(OR(AND('Validation summary'!$B$2="2022-23",PCL182="In-period"),AND('Validation summary'!$B$2="2023-24",PCL182="In-period"),AND('Validation summary'!$B$2="2024-25",PCL182="In-period"),AND('Validation summary'!$B$2="2024-25",PCL182="End of period",PCL190="Revenue")),TRUE,FALSE)</f>
        <v>0</v>
      </c>
      <c r="PCM183" s="201" t="b">
        <f>IF(OR(AND('Validation summary'!$B$2="2022-23",PCM182="In-period"),AND('Validation summary'!$B$2="2023-24",PCM182="In-period"),AND('Validation summary'!$B$2="2024-25",PCM182="In-period"),AND('Validation summary'!$B$2="2024-25",PCM182="End of period",PCM190="Revenue")),TRUE,FALSE)</f>
        <v>0</v>
      </c>
      <c r="PCN183" s="201" t="b">
        <f>IF(OR(AND('Validation summary'!$B$2="2022-23",PCN182="In-period"),AND('Validation summary'!$B$2="2023-24",PCN182="In-period"),AND('Validation summary'!$B$2="2024-25",PCN182="In-period"),AND('Validation summary'!$B$2="2024-25",PCN182="End of period",PCN190="Revenue")),TRUE,FALSE)</f>
        <v>0</v>
      </c>
      <c r="PCO183" s="201" t="b">
        <f>IF(OR(AND('Validation summary'!$B$2="2022-23",PCO182="In-period"),AND('Validation summary'!$B$2="2023-24",PCO182="In-period"),AND('Validation summary'!$B$2="2024-25",PCO182="In-period"),AND('Validation summary'!$B$2="2024-25",PCO182="End of period",PCO190="Revenue")),TRUE,FALSE)</f>
        <v>0</v>
      </c>
      <c r="PCP183" s="201" t="b">
        <f>IF(OR(AND('Validation summary'!$B$2="2022-23",PCP182="In-period"),AND('Validation summary'!$B$2="2023-24",PCP182="In-period"),AND('Validation summary'!$B$2="2024-25",PCP182="In-period"),AND('Validation summary'!$B$2="2024-25",PCP182="End of period",PCP190="Revenue")),TRUE,FALSE)</f>
        <v>0</v>
      </c>
      <c r="PCQ183" s="201" t="b">
        <f>IF(OR(AND('Validation summary'!$B$2="2022-23",PCQ182="In-period"),AND('Validation summary'!$B$2="2023-24",PCQ182="In-period"),AND('Validation summary'!$B$2="2024-25",PCQ182="In-period"),AND('Validation summary'!$B$2="2024-25",PCQ182="End of period",PCQ190="Revenue")),TRUE,FALSE)</f>
        <v>0</v>
      </c>
      <c r="PCR183" s="201" t="b">
        <f>IF(OR(AND('Validation summary'!$B$2="2022-23",PCR182="In-period"),AND('Validation summary'!$B$2="2023-24",PCR182="In-period"),AND('Validation summary'!$B$2="2024-25",PCR182="In-period"),AND('Validation summary'!$B$2="2024-25",PCR182="End of period",PCR190="Revenue")),TRUE,FALSE)</f>
        <v>0</v>
      </c>
      <c r="PCS183" s="201" t="b">
        <f>IF(OR(AND('Validation summary'!$B$2="2022-23",PCS182="In-period"),AND('Validation summary'!$B$2="2023-24",PCS182="In-period"),AND('Validation summary'!$B$2="2024-25",PCS182="In-period"),AND('Validation summary'!$B$2="2024-25",PCS182="End of period",PCS190="Revenue")),TRUE,FALSE)</f>
        <v>0</v>
      </c>
      <c r="PCT183" s="201" t="b">
        <f>IF(OR(AND('Validation summary'!$B$2="2022-23",PCT182="In-period"),AND('Validation summary'!$B$2="2023-24",PCT182="In-period"),AND('Validation summary'!$B$2="2024-25",PCT182="In-period"),AND('Validation summary'!$B$2="2024-25",PCT182="End of period",PCT190="Revenue")),TRUE,FALSE)</f>
        <v>0</v>
      </c>
      <c r="PCU183" s="201" t="b">
        <f>IF(OR(AND('Validation summary'!$B$2="2022-23",PCU182="In-period"),AND('Validation summary'!$B$2="2023-24",PCU182="In-period"),AND('Validation summary'!$B$2="2024-25",PCU182="In-period"),AND('Validation summary'!$B$2="2024-25",PCU182="End of period",PCU190="Revenue")),TRUE,FALSE)</f>
        <v>0</v>
      </c>
      <c r="PCV183" s="201" t="b">
        <f>IF(OR(AND('Validation summary'!$B$2="2022-23",PCV182="In-period"),AND('Validation summary'!$B$2="2023-24",PCV182="In-period"),AND('Validation summary'!$B$2="2024-25",PCV182="In-period"),AND('Validation summary'!$B$2="2024-25",PCV182="End of period",PCV190="Revenue")),TRUE,FALSE)</f>
        <v>0</v>
      </c>
      <c r="PCW183" s="201" t="b">
        <f>IF(OR(AND('Validation summary'!$B$2="2022-23",PCW182="In-period"),AND('Validation summary'!$B$2="2023-24",PCW182="In-period"),AND('Validation summary'!$B$2="2024-25",PCW182="In-period"),AND('Validation summary'!$B$2="2024-25",PCW182="End of period",PCW190="Revenue")),TRUE,FALSE)</f>
        <v>0</v>
      </c>
      <c r="PCX183" s="201" t="b">
        <f>IF(OR(AND('Validation summary'!$B$2="2022-23",PCX182="In-period"),AND('Validation summary'!$B$2="2023-24",PCX182="In-period"),AND('Validation summary'!$B$2="2024-25",PCX182="In-period"),AND('Validation summary'!$B$2="2024-25",PCX182="End of period",PCX190="Revenue")),TRUE,FALSE)</f>
        <v>0</v>
      </c>
      <c r="PCY183" s="201" t="b">
        <f>IF(OR(AND('Validation summary'!$B$2="2022-23",PCY182="In-period"),AND('Validation summary'!$B$2="2023-24",PCY182="In-period"),AND('Validation summary'!$B$2="2024-25",PCY182="In-period"),AND('Validation summary'!$B$2="2024-25",PCY182="End of period",PCY190="Revenue")),TRUE,FALSE)</f>
        <v>0</v>
      </c>
      <c r="PCZ183" s="201" t="b">
        <f>IF(OR(AND('Validation summary'!$B$2="2022-23",PCZ182="In-period"),AND('Validation summary'!$B$2="2023-24",PCZ182="In-period"),AND('Validation summary'!$B$2="2024-25",PCZ182="In-period"),AND('Validation summary'!$B$2="2024-25",PCZ182="End of period",PCZ190="Revenue")),TRUE,FALSE)</f>
        <v>0</v>
      </c>
      <c r="PDA183" s="201" t="b">
        <f>IF(OR(AND('Validation summary'!$B$2="2022-23",PDA182="In-period"),AND('Validation summary'!$B$2="2023-24",PDA182="In-period"),AND('Validation summary'!$B$2="2024-25",PDA182="In-period"),AND('Validation summary'!$B$2="2024-25",PDA182="End of period",PDA190="Revenue")),TRUE,FALSE)</f>
        <v>0</v>
      </c>
      <c r="PDB183" s="201" t="b">
        <f>IF(OR(AND('Validation summary'!$B$2="2022-23",PDB182="In-period"),AND('Validation summary'!$B$2="2023-24",PDB182="In-period"),AND('Validation summary'!$B$2="2024-25",PDB182="In-period"),AND('Validation summary'!$B$2="2024-25",PDB182="End of period",PDB190="Revenue")),TRUE,FALSE)</f>
        <v>0</v>
      </c>
      <c r="PDC183" s="201" t="b">
        <f>IF(OR(AND('Validation summary'!$B$2="2022-23",PDC182="In-period"),AND('Validation summary'!$B$2="2023-24",PDC182="In-period"),AND('Validation summary'!$B$2="2024-25",PDC182="In-period"),AND('Validation summary'!$B$2="2024-25",PDC182="End of period",PDC190="Revenue")),TRUE,FALSE)</f>
        <v>0</v>
      </c>
      <c r="PDD183" s="201" t="b">
        <f>IF(OR(AND('Validation summary'!$B$2="2022-23",PDD182="In-period"),AND('Validation summary'!$B$2="2023-24",PDD182="In-period"),AND('Validation summary'!$B$2="2024-25",PDD182="In-period"),AND('Validation summary'!$B$2="2024-25",PDD182="End of period",PDD190="Revenue")),TRUE,FALSE)</f>
        <v>0</v>
      </c>
      <c r="PDE183" s="201" t="b">
        <f>IF(OR(AND('Validation summary'!$B$2="2022-23",PDE182="In-period"),AND('Validation summary'!$B$2="2023-24",PDE182="In-period"),AND('Validation summary'!$B$2="2024-25",PDE182="In-period"),AND('Validation summary'!$B$2="2024-25",PDE182="End of period",PDE190="Revenue")),TRUE,FALSE)</f>
        <v>0</v>
      </c>
      <c r="PDF183" s="201" t="b">
        <f>IF(OR(AND('Validation summary'!$B$2="2022-23",PDF182="In-period"),AND('Validation summary'!$B$2="2023-24",PDF182="In-period"),AND('Validation summary'!$B$2="2024-25",PDF182="In-period"),AND('Validation summary'!$B$2="2024-25",PDF182="End of period",PDF190="Revenue")),TRUE,FALSE)</f>
        <v>0</v>
      </c>
      <c r="PDG183" s="201" t="b">
        <f>IF(OR(AND('Validation summary'!$B$2="2022-23",PDG182="In-period"),AND('Validation summary'!$B$2="2023-24",PDG182="In-period"),AND('Validation summary'!$B$2="2024-25",PDG182="In-period"),AND('Validation summary'!$B$2="2024-25",PDG182="End of period",PDG190="Revenue")),TRUE,FALSE)</f>
        <v>0</v>
      </c>
      <c r="PDH183" s="201" t="b">
        <f>IF(OR(AND('Validation summary'!$B$2="2022-23",PDH182="In-period"),AND('Validation summary'!$B$2="2023-24",PDH182="In-period"),AND('Validation summary'!$B$2="2024-25",PDH182="In-period"),AND('Validation summary'!$B$2="2024-25",PDH182="End of period",PDH190="Revenue")),TRUE,FALSE)</f>
        <v>0</v>
      </c>
      <c r="PDI183" s="201" t="b">
        <f>IF(OR(AND('Validation summary'!$B$2="2022-23",PDI182="In-period"),AND('Validation summary'!$B$2="2023-24",PDI182="In-period"),AND('Validation summary'!$B$2="2024-25",PDI182="In-period"),AND('Validation summary'!$B$2="2024-25",PDI182="End of period",PDI190="Revenue")),TRUE,FALSE)</f>
        <v>0</v>
      </c>
      <c r="PDJ183" s="201" t="b">
        <f>IF(OR(AND('Validation summary'!$B$2="2022-23",PDJ182="In-period"),AND('Validation summary'!$B$2="2023-24",PDJ182="In-period"),AND('Validation summary'!$B$2="2024-25",PDJ182="In-period"),AND('Validation summary'!$B$2="2024-25",PDJ182="End of period",PDJ190="Revenue")),TRUE,FALSE)</f>
        <v>0</v>
      </c>
      <c r="PDK183" s="201" t="b">
        <f>IF(OR(AND('Validation summary'!$B$2="2022-23",PDK182="In-period"),AND('Validation summary'!$B$2="2023-24",PDK182="In-period"),AND('Validation summary'!$B$2="2024-25",PDK182="In-period"),AND('Validation summary'!$B$2="2024-25",PDK182="End of period",PDK190="Revenue")),TRUE,FALSE)</f>
        <v>0</v>
      </c>
      <c r="PDL183" s="201" t="b">
        <f>IF(OR(AND('Validation summary'!$B$2="2022-23",PDL182="In-period"),AND('Validation summary'!$B$2="2023-24",PDL182="In-period"),AND('Validation summary'!$B$2="2024-25",PDL182="In-period"),AND('Validation summary'!$B$2="2024-25",PDL182="End of period",PDL190="Revenue")),TRUE,FALSE)</f>
        <v>0</v>
      </c>
      <c r="PDM183" s="201" t="b">
        <f>IF(OR(AND('Validation summary'!$B$2="2022-23",PDM182="In-period"),AND('Validation summary'!$B$2="2023-24",PDM182="In-period"),AND('Validation summary'!$B$2="2024-25",PDM182="In-period"),AND('Validation summary'!$B$2="2024-25",PDM182="End of period",PDM190="Revenue")),TRUE,FALSE)</f>
        <v>0</v>
      </c>
      <c r="PDN183" s="201" t="b">
        <f>IF(OR(AND('Validation summary'!$B$2="2022-23",PDN182="In-period"),AND('Validation summary'!$B$2="2023-24",PDN182="In-period"),AND('Validation summary'!$B$2="2024-25",PDN182="In-period"),AND('Validation summary'!$B$2="2024-25",PDN182="End of period",PDN190="Revenue")),TRUE,FALSE)</f>
        <v>0</v>
      </c>
      <c r="PDO183" s="201" t="b">
        <f>IF(OR(AND('Validation summary'!$B$2="2022-23",PDO182="In-period"),AND('Validation summary'!$B$2="2023-24",PDO182="In-period"),AND('Validation summary'!$B$2="2024-25",PDO182="In-period"),AND('Validation summary'!$B$2="2024-25",PDO182="End of period",PDO190="Revenue")),TRUE,FALSE)</f>
        <v>0</v>
      </c>
      <c r="PDP183" s="201" t="b">
        <f>IF(OR(AND('Validation summary'!$B$2="2022-23",PDP182="In-period"),AND('Validation summary'!$B$2="2023-24",PDP182="In-period"),AND('Validation summary'!$B$2="2024-25",PDP182="In-period"),AND('Validation summary'!$B$2="2024-25",PDP182="End of period",PDP190="Revenue")),TRUE,FALSE)</f>
        <v>0</v>
      </c>
      <c r="PDQ183" s="201" t="b">
        <f>IF(OR(AND('Validation summary'!$B$2="2022-23",PDQ182="In-period"),AND('Validation summary'!$B$2="2023-24",PDQ182="In-period"),AND('Validation summary'!$B$2="2024-25",PDQ182="In-period"),AND('Validation summary'!$B$2="2024-25",PDQ182="End of period",PDQ190="Revenue")),TRUE,FALSE)</f>
        <v>0</v>
      </c>
      <c r="PDR183" s="201" t="b">
        <f>IF(OR(AND('Validation summary'!$B$2="2022-23",PDR182="In-period"),AND('Validation summary'!$B$2="2023-24",PDR182="In-period"),AND('Validation summary'!$B$2="2024-25",PDR182="In-period"),AND('Validation summary'!$B$2="2024-25",PDR182="End of period",PDR190="Revenue")),TRUE,FALSE)</f>
        <v>0</v>
      </c>
      <c r="PDS183" s="201" t="b">
        <f>IF(OR(AND('Validation summary'!$B$2="2022-23",PDS182="In-period"),AND('Validation summary'!$B$2="2023-24",PDS182="In-period"),AND('Validation summary'!$B$2="2024-25",PDS182="In-period"),AND('Validation summary'!$B$2="2024-25",PDS182="End of period",PDS190="Revenue")),TRUE,FALSE)</f>
        <v>0</v>
      </c>
      <c r="PDT183" s="201" t="b">
        <f>IF(OR(AND('Validation summary'!$B$2="2022-23",PDT182="In-period"),AND('Validation summary'!$B$2="2023-24",PDT182="In-period"),AND('Validation summary'!$B$2="2024-25",PDT182="In-period"),AND('Validation summary'!$B$2="2024-25",PDT182="End of period",PDT190="Revenue")),TRUE,FALSE)</f>
        <v>0</v>
      </c>
      <c r="PDU183" s="201" t="b">
        <f>IF(OR(AND('Validation summary'!$B$2="2022-23",PDU182="In-period"),AND('Validation summary'!$B$2="2023-24",PDU182="In-period"),AND('Validation summary'!$B$2="2024-25",PDU182="In-period"),AND('Validation summary'!$B$2="2024-25",PDU182="End of period",PDU190="Revenue")),TRUE,FALSE)</f>
        <v>0</v>
      </c>
      <c r="PDV183" s="201" t="b">
        <f>IF(OR(AND('Validation summary'!$B$2="2022-23",PDV182="In-period"),AND('Validation summary'!$B$2="2023-24",PDV182="In-period"),AND('Validation summary'!$B$2="2024-25",PDV182="In-period"),AND('Validation summary'!$B$2="2024-25",PDV182="End of period",PDV190="Revenue")),TRUE,FALSE)</f>
        <v>0</v>
      </c>
      <c r="PDW183" s="201" t="b">
        <f>IF(OR(AND('Validation summary'!$B$2="2022-23",PDW182="In-period"),AND('Validation summary'!$B$2="2023-24",PDW182="In-period"),AND('Validation summary'!$B$2="2024-25",PDW182="In-period"),AND('Validation summary'!$B$2="2024-25",PDW182="End of period",PDW190="Revenue")),TRUE,FALSE)</f>
        <v>0</v>
      </c>
      <c r="PDX183" s="201" t="b">
        <f>IF(OR(AND('Validation summary'!$B$2="2022-23",PDX182="In-period"),AND('Validation summary'!$B$2="2023-24",PDX182="In-period"),AND('Validation summary'!$B$2="2024-25",PDX182="In-period"),AND('Validation summary'!$B$2="2024-25",PDX182="End of period",PDX190="Revenue")),TRUE,FALSE)</f>
        <v>0</v>
      </c>
      <c r="PDY183" s="201" t="b">
        <f>IF(OR(AND('Validation summary'!$B$2="2022-23",PDY182="In-period"),AND('Validation summary'!$B$2="2023-24",PDY182="In-period"),AND('Validation summary'!$B$2="2024-25",PDY182="In-period"),AND('Validation summary'!$B$2="2024-25",PDY182="End of period",PDY190="Revenue")),TRUE,FALSE)</f>
        <v>0</v>
      </c>
      <c r="PDZ183" s="201" t="b">
        <f>IF(OR(AND('Validation summary'!$B$2="2022-23",PDZ182="In-period"),AND('Validation summary'!$B$2="2023-24",PDZ182="In-period"),AND('Validation summary'!$B$2="2024-25",PDZ182="In-period"),AND('Validation summary'!$B$2="2024-25",PDZ182="End of period",PDZ190="Revenue")),TRUE,FALSE)</f>
        <v>0</v>
      </c>
      <c r="PEA183" s="201" t="b">
        <f>IF(OR(AND('Validation summary'!$B$2="2022-23",PEA182="In-period"),AND('Validation summary'!$B$2="2023-24",PEA182="In-period"),AND('Validation summary'!$B$2="2024-25",PEA182="In-period"),AND('Validation summary'!$B$2="2024-25",PEA182="End of period",PEA190="Revenue")),TRUE,FALSE)</f>
        <v>0</v>
      </c>
      <c r="PEB183" s="201" t="b">
        <f>IF(OR(AND('Validation summary'!$B$2="2022-23",PEB182="In-period"),AND('Validation summary'!$B$2="2023-24",PEB182="In-period"),AND('Validation summary'!$B$2="2024-25",PEB182="In-period"),AND('Validation summary'!$B$2="2024-25",PEB182="End of period",PEB190="Revenue")),TRUE,FALSE)</f>
        <v>0</v>
      </c>
      <c r="PEC183" s="201" t="b">
        <f>IF(OR(AND('Validation summary'!$B$2="2022-23",PEC182="In-period"),AND('Validation summary'!$B$2="2023-24",PEC182="In-period"),AND('Validation summary'!$B$2="2024-25",PEC182="In-period"),AND('Validation summary'!$B$2="2024-25",PEC182="End of period",PEC190="Revenue")),TRUE,FALSE)</f>
        <v>0</v>
      </c>
      <c r="PED183" s="201" t="b">
        <f>IF(OR(AND('Validation summary'!$B$2="2022-23",PED182="In-period"),AND('Validation summary'!$B$2="2023-24",PED182="In-period"),AND('Validation summary'!$B$2="2024-25",PED182="In-period"),AND('Validation summary'!$B$2="2024-25",PED182="End of period",PED190="Revenue")),TRUE,FALSE)</f>
        <v>0</v>
      </c>
      <c r="PEE183" s="201" t="b">
        <f>IF(OR(AND('Validation summary'!$B$2="2022-23",PEE182="In-period"),AND('Validation summary'!$B$2="2023-24",PEE182="In-period"),AND('Validation summary'!$B$2="2024-25",PEE182="In-period"),AND('Validation summary'!$B$2="2024-25",PEE182="End of period",PEE190="Revenue")),TRUE,FALSE)</f>
        <v>0</v>
      </c>
      <c r="PEF183" s="201" t="b">
        <f>IF(OR(AND('Validation summary'!$B$2="2022-23",PEF182="In-period"),AND('Validation summary'!$B$2="2023-24",PEF182="In-period"),AND('Validation summary'!$B$2="2024-25",PEF182="In-period"),AND('Validation summary'!$B$2="2024-25",PEF182="End of period",PEF190="Revenue")),TRUE,FALSE)</f>
        <v>0</v>
      </c>
      <c r="PEG183" s="201" t="b">
        <f>IF(OR(AND('Validation summary'!$B$2="2022-23",PEG182="In-period"),AND('Validation summary'!$B$2="2023-24",PEG182="In-period"),AND('Validation summary'!$B$2="2024-25",PEG182="In-period"),AND('Validation summary'!$B$2="2024-25",PEG182="End of period",PEG190="Revenue")),TRUE,FALSE)</f>
        <v>0</v>
      </c>
      <c r="PEH183" s="201" t="b">
        <f>IF(OR(AND('Validation summary'!$B$2="2022-23",PEH182="In-period"),AND('Validation summary'!$B$2="2023-24",PEH182="In-period"),AND('Validation summary'!$B$2="2024-25",PEH182="In-period"),AND('Validation summary'!$B$2="2024-25",PEH182="End of period",PEH190="Revenue")),TRUE,FALSE)</f>
        <v>0</v>
      </c>
      <c r="PEI183" s="201" t="b">
        <f>IF(OR(AND('Validation summary'!$B$2="2022-23",PEI182="In-period"),AND('Validation summary'!$B$2="2023-24",PEI182="In-period"),AND('Validation summary'!$B$2="2024-25",PEI182="In-period"),AND('Validation summary'!$B$2="2024-25",PEI182="End of period",PEI190="Revenue")),TRUE,FALSE)</f>
        <v>0</v>
      </c>
      <c r="PEJ183" s="201" t="b">
        <f>IF(OR(AND('Validation summary'!$B$2="2022-23",PEJ182="In-period"),AND('Validation summary'!$B$2="2023-24",PEJ182="In-period"),AND('Validation summary'!$B$2="2024-25",PEJ182="In-period"),AND('Validation summary'!$B$2="2024-25",PEJ182="End of period",PEJ190="Revenue")),TRUE,FALSE)</f>
        <v>0</v>
      </c>
      <c r="PEK183" s="201" t="b">
        <f>IF(OR(AND('Validation summary'!$B$2="2022-23",PEK182="In-period"),AND('Validation summary'!$B$2="2023-24",PEK182="In-period"),AND('Validation summary'!$B$2="2024-25",PEK182="In-period"),AND('Validation summary'!$B$2="2024-25",PEK182="End of period",PEK190="Revenue")),TRUE,FALSE)</f>
        <v>0</v>
      </c>
      <c r="PEL183" s="201" t="b">
        <f>IF(OR(AND('Validation summary'!$B$2="2022-23",PEL182="In-period"),AND('Validation summary'!$B$2="2023-24",PEL182="In-period"),AND('Validation summary'!$B$2="2024-25",PEL182="In-period"),AND('Validation summary'!$B$2="2024-25",PEL182="End of period",PEL190="Revenue")),TRUE,FALSE)</f>
        <v>0</v>
      </c>
      <c r="PEM183" s="201" t="b">
        <f>IF(OR(AND('Validation summary'!$B$2="2022-23",PEM182="In-period"),AND('Validation summary'!$B$2="2023-24",PEM182="In-period"),AND('Validation summary'!$B$2="2024-25",PEM182="In-period"),AND('Validation summary'!$B$2="2024-25",PEM182="End of period",PEM190="Revenue")),TRUE,FALSE)</f>
        <v>0</v>
      </c>
      <c r="PEN183" s="201" t="b">
        <f>IF(OR(AND('Validation summary'!$B$2="2022-23",PEN182="In-period"),AND('Validation summary'!$B$2="2023-24",PEN182="In-period"),AND('Validation summary'!$B$2="2024-25",PEN182="In-period"),AND('Validation summary'!$B$2="2024-25",PEN182="End of period",PEN190="Revenue")),TRUE,FALSE)</f>
        <v>0</v>
      </c>
      <c r="PEO183" s="201" t="b">
        <f>IF(OR(AND('Validation summary'!$B$2="2022-23",PEO182="In-period"),AND('Validation summary'!$B$2="2023-24",PEO182="In-period"),AND('Validation summary'!$B$2="2024-25",PEO182="In-period"),AND('Validation summary'!$B$2="2024-25",PEO182="End of period",PEO190="Revenue")),TRUE,FALSE)</f>
        <v>0</v>
      </c>
      <c r="PEP183" s="201" t="b">
        <f>IF(OR(AND('Validation summary'!$B$2="2022-23",PEP182="In-period"),AND('Validation summary'!$B$2="2023-24",PEP182="In-period"),AND('Validation summary'!$B$2="2024-25",PEP182="In-period"),AND('Validation summary'!$B$2="2024-25",PEP182="End of period",PEP190="Revenue")),TRUE,FALSE)</f>
        <v>0</v>
      </c>
      <c r="PEQ183" s="201" t="b">
        <f>IF(OR(AND('Validation summary'!$B$2="2022-23",PEQ182="In-period"),AND('Validation summary'!$B$2="2023-24",PEQ182="In-period"),AND('Validation summary'!$B$2="2024-25",PEQ182="In-period"),AND('Validation summary'!$B$2="2024-25",PEQ182="End of period",PEQ190="Revenue")),TRUE,FALSE)</f>
        <v>0</v>
      </c>
      <c r="PER183" s="201" t="b">
        <f>IF(OR(AND('Validation summary'!$B$2="2022-23",PER182="In-period"),AND('Validation summary'!$B$2="2023-24",PER182="In-period"),AND('Validation summary'!$B$2="2024-25",PER182="In-period"),AND('Validation summary'!$B$2="2024-25",PER182="End of period",PER190="Revenue")),TRUE,FALSE)</f>
        <v>0</v>
      </c>
      <c r="PES183" s="201" t="b">
        <f>IF(OR(AND('Validation summary'!$B$2="2022-23",PES182="In-period"),AND('Validation summary'!$B$2="2023-24",PES182="In-period"),AND('Validation summary'!$B$2="2024-25",PES182="In-period"),AND('Validation summary'!$B$2="2024-25",PES182="End of period",PES190="Revenue")),TRUE,FALSE)</f>
        <v>0</v>
      </c>
      <c r="PET183" s="201" t="b">
        <f>IF(OR(AND('Validation summary'!$B$2="2022-23",PET182="In-period"),AND('Validation summary'!$B$2="2023-24",PET182="In-period"),AND('Validation summary'!$B$2="2024-25",PET182="In-period"),AND('Validation summary'!$B$2="2024-25",PET182="End of period",PET190="Revenue")),TRUE,FALSE)</f>
        <v>0</v>
      </c>
      <c r="PEU183" s="201" t="b">
        <f>IF(OR(AND('Validation summary'!$B$2="2022-23",PEU182="In-period"),AND('Validation summary'!$B$2="2023-24",PEU182="In-period"),AND('Validation summary'!$B$2="2024-25",PEU182="In-period"),AND('Validation summary'!$B$2="2024-25",PEU182="End of period",PEU190="Revenue")),TRUE,FALSE)</f>
        <v>0</v>
      </c>
      <c r="PEV183" s="201" t="b">
        <f>IF(OR(AND('Validation summary'!$B$2="2022-23",PEV182="In-period"),AND('Validation summary'!$B$2="2023-24",PEV182="In-period"),AND('Validation summary'!$B$2="2024-25",PEV182="In-period"),AND('Validation summary'!$B$2="2024-25",PEV182="End of period",PEV190="Revenue")),TRUE,FALSE)</f>
        <v>0</v>
      </c>
      <c r="PEW183" s="201" t="b">
        <f>IF(OR(AND('Validation summary'!$B$2="2022-23",PEW182="In-period"),AND('Validation summary'!$B$2="2023-24",PEW182="In-period"),AND('Validation summary'!$B$2="2024-25",PEW182="In-period"),AND('Validation summary'!$B$2="2024-25",PEW182="End of period",PEW190="Revenue")),TRUE,FALSE)</f>
        <v>0</v>
      </c>
      <c r="PEX183" s="201" t="b">
        <f>IF(OR(AND('Validation summary'!$B$2="2022-23",PEX182="In-period"),AND('Validation summary'!$B$2="2023-24",PEX182="In-period"),AND('Validation summary'!$B$2="2024-25",PEX182="In-period"),AND('Validation summary'!$B$2="2024-25",PEX182="End of period",PEX190="Revenue")),TRUE,FALSE)</f>
        <v>0</v>
      </c>
      <c r="PEY183" s="201" t="b">
        <f>IF(OR(AND('Validation summary'!$B$2="2022-23",PEY182="In-period"),AND('Validation summary'!$B$2="2023-24",PEY182="In-period"),AND('Validation summary'!$B$2="2024-25",PEY182="In-period"),AND('Validation summary'!$B$2="2024-25",PEY182="End of period",PEY190="Revenue")),TRUE,FALSE)</f>
        <v>0</v>
      </c>
      <c r="PEZ183" s="201" t="b">
        <f>IF(OR(AND('Validation summary'!$B$2="2022-23",PEZ182="In-period"),AND('Validation summary'!$B$2="2023-24",PEZ182="In-period"),AND('Validation summary'!$B$2="2024-25",PEZ182="In-period"),AND('Validation summary'!$B$2="2024-25",PEZ182="End of period",PEZ190="Revenue")),TRUE,FALSE)</f>
        <v>0</v>
      </c>
      <c r="PFA183" s="201" t="b">
        <f>IF(OR(AND('Validation summary'!$B$2="2022-23",PFA182="In-period"),AND('Validation summary'!$B$2="2023-24",PFA182="In-period"),AND('Validation summary'!$B$2="2024-25",PFA182="In-period"),AND('Validation summary'!$B$2="2024-25",PFA182="End of period",PFA190="Revenue")),TRUE,FALSE)</f>
        <v>0</v>
      </c>
      <c r="PFB183" s="201" t="b">
        <f>IF(OR(AND('Validation summary'!$B$2="2022-23",PFB182="In-period"),AND('Validation summary'!$B$2="2023-24",PFB182="In-period"),AND('Validation summary'!$B$2="2024-25",PFB182="In-period"),AND('Validation summary'!$B$2="2024-25",PFB182="End of period",PFB190="Revenue")),TRUE,FALSE)</f>
        <v>0</v>
      </c>
      <c r="PFC183" s="201" t="b">
        <f>IF(OR(AND('Validation summary'!$B$2="2022-23",PFC182="In-period"),AND('Validation summary'!$B$2="2023-24",PFC182="In-period"),AND('Validation summary'!$B$2="2024-25",PFC182="In-period"),AND('Validation summary'!$B$2="2024-25",PFC182="End of period",PFC190="Revenue")),TRUE,FALSE)</f>
        <v>0</v>
      </c>
      <c r="PFD183" s="201" t="b">
        <f>IF(OR(AND('Validation summary'!$B$2="2022-23",PFD182="In-period"),AND('Validation summary'!$B$2="2023-24",PFD182="In-period"),AND('Validation summary'!$B$2="2024-25",PFD182="In-period"),AND('Validation summary'!$B$2="2024-25",PFD182="End of period",PFD190="Revenue")),TRUE,FALSE)</f>
        <v>0</v>
      </c>
      <c r="PFE183" s="201" t="b">
        <f>IF(OR(AND('Validation summary'!$B$2="2022-23",PFE182="In-period"),AND('Validation summary'!$B$2="2023-24",PFE182="In-period"),AND('Validation summary'!$B$2="2024-25",PFE182="In-period"),AND('Validation summary'!$B$2="2024-25",PFE182="End of period",PFE190="Revenue")),TRUE,FALSE)</f>
        <v>0</v>
      </c>
      <c r="PFF183" s="201" t="b">
        <f>IF(OR(AND('Validation summary'!$B$2="2022-23",PFF182="In-period"),AND('Validation summary'!$B$2="2023-24",PFF182="In-period"),AND('Validation summary'!$B$2="2024-25",PFF182="In-period"),AND('Validation summary'!$B$2="2024-25",PFF182="End of period",PFF190="Revenue")),TRUE,FALSE)</f>
        <v>0</v>
      </c>
      <c r="PFG183" s="201" t="b">
        <f>IF(OR(AND('Validation summary'!$B$2="2022-23",PFG182="In-period"),AND('Validation summary'!$B$2="2023-24",PFG182="In-period"),AND('Validation summary'!$B$2="2024-25",PFG182="In-period"),AND('Validation summary'!$B$2="2024-25",PFG182="End of period",PFG190="Revenue")),TRUE,FALSE)</f>
        <v>0</v>
      </c>
      <c r="PFH183" s="201" t="b">
        <f>IF(OR(AND('Validation summary'!$B$2="2022-23",PFH182="In-period"),AND('Validation summary'!$B$2="2023-24",PFH182="In-period"),AND('Validation summary'!$B$2="2024-25",PFH182="In-period"),AND('Validation summary'!$B$2="2024-25",PFH182="End of period",PFH190="Revenue")),TRUE,FALSE)</f>
        <v>0</v>
      </c>
      <c r="PFI183" s="201" t="b">
        <f>IF(OR(AND('Validation summary'!$B$2="2022-23",PFI182="In-period"),AND('Validation summary'!$B$2="2023-24",PFI182="In-period"),AND('Validation summary'!$B$2="2024-25",PFI182="In-period"),AND('Validation summary'!$B$2="2024-25",PFI182="End of period",PFI190="Revenue")),TRUE,FALSE)</f>
        <v>0</v>
      </c>
      <c r="PFJ183" s="201" t="b">
        <f>IF(OR(AND('Validation summary'!$B$2="2022-23",PFJ182="In-period"),AND('Validation summary'!$B$2="2023-24",PFJ182="In-period"),AND('Validation summary'!$B$2="2024-25",PFJ182="In-period"),AND('Validation summary'!$B$2="2024-25",PFJ182="End of period",PFJ190="Revenue")),TRUE,FALSE)</f>
        <v>0</v>
      </c>
      <c r="PFK183" s="201" t="b">
        <f>IF(OR(AND('Validation summary'!$B$2="2022-23",PFK182="In-period"),AND('Validation summary'!$B$2="2023-24",PFK182="In-period"),AND('Validation summary'!$B$2="2024-25",PFK182="In-period"),AND('Validation summary'!$B$2="2024-25",PFK182="End of period",PFK190="Revenue")),TRUE,FALSE)</f>
        <v>0</v>
      </c>
      <c r="PFL183" s="201" t="b">
        <f>IF(OR(AND('Validation summary'!$B$2="2022-23",PFL182="In-period"),AND('Validation summary'!$B$2="2023-24",PFL182="In-period"),AND('Validation summary'!$B$2="2024-25",PFL182="In-period"),AND('Validation summary'!$B$2="2024-25",PFL182="End of period",PFL190="Revenue")),TRUE,FALSE)</f>
        <v>0</v>
      </c>
      <c r="PFM183" s="201" t="b">
        <f>IF(OR(AND('Validation summary'!$B$2="2022-23",PFM182="In-period"),AND('Validation summary'!$B$2="2023-24",PFM182="In-period"),AND('Validation summary'!$B$2="2024-25",PFM182="In-period"),AND('Validation summary'!$B$2="2024-25",PFM182="End of period",PFM190="Revenue")),TRUE,FALSE)</f>
        <v>0</v>
      </c>
      <c r="PFN183" s="201" t="b">
        <f>IF(OR(AND('Validation summary'!$B$2="2022-23",PFN182="In-period"),AND('Validation summary'!$B$2="2023-24",PFN182="In-period"),AND('Validation summary'!$B$2="2024-25",PFN182="In-period"),AND('Validation summary'!$B$2="2024-25",PFN182="End of period",PFN190="Revenue")),TRUE,FALSE)</f>
        <v>0</v>
      </c>
      <c r="PFO183" s="201" t="b">
        <f>IF(OR(AND('Validation summary'!$B$2="2022-23",PFO182="In-period"),AND('Validation summary'!$B$2="2023-24",PFO182="In-period"),AND('Validation summary'!$B$2="2024-25",PFO182="In-period"),AND('Validation summary'!$B$2="2024-25",PFO182="End of period",PFO190="Revenue")),TRUE,FALSE)</f>
        <v>0</v>
      </c>
      <c r="PFP183" s="201" t="b">
        <f>IF(OR(AND('Validation summary'!$B$2="2022-23",PFP182="In-period"),AND('Validation summary'!$B$2="2023-24",PFP182="In-period"),AND('Validation summary'!$B$2="2024-25",PFP182="In-period"),AND('Validation summary'!$B$2="2024-25",PFP182="End of period",PFP190="Revenue")),TRUE,FALSE)</f>
        <v>0</v>
      </c>
      <c r="PFQ183" s="201" t="b">
        <f>IF(OR(AND('Validation summary'!$B$2="2022-23",PFQ182="In-period"),AND('Validation summary'!$B$2="2023-24",PFQ182="In-period"),AND('Validation summary'!$B$2="2024-25",PFQ182="In-period"),AND('Validation summary'!$B$2="2024-25",PFQ182="End of period",PFQ190="Revenue")),TRUE,FALSE)</f>
        <v>0</v>
      </c>
      <c r="PFR183" s="201" t="b">
        <f>IF(OR(AND('Validation summary'!$B$2="2022-23",PFR182="In-period"),AND('Validation summary'!$B$2="2023-24",PFR182="In-period"),AND('Validation summary'!$B$2="2024-25",PFR182="In-period"),AND('Validation summary'!$B$2="2024-25",PFR182="End of period",PFR190="Revenue")),TRUE,FALSE)</f>
        <v>0</v>
      </c>
      <c r="PFS183" s="201" t="b">
        <f>IF(OR(AND('Validation summary'!$B$2="2022-23",PFS182="In-period"),AND('Validation summary'!$B$2="2023-24",PFS182="In-period"),AND('Validation summary'!$B$2="2024-25",PFS182="In-period"),AND('Validation summary'!$B$2="2024-25",PFS182="End of period",PFS190="Revenue")),TRUE,FALSE)</f>
        <v>0</v>
      </c>
      <c r="PFT183" s="201" t="b">
        <f>IF(OR(AND('Validation summary'!$B$2="2022-23",PFT182="In-period"),AND('Validation summary'!$B$2="2023-24",PFT182="In-period"),AND('Validation summary'!$B$2="2024-25",PFT182="In-period"),AND('Validation summary'!$B$2="2024-25",PFT182="End of period",PFT190="Revenue")),TRUE,FALSE)</f>
        <v>0</v>
      </c>
      <c r="PFU183" s="201" t="b">
        <f>IF(OR(AND('Validation summary'!$B$2="2022-23",PFU182="In-period"),AND('Validation summary'!$B$2="2023-24",PFU182="In-period"),AND('Validation summary'!$B$2="2024-25",PFU182="In-period"),AND('Validation summary'!$B$2="2024-25",PFU182="End of period",PFU190="Revenue")),TRUE,FALSE)</f>
        <v>0</v>
      </c>
      <c r="PFV183" s="201" t="b">
        <f>IF(OR(AND('Validation summary'!$B$2="2022-23",PFV182="In-period"),AND('Validation summary'!$B$2="2023-24",PFV182="In-period"),AND('Validation summary'!$B$2="2024-25",PFV182="In-period"),AND('Validation summary'!$B$2="2024-25",PFV182="End of period",PFV190="Revenue")),TRUE,FALSE)</f>
        <v>0</v>
      </c>
      <c r="PFW183" s="201" t="b">
        <f>IF(OR(AND('Validation summary'!$B$2="2022-23",PFW182="In-period"),AND('Validation summary'!$B$2="2023-24",PFW182="In-period"),AND('Validation summary'!$B$2="2024-25",PFW182="In-period"),AND('Validation summary'!$B$2="2024-25",PFW182="End of period",PFW190="Revenue")),TRUE,FALSE)</f>
        <v>0</v>
      </c>
      <c r="PFX183" s="201" t="b">
        <f>IF(OR(AND('Validation summary'!$B$2="2022-23",PFX182="In-period"),AND('Validation summary'!$B$2="2023-24",PFX182="In-period"),AND('Validation summary'!$B$2="2024-25",PFX182="In-period"),AND('Validation summary'!$B$2="2024-25",PFX182="End of period",PFX190="Revenue")),TRUE,FALSE)</f>
        <v>0</v>
      </c>
      <c r="PFY183" s="201" t="b">
        <f>IF(OR(AND('Validation summary'!$B$2="2022-23",PFY182="In-period"),AND('Validation summary'!$B$2="2023-24",PFY182="In-period"),AND('Validation summary'!$B$2="2024-25",PFY182="In-period"),AND('Validation summary'!$B$2="2024-25",PFY182="End of period",PFY190="Revenue")),TRUE,FALSE)</f>
        <v>0</v>
      </c>
      <c r="PFZ183" s="201" t="b">
        <f>IF(OR(AND('Validation summary'!$B$2="2022-23",PFZ182="In-period"),AND('Validation summary'!$B$2="2023-24",PFZ182="In-period"),AND('Validation summary'!$B$2="2024-25",PFZ182="In-period"),AND('Validation summary'!$B$2="2024-25",PFZ182="End of period",PFZ190="Revenue")),TRUE,FALSE)</f>
        <v>0</v>
      </c>
      <c r="PGA183" s="201" t="b">
        <f>IF(OR(AND('Validation summary'!$B$2="2022-23",PGA182="In-period"),AND('Validation summary'!$B$2="2023-24",PGA182="In-period"),AND('Validation summary'!$B$2="2024-25",PGA182="In-period"),AND('Validation summary'!$B$2="2024-25",PGA182="End of period",PGA190="Revenue")),TRUE,FALSE)</f>
        <v>0</v>
      </c>
      <c r="PGB183" s="201" t="b">
        <f>IF(OR(AND('Validation summary'!$B$2="2022-23",PGB182="In-period"),AND('Validation summary'!$B$2="2023-24",PGB182="In-period"),AND('Validation summary'!$B$2="2024-25",PGB182="In-period"),AND('Validation summary'!$B$2="2024-25",PGB182="End of period",PGB190="Revenue")),TRUE,FALSE)</f>
        <v>0</v>
      </c>
      <c r="PGC183" s="201" t="b">
        <f>IF(OR(AND('Validation summary'!$B$2="2022-23",PGC182="In-period"),AND('Validation summary'!$B$2="2023-24",PGC182="In-period"),AND('Validation summary'!$B$2="2024-25",PGC182="In-period"),AND('Validation summary'!$B$2="2024-25",PGC182="End of period",PGC190="Revenue")),TRUE,FALSE)</f>
        <v>0</v>
      </c>
      <c r="PGD183" s="201" t="b">
        <f>IF(OR(AND('Validation summary'!$B$2="2022-23",PGD182="In-period"),AND('Validation summary'!$B$2="2023-24",PGD182="In-period"),AND('Validation summary'!$B$2="2024-25",PGD182="In-period"),AND('Validation summary'!$B$2="2024-25",PGD182="End of period",PGD190="Revenue")),TRUE,FALSE)</f>
        <v>0</v>
      </c>
      <c r="PGE183" s="201" t="b">
        <f>IF(OR(AND('Validation summary'!$B$2="2022-23",PGE182="In-period"),AND('Validation summary'!$B$2="2023-24",PGE182="In-period"),AND('Validation summary'!$B$2="2024-25",PGE182="In-period"),AND('Validation summary'!$B$2="2024-25",PGE182="End of period",PGE190="Revenue")),TRUE,FALSE)</f>
        <v>0</v>
      </c>
      <c r="PGF183" s="201" t="b">
        <f>IF(OR(AND('Validation summary'!$B$2="2022-23",PGF182="In-period"),AND('Validation summary'!$B$2="2023-24",PGF182="In-period"),AND('Validation summary'!$B$2="2024-25",PGF182="In-period"),AND('Validation summary'!$B$2="2024-25",PGF182="End of period",PGF190="Revenue")),TRUE,FALSE)</f>
        <v>0</v>
      </c>
      <c r="PGG183" s="201" t="b">
        <f>IF(OR(AND('Validation summary'!$B$2="2022-23",PGG182="In-period"),AND('Validation summary'!$B$2="2023-24",PGG182="In-period"),AND('Validation summary'!$B$2="2024-25",PGG182="In-period"),AND('Validation summary'!$B$2="2024-25",PGG182="End of period",PGG190="Revenue")),TRUE,FALSE)</f>
        <v>0</v>
      </c>
      <c r="PGH183" s="201" t="b">
        <f>IF(OR(AND('Validation summary'!$B$2="2022-23",PGH182="In-period"),AND('Validation summary'!$B$2="2023-24",PGH182="In-period"),AND('Validation summary'!$B$2="2024-25",PGH182="In-period"),AND('Validation summary'!$B$2="2024-25",PGH182="End of period",PGH190="Revenue")),TRUE,FALSE)</f>
        <v>0</v>
      </c>
      <c r="PGI183" s="201" t="b">
        <f>IF(OR(AND('Validation summary'!$B$2="2022-23",PGI182="In-period"),AND('Validation summary'!$B$2="2023-24",PGI182="In-period"),AND('Validation summary'!$B$2="2024-25",PGI182="In-period"),AND('Validation summary'!$B$2="2024-25",PGI182="End of period",PGI190="Revenue")),TRUE,FALSE)</f>
        <v>0</v>
      </c>
      <c r="PGJ183" s="201" t="b">
        <f>IF(OR(AND('Validation summary'!$B$2="2022-23",PGJ182="In-period"),AND('Validation summary'!$B$2="2023-24",PGJ182="In-period"),AND('Validation summary'!$B$2="2024-25",PGJ182="In-period"),AND('Validation summary'!$B$2="2024-25",PGJ182="End of period",PGJ190="Revenue")),TRUE,FALSE)</f>
        <v>0</v>
      </c>
      <c r="PGK183" s="201" t="b">
        <f>IF(OR(AND('Validation summary'!$B$2="2022-23",PGK182="In-period"),AND('Validation summary'!$B$2="2023-24",PGK182="In-period"),AND('Validation summary'!$B$2="2024-25",PGK182="In-period"),AND('Validation summary'!$B$2="2024-25",PGK182="End of period",PGK190="Revenue")),TRUE,FALSE)</f>
        <v>0</v>
      </c>
      <c r="PGL183" s="201" t="b">
        <f>IF(OR(AND('Validation summary'!$B$2="2022-23",PGL182="In-period"),AND('Validation summary'!$B$2="2023-24",PGL182="In-period"),AND('Validation summary'!$B$2="2024-25",PGL182="In-period"),AND('Validation summary'!$B$2="2024-25",PGL182="End of period",PGL190="Revenue")),TRUE,FALSE)</f>
        <v>0</v>
      </c>
      <c r="PGM183" s="201" t="b">
        <f>IF(OR(AND('Validation summary'!$B$2="2022-23",PGM182="In-period"),AND('Validation summary'!$B$2="2023-24",PGM182="In-period"),AND('Validation summary'!$B$2="2024-25",PGM182="In-period"),AND('Validation summary'!$B$2="2024-25",PGM182="End of period",PGM190="Revenue")),TRUE,FALSE)</f>
        <v>0</v>
      </c>
      <c r="PGN183" s="201" t="b">
        <f>IF(OR(AND('Validation summary'!$B$2="2022-23",PGN182="In-period"),AND('Validation summary'!$B$2="2023-24",PGN182="In-period"),AND('Validation summary'!$B$2="2024-25",PGN182="In-period"),AND('Validation summary'!$B$2="2024-25",PGN182="End of period",PGN190="Revenue")),TRUE,FALSE)</f>
        <v>0</v>
      </c>
      <c r="PGO183" s="201" t="b">
        <f>IF(OR(AND('Validation summary'!$B$2="2022-23",PGO182="In-period"),AND('Validation summary'!$B$2="2023-24",PGO182="In-period"),AND('Validation summary'!$B$2="2024-25",PGO182="In-period"),AND('Validation summary'!$B$2="2024-25",PGO182="End of period",PGO190="Revenue")),TRUE,FALSE)</f>
        <v>0</v>
      </c>
      <c r="PGP183" s="201" t="b">
        <f>IF(OR(AND('Validation summary'!$B$2="2022-23",PGP182="In-period"),AND('Validation summary'!$B$2="2023-24",PGP182="In-period"),AND('Validation summary'!$B$2="2024-25",PGP182="In-period"),AND('Validation summary'!$B$2="2024-25",PGP182="End of period",PGP190="Revenue")),TRUE,FALSE)</f>
        <v>0</v>
      </c>
      <c r="PGQ183" s="201" t="b">
        <f>IF(OR(AND('Validation summary'!$B$2="2022-23",PGQ182="In-period"),AND('Validation summary'!$B$2="2023-24",PGQ182="In-period"),AND('Validation summary'!$B$2="2024-25",PGQ182="In-period"),AND('Validation summary'!$B$2="2024-25",PGQ182="End of period",PGQ190="Revenue")),TRUE,FALSE)</f>
        <v>0</v>
      </c>
      <c r="PGR183" s="201" t="b">
        <f>IF(OR(AND('Validation summary'!$B$2="2022-23",PGR182="In-period"),AND('Validation summary'!$B$2="2023-24",PGR182="In-period"),AND('Validation summary'!$B$2="2024-25",PGR182="In-period"),AND('Validation summary'!$B$2="2024-25",PGR182="End of period",PGR190="Revenue")),TRUE,FALSE)</f>
        <v>0</v>
      </c>
      <c r="PGS183" s="201" t="b">
        <f>IF(OR(AND('Validation summary'!$B$2="2022-23",PGS182="In-period"),AND('Validation summary'!$B$2="2023-24",PGS182="In-period"),AND('Validation summary'!$B$2="2024-25",PGS182="In-period"),AND('Validation summary'!$B$2="2024-25",PGS182="End of period",PGS190="Revenue")),TRUE,FALSE)</f>
        <v>0</v>
      </c>
      <c r="PGT183" s="201" t="b">
        <f>IF(OR(AND('Validation summary'!$B$2="2022-23",PGT182="In-period"),AND('Validation summary'!$B$2="2023-24",PGT182="In-period"),AND('Validation summary'!$B$2="2024-25",PGT182="In-period"),AND('Validation summary'!$B$2="2024-25",PGT182="End of period",PGT190="Revenue")),TRUE,FALSE)</f>
        <v>0</v>
      </c>
      <c r="PGU183" s="201" t="b">
        <f>IF(OR(AND('Validation summary'!$B$2="2022-23",PGU182="In-period"),AND('Validation summary'!$B$2="2023-24",PGU182="In-period"),AND('Validation summary'!$B$2="2024-25",PGU182="In-period"),AND('Validation summary'!$B$2="2024-25",PGU182="End of period",PGU190="Revenue")),TRUE,FALSE)</f>
        <v>0</v>
      </c>
      <c r="PGV183" s="201" t="b">
        <f>IF(OR(AND('Validation summary'!$B$2="2022-23",PGV182="In-period"),AND('Validation summary'!$B$2="2023-24",PGV182="In-period"),AND('Validation summary'!$B$2="2024-25",PGV182="In-period"),AND('Validation summary'!$B$2="2024-25",PGV182="End of period",PGV190="Revenue")),TRUE,FALSE)</f>
        <v>0</v>
      </c>
      <c r="PGW183" s="201" t="b">
        <f>IF(OR(AND('Validation summary'!$B$2="2022-23",PGW182="In-period"),AND('Validation summary'!$B$2="2023-24",PGW182="In-period"),AND('Validation summary'!$B$2="2024-25",PGW182="In-period"),AND('Validation summary'!$B$2="2024-25",PGW182="End of period",PGW190="Revenue")),TRUE,FALSE)</f>
        <v>0</v>
      </c>
      <c r="PGX183" s="201" t="b">
        <f>IF(OR(AND('Validation summary'!$B$2="2022-23",PGX182="In-period"),AND('Validation summary'!$B$2="2023-24",PGX182="In-period"),AND('Validation summary'!$B$2="2024-25",PGX182="In-period"),AND('Validation summary'!$B$2="2024-25",PGX182="End of period",PGX190="Revenue")),TRUE,FALSE)</f>
        <v>0</v>
      </c>
      <c r="PGY183" s="201" t="b">
        <f>IF(OR(AND('Validation summary'!$B$2="2022-23",PGY182="In-period"),AND('Validation summary'!$B$2="2023-24",PGY182="In-period"),AND('Validation summary'!$B$2="2024-25",PGY182="In-period"),AND('Validation summary'!$B$2="2024-25",PGY182="End of period",PGY190="Revenue")),TRUE,FALSE)</f>
        <v>0</v>
      </c>
      <c r="PGZ183" s="201" t="b">
        <f>IF(OR(AND('Validation summary'!$B$2="2022-23",PGZ182="In-period"),AND('Validation summary'!$B$2="2023-24",PGZ182="In-period"),AND('Validation summary'!$B$2="2024-25",PGZ182="In-period"),AND('Validation summary'!$B$2="2024-25",PGZ182="End of period",PGZ190="Revenue")),TRUE,FALSE)</f>
        <v>0</v>
      </c>
      <c r="PHA183" s="201" t="b">
        <f>IF(OR(AND('Validation summary'!$B$2="2022-23",PHA182="In-period"),AND('Validation summary'!$B$2="2023-24",PHA182="In-period"),AND('Validation summary'!$B$2="2024-25",PHA182="In-period"),AND('Validation summary'!$B$2="2024-25",PHA182="End of period",PHA190="Revenue")),TRUE,FALSE)</f>
        <v>0</v>
      </c>
      <c r="PHB183" s="201" t="b">
        <f>IF(OR(AND('Validation summary'!$B$2="2022-23",PHB182="In-period"),AND('Validation summary'!$B$2="2023-24",PHB182="In-period"),AND('Validation summary'!$B$2="2024-25",PHB182="In-period"),AND('Validation summary'!$B$2="2024-25",PHB182="End of period",PHB190="Revenue")),TRUE,FALSE)</f>
        <v>0</v>
      </c>
      <c r="PHC183" s="201" t="b">
        <f>IF(OR(AND('Validation summary'!$B$2="2022-23",PHC182="In-period"),AND('Validation summary'!$B$2="2023-24",PHC182="In-period"),AND('Validation summary'!$B$2="2024-25",PHC182="In-period"),AND('Validation summary'!$B$2="2024-25",PHC182="End of period",PHC190="Revenue")),TRUE,FALSE)</f>
        <v>0</v>
      </c>
      <c r="PHD183" s="201" t="b">
        <f>IF(OR(AND('Validation summary'!$B$2="2022-23",PHD182="In-period"),AND('Validation summary'!$B$2="2023-24",PHD182="In-period"),AND('Validation summary'!$B$2="2024-25",PHD182="In-period"),AND('Validation summary'!$B$2="2024-25",PHD182="End of period",PHD190="Revenue")),TRUE,FALSE)</f>
        <v>0</v>
      </c>
      <c r="PHE183" s="201" t="b">
        <f>IF(OR(AND('Validation summary'!$B$2="2022-23",PHE182="In-period"),AND('Validation summary'!$B$2="2023-24",PHE182="In-period"),AND('Validation summary'!$B$2="2024-25",PHE182="In-period"),AND('Validation summary'!$B$2="2024-25",PHE182="End of period",PHE190="Revenue")),TRUE,FALSE)</f>
        <v>0</v>
      </c>
      <c r="PHF183" s="201" t="b">
        <f>IF(OR(AND('Validation summary'!$B$2="2022-23",PHF182="In-period"),AND('Validation summary'!$B$2="2023-24",PHF182="In-period"),AND('Validation summary'!$B$2="2024-25",PHF182="In-period"),AND('Validation summary'!$B$2="2024-25",PHF182="End of period",PHF190="Revenue")),TRUE,FALSE)</f>
        <v>0</v>
      </c>
      <c r="PHG183" s="201" t="b">
        <f>IF(OR(AND('Validation summary'!$B$2="2022-23",PHG182="In-period"),AND('Validation summary'!$B$2="2023-24",PHG182="In-period"),AND('Validation summary'!$B$2="2024-25",PHG182="In-period"),AND('Validation summary'!$B$2="2024-25",PHG182="End of period",PHG190="Revenue")),TRUE,FALSE)</f>
        <v>0</v>
      </c>
      <c r="PHH183" s="201" t="b">
        <f>IF(OR(AND('Validation summary'!$B$2="2022-23",PHH182="In-period"),AND('Validation summary'!$B$2="2023-24",PHH182="In-period"),AND('Validation summary'!$B$2="2024-25",PHH182="In-period"),AND('Validation summary'!$B$2="2024-25",PHH182="End of period",PHH190="Revenue")),TRUE,FALSE)</f>
        <v>0</v>
      </c>
      <c r="PHI183" s="201" t="b">
        <f>IF(OR(AND('Validation summary'!$B$2="2022-23",PHI182="In-period"),AND('Validation summary'!$B$2="2023-24",PHI182="In-period"),AND('Validation summary'!$B$2="2024-25",PHI182="In-period"),AND('Validation summary'!$B$2="2024-25",PHI182="End of period",PHI190="Revenue")),TRUE,FALSE)</f>
        <v>0</v>
      </c>
      <c r="PHJ183" s="201" t="b">
        <f>IF(OR(AND('Validation summary'!$B$2="2022-23",PHJ182="In-period"),AND('Validation summary'!$B$2="2023-24",PHJ182="In-period"),AND('Validation summary'!$B$2="2024-25",PHJ182="In-period"),AND('Validation summary'!$B$2="2024-25",PHJ182="End of period",PHJ190="Revenue")),TRUE,FALSE)</f>
        <v>0</v>
      </c>
      <c r="PHK183" s="201" t="b">
        <f>IF(OR(AND('Validation summary'!$B$2="2022-23",PHK182="In-period"),AND('Validation summary'!$B$2="2023-24",PHK182="In-period"),AND('Validation summary'!$B$2="2024-25",PHK182="In-period"),AND('Validation summary'!$B$2="2024-25",PHK182="End of period",PHK190="Revenue")),TRUE,FALSE)</f>
        <v>0</v>
      </c>
      <c r="PHL183" s="201" t="b">
        <f>IF(OR(AND('Validation summary'!$B$2="2022-23",PHL182="In-period"),AND('Validation summary'!$B$2="2023-24",PHL182="In-period"),AND('Validation summary'!$B$2="2024-25",PHL182="In-period"),AND('Validation summary'!$B$2="2024-25",PHL182="End of period",PHL190="Revenue")),TRUE,FALSE)</f>
        <v>0</v>
      </c>
      <c r="PHM183" s="201" t="b">
        <f>IF(OR(AND('Validation summary'!$B$2="2022-23",PHM182="In-period"),AND('Validation summary'!$B$2="2023-24",PHM182="In-period"),AND('Validation summary'!$B$2="2024-25",PHM182="In-period"),AND('Validation summary'!$B$2="2024-25",PHM182="End of period",PHM190="Revenue")),TRUE,FALSE)</f>
        <v>0</v>
      </c>
      <c r="PHN183" s="201" t="b">
        <f>IF(OR(AND('Validation summary'!$B$2="2022-23",PHN182="In-period"),AND('Validation summary'!$B$2="2023-24",PHN182="In-period"),AND('Validation summary'!$B$2="2024-25",PHN182="In-period"),AND('Validation summary'!$B$2="2024-25",PHN182="End of period",PHN190="Revenue")),TRUE,FALSE)</f>
        <v>0</v>
      </c>
      <c r="PHO183" s="201" t="b">
        <f>IF(OR(AND('Validation summary'!$B$2="2022-23",PHO182="In-period"),AND('Validation summary'!$B$2="2023-24",PHO182="In-period"),AND('Validation summary'!$B$2="2024-25",PHO182="In-period"),AND('Validation summary'!$B$2="2024-25",PHO182="End of period",PHO190="Revenue")),TRUE,FALSE)</f>
        <v>0</v>
      </c>
      <c r="PHP183" s="201" t="b">
        <f>IF(OR(AND('Validation summary'!$B$2="2022-23",PHP182="In-period"),AND('Validation summary'!$B$2="2023-24",PHP182="In-period"),AND('Validation summary'!$B$2="2024-25",PHP182="In-period"),AND('Validation summary'!$B$2="2024-25",PHP182="End of period",PHP190="Revenue")),TRUE,FALSE)</f>
        <v>0</v>
      </c>
      <c r="PHQ183" s="201" t="b">
        <f>IF(OR(AND('Validation summary'!$B$2="2022-23",PHQ182="In-period"),AND('Validation summary'!$B$2="2023-24",PHQ182="In-period"),AND('Validation summary'!$B$2="2024-25",PHQ182="In-period"),AND('Validation summary'!$B$2="2024-25",PHQ182="End of period",PHQ190="Revenue")),TRUE,FALSE)</f>
        <v>0</v>
      </c>
      <c r="PHR183" s="201" t="b">
        <f>IF(OR(AND('Validation summary'!$B$2="2022-23",PHR182="In-period"),AND('Validation summary'!$B$2="2023-24",PHR182="In-period"),AND('Validation summary'!$B$2="2024-25",PHR182="In-period"),AND('Validation summary'!$B$2="2024-25",PHR182="End of period",PHR190="Revenue")),TRUE,FALSE)</f>
        <v>0</v>
      </c>
      <c r="PHS183" s="201" t="b">
        <f>IF(OR(AND('Validation summary'!$B$2="2022-23",PHS182="In-period"),AND('Validation summary'!$B$2="2023-24",PHS182="In-period"),AND('Validation summary'!$B$2="2024-25",PHS182="In-period"),AND('Validation summary'!$B$2="2024-25",PHS182="End of period",PHS190="Revenue")),TRUE,FALSE)</f>
        <v>0</v>
      </c>
      <c r="PHT183" s="201" t="b">
        <f>IF(OR(AND('Validation summary'!$B$2="2022-23",PHT182="In-period"),AND('Validation summary'!$B$2="2023-24",PHT182="In-period"),AND('Validation summary'!$B$2="2024-25",PHT182="In-period"),AND('Validation summary'!$B$2="2024-25",PHT182="End of period",PHT190="Revenue")),TRUE,FALSE)</f>
        <v>0</v>
      </c>
      <c r="PHU183" s="201" t="b">
        <f>IF(OR(AND('Validation summary'!$B$2="2022-23",PHU182="In-period"),AND('Validation summary'!$B$2="2023-24",PHU182="In-period"),AND('Validation summary'!$B$2="2024-25",PHU182="In-period"),AND('Validation summary'!$B$2="2024-25",PHU182="End of period",PHU190="Revenue")),TRUE,FALSE)</f>
        <v>0</v>
      </c>
      <c r="PHV183" s="201" t="b">
        <f>IF(OR(AND('Validation summary'!$B$2="2022-23",PHV182="In-period"),AND('Validation summary'!$B$2="2023-24",PHV182="In-period"),AND('Validation summary'!$B$2="2024-25",PHV182="In-period"),AND('Validation summary'!$B$2="2024-25",PHV182="End of period",PHV190="Revenue")),TRUE,FALSE)</f>
        <v>0</v>
      </c>
      <c r="PHW183" s="201" t="b">
        <f>IF(OR(AND('Validation summary'!$B$2="2022-23",PHW182="In-period"),AND('Validation summary'!$B$2="2023-24",PHW182="In-period"),AND('Validation summary'!$B$2="2024-25",PHW182="In-period"),AND('Validation summary'!$B$2="2024-25",PHW182="End of period",PHW190="Revenue")),TRUE,FALSE)</f>
        <v>0</v>
      </c>
      <c r="PHX183" s="201" t="b">
        <f>IF(OR(AND('Validation summary'!$B$2="2022-23",PHX182="In-period"),AND('Validation summary'!$B$2="2023-24",PHX182="In-period"),AND('Validation summary'!$B$2="2024-25",PHX182="In-period"),AND('Validation summary'!$B$2="2024-25",PHX182="End of period",PHX190="Revenue")),TRUE,FALSE)</f>
        <v>0</v>
      </c>
      <c r="PHY183" s="201" t="b">
        <f>IF(OR(AND('Validation summary'!$B$2="2022-23",PHY182="In-period"),AND('Validation summary'!$B$2="2023-24",PHY182="In-period"),AND('Validation summary'!$B$2="2024-25",PHY182="In-period"),AND('Validation summary'!$B$2="2024-25",PHY182="End of period",PHY190="Revenue")),TRUE,FALSE)</f>
        <v>0</v>
      </c>
      <c r="PHZ183" s="201" t="b">
        <f>IF(OR(AND('Validation summary'!$B$2="2022-23",PHZ182="In-period"),AND('Validation summary'!$B$2="2023-24",PHZ182="In-period"),AND('Validation summary'!$B$2="2024-25",PHZ182="In-period"),AND('Validation summary'!$B$2="2024-25",PHZ182="End of period",PHZ190="Revenue")),TRUE,FALSE)</f>
        <v>0</v>
      </c>
      <c r="PIA183" s="201" t="b">
        <f>IF(OR(AND('Validation summary'!$B$2="2022-23",PIA182="In-period"),AND('Validation summary'!$B$2="2023-24",PIA182="In-period"),AND('Validation summary'!$B$2="2024-25",PIA182="In-period"),AND('Validation summary'!$B$2="2024-25",PIA182="End of period",PIA190="Revenue")),TRUE,FALSE)</f>
        <v>0</v>
      </c>
      <c r="PIB183" s="201" t="b">
        <f>IF(OR(AND('Validation summary'!$B$2="2022-23",PIB182="In-period"),AND('Validation summary'!$B$2="2023-24",PIB182="In-period"),AND('Validation summary'!$B$2="2024-25",PIB182="In-period"),AND('Validation summary'!$B$2="2024-25",PIB182="End of period",PIB190="Revenue")),TRUE,FALSE)</f>
        <v>0</v>
      </c>
      <c r="PIC183" s="201" t="b">
        <f>IF(OR(AND('Validation summary'!$B$2="2022-23",PIC182="In-period"),AND('Validation summary'!$B$2="2023-24",PIC182="In-period"),AND('Validation summary'!$B$2="2024-25",PIC182="In-period"),AND('Validation summary'!$B$2="2024-25",PIC182="End of period",PIC190="Revenue")),TRUE,FALSE)</f>
        <v>0</v>
      </c>
      <c r="PID183" s="201" t="b">
        <f>IF(OR(AND('Validation summary'!$B$2="2022-23",PID182="In-period"),AND('Validation summary'!$B$2="2023-24",PID182="In-period"),AND('Validation summary'!$B$2="2024-25",PID182="In-period"),AND('Validation summary'!$B$2="2024-25",PID182="End of period",PID190="Revenue")),TRUE,FALSE)</f>
        <v>0</v>
      </c>
      <c r="PIE183" s="201" t="b">
        <f>IF(OR(AND('Validation summary'!$B$2="2022-23",PIE182="In-period"),AND('Validation summary'!$B$2="2023-24",PIE182="In-period"),AND('Validation summary'!$B$2="2024-25",PIE182="In-period"),AND('Validation summary'!$B$2="2024-25",PIE182="End of period",PIE190="Revenue")),TRUE,FALSE)</f>
        <v>0</v>
      </c>
      <c r="PIF183" s="201" t="b">
        <f>IF(OR(AND('Validation summary'!$B$2="2022-23",PIF182="In-period"),AND('Validation summary'!$B$2="2023-24",PIF182="In-period"),AND('Validation summary'!$B$2="2024-25",PIF182="In-period"),AND('Validation summary'!$B$2="2024-25",PIF182="End of period",PIF190="Revenue")),TRUE,FALSE)</f>
        <v>0</v>
      </c>
      <c r="PIG183" s="201" t="b">
        <f>IF(OR(AND('Validation summary'!$B$2="2022-23",PIG182="In-period"),AND('Validation summary'!$B$2="2023-24",PIG182="In-period"),AND('Validation summary'!$B$2="2024-25",PIG182="In-period"),AND('Validation summary'!$B$2="2024-25",PIG182="End of period",PIG190="Revenue")),TRUE,FALSE)</f>
        <v>0</v>
      </c>
      <c r="PIH183" s="201" t="b">
        <f>IF(OR(AND('Validation summary'!$B$2="2022-23",PIH182="In-period"),AND('Validation summary'!$B$2="2023-24",PIH182="In-period"),AND('Validation summary'!$B$2="2024-25",PIH182="In-period"),AND('Validation summary'!$B$2="2024-25",PIH182="End of period",PIH190="Revenue")),TRUE,FALSE)</f>
        <v>0</v>
      </c>
      <c r="PII183" s="201" t="b">
        <f>IF(OR(AND('Validation summary'!$B$2="2022-23",PII182="In-period"),AND('Validation summary'!$B$2="2023-24",PII182="In-period"),AND('Validation summary'!$B$2="2024-25",PII182="In-period"),AND('Validation summary'!$B$2="2024-25",PII182="End of period",PII190="Revenue")),TRUE,FALSE)</f>
        <v>0</v>
      </c>
      <c r="PIJ183" s="201" t="b">
        <f>IF(OR(AND('Validation summary'!$B$2="2022-23",PIJ182="In-period"),AND('Validation summary'!$B$2="2023-24",PIJ182="In-period"),AND('Validation summary'!$B$2="2024-25",PIJ182="In-period"),AND('Validation summary'!$B$2="2024-25",PIJ182="End of period",PIJ190="Revenue")),TRUE,FALSE)</f>
        <v>0</v>
      </c>
      <c r="PIK183" s="201" t="b">
        <f>IF(OR(AND('Validation summary'!$B$2="2022-23",PIK182="In-period"),AND('Validation summary'!$B$2="2023-24",PIK182="In-period"),AND('Validation summary'!$B$2="2024-25",PIK182="In-period"),AND('Validation summary'!$B$2="2024-25",PIK182="End of period",PIK190="Revenue")),TRUE,FALSE)</f>
        <v>0</v>
      </c>
      <c r="PIL183" s="201" t="b">
        <f>IF(OR(AND('Validation summary'!$B$2="2022-23",PIL182="In-period"),AND('Validation summary'!$B$2="2023-24",PIL182="In-period"),AND('Validation summary'!$B$2="2024-25",PIL182="In-period"),AND('Validation summary'!$B$2="2024-25",PIL182="End of period",PIL190="Revenue")),TRUE,FALSE)</f>
        <v>0</v>
      </c>
      <c r="PIM183" s="201" t="b">
        <f>IF(OR(AND('Validation summary'!$B$2="2022-23",PIM182="In-period"),AND('Validation summary'!$B$2="2023-24",PIM182="In-period"),AND('Validation summary'!$B$2="2024-25",PIM182="In-period"),AND('Validation summary'!$B$2="2024-25",PIM182="End of period",PIM190="Revenue")),TRUE,FALSE)</f>
        <v>0</v>
      </c>
      <c r="PIN183" s="201" t="b">
        <f>IF(OR(AND('Validation summary'!$B$2="2022-23",PIN182="In-period"),AND('Validation summary'!$B$2="2023-24",PIN182="In-period"),AND('Validation summary'!$B$2="2024-25",PIN182="In-period"),AND('Validation summary'!$B$2="2024-25",PIN182="End of period",PIN190="Revenue")),TRUE,FALSE)</f>
        <v>0</v>
      </c>
      <c r="PIO183" s="201" t="b">
        <f>IF(OR(AND('Validation summary'!$B$2="2022-23",PIO182="In-period"),AND('Validation summary'!$B$2="2023-24",PIO182="In-period"),AND('Validation summary'!$B$2="2024-25",PIO182="In-period"),AND('Validation summary'!$B$2="2024-25",PIO182="End of period",PIO190="Revenue")),TRUE,FALSE)</f>
        <v>0</v>
      </c>
      <c r="PIP183" s="201" t="b">
        <f>IF(OR(AND('Validation summary'!$B$2="2022-23",PIP182="In-period"),AND('Validation summary'!$B$2="2023-24",PIP182="In-period"),AND('Validation summary'!$B$2="2024-25",PIP182="In-period"),AND('Validation summary'!$B$2="2024-25",PIP182="End of period",PIP190="Revenue")),TRUE,FALSE)</f>
        <v>0</v>
      </c>
      <c r="PIQ183" s="201" t="b">
        <f>IF(OR(AND('Validation summary'!$B$2="2022-23",PIQ182="In-period"),AND('Validation summary'!$B$2="2023-24",PIQ182="In-period"),AND('Validation summary'!$B$2="2024-25",PIQ182="In-period"),AND('Validation summary'!$B$2="2024-25",PIQ182="End of period",PIQ190="Revenue")),TRUE,FALSE)</f>
        <v>0</v>
      </c>
      <c r="PIR183" s="201" t="b">
        <f>IF(OR(AND('Validation summary'!$B$2="2022-23",PIR182="In-period"),AND('Validation summary'!$B$2="2023-24",PIR182="In-period"),AND('Validation summary'!$B$2="2024-25",PIR182="In-period"),AND('Validation summary'!$B$2="2024-25",PIR182="End of period",PIR190="Revenue")),TRUE,FALSE)</f>
        <v>0</v>
      </c>
      <c r="PIS183" s="201" t="b">
        <f>IF(OR(AND('Validation summary'!$B$2="2022-23",PIS182="In-period"),AND('Validation summary'!$B$2="2023-24",PIS182="In-period"),AND('Validation summary'!$B$2="2024-25",PIS182="In-period"),AND('Validation summary'!$B$2="2024-25",PIS182="End of period",PIS190="Revenue")),TRUE,FALSE)</f>
        <v>0</v>
      </c>
      <c r="PIT183" s="201" t="b">
        <f>IF(OR(AND('Validation summary'!$B$2="2022-23",PIT182="In-period"),AND('Validation summary'!$B$2="2023-24",PIT182="In-period"),AND('Validation summary'!$B$2="2024-25",PIT182="In-period"),AND('Validation summary'!$B$2="2024-25",PIT182="End of period",PIT190="Revenue")),TRUE,FALSE)</f>
        <v>0</v>
      </c>
      <c r="PIU183" s="201" t="b">
        <f>IF(OR(AND('Validation summary'!$B$2="2022-23",PIU182="In-period"),AND('Validation summary'!$B$2="2023-24",PIU182="In-period"),AND('Validation summary'!$B$2="2024-25",PIU182="In-period"),AND('Validation summary'!$B$2="2024-25",PIU182="End of period",PIU190="Revenue")),TRUE,FALSE)</f>
        <v>0</v>
      </c>
      <c r="PIV183" s="201" t="b">
        <f>IF(OR(AND('Validation summary'!$B$2="2022-23",PIV182="In-period"),AND('Validation summary'!$B$2="2023-24",PIV182="In-period"),AND('Validation summary'!$B$2="2024-25",PIV182="In-period"),AND('Validation summary'!$B$2="2024-25",PIV182="End of period",PIV190="Revenue")),TRUE,FALSE)</f>
        <v>0</v>
      </c>
      <c r="PIW183" s="201" t="b">
        <f>IF(OR(AND('Validation summary'!$B$2="2022-23",PIW182="In-period"),AND('Validation summary'!$B$2="2023-24",PIW182="In-period"),AND('Validation summary'!$B$2="2024-25",PIW182="In-period"),AND('Validation summary'!$B$2="2024-25",PIW182="End of period",PIW190="Revenue")),TRUE,FALSE)</f>
        <v>0</v>
      </c>
      <c r="PIX183" s="201" t="b">
        <f>IF(OR(AND('Validation summary'!$B$2="2022-23",PIX182="In-period"),AND('Validation summary'!$B$2="2023-24",PIX182="In-period"),AND('Validation summary'!$B$2="2024-25",PIX182="In-period"),AND('Validation summary'!$B$2="2024-25",PIX182="End of period",PIX190="Revenue")),TRUE,FALSE)</f>
        <v>0</v>
      </c>
      <c r="PIY183" s="201" t="b">
        <f>IF(OR(AND('Validation summary'!$B$2="2022-23",PIY182="In-period"),AND('Validation summary'!$B$2="2023-24",PIY182="In-period"),AND('Validation summary'!$B$2="2024-25",PIY182="In-period"),AND('Validation summary'!$B$2="2024-25",PIY182="End of period",PIY190="Revenue")),TRUE,FALSE)</f>
        <v>0</v>
      </c>
      <c r="PIZ183" s="201" t="b">
        <f>IF(OR(AND('Validation summary'!$B$2="2022-23",PIZ182="In-period"),AND('Validation summary'!$B$2="2023-24",PIZ182="In-period"),AND('Validation summary'!$B$2="2024-25",PIZ182="In-period"),AND('Validation summary'!$B$2="2024-25",PIZ182="End of period",PIZ190="Revenue")),TRUE,FALSE)</f>
        <v>0</v>
      </c>
      <c r="PJA183" s="201" t="b">
        <f>IF(OR(AND('Validation summary'!$B$2="2022-23",PJA182="In-period"),AND('Validation summary'!$B$2="2023-24",PJA182="In-period"),AND('Validation summary'!$B$2="2024-25",PJA182="In-period"),AND('Validation summary'!$B$2="2024-25",PJA182="End of period",PJA190="Revenue")),TRUE,FALSE)</f>
        <v>0</v>
      </c>
      <c r="PJB183" s="201" t="b">
        <f>IF(OR(AND('Validation summary'!$B$2="2022-23",PJB182="In-period"),AND('Validation summary'!$B$2="2023-24",PJB182="In-period"),AND('Validation summary'!$B$2="2024-25",PJB182="In-period"),AND('Validation summary'!$B$2="2024-25",PJB182="End of period",PJB190="Revenue")),TRUE,FALSE)</f>
        <v>0</v>
      </c>
      <c r="PJC183" s="201" t="b">
        <f>IF(OR(AND('Validation summary'!$B$2="2022-23",PJC182="In-period"),AND('Validation summary'!$B$2="2023-24",PJC182="In-period"),AND('Validation summary'!$B$2="2024-25",PJC182="In-period"),AND('Validation summary'!$B$2="2024-25",PJC182="End of period",PJC190="Revenue")),TRUE,FALSE)</f>
        <v>0</v>
      </c>
      <c r="PJD183" s="201" t="b">
        <f>IF(OR(AND('Validation summary'!$B$2="2022-23",PJD182="In-period"),AND('Validation summary'!$B$2="2023-24",PJD182="In-period"),AND('Validation summary'!$B$2="2024-25",PJD182="In-period"),AND('Validation summary'!$B$2="2024-25",PJD182="End of period",PJD190="Revenue")),TRUE,FALSE)</f>
        <v>0</v>
      </c>
      <c r="PJE183" s="201" t="b">
        <f>IF(OR(AND('Validation summary'!$B$2="2022-23",PJE182="In-period"),AND('Validation summary'!$B$2="2023-24",PJE182="In-period"),AND('Validation summary'!$B$2="2024-25",PJE182="In-period"),AND('Validation summary'!$B$2="2024-25",PJE182="End of period",PJE190="Revenue")),TRUE,FALSE)</f>
        <v>0</v>
      </c>
      <c r="PJF183" s="201" t="b">
        <f>IF(OR(AND('Validation summary'!$B$2="2022-23",PJF182="In-period"),AND('Validation summary'!$B$2="2023-24",PJF182="In-period"),AND('Validation summary'!$B$2="2024-25",PJF182="In-period"),AND('Validation summary'!$B$2="2024-25",PJF182="End of period",PJF190="Revenue")),TRUE,FALSE)</f>
        <v>0</v>
      </c>
      <c r="PJG183" s="201" t="b">
        <f>IF(OR(AND('Validation summary'!$B$2="2022-23",PJG182="In-period"),AND('Validation summary'!$B$2="2023-24",PJG182="In-period"),AND('Validation summary'!$B$2="2024-25",PJG182="In-period"),AND('Validation summary'!$B$2="2024-25",PJG182="End of period",PJG190="Revenue")),TRUE,FALSE)</f>
        <v>0</v>
      </c>
      <c r="PJH183" s="201" t="b">
        <f>IF(OR(AND('Validation summary'!$B$2="2022-23",PJH182="In-period"),AND('Validation summary'!$B$2="2023-24",PJH182="In-period"),AND('Validation summary'!$B$2="2024-25",PJH182="In-period"),AND('Validation summary'!$B$2="2024-25",PJH182="End of period",PJH190="Revenue")),TRUE,FALSE)</f>
        <v>0</v>
      </c>
      <c r="PJI183" s="201" t="b">
        <f>IF(OR(AND('Validation summary'!$B$2="2022-23",PJI182="In-period"),AND('Validation summary'!$B$2="2023-24",PJI182="In-period"),AND('Validation summary'!$B$2="2024-25",PJI182="In-period"),AND('Validation summary'!$B$2="2024-25",PJI182="End of period",PJI190="Revenue")),TRUE,FALSE)</f>
        <v>0</v>
      </c>
      <c r="PJJ183" s="201" t="b">
        <f>IF(OR(AND('Validation summary'!$B$2="2022-23",PJJ182="In-period"),AND('Validation summary'!$B$2="2023-24",PJJ182="In-period"),AND('Validation summary'!$B$2="2024-25",PJJ182="In-period"),AND('Validation summary'!$B$2="2024-25",PJJ182="End of period",PJJ190="Revenue")),TRUE,FALSE)</f>
        <v>0</v>
      </c>
      <c r="PJK183" s="201" t="b">
        <f>IF(OR(AND('Validation summary'!$B$2="2022-23",PJK182="In-period"),AND('Validation summary'!$B$2="2023-24",PJK182="In-period"),AND('Validation summary'!$B$2="2024-25",PJK182="In-period"),AND('Validation summary'!$B$2="2024-25",PJK182="End of period",PJK190="Revenue")),TRUE,FALSE)</f>
        <v>0</v>
      </c>
      <c r="PJL183" s="201" t="b">
        <f>IF(OR(AND('Validation summary'!$B$2="2022-23",PJL182="In-period"),AND('Validation summary'!$B$2="2023-24",PJL182="In-period"),AND('Validation summary'!$B$2="2024-25",PJL182="In-period"),AND('Validation summary'!$B$2="2024-25",PJL182="End of period",PJL190="Revenue")),TRUE,FALSE)</f>
        <v>0</v>
      </c>
      <c r="PJM183" s="201" t="b">
        <f>IF(OR(AND('Validation summary'!$B$2="2022-23",PJM182="In-period"),AND('Validation summary'!$B$2="2023-24",PJM182="In-period"),AND('Validation summary'!$B$2="2024-25",PJM182="In-period"),AND('Validation summary'!$B$2="2024-25",PJM182="End of period",PJM190="Revenue")),TRUE,FALSE)</f>
        <v>0</v>
      </c>
      <c r="PJN183" s="201" t="b">
        <f>IF(OR(AND('Validation summary'!$B$2="2022-23",PJN182="In-period"),AND('Validation summary'!$B$2="2023-24",PJN182="In-period"),AND('Validation summary'!$B$2="2024-25",PJN182="In-period"),AND('Validation summary'!$B$2="2024-25",PJN182="End of period",PJN190="Revenue")),TRUE,FALSE)</f>
        <v>0</v>
      </c>
      <c r="PJO183" s="201" t="b">
        <f>IF(OR(AND('Validation summary'!$B$2="2022-23",PJO182="In-period"),AND('Validation summary'!$B$2="2023-24",PJO182="In-period"),AND('Validation summary'!$B$2="2024-25",PJO182="In-period"),AND('Validation summary'!$B$2="2024-25",PJO182="End of period",PJO190="Revenue")),TRUE,FALSE)</f>
        <v>0</v>
      </c>
      <c r="PJP183" s="201" t="b">
        <f>IF(OR(AND('Validation summary'!$B$2="2022-23",PJP182="In-period"),AND('Validation summary'!$B$2="2023-24",PJP182="In-period"),AND('Validation summary'!$B$2="2024-25",PJP182="In-period"),AND('Validation summary'!$B$2="2024-25",PJP182="End of period",PJP190="Revenue")),TRUE,FALSE)</f>
        <v>0</v>
      </c>
      <c r="PJQ183" s="201" t="b">
        <f>IF(OR(AND('Validation summary'!$B$2="2022-23",PJQ182="In-period"),AND('Validation summary'!$B$2="2023-24",PJQ182="In-period"),AND('Validation summary'!$B$2="2024-25",PJQ182="In-period"),AND('Validation summary'!$B$2="2024-25",PJQ182="End of period",PJQ190="Revenue")),TRUE,FALSE)</f>
        <v>0</v>
      </c>
      <c r="PJR183" s="201" t="b">
        <f>IF(OR(AND('Validation summary'!$B$2="2022-23",PJR182="In-period"),AND('Validation summary'!$B$2="2023-24",PJR182="In-period"),AND('Validation summary'!$B$2="2024-25",PJR182="In-period"),AND('Validation summary'!$B$2="2024-25",PJR182="End of period",PJR190="Revenue")),TRUE,FALSE)</f>
        <v>0</v>
      </c>
      <c r="PJS183" s="201" t="b">
        <f>IF(OR(AND('Validation summary'!$B$2="2022-23",PJS182="In-period"),AND('Validation summary'!$B$2="2023-24",PJS182="In-period"),AND('Validation summary'!$B$2="2024-25",PJS182="In-period"),AND('Validation summary'!$B$2="2024-25",PJS182="End of period",PJS190="Revenue")),TRUE,FALSE)</f>
        <v>0</v>
      </c>
      <c r="PJT183" s="201" t="b">
        <f>IF(OR(AND('Validation summary'!$B$2="2022-23",PJT182="In-period"),AND('Validation summary'!$B$2="2023-24",PJT182="In-period"),AND('Validation summary'!$B$2="2024-25",PJT182="In-period"),AND('Validation summary'!$B$2="2024-25",PJT182="End of period",PJT190="Revenue")),TRUE,FALSE)</f>
        <v>0</v>
      </c>
      <c r="PJU183" s="201" t="b">
        <f>IF(OR(AND('Validation summary'!$B$2="2022-23",PJU182="In-period"),AND('Validation summary'!$B$2="2023-24",PJU182="In-period"),AND('Validation summary'!$B$2="2024-25",PJU182="In-period"),AND('Validation summary'!$B$2="2024-25",PJU182="End of period",PJU190="Revenue")),TRUE,FALSE)</f>
        <v>0</v>
      </c>
      <c r="PJV183" s="201" t="b">
        <f>IF(OR(AND('Validation summary'!$B$2="2022-23",PJV182="In-period"),AND('Validation summary'!$B$2="2023-24",PJV182="In-period"),AND('Validation summary'!$B$2="2024-25",PJV182="In-period"),AND('Validation summary'!$B$2="2024-25",PJV182="End of period",PJV190="Revenue")),TRUE,FALSE)</f>
        <v>0</v>
      </c>
      <c r="PJW183" s="201" t="b">
        <f>IF(OR(AND('Validation summary'!$B$2="2022-23",PJW182="In-period"),AND('Validation summary'!$B$2="2023-24",PJW182="In-period"),AND('Validation summary'!$B$2="2024-25",PJW182="In-period"),AND('Validation summary'!$B$2="2024-25",PJW182="End of period",PJW190="Revenue")),TRUE,FALSE)</f>
        <v>0</v>
      </c>
      <c r="PJX183" s="201" t="b">
        <f>IF(OR(AND('Validation summary'!$B$2="2022-23",PJX182="In-period"),AND('Validation summary'!$B$2="2023-24",PJX182="In-period"),AND('Validation summary'!$B$2="2024-25",PJX182="In-period"),AND('Validation summary'!$B$2="2024-25",PJX182="End of period",PJX190="Revenue")),TRUE,FALSE)</f>
        <v>0</v>
      </c>
      <c r="PJY183" s="201" t="b">
        <f>IF(OR(AND('Validation summary'!$B$2="2022-23",PJY182="In-period"),AND('Validation summary'!$B$2="2023-24",PJY182="In-period"),AND('Validation summary'!$B$2="2024-25",PJY182="In-period"),AND('Validation summary'!$B$2="2024-25",PJY182="End of period",PJY190="Revenue")),TRUE,FALSE)</f>
        <v>0</v>
      </c>
      <c r="PJZ183" s="201" t="b">
        <f>IF(OR(AND('Validation summary'!$B$2="2022-23",PJZ182="In-period"),AND('Validation summary'!$B$2="2023-24",PJZ182="In-period"),AND('Validation summary'!$B$2="2024-25",PJZ182="In-period"),AND('Validation summary'!$B$2="2024-25",PJZ182="End of period",PJZ190="Revenue")),TRUE,FALSE)</f>
        <v>0</v>
      </c>
      <c r="PKA183" s="201" t="b">
        <f>IF(OR(AND('Validation summary'!$B$2="2022-23",PKA182="In-period"),AND('Validation summary'!$B$2="2023-24",PKA182="In-period"),AND('Validation summary'!$B$2="2024-25",PKA182="In-period"),AND('Validation summary'!$B$2="2024-25",PKA182="End of period",PKA190="Revenue")),TRUE,FALSE)</f>
        <v>0</v>
      </c>
      <c r="PKB183" s="201" t="b">
        <f>IF(OR(AND('Validation summary'!$B$2="2022-23",PKB182="In-period"),AND('Validation summary'!$B$2="2023-24",PKB182="In-period"),AND('Validation summary'!$B$2="2024-25",PKB182="In-period"),AND('Validation summary'!$B$2="2024-25",PKB182="End of period",PKB190="Revenue")),TRUE,FALSE)</f>
        <v>0</v>
      </c>
      <c r="PKC183" s="201" t="b">
        <f>IF(OR(AND('Validation summary'!$B$2="2022-23",PKC182="In-period"),AND('Validation summary'!$B$2="2023-24",PKC182="In-period"),AND('Validation summary'!$B$2="2024-25",PKC182="In-period"),AND('Validation summary'!$B$2="2024-25",PKC182="End of period",PKC190="Revenue")),TRUE,FALSE)</f>
        <v>0</v>
      </c>
      <c r="PKD183" s="201" t="b">
        <f>IF(OR(AND('Validation summary'!$B$2="2022-23",PKD182="In-period"),AND('Validation summary'!$B$2="2023-24",PKD182="In-period"),AND('Validation summary'!$B$2="2024-25",PKD182="In-period"),AND('Validation summary'!$B$2="2024-25",PKD182="End of period",PKD190="Revenue")),TRUE,FALSE)</f>
        <v>0</v>
      </c>
      <c r="PKE183" s="201" t="b">
        <f>IF(OR(AND('Validation summary'!$B$2="2022-23",PKE182="In-period"),AND('Validation summary'!$B$2="2023-24",PKE182="In-period"),AND('Validation summary'!$B$2="2024-25",PKE182="In-period"),AND('Validation summary'!$B$2="2024-25",PKE182="End of period",PKE190="Revenue")),TRUE,FALSE)</f>
        <v>0</v>
      </c>
      <c r="PKF183" s="201" t="b">
        <f>IF(OR(AND('Validation summary'!$B$2="2022-23",PKF182="In-period"),AND('Validation summary'!$B$2="2023-24",PKF182="In-period"),AND('Validation summary'!$B$2="2024-25",PKF182="In-period"),AND('Validation summary'!$B$2="2024-25",PKF182="End of period",PKF190="Revenue")),TRUE,FALSE)</f>
        <v>0</v>
      </c>
      <c r="PKG183" s="201" t="b">
        <f>IF(OR(AND('Validation summary'!$B$2="2022-23",PKG182="In-period"),AND('Validation summary'!$B$2="2023-24",PKG182="In-period"),AND('Validation summary'!$B$2="2024-25",PKG182="In-period"),AND('Validation summary'!$B$2="2024-25",PKG182="End of period",PKG190="Revenue")),TRUE,FALSE)</f>
        <v>0</v>
      </c>
      <c r="PKH183" s="201" t="b">
        <f>IF(OR(AND('Validation summary'!$B$2="2022-23",PKH182="In-period"),AND('Validation summary'!$B$2="2023-24",PKH182="In-period"),AND('Validation summary'!$B$2="2024-25",PKH182="In-period"),AND('Validation summary'!$B$2="2024-25",PKH182="End of period",PKH190="Revenue")),TRUE,FALSE)</f>
        <v>0</v>
      </c>
      <c r="PKI183" s="201" t="b">
        <f>IF(OR(AND('Validation summary'!$B$2="2022-23",PKI182="In-period"),AND('Validation summary'!$B$2="2023-24",PKI182="In-period"),AND('Validation summary'!$B$2="2024-25",PKI182="In-period"),AND('Validation summary'!$B$2="2024-25",PKI182="End of period",PKI190="Revenue")),TRUE,FALSE)</f>
        <v>0</v>
      </c>
      <c r="PKJ183" s="201" t="b">
        <f>IF(OR(AND('Validation summary'!$B$2="2022-23",PKJ182="In-period"),AND('Validation summary'!$B$2="2023-24",PKJ182="In-period"),AND('Validation summary'!$B$2="2024-25",PKJ182="In-period"),AND('Validation summary'!$B$2="2024-25",PKJ182="End of period",PKJ190="Revenue")),TRUE,FALSE)</f>
        <v>0</v>
      </c>
      <c r="PKK183" s="201" t="b">
        <f>IF(OR(AND('Validation summary'!$B$2="2022-23",PKK182="In-period"),AND('Validation summary'!$B$2="2023-24",PKK182="In-period"),AND('Validation summary'!$B$2="2024-25",PKK182="In-period"),AND('Validation summary'!$B$2="2024-25",PKK182="End of period",PKK190="Revenue")),TRUE,FALSE)</f>
        <v>0</v>
      </c>
      <c r="PKL183" s="201" t="b">
        <f>IF(OR(AND('Validation summary'!$B$2="2022-23",PKL182="In-period"),AND('Validation summary'!$B$2="2023-24",PKL182="In-period"),AND('Validation summary'!$B$2="2024-25",PKL182="In-period"),AND('Validation summary'!$B$2="2024-25",PKL182="End of period",PKL190="Revenue")),TRUE,FALSE)</f>
        <v>0</v>
      </c>
      <c r="PKM183" s="201" t="b">
        <f>IF(OR(AND('Validation summary'!$B$2="2022-23",PKM182="In-period"),AND('Validation summary'!$B$2="2023-24",PKM182="In-period"),AND('Validation summary'!$B$2="2024-25",PKM182="In-period"),AND('Validation summary'!$B$2="2024-25",PKM182="End of period",PKM190="Revenue")),TRUE,FALSE)</f>
        <v>0</v>
      </c>
      <c r="PKN183" s="201" t="b">
        <f>IF(OR(AND('Validation summary'!$B$2="2022-23",PKN182="In-period"),AND('Validation summary'!$B$2="2023-24",PKN182="In-period"),AND('Validation summary'!$B$2="2024-25",PKN182="In-period"),AND('Validation summary'!$B$2="2024-25",PKN182="End of period",PKN190="Revenue")),TRUE,FALSE)</f>
        <v>0</v>
      </c>
      <c r="PKO183" s="201" t="b">
        <f>IF(OR(AND('Validation summary'!$B$2="2022-23",PKO182="In-period"),AND('Validation summary'!$B$2="2023-24",PKO182="In-period"),AND('Validation summary'!$B$2="2024-25",PKO182="In-period"),AND('Validation summary'!$B$2="2024-25",PKO182="End of period",PKO190="Revenue")),TRUE,FALSE)</f>
        <v>0</v>
      </c>
      <c r="PKP183" s="201" t="b">
        <f>IF(OR(AND('Validation summary'!$B$2="2022-23",PKP182="In-period"),AND('Validation summary'!$B$2="2023-24",PKP182="In-period"),AND('Validation summary'!$B$2="2024-25",PKP182="In-period"),AND('Validation summary'!$B$2="2024-25",PKP182="End of period",PKP190="Revenue")),TRUE,FALSE)</f>
        <v>0</v>
      </c>
      <c r="PKQ183" s="201" t="b">
        <f>IF(OR(AND('Validation summary'!$B$2="2022-23",PKQ182="In-period"),AND('Validation summary'!$B$2="2023-24",PKQ182="In-period"),AND('Validation summary'!$B$2="2024-25",PKQ182="In-period"),AND('Validation summary'!$B$2="2024-25",PKQ182="End of period",PKQ190="Revenue")),TRUE,FALSE)</f>
        <v>0</v>
      </c>
      <c r="PKR183" s="201" t="b">
        <f>IF(OR(AND('Validation summary'!$B$2="2022-23",PKR182="In-period"),AND('Validation summary'!$B$2="2023-24",PKR182="In-period"),AND('Validation summary'!$B$2="2024-25",PKR182="In-period"),AND('Validation summary'!$B$2="2024-25",PKR182="End of period",PKR190="Revenue")),TRUE,FALSE)</f>
        <v>0</v>
      </c>
      <c r="PKS183" s="201" t="b">
        <f>IF(OR(AND('Validation summary'!$B$2="2022-23",PKS182="In-period"),AND('Validation summary'!$B$2="2023-24",PKS182="In-period"),AND('Validation summary'!$B$2="2024-25",PKS182="In-period"),AND('Validation summary'!$B$2="2024-25",PKS182="End of period",PKS190="Revenue")),TRUE,FALSE)</f>
        <v>0</v>
      </c>
      <c r="PKT183" s="201" t="b">
        <f>IF(OR(AND('Validation summary'!$B$2="2022-23",PKT182="In-period"),AND('Validation summary'!$B$2="2023-24",PKT182="In-period"),AND('Validation summary'!$B$2="2024-25",PKT182="In-period"),AND('Validation summary'!$B$2="2024-25",PKT182="End of period",PKT190="Revenue")),TRUE,FALSE)</f>
        <v>0</v>
      </c>
      <c r="PKU183" s="201" t="b">
        <f>IF(OR(AND('Validation summary'!$B$2="2022-23",PKU182="In-period"),AND('Validation summary'!$B$2="2023-24",PKU182="In-period"),AND('Validation summary'!$B$2="2024-25",PKU182="In-period"),AND('Validation summary'!$B$2="2024-25",PKU182="End of period",PKU190="Revenue")),TRUE,FALSE)</f>
        <v>0</v>
      </c>
      <c r="PKV183" s="201" t="b">
        <f>IF(OR(AND('Validation summary'!$B$2="2022-23",PKV182="In-period"),AND('Validation summary'!$B$2="2023-24",PKV182="In-period"),AND('Validation summary'!$B$2="2024-25",PKV182="In-period"),AND('Validation summary'!$B$2="2024-25",PKV182="End of period",PKV190="Revenue")),TRUE,FALSE)</f>
        <v>0</v>
      </c>
      <c r="PKW183" s="201" t="b">
        <f>IF(OR(AND('Validation summary'!$B$2="2022-23",PKW182="In-period"),AND('Validation summary'!$B$2="2023-24",PKW182="In-period"),AND('Validation summary'!$B$2="2024-25",PKW182="In-period"),AND('Validation summary'!$B$2="2024-25",PKW182="End of period",PKW190="Revenue")),TRUE,FALSE)</f>
        <v>0</v>
      </c>
      <c r="PKX183" s="201" t="b">
        <f>IF(OR(AND('Validation summary'!$B$2="2022-23",PKX182="In-period"),AND('Validation summary'!$B$2="2023-24",PKX182="In-period"),AND('Validation summary'!$B$2="2024-25",PKX182="In-period"),AND('Validation summary'!$B$2="2024-25",PKX182="End of period",PKX190="Revenue")),TRUE,FALSE)</f>
        <v>0</v>
      </c>
      <c r="PKY183" s="201" t="b">
        <f>IF(OR(AND('Validation summary'!$B$2="2022-23",PKY182="In-period"),AND('Validation summary'!$B$2="2023-24",PKY182="In-period"),AND('Validation summary'!$B$2="2024-25",PKY182="In-period"),AND('Validation summary'!$B$2="2024-25",PKY182="End of period",PKY190="Revenue")),TRUE,FALSE)</f>
        <v>0</v>
      </c>
      <c r="PKZ183" s="201" t="b">
        <f>IF(OR(AND('Validation summary'!$B$2="2022-23",PKZ182="In-period"),AND('Validation summary'!$B$2="2023-24",PKZ182="In-period"),AND('Validation summary'!$B$2="2024-25",PKZ182="In-period"),AND('Validation summary'!$B$2="2024-25",PKZ182="End of period",PKZ190="Revenue")),TRUE,FALSE)</f>
        <v>0</v>
      </c>
      <c r="PLA183" s="201" t="b">
        <f>IF(OR(AND('Validation summary'!$B$2="2022-23",PLA182="In-period"),AND('Validation summary'!$B$2="2023-24",PLA182="In-period"),AND('Validation summary'!$B$2="2024-25",PLA182="In-period"),AND('Validation summary'!$B$2="2024-25",PLA182="End of period",PLA190="Revenue")),TRUE,FALSE)</f>
        <v>0</v>
      </c>
      <c r="PLB183" s="201" t="b">
        <f>IF(OR(AND('Validation summary'!$B$2="2022-23",PLB182="In-period"),AND('Validation summary'!$B$2="2023-24",PLB182="In-period"),AND('Validation summary'!$B$2="2024-25",PLB182="In-period"),AND('Validation summary'!$B$2="2024-25",PLB182="End of period",PLB190="Revenue")),TRUE,FALSE)</f>
        <v>0</v>
      </c>
      <c r="PLC183" s="201" t="b">
        <f>IF(OR(AND('Validation summary'!$B$2="2022-23",PLC182="In-period"),AND('Validation summary'!$B$2="2023-24",PLC182="In-period"),AND('Validation summary'!$B$2="2024-25",PLC182="In-period"),AND('Validation summary'!$B$2="2024-25",PLC182="End of period",PLC190="Revenue")),TRUE,FALSE)</f>
        <v>0</v>
      </c>
      <c r="PLD183" s="201" t="b">
        <f>IF(OR(AND('Validation summary'!$B$2="2022-23",PLD182="In-period"),AND('Validation summary'!$B$2="2023-24",PLD182="In-period"),AND('Validation summary'!$B$2="2024-25",PLD182="In-period"),AND('Validation summary'!$B$2="2024-25",PLD182="End of period",PLD190="Revenue")),TRUE,FALSE)</f>
        <v>0</v>
      </c>
      <c r="PLE183" s="201" t="b">
        <f>IF(OR(AND('Validation summary'!$B$2="2022-23",PLE182="In-period"),AND('Validation summary'!$B$2="2023-24",PLE182="In-period"),AND('Validation summary'!$B$2="2024-25",PLE182="In-period"),AND('Validation summary'!$B$2="2024-25",PLE182="End of period",PLE190="Revenue")),TRUE,FALSE)</f>
        <v>0</v>
      </c>
      <c r="PLF183" s="201" t="b">
        <f>IF(OR(AND('Validation summary'!$B$2="2022-23",PLF182="In-period"),AND('Validation summary'!$B$2="2023-24",PLF182="In-period"),AND('Validation summary'!$B$2="2024-25",PLF182="In-period"),AND('Validation summary'!$B$2="2024-25",PLF182="End of period",PLF190="Revenue")),TRUE,FALSE)</f>
        <v>0</v>
      </c>
      <c r="PLG183" s="201" t="b">
        <f>IF(OR(AND('Validation summary'!$B$2="2022-23",PLG182="In-period"),AND('Validation summary'!$B$2="2023-24",PLG182="In-period"),AND('Validation summary'!$B$2="2024-25",PLG182="In-period"),AND('Validation summary'!$B$2="2024-25",PLG182="End of period",PLG190="Revenue")),TRUE,FALSE)</f>
        <v>0</v>
      </c>
      <c r="PLH183" s="201" t="b">
        <f>IF(OR(AND('Validation summary'!$B$2="2022-23",PLH182="In-period"),AND('Validation summary'!$B$2="2023-24",PLH182="In-period"),AND('Validation summary'!$B$2="2024-25",PLH182="In-period"),AND('Validation summary'!$B$2="2024-25",PLH182="End of period",PLH190="Revenue")),TRUE,FALSE)</f>
        <v>0</v>
      </c>
      <c r="PLI183" s="201" t="b">
        <f>IF(OR(AND('Validation summary'!$B$2="2022-23",PLI182="In-period"),AND('Validation summary'!$B$2="2023-24",PLI182="In-period"),AND('Validation summary'!$B$2="2024-25",PLI182="In-period"),AND('Validation summary'!$B$2="2024-25",PLI182="End of period",PLI190="Revenue")),TRUE,FALSE)</f>
        <v>0</v>
      </c>
      <c r="PLJ183" s="201" t="b">
        <f>IF(OR(AND('Validation summary'!$B$2="2022-23",PLJ182="In-period"),AND('Validation summary'!$B$2="2023-24",PLJ182="In-period"),AND('Validation summary'!$B$2="2024-25",PLJ182="In-period"),AND('Validation summary'!$B$2="2024-25",PLJ182="End of period",PLJ190="Revenue")),TRUE,FALSE)</f>
        <v>0</v>
      </c>
      <c r="PLK183" s="201" t="b">
        <f>IF(OR(AND('Validation summary'!$B$2="2022-23",PLK182="In-period"),AND('Validation summary'!$B$2="2023-24",PLK182="In-period"),AND('Validation summary'!$B$2="2024-25",PLK182="In-period"),AND('Validation summary'!$B$2="2024-25",PLK182="End of period",PLK190="Revenue")),TRUE,FALSE)</f>
        <v>0</v>
      </c>
      <c r="PLL183" s="201" t="b">
        <f>IF(OR(AND('Validation summary'!$B$2="2022-23",PLL182="In-period"),AND('Validation summary'!$B$2="2023-24",PLL182="In-period"),AND('Validation summary'!$B$2="2024-25",PLL182="In-period"),AND('Validation summary'!$B$2="2024-25",PLL182="End of period",PLL190="Revenue")),TRUE,FALSE)</f>
        <v>0</v>
      </c>
      <c r="PLM183" s="201" t="b">
        <f>IF(OR(AND('Validation summary'!$B$2="2022-23",PLM182="In-period"),AND('Validation summary'!$B$2="2023-24",PLM182="In-period"),AND('Validation summary'!$B$2="2024-25",PLM182="In-period"),AND('Validation summary'!$B$2="2024-25",PLM182="End of period",PLM190="Revenue")),TRUE,FALSE)</f>
        <v>0</v>
      </c>
      <c r="PLN183" s="201" t="b">
        <f>IF(OR(AND('Validation summary'!$B$2="2022-23",PLN182="In-period"),AND('Validation summary'!$B$2="2023-24",PLN182="In-period"),AND('Validation summary'!$B$2="2024-25",PLN182="In-period"),AND('Validation summary'!$B$2="2024-25",PLN182="End of period",PLN190="Revenue")),TRUE,FALSE)</f>
        <v>0</v>
      </c>
      <c r="PLO183" s="201" t="b">
        <f>IF(OR(AND('Validation summary'!$B$2="2022-23",PLO182="In-period"),AND('Validation summary'!$B$2="2023-24",PLO182="In-period"),AND('Validation summary'!$B$2="2024-25",PLO182="In-period"),AND('Validation summary'!$B$2="2024-25",PLO182="End of period",PLO190="Revenue")),TRUE,FALSE)</f>
        <v>0</v>
      </c>
      <c r="PLP183" s="201" t="b">
        <f>IF(OR(AND('Validation summary'!$B$2="2022-23",PLP182="In-period"),AND('Validation summary'!$B$2="2023-24",PLP182="In-period"),AND('Validation summary'!$B$2="2024-25",PLP182="In-period"),AND('Validation summary'!$B$2="2024-25",PLP182="End of period",PLP190="Revenue")),TRUE,FALSE)</f>
        <v>0</v>
      </c>
      <c r="PLQ183" s="201" t="b">
        <f>IF(OR(AND('Validation summary'!$B$2="2022-23",PLQ182="In-period"),AND('Validation summary'!$B$2="2023-24",PLQ182="In-period"),AND('Validation summary'!$B$2="2024-25",PLQ182="In-period"),AND('Validation summary'!$B$2="2024-25",PLQ182="End of period",PLQ190="Revenue")),TRUE,FALSE)</f>
        <v>0</v>
      </c>
      <c r="PLR183" s="201" t="b">
        <f>IF(OR(AND('Validation summary'!$B$2="2022-23",PLR182="In-period"),AND('Validation summary'!$B$2="2023-24",PLR182="In-period"),AND('Validation summary'!$B$2="2024-25",PLR182="In-period"),AND('Validation summary'!$B$2="2024-25",PLR182="End of period",PLR190="Revenue")),TRUE,FALSE)</f>
        <v>0</v>
      </c>
      <c r="PLS183" s="201" t="b">
        <f>IF(OR(AND('Validation summary'!$B$2="2022-23",PLS182="In-period"),AND('Validation summary'!$B$2="2023-24",PLS182="In-period"),AND('Validation summary'!$B$2="2024-25",PLS182="In-period"),AND('Validation summary'!$B$2="2024-25",PLS182="End of period",PLS190="Revenue")),TRUE,FALSE)</f>
        <v>0</v>
      </c>
      <c r="PLT183" s="201" t="b">
        <f>IF(OR(AND('Validation summary'!$B$2="2022-23",PLT182="In-period"),AND('Validation summary'!$B$2="2023-24",PLT182="In-period"),AND('Validation summary'!$B$2="2024-25",PLT182="In-period"),AND('Validation summary'!$B$2="2024-25",PLT182="End of period",PLT190="Revenue")),TRUE,FALSE)</f>
        <v>0</v>
      </c>
      <c r="PLU183" s="201" t="b">
        <f>IF(OR(AND('Validation summary'!$B$2="2022-23",PLU182="In-period"),AND('Validation summary'!$B$2="2023-24",PLU182="In-period"),AND('Validation summary'!$B$2="2024-25",PLU182="In-period"),AND('Validation summary'!$B$2="2024-25",PLU182="End of period",PLU190="Revenue")),TRUE,FALSE)</f>
        <v>0</v>
      </c>
      <c r="PLV183" s="201" t="b">
        <f>IF(OR(AND('Validation summary'!$B$2="2022-23",PLV182="In-period"),AND('Validation summary'!$B$2="2023-24",PLV182="In-period"),AND('Validation summary'!$B$2="2024-25",PLV182="In-period"),AND('Validation summary'!$B$2="2024-25",PLV182="End of period",PLV190="Revenue")),TRUE,FALSE)</f>
        <v>0</v>
      </c>
      <c r="PLW183" s="201" t="b">
        <f>IF(OR(AND('Validation summary'!$B$2="2022-23",PLW182="In-period"),AND('Validation summary'!$B$2="2023-24",PLW182="In-period"),AND('Validation summary'!$B$2="2024-25",PLW182="In-period"),AND('Validation summary'!$B$2="2024-25",PLW182="End of period",PLW190="Revenue")),TRUE,FALSE)</f>
        <v>0</v>
      </c>
      <c r="PLX183" s="201" t="b">
        <f>IF(OR(AND('Validation summary'!$B$2="2022-23",PLX182="In-period"),AND('Validation summary'!$B$2="2023-24",PLX182="In-period"),AND('Validation summary'!$B$2="2024-25",PLX182="In-period"),AND('Validation summary'!$B$2="2024-25",PLX182="End of period",PLX190="Revenue")),TRUE,FALSE)</f>
        <v>0</v>
      </c>
      <c r="PLY183" s="201" t="b">
        <f>IF(OR(AND('Validation summary'!$B$2="2022-23",PLY182="In-period"),AND('Validation summary'!$B$2="2023-24",PLY182="In-period"),AND('Validation summary'!$B$2="2024-25",PLY182="In-period"),AND('Validation summary'!$B$2="2024-25",PLY182="End of period",PLY190="Revenue")),TRUE,FALSE)</f>
        <v>0</v>
      </c>
      <c r="PLZ183" s="201" t="b">
        <f>IF(OR(AND('Validation summary'!$B$2="2022-23",PLZ182="In-period"),AND('Validation summary'!$B$2="2023-24",PLZ182="In-period"),AND('Validation summary'!$B$2="2024-25",PLZ182="In-period"),AND('Validation summary'!$B$2="2024-25",PLZ182="End of period",PLZ190="Revenue")),TRUE,FALSE)</f>
        <v>0</v>
      </c>
      <c r="PMA183" s="201" t="b">
        <f>IF(OR(AND('Validation summary'!$B$2="2022-23",PMA182="In-period"),AND('Validation summary'!$B$2="2023-24",PMA182="In-period"),AND('Validation summary'!$B$2="2024-25",PMA182="In-period"),AND('Validation summary'!$B$2="2024-25",PMA182="End of period",PMA190="Revenue")),TRUE,FALSE)</f>
        <v>0</v>
      </c>
      <c r="PMB183" s="201" t="b">
        <f>IF(OR(AND('Validation summary'!$B$2="2022-23",PMB182="In-period"),AND('Validation summary'!$B$2="2023-24",PMB182="In-period"),AND('Validation summary'!$B$2="2024-25",PMB182="In-period"),AND('Validation summary'!$B$2="2024-25",PMB182="End of period",PMB190="Revenue")),TRUE,FALSE)</f>
        <v>0</v>
      </c>
      <c r="PMC183" s="201" t="b">
        <f>IF(OR(AND('Validation summary'!$B$2="2022-23",PMC182="In-period"),AND('Validation summary'!$B$2="2023-24",PMC182="In-period"),AND('Validation summary'!$B$2="2024-25",PMC182="In-period"),AND('Validation summary'!$B$2="2024-25",PMC182="End of period",PMC190="Revenue")),TRUE,FALSE)</f>
        <v>0</v>
      </c>
      <c r="PMD183" s="201" t="b">
        <f>IF(OR(AND('Validation summary'!$B$2="2022-23",PMD182="In-period"),AND('Validation summary'!$B$2="2023-24",PMD182="In-period"),AND('Validation summary'!$B$2="2024-25",PMD182="In-period"),AND('Validation summary'!$B$2="2024-25",PMD182="End of period",PMD190="Revenue")),TRUE,FALSE)</f>
        <v>0</v>
      </c>
      <c r="PME183" s="201" t="b">
        <f>IF(OR(AND('Validation summary'!$B$2="2022-23",PME182="In-period"),AND('Validation summary'!$B$2="2023-24",PME182="In-period"),AND('Validation summary'!$B$2="2024-25",PME182="In-period"),AND('Validation summary'!$B$2="2024-25",PME182="End of period",PME190="Revenue")),TRUE,FALSE)</f>
        <v>0</v>
      </c>
      <c r="PMF183" s="201" t="b">
        <f>IF(OR(AND('Validation summary'!$B$2="2022-23",PMF182="In-period"),AND('Validation summary'!$B$2="2023-24",PMF182="In-period"),AND('Validation summary'!$B$2="2024-25",PMF182="In-period"),AND('Validation summary'!$B$2="2024-25",PMF182="End of period",PMF190="Revenue")),TRUE,FALSE)</f>
        <v>0</v>
      </c>
      <c r="PMG183" s="201" t="b">
        <f>IF(OR(AND('Validation summary'!$B$2="2022-23",PMG182="In-period"),AND('Validation summary'!$B$2="2023-24",PMG182="In-period"),AND('Validation summary'!$B$2="2024-25",PMG182="In-period"),AND('Validation summary'!$B$2="2024-25",PMG182="End of period",PMG190="Revenue")),TRUE,FALSE)</f>
        <v>0</v>
      </c>
      <c r="PMH183" s="201" t="b">
        <f>IF(OR(AND('Validation summary'!$B$2="2022-23",PMH182="In-period"),AND('Validation summary'!$B$2="2023-24",PMH182="In-period"),AND('Validation summary'!$B$2="2024-25",PMH182="In-period"),AND('Validation summary'!$B$2="2024-25",PMH182="End of period",PMH190="Revenue")),TRUE,FALSE)</f>
        <v>0</v>
      </c>
      <c r="PMI183" s="201" t="b">
        <f>IF(OR(AND('Validation summary'!$B$2="2022-23",PMI182="In-period"),AND('Validation summary'!$B$2="2023-24",PMI182="In-period"),AND('Validation summary'!$B$2="2024-25",PMI182="In-period"),AND('Validation summary'!$B$2="2024-25",PMI182="End of period",PMI190="Revenue")),TRUE,FALSE)</f>
        <v>0</v>
      </c>
      <c r="PMJ183" s="201" t="b">
        <f>IF(OR(AND('Validation summary'!$B$2="2022-23",PMJ182="In-period"),AND('Validation summary'!$B$2="2023-24",PMJ182="In-period"),AND('Validation summary'!$B$2="2024-25",PMJ182="In-period"),AND('Validation summary'!$B$2="2024-25",PMJ182="End of period",PMJ190="Revenue")),TRUE,FALSE)</f>
        <v>0</v>
      </c>
      <c r="PMK183" s="201" t="b">
        <f>IF(OR(AND('Validation summary'!$B$2="2022-23",PMK182="In-period"),AND('Validation summary'!$B$2="2023-24",PMK182="In-period"),AND('Validation summary'!$B$2="2024-25",PMK182="In-period"),AND('Validation summary'!$B$2="2024-25",PMK182="End of period",PMK190="Revenue")),TRUE,FALSE)</f>
        <v>0</v>
      </c>
      <c r="PML183" s="201" t="b">
        <f>IF(OR(AND('Validation summary'!$B$2="2022-23",PML182="In-period"),AND('Validation summary'!$B$2="2023-24",PML182="In-period"),AND('Validation summary'!$B$2="2024-25",PML182="In-period"),AND('Validation summary'!$B$2="2024-25",PML182="End of period",PML190="Revenue")),TRUE,FALSE)</f>
        <v>0</v>
      </c>
      <c r="PMM183" s="201" t="b">
        <f>IF(OR(AND('Validation summary'!$B$2="2022-23",PMM182="In-period"),AND('Validation summary'!$B$2="2023-24",PMM182="In-period"),AND('Validation summary'!$B$2="2024-25",PMM182="In-period"),AND('Validation summary'!$B$2="2024-25",PMM182="End of period",PMM190="Revenue")),TRUE,FALSE)</f>
        <v>0</v>
      </c>
      <c r="PMN183" s="201" t="b">
        <f>IF(OR(AND('Validation summary'!$B$2="2022-23",PMN182="In-period"),AND('Validation summary'!$B$2="2023-24",PMN182="In-period"),AND('Validation summary'!$B$2="2024-25",PMN182="In-period"),AND('Validation summary'!$B$2="2024-25",PMN182="End of period",PMN190="Revenue")),TRUE,FALSE)</f>
        <v>0</v>
      </c>
      <c r="PMO183" s="201" t="b">
        <f>IF(OR(AND('Validation summary'!$B$2="2022-23",PMO182="In-period"),AND('Validation summary'!$B$2="2023-24",PMO182="In-period"),AND('Validation summary'!$B$2="2024-25",PMO182="In-period"),AND('Validation summary'!$B$2="2024-25",PMO182="End of period",PMO190="Revenue")),TRUE,FALSE)</f>
        <v>0</v>
      </c>
      <c r="PMP183" s="201" t="b">
        <f>IF(OR(AND('Validation summary'!$B$2="2022-23",PMP182="In-period"),AND('Validation summary'!$B$2="2023-24",PMP182="In-period"),AND('Validation summary'!$B$2="2024-25",PMP182="In-period"),AND('Validation summary'!$B$2="2024-25",PMP182="End of period",PMP190="Revenue")),TRUE,FALSE)</f>
        <v>0</v>
      </c>
      <c r="PMQ183" s="201" t="b">
        <f>IF(OR(AND('Validation summary'!$B$2="2022-23",PMQ182="In-period"),AND('Validation summary'!$B$2="2023-24",PMQ182="In-period"),AND('Validation summary'!$B$2="2024-25",PMQ182="In-period"),AND('Validation summary'!$B$2="2024-25",PMQ182="End of period",PMQ190="Revenue")),TRUE,FALSE)</f>
        <v>0</v>
      </c>
      <c r="PMR183" s="201" t="b">
        <f>IF(OR(AND('Validation summary'!$B$2="2022-23",PMR182="In-period"),AND('Validation summary'!$B$2="2023-24",PMR182="In-period"),AND('Validation summary'!$B$2="2024-25",PMR182="In-period"),AND('Validation summary'!$B$2="2024-25",PMR182="End of period",PMR190="Revenue")),TRUE,FALSE)</f>
        <v>0</v>
      </c>
      <c r="PMS183" s="201" t="b">
        <f>IF(OR(AND('Validation summary'!$B$2="2022-23",PMS182="In-period"),AND('Validation summary'!$B$2="2023-24",PMS182="In-period"),AND('Validation summary'!$B$2="2024-25",PMS182="In-period"),AND('Validation summary'!$B$2="2024-25",PMS182="End of period",PMS190="Revenue")),TRUE,FALSE)</f>
        <v>0</v>
      </c>
      <c r="PMT183" s="201" t="b">
        <f>IF(OR(AND('Validation summary'!$B$2="2022-23",PMT182="In-period"),AND('Validation summary'!$B$2="2023-24",PMT182="In-period"),AND('Validation summary'!$B$2="2024-25",PMT182="In-period"),AND('Validation summary'!$B$2="2024-25",PMT182="End of period",PMT190="Revenue")),TRUE,FALSE)</f>
        <v>0</v>
      </c>
      <c r="PMU183" s="201" t="b">
        <f>IF(OR(AND('Validation summary'!$B$2="2022-23",PMU182="In-period"),AND('Validation summary'!$B$2="2023-24",PMU182="In-period"),AND('Validation summary'!$B$2="2024-25",PMU182="In-period"),AND('Validation summary'!$B$2="2024-25",PMU182="End of period",PMU190="Revenue")),TRUE,FALSE)</f>
        <v>0</v>
      </c>
      <c r="PMV183" s="201" t="b">
        <f>IF(OR(AND('Validation summary'!$B$2="2022-23",PMV182="In-period"),AND('Validation summary'!$B$2="2023-24",PMV182="In-period"),AND('Validation summary'!$B$2="2024-25",PMV182="In-period"),AND('Validation summary'!$B$2="2024-25",PMV182="End of period",PMV190="Revenue")),TRUE,FALSE)</f>
        <v>0</v>
      </c>
      <c r="PMW183" s="201" t="b">
        <f>IF(OR(AND('Validation summary'!$B$2="2022-23",PMW182="In-period"),AND('Validation summary'!$B$2="2023-24",PMW182="In-period"),AND('Validation summary'!$B$2="2024-25",PMW182="In-period"),AND('Validation summary'!$B$2="2024-25",PMW182="End of period",PMW190="Revenue")),TRUE,FALSE)</f>
        <v>0</v>
      </c>
      <c r="PMX183" s="201" t="b">
        <f>IF(OR(AND('Validation summary'!$B$2="2022-23",PMX182="In-period"),AND('Validation summary'!$B$2="2023-24",PMX182="In-period"),AND('Validation summary'!$B$2="2024-25",PMX182="In-period"),AND('Validation summary'!$B$2="2024-25",PMX182="End of period",PMX190="Revenue")),TRUE,FALSE)</f>
        <v>0</v>
      </c>
      <c r="PMY183" s="201" t="b">
        <f>IF(OR(AND('Validation summary'!$B$2="2022-23",PMY182="In-period"),AND('Validation summary'!$B$2="2023-24",PMY182="In-period"),AND('Validation summary'!$B$2="2024-25",PMY182="In-period"),AND('Validation summary'!$B$2="2024-25",PMY182="End of period",PMY190="Revenue")),TRUE,FALSE)</f>
        <v>0</v>
      </c>
      <c r="PMZ183" s="201" t="b">
        <f>IF(OR(AND('Validation summary'!$B$2="2022-23",PMZ182="In-period"),AND('Validation summary'!$B$2="2023-24",PMZ182="In-period"),AND('Validation summary'!$B$2="2024-25",PMZ182="In-period"),AND('Validation summary'!$B$2="2024-25",PMZ182="End of period",PMZ190="Revenue")),TRUE,FALSE)</f>
        <v>0</v>
      </c>
      <c r="PNA183" s="201" t="b">
        <f>IF(OR(AND('Validation summary'!$B$2="2022-23",PNA182="In-period"),AND('Validation summary'!$B$2="2023-24",PNA182="In-period"),AND('Validation summary'!$B$2="2024-25",PNA182="In-period"),AND('Validation summary'!$B$2="2024-25",PNA182="End of period",PNA190="Revenue")),TRUE,FALSE)</f>
        <v>0</v>
      </c>
      <c r="PNB183" s="201" t="b">
        <f>IF(OR(AND('Validation summary'!$B$2="2022-23",PNB182="In-period"),AND('Validation summary'!$B$2="2023-24",PNB182="In-period"),AND('Validation summary'!$B$2="2024-25",PNB182="In-period"),AND('Validation summary'!$B$2="2024-25",PNB182="End of period",PNB190="Revenue")),TRUE,FALSE)</f>
        <v>0</v>
      </c>
      <c r="PNC183" s="201" t="b">
        <f>IF(OR(AND('Validation summary'!$B$2="2022-23",PNC182="In-period"),AND('Validation summary'!$B$2="2023-24",PNC182="In-period"),AND('Validation summary'!$B$2="2024-25",PNC182="In-period"),AND('Validation summary'!$B$2="2024-25",PNC182="End of period",PNC190="Revenue")),TRUE,FALSE)</f>
        <v>0</v>
      </c>
      <c r="PND183" s="201" t="b">
        <f>IF(OR(AND('Validation summary'!$B$2="2022-23",PND182="In-period"),AND('Validation summary'!$B$2="2023-24",PND182="In-period"),AND('Validation summary'!$B$2="2024-25",PND182="In-period"),AND('Validation summary'!$B$2="2024-25",PND182="End of period",PND190="Revenue")),TRUE,FALSE)</f>
        <v>0</v>
      </c>
      <c r="PNE183" s="201" t="b">
        <f>IF(OR(AND('Validation summary'!$B$2="2022-23",PNE182="In-period"),AND('Validation summary'!$B$2="2023-24",PNE182="In-period"),AND('Validation summary'!$B$2="2024-25",PNE182="In-period"),AND('Validation summary'!$B$2="2024-25",PNE182="End of period",PNE190="Revenue")),TRUE,FALSE)</f>
        <v>0</v>
      </c>
      <c r="PNF183" s="201" t="b">
        <f>IF(OR(AND('Validation summary'!$B$2="2022-23",PNF182="In-period"),AND('Validation summary'!$B$2="2023-24",PNF182="In-period"),AND('Validation summary'!$B$2="2024-25",PNF182="In-period"),AND('Validation summary'!$B$2="2024-25",PNF182="End of period",PNF190="Revenue")),TRUE,FALSE)</f>
        <v>0</v>
      </c>
      <c r="PNG183" s="201" t="b">
        <f>IF(OR(AND('Validation summary'!$B$2="2022-23",PNG182="In-period"),AND('Validation summary'!$B$2="2023-24",PNG182="In-period"),AND('Validation summary'!$B$2="2024-25",PNG182="In-period"),AND('Validation summary'!$B$2="2024-25",PNG182="End of period",PNG190="Revenue")),TRUE,FALSE)</f>
        <v>0</v>
      </c>
      <c r="PNH183" s="201" t="b">
        <f>IF(OR(AND('Validation summary'!$B$2="2022-23",PNH182="In-period"),AND('Validation summary'!$B$2="2023-24",PNH182="In-period"),AND('Validation summary'!$B$2="2024-25",PNH182="In-period"),AND('Validation summary'!$B$2="2024-25",PNH182="End of period",PNH190="Revenue")),TRUE,FALSE)</f>
        <v>0</v>
      </c>
      <c r="PNI183" s="201" t="b">
        <f>IF(OR(AND('Validation summary'!$B$2="2022-23",PNI182="In-period"),AND('Validation summary'!$B$2="2023-24",PNI182="In-period"),AND('Validation summary'!$B$2="2024-25",PNI182="In-period"),AND('Validation summary'!$B$2="2024-25",PNI182="End of period",PNI190="Revenue")),TRUE,FALSE)</f>
        <v>0</v>
      </c>
      <c r="PNJ183" s="201" t="b">
        <f>IF(OR(AND('Validation summary'!$B$2="2022-23",PNJ182="In-period"),AND('Validation summary'!$B$2="2023-24",PNJ182="In-period"),AND('Validation summary'!$B$2="2024-25",PNJ182="In-period"),AND('Validation summary'!$B$2="2024-25",PNJ182="End of period",PNJ190="Revenue")),TRUE,FALSE)</f>
        <v>0</v>
      </c>
      <c r="PNK183" s="201" t="b">
        <f>IF(OR(AND('Validation summary'!$B$2="2022-23",PNK182="In-period"),AND('Validation summary'!$B$2="2023-24",PNK182="In-period"),AND('Validation summary'!$B$2="2024-25",PNK182="In-period"),AND('Validation summary'!$B$2="2024-25",PNK182="End of period",PNK190="Revenue")),TRUE,FALSE)</f>
        <v>0</v>
      </c>
      <c r="PNL183" s="201" t="b">
        <f>IF(OR(AND('Validation summary'!$B$2="2022-23",PNL182="In-period"),AND('Validation summary'!$B$2="2023-24",PNL182="In-period"),AND('Validation summary'!$B$2="2024-25",PNL182="In-period"),AND('Validation summary'!$B$2="2024-25",PNL182="End of period",PNL190="Revenue")),TRUE,FALSE)</f>
        <v>0</v>
      </c>
      <c r="PNM183" s="201" t="b">
        <f>IF(OR(AND('Validation summary'!$B$2="2022-23",PNM182="In-period"),AND('Validation summary'!$B$2="2023-24",PNM182="In-period"),AND('Validation summary'!$B$2="2024-25",PNM182="In-period"),AND('Validation summary'!$B$2="2024-25",PNM182="End of period",PNM190="Revenue")),TRUE,FALSE)</f>
        <v>0</v>
      </c>
      <c r="PNN183" s="201" t="b">
        <f>IF(OR(AND('Validation summary'!$B$2="2022-23",PNN182="In-period"),AND('Validation summary'!$B$2="2023-24",PNN182="In-period"),AND('Validation summary'!$B$2="2024-25",PNN182="In-period"),AND('Validation summary'!$B$2="2024-25",PNN182="End of period",PNN190="Revenue")),TRUE,FALSE)</f>
        <v>0</v>
      </c>
      <c r="PNO183" s="201" t="b">
        <f>IF(OR(AND('Validation summary'!$B$2="2022-23",PNO182="In-period"),AND('Validation summary'!$B$2="2023-24",PNO182="In-period"),AND('Validation summary'!$B$2="2024-25",PNO182="In-period"),AND('Validation summary'!$B$2="2024-25",PNO182="End of period",PNO190="Revenue")),TRUE,FALSE)</f>
        <v>0</v>
      </c>
      <c r="PNP183" s="201" t="b">
        <f>IF(OR(AND('Validation summary'!$B$2="2022-23",PNP182="In-period"),AND('Validation summary'!$B$2="2023-24",PNP182="In-period"),AND('Validation summary'!$B$2="2024-25",PNP182="In-period"),AND('Validation summary'!$B$2="2024-25",PNP182="End of period",PNP190="Revenue")),TRUE,FALSE)</f>
        <v>0</v>
      </c>
      <c r="PNQ183" s="201" t="b">
        <f>IF(OR(AND('Validation summary'!$B$2="2022-23",PNQ182="In-period"),AND('Validation summary'!$B$2="2023-24",PNQ182="In-period"),AND('Validation summary'!$B$2="2024-25",PNQ182="In-period"),AND('Validation summary'!$B$2="2024-25",PNQ182="End of period",PNQ190="Revenue")),TRUE,FALSE)</f>
        <v>0</v>
      </c>
      <c r="PNR183" s="201" t="b">
        <f>IF(OR(AND('Validation summary'!$B$2="2022-23",PNR182="In-period"),AND('Validation summary'!$B$2="2023-24",PNR182="In-period"),AND('Validation summary'!$B$2="2024-25",PNR182="In-period"),AND('Validation summary'!$B$2="2024-25",PNR182="End of period",PNR190="Revenue")),TRUE,FALSE)</f>
        <v>0</v>
      </c>
      <c r="PNS183" s="201" t="b">
        <f>IF(OR(AND('Validation summary'!$B$2="2022-23",PNS182="In-period"),AND('Validation summary'!$B$2="2023-24",PNS182="In-period"),AND('Validation summary'!$B$2="2024-25",PNS182="In-period"),AND('Validation summary'!$B$2="2024-25",PNS182="End of period",PNS190="Revenue")),TRUE,FALSE)</f>
        <v>0</v>
      </c>
      <c r="PNT183" s="201" t="b">
        <f>IF(OR(AND('Validation summary'!$B$2="2022-23",PNT182="In-period"),AND('Validation summary'!$B$2="2023-24",PNT182="In-period"),AND('Validation summary'!$B$2="2024-25",PNT182="In-period"),AND('Validation summary'!$B$2="2024-25",PNT182="End of period",PNT190="Revenue")),TRUE,FALSE)</f>
        <v>0</v>
      </c>
      <c r="PNU183" s="201" t="b">
        <f>IF(OR(AND('Validation summary'!$B$2="2022-23",PNU182="In-period"),AND('Validation summary'!$B$2="2023-24",PNU182="In-period"),AND('Validation summary'!$B$2="2024-25",PNU182="In-period"),AND('Validation summary'!$B$2="2024-25",PNU182="End of period",PNU190="Revenue")),TRUE,FALSE)</f>
        <v>0</v>
      </c>
      <c r="PNV183" s="201" t="b">
        <f>IF(OR(AND('Validation summary'!$B$2="2022-23",PNV182="In-period"),AND('Validation summary'!$B$2="2023-24",PNV182="In-period"),AND('Validation summary'!$B$2="2024-25",PNV182="In-period"),AND('Validation summary'!$B$2="2024-25",PNV182="End of period",PNV190="Revenue")),TRUE,FALSE)</f>
        <v>0</v>
      </c>
      <c r="PNW183" s="201" t="b">
        <f>IF(OR(AND('Validation summary'!$B$2="2022-23",PNW182="In-period"),AND('Validation summary'!$B$2="2023-24",PNW182="In-period"),AND('Validation summary'!$B$2="2024-25",PNW182="In-period"),AND('Validation summary'!$B$2="2024-25",PNW182="End of period",PNW190="Revenue")),TRUE,FALSE)</f>
        <v>0</v>
      </c>
      <c r="PNX183" s="201" t="b">
        <f>IF(OR(AND('Validation summary'!$B$2="2022-23",PNX182="In-period"),AND('Validation summary'!$B$2="2023-24",PNX182="In-period"),AND('Validation summary'!$B$2="2024-25",PNX182="In-period"),AND('Validation summary'!$B$2="2024-25",PNX182="End of period",PNX190="Revenue")),TRUE,FALSE)</f>
        <v>0</v>
      </c>
      <c r="PNY183" s="201" t="b">
        <f>IF(OR(AND('Validation summary'!$B$2="2022-23",PNY182="In-period"),AND('Validation summary'!$B$2="2023-24",PNY182="In-period"),AND('Validation summary'!$B$2="2024-25",PNY182="In-period"),AND('Validation summary'!$B$2="2024-25",PNY182="End of period",PNY190="Revenue")),TRUE,FALSE)</f>
        <v>0</v>
      </c>
      <c r="PNZ183" s="201" t="b">
        <f>IF(OR(AND('Validation summary'!$B$2="2022-23",PNZ182="In-period"),AND('Validation summary'!$B$2="2023-24",PNZ182="In-period"),AND('Validation summary'!$B$2="2024-25",PNZ182="In-period"),AND('Validation summary'!$B$2="2024-25",PNZ182="End of period",PNZ190="Revenue")),TRUE,FALSE)</f>
        <v>0</v>
      </c>
      <c r="POA183" s="201" t="b">
        <f>IF(OR(AND('Validation summary'!$B$2="2022-23",POA182="In-period"),AND('Validation summary'!$B$2="2023-24",POA182="In-period"),AND('Validation summary'!$B$2="2024-25",POA182="In-period"),AND('Validation summary'!$B$2="2024-25",POA182="End of period",POA190="Revenue")),TRUE,FALSE)</f>
        <v>0</v>
      </c>
      <c r="POB183" s="201" t="b">
        <f>IF(OR(AND('Validation summary'!$B$2="2022-23",POB182="In-period"),AND('Validation summary'!$B$2="2023-24",POB182="In-period"),AND('Validation summary'!$B$2="2024-25",POB182="In-period"),AND('Validation summary'!$B$2="2024-25",POB182="End of period",POB190="Revenue")),TRUE,FALSE)</f>
        <v>0</v>
      </c>
      <c r="POC183" s="201" t="b">
        <f>IF(OR(AND('Validation summary'!$B$2="2022-23",POC182="In-period"),AND('Validation summary'!$B$2="2023-24",POC182="In-period"),AND('Validation summary'!$B$2="2024-25",POC182="In-period"),AND('Validation summary'!$B$2="2024-25",POC182="End of period",POC190="Revenue")),TRUE,FALSE)</f>
        <v>0</v>
      </c>
      <c r="POD183" s="201" t="b">
        <f>IF(OR(AND('Validation summary'!$B$2="2022-23",POD182="In-period"),AND('Validation summary'!$B$2="2023-24",POD182="In-period"),AND('Validation summary'!$B$2="2024-25",POD182="In-period"),AND('Validation summary'!$B$2="2024-25",POD182="End of period",POD190="Revenue")),TRUE,FALSE)</f>
        <v>0</v>
      </c>
      <c r="POE183" s="201" t="b">
        <f>IF(OR(AND('Validation summary'!$B$2="2022-23",POE182="In-period"),AND('Validation summary'!$B$2="2023-24",POE182="In-period"),AND('Validation summary'!$B$2="2024-25",POE182="In-period"),AND('Validation summary'!$B$2="2024-25",POE182="End of period",POE190="Revenue")),TRUE,FALSE)</f>
        <v>0</v>
      </c>
      <c r="POF183" s="201" t="b">
        <f>IF(OR(AND('Validation summary'!$B$2="2022-23",POF182="In-period"),AND('Validation summary'!$B$2="2023-24",POF182="In-period"),AND('Validation summary'!$B$2="2024-25",POF182="In-period"),AND('Validation summary'!$B$2="2024-25",POF182="End of period",POF190="Revenue")),TRUE,FALSE)</f>
        <v>0</v>
      </c>
      <c r="POG183" s="201" t="b">
        <f>IF(OR(AND('Validation summary'!$B$2="2022-23",POG182="In-period"),AND('Validation summary'!$B$2="2023-24",POG182="In-period"),AND('Validation summary'!$B$2="2024-25",POG182="In-period"),AND('Validation summary'!$B$2="2024-25",POG182="End of period",POG190="Revenue")),TRUE,FALSE)</f>
        <v>0</v>
      </c>
      <c r="POH183" s="201" t="b">
        <f>IF(OR(AND('Validation summary'!$B$2="2022-23",POH182="In-period"),AND('Validation summary'!$B$2="2023-24",POH182="In-period"),AND('Validation summary'!$B$2="2024-25",POH182="In-period"),AND('Validation summary'!$B$2="2024-25",POH182="End of period",POH190="Revenue")),TRUE,FALSE)</f>
        <v>0</v>
      </c>
      <c r="POI183" s="201" t="b">
        <f>IF(OR(AND('Validation summary'!$B$2="2022-23",POI182="In-period"),AND('Validation summary'!$B$2="2023-24",POI182="In-period"),AND('Validation summary'!$B$2="2024-25",POI182="In-period"),AND('Validation summary'!$B$2="2024-25",POI182="End of period",POI190="Revenue")),TRUE,FALSE)</f>
        <v>0</v>
      </c>
      <c r="POJ183" s="201" t="b">
        <f>IF(OR(AND('Validation summary'!$B$2="2022-23",POJ182="In-period"),AND('Validation summary'!$B$2="2023-24",POJ182="In-period"),AND('Validation summary'!$B$2="2024-25",POJ182="In-period"),AND('Validation summary'!$B$2="2024-25",POJ182="End of period",POJ190="Revenue")),TRUE,FALSE)</f>
        <v>0</v>
      </c>
      <c r="POK183" s="201" t="b">
        <f>IF(OR(AND('Validation summary'!$B$2="2022-23",POK182="In-period"),AND('Validation summary'!$B$2="2023-24",POK182="In-period"),AND('Validation summary'!$B$2="2024-25",POK182="In-period"),AND('Validation summary'!$B$2="2024-25",POK182="End of period",POK190="Revenue")),TRUE,FALSE)</f>
        <v>0</v>
      </c>
      <c r="POL183" s="201" t="b">
        <f>IF(OR(AND('Validation summary'!$B$2="2022-23",POL182="In-period"),AND('Validation summary'!$B$2="2023-24",POL182="In-period"),AND('Validation summary'!$B$2="2024-25",POL182="In-period"),AND('Validation summary'!$B$2="2024-25",POL182="End of period",POL190="Revenue")),TRUE,FALSE)</f>
        <v>0</v>
      </c>
      <c r="POM183" s="201" t="b">
        <f>IF(OR(AND('Validation summary'!$B$2="2022-23",POM182="In-period"),AND('Validation summary'!$B$2="2023-24",POM182="In-period"),AND('Validation summary'!$B$2="2024-25",POM182="In-period"),AND('Validation summary'!$B$2="2024-25",POM182="End of period",POM190="Revenue")),TRUE,FALSE)</f>
        <v>0</v>
      </c>
      <c r="PON183" s="201" t="b">
        <f>IF(OR(AND('Validation summary'!$B$2="2022-23",PON182="In-period"),AND('Validation summary'!$B$2="2023-24",PON182="In-period"),AND('Validation summary'!$B$2="2024-25",PON182="In-period"),AND('Validation summary'!$B$2="2024-25",PON182="End of period",PON190="Revenue")),TRUE,FALSE)</f>
        <v>0</v>
      </c>
      <c r="POO183" s="201" t="b">
        <f>IF(OR(AND('Validation summary'!$B$2="2022-23",POO182="In-period"),AND('Validation summary'!$B$2="2023-24",POO182="In-period"),AND('Validation summary'!$B$2="2024-25",POO182="In-period"),AND('Validation summary'!$B$2="2024-25",POO182="End of period",POO190="Revenue")),TRUE,FALSE)</f>
        <v>0</v>
      </c>
      <c r="POP183" s="201" t="b">
        <f>IF(OR(AND('Validation summary'!$B$2="2022-23",POP182="In-period"),AND('Validation summary'!$B$2="2023-24",POP182="In-period"),AND('Validation summary'!$B$2="2024-25",POP182="In-period"),AND('Validation summary'!$B$2="2024-25",POP182="End of period",POP190="Revenue")),TRUE,FALSE)</f>
        <v>0</v>
      </c>
      <c r="POQ183" s="201" t="b">
        <f>IF(OR(AND('Validation summary'!$B$2="2022-23",POQ182="In-period"),AND('Validation summary'!$B$2="2023-24",POQ182="In-period"),AND('Validation summary'!$B$2="2024-25",POQ182="In-period"),AND('Validation summary'!$B$2="2024-25",POQ182="End of period",POQ190="Revenue")),TRUE,FALSE)</f>
        <v>0</v>
      </c>
      <c r="POR183" s="201" t="b">
        <f>IF(OR(AND('Validation summary'!$B$2="2022-23",POR182="In-period"),AND('Validation summary'!$B$2="2023-24",POR182="In-period"),AND('Validation summary'!$B$2="2024-25",POR182="In-period"),AND('Validation summary'!$B$2="2024-25",POR182="End of period",POR190="Revenue")),TRUE,FALSE)</f>
        <v>0</v>
      </c>
      <c r="POS183" s="201" t="b">
        <f>IF(OR(AND('Validation summary'!$B$2="2022-23",POS182="In-period"),AND('Validation summary'!$B$2="2023-24",POS182="In-period"),AND('Validation summary'!$B$2="2024-25",POS182="In-period"),AND('Validation summary'!$B$2="2024-25",POS182="End of period",POS190="Revenue")),TRUE,FALSE)</f>
        <v>0</v>
      </c>
      <c r="POT183" s="201" t="b">
        <f>IF(OR(AND('Validation summary'!$B$2="2022-23",POT182="In-period"),AND('Validation summary'!$B$2="2023-24",POT182="In-period"),AND('Validation summary'!$B$2="2024-25",POT182="In-period"),AND('Validation summary'!$B$2="2024-25",POT182="End of period",POT190="Revenue")),TRUE,FALSE)</f>
        <v>0</v>
      </c>
      <c r="POU183" s="201" t="b">
        <f>IF(OR(AND('Validation summary'!$B$2="2022-23",POU182="In-period"),AND('Validation summary'!$B$2="2023-24",POU182="In-period"),AND('Validation summary'!$B$2="2024-25",POU182="In-period"),AND('Validation summary'!$B$2="2024-25",POU182="End of period",POU190="Revenue")),TRUE,FALSE)</f>
        <v>0</v>
      </c>
      <c r="POV183" s="201" t="b">
        <f>IF(OR(AND('Validation summary'!$B$2="2022-23",POV182="In-period"),AND('Validation summary'!$B$2="2023-24",POV182="In-period"),AND('Validation summary'!$B$2="2024-25",POV182="In-period"),AND('Validation summary'!$B$2="2024-25",POV182="End of period",POV190="Revenue")),TRUE,FALSE)</f>
        <v>0</v>
      </c>
      <c r="POW183" s="201" t="b">
        <f>IF(OR(AND('Validation summary'!$B$2="2022-23",POW182="In-period"),AND('Validation summary'!$B$2="2023-24",POW182="In-period"),AND('Validation summary'!$B$2="2024-25",POW182="In-period"),AND('Validation summary'!$B$2="2024-25",POW182="End of period",POW190="Revenue")),TRUE,FALSE)</f>
        <v>0</v>
      </c>
      <c r="POX183" s="201" t="b">
        <f>IF(OR(AND('Validation summary'!$B$2="2022-23",POX182="In-period"),AND('Validation summary'!$B$2="2023-24",POX182="In-period"),AND('Validation summary'!$B$2="2024-25",POX182="In-period"),AND('Validation summary'!$B$2="2024-25",POX182="End of period",POX190="Revenue")),TRUE,FALSE)</f>
        <v>0</v>
      </c>
      <c r="POY183" s="201" t="b">
        <f>IF(OR(AND('Validation summary'!$B$2="2022-23",POY182="In-period"),AND('Validation summary'!$B$2="2023-24",POY182="In-period"),AND('Validation summary'!$B$2="2024-25",POY182="In-period"),AND('Validation summary'!$B$2="2024-25",POY182="End of period",POY190="Revenue")),TRUE,FALSE)</f>
        <v>0</v>
      </c>
      <c r="POZ183" s="201" t="b">
        <f>IF(OR(AND('Validation summary'!$B$2="2022-23",POZ182="In-period"),AND('Validation summary'!$B$2="2023-24",POZ182="In-period"),AND('Validation summary'!$B$2="2024-25",POZ182="In-period"),AND('Validation summary'!$B$2="2024-25",POZ182="End of period",POZ190="Revenue")),TRUE,FALSE)</f>
        <v>0</v>
      </c>
      <c r="PPA183" s="201" t="b">
        <f>IF(OR(AND('Validation summary'!$B$2="2022-23",PPA182="In-period"),AND('Validation summary'!$B$2="2023-24",PPA182="In-period"),AND('Validation summary'!$B$2="2024-25",PPA182="In-period"),AND('Validation summary'!$B$2="2024-25",PPA182="End of period",PPA190="Revenue")),TRUE,FALSE)</f>
        <v>0</v>
      </c>
      <c r="PPB183" s="201" t="b">
        <f>IF(OR(AND('Validation summary'!$B$2="2022-23",PPB182="In-period"),AND('Validation summary'!$B$2="2023-24",PPB182="In-period"),AND('Validation summary'!$B$2="2024-25",PPB182="In-period"),AND('Validation summary'!$B$2="2024-25",PPB182="End of period",PPB190="Revenue")),TRUE,FALSE)</f>
        <v>0</v>
      </c>
      <c r="PPC183" s="201" t="b">
        <f>IF(OR(AND('Validation summary'!$B$2="2022-23",PPC182="In-period"),AND('Validation summary'!$B$2="2023-24",PPC182="In-period"),AND('Validation summary'!$B$2="2024-25",PPC182="In-period"),AND('Validation summary'!$B$2="2024-25",PPC182="End of period",PPC190="Revenue")),TRUE,FALSE)</f>
        <v>0</v>
      </c>
      <c r="PPD183" s="201" t="b">
        <f>IF(OR(AND('Validation summary'!$B$2="2022-23",PPD182="In-period"),AND('Validation summary'!$B$2="2023-24",PPD182="In-period"),AND('Validation summary'!$B$2="2024-25",PPD182="In-period"),AND('Validation summary'!$B$2="2024-25",PPD182="End of period",PPD190="Revenue")),TRUE,FALSE)</f>
        <v>0</v>
      </c>
      <c r="PPE183" s="201" t="b">
        <f>IF(OR(AND('Validation summary'!$B$2="2022-23",PPE182="In-period"),AND('Validation summary'!$B$2="2023-24",PPE182="In-period"),AND('Validation summary'!$B$2="2024-25",PPE182="In-period"),AND('Validation summary'!$B$2="2024-25",PPE182="End of period",PPE190="Revenue")),TRUE,FALSE)</f>
        <v>0</v>
      </c>
      <c r="PPF183" s="201" t="b">
        <f>IF(OR(AND('Validation summary'!$B$2="2022-23",PPF182="In-period"),AND('Validation summary'!$B$2="2023-24",PPF182="In-period"),AND('Validation summary'!$B$2="2024-25",PPF182="In-period"),AND('Validation summary'!$B$2="2024-25",PPF182="End of period",PPF190="Revenue")),TRUE,FALSE)</f>
        <v>0</v>
      </c>
      <c r="PPG183" s="201" t="b">
        <f>IF(OR(AND('Validation summary'!$B$2="2022-23",PPG182="In-period"),AND('Validation summary'!$B$2="2023-24",PPG182="In-period"),AND('Validation summary'!$B$2="2024-25",PPG182="In-period"),AND('Validation summary'!$B$2="2024-25",PPG182="End of period",PPG190="Revenue")),TRUE,FALSE)</f>
        <v>0</v>
      </c>
      <c r="PPH183" s="201" t="b">
        <f>IF(OR(AND('Validation summary'!$B$2="2022-23",PPH182="In-period"),AND('Validation summary'!$B$2="2023-24",PPH182="In-period"),AND('Validation summary'!$B$2="2024-25",PPH182="In-period"),AND('Validation summary'!$B$2="2024-25",PPH182="End of period",PPH190="Revenue")),TRUE,FALSE)</f>
        <v>0</v>
      </c>
      <c r="PPI183" s="201" t="b">
        <f>IF(OR(AND('Validation summary'!$B$2="2022-23",PPI182="In-period"),AND('Validation summary'!$B$2="2023-24",PPI182="In-period"),AND('Validation summary'!$B$2="2024-25",PPI182="In-period"),AND('Validation summary'!$B$2="2024-25",PPI182="End of period",PPI190="Revenue")),TRUE,FALSE)</f>
        <v>0</v>
      </c>
      <c r="PPJ183" s="201" t="b">
        <f>IF(OR(AND('Validation summary'!$B$2="2022-23",PPJ182="In-period"),AND('Validation summary'!$B$2="2023-24",PPJ182="In-period"),AND('Validation summary'!$B$2="2024-25",PPJ182="In-period"),AND('Validation summary'!$B$2="2024-25",PPJ182="End of period",PPJ190="Revenue")),TRUE,FALSE)</f>
        <v>0</v>
      </c>
      <c r="PPK183" s="201" t="b">
        <f>IF(OR(AND('Validation summary'!$B$2="2022-23",PPK182="In-period"),AND('Validation summary'!$B$2="2023-24",PPK182="In-period"),AND('Validation summary'!$B$2="2024-25",PPK182="In-period"),AND('Validation summary'!$B$2="2024-25",PPK182="End of period",PPK190="Revenue")),TRUE,FALSE)</f>
        <v>0</v>
      </c>
      <c r="PPL183" s="201" t="b">
        <f>IF(OR(AND('Validation summary'!$B$2="2022-23",PPL182="In-period"),AND('Validation summary'!$B$2="2023-24",PPL182="In-period"),AND('Validation summary'!$B$2="2024-25",PPL182="In-period"),AND('Validation summary'!$B$2="2024-25",PPL182="End of period",PPL190="Revenue")),TRUE,FALSE)</f>
        <v>0</v>
      </c>
      <c r="PPM183" s="201" t="b">
        <f>IF(OR(AND('Validation summary'!$B$2="2022-23",PPM182="In-period"),AND('Validation summary'!$B$2="2023-24",PPM182="In-period"),AND('Validation summary'!$B$2="2024-25",PPM182="In-period"),AND('Validation summary'!$B$2="2024-25",PPM182="End of period",PPM190="Revenue")),TRUE,FALSE)</f>
        <v>0</v>
      </c>
      <c r="PPN183" s="201" t="b">
        <f>IF(OR(AND('Validation summary'!$B$2="2022-23",PPN182="In-period"),AND('Validation summary'!$B$2="2023-24",PPN182="In-period"),AND('Validation summary'!$B$2="2024-25",PPN182="In-period"),AND('Validation summary'!$B$2="2024-25",PPN182="End of period",PPN190="Revenue")),TRUE,FALSE)</f>
        <v>0</v>
      </c>
      <c r="PPO183" s="201" t="b">
        <f>IF(OR(AND('Validation summary'!$B$2="2022-23",PPO182="In-period"),AND('Validation summary'!$B$2="2023-24",PPO182="In-period"),AND('Validation summary'!$B$2="2024-25",PPO182="In-period"),AND('Validation summary'!$B$2="2024-25",PPO182="End of period",PPO190="Revenue")),TRUE,FALSE)</f>
        <v>0</v>
      </c>
      <c r="PPP183" s="201" t="b">
        <f>IF(OR(AND('Validation summary'!$B$2="2022-23",PPP182="In-period"),AND('Validation summary'!$B$2="2023-24",PPP182="In-period"),AND('Validation summary'!$B$2="2024-25",PPP182="In-period"),AND('Validation summary'!$B$2="2024-25",PPP182="End of period",PPP190="Revenue")),TRUE,FALSE)</f>
        <v>0</v>
      </c>
      <c r="PPQ183" s="201" t="b">
        <f>IF(OR(AND('Validation summary'!$B$2="2022-23",PPQ182="In-period"),AND('Validation summary'!$B$2="2023-24",PPQ182="In-period"),AND('Validation summary'!$B$2="2024-25",PPQ182="In-period"),AND('Validation summary'!$B$2="2024-25",PPQ182="End of period",PPQ190="Revenue")),TRUE,FALSE)</f>
        <v>0</v>
      </c>
      <c r="PPR183" s="201" t="b">
        <f>IF(OR(AND('Validation summary'!$B$2="2022-23",PPR182="In-period"),AND('Validation summary'!$B$2="2023-24",PPR182="In-period"),AND('Validation summary'!$B$2="2024-25",PPR182="In-period"),AND('Validation summary'!$B$2="2024-25",PPR182="End of period",PPR190="Revenue")),TRUE,FALSE)</f>
        <v>0</v>
      </c>
      <c r="PPS183" s="201" t="b">
        <f>IF(OR(AND('Validation summary'!$B$2="2022-23",PPS182="In-period"),AND('Validation summary'!$B$2="2023-24",PPS182="In-period"),AND('Validation summary'!$B$2="2024-25",PPS182="In-period"),AND('Validation summary'!$B$2="2024-25",PPS182="End of period",PPS190="Revenue")),TRUE,FALSE)</f>
        <v>0</v>
      </c>
      <c r="PPT183" s="201" t="b">
        <f>IF(OR(AND('Validation summary'!$B$2="2022-23",PPT182="In-period"),AND('Validation summary'!$B$2="2023-24",PPT182="In-period"),AND('Validation summary'!$B$2="2024-25",PPT182="In-period"),AND('Validation summary'!$B$2="2024-25",PPT182="End of period",PPT190="Revenue")),TRUE,FALSE)</f>
        <v>0</v>
      </c>
      <c r="PPU183" s="201" t="b">
        <f>IF(OR(AND('Validation summary'!$B$2="2022-23",PPU182="In-period"),AND('Validation summary'!$B$2="2023-24",PPU182="In-period"),AND('Validation summary'!$B$2="2024-25",PPU182="In-period"),AND('Validation summary'!$B$2="2024-25",PPU182="End of period",PPU190="Revenue")),TRUE,FALSE)</f>
        <v>0</v>
      </c>
      <c r="PPV183" s="201" t="b">
        <f>IF(OR(AND('Validation summary'!$B$2="2022-23",PPV182="In-period"),AND('Validation summary'!$B$2="2023-24",PPV182="In-period"),AND('Validation summary'!$B$2="2024-25",PPV182="In-period"),AND('Validation summary'!$B$2="2024-25",PPV182="End of period",PPV190="Revenue")),TRUE,FALSE)</f>
        <v>0</v>
      </c>
      <c r="PPW183" s="201" t="b">
        <f>IF(OR(AND('Validation summary'!$B$2="2022-23",PPW182="In-period"),AND('Validation summary'!$B$2="2023-24",PPW182="In-period"),AND('Validation summary'!$B$2="2024-25",PPW182="In-period"),AND('Validation summary'!$B$2="2024-25",PPW182="End of period",PPW190="Revenue")),TRUE,FALSE)</f>
        <v>0</v>
      </c>
      <c r="PPX183" s="201" t="b">
        <f>IF(OR(AND('Validation summary'!$B$2="2022-23",PPX182="In-period"),AND('Validation summary'!$B$2="2023-24",PPX182="In-period"),AND('Validation summary'!$B$2="2024-25",PPX182="In-period"),AND('Validation summary'!$B$2="2024-25",PPX182="End of period",PPX190="Revenue")),TRUE,FALSE)</f>
        <v>0</v>
      </c>
      <c r="PPY183" s="201" t="b">
        <f>IF(OR(AND('Validation summary'!$B$2="2022-23",PPY182="In-period"),AND('Validation summary'!$B$2="2023-24",PPY182="In-period"),AND('Validation summary'!$B$2="2024-25",PPY182="In-period"),AND('Validation summary'!$B$2="2024-25",PPY182="End of period",PPY190="Revenue")),TRUE,FALSE)</f>
        <v>0</v>
      </c>
      <c r="PPZ183" s="201" t="b">
        <f>IF(OR(AND('Validation summary'!$B$2="2022-23",PPZ182="In-period"),AND('Validation summary'!$B$2="2023-24",PPZ182="In-period"),AND('Validation summary'!$B$2="2024-25",PPZ182="In-period"),AND('Validation summary'!$B$2="2024-25",PPZ182="End of period",PPZ190="Revenue")),TRUE,FALSE)</f>
        <v>0</v>
      </c>
      <c r="PQA183" s="201" t="b">
        <f>IF(OR(AND('Validation summary'!$B$2="2022-23",PQA182="In-period"),AND('Validation summary'!$B$2="2023-24",PQA182="In-period"),AND('Validation summary'!$B$2="2024-25",PQA182="In-period"),AND('Validation summary'!$B$2="2024-25",PQA182="End of period",PQA190="Revenue")),TRUE,FALSE)</f>
        <v>0</v>
      </c>
      <c r="PQB183" s="201" t="b">
        <f>IF(OR(AND('Validation summary'!$B$2="2022-23",PQB182="In-period"),AND('Validation summary'!$B$2="2023-24",PQB182="In-period"),AND('Validation summary'!$B$2="2024-25",PQB182="In-period"),AND('Validation summary'!$B$2="2024-25",PQB182="End of period",PQB190="Revenue")),TRUE,FALSE)</f>
        <v>0</v>
      </c>
      <c r="PQC183" s="201" t="b">
        <f>IF(OR(AND('Validation summary'!$B$2="2022-23",PQC182="In-period"),AND('Validation summary'!$B$2="2023-24",PQC182="In-period"),AND('Validation summary'!$B$2="2024-25",PQC182="In-period"),AND('Validation summary'!$B$2="2024-25",PQC182="End of period",PQC190="Revenue")),TRUE,FALSE)</f>
        <v>0</v>
      </c>
      <c r="PQD183" s="201" t="b">
        <f>IF(OR(AND('Validation summary'!$B$2="2022-23",PQD182="In-period"),AND('Validation summary'!$B$2="2023-24",PQD182="In-period"),AND('Validation summary'!$B$2="2024-25",PQD182="In-period"),AND('Validation summary'!$B$2="2024-25",PQD182="End of period",PQD190="Revenue")),TRUE,FALSE)</f>
        <v>0</v>
      </c>
      <c r="PQE183" s="201" t="b">
        <f>IF(OR(AND('Validation summary'!$B$2="2022-23",PQE182="In-period"),AND('Validation summary'!$B$2="2023-24",PQE182="In-period"),AND('Validation summary'!$B$2="2024-25",PQE182="In-period"),AND('Validation summary'!$B$2="2024-25",PQE182="End of period",PQE190="Revenue")),TRUE,FALSE)</f>
        <v>0</v>
      </c>
      <c r="PQF183" s="201" t="b">
        <f>IF(OR(AND('Validation summary'!$B$2="2022-23",PQF182="In-period"),AND('Validation summary'!$B$2="2023-24",PQF182="In-period"),AND('Validation summary'!$B$2="2024-25",PQF182="In-period"),AND('Validation summary'!$B$2="2024-25",PQF182="End of period",PQF190="Revenue")),TRUE,FALSE)</f>
        <v>0</v>
      </c>
      <c r="PQG183" s="201" t="b">
        <f>IF(OR(AND('Validation summary'!$B$2="2022-23",PQG182="In-period"),AND('Validation summary'!$B$2="2023-24",PQG182="In-period"),AND('Validation summary'!$B$2="2024-25",PQG182="In-period"),AND('Validation summary'!$B$2="2024-25",PQG182="End of period",PQG190="Revenue")),TRUE,FALSE)</f>
        <v>0</v>
      </c>
      <c r="PQH183" s="201" t="b">
        <f>IF(OR(AND('Validation summary'!$B$2="2022-23",PQH182="In-period"),AND('Validation summary'!$B$2="2023-24",PQH182="In-period"),AND('Validation summary'!$B$2="2024-25",PQH182="In-period"),AND('Validation summary'!$B$2="2024-25",PQH182="End of period",PQH190="Revenue")),TRUE,FALSE)</f>
        <v>0</v>
      </c>
      <c r="PQI183" s="201" t="b">
        <f>IF(OR(AND('Validation summary'!$B$2="2022-23",PQI182="In-period"),AND('Validation summary'!$B$2="2023-24",PQI182="In-period"),AND('Validation summary'!$B$2="2024-25",PQI182="In-period"),AND('Validation summary'!$B$2="2024-25",PQI182="End of period",PQI190="Revenue")),TRUE,FALSE)</f>
        <v>0</v>
      </c>
      <c r="PQJ183" s="201" t="b">
        <f>IF(OR(AND('Validation summary'!$B$2="2022-23",PQJ182="In-period"),AND('Validation summary'!$B$2="2023-24",PQJ182="In-period"),AND('Validation summary'!$B$2="2024-25",PQJ182="In-period"),AND('Validation summary'!$B$2="2024-25",PQJ182="End of period",PQJ190="Revenue")),TRUE,FALSE)</f>
        <v>0</v>
      </c>
      <c r="PQK183" s="201" t="b">
        <f>IF(OR(AND('Validation summary'!$B$2="2022-23",PQK182="In-period"),AND('Validation summary'!$B$2="2023-24",PQK182="In-period"),AND('Validation summary'!$B$2="2024-25",PQK182="In-period"),AND('Validation summary'!$B$2="2024-25",PQK182="End of period",PQK190="Revenue")),TRUE,FALSE)</f>
        <v>0</v>
      </c>
      <c r="PQL183" s="201" t="b">
        <f>IF(OR(AND('Validation summary'!$B$2="2022-23",PQL182="In-period"),AND('Validation summary'!$B$2="2023-24",PQL182="In-period"),AND('Validation summary'!$B$2="2024-25",PQL182="In-period"),AND('Validation summary'!$B$2="2024-25",PQL182="End of period",PQL190="Revenue")),TRUE,FALSE)</f>
        <v>0</v>
      </c>
      <c r="PQM183" s="201" t="b">
        <f>IF(OR(AND('Validation summary'!$B$2="2022-23",PQM182="In-period"),AND('Validation summary'!$B$2="2023-24",PQM182="In-period"),AND('Validation summary'!$B$2="2024-25",PQM182="In-period"),AND('Validation summary'!$B$2="2024-25",PQM182="End of period",PQM190="Revenue")),TRUE,FALSE)</f>
        <v>0</v>
      </c>
      <c r="PQN183" s="201" t="b">
        <f>IF(OR(AND('Validation summary'!$B$2="2022-23",PQN182="In-period"),AND('Validation summary'!$B$2="2023-24",PQN182="In-period"),AND('Validation summary'!$B$2="2024-25",PQN182="In-period"),AND('Validation summary'!$B$2="2024-25",PQN182="End of period",PQN190="Revenue")),TRUE,FALSE)</f>
        <v>0</v>
      </c>
      <c r="PQO183" s="201" t="b">
        <f>IF(OR(AND('Validation summary'!$B$2="2022-23",PQO182="In-period"),AND('Validation summary'!$B$2="2023-24",PQO182="In-period"),AND('Validation summary'!$B$2="2024-25",PQO182="In-period"),AND('Validation summary'!$B$2="2024-25",PQO182="End of period",PQO190="Revenue")),TRUE,FALSE)</f>
        <v>0</v>
      </c>
      <c r="PQP183" s="201" t="b">
        <f>IF(OR(AND('Validation summary'!$B$2="2022-23",PQP182="In-period"),AND('Validation summary'!$B$2="2023-24",PQP182="In-period"),AND('Validation summary'!$B$2="2024-25",PQP182="In-period"),AND('Validation summary'!$B$2="2024-25",PQP182="End of period",PQP190="Revenue")),TRUE,FALSE)</f>
        <v>0</v>
      </c>
      <c r="PQQ183" s="201" t="b">
        <f>IF(OR(AND('Validation summary'!$B$2="2022-23",PQQ182="In-period"),AND('Validation summary'!$B$2="2023-24",PQQ182="In-period"),AND('Validation summary'!$B$2="2024-25",PQQ182="In-period"),AND('Validation summary'!$B$2="2024-25",PQQ182="End of period",PQQ190="Revenue")),TRUE,FALSE)</f>
        <v>0</v>
      </c>
      <c r="PQR183" s="201" t="b">
        <f>IF(OR(AND('Validation summary'!$B$2="2022-23",PQR182="In-period"),AND('Validation summary'!$B$2="2023-24",PQR182="In-period"),AND('Validation summary'!$B$2="2024-25",PQR182="In-period"),AND('Validation summary'!$B$2="2024-25",PQR182="End of period",PQR190="Revenue")),TRUE,FALSE)</f>
        <v>0</v>
      </c>
      <c r="PQS183" s="201" t="b">
        <f>IF(OR(AND('Validation summary'!$B$2="2022-23",PQS182="In-period"),AND('Validation summary'!$B$2="2023-24",PQS182="In-period"),AND('Validation summary'!$B$2="2024-25",PQS182="In-period"),AND('Validation summary'!$B$2="2024-25",PQS182="End of period",PQS190="Revenue")),TRUE,FALSE)</f>
        <v>0</v>
      </c>
      <c r="PQT183" s="201" t="b">
        <f>IF(OR(AND('Validation summary'!$B$2="2022-23",PQT182="In-period"),AND('Validation summary'!$B$2="2023-24",PQT182="In-period"),AND('Validation summary'!$B$2="2024-25",PQT182="In-period"),AND('Validation summary'!$B$2="2024-25",PQT182="End of period",PQT190="Revenue")),TRUE,FALSE)</f>
        <v>0</v>
      </c>
      <c r="PQU183" s="201" t="b">
        <f>IF(OR(AND('Validation summary'!$B$2="2022-23",PQU182="In-period"),AND('Validation summary'!$B$2="2023-24",PQU182="In-period"),AND('Validation summary'!$B$2="2024-25",PQU182="In-period"),AND('Validation summary'!$B$2="2024-25",PQU182="End of period",PQU190="Revenue")),TRUE,FALSE)</f>
        <v>0</v>
      </c>
      <c r="PQV183" s="201" t="b">
        <f>IF(OR(AND('Validation summary'!$B$2="2022-23",PQV182="In-period"),AND('Validation summary'!$B$2="2023-24",PQV182="In-period"),AND('Validation summary'!$B$2="2024-25",PQV182="In-period"),AND('Validation summary'!$B$2="2024-25",PQV182="End of period",PQV190="Revenue")),TRUE,FALSE)</f>
        <v>0</v>
      </c>
      <c r="PQW183" s="201" t="b">
        <f>IF(OR(AND('Validation summary'!$B$2="2022-23",PQW182="In-period"),AND('Validation summary'!$B$2="2023-24",PQW182="In-period"),AND('Validation summary'!$B$2="2024-25",PQW182="In-period"),AND('Validation summary'!$B$2="2024-25",PQW182="End of period",PQW190="Revenue")),TRUE,FALSE)</f>
        <v>0</v>
      </c>
      <c r="PQX183" s="201" t="b">
        <f>IF(OR(AND('Validation summary'!$B$2="2022-23",PQX182="In-period"),AND('Validation summary'!$B$2="2023-24",PQX182="In-period"),AND('Validation summary'!$B$2="2024-25",PQX182="In-period"),AND('Validation summary'!$B$2="2024-25",PQX182="End of period",PQX190="Revenue")),TRUE,FALSE)</f>
        <v>0</v>
      </c>
      <c r="PQY183" s="201" t="b">
        <f>IF(OR(AND('Validation summary'!$B$2="2022-23",PQY182="In-period"),AND('Validation summary'!$B$2="2023-24",PQY182="In-period"),AND('Validation summary'!$B$2="2024-25",PQY182="In-period"),AND('Validation summary'!$B$2="2024-25",PQY182="End of period",PQY190="Revenue")),TRUE,FALSE)</f>
        <v>0</v>
      </c>
      <c r="PQZ183" s="201" t="b">
        <f>IF(OR(AND('Validation summary'!$B$2="2022-23",PQZ182="In-period"),AND('Validation summary'!$B$2="2023-24",PQZ182="In-period"),AND('Validation summary'!$B$2="2024-25",PQZ182="In-period"),AND('Validation summary'!$B$2="2024-25",PQZ182="End of period",PQZ190="Revenue")),TRUE,FALSE)</f>
        <v>0</v>
      </c>
      <c r="PRA183" s="201" t="b">
        <f>IF(OR(AND('Validation summary'!$B$2="2022-23",PRA182="In-period"),AND('Validation summary'!$B$2="2023-24",PRA182="In-period"),AND('Validation summary'!$B$2="2024-25",PRA182="In-period"),AND('Validation summary'!$B$2="2024-25",PRA182="End of period",PRA190="Revenue")),TRUE,FALSE)</f>
        <v>0</v>
      </c>
      <c r="PRB183" s="201" t="b">
        <f>IF(OR(AND('Validation summary'!$B$2="2022-23",PRB182="In-period"),AND('Validation summary'!$B$2="2023-24",PRB182="In-period"),AND('Validation summary'!$B$2="2024-25",PRB182="In-period"),AND('Validation summary'!$B$2="2024-25",PRB182="End of period",PRB190="Revenue")),TRUE,FALSE)</f>
        <v>0</v>
      </c>
      <c r="PRC183" s="201" t="b">
        <f>IF(OR(AND('Validation summary'!$B$2="2022-23",PRC182="In-period"),AND('Validation summary'!$B$2="2023-24",PRC182="In-period"),AND('Validation summary'!$B$2="2024-25",PRC182="In-period"),AND('Validation summary'!$B$2="2024-25",PRC182="End of period",PRC190="Revenue")),TRUE,FALSE)</f>
        <v>0</v>
      </c>
      <c r="PRD183" s="201" t="b">
        <f>IF(OR(AND('Validation summary'!$B$2="2022-23",PRD182="In-period"),AND('Validation summary'!$B$2="2023-24",PRD182="In-period"),AND('Validation summary'!$B$2="2024-25",PRD182="In-period"),AND('Validation summary'!$B$2="2024-25",PRD182="End of period",PRD190="Revenue")),TRUE,FALSE)</f>
        <v>0</v>
      </c>
      <c r="PRE183" s="201" t="b">
        <f>IF(OR(AND('Validation summary'!$B$2="2022-23",PRE182="In-period"),AND('Validation summary'!$B$2="2023-24",PRE182="In-period"),AND('Validation summary'!$B$2="2024-25",PRE182="In-period"),AND('Validation summary'!$B$2="2024-25",PRE182="End of period",PRE190="Revenue")),TRUE,FALSE)</f>
        <v>0</v>
      </c>
      <c r="PRF183" s="201" t="b">
        <f>IF(OR(AND('Validation summary'!$B$2="2022-23",PRF182="In-period"),AND('Validation summary'!$B$2="2023-24",PRF182="In-period"),AND('Validation summary'!$B$2="2024-25",PRF182="In-period"),AND('Validation summary'!$B$2="2024-25",PRF182="End of period",PRF190="Revenue")),TRUE,FALSE)</f>
        <v>0</v>
      </c>
      <c r="PRG183" s="201" t="b">
        <f>IF(OR(AND('Validation summary'!$B$2="2022-23",PRG182="In-period"),AND('Validation summary'!$B$2="2023-24",PRG182="In-period"),AND('Validation summary'!$B$2="2024-25",PRG182="In-period"),AND('Validation summary'!$B$2="2024-25",PRG182="End of period",PRG190="Revenue")),TRUE,FALSE)</f>
        <v>0</v>
      </c>
      <c r="PRH183" s="201" t="b">
        <f>IF(OR(AND('Validation summary'!$B$2="2022-23",PRH182="In-period"),AND('Validation summary'!$B$2="2023-24",PRH182="In-period"),AND('Validation summary'!$B$2="2024-25",PRH182="In-period"),AND('Validation summary'!$B$2="2024-25",PRH182="End of period",PRH190="Revenue")),TRUE,FALSE)</f>
        <v>0</v>
      </c>
      <c r="PRI183" s="201" t="b">
        <f>IF(OR(AND('Validation summary'!$B$2="2022-23",PRI182="In-period"),AND('Validation summary'!$B$2="2023-24",PRI182="In-period"),AND('Validation summary'!$B$2="2024-25",PRI182="In-period"),AND('Validation summary'!$B$2="2024-25",PRI182="End of period",PRI190="Revenue")),TRUE,FALSE)</f>
        <v>0</v>
      </c>
      <c r="PRJ183" s="201" t="b">
        <f>IF(OR(AND('Validation summary'!$B$2="2022-23",PRJ182="In-period"),AND('Validation summary'!$B$2="2023-24",PRJ182="In-period"),AND('Validation summary'!$B$2="2024-25",PRJ182="In-period"),AND('Validation summary'!$B$2="2024-25",PRJ182="End of period",PRJ190="Revenue")),TRUE,FALSE)</f>
        <v>0</v>
      </c>
      <c r="PRK183" s="201" t="b">
        <f>IF(OR(AND('Validation summary'!$B$2="2022-23",PRK182="In-period"),AND('Validation summary'!$B$2="2023-24",PRK182="In-period"),AND('Validation summary'!$B$2="2024-25",PRK182="In-period"),AND('Validation summary'!$B$2="2024-25",PRK182="End of period",PRK190="Revenue")),TRUE,FALSE)</f>
        <v>0</v>
      </c>
      <c r="PRL183" s="201" t="b">
        <f>IF(OR(AND('Validation summary'!$B$2="2022-23",PRL182="In-period"),AND('Validation summary'!$B$2="2023-24",PRL182="In-period"),AND('Validation summary'!$B$2="2024-25",PRL182="In-period"),AND('Validation summary'!$B$2="2024-25",PRL182="End of period",PRL190="Revenue")),TRUE,FALSE)</f>
        <v>0</v>
      </c>
      <c r="PRM183" s="201" t="b">
        <f>IF(OR(AND('Validation summary'!$B$2="2022-23",PRM182="In-period"),AND('Validation summary'!$B$2="2023-24",PRM182="In-period"),AND('Validation summary'!$B$2="2024-25",PRM182="In-period"),AND('Validation summary'!$B$2="2024-25",PRM182="End of period",PRM190="Revenue")),TRUE,FALSE)</f>
        <v>0</v>
      </c>
      <c r="PRN183" s="201" t="b">
        <f>IF(OR(AND('Validation summary'!$B$2="2022-23",PRN182="In-period"),AND('Validation summary'!$B$2="2023-24",PRN182="In-period"),AND('Validation summary'!$B$2="2024-25",PRN182="In-period"),AND('Validation summary'!$B$2="2024-25",PRN182="End of period",PRN190="Revenue")),TRUE,FALSE)</f>
        <v>0</v>
      </c>
      <c r="PRO183" s="201" t="b">
        <f>IF(OR(AND('Validation summary'!$B$2="2022-23",PRO182="In-period"),AND('Validation summary'!$B$2="2023-24",PRO182="In-period"),AND('Validation summary'!$B$2="2024-25",PRO182="In-period"),AND('Validation summary'!$B$2="2024-25",PRO182="End of period",PRO190="Revenue")),TRUE,FALSE)</f>
        <v>0</v>
      </c>
      <c r="PRP183" s="201" t="b">
        <f>IF(OR(AND('Validation summary'!$B$2="2022-23",PRP182="In-period"),AND('Validation summary'!$B$2="2023-24",PRP182="In-period"),AND('Validation summary'!$B$2="2024-25",PRP182="In-period"),AND('Validation summary'!$B$2="2024-25",PRP182="End of period",PRP190="Revenue")),TRUE,FALSE)</f>
        <v>0</v>
      </c>
      <c r="PRQ183" s="201" t="b">
        <f>IF(OR(AND('Validation summary'!$B$2="2022-23",PRQ182="In-period"),AND('Validation summary'!$B$2="2023-24",PRQ182="In-period"),AND('Validation summary'!$B$2="2024-25",PRQ182="In-period"),AND('Validation summary'!$B$2="2024-25",PRQ182="End of period",PRQ190="Revenue")),TRUE,FALSE)</f>
        <v>0</v>
      </c>
      <c r="PRR183" s="201" t="b">
        <f>IF(OR(AND('Validation summary'!$B$2="2022-23",PRR182="In-period"),AND('Validation summary'!$B$2="2023-24",PRR182="In-period"),AND('Validation summary'!$B$2="2024-25",PRR182="In-period"),AND('Validation summary'!$B$2="2024-25",PRR182="End of period",PRR190="Revenue")),TRUE,FALSE)</f>
        <v>0</v>
      </c>
      <c r="PRS183" s="201" t="b">
        <f>IF(OR(AND('Validation summary'!$B$2="2022-23",PRS182="In-period"),AND('Validation summary'!$B$2="2023-24",PRS182="In-period"),AND('Validation summary'!$B$2="2024-25",PRS182="In-period"),AND('Validation summary'!$B$2="2024-25",PRS182="End of period",PRS190="Revenue")),TRUE,FALSE)</f>
        <v>0</v>
      </c>
      <c r="PRT183" s="201" t="b">
        <f>IF(OR(AND('Validation summary'!$B$2="2022-23",PRT182="In-period"),AND('Validation summary'!$B$2="2023-24",PRT182="In-period"),AND('Validation summary'!$B$2="2024-25",PRT182="In-period"),AND('Validation summary'!$B$2="2024-25",PRT182="End of period",PRT190="Revenue")),TRUE,FALSE)</f>
        <v>0</v>
      </c>
      <c r="PRU183" s="201" t="b">
        <f>IF(OR(AND('Validation summary'!$B$2="2022-23",PRU182="In-period"),AND('Validation summary'!$B$2="2023-24",PRU182="In-period"),AND('Validation summary'!$B$2="2024-25",PRU182="In-period"),AND('Validation summary'!$B$2="2024-25",PRU182="End of period",PRU190="Revenue")),TRUE,FALSE)</f>
        <v>0</v>
      </c>
      <c r="PRV183" s="201" t="b">
        <f>IF(OR(AND('Validation summary'!$B$2="2022-23",PRV182="In-period"),AND('Validation summary'!$B$2="2023-24",PRV182="In-period"),AND('Validation summary'!$B$2="2024-25",PRV182="In-period"),AND('Validation summary'!$B$2="2024-25",PRV182="End of period",PRV190="Revenue")),TRUE,FALSE)</f>
        <v>0</v>
      </c>
      <c r="PRW183" s="201" t="b">
        <f>IF(OR(AND('Validation summary'!$B$2="2022-23",PRW182="In-period"),AND('Validation summary'!$B$2="2023-24",PRW182="In-period"),AND('Validation summary'!$B$2="2024-25",PRW182="In-period"),AND('Validation summary'!$B$2="2024-25",PRW182="End of period",PRW190="Revenue")),TRUE,FALSE)</f>
        <v>0</v>
      </c>
      <c r="PRX183" s="201" t="b">
        <f>IF(OR(AND('Validation summary'!$B$2="2022-23",PRX182="In-period"),AND('Validation summary'!$B$2="2023-24",PRX182="In-period"),AND('Validation summary'!$B$2="2024-25",PRX182="In-period"),AND('Validation summary'!$B$2="2024-25",PRX182="End of period",PRX190="Revenue")),TRUE,FALSE)</f>
        <v>0</v>
      </c>
      <c r="PRY183" s="201" t="b">
        <f>IF(OR(AND('Validation summary'!$B$2="2022-23",PRY182="In-period"),AND('Validation summary'!$B$2="2023-24",PRY182="In-period"),AND('Validation summary'!$B$2="2024-25",PRY182="In-period"),AND('Validation summary'!$B$2="2024-25",PRY182="End of period",PRY190="Revenue")),TRUE,FALSE)</f>
        <v>0</v>
      </c>
      <c r="PRZ183" s="201" t="b">
        <f>IF(OR(AND('Validation summary'!$B$2="2022-23",PRZ182="In-period"),AND('Validation summary'!$B$2="2023-24",PRZ182="In-period"),AND('Validation summary'!$B$2="2024-25",PRZ182="In-period"),AND('Validation summary'!$B$2="2024-25",PRZ182="End of period",PRZ190="Revenue")),TRUE,FALSE)</f>
        <v>0</v>
      </c>
      <c r="PSA183" s="201" t="b">
        <f>IF(OR(AND('Validation summary'!$B$2="2022-23",PSA182="In-period"),AND('Validation summary'!$B$2="2023-24",PSA182="In-period"),AND('Validation summary'!$B$2="2024-25",PSA182="In-period"),AND('Validation summary'!$B$2="2024-25",PSA182="End of period",PSA190="Revenue")),TRUE,FALSE)</f>
        <v>0</v>
      </c>
      <c r="PSB183" s="201" t="b">
        <f>IF(OR(AND('Validation summary'!$B$2="2022-23",PSB182="In-period"),AND('Validation summary'!$B$2="2023-24",PSB182="In-period"),AND('Validation summary'!$B$2="2024-25",PSB182="In-period"),AND('Validation summary'!$B$2="2024-25",PSB182="End of period",PSB190="Revenue")),TRUE,FALSE)</f>
        <v>0</v>
      </c>
      <c r="PSC183" s="201" t="b">
        <f>IF(OR(AND('Validation summary'!$B$2="2022-23",PSC182="In-period"),AND('Validation summary'!$B$2="2023-24",PSC182="In-period"),AND('Validation summary'!$B$2="2024-25",PSC182="In-period"),AND('Validation summary'!$B$2="2024-25",PSC182="End of period",PSC190="Revenue")),TRUE,FALSE)</f>
        <v>0</v>
      </c>
      <c r="PSD183" s="201" t="b">
        <f>IF(OR(AND('Validation summary'!$B$2="2022-23",PSD182="In-period"),AND('Validation summary'!$B$2="2023-24",PSD182="In-period"),AND('Validation summary'!$B$2="2024-25",PSD182="In-period"),AND('Validation summary'!$B$2="2024-25",PSD182="End of period",PSD190="Revenue")),TRUE,FALSE)</f>
        <v>0</v>
      </c>
      <c r="PSE183" s="201" t="b">
        <f>IF(OR(AND('Validation summary'!$B$2="2022-23",PSE182="In-period"),AND('Validation summary'!$B$2="2023-24",PSE182="In-period"),AND('Validation summary'!$B$2="2024-25",PSE182="In-period"),AND('Validation summary'!$B$2="2024-25",PSE182="End of period",PSE190="Revenue")),TRUE,FALSE)</f>
        <v>0</v>
      </c>
      <c r="PSF183" s="201" t="b">
        <f>IF(OR(AND('Validation summary'!$B$2="2022-23",PSF182="In-period"),AND('Validation summary'!$B$2="2023-24",PSF182="In-period"),AND('Validation summary'!$B$2="2024-25",PSF182="In-period"),AND('Validation summary'!$B$2="2024-25",PSF182="End of period",PSF190="Revenue")),TRUE,FALSE)</f>
        <v>0</v>
      </c>
      <c r="PSG183" s="201" t="b">
        <f>IF(OR(AND('Validation summary'!$B$2="2022-23",PSG182="In-period"),AND('Validation summary'!$B$2="2023-24",PSG182="In-period"),AND('Validation summary'!$B$2="2024-25",PSG182="In-period"),AND('Validation summary'!$B$2="2024-25",PSG182="End of period",PSG190="Revenue")),TRUE,FALSE)</f>
        <v>0</v>
      </c>
      <c r="PSH183" s="201" t="b">
        <f>IF(OR(AND('Validation summary'!$B$2="2022-23",PSH182="In-period"),AND('Validation summary'!$B$2="2023-24",PSH182="In-period"),AND('Validation summary'!$B$2="2024-25",PSH182="In-period"),AND('Validation summary'!$B$2="2024-25",PSH182="End of period",PSH190="Revenue")),TRUE,FALSE)</f>
        <v>0</v>
      </c>
      <c r="PSI183" s="201" t="b">
        <f>IF(OR(AND('Validation summary'!$B$2="2022-23",PSI182="In-period"),AND('Validation summary'!$B$2="2023-24",PSI182="In-period"),AND('Validation summary'!$B$2="2024-25",PSI182="In-period"),AND('Validation summary'!$B$2="2024-25",PSI182="End of period",PSI190="Revenue")),TRUE,FALSE)</f>
        <v>0</v>
      </c>
      <c r="PSJ183" s="201" t="b">
        <f>IF(OR(AND('Validation summary'!$B$2="2022-23",PSJ182="In-period"),AND('Validation summary'!$B$2="2023-24",PSJ182="In-period"),AND('Validation summary'!$B$2="2024-25",PSJ182="In-period"),AND('Validation summary'!$B$2="2024-25",PSJ182="End of period",PSJ190="Revenue")),TRUE,FALSE)</f>
        <v>0</v>
      </c>
      <c r="PSK183" s="201" t="b">
        <f>IF(OR(AND('Validation summary'!$B$2="2022-23",PSK182="In-period"),AND('Validation summary'!$B$2="2023-24",PSK182="In-period"),AND('Validation summary'!$B$2="2024-25",PSK182="In-period"),AND('Validation summary'!$B$2="2024-25",PSK182="End of period",PSK190="Revenue")),TRUE,FALSE)</f>
        <v>0</v>
      </c>
      <c r="PSL183" s="201" t="b">
        <f>IF(OR(AND('Validation summary'!$B$2="2022-23",PSL182="In-period"),AND('Validation summary'!$B$2="2023-24",PSL182="In-period"),AND('Validation summary'!$B$2="2024-25",PSL182="In-period"),AND('Validation summary'!$B$2="2024-25",PSL182="End of period",PSL190="Revenue")),TRUE,FALSE)</f>
        <v>0</v>
      </c>
      <c r="PSM183" s="201" t="b">
        <f>IF(OR(AND('Validation summary'!$B$2="2022-23",PSM182="In-period"),AND('Validation summary'!$B$2="2023-24",PSM182="In-period"),AND('Validation summary'!$B$2="2024-25",PSM182="In-period"),AND('Validation summary'!$B$2="2024-25",PSM182="End of period",PSM190="Revenue")),TRUE,FALSE)</f>
        <v>0</v>
      </c>
      <c r="PSN183" s="201" t="b">
        <f>IF(OR(AND('Validation summary'!$B$2="2022-23",PSN182="In-period"),AND('Validation summary'!$B$2="2023-24",PSN182="In-period"),AND('Validation summary'!$B$2="2024-25",PSN182="In-period"),AND('Validation summary'!$B$2="2024-25",PSN182="End of period",PSN190="Revenue")),TRUE,FALSE)</f>
        <v>0</v>
      </c>
      <c r="PSO183" s="201" t="b">
        <f>IF(OR(AND('Validation summary'!$B$2="2022-23",PSO182="In-period"),AND('Validation summary'!$B$2="2023-24",PSO182="In-period"),AND('Validation summary'!$B$2="2024-25",PSO182="In-period"),AND('Validation summary'!$B$2="2024-25",PSO182="End of period",PSO190="Revenue")),TRUE,FALSE)</f>
        <v>0</v>
      </c>
      <c r="PSP183" s="201" t="b">
        <f>IF(OR(AND('Validation summary'!$B$2="2022-23",PSP182="In-period"),AND('Validation summary'!$B$2="2023-24",PSP182="In-period"),AND('Validation summary'!$B$2="2024-25",PSP182="In-period"),AND('Validation summary'!$B$2="2024-25",PSP182="End of period",PSP190="Revenue")),TRUE,FALSE)</f>
        <v>0</v>
      </c>
      <c r="PSQ183" s="201" t="b">
        <f>IF(OR(AND('Validation summary'!$B$2="2022-23",PSQ182="In-period"),AND('Validation summary'!$B$2="2023-24",PSQ182="In-period"),AND('Validation summary'!$B$2="2024-25",PSQ182="In-period"),AND('Validation summary'!$B$2="2024-25",PSQ182="End of period",PSQ190="Revenue")),TRUE,FALSE)</f>
        <v>0</v>
      </c>
      <c r="PSR183" s="201" t="b">
        <f>IF(OR(AND('Validation summary'!$B$2="2022-23",PSR182="In-period"),AND('Validation summary'!$B$2="2023-24",PSR182="In-period"),AND('Validation summary'!$B$2="2024-25",PSR182="In-period"),AND('Validation summary'!$B$2="2024-25",PSR182="End of period",PSR190="Revenue")),TRUE,FALSE)</f>
        <v>0</v>
      </c>
      <c r="PSS183" s="201" t="b">
        <f>IF(OR(AND('Validation summary'!$B$2="2022-23",PSS182="In-period"),AND('Validation summary'!$B$2="2023-24",PSS182="In-period"),AND('Validation summary'!$B$2="2024-25",PSS182="In-period"),AND('Validation summary'!$B$2="2024-25",PSS182="End of period",PSS190="Revenue")),TRUE,FALSE)</f>
        <v>0</v>
      </c>
      <c r="PST183" s="201" t="b">
        <f>IF(OR(AND('Validation summary'!$B$2="2022-23",PST182="In-period"),AND('Validation summary'!$B$2="2023-24",PST182="In-period"),AND('Validation summary'!$B$2="2024-25",PST182="In-period"),AND('Validation summary'!$B$2="2024-25",PST182="End of period",PST190="Revenue")),TRUE,FALSE)</f>
        <v>0</v>
      </c>
      <c r="PSU183" s="201" t="b">
        <f>IF(OR(AND('Validation summary'!$B$2="2022-23",PSU182="In-period"),AND('Validation summary'!$B$2="2023-24",PSU182="In-period"),AND('Validation summary'!$B$2="2024-25",PSU182="In-period"),AND('Validation summary'!$B$2="2024-25",PSU182="End of period",PSU190="Revenue")),TRUE,FALSE)</f>
        <v>0</v>
      </c>
      <c r="PSV183" s="201" t="b">
        <f>IF(OR(AND('Validation summary'!$B$2="2022-23",PSV182="In-period"),AND('Validation summary'!$B$2="2023-24",PSV182="In-period"),AND('Validation summary'!$B$2="2024-25",PSV182="In-period"),AND('Validation summary'!$B$2="2024-25",PSV182="End of period",PSV190="Revenue")),TRUE,FALSE)</f>
        <v>0</v>
      </c>
      <c r="PSW183" s="201" t="b">
        <f>IF(OR(AND('Validation summary'!$B$2="2022-23",PSW182="In-period"),AND('Validation summary'!$B$2="2023-24",PSW182="In-period"),AND('Validation summary'!$B$2="2024-25",PSW182="In-period"),AND('Validation summary'!$B$2="2024-25",PSW182="End of period",PSW190="Revenue")),TRUE,FALSE)</f>
        <v>0</v>
      </c>
      <c r="PSX183" s="201" t="b">
        <f>IF(OR(AND('Validation summary'!$B$2="2022-23",PSX182="In-period"),AND('Validation summary'!$B$2="2023-24",PSX182="In-period"),AND('Validation summary'!$B$2="2024-25",PSX182="In-period"),AND('Validation summary'!$B$2="2024-25",PSX182="End of period",PSX190="Revenue")),TRUE,FALSE)</f>
        <v>0</v>
      </c>
      <c r="PSY183" s="201" t="b">
        <f>IF(OR(AND('Validation summary'!$B$2="2022-23",PSY182="In-period"),AND('Validation summary'!$B$2="2023-24",PSY182="In-period"),AND('Validation summary'!$B$2="2024-25",PSY182="In-period"),AND('Validation summary'!$B$2="2024-25",PSY182="End of period",PSY190="Revenue")),TRUE,FALSE)</f>
        <v>0</v>
      </c>
      <c r="PSZ183" s="201" t="b">
        <f>IF(OR(AND('Validation summary'!$B$2="2022-23",PSZ182="In-period"),AND('Validation summary'!$B$2="2023-24",PSZ182="In-period"),AND('Validation summary'!$B$2="2024-25",PSZ182="In-period"),AND('Validation summary'!$B$2="2024-25",PSZ182="End of period",PSZ190="Revenue")),TRUE,FALSE)</f>
        <v>0</v>
      </c>
      <c r="PTA183" s="201" t="b">
        <f>IF(OR(AND('Validation summary'!$B$2="2022-23",PTA182="In-period"),AND('Validation summary'!$B$2="2023-24",PTA182="In-period"),AND('Validation summary'!$B$2="2024-25",PTA182="In-period"),AND('Validation summary'!$B$2="2024-25",PTA182="End of period",PTA190="Revenue")),TRUE,FALSE)</f>
        <v>0</v>
      </c>
      <c r="PTB183" s="201" t="b">
        <f>IF(OR(AND('Validation summary'!$B$2="2022-23",PTB182="In-period"),AND('Validation summary'!$B$2="2023-24",PTB182="In-period"),AND('Validation summary'!$B$2="2024-25",PTB182="In-period"),AND('Validation summary'!$B$2="2024-25",PTB182="End of period",PTB190="Revenue")),TRUE,FALSE)</f>
        <v>0</v>
      </c>
      <c r="PTC183" s="201" t="b">
        <f>IF(OR(AND('Validation summary'!$B$2="2022-23",PTC182="In-period"),AND('Validation summary'!$B$2="2023-24",PTC182="In-period"),AND('Validation summary'!$B$2="2024-25",PTC182="In-period"),AND('Validation summary'!$B$2="2024-25",PTC182="End of period",PTC190="Revenue")),TRUE,FALSE)</f>
        <v>0</v>
      </c>
      <c r="PTD183" s="201" t="b">
        <f>IF(OR(AND('Validation summary'!$B$2="2022-23",PTD182="In-period"),AND('Validation summary'!$B$2="2023-24",PTD182="In-period"),AND('Validation summary'!$B$2="2024-25",PTD182="In-period"),AND('Validation summary'!$B$2="2024-25",PTD182="End of period",PTD190="Revenue")),TRUE,FALSE)</f>
        <v>0</v>
      </c>
      <c r="PTE183" s="201" t="b">
        <f>IF(OR(AND('Validation summary'!$B$2="2022-23",PTE182="In-period"),AND('Validation summary'!$B$2="2023-24",PTE182="In-period"),AND('Validation summary'!$B$2="2024-25",PTE182="In-period"),AND('Validation summary'!$B$2="2024-25",PTE182="End of period",PTE190="Revenue")),TRUE,FALSE)</f>
        <v>0</v>
      </c>
      <c r="PTF183" s="201" t="b">
        <f>IF(OR(AND('Validation summary'!$B$2="2022-23",PTF182="In-period"),AND('Validation summary'!$B$2="2023-24",PTF182="In-period"),AND('Validation summary'!$B$2="2024-25",PTF182="In-period"),AND('Validation summary'!$B$2="2024-25",PTF182="End of period",PTF190="Revenue")),TRUE,FALSE)</f>
        <v>0</v>
      </c>
      <c r="PTG183" s="201" t="b">
        <f>IF(OR(AND('Validation summary'!$B$2="2022-23",PTG182="In-period"),AND('Validation summary'!$B$2="2023-24",PTG182="In-period"),AND('Validation summary'!$B$2="2024-25",PTG182="In-period"),AND('Validation summary'!$B$2="2024-25",PTG182="End of period",PTG190="Revenue")),TRUE,FALSE)</f>
        <v>0</v>
      </c>
      <c r="PTH183" s="201" t="b">
        <f>IF(OR(AND('Validation summary'!$B$2="2022-23",PTH182="In-period"),AND('Validation summary'!$B$2="2023-24",PTH182="In-period"),AND('Validation summary'!$B$2="2024-25",PTH182="In-period"),AND('Validation summary'!$B$2="2024-25",PTH182="End of period",PTH190="Revenue")),TRUE,FALSE)</f>
        <v>0</v>
      </c>
      <c r="PTI183" s="201" t="b">
        <f>IF(OR(AND('Validation summary'!$B$2="2022-23",PTI182="In-period"),AND('Validation summary'!$B$2="2023-24",PTI182="In-period"),AND('Validation summary'!$B$2="2024-25",PTI182="In-period"),AND('Validation summary'!$B$2="2024-25",PTI182="End of period",PTI190="Revenue")),TRUE,FALSE)</f>
        <v>0</v>
      </c>
      <c r="PTJ183" s="201" t="b">
        <f>IF(OR(AND('Validation summary'!$B$2="2022-23",PTJ182="In-period"),AND('Validation summary'!$B$2="2023-24",PTJ182="In-period"),AND('Validation summary'!$B$2="2024-25",PTJ182="In-period"),AND('Validation summary'!$B$2="2024-25",PTJ182="End of period",PTJ190="Revenue")),TRUE,FALSE)</f>
        <v>0</v>
      </c>
      <c r="PTK183" s="201" t="b">
        <f>IF(OR(AND('Validation summary'!$B$2="2022-23",PTK182="In-period"),AND('Validation summary'!$B$2="2023-24",PTK182="In-period"),AND('Validation summary'!$B$2="2024-25",PTK182="In-period"),AND('Validation summary'!$B$2="2024-25",PTK182="End of period",PTK190="Revenue")),TRUE,FALSE)</f>
        <v>0</v>
      </c>
      <c r="PTL183" s="201" t="b">
        <f>IF(OR(AND('Validation summary'!$B$2="2022-23",PTL182="In-period"),AND('Validation summary'!$B$2="2023-24",PTL182="In-period"),AND('Validation summary'!$B$2="2024-25",PTL182="In-period"),AND('Validation summary'!$B$2="2024-25",PTL182="End of period",PTL190="Revenue")),TRUE,FALSE)</f>
        <v>0</v>
      </c>
      <c r="PTM183" s="201" t="b">
        <f>IF(OR(AND('Validation summary'!$B$2="2022-23",PTM182="In-period"),AND('Validation summary'!$B$2="2023-24",PTM182="In-period"),AND('Validation summary'!$B$2="2024-25",PTM182="In-period"),AND('Validation summary'!$B$2="2024-25",PTM182="End of period",PTM190="Revenue")),TRUE,FALSE)</f>
        <v>0</v>
      </c>
      <c r="PTN183" s="201" t="b">
        <f>IF(OR(AND('Validation summary'!$B$2="2022-23",PTN182="In-period"),AND('Validation summary'!$B$2="2023-24",PTN182="In-period"),AND('Validation summary'!$B$2="2024-25",PTN182="In-period"),AND('Validation summary'!$B$2="2024-25",PTN182="End of period",PTN190="Revenue")),TRUE,FALSE)</f>
        <v>0</v>
      </c>
      <c r="PTO183" s="201" t="b">
        <f>IF(OR(AND('Validation summary'!$B$2="2022-23",PTO182="In-period"),AND('Validation summary'!$B$2="2023-24",PTO182="In-period"),AND('Validation summary'!$B$2="2024-25",PTO182="In-period"),AND('Validation summary'!$B$2="2024-25",PTO182="End of period",PTO190="Revenue")),TRUE,FALSE)</f>
        <v>0</v>
      </c>
      <c r="PTP183" s="201" t="b">
        <f>IF(OR(AND('Validation summary'!$B$2="2022-23",PTP182="In-period"),AND('Validation summary'!$B$2="2023-24",PTP182="In-period"),AND('Validation summary'!$B$2="2024-25",PTP182="In-period"),AND('Validation summary'!$B$2="2024-25",PTP182="End of period",PTP190="Revenue")),TRUE,FALSE)</f>
        <v>0</v>
      </c>
      <c r="PTQ183" s="201" t="b">
        <f>IF(OR(AND('Validation summary'!$B$2="2022-23",PTQ182="In-period"),AND('Validation summary'!$B$2="2023-24",PTQ182="In-period"),AND('Validation summary'!$B$2="2024-25",PTQ182="In-period"),AND('Validation summary'!$B$2="2024-25",PTQ182="End of period",PTQ190="Revenue")),TRUE,FALSE)</f>
        <v>0</v>
      </c>
      <c r="PTR183" s="201" t="b">
        <f>IF(OR(AND('Validation summary'!$B$2="2022-23",PTR182="In-period"),AND('Validation summary'!$B$2="2023-24",PTR182="In-period"),AND('Validation summary'!$B$2="2024-25",PTR182="In-period"),AND('Validation summary'!$B$2="2024-25",PTR182="End of period",PTR190="Revenue")),TRUE,FALSE)</f>
        <v>0</v>
      </c>
      <c r="PTS183" s="201" t="b">
        <f>IF(OR(AND('Validation summary'!$B$2="2022-23",PTS182="In-period"),AND('Validation summary'!$B$2="2023-24",PTS182="In-period"),AND('Validation summary'!$B$2="2024-25",PTS182="In-period"),AND('Validation summary'!$B$2="2024-25",PTS182="End of period",PTS190="Revenue")),TRUE,FALSE)</f>
        <v>0</v>
      </c>
      <c r="PTT183" s="201" t="b">
        <f>IF(OR(AND('Validation summary'!$B$2="2022-23",PTT182="In-period"),AND('Validation summary'!$B$2="2023-24",PTT182="In-period"),AND('Validation summary'!$B$2="2024-25",PTT182="In-period"),AND('Validation summary'!$B$2="2024-25",PTT182="End of period",PTT190="Revenue")),TRUE,FALSE)</f>
        <v>0</v>
      </c>
      <c r="PTU183" s="201" t="b">
        <f>IF(OR(AND('Validation summary'!$B$2="2022-23",PTU182="In-period"),AND('Validation summary'!$B$2="2023-24",PTU182="In-period"),AND('Validation summary'!$B$2="2024-25",PTU182="In-period"),AND('Validation summary'!$B$2="2024-25",PTU182="End of period",PTU190="Revenue")),TRUE,FALSE)</f>
        <v>0</v>
      </c>
      <c r="PTV183" s="201" t="b">
        <f>IF(OR(AND('Validation summary'!$B$2="2022-23",PTV182="In-period"),AND('Validation summary'!$B$2="2023-24",PTV182="In-period"),AND('Validation summary'!$B$2="2024-25",PTV182="In-period"),AND('Validation summary'!$B$2="2024-25",PTV182="End of period",PTV190="Revenue")),TRUE,FALSE)</f>
        <v>0</v>
      </c>
      <c r="PTW183" s="201" t="b">
        <f>IF(OR(AND('Validation summary'!$B$2="2022-23",PTW182="In-period"),AND('Validation summary'!$B$2="2023-24",PTW182="In-period"),AND('Validation summary'!$B$2="2024-25",PTW182="In-period"),AND('Validation summary'!$B$2="2024-25",PTW182="End of period",PTW190="Revenue")),TRUE,FALSE)</f>
        <v>0</v>
      </c>
      <c r="PTX183" s="201" t="b">
        <f>IF(OR(AND('Validation summary'!$B$2="2022-23",PTX182="In-period"),AND('Validation summary'!$B$2="2023-24",PTX182="In-period"),AND('Validation summary'!$B$2="2024-25",PTX182="In-period"),AND('Validation summary'!$B$2="2024-25",PTX182="End of period",PTX190="Revenue")),TRUE,FALSE)</f>
        <v>0</v>
      </c>
      <c r="PTY183" s="201" t="b">
        <f>IF(OR(AND('Validation summary'!$B$2="2022-23",PTY182="In-period"),AND('Validation summary'!$B$2="2023-24",PTY182="In-period"),AND('Validation summary'!$B$2="2024-25",PTY182="In-period"),AND('Validation summary'!$B$2="2024-25",PTY182="End of period",PTY190="Revenue")),TRUE,FALSE)</f>
        <v>0</v>
      </c>
      <c r="PTZ183" s="201" t="b">
        <f>IF(OR(AND('Validation summary'!$B$2="2022-23",PTZ182="In-period"),AND('Validation summary'!$B$2="2023-24",PTZ182="In-period"),AND('Validation summary'!$B$2="2024-25",PTZ182="In-period"),AND('Validation summary'!$B$2="2024-25",PTZ182="End of period",PTZ190="Revenue")),TRUE,FALSE)</f>
        <v>0</v>
      </c>
      <c r="PUA183" s="201" t="b">
        <f>IF(OR(AND('Validation summary'!$B$2="2022-23",PUA182="In-period"),AND('Validation summary'!$B$2="2023-24",PUA182="In-period"),AND('Validation summary'!$B$2="2024-25",PUA182="In-period"),AND('Validation summary'!$B$2="2024-25",PUA182="End of period",PUA190="Revenue")),TRUE,FALSE)</f>
        <v>0</v>
      </c>
      <c r="PUB183" s="201" t="b">
        <f>IF(OR(AND('Validation summary'!$B$2="2022-23",PUB182="In-period"),AND('Validation summary'!$B$2="2023-24",PUB182="In-period"),AND('Validation summary'!$B$2="2024-25",PUB182="In-period"),AND('Validation summary'!$B$2="2024-25",PUB182="End of period",PUB190="Revenue")),TRUE,FALSE)</f>
        <v>0</v>
      </c>
      <c r="PUC183" s="201" t="b">
        <f>IF(OR(AND('Validation summary'!$B$2="2022-23",PUC182="In-period"),AND('Validation summary'!$B$2="2023-24",PUC182="In-period"),AND('Validation summary'!$B$2="2024-25",PUC182="In-period"),AND('Validation summary'!$B$2="2024-25",PUC182="End of period",PUC190="Revenue")),TRUE,FALSE)</f>
        <v>0</v>
      </c>
      <c r="PUD183" s="201" t="b">
        <f>IF(OR(AND('Validation summary'!$B$2="2022-23",PUD182="In-period"),AND('Validation summary'!$B$2="2023-24",PUD182="In-period"),AND('Validation summary'!$B$2="2024-25",PUD182="In-period"),AND('Validation summary'!$B$2="2024-25",PUD182="End of period",PUD190="Revenue")),TRUE,FALSE)</f>
        <v>0</v>
      </c>
      <c r="PUE183" s="201" t="b">
        <f>IF(OR(AND('Validation summary'!$B$2="2022-23",PUE182="In-period"),AND('Validation summary'!$B$2="2023-24",PUE182="In-period"),AND('Validation summary'!$B$2="2024-25",PUE182="In-period"),AND('Validation summary'!$B$2="2024-25",PUE182="End of period",PUE190="Revenue")),TRUE,FALSE)</f>
        <v>0</v>
      </c>
      <c r="PUF183" s="201" t="b">
        <f>IF(OR(AND('Validation summary'!$B$2="2022-23",PUF182="In-period"),AND('Validation summary'!$B$2="2023-24",PUF182="In-period"),AND('Validation summary'!$B$2="2024-25",PUF182="In-period"),AND('Validation summary'!$B$2="2024-25",PUF182="End of period",PUF190="Revenue")),TRUE,FALSE)</f>
        <v>0</v>
      </c>
      <c r="PUG183" s="201" t="b">
        <f>IF(OR(AND('Validation summary'!$B$2="2022-23",PUG182="In-period"),AND('Validation summary'!$B$2="2023-24",PUG182="In-period"),AND('Validation summary'!$B$2="2024-25",PUG182="In-period"),AND('Validation summary'!$B$2="2024-25",PUG182="End of period",PUG190="Revenue")),TRUE,FALSE)</f>
        <v>0</v>
      </c>
      <c r="PUH183" s="201" t="b">
        <f>IF(OR(AND('Validation summary'!$B$2="2022-23",PUH182="In-period"),AND('Validation summary'!$B$2="2023-24",PUH182="In-period"),AND('Validation summary'!$B$2="2024-25",PUH182="In-period"),AND('Validation summary'!$B$2="2024-25",PUH182="End of period",PUH190="Revenue")),TRUE,FALSE)</f>
        <v>0</v>
      </c>
      <c r="PUI183" s="201" t="b">
        <f>IF(OR(AND('Validation summary'!$B$2="2022-23",PUI182="In-period"),AND('Validation summary'!$B$2="2023-24",PUI182="In-period"),AND('Validation summary'!$B$2="2024-25",PUI182="In-period"),AND('Validation summary'!$B$2="2024-25",PUI182="End of period",PUI190="Revenue")),TRUE,FALSE)</f>
        <v>0</v>
      </c>
      <c r="PUJ183" s="201" t="b">
        <f>IF(OR(AND('Validation summary'!$B$2="2022-23",PUJ182="In-period"),AND('Validation summary'!$B$2="2023-24",PUJ182="In-period"),AND('Validation summary'!$B$2="2024-25",PUJ182="In-period"),AND('Validation summary'!$B$2="2024-25",PUJ182="End of period",PUJ190="Revenue")),TRUE,FALSE)</f>
        <v>0</v>
      </c>
      <c r="PUK183" s="201" t="b">
        <f>IF(OR(AND('Validation summary'!$B$2="2022-23",PUK182="In-period"),AND('Validation summary'!$B$2="2023-24",PUK182="In-period"),AND('Validation summary'!$B$2="2024-25",PUK182="In-period"),AND('Validation summary'!$B$2="2024-25",PUK182="End of period",PUK190="Revenue")),TRUE,FALSE)</f>
        <v>0</v>
      </c>
      <c r="PUL183" s="201" t="b">
        <f>IF(OR(AND('Validation summary'!$B$2="2022-23",PUL182="In-period"),AND('Validation summary'!$B$2="2023-24",PUL182="In-period"),AND('Validation summary'!$B$2="2024-25",PUL182="In-period"),AND('Validation summary'!$B$2="2024-25",PUL182="End of period",PUL190="Revenue")),TRUE,FALSE)</f>
        <v>0</v>
      </c>
      <c r="PUM183" s="201" t="b">
        <f>IF(OR(AND('Validation summary'!$B$2="2022-23",PUM182="In-period"),AND('Validation summary'!$B$2="2023-24",PUM182="In-period"),AND('Validation summary'!$B$2="2024-25",PUM182="In-period"),AND('Validation summary'!$B$2="2024-25",PUM182="End of period",PUM190="Revenue")),TRUE,FALSE)</f>
        <v>0</v>
      </c>
      <c r="PUN183" s="201" t="b">
        <f>IF(OR(AND('Validation summary'!$B$2="2022-23",PUN182="In-period"),AND('Validation summary'!$B$2="2023-24",PUN182="In-period"),AND('Validation summary'!$B$2="2024-25",PUN182="In-period"),AND('Validation summary'!$B$2="2024-25",PUN182="End of period",PUN190="Revenue")),TRUE,FALSE)</f>
        <v>0</v>
      </c>
      <c r="PUO183" s="201" t="b">
        <f>IF(OR(AND('Validation summary'!$B$2="2022-23",PUO182="In-period"),AND('Validation summary'!$B$2="2023-24",PUO182="In-period"),AND('Validation summary'!$B$2="2024-25",PUO182="In-period"),AND('Validation summary'!$B$2="2024-25",PUO182="End of period",PUO190="Revenue")),TRUE,FALSE)</f>
        <v>0</v>
      </c>
      <c r="PUP183" s="201" t="b">
        <f>IF(OR(AND('Validation summary'!$B$2="2022-23",PUP182="In-period"),AND('Validation summary'!$B$2="2023-24",PUP182="In-period"),AND('Validation summary'!$B$2="2024-25",PUP182="In-period"),AND('Validation summary'!$B$2="2024-25",PUP182="End of period",PUP190="Revenue")),TRUE,FALSE)</f>
        <v>0</v>
      </c>
      <c r="PUQ183" s="201" t="b">
        <f>IF(OR(AND('Validation summary'!$B$2="2022-23",PUQ182="In-period"),AND('Validation summary'!$B$2="2023-24",PUQ182="In-period"),AND('Validation summary'!$B$2="2024-25",PUQ182="In-period"),AND('Validation summary'!$B$2="2024-25",PUQ182="End of period",PUQ190="Revenue")),TRUE,FALSE)</f>
        <v>0</v>
      </c>
      <c r="PUR183" s="201" t="b">
        <f>IF(OR(AND('Validation summary'!$B$2="2022-23",PUR182="In-period"),AND('Validation summary'!$B$2="2023-24",PUR182="In-period"),AND('Validation summary'!$B$2="2024-25",PUR182="In-period"),AND('Validation summary'!$B$2="2024-25",PUR182="End of period",PUR190="Revenue")),TRUE,FALSE)</f>
        <v>0</v>
      </c>
      <c r="PUS183" s="201" t="b">
        <f>IF(OR(AND('Validation summary'!$B$2="2022-23",PUS182="In-period"),AND('Validation summary'!$B$2="2023-24",PUS182="In-period"),AND('Validation summary'!$B$2="2024-25",PUS182="In-period"),AND('Validation summary'!$B$2="2024-25",PUS182="End of period",PUS190="Revenue")),TRUE,FALSE)</f>
        <v>0</v>
      </c>
      <c r="PUT183" s="201" t="b">
        <f>IF(OR(AND('Validation summary'!$B$2="2022-23",PUT182="In-period"),AND('Validation summary'!$B$2="2023-24",PUT182="In-period"),AND('Validation summary'!$B$2="2024-25",PUT182="In-period"),AND('Validation summary'!$B$2="2024-25",PUT182="End of period",PUT190="Revenue")),TRUE,FALSE)</f>
        <v>0</v>
      </c>
      <c r="PUU183" s="201" t="b">
        <f>IF(OR(AND('Validation summary'!$B$2="2022-23",PUU182="In-period"),AND('Validation summary'!$B$2="2023-24",PUU182="In-period"),AND('Validation summary'!$B$2="2024-25",PUU182="In-period"),AND('Validation summary'!$B$2="2024-25",PUU182="End of period",PUU190="Revenue")),TRUE,FALSE)</f>
        <v>0</v>
      </c>
      <c r="PUV183" s="201" t="b">
        <f>IF(OR(AND('Validation summary'!$B$2="2022-23",PUV182="In-period"),AND('Validation summary'!$B$2="2023-24",PUV182="In-period"),AND('Validation summary'!$B$2="2024-25",PUV182="In-period"),AND('Validation summary'!$B$2="2024-25",PUV182="End of period",PUV190="Revenue")),TRUE,FALSE)</f>
        <v>0</v>
      </c>
      <c r="PUW183" s="201" t="b">
        <f>IF(OR(AND('Validation summary'!$B$2="2022-23",PUW182="In-period"),AND('Validation summary'!$B$2="2023-24",PUW182="In-period"),AND('Validation summary'!$B$2="2024-25",PUW182="In-period"),AND('Validation summary'!$B$2="2024-25",PUW182="End of period",PUW190="Revenue")),TRUE,FALSE)</f>
        <v>0</v>
      </c>
      <c r="PUX183" s="201" t="b">
        <f>IF(OR(AND('Validation summary'!$B$2="2022-23",PUX182="In-period"),AND('Validation summary'!$B$2="2023-24",PUX182="In-period"),AND('Validation summary'!$B$2="2024-25",PUX182="In-period"),AND('Validation summary'!$B$2="2024-25",PUX182="End of period",PUX190="Revenue")),TRUE,FALSE)</f>
        <v>0</v>
      </c>
      <c r="PUY183" s="201" t="b">
        <f>IF(OR(AND('Validation summary'!$B$2="2022-23",PUY182="In-period"),AND('Validation summary'!$B$2="2023-24",PUY182="In-period"),AND('Validation summary'!$B$2="2024-25",PUY182="In-period"),AND('Validation summary'!$B$2="2024-25",PUY182="End of period",PUY190="Revenue")),TRUE,FALSE)</f>
        <v>0</v>
      </c>
      <c r="PUZ183" s="201" t="b">
        <f>IF(OR(AND('Validation summary'!$B$2="2022-23",PUZ182="In-period"),AND('Validation summary'!$B$2="2023-24",PUZ182="In-period"),AND('Validation summary'!$B$2="2024-25",PUZ182="In-period"),AND('Validation summary'!$B$2="2024-25",PUZ182="End of period",PUZ190="Revenue")),TRUE,FALSE)</f>
        <v>0</v>
      </c>
      <c r="PVA183" s="201" t="b">
        <f>IF(OR(AND('Validation summary'!$B$2="2022-23",PVA182="In-period"),AND('Validation summary'!$B$2="2023-24",PVA182="In-period"),AND('Validation summary'!$B$2="2024-25",PVA182="In-period"),AND('Validation summary'!$B$2="2024-25",PVA182="End of period",PVA190="Revenue")),TRUE,FALSE)</f>
        <v>0</v>
      </c>
      <c r="PVB183" s="201" t="b">
        <f>IF(OR(AND('Validation summary'!$B$2="2022-23",PVB182="In-period"),AND('Validation summary'!$B$2="2023-24",PVB182="In-period"),AND('Validation summary'!$B$2="2024-25",PVB182="In-period"),AND('Validation summary'!$B$2="2024-25",PVB182="End of period",PVB190="Revenue")),TRUE,FALSE)</f>
        <v>0</v>
      </c>
      <c r="PVC183" s="201" t="b">
        <f>IF(OR(AND('Validation summary'!$B$2="2022-23",PVC182="In-period"),AND('Validation summary'!$B$2="2023-24",PVC182="In-period"),AND('Validation summary'!$B$2="2024-25",PVC182="In-period"),AND('Validation summary'!$B$2="2024-25",PVC182="End of period",PVC190="Revenue")),TRUE,FALSE)</f>
        <v>0</v>
      </c>
      <c r="PVD183" s="201" t="b">
        <f>IF(OR(AND('Validation summary'!$B$2="2022-23",PVD182="In-period"),AND('Validation summary'!$B$2="2023-24",PVD182="In-period"),AND('Validation summary'!$B$2="2024-25",PVD182="In-period"),AND('Validation summary'!$B$2="2024-25",PVD182="End of period",PVD190="Revenue")),TRUE,FALSE)</f>
        <v>0</v>
      </c>
      <c r="PVE183" s="201" t="b">
        <f>IF(OR(AND('Validation summary'!$B$2="2022-23",PVE182="In-period"),AND('Validation summary'!$B$2="2023-24",PVE182="In-period"),AND('Validation summary'!$B$2="2024-25",PVE182="In-period"),AND('Validation summary'!$B$2="2024-25",PVE182="End of period",PVE190="Revenue")),TRUE,FALSE)</f>
        <v>0</v>
      </c>
      <c r="PVF183" s="201" t="b">
        <f>IF(OR(AND('Validation summary'!$B$2="2022-23",PVF182="In-period"),AND('Validation summary'!$B$2="2023-24",PVF182="In-period"),AND('Validation summary'!$B$2="2024-25",PVF182="In-period"),AND('Validation summary'!$B$2="2024-25",PVF182="End of period",PVF190="Revenue")),TRUE,FALSE)</f>
        <v>0</v>
      </c>
      <c r="PVG183" s="201" t="b">
        <f>IF(OR(AND('Validation summary'!$B$2="2022-23",PVG182="In-period"),AND('Validation summary'!$B$2="2023-24",PVG182="In-period"),AND('Validation summary'!$B$2="2024-25",PVG182="In-period"),AND('Validation summary'!$B$2="2024-25",PVG182="End of period",PVG190="Revenue")),TRUE,FALSE)</f>
        <v>0</v>
      </c>
      <c r="PVH183" s="201" t="b">
        <f>IF(OR(AND('Validation summary'!$B$2="2022-23",PVH182="In-period"),AND('Validation summary'!$B$2="2023-24",PVH182="In-period"),AND('Validation summary'!$B$2="2024-25",PVH182="In-period"),AND('Validation summary'!$B$2="2024-25",PVH182="End of period",PVH190="Revenue")),TRUE,FALSE)</f>
        <v>0</v>
      </c>
      <c r="PVI183" s="201" t="b">
        <f>IF(OR(AND('Validation summary'!$B$2="2022-23",PVI182="In-period"),AND('Validation summary'!$B$2="2023-24",PVI182="In-period"),AND('Validation summary'!$B$2="2024-25",PVI182="In-period"),AND('Validation summary'!$B$2="2024-25",PVI182="End of period",PVI190="Revenue")),TRUE,FALSE)</f>
        <v>0</v>
      </c>
      <c r="PVJ183" s="201" t="b">
        <f>IF(OR(AND('Validation summary'!$B$2="2022-23",PVJ182="In-period"),AND('Validation summary'!$B$2="2023-24",PVJ182="In-period"),AND('Validation summary'!$B$2="2024-25",PVJ182="In-period"),AND('Validation summary'!$B$2="2024-25",PVJ182="End of period",PVJ190="Revenue")),TRUE,FALSE)</f>
        <v>0</v>
      </c>
      <c r="PVK183" s="201" t="b">
        <f>IF(OR(AND('Validation summary'!$B$2="2022-23",PVK182="In-period"),AND('Validation summary'!$B$2="2023-24",PVK182="In-period"),AND('Validation summary'!$B$2="2024-25",PVK182="In-period"),AND('Validation summary'!$B$2="2024-25",PVK182="End of period",PVK190="Revenue")),TRUE,FALSE)</f>
        <v>0</v>
      </c>
      <c r="PVL183" s="201" t="b">
        <f>IF(OR(AND('Validation summary'!$B$2="2022-23",PVL182="In-period"),AND('Validation summary'!$B$2="2023-24",PVL182="In-period"),AND('Validation summary'!$B$2="2024-25",PVL182="In-period"),AND('Validation summary'!$B$2="2024-25",PVL182="End of period",PVL190="Revenue")),TRUE,FALSE)</f>
        <v>0</v>
      </c>
      <c r="PVM183" s="201" t="b">
        <f>IF(OR(AND('Validation summary'!$B$2="2022-23",PVM182="In-period"),AND('Validation summary'!$B$2="2023-24",PVM182="In-period"),AND('Validation summary'!$B$2="2024-25",PVM182="In-period"),AND('Validation summary'!$B$2="2024-25",PVM182="End of period",PVM190="Revenue")),TRUE,FALSE)</f>
        <v>0</v>
      </c>
      <c r="PVN183" s="201" t="b">
        <f>IF(OR(AND('Validation summary'!$B$2="2022-23",PVN182="In-period"),AND('Validation summary'!$B$2="2023-24",PVN182="In-period"),AND('Validation summary'!$B$2="2024-25",PVN182="In-period"),AND('Validation summary'!$B$2="2024-25",PVN182="End of period",PVN190="Revenue")),TRUE,FALSE)</f>
        <v>0</v>
      </c>
      <c r="PVO183" s="201" t="b">
        <f>IF(OR(AND('Validation summary'!$B$2="2022-23",PVO182="In-period"),AND('Validation summary'!$B$2="2023-24",PVO182="In-period"),AND('Validation summary'!$B$2="2024-25",PVO182="In-period"),AND('Validation summary'!$B$2="2024-25",PVO182="End of period",PVO190="Revenue")),TRUE,FALSE)</f>
        <v>0</v>
      </c>
      <c r="PVP183" s="201" t="b">
        <f>IF(OR(AND('Validation summary'!$B$2="2022-23",PVP182="In-period"),AND('Validation summary'!$B$2="2023-24",PVP182="In-period"),AND('Validation summary'!$B$2="2024-25",PVP182="In-period"),AND('Validation summary'!$B$2="2024-25",PVP182="End of period",PVP190="Revenue")),TRUE,FALSE)</f>
        <v>0</v>
      </c>
      <c r="PVQ183" s="201" t="b">
        <f>IF(OR(AND('Validation summary'!$B$2="2022-23",PVQ182="In-period"),AND('Validation summary'!$B$2="2023-24",PVQ182="In-period"),AND('Validation summary'!$B$2="2024-25",PVQ182="In-period"),AND('Validation summary'!$B$2="2024-25",PVQ182="End of period",PVQ190="Revenue")),TRUE,FALSE)</f>
        <v>0</v>
      </c>
      <c r="PVR183" s="201" t="b">
        <f>IF(OR(AND('Validation summary'!$B$2="2022-23",PVR182="In-period"),AND('Validation summary'!$B$2="2023-24",PVR182="In-period"),AND('Validation summary'!$B$2="2024-25",PVR182="In-period"),AND('Validation summary'!$B$2="2024-25",PVR182="End of period",PVR190="Revenue")),TRUE,FALSE)</f>
        <v>0</v>
      </c>
      <c r="PVS183" s="201" t="b">
        <f>IF(OR(AND('Validation summary'!$B$2="2022-23",PVS182="In-period"),AND('Validation summary'!$B$2="2023-24",PVS182="In-period"),AND('Validation summary'!$B$2="2024-25",PVS182="In-period"),AND('Validation summary'!$B$2="2024-25",PVS182="End of period",PVS190="Revenue")),TRUE,FALSE)</f>
        <v>0</v>
      </c>
      <c r="PVT183" s="201" t="b">
        <f>IF(OR(AND('Validation summary'!$B$2="2022-23",PVT182="In-period"),AND('Validation summary'!$B$2="2023-24",PVT182="In-period"),AND('Validation summary'!$B$2="2024-25",PVT182="In-period"),AND('Validation summary'!$B$2="2024-25",PVT182="End of period",PVT190="Revenue")),TRUE,FALSE)</f>
        <v>0</v>
      </c>
      <c r="PVU183" s="201" t="b">
        <f>IF(OR(AND('Validation summary'!$B$2="2022-23",PVU182="In-period"),AND('Validation summary'!$B$2="2023-24",PVU182="In-period"),AND('Validation summary'!$B$2="2024-25",PVU182="In-period"),AND('Validation summary'!$B$2="2024-25",PVU182="End of period",PVU190="Revenue")),TRUE,FALSE)</f>
        <v>0</v>
      </c>
      <c r="PVV183" s="201" t="b">
        <f>IF(OR(AND('Validation summary'!$B$2="2022-23",PVV182="In-period"),AND('Validation summary'!$B$2="2023-24",PVV182="In-period"),AND('Validation summary'!$B$2="2024-25",PVV182="In-period"),AND('Validation summary'!$B$2="2024-25",PVV182="End of period",PVV190="Revenue")),TRUE,FALSE)</f>
        <v>0</v>
      </c>
      <c r="PVW183" s="201" t="b">
        <f>IF(OR(AND('Validation summary'!$B$2="2022-23",PVW182="In-period"),AND('Validation summary'!$B$2="2023-24",PVW182="In-period"),AND('Validation summary'!$B$2="2024-25",PVW182="In-period"),AND('Validation summary'!$B$2="2024-25",PVW182="End of period",PVW190="Revenue")),TRUE,FALSE)</f>
        <v>0</v>
      </c>
      <c r="PVX183" s="201" t="b">
        <f>IF(OR(AND('Validation summary'!$B$2="2022-23",PVX182="In-period"),AND('Validation summary'!$B$2="2023-24",PVX182="In-period"),AND('Validation summary'!$B$2="2024-25",PVX182="In-period"),AND('Validation summary'!$B$2="2024-25",PVX182="End of period",PVX190="Revenue")),TRUE,FALSE)</f>
        <v>0</v>
      </c>
      <c r="PVY183" s="201" t="b">
        <f>IF(OR(AND('Validation summary'!$B$2="2022-23",PVY182="In-period"),AND('Validation summary'!$B$2="2023-24",PVY182="In-period"),AND('Validation summary'!$B$2="2024-25",PVY182="In-period"),AND('Validation summary'!$B$2="2024-25",PVY182="End of period",PVY190="Revenue")),TRUE,FALSE)</f>
        <v>0</v>
      </c>
      <c r="PVZ183" s="201" t="b">
        <f>IF(OR(AND('Validation summary'!$B$2="2022-23",PVZ182="In-period"),AND('Validation summary'!$B$2="2023-24",PVZ182="In-period"),AND('Validation summary'!$B$2="2024-25",PVZ182="In-period"),AND('Validation summary'!$B$2="2024-25",PVZ182="End of period",PVZ190="Revenue")),TRUE,FALSE)</f>
        <v>0</v>
      </c>
      <c r="PWA183" s="201" t="b">
        <f>IF(OR(AND('Validation summary'!$B$2="2022-23",PWA182="In-period"),AND('Validation summary'!$B$2="2023-24",PWA182="In-period"),AND('Validation summary'!$B$2="2024-25",PWA182="In-period"),AND('Validation summary'!$B$2="2024-25",PWA182="End of period",PWA190="Revenue")),TRUE,FALSE)</f>
        <v>0</v>
      </c>
      <c r="PWB183" s="201" t="b">
        <f>IF(OR(AND('Validation summary'!$B$2="2022-23",PWB182="In-period"),AND('Validation summary'!$B$2="2023-24",PWB182="In-period"),AND('Validation summary'!$B$2="2024-25",PWB182="In-period"),AND('Validation summary'!$B$2="2024-25",PWB182="End of period",PWB190="Revenue")),TRUE,FALSE)</f>
        <v>0</v>
      </c>
      <c r="PWC183" s="201" t="b">
        <f>IF(OR(AND('Validation summary'!$B$2="2022-23",PWC182="In-period"),AND('Validation summary'!$B$2="2023-24",PWC182="In-period"),AND('Validation summary'!$B$2="2024-25",PWC182="In-period"),AND('Validation summary'!$B$2="2024-25",PWC182="End of period",PWC190="Revenue")),TRUE,FALSE)</f>
        <v>0</v>
      </c>
      <c r="PWD183" s="201" t="b">
        <f>IF(OR(AND('Validation summary'!$B$2="2022-23",PWD182="In-period"),AND('Validation summary'!$B$2="2023-24",PWD182="In-period"),AND('Validation summary'!$B$2="2024-25",PWD182="In-period"),AND('Validation summary'!$B$2="2024-25",PWD182="End of period",PWD190="Revenue")),TRUE,FALSE)</f>
        <v>0</v>
      </c>
      <c r="PWE183" s="201" t="b">
        <f>IF(OR(AND('Validation summary'!$B$2="2022-23",PWE182="In-period"),AND('Validation summary'!$B$2="2023-24",PWE182="In-period"),AND('Validation summary'!$B$2="2024-25",PWE182="In-period"),AND('Validation summary'!$B$2="2024-25",PWE182="End of period",PWE190="Revenue")),TRUE,FALSE)</f>
        <v>0</v>
      </c>
      <c r="PWF183" s="201" t="b">
        <f>IF(OR(AND('Validation summary'!$B$2="2022-23",PWF182="In-period"),AND('Validation summary'!$B$2="2023-24",PWF182="In-period"),AND('Validation summary'!$B$2="2024-25",PWF182="In-period"),AND('Validation summary'!$B$2="2024-25",PWF182="End of period",PWF190="Revenue")),TRUE,FALSE)</f>
        <v>0</v>
      </c>
      <c r="PWG183" s="201" t="b">
        <f>IF(OR(AND('Validation summary'!$B$2="2022-23",PWG182="In-period"),AND('Validation summary'!$B$2="2023-24",PWG182="In-period"),AND('Validation summary'!$B$2="2024-25",PWG182="In-period"),AND('Validation summary'!$B$2="2024-25",PWG182="End of period",PWG190="Revenue")),TRUE,FALSE)</f>
        <v>0</v>
      </c>
      <c r="PWH183" s="201" t="b">
        <f>IF(OR(AND('Validation summary'!$B$2="2022-23",PWH182="In-period"),AND('Validation summary'!$B$2="2023-24",PWH182="In-period"),AND('Validation summary'!$B$2="2024-25",PWH182="In-period"),AND('Validation summary'!$B$2="2024-25",PWH182="End of period",PWH190="Revenue")),TRUE,FALSE)</f>
        <v>0</v>
      </c>
      <c r="PWI183" s="201" t="b">
        <f>IF(OR(AND('Validation summary'!$B$2="2022-23",PWI182="In-period"),AND('Validation summary'!$B$2="2023-24",PWI182="In-period"),AND('Validation summary'!$B$2="2024-25",PWI182="In-period"),AND('Validation summary'!$B$2="2024-25",PWI182="End of period",PWI190="Revenue")),TRUE,FALSE)</f>
        <v>0</v>
      </c>
      <c r="PWJ183" s="201" t="b">
        <f>IF(OR(AND('Validation summary'!$B$2="2022-23",PWJ182="In-period"),AND('Validation summary'!$B$2="2023-24",PWJ182="In-period"),AND('Validation summary'!$B$2="2024-25",PWJ182="In-period"),AND('Validation summary'!$B$2="2024-25",PWJ182="End of period",PWJ190="Revenue")),TRUE,FALSE)</f>
        <v>0</v>
      </c>
      <c r="PWK183" s="201" t="b">
        <f>IF(OR(AND('Validation summary'!$B$2="2022-23",PWK182="In-period"),AND('Validation summary'!$B$2="2023-24",PWK182="In-period"),AND('Validation summary'!$B$2="2024-25",PWK182="In-period"),AND('Validation summary'!$B$2="2024-25",PWK182="End of period",PWK190="Revenue")),TRUE,FALSE)</f>
        <v>0</v>
      </c>
      <c r="PWL183" s="201" t="b">
        <f>IF(OR(AND('Validation summary'!$B$2="2022-23",PWL182="In-period"),AND('Validation summary'!$B$2="2023-24",PWL182="In-period"),AND('Validation summary'!$B$2="2024-25",PWL182="In-period"),AND('Validation summary'!$B$2="2024-25",PWL182="End of period",PWL190="Revenue")),TRUE,FALSE)</f>
        <v>0</v>
      </c>
      <c r="PWM183" s="201" t="b">
        <f>IF(OR(AND('Validation summary'!$B$2="2022-23",PWM182="In-period"),AND('Validation summary'!$B$2="2023-24",PWM182="In-period"),AND('Validation summary'!$B$2="2024-25",PWM182="In-period"),AND('Validation summary'!$B$2="2024-25",PWM182="End of period",PWM190="Revenue")),TRUE,FALSE)</f>
        <v>0</v>
      </c>
      <c r="PWN183" s="201" t="b">
        <f>IF(OR(AND('Validation summary'!$B$2="2022-23",PWN182="In-period"),AND('Validation summary'!$B$2="2023-24",PWN182="In-period"),AND('Validation summary'!$B$2="2024-25",PWN182="In-period"),AND('Validation summary'!$B$2="2024-25",PWN182="End of period",PWN190="Revenue")),TRUE,FALSE)</f>
        <v>0</v>
      </c>
      <c r="PWO183" s="201" t="b">
        <f>IF(OR(AND('Validation summary'!$B$2="2022-23",PWO182="In-period"),AND('Validation summary'!$B$2="2023-24",PWO182="In-period"),AND('Validation summary'!$B$2="2024-25",PWO182="In-period"),AND('Validation summary'!$B$2="2024-25",PWO182="End of period",PWO190="Revenue")),TRUE,FALSE)</f>
        <v>0</v>
      </c>
      <c r="PWP183" s="201" t="b">
        <f>IF(OR(AND('Validation summary'!$B$2="2022-23",PWP182="In-period"),AND('Validation summary'!$B$2="2023-24",PWP182="In-period"),AND('Validation summary'!$B$2="2024-25",PWP182="In-period"),AND('Validation summary'!$B$2="2024-25",PWP182="End of period",PWP190="Revenue")),TRUE,FALSE)</f>
        <v>0</v>
      </c>
      <c r="PWQ183" s="201" t="b">
        <f>IF(OR(AND('Validation summary'!$B$2="2022-23",PWQ182="In-period"),AND('Validation summary'!$B$2="2023-24",PWQ182="In-period"),AND('Validation summary'!$B$2="2024-25",PWQ182="In-period"),AND('Validation summary'!$B$2="2024-25",PWQ182="End of period",PWQ190="Revenue")),TRUE,FALSE)</f>
        <v>0</v>
      </c>
      <c r="PWR183" s="201" t="b">
        <f>IF(OR(AND('Validation summary'!$B$2="2022-23",PWR182="In-period"),AND('Validation summary'!$B$2="2023-24",PWR182="In-period"),AND('Validation summary'!$B$2="2024-25",PWR182="In-period"),AND('Validation summary'!$B$2="2024-25",PWR182="End of period",PWR190="Revenue")),TRUE,FALSE)</f>
        <v>0</v>
      </c>
      <c r="PWS183" s="201" t="b">
        <f>IF(OR(AND('Validation summary'!$B$2="2022-23",PWS182="In-period"),AND('Validation summary'!$B$2="2023-24",PWS182="In-period"),AND('Validation summary'!$B$2="2024-25",PWS182="In-period"),AND('Validation summary'!$B$2="2024-25",PWS182="End of period",PWS190="Revenue")),TRUE,FALSE)</f>
        <v>0</v>
      </c>
      <c r="PWT183" s="201" t="b">
        <f>IF(OR(AND('Validation summary'!$B$2="2022-23",PWT182="In-period"),AND('Validation summary'!$B$2="2023-24",PWT182="In-period"),AND('Validation summary'!$B$2="2024-25",PWT182="In-period"),AND('Validation summary'!$B$2="2024-25",PWT182="End of period",PWT190="Revenue")),TRUE,FALSE)</f>
        <v>0</v>
      </c>
      <c r="PWU183" s="201" t="b">
        <f>IF(OR(AND('Validation summary'!$B$2="2022-23",PWU182="In-period"),AND('Validation summary'!$B$2="2023-24",PWU182="In-period"),AND('Validation summary'!$B$2="2024-25",PWU182="In-period"),AND('Validation summary'!$B$2="2024-25",PWU182="End of period",PWU190="Revenue")),TRUE,FALSE)</f>
        <v>0</v>
      </c>
      <c r="PWV183" s="201" t="b">
        <f>IF(OR(AND('Validation summary'!$B$2="2022-23",PWV182="In-period"),AND('Validation summary'!$B$2="2023-24",PWV182="In-period"),AND('Validation summary'!$B$2="2024-25",PWV182="In-period"),AND('Validation summary'!$B$2="2024-25",PWV182="End of period",PWV190="Revenue")),TRUE,FALSE)</f>
        <v>0</v>
      </c>
      <c r="PWW183" s="201" t="b">
        <f>IF(OR(AND('Validation summary'!$B$2="2022-23",PWW182="In-period"),AND('Validation summary'!$B$2="2023-24",PWW182="In-period"),AND('Validation summary'!$B$2="2024-25",PWW182="In-period"),AND('Validation summary'!$B$2="2024-25",PWW182="End of period",PWW190="Revenue")),TRUE,FALSE)</f>
        <v>0</v>
      </c>
      <c r="PWX183" s="201" t="b">
        <f>IF(OR(AND('Validation summary'!$B$2="2022-23",PWX182="In-period"),AND('Validation summary'!$B$2="2023-24",PWX182="In-period"),AND('Validation summary'!$B$2="2024-25",PWX182="In-period"),AND('Validation summary'!$B$2="2024-25",PWX182="End of period",PWX190="Revenue")),TRUE,FALSE)</f>
        <v>0</v>
      </c>
      <c r="PWY183" s="201" t="b">
        <f>IF(OR(AND('Validation summary'!$B$2="2022-23",PWY182="In-period"),AND('Validation summary'!$B$2="2023-24",PWY182="In-period"),AND('Validation summary'!$B$2="2024-25",PWY182="In-period"),AND('Validation summary'!$B$2="2024-25",PWY182="End of period",PWY190="Revenue")),TRUE,FALSE)</f>
        <v>0</v>
      </c>
      <c r="PWZ183" s="201" t="b">
        <f>IF(OR(AND('Validation summary'!$B$2="2022-23",PWZ182="In-period"),AND('Validation summary'!$B$2="2023-24",PWZ182="In-period"),AND('Validation summary'!$B$2="2024-25",PWZ182="In-period"),AND('Validation summary'!$B$2="2024-25",PWZ182="End of period",PWZ190="Revenue")),TRUE,FALSE)</f>
        <v>0</v>
      </c>
      <c r="PXA183" s="201" t="b">
        <f>IF(OR(AND('Validation summary'!$B$2="2022-23",PXA182="In-period"),AND('Validation summary'!$B$2="2023-24",PXA182="In-period"),AND('Validation summary'!$B$2="2024-25",PXA182="In-period"),AND('Validation summary'!$B$2="2024-25",PXA182="End of period",PXA190="Revenue")),TRUE,FALSE)</f>
        <v>0</v>
      </c>
      <c r="PXB183" s="201" t="b">
        <f>IF(OR(AND('Validation summary'!$B$2="2022-23",PXB182="In-period"),AND('Validation summary'!$B$2="2023-24",PXB182="In-period"),AND('Validation summary'!$B$2="2024-25",PXB182="In-period"),AND('Validation summary'!$B$2="2024-25",PXB182="End of period",PXB190="Revenue")),TRUE,FALSE)</f>
        <v>0</v>
      </c>
      <c r="PXC183" s="201" t="b">
        <f>IF(OR(AND('Validation summary'!$B$2="2022-23",PXC182="In-period"),AND('Validation summary'!$B$2="2023-24",PXC182="In-period"),AND('Validation summary'!$B$2="2024-25",PXC182="In-period"),AND('Validation summary'!$B$2="2024-25",PXC182="End of period",PXC190="Revenue")),TRUE,FALSE)</f>
        <v>0</v>
      </c>
      <c r="PXD183" s="201" t="b">
        <f>IF(OR(AND('Validation summary'!$B$2="2022-23",PXD182="In-period"),AND('Validation summary'!$B$2="2023-24",PXD182="In-period"),AND('Validation summary'!$B$2="2024-25",PXD182="In-period"),AND('Validation summary'!$B$2="2024-25",PXD182="End of period",PXD190="Revenue")),TRUE,FALSE)</f>
        <v>0</v>
      </c>
      <c r="PXE183" s="201" t="b">
        <f>IF(OR(AND('Validation summary'!$B$2="2022-23",PXE182="In-period"),AND('Validation summary'!$B$2="2023-24",PXE182="In-period"),AND('Validation summary'!$B$2="2024-25",PXE182="In-period"),AND('Validation summary'!$B$2="2024-25",PXE182="End of period",PXE190="Revenue")),TRUE,FALSE)</f>
        <v>0</v>
      </c>
      <c r="PXF183" s="201" t="b">
        <f>IF(OR(AND('Validation summary'!$B$2="2022-23",PXF182="In-period"),AND('Validation summary'!$B$2="2023-24",PXF182="In-period"),AND('Validation summary'!$B$2="2024-25",PXF182="In-period"),AND('Validation summary'!$B$2="2024-25",PXF182="End of period",PXF190="Revenue")),TRUE,FALSE)</f>
        <v>0</v>
      </c>
      <c r="PXG183" s="201" t="b">
        <f>IF(OR(AND('Validation summary'!$B$2="2022-23",PXG182="In-period"),AND('Validation summary'!$B$2="2023-24",PXG182="In-period"),AND('Validation summary'!$B$2="2024-25",PXG182="In-period"),AND('Validation summary'!$B$2="2024-25",PXG182="End of period",PXG190="Revenue")),TRUE,FALSE)</f>
        <v>0</v>
      </c>
      <c r="PXH183" s="201" t="b">
        <f>IF(OR(AND('Validation summary'!$B$2="2022-23",PXH182="In-period"),AND('Validation summary'!$B$2="2023-24",PXH182="In-period"),AND('Validation summary'!$B$2="2024-25",PXH182="In-period"),AND('Validation summary'!$B$2="2024-25",PXH182="End of period",PXH190="Revenue")),TRUE,FALSE)</f>
        <v>0</v>
      </c>
      <c r="PXI183" s="201" t="b">
        <f>IF(OR(AND('Validation summary'!$B$2="2022-23",PXI182="In-period"),AND('Validation summary'!$B$2="2023-24",PXI182="In-period"),AND('Validation summary'!$B$2="2024-25",PXI182="In-period"),AND('Validation summary'!$B$2="2024-25",PXI182="End of period",PXI190="Revenue")),TRUE,FALSE)</f>
        <v>0</v>
      </c>
      <c r="PXJ183" s="201" t="b">
        <f>IF(OR(AND('Validation summary'!$B$2="2022-23",PXJ182="In-period"),AND('Validation summary'!$B$2="2023-24",PXJ182="In-period"),AND('Validation summary'!$B$2="2024-25",PXJ182="In-period"),AND('Validation summary'!$B$2="2024-25",PXJ182="End of period",PXJ190="Revenue")),TRUE,FALSE)</f>
        <v>0</v>
      </c>
      <c r="PXK183" s="201" t="b">
        <f>IF(OR(AND('Validation summary'!$B$2="2022-23",PXK182="In-period"),AND('Validation summary'!$B$2="2023-24",PXK182="In-period"),AND('Validation summary'!$B$2="2024-25",PXK182="In-period"),AND('Validation summary'!$B$2="2024-25",PXK182="End of period",PXK190="Revenue")),TRUE,FALSE)</f>
        <v>0</v>
      </c>
      <c r="PXL183" s="201" t="b">
        <f>IF(OR(AND('Validation summary'!$B$2="2022-23",PXL182="In-period"),AND('Validation summary'!$B$2="2023-24",PXL182="In-period"),AND('Validation summary'!$B$2="2024-25",PXL182="In-period"),AND('Validation summary'!$B$2="2024-25",PXL182="End of period",PXL190="Revenue")),TRUE,FALSE)</f>
        <v>0</v>
      </c>
      <c r="PXM183" s="201" t="b">
        <f>IF(OR(AND('Validation summary'!$B$2="2022-23",PXM182="In-period"),AND('Validation summary'!$B$2="2023-24",PXM182="In-period"),AND('Validation summary'!$B$2="2024-25",PXM182="In-period"),AND('Validation summary'!$B$2="2024-25",PXM182="End of period",PXM190="Revenue")),TRUE,FALSE)</f>
        <v>0</v>
      </c>
      <c r="PXN183" s="201" t="b">
        <f>IF(OR(AND('Validation summary'!$B$2="2022-23",PXN182="In-period"),AND('Validation summary'!$B$2="2023-24",PXN182="In-period"),AND('Validation summary'!$B$2="2024-25",PXN182="In-period"),AND('Validation summary'!$B$2="2024-25",PXN182="End of period",PXN190="Revenue")),TRUE,FALSE)</f>
        <v>0</v>
      </c>
      <c r="PXO183" s="201" t="b">
        <f>IF(OR(AND('Validation summary'!$B$2="2022-23",PXO182="In-period"),AND('Validation summary'!$B$2="2023-24",PXO182="In-period"),AND('Validation summary'!$B$2="2024-25",PXO182="In-period"),AND('Validation summary'!$B$2="2024-25",PXO182="End of period",PXO190="Revenue")),TRUE,FALSE)</f>
        <v>0</v>
      </c>
      <c r="PXP183" s="201" t="b">
        <f>IF(OR(AND('Validation summary'!$B$2="2022-23",PXP182="In-period"),AND('Validation summary'!$B$2="2023-24",PXP182="In-period"),AND('Validation summary'!$B$2="2024-25",PXP182="In-period"),AND('Validation summary'!$B$2="2024-25",PXP182="End of period",PXP190="Revenue")),TRUE,FALSE)</f>
        <v>0</v>
      </c>
      <c r="PXQ183" s="201" t="b">
        <f>IF(OR(AND('Validation summary'!$B$2="2022-23",PXQ182="In-period"),AND('Validation summary'!$B$2="2023-24",PXQ182="In-period"),AND('Validation summary'!$B$2="2024-25",PXQ182="In-period"),AND('Validation summary'!$B$2="2024-25",PXQ182="End of period",PXQ190="Revenue")),TRUE,FALSE)</f>
        <v>0</v>
      </c>
      <c r="PXR183" s="201" t="b">
        <f>IF(OR(AND('Validation summary'!$B$2="2022-23",PXR182="In-period"),AND('Validation summary'!$B$2="2023-24",PXR182="In-period"),AND('Validation summary'!$B$2="2024-25",PXR182="In-period"),AND('Validation summary'!$B$2="2024-25",PXR182="End of period",PXR190="Revenue")),TRUE,FALSE)</f>
        <v>0</v>
      </c>
      <c r="PXS183" s="201" t="b">
        <f>IF(OR(AND('Validation summary'!$B$2="2022-23",PXS182="In-period"),AND('Validation summary'!$B$2="2023-24",PXS182="In-period"),AND('Validation summary'!$B$2="2024-25",PXS182="In-period"),AND('Validation summary'!$B$2="2024-25",PXS182="End of period",PXS190="Revenue")),TRUE,FALSE)</f>
        <v>0</v>
      </c>
      <c r="PXT183" s="201" t="b">
        <f>IF(OR(AND('Validation summary'!$B$2="2022-23",PXT182="In-period"),AND('Validation summary'!$B$2="2023-24",PXT182="In-period"),AND('Validation summary'!$B$2="2024-25",PXT182="In-period"),AND('Validation summary'!$B$2="2024-25",PXT182="End of period",PXT190="Revenue")),TRUE,FALSE)</f>
        <v>0</v>
      </c>
      <c r="PXU183" s="201" t="b">
        <f>IF(OR(AND('Validation summary'!$B$2="2022-23",PXU182="In-period"),AND('Validation summary'!$B$2="2023-24",PXU182="In-period"),AND('Validation summary'!$B$2="2024-25",PXU182="In-period"),AND('Validation summary'!$B$2="2024-25",PXU182="End of period",PXU190="Revenue")),TRUE,FALSE)</f>
        <v>0</v>
      </c>
      <c r="PXV183" s="201" t="b">
        <f>IF(OR(AND('Validation summary'!$B$2="2022-23",PXV182="In-period"),AND('Validation summary'!$B$2="2023-24",PXV182="In-period"),AND('Validation summary'!$B$2="2024-25",PXV182="In-period"),AND('Validation summary'!$B$2="2024-25",PXV182="End of period",PXV190="Revenue")),TRUE,FALSE)</f>
        <v>0</v>
      </c>
      <c r="PXW183" s="201" t="b">
        <f>IF(OR(AND('Validation summary'!$B$2="2022-23",PXW182="In-period"),AND('Validation summary'!$B$2="2023-24",PXW182="In-period"),AND('Validation summary'!$B$2="2024-25",PXW182="In-period"),AND('Validation summary'!$B$2="2024-25",PXW182="End of period",PXW190="Revenue")),TRUE,FALSE)</f>
        <v>0</v>
      </c>
      <c r="PXX183" s="201" t="b">
        <f>IF(OR(AND('Validation summary'!$B$2="2022-23",PXX182="In-period"),AND('Validation summary'!$B$2="2023-24",PXX182="In-period"),AND('Validation summary'!$B$2="2024-25",PXX182="In-period"),AND('Validation summary'!$B$2="2024-25",PXX182="End of period",PXX190="Revenue")),TRUE,FALSE)</f>
        <v>0</v>
      </c>
      <c r="PXY183" s="201" t="b">
        <f>IF(OR(AND('Validation summary'!$B$2="2022-23",PXY182="In-period"),AND('Validation summary'!$B$2="2023-24",PXY182="In-period"),AND('Validation summary'!$B$2="2024-25",PXY182="In-period"),AND('Validation summary'!$B$2="2024-25",PXY182="End of period",PXY190="Revenue")),TRUE,FALSE)</f>
        <v>0</v>
      </c>
      <c r="PXZ183" s="201" t="b">
        <f>IF(OR(AND('Validation summary'!$B$2="2022-23",PXZ182="In-period"),AND('Validation summary'!$B$2="2023-24",PXZ182="In-period"),AND('Validation summary'!$B$2="2024-25",PXZ182="In-period"),AND('Validation summary'!$B$2="2024-25",PXZ182="End of period",PXZ190="Revenue")),TRUE,FALSE)</f>
        <v>0</v>
      </c>
      <c r="PYA183" s="201" t="b">
        <f>IF(OR(AND('Validation summary'!$B$2="2022-23",PYA182="In-period"),AND('Validation summary'!$B$2="2023-24",PYA182="In-period"),AND('Validation summary'!$B$2="2024-25",PYA182="In-period"),AND('Validation summary'!$B$2="2024-25",PYA182="End of period",PYA190="Revenue")),TRUE,FALSE)</f>
        <v>0</v>
      </c>
      <c r="PYB183" s="201" t="b">
        <f>IF(OR(AND('Validation summary'!$B$2="2022-23",PYB182="In-period"),AND('Validation summary'!$B$2="2023-24",PYB182="In-period"),AND('Validation summary'!$B$2="2024-25",PYB182="In-period"),AND('Validation summary'!$B$2="2024-25",PYB182="End of period",PYB190="Revenue")),TRUE,FALSE)</f>
        <v>0</v>
      </c>
      <c r="PYC183" s="201" t="b">
        <f>IF(OR(AND('Validation summary'!$B$2="2022-23",PYC182="In-period"),AND('Validation summary'!$B$2="2023-24",PYC182="In-period"),AND('Validation summary'!$B$2="2024-25",PYC182="In-period"),AND('Validation summary'!$B$2="2024-25",PYC182="End of period",PYC190="Revenue")),TRUE,FALSE)</f>
        <v>0</v>
      </c>
      <c r="PYD183" s="201" t="b">
        <f>IF(OR(AND('Validation summary'!$B$2="2022-23",PYD182="In-period"),AND('Validation summary'!$B$2="2023-24",PYD182="In-period"),AND('Validation summary'!$B$2="2024-25",PYD182="In-period"),AND('Validation summary'!$B$2="2024-25",PYD182="End of period",PYD190="Revenue")),TRUE,FALSE)</f>
        <v>0</v>
      </c>
      <c r="PYE183" s="201" t="b">
        <f>IF(OR(AND('Validation summary'!$B$2="2022-23",PYE182="In-period"),AND('Validation summary'!$B$2="2023-24",PYE182="In-period"),AND('Validation summary'!$B$2="2024-25",PYE182="In-period"),AND('Validation summary'!$B$2="2024-25",PYE182="End of period",PYE190="Revenue")),TRUE,FALSE)</f>
        <v>0</v>
      </c>
      <c r="PYF183" s="201" t="b">
        <f>IF(OR(AND('Validation summary'!$B$2="2022-23",PYF182="In-period"),AND('Validation summary'!$B$2="2023-24",PYF182="In-period"),AND('Validation summary'!$B$2="2024-25",PYF182="In-period"),AND('Validation summary'!$B$2="2024-25",PYF182="End of period",PYF190="Revenue")),TRUE,FALSE)</f>
        <v>0</v>
      </c>
      <c r="PYG183" s="201" t="b">
        <f>IF(OR(AND('Validation summary'!$B$2="2022-23",PYG182="In-period"),AND('Validation summary'!$B$2="2023-24",PYG182="In-period"),AND('Validation summary'!$B$2="2024-25",PYG182="In-period"),AND('Validation summary'!$B$2="2024-25",PYG182="End of period",PYG190="Revenue")),TRUE,FALSE)</f>
        <v>0</v>
      </c>
      <c r="PYH183" s="201" t="b">
        <f>IF(OR(AND('Validation summary'!$B$2="2022-23",PYH182="In-period"),AND('Validation summary'!$B$2="2023-24",PYH182="In-period"),AND('Validation summary'!$B$2="2024-25",PYH182="In-period"),AND('Validation summary'!$B$2="2024-25",PYH182="End of period",PYH190="Revenue")),TRUE,FALSE)</f>
        <v>0</v>
      </c>
      <c r="PYI183" s="201" t="b">
        <f>IF(OR(AND('Validation summary'!$B$2="2022-23",PYI182="In-period"),AND('Validation summary'!$B$2="2023-24",PYI182="In-period"),AND('Validation summary'!$B$2="2024-25",PYI182="In-period"),AND('Validation summary'!$B$2="2024-25",PYI182="End of period",PYI190="Revenue")),TRUE,FALSE)</f>
        <v>0</v>
      </c>
      <c r="PYJ183" s="201" t="b">
        <f>IF(OR(AND('Validation summary'!$B$2="2022-23",PYJ182="In-period"),AND('Validation summary'!$B$2="2023-24",PYJ182="In-period"),AND('Validation summary'!$B$2="2024-25",PYJ182="In-period"),AND('Validation summary'!$B$2="2024-25",PYJ182="End of period",PYJ190="Revenue")),TRUE,FALSE)</f>
        <v>0</v>
      </c>
      <c r="PYK183" s="201" t="b">
        <f>IF(OR(AND('Validation summary'!$B$2="2022-23",PYK182="In-period"),AND('Validation summary'!$B$2="2023-24",PYK182="In-period"),AND('Validation summary'!$B$2="2024-25",PYK182="In-period"),AND('Validation summary'!$B$2="2024-25",PYK182="End of period",PYK190="Revenue")),TRUE,FALSE)</f>
        <v>0</v>
      </c>
      <c r="PYL183" s="201" t="b">
        <f>IF(OR(AND('Validation summary'!$B$2="2022-23",PYL182="In-period"),AND('Validation summary'!$B$2="2023-24",PYL182="In-period"),AND('Validation summary'!$B$2="2024-25",PYL182="In-period"),AND('Validation summary'!$B$2="2024-25",PYL182="End of period",PYL190="Revenue")),TRUE,FALSE)</f>
        <v>0</v>
      </c>
      <c r="PYM183" s="201" t="b">
        <f>IF(OR(AND('Validation summary'!$B$2="2022-23",PYM182="In-period"),AND('Validation summary'!$B$2="2023-24",PYM182="In-period"),AND('Validation summary'!$B$2="2024-25",PYM182="In-period"),AND('Validation summary'!$B$2="2024-25",PYM182="End of period",PYM190="Revenue")),TRUE,FALSE)</f>
        <v>0</v>
      </c>
      <c r="PYN183" s="201" t="b">
        <f>IF(OR(AND('Validation summary'!$B$2="2022-23",PYN182="In-period"),AND('Validation summary'!$B$2="2023-24",PYN182="In-period"),AND('Validation summary'!$B$2="2024-25",PYN182="In-period"),AND('Validation summary'!$B$2="2024-25",PYN182="End of period",PYN190="Revenue")),TRUE,FALSE)</f>
        <v>0</v>
      </c>
      <c r="PYO183" s="201" t="b">
        <f>IF(OR(AND('Validation summary'!$B$2="2022-23",PYO182="In-period"),AND('Validation summary'!$B$2="2023-24",PYO182="In-period"),AND('Validation summary'!$B$2="2024-25",PYO182="In-period"),AND('Validation summary'!$B$2="2024-25",PYO182="End of period",PYO190="Revenue")),TRUE,FALSE)</f>
        <v>0</v>
      </c>
      <c r="PYP183" s="201" t="b">
        <f>IF(OR(AND('Validation summary'!$B$2="2022-23",PYP182="In-period"),AND('Validation summary'!$B$2="2023-24",PYP182="In-period"),AND('Validation summary'!$B$2="2024-25",PYP182="In-period"),AND('Validation summary'!$B$2="2024-25",PYP182="End of period",PYP190="Revenue")),TRUE,FALSE)</f>
        <v>0</v>
      </c>
      <c r="PYQ183" s="201" t="b">
        <f>IF(OR(AND('Validation summary'!$B$2="2022-23",PYQ182="In-period"),AND('Validation summary'!$B$2="2023-24",PYQ182="In-period"),AND('Validation summary'!$B$2="2024-25",PYQ182="In-period"),AND('Validation summary'!$B$2="2024-25",PYQ182="End of period",PYQ190="Revenue")),TRUE,FALSE)</f>
        <v>0</v>
      </c>
      <c r="PYR183" s="201" t="b">
        <f>IF(OR(AND('Validation summary'!$B$2="2022-23",PYR182="In-period"),AND('Validation summary'!$B$2="2023-24",PYR182="In-period"),AND('Validation summary'!$B$2="2024-25",PYR182="In-period"),AND('Validation summary'!$B$2="2024-25",PYR182="End of period",PYR190="Revenue")),TRUE,FALSE)</f>
        <v>0</v>
      </c>
      <c r="PYS183" s="201" t="b">
        <f>IF(OR(AND('Validation summary'!$B$2="2022-23",PYS182="In-period"),AND('Validation summary'!$B$2="2023-24",PYS182="In-period"),AND('Validation summary'!$B$2="2024-25",PYS182="In-period"),AND('Validation summary'!$B$2="2024-25",PYS182="End of period",PYS190="Revenue")),TRUE,FALSE)</f>
        <v>0</v>
      </c>
      <c r="PYT183" s="201" t="b">
        <f>IF(OR(AND('Validation summary'!$B$2="2022-23",PYT182="In-period"),AND('Validation summary'!$B$2="2023-24",PYT182="In-period"),AND('Validation summary'!$B$2="2024-25",PYT182="In-period"),AND('Validation summary'!$B$2="2024-25",PYT182="End of period",PYT190="Revenue")),TRUE,FALSE)</f>
        <v>0</v>
      </c>
      <c r="PYU183" s="201" t="b">
        <f>IF(OR(AND('Validation summary'!$B$2="2022-23",PYU182="In-period"),AND('Validation summary'!$B$2="2023-24",PYU182="In-period"),AND('Validation summary'!$B$2="2024-25",PYU182="In-period"),AND('Validation summary'!$B$2="2024-25",PYU182="End of period",PYU190="Revenue")),TRUE,FALSE)</f>
        <v>0</v>
      </c>
      <c r="PYV183" s="201" t="b">
        <f>IF(OR(AND('Validation summary'!$B$2="2022-23",PYV182="In-period"),AND('Validation summary'!$B$2="2023-24",PYV182="In-period"),AND('Validation summary'!$B$2="2024-25",PYV182="In-period"),AND('Validation summary'!$B$2="2024-25",PYV182="End of period",PYV190="Revenue")),TRUE,FALSE)</f>
        <v>0</v>
      </c>
      <c r="PYW183" s="201" t="b">
        <f>IF(OR(AND('Validation summary'!$B$2="2022-23",PYW182="In-period"),AND('Validation summary'!$B$2="2023-24",PYW182="In-period"),AND('Validation summary'!$B$2="2024-25",PYW182="In-period"),AND('Validation summary'!$B$2="2024-25",PYW182="End of period",PYW190="Revenue")),TRUE,FALSE)</f>
        <v>0</v>
      </c>
      <c r="PYX183" s="201" t="b">
        <f>IF(OR(AND('Validation summary'!$B$2="2022-23",PYX182="In-period"),AND('Validation summary'!$B$2="2023-24",PYX182="In-period"),AND('Validation summary'!$B$2="2024-25",PYX182="In-period"),AND('Validation summary'!$B$2="2024-25",PYX182="End of period",PYX190="Revenue")),TRUE,FALSE)</f>
        <v>0</v>
      </c>
      <c r="PYY183" s="201" t="b">
        <f>IF(OR(AND('Validation summary'!$B$2="2022-23",PYY182="In-period"),AND('Validation summary'!$B$2="2023-24",PYY182="In-period"),AND('Validation summary'!$B$2="2024-25",PYY182="In-period"),AND('Validation summary'!$B$2="2024-25",PYY182="End of period",PYY190="Revenue")),TRUE,FALSE)</f>
        <v>0</v>
      </c>
      <c r="PYZ183" s="201" t="b">
        <f>IF(OR(AND('Validation summary'!$B$2="2022-23",PYZ182="In-period"),AND('Validation summary'!$B$2="2023-24",PYZ182="In-period"),AND('Validation summary'!$B$2="2024-25",PYZ182="In-period"),AND('Validation summary'!$B$2="2024-25",PYZ182="End of period",PYZ190="Revenue")),TRUE,FALSE)</f>
        <v>0</v>
      </c>
      <c r="PZA183" s="201" t="b">
        <f>IF(OR(AND('Validation summary'!$B$2="2022-23",PZA182="In-period"),AND('Validation summary'!$B$2="2023-24",PZA182="In-period"),AND('Validation summary'!$B$2="2024-25",PZA182="In-period"),AND('Validation summary'!$B$2="2024-25",PZA182="End of period",PZA190="Revenue")),TRUE,FALSE)</f>
        <v>0</v>
      </c>
      <c r="PZB183" s="201" t="b">
        <f>IF(OR(AND('Validation summary'!$B$2="2022-23",PZB182="In-period"),AND('Validation summary'!$B$2="2023-24",PZB182="In-period"),AND('Validation summary'!$B$2="2024-25",PZB182="In-period"),AND('Validation summary'!$B$2="2024-25",PZB182="End of period",PZB190="Revenue")),TRUE,FALSE)</f>
        <v>0</v>
      </c>
      <c r="PZC183" s="201" t="b">
        <f>IF(OR(AND('Validation summary'!$B$2="2022-23",PZC182="In-period"),AND('Validation summary'!$B$2="2023-24",PZC182="In-period"),AND('Validation summary'!$B$2="2024-25",PZC182="In-period"),AND('Validation summary'!$B$2="2024-25",PZC182="End of period",PZC190="Revenue")),TRUE,FALSE)</f>
        <v>0</v>
      </c>
      <c r="PZD183" s="201" t="b">
        <f>IF(OR(AND('Validation summary'!$B$2="2022-23",PZD182="In-period"),AND('Validation summary'!$B$2="2023-24",PZD182="In-period"),AND('Validation summary'!$B$2="2024-25",PZD182="In-period"),AND('Validation summary'!$B$2="2024-25",PZD182="End of period",PZD190="Revenue")),TRUE,FALSE)</f>
        <v>0</v>
      </c>
      <c r="PZE183" s="201" t="b">
        <f>IF(OR(AND('Validation summary'!$B$2="2022-23",PZE182="In-period"),AND('Validation summary'!$B$2="2023-24",PZE182="In-period"),AND('Validation summary'!$B$2="2024-25",PZE182="In-period"),AND('Validation summary'!$B$2="2024-25",PZE182="End of period",PZE190="Revenue")),TRUE,FALSE)</f>
        <v>0</v>
      </c>
      <c r="PZF183" s="201" t="b">
        <f>IF(OR(AND('Validation summary'!$B$2="2022-23",PZF182="In-period"),AND('Validation summary'!$B$2="2023-24",PZF182="In-period"),AND('Validation summary'!$B$2="2024-25",PZF182="In-period"),AND('Validation summary'!$B$2="2024-25",PZF182="End of period",PZF190="Revenue")),TRUE,FALSE)</f>
        <v>0</v>
      </c>
      <c r="PZG183" s="201" t="b">
        <f>IF(OR(AND('Validation summary'!$B$2="2022-23",PZG182="In-period"),AND('Validation summary'!$B$2="2023-24",PZG182="In-period"),AND('Validation summary'!$B$2="2024-25",PZG182="In-period"),AND('Validation summary'!$B$2="2024-25",PZG182="End of period",PZG190="Revenue")),TRUE,FALSE)</f>
        <v>0</v>
      </c>
      <c r="PZH183" s="201" t="b">
        <f>IF(OR(AND('Validation summary'!$B$2="2022-23",PZH182="In-period"),AND('Validation summary'!$B$2="2023-24",PZH182="In-period"),AND('Validation summary'!$B$2="2024-25",PZH182="In-period"),AND('Validation summary'!$B$2="2024-25",PZH182="End of period",PZH190="Revenue")),TRUE,FALSE)</f>
        <v>0</v>
      </c>
      <c r="PZI183" s="201" t="b">
        <f>IF(OR(AND('Validation summary'!$B$2="2022-23",PZI182="In-period"),AND('Validation summary'!$B$2="2023-24",PZI182="In-period"),AND('Validation summary'!$B$2="2024-25",PZI182="In-period"),AND('Validation summary'!$B$2="2024-25",PZI182="End of period",PZI190="Revenue")),TRUE,FALSE)</f>
        <v>0</v>
      </c>
      <c r="PZJ183" s="201" t="b">
        <f>IF(OR(AND('Validation summary'!$B$2="2022-23",PZJ182="In-period"),AND('Validation summary'!$B$2="2023-24",PZJ182="In-period"),AND('Validation summary'!$B$2="2024-25",PZJ182="In-period"),AND('Validation summary'!$B$2="2024-25",PZJ182="End of period",PZJ190="Revenue")),TRUE,FALSE)</f>
        <v>0</v>
      </c>
      <c r="PZK183" s="201" t="b">
        <f>IF(OR(AND('Validation summary'!$B$2="2022-23",PZK182="In-period"),AND('Validation summary'!$B$2="2023-24",PZK182="In-period"),AND('Validation summary'!$B$2="2024-25",PZK182="In-period"),AND('Validation summary'!$B$2="2024-25",PZK182="End of period",PZK190="Revenue")),TRUE,FALSE)</f>
        <v>0</v>
      </c>
      <c r="PZL183" s="201" t="b">
        <f>IF(OR(AND('Validation summary'!$B$2="2022-23",PZL182="In-period"),AND('Validation summary'!$B$2="2023-24",PZL182="In-period"),AND('Validation summary'!$B$2="2024-25",PZL182="In-period"),AND('Validation summary'!$B$2="2024-25",PZL182="End of period",PZL190="Revenue")),TRUE,FALSE)</f>
        <v>0</v>
      </c>
      <c r="PZM183" s="201" t="b">
        <f>IF(OR(AND('Validation summary'!$B$2="2022-23",PZM182="In-period"),AND('Validation summary'!$B$2="2023-24",PZM182="In-period"),AND('Validation summary'!$B$2="2024-25",PZM182="In-period"),AND('Validation summary'!$B$2="2024-25",PZM182="End of period",PZM190="Revenue")),TRUE,FALSE)</f>
        <v>0</v>
      </c>
      <c r="PZN183" s="201" t="b">
        <f>IF(OR(AND('Validation summary'!$B$2="2022-23",PZN182="In-period"),AND('Validation summary'!$B$2="2023-24",PZN182="In-period"),AND('Validation summary'!$B$2="2024-25",PZN182="In-period"),AND('Validation summary'!$B$2="2024-25",PZN182="End of period",PZN190="Revenue")),TRUE,FALSE)</f>
        <v>0</v>
      </c>
      <c r="PZO183" s="201" t="b">
        <f>IF(OR(AND('Validation summary'!$B$2="2022-23",PZO182="In-period"),AND('Validation summary'!$B$2="2023-24",PZO182="In-period"),AND('Validation summary'!$B$2="2024-25",PZO182="In-period"),AND('Validation summary'!$B$2="2024-25",PZO182="End of period",PZO190="Revenue")),TRUE,FALSE)</f>
        <v>0</v>
      </c>
      <c r="PZP183" s="201" t="b">
        <f>IF(OR(AND('Validation summary'!$B$2="2022-23",PZP182="In-period"),AND('Validation summary'!$B$2="2023-24",PZP182="In-period"),AND('Validation summary'!$B$2="2024-25",PZP182="In-period"),AND('Validation summary'!$B$2="2024-25",PZP182="End of period",PZP190="Revenue")),TRUE,FALSE)</f>
        <v>0</v>
      </c>
      <c r="PZQ183" s="201" t="b">
        <f>IF(OR(AND('Validation summary'!$B$2="2022-23",PZQ182="In-period"),AND('Validation summary'!$B$2="2023-24",PZQ182="In-period"),AND('Validation summary'!$B$2="2024-25",PZQ182="In-period"),AND('Validation summary'!$B$2="2024-25",PZQ182="End of period",PZQ190="Revenue")),TRUE,FALSE)</f>
        <v>0</v>
      </c>
      <c r="PZR183" s="201" t="b">
        <f>IF(OR(AND('Validation summary'!$B$2="2022-23",PZR182="In-period"),AND('Validation summary'!$B$2="2023-24",PZR182="In-period"),AND('Validation summary'!$B$2="2024-25",PZR182="In-period"),AND('Validation summary'!$B$2="2024-25",PZR182="End of period",PZR190="Revenue")),TRUE,FALSE)</f>
        <v>0</v>
      </c>
      <c r="PZS183" s="201" t="b">
        <f>IF(OR(AND('Validation summary'!$B$2="2022-23",PZS182="In-period"),AND('Validation summary'!$B$2="2023-24",PZS182="In-period"),AND('Validation summary'!$B$2="2024-25",PZS182="In-period"),AND('Validation summary'!$B$2="2024-25",PZS182="End of period",PZS190="Revenue")),TRUE,FALSE)</f>
        <v>0</v>
      </c>
      <c r="PZT183" s="201" t="b">
        <f>IF(OR(AND('Validation summary'!$B$2="2022-23",PZT182="In-period"),AND('Validation summary'!$B$2="2023-24",PZT182="In-period"),AND('Validation summary'!$B$2="2024-25",PZT182="In-period"),AND('Validation summary'!$B$2="2024-25",PZT182="End of period",PZT190="Revenue")),TRUE,FALSE)</f>
        <v>0</v>
      </c>
      <c r="PZU183" s="201" t="b">
        <f>IF(OR(AND('Validation summary'!$B$2="2022-23",PZU182="In-period"),AND('Validation summary'!$B$2="2023-24",PZU182="In-period"),AND('Validation summary'!$B$2="2024-25",PZU182="In-period"),AND('Validation summary'!$B$2="2024-25",PZU182="End of period",PZU190="Revenue")),TRUE,FALSE)</f>
        <v>0</v>
      </c>
      <c r="PZV183" s="201" t="b">
        <f>IF(OR(AND('Validation summary'!$B$2="2022-23",PZV182="In-period"),AND('Validation summary'!$B$2="2023-24",PZV182="In-period"),AND('Validation summary'!$B$2="2024-25",PZV182="In-period"),AND('Validation summary'!$B$2="2024-25",PZV182="End of period",PZV190="Revenue")),TRUE,FALSE)</f>
        <v>0</v>
      </c>
      <c r="PZW183" s="201" t="b">
        <f>IF(OR(AND('Validation summary'!$B$2="2022-23",PZW182="In-period"),AND('Validation summary'!$B$2="2023-24",PZW182="In-period"),AND('Validation summary'!$B$2="2024-25",PZW182="In-period"),AND('Validation summary'!$B$2="2024-25",PZW182="End of period",PZW190="Revenue")),TRUE,FALSE)</f>
        <v>0</v>
      </c>
      <c r="PZX183" s="201" t="b">
        <f>IF(OR(AND('Validation summary'!$B$2="2022-23",PZX182="In-period"),AND('Validation summary'!$B$2="2023-24",PZX182="In-period"),AND('Validation summary'!$B$2="2024-25",PZX182="In-period"),AND('Validation summary'!$B$2="2024-25",PZX182="End of period",PZX190="Revenue")),TRUE,FALSE)</f>
        <v>0</v>
      </c>
      <c r="PZY183" s="201" t="b">
        <f>IF(OR(AND('Validation summary'!$B$2="2022-23",PZY182="In-period"),AND('Validation summary'!$B$2="2023-24",PZY182="In-period"),AND('Validation summary'!$B$2="2024-25",PZY182="In-period"),AND('Validation summary'!$B$2="2024-25",PZY182="End of period",PZY190="Revenue")),TRUE,FALSE)</f>
        <v>0</v>
      </c>
      <c r="PZZ183" s="201" t="b">
        <f>IF(OR(AND('Validation summary'!$B$2="2022-23",PZZ182="In-period"),AND('Validation summary'!$B$2="2023-24",PZZ182="In-period"),AND('Validation summary'!$B$2="2024-25",PZZ182="In-period"),AND('Validation summary'!$B$2="2024-25",PZZ182="End of period",PZZ190="Revenue")),TRUE,FALSE)</f>
        <v>0</v>
      </c>
      <c r="QAA183" s="201" t="b">
        <f>IF(OR(AND('Validation summary'!$B$2="2022-23",QAA182="In-period"),AND('Validation summary'!$B$2="2023-24",QAA182="In-period"),AND('Validation summary'!$B$2="2024-25",QAA182="In-period"),AND('Validation summary'!$B$2="2024-25",QAA182="End of period",QAA190="Revenue")),TRUE,FALSE)</f>
        <v>0</v>
      </c>
      <c r="QAB183" s="201" t="b">
        <f>IF(OR(AND('Validation summary'!$B$2="2022-23",QAB182="In-period"),AND('Validation summary'!$B$2="2023-24",QAB182="In-period"),AND('Validation summary'!$B$2="2024-25",QAB182="In-period"),AND('Validation summary'!$B$2="2024-25",QAB182="End of period",QAB190="Revenue")),TRUE,FALSE)</f>
        <v>0</v>
      </c>
      <c r="QAC183" s="201" t="b">
        <f>IF(OR(AND('Validation summary'!$B$2="2022-23",QAC182="In-period"),AND('Validation summary'!$B$2="2023-24",QAC182="In-period"),AND('Validation summary'!$B$2="2024-25",QAC182="In-period"),AND('Validation summary'!$B$2="2024-25",QAC182="End of period",QAC190="Revenue")),TRUE,FALSE)</f>
        <v>0</v>
      </c>
      <c r="QAD183" s="201" t="b">
        <f>IF(OR(AND('Validation summary'!$B$2="2022-23",QAD182="In-period"),AND('Validation summary'!$B$2="2023-24",QAD182="In-period"),AND('Validation summary'!$B$2="2024-25",QAD182="In-period"),AND('Validation summary'!$B$2="2024-25",QAD182="End of period",QAD190="Revenue")),TRUE,FALSE)</f>
        <v>0</v>
      </c>
      <c r="QAE183" s="201" t="b">
        <f>IF(OR(AND('Validation summary'!$B$2="2022-23",QAE182="In-period"),AND('Validation summary'!$B$2="2023-24",QAE182="In-period"),AND('Validation summary'!$B$2="2024-25",QAE182="In-period"),AND('Validation summary'!$B$2="2024-25",QAE182="End of period",QAE190="Revenue")),TRUE,FALSE)</f>
        <v>0</v>
      </c>
      <c r="QAF183" s="201" t="b">
        <f>IF(OR(AND('Validation summary'!$B$2="2022-23",QAF182="In-period"),AND('Validation summary'!$B$2="2023-24",QAF182="In-period"),AND('Validation summary'!$B$2="2024-25",QAF182="In-period"),AND('Validation summary'!$B$2="2024-25",QAF182="End of period",QAF190="Revenue")),TRUE,FALSE)</f>
        <v>0</v>
      </c>
      <c r="QAG183" s="201" t="b">
        <f>IF(OR(AND('Validation summary'!$B$2="2022-23",QAG182="In-period"),AND('Validation summary'!$B$2="2023-24",QAG182="In-period"),AND('Validation summary'!$B$2="2024-25",QAG182="In-period"),AND('Validation summary'!$B$2="2024-25",QAG182="End of period",QAG190="Revenue")),TRUE,FALSE)</f>
        <v>0</v>
      </c>
      <c r="QAH183" s="201" t="b">
        <f>IF(OR(AND('Validation summary'!$B$2="2022-23",QAH182="In-period"),AND('Validation summary'!$B$2="2023-24",QAH182="In-period"),AND('Validation summary'!$B$2="2024-25",QAH182="In-period"),AND('Validation summary'!$B$2="2024-25",QAH182="End of period",QAH190="Revenue")),TRUE,FALSE)</f>
        <v>0</v>
      </c>
      <c r="QAI183" s="201" t="b">
        <f>IF(OR(AND('Validation summary'!$B$2="2022-23",QAI182="In-period"),AND('Validation summary'!$B$2="2023-24",QAI182="In-period"),AND('Validation summary'!$B$2="2024-25",QAI182="In-period"),AND('Validation summary'!$B$2="2024-25",QAI182="End of period",QAI190="Revenue")),TRUE,FALSE)</f>
        <v>0</v>
      </c>
      <c r="QAJ183" s="201" t="b">
        <f>IF(OR(AND('Validation summary'!$B$2="2022-23",QAJ182="In-period"),AND('Validation summary'!$B$2="2023-24",QAJ182="In-period"),AND('Validation summary'!$B$2="2024-25",QAJ182="In-period"),AND('Validation summary'!$B$2="2024-25",QAJ182="End of period",QAJ190="Revenue")),TRUE,FALSE)</f>
        <v>0</v>
      </c>
      <c r="QAK183" s="201" t="b">
        <f>IF(OR(AND('Validation summary'!$B$2="2022-23",QAK182="In-period"),AND('Validation summary'!$B$2="2023-24",QAK182="In-period"),AND('Validation summary'!$B$2="2024-25",QAK182="In-period"),AND('Validation summary'!$B$2="2024-25",QAK182="End of period",QAK190="Revenue")),TRUE,FALSE)</f>
        <v>0</v>
      </c>
      <c r="QAL183" s="201" t="b">
        <f>IF(OR(AND('Validation summary'!$B$2="2022-23",QAL182="In-period"),AND('Validation summary'!$B$2="2023-24",QAL182="In-period"),AND('Validation summary'!$B$2="2024-25",QAL182="In-period"),AND('Validation summary'!$B$2="2024-25",QAL182="End of period",QAL190="Revenue")),TRUE,FALSE)</f>
        <v>0</v>
      </c>
      <c r="QAM183" s="201" t="b">
        <f>IF(OR(AND('Validation summary'!$B$2="2022-23",QAM182="In-period"),AND('Validation summary'!$B$2="2023-24",QAM182="In-period"),AND('Validation summary'!$B$2="2024-25",QAM182="In-period"),AND('Validation summary'!$B$2="2024-25",QAM182="End of period",QAM190="Revenue")),TRUE,FALSE)</f>
        <v>0</v>
      </c>
      <c r="QAN183" s="201" t="b">
        <f>IF(OR(AND('Validation summary'!$B$2="2022-23",QAN182="In-period"),AND('Validation summary'!$B$2="2023-24",QAN182="In-period"),AND('Validation summary'!$B$2="2024-25",QAN182="In-period"),AND('Validation summary'!$B$2="2024-25",QAN182="End of period",QAN190="Revenue")),TRUE,FALSE)</f>
        <v>0</v>
      </c>
      <c r="QAO183" s="201" t="b">
        <f>IF(OR(AND('Validation summary'!$B$2="2022-23",QAO182="In-period"),AND('Validation summary'!$B$2="2023-24",QAO182="In-period"),AND('Validation summary'!$B$2="2024-25",QAO182="In-period"),AND('Validation summary'!$B$2="2024-25",QAO182="End of period",QAO190="Revenue")),TRUE,FALSE)</f>
        <v>0</v>
      </c>
      <c r="QAP183" s="201" t="b">
        <f>IF(OR(AND('Validation summary'!$B$2="2022-23",QAP182="In-period"),AND('Validation summary'!$B$2="2023-24",QAP182="In-period"),AND('Validation summary'!$B$2="2024-25",QAP182="In-period"),AND('Validation summary'!$B$2="2024-25",QAP182="End of period",QAP190="Revenue")),TRUE,FALSE)</f>
        <v>0</v>
      </c>
      <c r="QAQ183" s="201" t="b">
        <f>IF(OR(AND('Validation summary'!$B$2="2022-23",QAQ182="In-period"),AND('Validation summary'!$B$2="2023-24",QAQ182="In-period"),AND('Validation summary'!$B$2="2024-25",QAQ182="In-period"),AND('Validation summary'!$B$2="2024-25",QAQ182="End of period",QAQ190="Revenue")),TRUE,FALSE)</f>
        <v>0</v>
      </c>
      <c r="QAR183" s="201" t="b">
        <f>IF(OR(AND('Validation summary'!$B$2="2022-23",QAR182="In-period"),AND('Validation summary'!$B$2="2023-24",QAR182="In-period"),AND('Validation summary'!$B$2="2024-25",QAR182="In-period"),AND('Validation summary'!$B$2="2024-25",QAR182="End of period",QAR190="Revenue")),TRUE,FALSE)</f>
        <v>0</v>
      </c>
      <c r="QAS183" s="201" t="b">
        <f>IF(OR(AND('Validation summary'!$B$2="2022-23",QAS182="In-period"),AND('Validation summary'!$B$2="2023-24",QAS182="In-period"),AND('Validation summary'!$B$2="2024-25",QAS182="In-period"),AND('Validation summary'!$B$2="2024-25",QAS182="End of period",QAS190="Revenue")),TRUE,FALSE)</f>
        <v>0</v>
      </c>
      <c r="QAT183" s="201" t="b">
        <f>IF(OR(AND('Validation summary'!$B$2="2022-23",QAT182="In-period"),AND('Validation summary'!$B$2="2023-24",QAT182="In-period"),AND('Validation summary'!$B$2="2024-25",QAT182="In-period"),AND('Validation summary'!$B$2="2024-25",QAT182="End of period",QAT190="Revenue")),TRUE,FALSE)</f>
        <v>0</v>
      </c>
      <c r="QAU183" s="201" t="b">
        <f>IF(OR(AND('Validation summary'!$B$2="2022-23",QAU182="In-period"),AND('Validation summary'!$B$2="2023-24",QAU182="In-period"),AND('Validation summary'!$B$2="2024-25",QAU182="In-period"),AND('Validation summary'!$B$2="2024-25",QAU182="End of period",QAU190="Revenue")),TRUE,FALSE)</f>
        <v>0</v>
      </c>
      <c r="QAV183" s="201" t="b">
        <f>IF(OR(AND('Validation summary'!$B$2="2022-23",QAV182="In-period"),AND('Validation summary'!$B$2="2023-24",QAV182="In-period"),AND('Validation summary'!$B$2="2024-25",QAV182="In-period"),AND('Validation summary'!$B$2="2024-25",QAV182="End of period",QAV190="Revenue")),TRUE,FALSE)</f>
        <v>0</v>
      </c>
      <c r="QAW183" s="201" t="b">
        <f>IF(OR(AND('Validation summary'!$B$2="2022-23",QAW182="In-period"),AND('Validation summary'!$B$2="2023-24",QAW182="In-period"),AND('Validation summary'!$B$2="2024-25",QAW182="In-period"),AND('Validation summary'!$B$2="2024-25",QAW182="End of period",QAW190="Revenue")),TRUE,FALSE)</f>
        <v>0</v>
      </c>
      <c r="QAX183" s="201" t="b">
        <f>IF(OR(AND('Validation summary'!$B$2="2022-23",QAX182="In-period"),AND('Validation summary'!$B$2="2023-24",QAX182="In-period"),AND('Validation summary'!$B$2="2024-25",QAX182="In-period"),AND('Validation summary'!$B$2="2024-25",QAX182="End of period",QAX190="Revenue")),TRUE,FALSE)</f>
        <v>0</v>
      </c>
      <c r="QAY183" s="201" t="b">
        <f>IF(OR(AND('Validation summary'!$B$2="2022-23",QAY182="In-period"),AND('Validation summary'!$B$2="2023-24",QAY182="In-period"),AND('Validation summary'!$B$2="2024-25",QAY182="In-period"),AND('Validation summary'!$B$2="2024-25",QAY182="End of period",QAY190="Revenue")),TRUE,FALSE)</f>
        <v>0</v>
      </c>
      <c r="QAZ183" s="201" t="b">
        <f>IF(OR(AND('Validation summary'!$B$2="2022-23",QAZ182="In-period"),AND('Validation summary'!$B$2="2023-24",QAZ182="In-period"),AND('Validation summary'!$B$2="2024-25",QAZ182="In-period"),AND('Validation summary'!$B$2="2024-25",QAZ182="End of period",QAZ190="Revenue")),TRUE,FALSE)</f>
        <v>0</v>
      </c>
      <c r="QBA183" s="201" t="b">
        <f>IF(OR(AND('Validation summary'!$B$2="2022-23",QBA182="In-period"),AND('Validation summary'!$B$2="2023-24",QBA182="In-period"),AND('Validation summary'!$B$2="2024-25",QBA182="In-period"),AND('Validation summary'!$B$2="2024-25",QBA182="End of period",QBA190="Revenue")),TRUE,FALSE)</f>
        <v>0</v>
      </c>
      <c r="QBB183" s="201" t="b">
        <f>IF(OR(AND('Validation summary'!$B$2="2022-23",QBB182="In-period"),AND('Validation summary'!$B$2="2023-24",QBB182="In-period"),AND('Validation summary'!$B$2="2024-25",QBB182="In-period"),AND('Validation summary'!$B$2="2024-25",QBB182="End of period",QBB190="Revenue")),TRUE,FALSE)</f>
        <v>0</v>
      </c>
      <c r="QBC183" s="201" t="b">
        <f>IF(OR(AND('Validation summary'!$B$2="2022-23",QBC182="In-period"),AND('Validation summary'!$B$2="2023-24",QBC182="In-period"),AND('Validation summary'!$B$2="2024-25",QBC182="In-period"),AND('Validation summary'!$B$2="2024-25",QBC182="End of period",QBC190="Revenue")),TRUE,FALSE)</f>
        <v>0</v>
      </c>
      <c r="QBD183" s="201" t="b">
        <f>IF(OR(AND('Validation summary'!$B$2="2022-23",QBD182="In-period"),AND('Validation summary'!$B$2="2023-24",QBD182="In-period"),AND('Validation summary'!$B$2="2024-25",QBD182="In-period"),AND('Validation summary'!$B$2="2024-25",QBD182="End of period",QBD190="Revenue")),TRUE,FALSE)</f>
        <v>0</v>
      </c>
      <c r="QBE183" s="201" t="b">
        <f>IF(OR(AND('Validation summary'!$B$2="2022-23",QBE182="In-period"),AND('Validation summary'!$B$2="2023-24",QBE182="In-period"),AND('Validation summary'!$B$2="2024-25",QBE182="In-period"),AND('Validation summary'!$B$2="2024-25",QBE182="End of period",QBE190="Revenue")),TRUE,FALSE)</f>
        <v>0</v>
      </c>
      <c r="QBF183" s="201" t="b">
        <f>IF(OR(AND('Validation summary'!$B$2="2022-23",QBF182="In-period"),AND('Validation summary'!$B$2="2023-24",QBF182="In-period"),AND('Validation summary'!$B$2="2024-25",QBF182="In-period"),AND('Validation summary'!$B$2="2024-25",QBF182="End of period",QBF190="Revenue")),TRUE,FALSE)</f>
        <v>0</v>
      </c>
      <c r="QBG183" s="201" t="b">
        <f>IF(OR(AND('Validation summary'!$B$2="2022-23",QBG182="In-period"),AND('Validation summary'!$B$2="2023-24",QBG182="In-period"),AND('Validation summary'!$B$2="2024-25",QBG182="In-period"),AND('Validation summary'!$B$2="2024-25",QBG182="End of period",QBG190="Revenue")),TRUE,FALSE)</f>
        <v>0</v>
      </c>
      <c r="QBH183" s="201" t="b">
        <f>IF(OR(AND('Validation summary'!$B$2="2022-23",QBH182="In-period"),AND('Validation summary'!$B$2="2023-24",QBH182="In-period"),AND('Validation summary'!$B$2="2024-25",QBH182="In-period"),AND('Validation summary'!$B$2="2024-25",QBH182="End of period",QBH190="Revenue")),TRUE,FALSE)</f>
        <v>0</v>
      </c>
      <c r="QBI183" s="201" t="b">
        <f>IF(OR(AND('Validation summary'!$B$2="2022-23",QBI182="In-period"),AND('Validation summary'!$B$2="2023-24",QBI182="In-period"),AND('Validation summary'!$B$2="2024-25",QBI182="In-period"),AND('Validation summary'!$B$2="2024-25",QBI182="End of period",QBI190="Revenue")),TRUE,FALSE)</f>
        <v>0</v>
      </c>
      <c r="QBJ183" s="201" t="b">
        <f>IF(OR(AND('Validation summary'!$B$2="2022-23",QBJ182="In-period"),AND('Validation summary'!$B$2="2023-24",QBJ182="In-period"),AND('Validation summary'!$B$2="2024-25",QBJ182="In-period"),AND('Validation summary'!$B$2="2024-25",QBJ182="End of period",QBJ190="Revenue")),TRUE,FALSE)</f>
        <v>0</v>
      </c>
      <c r="QBK183" s="201" t="b">
        <f>IF(OR(AND('Validation summary'!$B$2="2022-23",QBK182="In-period"),AND('Validation summary'!$B$2="2023-24",QBK182="In-period"),AND('Validation summary'!$B$2="2024-25",QBK182="In-period"),AND('Validation summary'!$B$2="2024-25",QBK182="End of period",QBK190="Revenue")),TRUE,FALSE)</f>
        <v>0</v>
      </c>
      <c r="QBL183" s="201" t="b">
        <f>IF(OR(AND('Validation summary'!$B$2="2022-23",QBL182="In-period"),AND('Validation summary'!$B$2="2023-24",QBL182="In-period"),AND('Validation summary'!$B$2="2024-25",QBL182="In-period"),AND('Validation summary'!$B$2="2024-25",QBL182="End of period",QBL190="Revenue")),TRUE,FALSE)</f>
        <v>0</v>
      </c>
      <c r="QBM183" s="201" t="b">
        <f>IF(OR(AND('Validation summary'!$B$2="2022-23",QBM182="In-period"),AND('Validation summary'!$B$2="2023-24",QBM182="In-period"),AND('Validation summary'!$B$2="2024-25",QBM182="In-period"),AND('Validation summary'!$B$2="2024-25",QBM182="End of period",QBM190="Revenue")),TRUE,FALSE)</f>
        <v>0</v>
      </c>
      <c r="QBN183" s="201" t="b">
        <f>IF(OR(AND('Validation summary'!$B$2="2022-23",QBN182="In-period"),AND('Validation summary'!$B$2="2023-24",QBN182="In-period"),AND('Validation summary'!$B$2="2024-25",QBN182="In-period"),AND('Validation summary'!$B$2="2024-25",QBN182="End of period",QBN190="Revenue")),TRUE,FALSE)</f>
        <v>0</v>
      </c>
      <c r="QBO183" s="201" t="b">
        <f>IF(OR(AND('Validation summary'!$B$2="2022-23",QBO182="In-period"),AND('Validation summary'!$B$2="2023-24",QBO182="In-period"),AND('Validation summary'!$B$2="2024-25",QBO182="In-period"),AND('Validation summary'!$B$2="2024-25",QBO182="End of period",QBO190="Revenue")),TRUE,FALSE)</f>
        <v>0</v>
      </c>
      <c r="QBP183" s="201" t="b">
        <f>IF(OR(AND('Validation summary'!$B$2="2022-23",QBP182="In-period"),AND('Validation summary'!$B$2="2023-24",QBP182="In-period"),AND('Validation summary'!$B$2="2024-25",QBP182="In-period"),AND('Validation summary'!$B$2="2024-25",QBP182="End of period",QBP190="Revenue")),TRUE,FALSE)</f>
        <v>0</v>
      </c>
      <c r="QBQ183" s="201" t="b">
        <f>IF(OR(AND('Validation summary'!$B$2="2022-23",QBQ182="In-period"),AND('Validation summary'!$B$2="2023-24",QBQ182="In-period"),AND('Validation summary'!$B$2="2024-25",QBQ182="In-period"),AND('Validation summary'!$B$2="2024-25",QBQ182="End of period",QBQ190="Revenue")),TRUE,FALSE)</f>
        <v>0</v>
      </c>
      <c r="QBR183" s="201" t="b">
        <f>IF(OR(AND('Validation summary'!$B$2="2022-23",QBR182="In-period"),AND('Validation summary'!$B$2="2023-24",QBR182="In-period"),AND('Validation summary'!$B$2="2024-25",QBR182="In-period"),AND('Validation summary'!$B$2="2024-25",QBR182="End of period",QBR190="Revenue")),TRUE,FALSE)</f>
        <v>0</v>
      </c>
      <c r="QBS183" s="201" t="b">
        <f>IF(OR(AND('Validation summary'!$B$2="2022-23",QBS182="In-period"),AND('Validation summary'!$B$2="2023-24",QBS182="In-period"),AND('Validation summary'!$B$2="2024-25",QBS182="In-period"),AND('Validation summary'!$B$2="2024-25",QBS182="End of period",QBS190="Revenue")),TRUE,FALSE)</f>
        <v>0</v>
      </c>
      <c r="QBT183" s="201" t="b">
        <f>IF(OR(AND('Validation summary'!$B$2="2022-23",QBT182="In-period"),AND('Validation summary'!$B$2="2023-24",QBT182="In-period"),AND('Validation summary'!$B$2="2024-25",QBT182="In-period"),AND('Validation summary'!$B$2="2024-25",QBT182="End of period",QBT190="Revenue")),TRUE,FALSE)</f>
        <v>0</v>
      </c>
      <c r="QBU183" s="201" t="b">
        <f>IF(OR(AND('Validation summary'!$B$2="2022-23",QBU182="In-period"),AND('Validation summary'!$B$2="2023-24",QBU182="In-period"),AND('Validation summary'!$B$2="2024-25",QBU182="In-period"),AND('Validation summary'!$B$2="2024-25",QBU182="End of period",QBU190="Revenue")),TRUE,FALSE)</f>
        <v>0</v>
      </c>
      <c r="QBV183" s="201" t="b">
        <f>IF(OR(AND('Validation summary'!$B$2="2022-23",QBV182="In-period"),AND('Validation summary'!$B$2="2023-24",QBV182="In-period"),AND('Validation summary'!$B$2="2024-25",QBV182="In-period"),AND('Validation summary'!$B$2="2024-25",QBV182="End of period",QBV190="Revenue")),TRUE,FALSE)</f>
        <v>0</v>
      </c>
      <c r="QBW183" s="201" t="b">
        <f>IF(OR(AND('Validation summary'!$B$2="2022-23",QBW182="In-period"),AND('Validation summary'!$B$2="2023-24",QBW182="In-period"),AND('Validation summary'!$B$2="2024-25",QBW182="In-period"),AND('Validation summary'!$B$2="2024-25",QBW182="End of period",QBW190="Revenue")),TRUE,FALSE)</f>
        <v>0</v>
      </c>
      <c r="QBX183" s="201" t="b">
        <f>IF(OR(AND('Validation summary'!$B$2="2022-23",QBX182="In-period"),AND('Validation summary'!$B$2="2023-24",QBX182="In-period"),AND('Validation summary'!$B$2="2024-25",QBX182="In-period"),AND('Validation summary'!$B$2="2024-25",QBX182="End of period",QBX190="Revenue")),TRUE,FALSE)</f>
        <v>0</v>
      </c>
      <c r="QBY183" s="201" t="b">
        <f>IF(OR(AND('Validation summary'!$B$2="2022-23",QBY182="In-period"),AND('Validation summary'!$B$2="2023-24",QBY182="In-period"),AND('Validation summary'!$B$2="2024-25",QBY182="In-period"),AND('Validation summary'!$B$2="2024-25",QBY182="End of period",QBY190="Revenue")),TRUE,FALSE)</f>
        <v>0</v>
      </c>
      <c r="QBZ183" s="201" t="b">
        <f>IF(OR(AND('Validation summary'!$B$2="2022-23",QBZ182="In-period"),AND('Validation summary'!$B$2="2023-24",QBZ182="In-period"),AND('Validation summary'!$B$2="2024-25",QBZ182="In-period"),AND('Validation summary'!$B$2="2024-25",QBZ182="End of period",QBZ190="Revenue")),TRUE,FALSE)</f>
        <v>0</v>
      </c>
      <c r="QCA183" s="201" t="b">
        <f>IF(OR(AND('Validation summary'!$B$2="2022-23",QCA182="In-period"),AND('Validation summary'!$B$2="2023-24",QCA182="In-period"),AND('Validation summary'!$B$2="2024-25",QCA182="In-period"),AND('Validation summary'!$B$2="2024-25",QCA182="End of period",QCA190="Revenue")),TRUE,FALSE)</f>
        <v>0</v>
      </c>
      <c r="QCB183" s="201" t="b">
        <f>IF(OR(AND('Validation summary'!$B$2="2022-23",QCB182="In-period"),AND('Validation summary'!$B$2="2023-24",QCB182="In-period"),AND('Validation summary'!$B$2="2024-25",QCB182="In-period"),AND('Validation summary'!$B$2="2024-25",QCB182="End of period",QCB190="Revenue")),TRUE,FALSE)</f>
        <v>0</v>
      </c>
      <c r="QCC183" s="201" t="b">
        <f>IF(OR(AND('Validation summary'!$B$2="2022-23",QCC182="In-period"),AND('Validation summary'!$B$2="2023-24",QCC182="In-period"),AND('Validation summary'!$B$2="2024-25",QCC182="In-period"),AND('Validation summary'!$B$2="2024-25",QCC182="End of period",QCC190="Revenue")),TRUE,FALSE)</f>
        <v>0</v>
      </c>
      <c r="QCD183" s="201" t="b">
        <f>IF(OR(AND('Validation summary'!$B$2="2022-23",QCD182="In-period"),AND('Validation summary'!$B$2="2023-24",QCD182="In-period"),AND('Validation summary'!$B$2="2024-25",QCD182="In-period"),AND('Validation summary'!$B$2="2024-25",QCD182="End of period",QCD190="Revenue")),TRUE,FALSE)</f>
        <v>0</v>
      </c>
      <c r="QCE183" s="201" t="b">
        <f>IF(OR(AND('Validation summary'!$B$2="2022-23",QCE182="In-period"),AND('Validation summary'!$B$2="2023-24",QCE182="In-period"),AND('Validation summary'!$B$2="2024-25",QCE182="In-period"),AND('Validation summary'!$B$2="2024-25",QCE182="End of period",QCE190="Revenue")),TRUE,FALSE)</f>
        <v>0</v>
      </c>
      <c r="QCF183" s="201" t="b">
        <f>IF(OR(AND('Validation summary'!$B$2="2022-23",QCF182="In-period"),AND('Validation summary'!$B$2="2023-24",QCF182="In-period"),AND('Validation summary'!$B$2="2024-25",QCF182="In-period"),AND('Validation summary'!$B$2="2024-25",QCF182="End of period",QCF190="Revenue")),TRUE,FALSE)</f>
        <v>0</v>
      </c>
      <c r="QCG183" s="201" t="b">
        <f>IF(OR(AND('Validation summary'!$B$2="2022-23",QCG182="In-period"),AND('Validation summary'!$B$2="2023-24",QCG182="In-period"),AND('Validation summary'!$B$2="2024-25",QCG182="In-period"),AND('Validation summary'!$B$2="2024-25",QCG182="End of period",QCG190="Revenue")),TRUE,FALSE)</f>
        <v>0</v>
      </c>
      <c r="QCH183" s="201" t="b">
        <f>IF(OR(AND('Validation summary'!$B$2="2022-23",QCH182="In-period"),AND('Validation summary'!$B$2="2023-24",QCH182="In-period"),AND('Validation summary'!$B$2="2024-25",QCH182="In-period"),AND('Validation summary'!$B$2="2024-25",QCH182="End of period",QCH190="Revenue")),TRUE,FALSE)</f>
        <v>0</v>
      </c>
      <c r="QCI183" s="201" t="b">
        <f>IF(OR(AND('Validation summary'!$B$2="2022-23",QCI182="In-period"),AND('Validation summary'!$B$2="2023-24",QCI182="In-period"),AND('Validation summary'!$B$2="2024-25",QCI182="In-period"),AND('Validation summary'!$B$2="2024-25",QCI182="End of period",QCI190="Revenue")),TRUE,FALSE)</f>
        <v>0</v>
      </c>
      <c r="QCJ183" s="201" t="b">
        <f>IF(OR(AND('Validation summary'!$B$2="2022-23",QCJ182="In-period"),AND('Validation summary'!$B$2="2023-24",QCJ182="In-period"),AND('Validation summary'!$B$2="2024-25",QCJ182="In-period"),AND('Validation summary'!$B$2="2024-25",QCJ182="End of period",QCJ190="Revenue")),TRUE,FALSE)</f>
        <v>0</v>
      </c>
      <c r="QCK183" s="201" t="b">
        <f>IF(OR(AND('Validation summary'!$B$2="2022-23",QCK182="In-period"),AND('Validation summary'!$B$2="2023-24",QCK182="In-period"),AND('Validation summary'!$B$2="2024-25",QCK182="In-period"),AND('Validation summary'!$B$2="2024-25",QCK182="End of period",QCK190="Revenue")),TRUE,FALSE)</f>
        <v>0</v>
      </c>
      <c r="QCL183" s="201" t="b">
        <f>IF(OR(AND('Validation summary'!$B$2="2022-23",QCL182="In-period"),AND('Validation summary'!$B$2="2023-24",QCL182="In-period"),AND('Validation summary'!$B$2="2024-25",QCL182="In-period"),AND('Validation summary'!$B$2="2024-25",QCL182="End of period",QCL190="Revenue")),TRUE,FALSE)</f>
        <v>0</v>
      </c>
      <c r="QCM183" s="201" t="b">
        <f>IF(OR(AND('Validation summary'!$B$2="2022-23",QCM182="In-period"),AND('Validation summary'!$B$2="2023-24",QCM182="In-period"),AND('Validation summary'!$B$2="2024-25",QCM182="In-period"),AND('Validation summary'!$B$2="2024-25",QCM182="End of period",QCM190="Revenue")),TRUE,FALSE)</f>
        <v>0</v>
      </c>
      <c r="QCN183" s="201" t="b">
        <f>IF(OR(AND('Validation summary'!$B$2="2022-23",QCN182="In-period"),AND('Validation summary'!$B$2="2023-24",QCN182="In-period"),AND('Validation summary'!$B$2="2024-25",QCN182="In-period"),AND('Validation summary'!$B$2="2024-25",QCN182="End of period",QCN190="Revenue")),TRUE,FALSE)</f>
        <v>0</v>
      </c>
      <c r="QCO183" s="201" t="b">
        <f>IF(OR(AND('Validation summary'!$B$2="2022-23",QCO182="In-period"),AND('Validation summary'!$B$2="2023-24",QCO182="In-period"),AND('Validation summary'!$B$2="2024-25",QCO182="In-period"),AND('Validation summary'!$B$2="2024-25",QCO182="End of period",QCO190="Revenue")),TRUE,FALSE)</f>
        <v>0</v>
      </c>
      <c r="QCP183" s="201" t="b">
        <f>IF(OR(AND('Validation summary'!$B$2="2022-23",QCP182="In-period"),AND('Validation summary'!$B$2="2023-24",QCP182="In-period"),AND('Validation summary'!$B$2="2024-25",QCP182="In-period"),AND('Validation summary'!$B$2="2024-25",QCP182="End of period",QCP190="Revenue")),TRUE,FALSE)</f>
        <v>0</v>
      </c>
      <c r="QCQ183" s="201" t="b">
        <f>IF(OR(AND('Validation summary'!$B$2="2022-23",QCQ182="In-period"),AND('Validation summary'!$B$2="2023-24",QCQ182="In-period"),AND('Validation summary'!$B$2="2024-25",QCQ182="In-period"),AND('Validation summary'!$B$2="2024-25",QCQ182="End of period",QCQ190="Revenue")),TRUE,FALSE)</f>
        <v>0</v>
      </c>
      <c r="QCR183" s="201" t="b">
        <f>IF(OR(AND('Validation summary'!$B$2="2022-23",QCR182="In-period"),AND('Validation summary'!$B$2="2023-24",QCR182="In-period"),AND('Validation summary'!$B$2="2024-25",QCR182="In-period"),AND('Validation summary'!$B$2="2024-25",QCR182="End of period",QCR190="Revenue")),TRUE,FALSE)</f>
        <v>0</v>
      </c>
      <c r="QCS183" s="201" t="b">
        <f>IF(OR(AND('Validation summary'!$B$2="2022-23",QCS182="In-period"),AND('Validation summary'!$B$2="2023-24",QCS182="In-period"),AND('Validation summary'!$B$2="2024-25",QCS182="In-period"),AND('Validation summary'!$B$2="2024-25",QCS182="End of period",QCS190="Revenue")),TRUE,FALSE)</f>
        <v>0</v>
      </c>
      <c r="QCT183" s="201" t="b">
        <f>IF(OR(AND('Validation summary'!$B$2="2022-23",QCT182="In-period"),AND('Validation summary'!$B$2="2023-24",QCT182="In-period"),AND('Validation summary'!$B$2="2024-25",QCT182="In-period"),AND('Validation summary'!$B$2="2024-25",QCT182="End of period",QCT190="Revenue")),TRUE,FALSE)</f>
        <v>0</v>
      </c>
      <c r="QCU183" s="201" t="b">
        <f>IF(OR(AND('Validation summary'!$B$2="2022-23",QCU182="In-period"),AND('Validation summary'!$B$2="2023-24",QCU182="In-period"),AND('Validation summary'!$B$2="2024-25",QCU182="In-period"),AND('Validation summary'!$B$2="2024-25",QCU182="End of period",QCU190="Revenue")),TRUE,FALSE)</f>
        <v>0</v>
      </c>
      <c r="QCV183" s="201" t="b">
        <f>IF(OR(AND('Validation summary'!$B$2="2022-23",QCV182="In-period"),AND('Validation summary'!$B$2="2023-24",QCV182="In-period"),AND('Validation summary'!$B$2="2024-25",QCV182="In-period"),AND('Validation summary'!$B$2="2024-25",QCV182="End of period",QCV190="Revenue")),TRUE,FALSE)</f>
        <v>0</v>
      </c>
      <c r="QCW183" s="201" t="b">
        <f>IF(OR(AND('Validation summary'!$B$2="2022-23",QCW182="In-period"),AND('Validation summary'!$B$2="2023-24",QCW182="In-period"),AND('Validation summary'!$B$2="2024-25",QCW182="In-period"),AND('Validation summary'!$B$2="2024-25",QCW182="End of period",QCW190="Revenue")),TRUE,FALSE)</f>
        <v>0</v>
      </c>
      <c r="QCX183" s="201" t="b">
        <f>IF(OR(AND('Validation summary'!$B$2="2022-23",QCX182="In-period"),AND('Validation summary'!$B$2="2023-24",QCX182="In-period"),AND('Validation summary'!$B$2="2024-25",QCX182="In-period"),AND('Validation summary'!$B$2="2024-25",QCX182="End of period",QCX190="Revenue")),TRUE,FALSE)</f>
        <v>0</v>
      </c>
      <c r="QCY183" s="201" t="b">
        <f>IF(OR(AND('Validation summary'!$B$2="2022-23",QCY182="In-period"),AND('Validation summary'!$B$2="2023-24",QCY182="In-period"),AND('Validation summary'!$B$2="2024-25",QCY182="In-period"),AND('Validation summary'!$B$2="2024-25",QCY182="End of period",QCY190="Revenue")),TRUE,FALSE)</f>
        <v>0</v>
      </c>
      <c r="QCZ183" s="201" t="b">
        <f>IF(OR(AND('Validation summary'!$B$2="2022-23",QCZ182="In-period"),AND('Validation summary'!$B$2="2023-24",QCZ182="In-period"),AND('Validation summary'!$B$2="2024-25",QCZ182="In-period"),AND('Validation summary'!$B$2="2024-25",QCZ182="End of period",QCZ190="Revenue")),TRUE,FALSE)</f>
        <v>0</v>
      </c>
      <c r="QDA183" s="201" t="b">
        <f>IF(OR(AND('Validation summary'!$B$2="2022-23",QDA182="In-period"),AND('Validation summary'!$B$2="2023-24",QDA182="In-period"),AND('Validation summary'!$B$2="2024-25",QDA182="In-period"),AND('Validation summary'!$B$2="2024-25",QDA182="End of period",QDA190="Revenue")),TRUE,FALSE)</f>
        <v>0</v>
      </c>
      <c r="QDB183" s="201" t="b">
        <f>IF(OR(AND('Validation summary'!$B$2="2022-23",QDB182="In-period"),AND('Validation summary'!$B$2="2023-24",QDB182="In-period"),AND('Validation summary'!$B$2="2024-25",QDB182="In-period"),AND('Validation summary'!$B$2="2024-25",QDB182="End of period",QDB190="Revenue")),TRUE,FALSE)</f>
        <v>0</v>
      </c>
      <c r="QDC183" s="201" t="b">
        <f>IF(OR(AND('Validation summary'!$B$2="2022-23",QDC182="In-period"),AND('Validation summary'!$B$2="2023-24",QDC182="In-period"),AND('Validation summary'!$B$2="2024-25",QDC182="In-period"),AND('Validation summary'!$B$2="2024-25",QDC182="End of period",QDC190="Revenue")),TRUE,FALSE)</f>
        <v>0</v>
      </c>
      <c r="QDD183" s="201" t="b">
        <f>IF(OR(AND('Validation summary'!$B$2="2022-23",QDD182="In-period"),AND('Validation summary'!$B$2="2023-24",QDD182="In-period"),AND('Validation summary'!$B$2="2024-25",QDD182="In-period"),AND('Validation summary'!$B$2="2024-25",QDD182="End of period",QDD190="Revenue")),TRUE,FALSE)</f>
        <v>0</v>
      </c>
      <c r="QDE183" s="201" t="b">
        <f>IF(OR(AND('Validation summary'!$B$2="2022-23",QDE182="In-period"),AND('Validation summary'!$B$2="2023-24",QDE182="In-period"),AND('Validation summary'!$B$2="2024-25",QDE182="In-period"),AND('Validation summary'!$B$2="2024-25",QDE182="End of period",QDE190="Revenue")),TRUE,FALSE)</f>
        <v>0</v>
      </c>
      <c r="QDF183" s="201" t="b">
        <f>IF(OR(AND('Validation summary'!$B$2="2022-23",QDF182="In-period"),AND('Validation summary'!$B$2="2023-24",QDF182="In-period"),AND('Validation summary'!$B$2="2024-25",QDF182="In-period"),AND('Validation summary'!$B$2="2024-25",QDF182="End of period",QDF190="Revenue")),TRUE,FALSE)</f>
        <v>0</v>
      </c>
      <c r="QDG183" s="201" t="b">
        <f>IF(OR(AND('Validation summary'!$B$2="2022-23",QDG182="In-period"),AND('Validation summary'!$B$2="2023-24",QDG182="In-period"),AND('Validation summary'!$B$2="2024-25",QDG182="In-period"),AND('Validation summary'!$B$2="2024-25",QDG182="End of period",QDG190="Revenue")),TRUE,FALSE)</f>
        <v>0</v>
      </c>
      <c r="QDH183" s="201" t="b">
        <f>IF(OR(AND('Validation summary'!$B$2="2022-23",QDH182="In-period"),AND('Validation summary'!$B$2="2023-24",QDH182="In-period"),AND('Validation summary'!$B$2="2024-25",QDH182="In-period"),AND('Validation summary'!$B$2="2024-25",QDH182="End of period",QDH190="Revenue")),TRUE,FALSE)</f>
        <v>0</v>
      </c>
      <c r="QDI183" s="201" t="b">
        <f>IF(OR(AND('Validation summary'!$B$2="2022-23",QDI182="In-period"),AND('Validation summary'!$B$2="2023-24",QDI182="In-period"),AND('Validation summary'!$B$2="2024-25",QDI182="In-period"),AND('Validation summary'!$B$2="2024-25",QDI182="End of period",QDI190="Revenue")),TRUE,FALSE)</f>
        <v>0</v>
      </c>
      <c r="QDJ183" s="201" t="b">
        <f>IF(OR(AND('Validation summary'!$B$2="2022-23",QDJ182="In-period"),AND('Validation summary'!$B$2="2023-24",QDJ182="In-period"),AND('Validation summary'!$B$2="2024-25",QDJ182="In-period"),AND('Validation summary'!$B$2="2024-25",QDJ182="End of period",QDJ190="Revenue")),TRUE,FALSE)</f>
        <v>0</v>
      </c>
      <c r="QDK183" s="201" t="b">
        <f>IF(OR(AND('Validation summary'!$B$2="2022-23",QDK182="In-period"),AND('Validation summary'!$B$2="2023-24",QDK182="In-period"),AND('Validation summary'!$B$2="2024-25",QDK182="In-period"),AND('Validation summary'!$B$2="2024-25",QDK182="End of period",QDK190="Revenue")),TRUE,FALSE)</f>
        <v>0</v>
      </c>
      <c r="QDL183" s="201" t="b">
        <f>IF(OR(AND('Validation summary'!$B$2="2022-23",QDL182="In-period"),AND('Validation summary'!$B$2="2023-24",QDL182="In-period"),AND('Validation summary'!$B$2="2024-25",QDL182="In-period"),AND('Validation summary'!$B$2="2024-25",QDL182="End of period",QDL190="Revenue")),TRUE,FALSE)</f>
        <v>0</v>
      </c>
      <c r="QDM183" s="201" t="b">
        <f>IF(OR(AND('Validation summary'!$B$2="2022-23",QDM182="In-period"),AND('Validation summary'!$B$2="2023-24",QDM182="In-period"),AND('Validation summary'!$B$2="2024-25",QDM182="In-period"),AND('Validation summary'!$B$2="2024-25",QDM182="End of period",QDM190="Revenue")),TRUE,FALSE)</f>
        <v>0</v>
      </c>
      <c r="QDN183" s="201" t="b">
        <f>IF(OR(AND('Validation summary'!$B$2="2022-23",QDN182="In-period"),AND('Validation summary'!$B$2="2023-24",QDN182="In-period"),AND('Validation summary'!$B$2="2024-25",QDN182="In-period"),AND('Validation summary'!$B$2="2024-25",QDN182="End of period",QDN190="Revenue")),TRUE,FALSE)</f>
        <v>0</v>
      </c>
      <c r="QDO183" s="201" t="b">
        <f>IF(OR(AND('Validation summary'!$B$2="2022-23",QDO182="In-period"),AND('Validation summary'!$B$2="2023-24",QDO182="In-period"),AND('Validation summary'!$B$2="2024-25",QDO182="In-period"),AND('Validation summary'!$B$2="2024-25",QDO182="End of period",QDO190="Revenue")),TRUE,FALSE)</f>
        <v>0</v>
      </c>
      <c r="QDP183" s="201" t="b">
        <f>IF(OR(AND('Validation summary'!$B$2="2022-23",QDP182="In-period"),AND('Validation summary'!$B$2="2023-24",QDP182="In-period"),AND('Validation summary'!$B$2="2024-25",QDP182="In-period"),AND('Validation summary'!$B$2="2024-25",QDP182="End of period",QDP190="Revenue")),TRUE,FALSE)</f>
        <v>0</v>
      </c>
      <c r="QDQ183" s="201" t="b">
        <f>IF(OR(AND('Validation summary'!$B$2="2022-23",QDQ182="In-period"),AND('Validation summary'!$B$2="2023-24",QDQ182="In-period"),AND('Validation summary'!$B$2="2024-25",QDQ182="In-period"),AND('Validation summary'!$B$2="2024-25",QDQ182="End of period",QDQ190="Revenue")),TRUE,FALSE)</f>
        <v>0</v>
      </c>
      <c r="QDR183" s="201" t="b">
        <f>IF(OR(AND('Validation summary'!$B$2="2022-23",QDR182="In-period"),AND('Validation summary'!$B$2="2023-24",QDR182="In-period"),AND('Validation summary'!$B$2="2024-25",QDR182="In-period"),AND('Validation summary'!$B$2="2024-25",QDR182="End of period",QDR190="Revenue")),TRUE,FALSE)</f>
        <v>0</v>
      </c>
      <c r="QDS183" s="201" t="b">
        <f>IF(OR(AND('Validation summary'!$B$2="2022-23",QDS182="In-period"),AND('Validation summary'!$B$2="2023-24",QDS182="In-period"),AND('Validation summary'!$B$2="2024-25",QDS182="In-period"),AND('Validation summary'!$B$2="2024-25",QDS182="End of period",QDS190="Revenue")),TRUE,FALSE)</f>
        <v>0</v>
      </c>
      <c r="QDT183" s="201" t="b">
        <f>IF(OR(AND('Validation summary'!$B$2="2022-23",QDT182="In-period"),AND('Validation summary'!$B$2="2023-24",QDT182="In-period"),AND('Validation summary'!$B$2="2024-25",QDT182="In-period"),AND('Validation summary'!$B$2="2024-25",QDT182="End of period",QDT190="Revenue")),TRUE,FALSE)</f>
        <v>0</v>
      </c>
      <c r="QDU183" s="201" t="b">
        <f>IF(OR(AND('Validation summary'!$B$2="2022-23",QDU182="In-period"),AND('Validation summary'!$B$2="2023-24",QDU182="In-period"),AND('Validation summary'!$B$2="2024-25",QDU182="In-period"),AND('Validation summary'!$B$2="2024-25",QDU182="End of period",QDU190="Revenue")),TRUE,FALSE)</f>
        <v>0</v>
      </c>
      <c r="QDV183" s="201" t="b">
        <f>IF(OR(AND('Validation summary'!$B$2="2022-23",QDV182="In-period"),AND('Validation summary'!$B$2="2023-24",QDV182="In-period"),AND('Validation summary'!$B$2="2024-25",QDV182="In-period"),AND('Validation summary'!$B$2="2024-25",QDV182="End of period",QDV190="Revenue")),TRUE,FALSE)</f>
        <v>0</v>
      </c>
      <c r="QDW183" s="201" t="b">
        <f>IF(OR(AND('Validation summary'!$B$2="2022-23",QDW182="In-period"),AND('Validation summary'!$B$2="2023-24",QDW182="In-period"),AND('Validation summary'!$B$2="2024-25",QDW182="In-period"),AND('Validation summary'!$B$2="2024-25",QDW182="End of period",QDW190="Revenue")),TRUE,FALSE)</f>
        <v>0</v>
      </c>
      <c r="QDX183" s="201" t="b">
        <f>IF(OR(AND('Validation summary'!$B$2="2022-23",QDX182="In-period"),AND('Validation summary'!$B$2="2023-24",QDX182="In-period"),AND('Validation summary'!$B$2="2024-25",QDX182="In-period"),AND('Validation summary'!$B$2="2024-25",QDX182="End of period",QDX190="Revenue")),TRUE,FALSE)</f>
        <v>0</v>
      </c>
      <c r="QDY183" s="201" t="b">
        <f>IF(OR(AND('Validation summary'!$B$2="2022-23",QDY182="In-period"),AND('Validation summary'!$B$2="2023-24",QDY182="In-period"),AND('Validation summary'!$B$2="2024-25",QDY182="In-period"),AND('Validation summary'!$B$2="2024-25",QDY182="End of period",QDY190="Revenue")),TRUE,FALSE)</f>
        <v>0</v>
      </c>
      <c r="QDZ183" s="201" t="b">
        <f>IF(OR(AND('Validation summary'!$B$2="2022-23",QDZ182="In-period"),AND('Validation summary'!$B$2="2023-24",QDZ182="In-period"),AND('Validation summary'!$B$2="2024-25",QDZ182="In-period"),AND('Validation summary'!$B$2="2024-25",QDZ182="End of period",QDZ190="Revenue")),TRUE,FALSE)</f>
        <v>0</v>
      </c>
      <c r="QEA183" s="201" t="b">
        <f>IF(OR(AND('Validation summary'!$B$2="2022-23",QEA182="In-period"),AND('Validation summary'!$B$2="2023-24",QEA182="In-period"),AND('Validation summary'!$B$2="2024-25",QEA182="In-period"),AND('Validation summary'!$B$2="2024-25",QEA182="End of period",QEA190="Revenue")),TRUE,FALSE)</f>
        <v>0</v>
      </c>
      <c r="QEB183" s="201" t="b">
        <f>IF(OR(AND('Validation summary'!$B$2="2022-23",QEB182="In-period"),AND('Validation summary'!$B$2="2023-24",QEB182="In-period"),AND('Validation summary'!$B$2="2024-25",QEB182="In-period"),AND('Validation summary'!$B$2="2024-25",QEB182="End of period",QEB190="Revenue")),TRUE,FALSE)</f>
        <v>0</v>
      </c>
      <c r="QEC183" s="201" t="b">
        <f>IF(OR(AND('Validation summary'!$B$2="2022-23",QEC182="In-period"),AND('Validation summary'!$B$2="2023-24",QEC182="In-period"),AND('Validation summary'!$B$2="2024-25",QEC182="In-period"),AND('Validation summary'!$B$2="2024-25",QEC182="End of period",QEC190="Revenue")),TRUE,FALSE)</f>
        <v>0</v>
      </c>
      <c r="QED183" s="201" t="b">
        <f>IF(OR(AND('Validation summary'!$B$2="2022-23",QED182="In-period"),AND('Validation summary'!$B$2="2023-24",QED182="In-period"),AND('Validation summary'!$B$2="2024-25",QED182="In-period"),AND('Validation summary'!$B$2="2024-25",QED182="End of period",QED190="Revenue")),TRUE,FALSE)</f>
        <v>0</v>
      </c>
      <c r="QEE183" s="201" t="b">
        <f>IF(OR(AND('Validation summary'!$B$2="2022-23",QEE182="In-period"),AND('Validation summary'!$B$2="2023-24",QEE182="In-period"),AND('Validation summary'!$B$2="2024-25",QEE182="In-period"),AND('Validation summary'!$B$2="2024-25",QEE182="End of period",QEE190="Revenue")),TRUE,FALSE)</f>
        <v>0</v>
      </c>
      <c r="QEF183" s="201" t="b">
        <f>IF(OR(AND('Validation summary'!$B$2="2022-23",QEF182="In-period"),AND('Validation summary'!$B$2="2023-24",QEF182="In-period"),AND('Validation summary'!$B$2="2024-25",QEF182="In-period"),AND('Validation summary'!$B$2="2024-25",QEF182="End of period",QEF190="Revenue")),TRUE,FALSE)</f>
        <v>0</v>
      </c>
      <c r="QEG183" s="201" t="b">
        <f>IF(OR(AND('Validation summary'!$B$2="2022-23",QEG182="In-period"),AND('Validation summary'!$B$2="2023-24",QEG182="In-period"),AND('Validation summary'!$B$2="2024-25",QEG182="In-period"),AND('Validation summary'!$B$2="2024-25",QEG182="End of period",QEG190="Revenue")),TRUE,FALSE)</f>
        <v>0</v>
      </c>
      <c r="QEH183" s="201" t="b">
        <f>IF(OR(AND('Validation summary'!$B$2="2022-23",QEH182="In-period"),AND('Validation summary'!$B$2="2023-24",QEH182="In-period"),AND('Validation summary'!$B$2="2024-25",QEH182="In-period"),AND('Validation summary'!$B$2="2024-25",QEH182="End of period",QEH190="Revenue")),TRUE,FALSE)</f>
        <v>0</v>
      </c>
      <c r="QEI183" s="201" t="b">
        <f>IF(OR(AND('Validation summary'!$B$2="2022-23",QEI182="In-period"),AND('Validation summary'!$B$2="2023-24",QEI182="In-period"),AND('Validation summary'!$B$2="2024-25",QEI182="In-period"),AND('Validation summary'!$B$2="2024-25",QEI182="End of period",QEI190="Revenue")),TRUE,FALSE)</f>
        <v>0</v>
      </c>
      <c r="QEJ183" s="201" t="b">
        <f>IF(OR(AND('Validation summary'!$B$2="2022-23",QEJ182="In-period"),AND('Validation summary'!$B$2="2023-24",QEJ182="In-period"),AND('Validation summary'!$B$2="2024-25",QEJ182="In-period"),AND('Validation summary'!$B$2="2024-25",QEJ182="End of period",QEJ190="Revenue")),TRUE,FALSE)</f>
        <v>0</v>
      </c>
      <c r="QEK183" s="201" t="b">
        <f>IF(OR(AND('Validation summary'!$B$2="2022-23",QEK182="In-period"),AND('Validation summary'!$B$2="2023-24",QEK182="In-period"),AND('Validation summary'!$B$2="2024-25",QEK182="In-period"),AND('Validation summary'!$B$2="2024-25",QEK182="End of period",QEK190="Revenue")),TRUE,FALSE)</f>
        <v>0</v>
      </c>
      <c r="QEL183" s="201" t="b">
        <f>IF(OR(AND('Validation summary'!$B$2="2022-23",QEL182="In-period"),AND('Validation summary'!$B$2="2023-24",QEL182="In-period"),AND('Validation summary'!$B$2="2024-25",QEL182="In-period"),AND('Validation summary'!$B$2="2024-25",QEL182="End of period",QEL190="Revenue")),TRUE,FALSE)</f>
        <v>0</v>
      </c>
      <c r="QEM183" s="201" t="b">
        <f>IF(OR(AND('Validation summary'!$B$2="2022-23",QEM182="In-period"),AND('Validation summary'!$B$2="2023-24",QEM182="In-period"),AND('Validation summary'!$B$2="2024-25",QEM182="In-period"),AND('Validation summary'!$B$2="2024-25",QEM182="End of period",QEM190="Revenue")),TRUE,FALSE)</f>
        <v>0</v>
      </c>
      <c r="QEN183" s="201" t="b">
        <f>IF(OR(AND('Validation summary'!$B$2="2022-23",QEN182="In-period"),AND('Validation summary'!$B$2="2023-24",QEN182="In-period"),AND('Validation summary'!$B$2="2024-25",QEN182="In-period"),AND('Validation summary'!$B$2="2024-25",QEN182="End of period",QEN190="Revenue")),TRUE,FALSE)</f>
        <v>0</v>
      </c>
      <c r="QEO183" s="201" t="b">
        <f>IF(OR(AND('Validation summary'!$B$2="2022-23",QEO182="In-period"),AND('Validation summary'!$B$2="2023-24",QEO182="In-period"),AND('Validation summary'!$B$2="2024-25",QEO182="In-period"),AND('Validation summary'!$B$2="2024-25",QEO182="End of period",QEO190="Revenue")),TRUE,FALSE)</f>
        <v>0</v>
      </c>
      <c r="QEP183" s="201" t="b">
        <f>IF(OR(AND('Validation summary'!$B$2="2022-23",QEP182="In-period"),AND('Validation summary'!$B$2="2023-24",QEP182="In-period"),AND('Validation summary'!$B$2="2024-25",QEP182="In-period"),AND('Validation summary'!$B$2="2024-25",QEP182="End of period",QEP190="Revenue")),TRUE,FALSE)</f>
        <v>0</v>
      </c>
      <c r="QEQ183" s="201" t="b">
        <f>IF(OR(AND('Validation summary'!$B$2="2022-23",QEQ182="In-period"),AND('Validation summary'!$B$2="2023-24",QEQ182="In-period"),AND('Validation summary'!$B$2="2024-25",QEQ182="In-period"),AND('Validation summary'!$B$2="2024-25",QEQ182="End of period",QEQ190="Revenue")),TRUE,FALSE)</f>
        <v>0</v>
      </c>
      <c r="QER183" s="201" t="b">
        <f>IF(OR(AND('Validation summary'!$B$2="2022-23",QER182="In-period"),AND('Validation summary'!$B$2="2023-24",QER182="In-period"),AND('Validation summary'!$B$2="2024-25",QER182="In-period"),AND('Validation summary'!$B$2="2024-25",QER182="End of period",QER190="Revenue")),TRUE,FALSE)</f>
        <v>0</v>
      </c>
      <c r="QES183" s="201" t="b">
        <f>IF(OR(AND('Validation summary'!$B$2="2022-23",QES182="In-period"),AND('Validation summary'!$B$2="2023-24",QES182="In-period"),AND('Validation summary'!$B$2="2024-25",QES182="In-period"),AND('Validation summary'!$B$2="2024-25",QES182="End of period",QES190="Revenue")),TRUE,FALSE)</f>
        <v>0</v>
      </c>
      <c r="QET183" s="201" t="b">
        <f>IF(OR(AND('Validation summary'!$B$2="2022-23",QET182="In-period"),AND('Validation summary'!$B$2="2023-24",QET182="In-period"),AND('Validation summary'!$B$2="2024-25",QET182="In-period"),AND('Validation summary'!$B$2="2024-25",QET182="End of period",QET190="Revenue")),TRUE,FALSE)</f>
        <v>0</v>
      </c>
      <c r="QEU183" s="201" t="b">
        <f>IF(OR(AND('Validation summary'!$B$2="2022-23",QEU182="In-period"),AND('Validation summary'!$B$2="2023-24",QEU182="In-period"),AND('Validation summary'!$B$2="2024-25",QEU182="In-period"),AND('Validation summary'!$B$2="2024-25",QEU182="End of period",QEU190="Revenue")),TRUE,FALSE)</f>
        <v>0</v>
      </c>
      <c r="QEV183" s="201" t="b">
        <f>IF(OR(AND('Validation summary'!$B$2="2022-23",QEV182="In-period"),AND('Validation summary'!$B$2="2023-24",QEV182="In-period"),AND('Validation summary'!$B$2="2024-25",QEV182="In-period"),AND('Validation summary'!$B$2="2024-25",QEV182="End of period",QEV190="Revenue")),TRUE,FALSE)</f>
        <v>0</v>
      </c>
      <c r="QEW183" s="201" t="b">
        <f>IF(OR(AND('Validation summary'!$B$2="2022-23",QEW182="In-period"),AND('Validation summary'!$B$2="2023-24",QEW182="In-period"),AND('Validation summary'!$B$2="2024-25",QEW182="In-period"),AND('Validation summary'!$B$2="2024-25",QEW182="End of period",QEW190="Revenue")),TRUE,FALSE)</f>
        <v>0</v>
      </c>
      <c r="QEX183" s="201" t="b">
        <f>IF(OR(AND('Validation summary'!$B$2="2022-23",QEX182="In-period"),AND('Validation summary'!$B$2="2023-24",QEX182="In-period"),AND('Validation summary'!$B$2="2024-25",QEX182="In-period"),AND('Validation summary'!$B$2="2024-25",QEX182="End of period",QEX190="Revenue")),TRUE,FALSE)</f>
        <v>0</v>
      </c>
      <c r="QEY183" s="201" t="b">
        <f>IF(OR(AND('Validation summary'!$B$2="2022-23",QEY182="In-period"),AND('Validation summary'!$B$2="2023-24",QEY182="In-period"),AND('Validation summary'!$B$2="2024-25",QEY182="In-period"),AND('Validation summary'!$B$2="2024-25",QEY182="End of period",QEY190="Revenue")),TRUE,FALSE)</f>
        <v>0</v>
      </c>
      <c r="QEZ183" s="201" t="b">
        <f>IF(OR(AND('Validation summary'!$B$2="2022-23",QEZ182="In-period"),AND('Validation summary'!$B$2="2023-24",QEZ182="In-period"),AND('Validation summary'!$B$2="2024-25",QEZ182="In-period"),AND('Validation summary'!$B$2="2024-25",QEZ182="End of period",QEZ190="Revenue")),TRUE,FALSE)</f>
        <v>0</v>
      </c>
      <c r="QFA183" s="201" t="b">
        <f>IF(OR(AND('Validation summary'!$B$2="2022-23",QFA182="In-period"),AND('Validation summary'!$B$2="2023-24",QFA182="In-period"),AND('Validation summary'!$B$2="2024-25",QFA182="In-period"),AND('Validation summary'!$B$2="2024-25",QFA182="End of period",QFA190="Revenue")),TRUE,FALSE)</f>
        <v>0</v>
      </c>
      <c r="QFB183" s="201" t="b">
        <f>IF(OR(AND('Validation summary'!$B$2="2022-23",QFB182="In-period"),AND('Validation summary'!$B$2="2023-24",QFB182="In-period"),AND('Validation summary'!$B$2="2024-25",QFB182="In-period"),AND('Validation summary'!$B$2="2024-25",QFB182="End of period",QFB190="Revenue")),TRUE,FALSE)</f>
        <v>0</v>
      </c>
      <c r="QFC183" s="201" t="b">
        <f>IF(OR(AND('Validation summary'!$B$2="2022-23",QFC182="In-period"),AND('Validation summary'!$B$2="2023-24",QFC182="In-period"),AND('Validation summary'!$B$2="2024-25",QFC182="In-period"),AND('Validation summary'!$B$2="2024-25",QFC182="End of period",QFC190="Revenue")),TRUE,FALSE)</f>
        <v>0</v>
      </c>
      <c r="QFD183" s="201" t="b">
        <f>IF(OR(AND('Validation summary'!$B$2="2022-23",QFD182="In-period"),AND('Validation summary'!$B$2="2023-24",QFD182="In-period"),AND('Validation summary'!$B$2="2024-25",QFD182="In-period"),AND('Validation summary'!$B$2="2024-25",QFD182="End of period",QFD190="Revenue")),TRUE,FALSE)</f>
        <v>0</v>
      </c>
      <c r="QFE183" s="201" t="b">
        <f>IF(OR(AND('Validation summary'!$B$2="2022-23",QFE182="In-period"),AND('Validation summary'!$B$2="2023-24",QFE182="In-period"),AND('Validation summary'!$B$2="2024-25",QFE182="In-period"),AND('Validation summary'!$B$2="2024-25",QFE182="End of period",QFE190="Revenue")),TRUE,FALSE)</f>
        <v>0</v>
      </c>
      <c r="QFF183" s="201" t="b">
        <f>IF(OR(AND('Validation summary'!$B$2="2022-23",QFF182="In-period"),AND('Validation summary'!$B$2="2023-24",QFF182="In-period"),AND('Validation summary'!$B$2="2024-25",QFF182="In-period"),AND('Validation summary'!$B$2="2024-25",QFF182="End of period",QFF190="Revenue")),TRUE,FALSE)</f>
        <v>0</v>
      </c>
      <c r="QFG183" s="201" t="b">
        <f>IF(OR(AND('Validation summary'!$B$2="2022-23",QFG182="In-period"),AND('Validation summary'!$B$2="2023-24",QFG182="In-period"),AND('Validation summary'!$B$2="2024-25",QFG182="In-period"),AND('Validation summary'!$B$2="2024-25",QFG182="End of period",QFG190="Revenue")),TRUE,FALSE)</f>
        <v>0</v>
      </c>
      <c r="QFH183" s="201" t="b">
        <f>IF(OR(AND('Validation summary'!$B$2="2022-23",QFH182="In-period"),AND('Validation summary'!$B$2="2023-24",QFH182="In-period"),AND('Validation summary'!$B$2="2024-25",QFH182="In-period"),AND('Validation summary'!$B$2="2024-25",QFH182="End of period",QFH190="Revenue")),TRUE,FALSE)</f>
        <v>0</v>
      </c>
      <c r="QFI183" s="201" t="b">
        <f>IF(OR(AND('Validation summary'!$B$2="2022-23",QFI182="In-period"),AND('Validation summary'!$B$2="2023-24",QFI182="In-period"),AND('Validation summary'!$B$2="2024-25",QFI182="In-period"),AND('Validation summary'!$B$2="2024-25",QFI182="End of period",QFI190="Revenue")),TRUE,FALSE)</f>
        <v>0</v>
      </c>
      <c r="QFJ183" s="201" t="b">
        <f>IF(OR(AND('Validation summary'!$B$2="2022-23",QFJ182="In-period"),AND('Validation summary'!$B$2="2023-24",QFJ182="In-period"),AND('Validation summary'!$B$2="2024-25",QFJ182="In-period"),AND('Validation summary'!$B$2="2024-25",QFJ182="End of period",QFJ190="Revenue")),TRUE,FALSE)</f>
        <v>0</v>
      </c>
      <c r="QFK183" s="201" t="b">
        <f>IF(OR(AND('Validation summary'!$B$2="2022-23",QFK182="In-period"),AND('Validation summary'!$B$2="2023-24",QFK182="In-period"),AND('Validation summary'!$B$2="2024-25",QFK182="In-period"),AND('Validation summary'!$B$2="2024-25",QFK182="End of period",QFK190="Revenue")),TRUE,FALSE)</f>
        <v>0</v>
      </c>
      <c r="QFL183" s="201" t="b">
        <f>IF(OR(AND('Validation summary'!$B$2="2022-23",QFL182="In-period"),AND('Validation summary'!$B$2="2023-24",QFL182="In-period"),AND('Validation summary'!$B$2="2024-25",QFL182="In-period"),AND('Validation summary'!$B$2="2024-25",QFL182="End of period",QFL190="Revenue")),TRUE,FALSE)</f>
        <v>0</v>
      </c>
      <c r="QFM183" s="201" t="b">
        <f>IF(OR(AND('Validation summary'!$B$2="2022-23",QFM182="In-period"),AND('Validation summary'!$B$2="2023-24",QFM182="In-period"),AND('Validation summary'!$B$2="2024-25",QFM182="In-period"),AND('Validation summary'!$B$2="2024-25",QFM182="End of period",QFM190="Revenue")),TRUE,FALSE)</f>
        <v>0</v>
      </c>
      <c r="QFN183" s="201" t="b">
        <f>IF(OR(AND('Validation summary'!$B$2="2022-23",QFN182="In-period"),AND('Validation summary'!$B$2="2023-24",QFN182="In-period"),AND('Validation summary'!$B$2="2024-25",QFN182="In-period"),AND('Validation summary'!$B$2="2024-25",QFN182="End of period",QFN190="Revenue")),TRUE,FALSE)</f>
        <v>0</v>
      </c>
      <c r="QFO183" s="201" t="b">
        <f>IF(OR(AND('Validation summary'!$B$2="2022-23",QFO182="In-period"),AND('Validation summary'!$B$2="2023-24",QFO182="In-period"),AND('Validation summary'!$B$2="2024-25",QFO182="In-period"),AND('Validation summary'!$B$2="2024-25",QFO182="End of period",QFO190="Revenue")),TRUE,FALSE)</f>
        <v>0</v>
      </c>
      <c r="QFP183" s="201" t="b">
        <f>IF(OR(AND('Validation summary'!$B$2="2022-23",QFP182="In-period"),AND('Validation summary'!$B$2="2023-24",QFP182="In-period"),AND('Validation summary'!$B$2="2024-25",QFP182="In-period"),AND('Validation summary'!$B$2="2024-25",QFP182="End of period",QFP190="Revenue")),TRUE,FALSE)</f>
        <v>0</v>
      </c>
      <c r="QFQ183" s="201" t="b">
        <f>IF(OR(AND('Validation summary'!$B$2="2022-23",QFQ182="In-period"),AND('Validation summary'!$B$2="2023-24",QFQ182="In-period"),AND('Validation summary'!$B$2="2024-25",QFQ182="In-period"),AND('Validation summary'!$B$2="2024-25",QFQ182="End of period",QFQ190="Revenue")),TRUE,FALSE)</f>
        <v>0</v>
      </c>
      <c r="QFR183" s="201" t="b">
        <f>IF(OR(AND('Validation summary'!$B$2="2022-23",QFR182="In-period"),AND('Validation summary'!$B$2="2023-24",QFR182="In-period"),AND('Validation summary'!$B$2="2024-25",QFR182="In-period"),AND('Validation summary'!$B$2="2024-25",QFR182="End of period",QFR190="Revenue")),TRUE,FALSE)</f>
        <v>0</v>
      </c>
      <c r="QFS183" s="201" t="b">
        <f>IF(OR(AND('Validation summary'!$B$2="2022-23",QFS182="In-period"),AND('Validation summary'!$B$2="2023-24",QFS182="In-period"),AND('Validation summary'!$B$2="2024-25",QFS182="In-period"),AND('Validation summary'!$B$2="2024-25",QFS182="End of period",QFS190="Revenue")),TRUE,FALSE)</f>
        <v>0</v>
      </c>
      <c r="QFT183" s="201" t="b">
        <f>IF(OR(AND('Validation summary'!$B$2="2022-23",QFT182="In-period"),AND('Validation summary'!$B$2="2023-24",QFT182="In-period"),AND('Validation summary'!$B$2="2024-25",QFT182="In-period"),AND('Validation summary'!$B$2="2024-25",QFT182="End of period",QFT190="Revenue")),TRUE,FALSE)</f>
        <v>0</v>
      </c>
      <c r="QFU183" s="201" t="b">
        <f>IF(OR(AND('Validation summary'!$B$2="2022-23",QFU182="In-period"),AND('Validation summary'!$B$2="2023-24",QFU182="In-period"),AND('Validation summary'!$B$2="2024-25",QFU182="In-period"),AND('Validation summary'!$B$2="2024-25",QFU182="End of period",QFU190="Revenue")),TRUE,FALSE)</f>
        <v>0</v>
      </c>
      <c r="QFV183" s="201" t="b">
        <f>IF(OR(AND('Validation summary'!$B$2="2022-23",QFV182="In-period"),AND('Validation summary'!$B$2="2023-24",QFV182="In-period"),AND('Validation summary'!$B$2="2024-25",QFV182="In-period"),AND('Validation summary'!$B$2="2024-25",QFV182="End of period",QFV190="Revenue")),TRUE,FALSE)</f>
        <v>0</v>
      </c>
      <c r="QFW183" s="201" t="b">
        <f>IF(OR(AND('Validation summary'!$B$2="2022-23",QFW182="In-period"),AND('Validation summary'!$B$2="2023-24",QFW182="In-period"),AND('Validation summary'!$B$2="2024-25",QFW182="In-period"),AND('Validation summary'!$B$2="2024-25",QFW182="End of period",QFW190="Revenue")),TRUE,FALSE)</f>
        <v>0</v>
      </c>
      <c r="QFX183" s="201" t="b">
        <f>IF(OR(AND('Validation summary'!$B$2="2022-23",QFX182="In-period"),AND('Validation summary'!$B$2="2023-24",QFX182="In-period"),AND('Validation summary'!$B$2="2024-25",QFX182="In-period"),AND('Validation summary'!$B$2="2024-25",QFX182="End of period",QFX190="Revenue")),TRUE,FALSE)</f>
        <v>0</v>
      </c>
      <c r="QFY183" s="201" t="b">
        <f>IF(OR(AND('Validation summary'!$B$2="2022-23",QFY182="In-period"),AND('Validation summary'!$B$2="2023-24",QFY182="In-period"),AND('Validation summary'!$B$2="2024-25",QFY182="In-period"),AND('Validation summary'!$B$2="2024-25",QFY182="End of period",QFY190="Revenue")),TRUE,FALSE)</f>
        <v>0</v>
      </c>
      <c r="QFZ183" s="201" t="b">
        <f>IF(OR(AND('Validation summary'!$B$2="2022-23",QFZ182="In-period"),AND('Validation summary'!$B$2="2023-24",QFZ182="In-period"),AND('Validation summary'!$B$2="2024-25",QFZ182="In-period"),AND('Validation summary'!$B$2="2024-25",QFZ182="End of period",QFZ190="Revenue")),TRUE,FALSE)</f>
        <v>0</v>
      </c>
      <c r="QGA183" s="201" t="b">
        <f>IF(OR(AND('Validation summary'!$B$2="2022-23",QGA182="In-period"),AND('Validation summary'!$B$2="2023-24",QGA182="In-period"),AND('Validation summary'!$B$2="2024-25",QGA182="In-period"),AND('Validation summary'!$B$2="2024-25",QGA182="End of period",QGA190="Revenue")),TRUE,FALSE)</f>
        <v>0</v>
      </c>
      <c r="QGB183" s="201" t="b">
        <f>IF(OR(AND('Validation summary'!$B$2="2022-23",QGB182="In-period"),AND('Validation summary'!$B$2="2023-24",QGB182="In-period"),AND('Validation summary'!$B$2="2024-25",QGB182="In-period"),AND('Validation summary'!$B$2="2024-25",QGB182="End of period",QGB190="Revenue")),TRUE,FALSE)</f>
        <v>0</v>
      </c>
      <c r="QGC183" s="201" t="b">
        <f>IF(OR(AND('Validation summary'!$B$2="2022-23",QGC182="In-period"),AND('Validation summary'!$B$2="2023-24",QGC182="In-period"),AND('Validation summary'!$B$2="2024-25",QGC182="In-period"),AND('Validation summary'!$B$2="2024-25",QGC182="End of period",QGC190="Revenue")),TRUE,FALSE)</f>
        <v>0</v>
      </c>
      <c r="QGD183" s="201" t="b">
        <f>IF(OR(AND('Validation summary'!$B$2="2022-23",QGD182="In-period"),AND('Validation summary'!$B$2="2023-24",QGD182="In-period"),AND('Validation summary'!$B$2="2024-25",QGD182="In-period"),AND('Validation summary'!$B$2="2024-25",QGD182="End of period",QGD190="Revenue")),TRUE,FALSE)</f>
        <v>0</v>
      </c>
      <c r="QGE183" s="201" t="b">
        <f>IF(OR(AND('Validation summary'!$B$2="2022-23",QGE182="In-period"),AND('Validation summary'!$B$2="2023-24",QGE182="In-period"),AND('Validation summary'!$B$2="2024-25",QGE182="In-period"),AND('Validation summary'!$B$2="2024-25",QGE182="End of period",QGE190="Revenue")),TRUE,FALSE)</f>
        <v>0</v>
      </c>
      <c r="QGF183" s="201" t="b">
        <f>IF(OR(AND('Validation summary'!$B$2="2022-23",QGF182="In-period"),AND('Validation summary'!$B$2="2023-24",QGF182="In-period"),AND('Validation summary'!$B$2="2024-25",QGF182="In-period"),AND('Validation summary'!$B$2="2024-25",QGF182="End of period",QGF190="Revenue")),TRUE,FALSE)</f>
        <v>0</v>
      </c>
      <c r="QGG183" s="201" t="b">
        <f>IF(OR(AND('Validation summary'!$B$2="2022-23",QGG182="In-period"),AND('Validation summary'!$B$2="2023-24",QGG182="In-period"),AND('Validation summary'!$B$2="2024-25",QGG182="In-period"),AND('Validation summary'!$B$2="2024-25",QGG182="End of period",QGG190="Revenue")),TRUE,FALSE)</f>
        <v>0</v>
      </c>
      <c r="QGH183" s="201" t="b">
        <f>IF(OR(AND('Validation summary'!$B$2="2022-23",QGH182="In-period"),AND('Validation summary'!$B$2="2023-24",QGH182="In-period"),AND('Validation summary'!$B$2="2024-25",QGH182="In-period"),AND('Validation summary'!$B$2="2024-25",QGH182="End of period",QGH190="Revenue")),TRUE,FALSE)</f>
        <v>0</v>
      </c>
      <c r="QGI183" s="201" t="b">
        <f>IF(OR(AND('Validation summary'!$B$2="2022-23",QGI182="In-period"),AND('Validation summary'!$B$2="2023-24",QGI182="In-period"),AND('Validation summary'!$B$2="2024-25",QGI182="In-period"),AND('Validation summary'!$B$2="2024-25",QGI182="End of period",QGI190="Revenue")),TRUE,FALSE)</f>
        <v>0</v>
      </c>
      <c r="QGJ183" s="201" t="b">
        <f>IF(OR(AND('Validation summary'!$B$2="2022-23",QGJ182="In-period"),AND('Validation summary'!$B$2="2023-24",QGJ182="In-period"),AND('Validation summary'!$B$2="2024-25",QGJ182="In-period"),AND('Validation summary'!$B$2="2024-25",QGJ182="End of period",QGJ190="Revenue")),TRUE,FALSE)</f>
        <v>0</v>
      </c>
      <c r="QGK183" s="201" t="b">
        <f>IF(OR(AND('Validation summary'!$B$2="2022-23",QGK182="In-period"),AND('Validation summary'!$B$2="2023-24",QGK182="In-period"),AND('Validation summary'!$B$2="2024-25",QGK182="In-period"),AND('Validation summary'!$B$2="2024-25",QGK182="End of period",QGK190="Revenue")),TRUE,FALSE)</f>
        <v>0</v>
      </c>
      <c r="QGL183" s="201" t="b">
        <f>IF(OR(AND('Validation summary'!$B$2="2022-23",QGL182="In-period"),AND('Validation summary'!$B$2="2023-24",QGL182="In-period"),AND('Validation summary'!$B$2="2024-25",QGL182="In-period"),AND('Validation summary'!$B$2="2024-25",QGL182="End of period",QGL190="Revenue")),TRUE,FALSE)</f>
        <v>0</v>
      </c>
      <c r="QGM183" s="201" t="b">
        <f>IF(OR(AND('Validation summary'!$B$2="2022-23",QGM182="In-period"),AND('Validation summary'!$B$2="2023-24",QGM182="In-period"),AND('Validation summary'!$B$2="2024-25",QGM182="In-period"),AND('Validation summary'!$B$2="2024-25",QGM182="End of period",QGM190="Revenue")),TRUE,FALSE)</f>
        <v>0</v>
      </c>
      <c r="QGN183" s="201" t="b">
        <f>IF(OR(AND('Validation summary'!$B$2="2022-23",QGN182="In-period"),AND('Validation summary'!$B$2="2023-24",QGN182="In-period"),AND('Validation summary'!$B$2="2024-25",QGN182="In-period"),AND('Validation summary'!$B$2="2024-25",QGN182="End of period",QGN190="Revenue")),TRUE,FALSE)</f>
        <v>0</v>
      </c>
      <c r="QGO183" s="201" t="b">
        <f>IF(OR(AND('Validation summary'!$B$2="2022-23",QGO182="In-period"),AND('Validation summary'!$B$2="2023-24",QGO182="In-period"),AND('Validation summary'!$B$2="2024-25",QGO182="In-period"),AND('Validation summary'!$B$2="2024-25",QGO182="End of period",QGO190="Revenue")),TRUE,FALSE)</f>
        <v>0</v>
      </c>
      <c r="QGP183" s="201" t="b">
        <f>IF(OR(AND('Validation summary'!$B$2="2022-23",QGP182="In-period"),AND('Validation summary'!$B$2="2023-24",QGP182="In-period"),AND('Validation summary'!$B$2="2024-25",QGP182="In-period"),AND('Validation summary'!$B$2="2024-25",QGP182="End of period",QGP190="Revenue")),TRUE,FALSE)</f>
        <v>0</v>
      </c>
      <c r="QGQ183" s="201" t="b">
        <f>IF(OR(AND('Validation summary'!$B$2="2022-23",QGQ182="In-period"),AND('Validation summary'!$B$2="2023-24",QGQ182="In-period"),AND('Validation summary'!$B$2="2024-25",QGQ182="In-period"),AND('Validation summary'!$B$2="2024-25",QGQ182="End of period",QGQ190="Revenue")),TRUE,FALSE)</f>
        <v>0</v>
      </c>
      <c r="QGR183" s="201" t="b">
        <f>IF(OR(AND('Validation summary'!$B$2="2022-23",QGR182="In-period"),AND('Validation summary'!$B$2="2023-24",QGR182="In-period"),AND('Validation summary'!$B$2="2024-25",QGR182="In-period"),AND('Validation summary'!$B$2="2024-25",QGR182="End of period",QGR190="Revenue")),TRUE,FALSE)</f>
        <v>0</v>
      </c>
      <c r="QGS183" s="201" t="b">
        <f>IF(OR(AND('Validation summary'!$B$2="2022-23",QGS182="In-period"),AND('Validation summary'!$B$2="2023-24",QGS182="In-period"),AND('Validation summary'!$B$2="2024-25",QGS182="In-period"),AND('Validation summary'!$B$2="2024-25",QGS182="End of period",QGS190="Revenue")),TRUE,FALSE)</f>
        <v>0</v>
      </c>
      <c r="QGT183" s="201" t="b">
        <f>IF(OR(AND('Validation summary'!$B$2="2022-23",QGT182="In-period"),AND('Validation summary'!$B$2="2023-24",QGT182="In-period"),AND('Validation summary'!$B$2="2024-25",QGT182="In-period"),AND('Validation summary'!$B$2="2024-25",QGT182="End of period",QGT190="Revenue")),TRUE,FALSE)</f>
        <v>0</v>
      </c>
      <c r="QGU183" s="201" t="b">
        <f>IF(OR(AND('Validation summary'!$B$2="2022-23",QGU182="In-period"),AND('Validation summary'!$B$2="2023-24",QGU182="In-period"),AND('Validation summary'!$B$2="2024-25",QGU182="In-period"),AND('Validation summary'!$B$2="2024-25",QGU182="End of period",QGU190="Revenue")),TRUE,FALSE)</f>
        <v>0</v>
      </c>
      <c r="QGV183" s="201" t="b">
        <f>IF(OR(AND('Validation summary'!$B$2="2022-23",QGV182="In-period"),AND('Validation summary'!$B$2="2023-24",QGV182="In-period"),AND('Validation summary'!$B$2="2024-25",QGV182="In-period"),AND('Validation summary'!$B$2="2024-25",QGV182="End of period",QGV190="Revenue")),TRUE,FALSE)</f>
        <v>0</v>
      </c>
      <c r="QGW183" s="201" t="b">
        <f>IF(OR(AND('Validation summary'!$B$2="2022-23",QGW182="In-period"),AND('Validation summary'!$B$2="2023-24",QGW182="In-period"),AND('Validation summary'!$B$2="2024-25",QGW182="In-period"),AND('Validation summary'!$B$2="2024-25",QGW182="End of period",QGW190="Revenue")),TRUE,FALSE)</f>
        <v>0</v>
      </c>
      <c r="QGX183" s="201" t="b">
        <f>IF(OR(AND('Validation summary'!$B$2="2022-23",QGX182="In-period"),AND('Validation summary'!$B$2="2023-24",QGX182="In-period"),AND('Validation summary'!$B$2="2024-25",QGX182="In-period"),AND('Validation summary'!$B$2="2024-25",QGX182="End of period",QGX190="Revenue")),TRUE,FALSE)</f>
        <v>0</v>
      </c>
      <c r="QGY183" s="201" t="b">
        <f>IF(OR(AND('Validation summary'!$B$2="2022-23",QGY182="In-period"),AND('Validation summary'!$B$2="2023-24",QGY182="In-period"),AND('Validation summary'!$B$2="2024-25",QGY182="In-period"),AND('Validation summary'!$B$2="2024-25",QGY182="End of period",QGY190="Revenue")),TRUE,FALSE)</f>
        <v>0</v>
      </c>
      <c r="QGZ183" s="201" t="b">
        <f>IF(OR(AND('Validation summary'!$B$2="2022-23",QGZ182="In-period"),AND('Validation summary'!$B$2="2023-24",QGZ182="In-period"),AND('Validation summary'!$B$2="2024-25",QGZ182="In-period"),AND('Validation summary'!$B$2="2024-25",QGZ182="End of period",QGZ190="Revenue")),TRUE,FALSE)</f>
        <v>0</v>
      </c>
      <c r="QHA183" s="201" t="b">
        <f>IF(OR(AND('Validation summary'!$B$2="2022-23",QHA182="In-period"),AND('Validation summary'!$B$2="2023-24",QHA182="In-period"),AND('Validation summary'!$B$2="2024-25",QHA182="In-period"),AND('Validation summary'!$B$2="2024-25",QHA182="End of period",QHA190="Revenue")),TRUE,FALSE)</f>
        <v>0</v>
      </c>
      <c r="QHB183" s="201" t="b">
        <f>IF(OR(AND('Validation summary'!$B$2="2022-23",QHB182="In-period"),AND('Validation summary'!$B$2="2023-24",QHB182="In-period"),AND('Validation summary'!$B$2="2024-25",QHB182="In-period"),AND('Validation summary'!$B$2="2024-25",QHB182="End of period",QHB190="Revenue")),TRUE,FALSE)</f>
        <v>0</v>
      </c>
      <c r="QHC183" s="201" t="b">
        <f>IF(OR(AND('Validation summary'!$B$2="2022-23",QHC182="In-period"),AND('Validation summary'!$B$2="2023-24",QHC182="In-period"),AND('Validation summary'!$B$2="2024-25",QHC182="In-period"),AND('Validation summary'!$B$2="2024-25",QHC182="End of period",QHC190="Revenue")),TRUE,FALSE)</f>
        <v>0</v>
      </c>
      <c r="QHD183" s="201" t="b">
        <f>IF(OR(AND('Validation summary'!$B$2="2022-23",QHD182="In-period"),AND('Validation summary'!$B$2="2023-24",QHD182="In-period"),AND('Validation summary'!$B$2="2024-25",QHD182="In-period"),AND('Validation summary'!$B$2="2024-25",QHD182="End of period",QHD190="Revenue")),TRUE,FALSE)</f>
        <v>0</v>
      </c>
      <c r="QHE183" s="201" t="b">
        <f>IF(OR(AND('Validation summary'!$B$2="2022-23",QHE182="In-period"),AND('Validation summary'!$B$2="2023-24",QHE182="In-period"),AND('Validation summary'!$B$2="2024-25",QHE182="In-period"),AND('Validation summary'!$B$2="2024-25",QHE182="End of period",QHE190="Revenue")),TRUE,FALSE)</f>
        <v>0</v>
      </c>
      <c r="QHF183" s="201" t="b">
        <f>IF(OR(AND('Validation summary'!$B$2="2022-23",QHF182="In-period"),AND('Validation summary'!$B$2="2023-24",QHF182="In-period"),AND('Validation summary'!$B$2="2024-25",QHF182="In-period"),AND('Validation summary'!$B$2="2024-25",QHF182="End of period",QHF190="Revenue")),TRUE,FALSE)</f>
        <v>0</v>
      </c>
      <c r="QHG183" s="201" t="b">
        <f>IF(OR(AND('Validation summary'!$B$2="2022-23",QHG182="In-period"),AND('Validation summary'!$B$2="2023-24",QHG182="In-period"),AND('Validation summary'!$B$2="2024-25",QHG182="In-period"),AND('Validation summary'!$B$2="2024-25",QHG182="End of period",QHG190="Revenue")),TRUE,FALSE)</f>
        <v>0</v>
      </c>
      <c r="QHH183" s="201" t="b">
        <f>IF(OR(AND('Validation summary'!$B$2="2022-23",QHH182="In-period"),AND('Validation summary'!$B$2="2023-24",QHH182="In-period"),AND('Validation summary'!$B$2="2024-25",QHH182="In-period"),AND('Validation summary'!$B$2="2024-25",QHH182="End of period",QHH190="Revenue")),TRUE,FALSE)</f>
        <v>0</v>
      </c>
      <c r="QHI183" s="201" t="b">
        <f>IF(OR(AND('Validation summary'!$B$2="2022-23",QHI182="In-period"),AND('Validation summary'!$B$2="2023-24",QHI182="In-period"),AND('Validation summary'!$B$2="2024-25",QHI182="In-period"),AND('Validation summary'!$B$2="2024-25",QHI182="End of period",QHI190="Revenue")),TRUE,FALSE)</f>
        <v>0</v>
      </c>
      <c r="QHJ183" s="201" t="b">
        <f>IF(OR(AND('Validation summary'!$B$2="2022-23",QHJ182="In-period"),AND('Validation summary'!$B$2="2023-24",QHJ182="In-period"),AND('Validation summary'!$B$2="2024-25",QHJ182="In-period"),AND('Validation summary'!$B$2="2024-25",QHJ182="End of period",QHJ190="Revenue")),TRUE,FALSE)</f>
        <v>0</v>
      </c>
      <c r="QHK183" s="201" t="b">
        <f>IF(OR(AND('Validation summary'!$B$2="2022-23",QHK182="In-period"),AND('Validation summary'!$B$2="2023-24",QHK182="In-period"),AND('Validation summary'!$B$2="2024-25",QHK182="In-period"),AND('Validation summary'!$B$2="2024-25",QHK182="End of period",QHK190="Revenue")),TRUE,FALSE)</f>
        <v>0</v>
      </c>
      <c r="QHL183" s="201" t="b">
        <f>IF(OR(AND('Validation summary'!$B$2="2022-23",QHL182="In-period"),AND('Validation summary'!$B$2="2023-24",QHL182="In-period"),AND('Validation summary'!$B$2="2024-25",QHL182="In-period"),AND('Validation summary'!$B$2="2024-25",QHL182="End of period",QHL190="Revenue")),TRUE,FALSE)</f>
        <v>0</v>
      </c>
      <c r="QHM183" s="201" t="b">
        <f>IF(OR(AND('Validation summary'!$B$2="2022-23",QHM182="In-period"),AND('Validation summary'!$B$2="2023-24",QHM182="In-period"),AND('Validation summary'!$B$2="2024-25",QHM182="In-period"),AND('Validation summary'!$B$2="2024-25",QHM182="End of period",QHM190="Revenue")),TRUE,FALSE)</f>
        <v>0</v>
      </c>
      <c r="QHN183" s="201" t="b">
        <f>IF(OR(AND('Validation summary'!$B$2="2022-23",QHN182="In-period"),AND('Validation summary'!$B$2="2023-24",QHN182="In-period"),AND('Validation summary'!$B$2="2024-25",QHN182="In-period"),AND('Validation summary'!$B$2="2024-25",QHN182="End of period",QHN190="Revenue")),TRUE,FALSE)</f>
        <v>0</v>
      </c>
      <c r="QHO183" s="201" t="b">
        <f>IF(OR(AND('Validation summary'!$B$2="2022-23",QHO182="In-period"),AND('Validation summary'!$B$2="2023-24",QHO182="In-period"),AND('Validation summary'!$B$2="2024-25",QHO182="In-period"),AND('Validation summary'!$B$2="2024-25",QHO182="End of period",QHO190="Revenue")),TRUE,FALSE)</f>
        <v>0</v>
      </c>
      <c r="QHP183" s="201" t="b">
        <f>IF(OR(AND('Validation summary'!$B$2="2022-23",QHP182="In-period"),AND('Validation summary'!$B$2="2023-24",QHP182="In-period"),AND('Validation summary'!$B$2="2024-25",QHP182="In-period"),AND('Validation summary'!$B$2="2024-25",QHP182="End of period",QHP190="Revenue")),TRUE,FALSE)</f>
        <v>0</v>
      </c>
      <c r="QHQ183" s="201" t="b">
        <f>IF(OR(AND('Validation summary'!$B$2="2022-23",QHQ182="In-period"),AND('Validation summary'!$B$2="2023-24",QHQ182="In-period"),AND('Validation summary'!$B$2="2024-25",QHQ182="In-period"),AND('Validation summary'!$B$2="2024-25",QHQ182="End of period",QHQ190="Revenue")),TRUE,FALSE)</f>
        <v>0</v>
      </c>
      <c r="QHR183" s="201" t="b">
        <f>IF(OR(AND('Validation summary'!$B$2="2022-23",QHR182="In-period"),AND('Validation summary'!$B$2="2023-24",QHR182="In-period"),AND('Validation summary'!$B$2="2024-25",QHR182="In-period"),AND('Validation summary'!$B$2="2024-25",QHR182="End of period",QHR190="Revenue")),TRUE,FALSE)</f>
        <v>0</v>
      </c>
      <c r="QHS183" s="201" t="b">
        <f>IF(OR(AND('Validation summary'!$B$2="2022-23",QHS182="In-period"),AND('Validation summary'!$B$2="2023-24",QHS182="In-period"),AND('Validation summary'!$B$2="2024-25",QHS182="In-period"),AND('Validation summary'!$B$2="2024-25",QHS182="End of period",QHS190="Revenue")),TRUE,FALSE)</f>
        <v>0</v>
      </c>
      <c r="QHT183" s="201" t="b">
        <f>IF(OR(AND('Validation summary'!$B$2="2022-23",QHT182="In-period"),AND('Validation summary'!$B$2="2023-24",QHT182="In-period"),AND('Validation summary'!$B$2="2024-25",QHT182="In-period"),AND('Validation summary'!$B$2="2024-25",QHT182="End of period",QHT190="Revenue")),TRUE,FALSE)</f>
        <v>0</v>
      </c>
      <c r="QHU183" s="201" t="b">
        <f>IF(OR(AND('Validation summary'!$B$2="2022-23",QHU182="In-period"),AND('Validation summary'!$B$2="2023-24",QHU182="In-period"),AND('Validation summary'!$B$2="2024-25",QHU182="In-period"),AND('Validation summary'!$B$2="2024-25",QHU182="End of period",QHU190="Revenue")),TRUE,FALSE)</f>
        <v>0</v>
      </c>
      <c r="QHV183" s="201" t="b">
        <f>IF(OR(AND('Validation summary'!$B$2="2022-23",QHV182="In-period"),AND('Validation summary'!$B$2="2023-24",QHV182="In-period"),AND('Validation summary'!$B$2="2024-25",QHV182="In-period"),AND('Validation summary'!$B$2="2024-25",QHV182="End of period",QHV190="Revenue")),TRUE,FALSE)</f>
        <v>0</v>
      </c>
      <c r="QHW183" s="201" t="b">
        <f>IF(OR(AND('Validation summary'!$B$2="2022-23",QHW182="In-period"),AND('Validation summary'!$B$2="2023-24",QHW182="In-period"),AND('Validation summary'!$B$2="2024-25",QHW182="In-period"),AND('Validation summary'!$B$2="2024-25",QHW182="End of period",QHW190="Revenue")),TRUE,FALSE)</f>
        <v>0</v>
      </c>
      <c r="QHX183" s="201" t="b">
        <f>IF(OR(AND('Validation summary'!$B$2="2022-23",QHX182="In-period"),AND('Validation summary'!$B$2="2023-24",QHX182="In-period"),AND('Validation summary'!$B$2="2024-25",QHX182="In-period"),AND('Validation summary'!$B$2="2024-25",QHX182="End of period",QHX190="Revenue")),TRUE,FALSE)</f>
        <v>0</v>
      </c>
      <c r="QHY183" s="201" t="b">
        <f>IF(OR(AND('Validation summary'!$B$2="2022-23",QHY182="In-period"),AND('Validation summary'!$B$2="2023-24",QHY182="In-period"),AND('Validation summary'!$B$2="2024-25",QHY182="In-period"),AND('Validation summary'!$B$2="2024-25",QHY182="End of period",QHY190="Revenue")),TRUE,FALSE)</f>
        <v>0</v>
      </c>
      <c r="QHZ183" s="201" t="b">
        <f>IF(OR(AND('Validation summary'!$B$2="2022-23",QHZ182="In-period"),AND('Validation summary'!$B$2="2023-24",QHZ182="In-period"),AND('Validation summary'!$B$2="2024-25",QHZ182="In-period"),AND('Validation summary'!$B$2="2024-25",QHZ182="End of period",QHZ190="Revenue")),TRUE,FALSE)</f>
        <v>0</v>
      </c>
      <c r="QIA183" s="201" t="b">
        <f>IF(OR(AND('Validation summary'!$B$2="2022-23",QIA182="In-period"),AND('Validation summary'!$B$2="2023-24",QIA182="In-period"),AND('Validation summary'!$B$2="2024-25",QIA182="In-period"),AND('Validation summary'!$B$2="2024-25",QIA182="End of period",QIA190="Revenue")),TRUE,FALSE)</f>
        <v>0</v>
      </c>
      <c r="QIB183" s="201" t="b">
        <f>IF(OR(AND('Validation summary'!$B$2="2022-23",QIB182="In-period"),AND('Validation summary'!$B$2="2023-24",QIB182="In-period"),AND('Validation summary'!$B$2="2024-25",QIB182="In-period"),AND('Validation summary'!$B$2="2024-25",QIB182="End of period",QIB190="Revenue")),TRUE,FALSE)</f>
        <v>0</v>
      </c>
      <c r="QIC183" s="201" t="b">
        <f>IF(OR(AND('Validation summary'!$B$2="2022-23",QIC182="In-period"),AND('Validation summary'!$B$2="2023-24",QIC182="In-period"),AND('Validation summary'!$B$2="2024-25",QIC182="In-period"),AND('Validation summary'!$B$2="2024-25",QIC182="End of period",QIC190="Revenue")),TRUE,FALSE)</f>
        <v>0</v>
      </c>
      <c r="QID183" s="201" t="b">
        <f>IF(OR(AND('Validation summary'!$B$2="2022-23",QID182="In-period"),AND('Validation summary'!$B$2="2023-24",QID182="In-period"),AND('Validation summary'!$B$2="2024-25",QID182="In-period"),AND('Validation summary'!$B$2="2024-25",QID182="End of period",QID190="Revenue")),TRUE,FALSE)</f>
        <v>0</v>
      </c>
      <c r="QIE183" s="201" t="b">
        <f>IF(OR(AND('Validation summary'!$B$2="2022-23",QIE182="In-period"),AND('Validation summary'!$B$2="2023-24",QIE182="In-period"),AND('Validation summary'!$B$2="2024-25",QIE182="In-period"),AND('Validation summary'!$B$2="2024-25",QIE182="End of period",QIE190="Revenue")),TRUE,FALSE)</f>
        <v>0</v>
      </c>
      <c r="QIF183" s="201" t="b">
        <f>IF(OR(AND('Validation summary'!$B$2="2022-23",QIF182="In-period"),AND('Validation summary'!$B$2="2023-24",QIF182="In-period"),AND('Validation summary'!$B$2="2024-25",QIF182="In-period"),AND('Validation summary'!$B$2="2024-25",QIF182="End of period",QIF190="Revenue")),TRUE,FALSE)</f>
        <v>0</v>
      </c>
      <c r="QIG183" s="201" t="b">
        <f>IF(OR(AND('Validation summary'!$B$2="2022-23",QIG182="In-period"),AND('Validation summary'!$B$2="2023-24",QIG182="In-period"),AND('Validation summary'!$B$2="2024-25",QIG182="In-period"),AND('Validation summary'!$B$2="2024-25",QIG182="End of period",QIG190="Revenue")),TRUE,FALSE)</f>
        <v>0</v>
      </c>
      <c r="QIH183" s="201" t="b">
        <f>IF(OR(AND('Validation summary'!$B$2="2022-23",QIH182="In-period"),AND('Validation summary'!$B$2="2023-24",QIH182="In-period"),AND('Validation summary'!$B$2="2024-25",QIH182="In-period"),AND('Validation summary'!$B$2="2024-25",QIH182="End of period",QIH190="Revenue")),TRUE,FALSE)</f>
        <v>0</v>
      </c>
      <c r="QII183" s="201" t="b">
        <f>IF(OR(AND('Validation summary'!$B$2="2022-23",QII182="In-period"),AND('Validation summary'!$B$2="2023-24",QII182="In-period"),AND('Validation summary'!$B$2="2024-25",QII182="In-period"),AND('Validation summary'!$B$2="2024-25",QII182="End of period",QII190="Revenue")),TRUE,FALSE)</f>
        <v>0</v>
      </c>
      <c r="QIJ183" s="201" t="b">
        <f>IF(OR(AND('Validation summary'!$B$2="2022-23",QIJ182="In-period"),AND('Validation summary'!$B$2="2023-24",QIJ182="In-period"),AND('Validation summary'!$B$2="2024-25",QIJ182="In-period"),AND('Validation summary'!$B$2="2024-25",QIJ182="End of period",QIJ190="Revenue")),TRUE,FALSE)</f>
        <v>0</v>
      </c>
      <c r="QIK183" s="201" t="b">
        <f>IF(OR(AND('Validation summary'!$B$2="2022-23",QIK182="In-period"),AND('Validation summary'!$B$2="2023-24",QIK182="In-period"),AND('Validation summary'!$B$2="2024-25",QIK182="In-period"),AND('Validation summary'!$B$2="2024-25",QIK182="End of period",QIK190="Revenue")),TRUE,FALSE)</f>
        <v>0</v>
      </c>
      <c r="QIL183" s="201" t="b">
        <f>IF(OR(AND('Validation summary'!$B$2="2022-23",QIL182="In-period"),AND('Validation summary'!$B$2="2023-24",QIL182="In-period"),AND('Validation summary'!$B$2="2024-25",QIL182="In-period"),AND('Validation summary'!$B$2="2024-25",QIL182="End of period",QIL190="Revenue")),TRUE,FALSE)</f>
        <v>0</v>
      </c>
      <c r="QIM183" s="201" t="b">
        <f>IF(OR(AND('Validation summary'!$B$2="2022-23",QIM182="In-period"),AND('Validation summary'!$B$2="2023-24",QIM182="In-period"),AND('Validation summary'!$B$2="2024-25",QIM182="In-period"),AND('Validation summary'!$B$2="2024-25",QIM182="End of period",QIM190="Revenue")),TRUE,FALSE)</f>
        <v>0</v>
      </c>
      <c r="QIN183" s="201" t="b">
        <f>IF(OR(AND('Validation summary'!$B$2="2022-23",QIN182="In-period"),AND('Validation summary'!$B$2="2023-24",QIN182="In-period"),AND('Validation summary'!$B$2="2024-25",QIN182="In-period"),AND('Validation summary'!$B$2="2024-25",QIN182="End of period",QIN190="Revenue")),TRUE,FALSE)</f>
        <v>0</v>
      </c>
      <c r="QIO183" s="201" t="b">
        <f>IF(OR(AND('Validation summary'!$B$2="2022-23",QIO182="In-period"),AND('Validation summary'!$B$2="2023-24",QIO182="In-period"),AND('Validation summary'!$B$2="2024-25",QIO182="In-period"),AND('Validation summary'!$B$2="2024-25",QIO182="End of period",QIO190="Revenue")),TRUE,FALSE)</f>
        <v>0</v>
      </c>
      <c r="QIP183" s="201" t="b">
        <f>IF(OR(AND('Validation summary'!$B$2="2022-23",QIP182="In-period"),AND('Validation summary'!$B$2="2023-24",QIP182="In-period"),AND('Validation summary'!$B$2="2024-25",QIP182="In-period"),AND('Validation summary'!$B$2="2024-25",QIP182="End of period",QIP190="Revenue")),TRUE,FALSE)</f>
        <v>0</v>
      </c>
      <c r="QIQ183" s="201" t="b">
        <f>IF(OR(AND('Validation summary'!$B$2="2022-23",QIQ182="In-period"),AND('Validation summary'!$B$2="2023-24",QIQ182="In-period"),AND('Validation summary'!$B$2="2024-25",QIQ182="In-period"),AND('Validation summary'!$B$2="2024-25",QIQ182="End of period",QIQ190="Revenue")),TRUE,FALSE)</f>
        <v>0</v>
      </c>
      <c r="QIR183" s="201" t="b">
        <f>IF(OR(AND('Validation summary'!$B$2="2022-23",QIR182="In-period"),AND('Validation summary'!$B$2="2023-24",QIR182="In-period"),AND('Validation summary'!$B$2="2024-25",QIR182="In-period"),AND('Validation summary'!$B$2="2024-25",QIR182="End of period",QIR190="Revenue")),TRUE,FALSE)</f>
        <v>0</v>
      </c>
      <c r="QIS183" s="201" t="b">
        <f>IF(OR(AND('Validation summary'!$B$2="2022-23",QIS182="In-period"),AND('Validation summary'!$B$2="2023-24",QIS182="In-period"),AND('Validation summary'!$B$2="2024-25",QIS182="In-period"),AND('Validation summary'!$B$2="2024-25",QIS182="End of period",QIS190="Revenue")),TRUE,FALSE)</f>
        <v>0</v>
      </c>
      <c r="QIT183" s="201" t="b">
        <f>IF(OR(AND('Validation summary'!$B$2="2022-23",QIT182="In-period"),AND('Validation summary'!$B$2="2023-24",QIT182="In-period"),AND('Validation summary'!$B$2="2024-25",QIT182="In-period"),AND('Validation summary'!$B$2="2024-25",QIT182="End of period",QIT190="Revenue")),TRUE,FALSE)</f>
        <v>0</v>
      </c>
      <c r="QIU183" s="201" t="b">
        <f>IF(OR(AND('Validation summary'!$B$2="2022-23",QIU182="In-period"),AND('Validation summary'!$B$2="2023-24",QIU182="In-period"),AND('Validation summary'!$B$2="2024-25",QIU182="In-period"),AND('Validation summary'!$B$2="2024-25",QIU182="End of period",QIU190="Revenue")),TRUE,FALSE)</f>
        <v>0</v>
      </c>
      <c r="QIV183" s="201" t="b">
        <f>IF(OR(AND('Validation summary'!$B$2="2022-23",QIV182="In-period"),AND('Validation summary'!$B$2="2023-24",QIV182="In-period"),AND('Validation summary'!$B$2="2024-25",QIV182="In-period"),AND('Validation summary'!$B$2="2024-25",QIV182="End of period",QIV190="Revenue")),TRUE,FALSE)</f>
        <v>0</v>
      </c>
      <c r="QIW183" s="201" t="b">
        <f>IF(OR(AND('Validation summary'!$B$2="2022-23",QIW182="In-period"),AND('Validation summary'!$B$2="2023-24",QIW182="In-period"),AND('Validation summary'!$B$2="2024-25",QIW182="In-period"),AND('Validation summary'!$B$2="2024-25",QIW182="End of period",QIW190="Revenue")),TRUE,FALSE)</f>
        <v>0</v>
      </c>
      <c r="QIX183" s="201" t="b">
        <f>IF(OR(AND('Validation summary'!$B$2="2022-23",QIX182="In-period"),AND('Validation summary'!$B$2="2023-24",QIX182="In-period"),AND('Validation summary'!$B$2="2024-25",QIX182="In-period"),AND('Validation summary'!$B$2="2024-25",QIX182="End of period",QIX190="Revenue")),TRUE,FALSE)</f>
        <v>0</v>
      </c>
      <c r="QIY183" s="201" t="b">
        <f>IF(OR(AND('Validation summary'!$B$2="2022-23",QIY182="In-period"),AND('Validation summary'!$B$2="2023-24",QIY182="In-period"),AND('Validation summary'!$B$2="2024-25",QIY182="In-period"),AND('Validation summary'!$B$2="2024-25",QIY182="End of period",QIY190="Revenue")),TRUE,FALSE)</f>
        <v>0</v>
      </c>
      <c r="QIZ183" s="201" t="b">
        <f>IF(OR(AND('Validation summary'!$B$2="2022-23",QIZ182="In-period"),AND('Validation summary'!$B$2="2023-24",QIZ182="In-period"),AND('Validation summary'!$B$2="2024-25",QIZ182="In-period"),AND('Validation summary'!$B$2="2024-25",QIZ182="End of period",QIZ190="Revenue")),TRUE,FALSE)</f>
        <v>0</v>
      </c>
      <c r="QJA183" s="201" t="b">
        <f>IF(OR(AND('Validation summary'!$B$2="2022-23",QJA182="In-period"),AND('Validation summary'!$B$2="2023-24",QJA182="In-period"),AND('Validation summary'!$B$2="2024-25",QJA182="In-period"),AND('Validation summary'!$B$2="2024-25",QJA182="End of period",QJA190="Revenue")),TRUE,FALSE)</f>
        <v>0</v>
      </c>
      <c r="QJB183" s="201" t="b">
        <f>IF(OR(AND('Validation summary'!$B$2="2022-23",QJB182="In-period"),AND('Validation summary'!$B$2="2023-24",QJB182="In-period"),AND('Validation summary'!$B$2="2024-25",QJB182="In-period"),AND('Validation summary'!$B$2="2024-25",QJB182="End of period",QJB190="Revenue")),TRUE,FALSE)</f>
        <v>0</v>
      </c>
      <c r="QJC183" s="201" t="b">
        <f>IF(OR(AND('Validation summary'!$B$2="2022-23",QJC182="In-period"),AND('Validation summary'!$B$2="2023-24",QJC182="In-period"),AND('Validation summary'!$B$2="2024-25",QJC182="In-period"),AND('Validation summary'!$B$2="2024-25",QJC182="End of period",QJC190="Revenue")),TRUE,FALSE)</f>
        <v>0</v>
      </c>
      <c r="QJD183" s="201" t="b">
        <f>IF(OR(AND('Validation summary'!$B$2="2022-23",QJD182="In-period"),AND('Validation summary'!$B$2="2023-24",QJD182="In-period"),AND('Validation summary'!$B$2="2024-25",QJD182="In-period"),AND('Validation summary'!$B$2="2024-25",QJD182="End of period",QJD190="Revenue")),TRUE,FALSE)</f>
        <v>0</v>
      </c>
      <c r="QJE183" s="201" t="b">
        <f>IF(OR(AND('Validation summary'!$B$2="2022-23",QJE182="In-period"),AND('Validation summary'!$B$2="2023-24",QJE182="In-period"),AND('Validation summary'!$B$2="2024-25",QJE182="In-period"),AND('Validation summary'!$B$2="2024-25",QJE182="End of period",QJE190="Revenue")),TRUE,FALSE)</f>
        <v>0</v>
      </c>
      <c r="QJF183" s="201" t="b">
        <f>IF(OR(AND('Validation summary'!$B$2="2022-23",QJF182="In-period"),AND('Validation summary'!$B$2="2023-24",QJF182="In-period"),AND('Validation summary'!$B$2="2024-25",QJF182="In-period"),AND('Validation summary'!$B$2="2024-25",QJF182="End of period",QJF190="Revenue")),TRUE,FALSE)</f>
        <v>0</v>
      </c>
      <c r="QJG183" s="201" t="b">
        <f>IF(OR(AND('Validation summary'!$B$2="2022-23",QJG182="In-period"),AND('Validation summary'!$B$2="2023-24",QJG182="In-period"),AND('Validation summary'!$B$2="2024-25",QJG182="In-period"),AND('Validation summary'!$B$2="2024-25",QJG182="End of period",QJG190="Revenue")),TRUE,FALSE)</f>
        <v>0</v>
      </c>
      <c r="QJH183" s="201" t="b">
        <f>IF(OR(AND('Validation summary'!$B$2="2022-23",QJH182="In-period"),AND('Validation summary'!$B$2="2023-24",QJH182="In-period"),AND('Validation summary'!$B$2="2024-25",QJH182="In-period"),AND('Validation summary'!$B$2="2024-25",QJH182="End of period",QJH190="Revenue")),TRUE,FALSE)</f>
        <v>0</v>
      </c>
      <c r="QJI183" s="201" t="b">
        <f>IF(OR(AND('Validation summary'!$B$2="2022-23",QJI182="In-period"),AND('Validation summary'!$B$2="2023-24",QJI182="In-period"),AND('Validation summary'!$B$2="2024-25",QJI182="In-period"),AND('Validation summary'!$B$2="2024-25",QJI182="End of period",QJI190="Revenue")),TRUE,FALSE)</f>
        <v>0</v>
      </c>
      <c r="QJJ183" s="201" t="b">
        <f>IF(OR(AND('Validation summary'!$B$2="2022-23",QJJ182="In-period"),AND('Validation summary'!$B$2="2023-24",QJJ182="In-period"),AND('Validation summary'!$B$2="2024-25",QJJ182="In-period"),AND('Validation summary'!$B$2="2024-25",QJJ182="End of period",QJJ190="Revenue")),TRUE,FALSE)</f>
        <v>0</v>
      </c>
      <c r="QJK183" s="201" t="b">
        <f>IF(OR(AND('Validation summary'!$B$2="2022-23",QJK182="In-period"),AND('Validation summary'!$B$2="2023-24",QJK182="In-period"),AND('Validation summary'!$B$2="2024-25",QJK182="In-period"),AND('Validation summary'!$B$2="2024-25",QJK182="End of period",QJK190="Revenue")),TRUE,FALSE)</f>
        <v>0</v>
      </c>
      <c r="QJL183" s="201" t="b">
        <f>IF(OR(AND('Validation summary'!$B$2="2022-23",QJL182="In-period"),AND('Validation summary'!$B$2="2023-24",QJL182="In-period"),AND('Validation summary'!$B$2="2024-25",QJL182="In-period"),AND('Validation summary'!$B$2="2024-25",QJL182="End of period",QJL190="Revenue")),TRUE,FALSE)</f>
        <v>0</v>
      </c>
      <c r="QJM183" s="201" t="b">
        <f>IF(OR(AND('Validation summary'!$B$2="2022-23",QJM182="In-period"),AND('Validation summary'!$B$2="2023-24",QJM182="In-period"),AND('Validation summary'!$B$2="2024-25",QJM182="In-period"),AND('Validation summary'!$B$2="2024-25",QJM182="End of period",QJM190="Revenue")),TRUE,FALSE)</f>
        <v>0</v>
      </c>
      <c r="QJN183" s="201" t="b">
        <f>IF(OR(AND('Validation summary'!$B$2="2022-23",QJN182="In-period"),AND('Validation summary'!$B$2="2023-24",QJN182="In-period"),AND('Validation summary'!$B$2="2024-25",QJN182="In-period"),AND('Validation summary'!$B$2="2024-25",QJN182="End of period",QJN190="Revenue")),TRUE,FALSE)</f>
        <v>0</v>
      </c>
      <c r="QJO183" s="201" t="b">
        <f>IF(OR(AND('Validation summary'!$B$2="2022-23",QJO182="In-period"),AND('Validation summary'!$B$2="2023-24",QJO182="In-period"),AND('Validation summary'!$B$2="2024-25",QJO182="In-period"),AND('Validation summary'!$B$2="2024-25",QJO182="End of period",QJO190="Revenue")),TRUE,FALSE)</f>
        <v>0</v>
      </c>
      <c r="QJP183" s="201" t="b">
        <f>IF(OR(AND('Validation summary'!$B$2="2022-23",QJP182="In-period"),AND('Validation summary'!$B$2="2023-24",QJP182="In-period"),AND('Validation summary'!$B$2="2024-25",QJP182="In-period"),AND('Validation summary'!$B$2="2024-25",QJP182="End of period",QJP190="Revenue")),TRUE,FALSE)</f>
        <v>0</v>
      </c>
      <c r="QJQ183" s="201" t="b">
        <f>IF(OR(AND('Validation summary'!$B$2="2022-23",QJQ182="In-period"),AND('Validation summary'!$B$2="2023-24",QJQ182="In-period"),AND('Validation summary'!$B$2="2024-25",QJQ182="In-period"),AND('Validation summary'!$B$2="2024-25",QJQ182="End of period",QJQ190="Revenue")),TRUE,FALSE)</f>
        <v>0</v>
      </c>
      <c r="QJR183" s="201" t="b">
        <f>IF(OR(AND('Validation summary'!$B$2="2022-23",QJR182="In-period"),AND('Validation summary'!$B$2="2023-24",QJR182="In-period"),AND('Validation summary'!$B$2="2024-25",QJR182="In-period"),AND('Validation summary'!$B$2="2024-25",QJR182="End of period",QJR190="Revenue")),TRUE,FALSE)</f>
        <v>0</v>
      </c>
      <c r="QJS183" s="201" t="b">
        <f>IF(OR(AND('Validation summary'!$B$2="2022-23",QJS182="In-period"),AND('Validation summary'!$B$2="2023-24",QJS182="In-period"),AND('Validation summary'!$B$2="2024-25",QJS182="In-period"),AND('Validation summary'!$B$2="2024-25",QJS182="End of period",QJS190="Revenue")),TRUE,FALSE)</f>
        <v>0</v>
      </c>
      <c r="QJT183" s="201" t="b">
        <f>IF(OR(AND('Validation summary'!$B$2="2022-23",QJT182="In-period"),AND('Validation summary'!$B$2="2023-24",QJT182="In-period"),AND('Validation summary'!$B$2="2024-25",QJT182="In-period"),AND('Validation summary'!$B$2="2024-25",QJT182="End of period",QJT190="Revenue")),TRUE,FALSE)</f>
        <v>0</v>
      </c>
      <c r="QJU183" s="201" t="b">
        <f>IF(OR(AND('Validation summary'!$B$2="2022-23",QJU182="In-period"),AND('Validation summary'!$B$2="2023-24",QJU182="In-period"),AND('Validation summary'!$B$2="2024-25",QJU182="In-period"),AND('Validation summary'!$B$2="2024-25",QJU182="End of period",QJU190="Revenue")),TRUE,FALSE)</f>
        <v>0</v>
      </c>
      <c r="QJV183" s="201" t="b">
        <f>IF(OR(AND('Validation summary'!$B$2="2022-23",QJV182="In-period"),AND('Validation summary'!$B$2="2023-24",QJV182="In-period"),AND('Validation summary'!$B$2="2024-25",QJV182="In-period"),AND('Validation summary'!$B$2="2024-25",QJV182="End of period",QJV190="Revenue")),TRUE,FALSE)</f>
        <v>0</v>
      </c>
      <c r="QJW183" s="201" t="b">
        <f>IF(OR(AND('Validation summary'!$B$2="2022-23",QJW182="In-period"),AND('Validation summary'!$B$2="2023-24",QJW182="In-period"),AND('Validation summary'!$B$2="2024-25",QJW182="In-period"),AND('Validation summary'!$B$2="2024-25",QJW182="End of period",QJW190="Revenue")),TRUE,FALSE)</f>
        <v>0</v>
      </c>
      <c r="QJX183" s="201" t="b">
        <f>IF(OR(AND('Validation summary'!$B$2="2022-23",QJX182="In-period"),AND('Validation summary'!$B$2="2023-24",QJX182="In-period"),AND('Validation summary'!$B$2="2024-25",QJX182="In-period"),AND('Validation summary'!$B$2="2024-25",QJX182="End of period",QJX190="Revenue")),TRUE,FALSE)</f>
        <v>0</v>
      </c>
      <c r="QJY183" s="201" t="b">
        <f>IF(OR(AND('Validation summary'!$B$2="2022-23",QJY182="In-period"),AND('Validation summary'!$B$2="2023-24",QJY182="In-period"),AND('Validation summary'!$B$2="2024-25",QJY182="In-period"),AND('Validation summary'!$B$2="2024-25",QJY182="End of period",QJY190="Revenue")),TRUE,FALSE)</f>
        <v>0</v>
      </c>
      <c r="QJZ183" s="201" t="b">
        <f>IF(OR(AND('Validation summary'!$B$2="2022-23",QJZ182="In-period"),AND('Validation summary'!$B$2="2023-24",QJZ182="In-period"),AND('Validation summary'!$B$2="2024-25",QJZ182="In-period"),AND('Validation summary'!$B$2="2024-25",QJZ182="End of period",QJZ190="Revenue")),TRUE,FALSE)</f>
        <v>0</v>
      </c>
      <c r="QKA183" s="201" t="b">
        <f>IF(OR(AND('Validation summary'!$B$2="2022-23",QKA182="In-period"),AND('Validation summary'!$B$2="2023-24",QKA182="In-period"),AND('Validation summary'!$B$2="2024-25",QKA182="In-period"),AND('Validation summary'!$B$2="2024-25",QKA182="End of period",QKA190="Revenue")),TRUE,FALSE)</f>
        <v>0</v>
      </c>
      <c r="QKB183" s="201" t="b">
        <f>IF(OR(AND('Validation summary'!$B$2="2022-23",QKB182="In-period"),AND('Validation summary'!$B$2="2023-24",QKB182="In-period"),AND('Validation summary'!$B$2="2024-25",QKB182="In-period"),AND('Validation summary'!$B$2="2024-25",QKB182="End of period",QKB190="Revenue")),TRUE,FALSE)</f>
        <v>0</v>
      </c>
      <c r="QKC183" s="201" t="b">
        <f>IF(OR(AND('Validation summary'!$B$2="2022-23",QKC182="In-period"),AND('Validation summary'!$B$2="2023-24",QKC182="In-period"),AND('Validation summary'!$B$2="2024-25",QKC182="In-period"),AND('Validation summary'!$B$2="2024-25",QKC182="End of period",QKC190="Revenue")),TRUE,FALSE)</f>
        <v>0</v>
      </c>
      <c r="QKD183" s="201" t="b">
        <f>IF(OR(AND('Validation summary'!$B$2="2022-23",QKD182="In-period"),AND('Validation summary'!$B$2="2023-24",QKD182="In-period"),AND('Validation summary'!$B$2="2024-25",QKD182="In-period"),AND('Validation summary'!$B$2="2024-25",QKD182="End of period",QKD190="Revenue")),TRUE,FALSE)</f>
        <v>0</v>
      </c>
      <c r="QKE183" s="201" t="b">
        <f>IF(OR(AND('Validation summary'!$B$2="2022-23",QKE182="In-period"),AND('Validation summary'!$B$2="2023-24",QKE182="In-period"),AND('Validation summary'!$B$2="2024-25",QKE182="In-period"),AND('Validation summary'!$B$2="2024-25",QKE182="End of period",QKE190="Revenue")),TRUE,FALSE)</f>
        <v>0</v>
      </c>
      <c r="QKF183" s="201" t="b">
        <f>IF(OR(AND('Validation summary'!$B$2="2022-23",QKF182="In-period"),AND('Validation summary'!$B$2="2023-24",QKF182="In-period"),AND('Validation summary'!$B$2="2024-25",QKF182="In-period"),AND('Validation summary'!$B$2="2024-25",QKF182="End of period",QKF190="Revenue")),TRUE,FALSE)</f>
        <v>0</v>
      </c>
      <c r="QKG183" s="201" t="b">
        <f>IF(OR(AND('Validation summary'!$B$2="2022-23",QKG182="In-period"),AND('Validation summary'!$B$2="2023-24",QKG182="In-period"),AND('Validation summary'!$B$2="2024-25",QKG182="In-period"),AND('Validation summary'!$B$2="2024-25",QKG182="End of period",QKG190="Revenue")),TRUE,FALSE)</f>
        <v>0</v>
      </c>
      <c r="QKH183" s="201" t="b">
        <f>IF(OR(AND('Validation summary'!$B$2="2022-23",QKH182="In-period"),AND('Validation summary'!$B$2="2023-24",QKH182="In-period"),AND('Validation summary'!$B$2="2024-25",QKH182="In-period"),AND('Validation summary'!$B$2="2024-25",QKH182="End of period",QKH190="Revenue")),TRUE,FALSE)</f>
        <v>0</v>
      </c>
      <c r="QKI183" s="201" t="b">
        <f>IF(OR(AND('Validation summary'!$B$2="2022-23",QKI182="In-period"),AND('Validation summary'!$B$2="2023-24",QKI182="In-period"),AND('Validation summary'!$B$2="2024-25",QKI182="In-period"),AND('Validation summary'!$B$2="2024-25",QKI182="End of period",QKI190="Revenue")),TRUE,FALSE)</f>
        <v>0</v>
      </c>
      <c r="QKJ183" s="201" t="b">
        <f>IF(OR(AND('Validation summary'!$B$2="2022-23",QKJ182="In-period"),AND('Validation summary'!$B$2="2023-24",QKJ182="In-period"),AND('Validation summary'!$B$2="2024-25",QKJ182="In-period"),AND('Validation summary'!$B$2="2024-25",QKJ182="End of period",QKJ190="Revenue")),TRUE,FALSE)</f>
        <v>0</v>
      </c>
      <c r="QKK183" s="201" t="b">
        <f>IF(OR(AND('Validation summary'!$B$2="2022-23",QKK182="In-period"),AND('Validation summary'!$B$2="2023-24",QKK182="In-period"),AND('Validation summary'!$B$2="2024-25",QKK182="In-period"),AND('Validation summary'!$B$2="2024-25",QKK182="End of period",QKK190="Revenue")),TRUE,FALSE)</f>
        <v>0</v>
      </c>
      <c r="QKL183" s="201" t="b">
        <f>IF(OR(AND('Validation summary'!$B$2="2022-23",QKL182="In-period"),AND('Validation summary'!$B$2="2023-24",QKL182="In-period"),AND('Validation summary'!$B$2="2024-25",QKL182="In-period"),AND('Validation summary'!$B$2="2024-25",QKL182="End of period",QKL190="Revenue")),TRUE,FALSE)</f>
        <v>0</v>
      </c>
      <c r="QKM183" s="201" t="b">
        <f>IF(OR(AND('Validation summary'!$B$2="2022-23",QKM182="In-period"),AND('Validation summary'!$B$2="2023-24",QKM182="In-period"),AND('Validation summary'!$B$2="2024-25",QKM182="In-period"),AND('Validation summary'!$B$2="2024-25",QKM182="End of period",QKM190="Revenue")),TRUE,FALSE)</f>
        <v>0</v>
      </c>
      <c r="QKN183" s="201" t="b">
        <f>IF(OR(AND('Validation summary'!$B$2="2022-23",QKN182="In-period"),AND('Validation summary'!$B$2="2023-24",QKN182="In-period"),AND('Validation summary'!$B$2="2024-25",QKN182="In-period"),AND('Validation summary'!$B$2="2024-25",QKN182="End of period",QKN190="Revenue")),TRUE,FALSE)</f>
        <v>0</v>
      </c>
      <c r="QKO183" s="201" t="b">
        <f>IF(OR(AND('Validation summary'!$B$2="2022-23",QKO182="In-period"),AND('Validation summary'!$B$2="2023-24",QKO182="In-period"),AND('Validation summary'!$B$2="2024-25",QKO182="In-period"),AND('Validation summary'!$B$2="2024-25",QKO182="End of period",QKO190="Revenue")),TRUE,FALSE)</f>
        <v>0</v>
      </c>
      <c r="QKP183" s="201" t="b">
        <f>IF(OR(AND('Validation summary'!$B$2="2022-23",QKP182="In-period"),AND('Validation summary'!$B$2="2023-24",QKP182="In-period"),AND('Validation summary'!$B$2="2024-25",QKP182="In-period"),AND('Validation summary'!$B$2="2024-25",QKP182="End of period",QKP190="Revenue")),TRUE,FALSE)</f>
        <v>0</v>
      </c>
      <c r="QKQ183" s="201" t="b">
        <f>IF(OR(AND('Validation summary'!$B$2="2022-23",QKQ182="In-period"),AND('Validation summary'!$B$2="2023-24",QKQ182="In-period"),AND('Validation summary'!$B$2="2024-25",QKQ182="In-period"),AND('Validation summary'!$B$2="2024-25",QKQ182="End of period",QKQ190="Revenue")),TRUE,FALSE)</f>
        <v>0</v>
      </c>
      <c r="QKR183" s="201" t="b">
        <f>IF(OR(AND('Validation summary'!$B$2="2022-23",QKR182="In-period"),AND('Validation summary'!$B$2="2023-24",QKR182="In-period"),AND('Validation summary'!$B$2="2024-25",QKR182="In-period"),AND('Validation summary'!$B$2="2024-25",QKR182="End of period",QKR190="Revenue")),TRUE,FALSE)</f>
        <v>0</v>
      </c>
      <c r="QKS183" s="201" t="b">
        <f>IF(OR(AND('Validation summary'!$B$2="2022-23",QKS182="In-period"),AND('Validation summary'!$B$2="2023-24",QKS182="In-period"),AND('Validation summary'!$B$2="2024-25",QKS182="In-period"),AND('Validation summary'!$B$2="2024-25",QKS182="End of period",QKS190="Revenue")),TRUE,FALSE)</f>
        <v>0</v>
      </c>
      <c r="QKT183" s="201" t="b">
        <f>IF(OR(AND('Validation summary'!$B$2="2022-23",QKT182="In-period"),AND('Validation summary'!$B$2="2023-24",QKT182="In-period"),AND('Validation summary'!$B$2="2024-25",QKT182="In-period"),AND('Validation summary'!$B$2="2024-25",QKT182="End of period",QKT190="Revenue")),TRUE,FALSE)</f>
        <v>0</v>
      </c>
      <c r="QKU183" s="201" t="b">
        <f>IF(OR(AND('Validation summary'!$B$2="2022-23",QKU182="In-period"),AND('Validation summary'!$B$2="2023-24",QKU182="In-period"),AND('Validation summary'!$B$2="2024-25",QKU182="In-period"),AND('Validation summary'!$B$2="2024-25",QKU182="End of period",QKU190="Revenue")),TRUE,FALSE)</f>
        <v>0</v>
      </c>
      <c r="QKV183" s="201" t="b">
        <f>IF(OR(AND('Validation summary'!$B$2="2022-23",QKV182="In-period"),AND('Validation summary'!$B$2="2023-24",QKV182="In-period"),AND('Validation summary'!$B$2="2024-25",QKV182="In-period"),AND('Validation summary'!$B$2="2024-25",QKV182="End of period",QKV190="Revenue")),TRUE,FALSE)</f>
        <v>0</v>
      </c>
      <c r="QKW183" s="201" t="b">
        <f>IF(OR(AND('Validation summary'!$B$2="2022-23",QKW182="In-period"),AND('Validation summary'!$B$2="2023-24",QKW182="In-period"),AND('Validation summary'!$B$2="2024-25",QKW182="In-period"),AND('Validation summary'!$B$2="2024-25",QKW182="End of period",QKW190="Revenue")),TRUE,FALSE)</f>
        <v>0</v>
      </c>
      <c r="QKX183" s="201" t="b">
        <f>IF(OR(AND('Validation summary'!$B$2="2022-23",QKX182="In-period"),AND('Validation summary'!$B$2="2023-24",QKX182="In-period"),AND('Validation summary'!$B$2="2024-25",QKX182="In-period"),AND('Validation summary'!$B$2="2024-25",QKX182="End of period",QKX190="Revenue")),TRUE,FALSE)</f>
        <v>0</v>
      </c>
      <c r="QKY183" s="201" t="b">
        <f>IF(OR(AND('Validation summary'!$B$2="2022-23",QKY182="In-period"),AND('Validation summary'!$B$2="2023-24",QKY182="In-period"),AND('Validation summary'!$B$2="2024-25",QKY182="In-period"),AND('Validation summary'!$B$2="2024-25",QKY182="End of period",QKY190="Revenue")),TRUE,FALSE)</f>
        <v>0</v>
      </c>
      <c r="QKZ183" s="201" t="b">
        <f>IF(OR(AND('Validation summary'!$B$2="2022-23",QKZ182="In-period"),AND('Validation summary'!$B$2="2023-24",QKZ182="In-period"),AND('Validation summary'!$B$2="2024-25",QKZ182="In-period"),AND('Validation summary'!$B$2="2024-25",QKZ182="End of period",QKZ190="Revenue")),TRUE,FALSE)</f>
        <v>0</v>
      </c>
      <c r="QLA183" s="201" t="b">
        <f>IF(OR(AND('Validation summary'!$B$2="2022-23",QLA182="In-period"),AND('Validation summary'!$B$2="2023-24",QLA182="In-period"),AND('Validation summary'!$B$2="2024-25",QLA182="In-period"),AND('Validation summary'!$B$2="2024-25",QLA182="End of period",QLA190="Revenue")),TRUE,FALSE)</f>
        <v>0</v>
      </c>
      <c r="QLB183" s="201" t="b">
        <f>IF(OR(AND('Validation summary'!$B$2="2022-23",QLB182="In-period"),AND('Validation summary'!$B$2="2023-24",QLB182="In-period"),AND('Validation summary'!$B$2="2024-25",QLB182="In-period"),AND('Validation summary'!$B$2="2024-25",QLB182="End of period",QLB190="Revenue")),TRUE,FALSE)</f>
        <v>0</v>
      </c>
      <c r="QLC183" s="201" t="b">
        <f>IF(OR(AND('Validation summary'!$B$2="2022-23",QLC182="In-period"),AND('Validation summary'!$B$2="2023-24",QLC182="In-period"),AND('Validation summary'!$B$2="2024-25",QLC182="In-period"),AND('Validation summary'!$B$2="2024-25",QLC182="End of period",QLC190="Revenue")),TRUE,FALSE)</f>
        <v>0</v>
      </c>
      <c r="QLD183" s="201" t="b">
        <f>IF(OR(AND('Validation summary'!$B$2="2022-23",QLD182="In-period"),AND('Validation summary'!$B$2="2023-24",QLD182="In-period"),AND('Validation summary'!$B$2="2024-25",QLD182="In-period"),AND('Validation summary'!$B$2="2024-25",QLD182="End of period",QLD190="Revenue")),TRUE,FALSE)</f>
        <v>0</v>
      </c>
      <c r="QLE183" s="201" t="b">
        <f>IF(OR(AND('Validation summary'!$B$2="2022-23",QLE182="In-period"),AND('Validation summary'!$B$2="2023-24",QLE182="In-period"),AND('Validation summary'!$B$2="2024-25",QLE182="In-period"),AND('Validation summary'!$B$2="2024-25",QLE182="End of period",QLE190="Revenue")),TRUE,FALSE)</f>
        <v>0</v>
      </c>
      <c r="QLF183" s="201" t="b">
        <f>IF(OR(AND('Validation summary'!$B$2="2022-23",QLF182="In-period"),AND('Validation summary'!$B$2="2023-24",QLF182="In-period"),AND('Validation summary'!$B$2="2024-25",QLF182="In-period"),AND('Validation summary'!$B$2="2024-25",QLF182="End of period",QLF190="Revenue")),TRUE,FALSE)</f>
        <v>0</v>
      </c>
      <c r="QLG183" s="201" t="b">
        <f>IF(OR(AND('Validation summary'!$B$2="2022-23",QLG182="In-period"),AND('Validation summary'!$B$2="2023-24",QLG182="In-period"),AND('Validation summary'!$B$2="2024-25",QLG182="In-period"),AND('Validation summary'!$B$2="2024-25",QLG182="End of period",QLG190="Revenue")),TRUE,FALSE)</f>
        <v>0</v>
      </c>
      <c r="QLH183" s="201" t="b">
        <f>IF(OR(AND('Validation summary'!$B$2="2022-23",QLH182="In-period"),AND('Validation summary'!$B$2="2023-24",QLH182="In-period"),AND('Validation summary'!$B$2="2024-25",QLH182="In-period"),AND('Validation summary'!$B$2="2024-25",QLH182="End of period",QLH190="Revenue")),TRUE,FALSE)</f>
        <v>0</v>
      </c>
      <c r="QLI183" s="201" t="b">
        <f>IF(OR(AND('Validation summary'!$B$2="2022-23",QLI182="In-period"),AND('Validation summary'!$B$2="2023-24",QLI182="In-period"),AND('Validation summary'!$B$2="2024-25",QLI182="In-period"),AND('Validation summary'!$B$2="2024-25",QLI182="End of period",QLI190="Revenue")),TRUE,FALSE)</f>
        <v>0</v>
      </c>
      <c r="QLJ183" s="201" t="b">
        <f>IF(OR(AND('Validation summary'!$B$2="2022-23",QLJ182="In-period"),AND('Validation summary'!$B$2="2023-24",QLJ182="In-period"),AND('Validation summary'!$B$2="2024-25",QLJ182="In-period"),AND('Validation summary'!$B$2="2024-25",QLJ182="End of period",QLJ190="Revenue")),TRUE,FALSE)</f>
        <v>0</v>
      </c>
      <c r="QLK183" s="201" t="b">
        <f>IF(OR(AND('Validation summary'!$B$2="2022-23",QLK182="In-period"),AND('Validation summary'!$B$2="2023-24",QLK182="In-period"),AND('Validation summary'!$B$2="2024-25",QLK182="In-period"),AND('Validation summary'!$B$2="2024-25",QLK182="End of period",QLK190="Revenue")),TRUE,FALSE)</f>
        <v>0</v>
      </c>
      <c r="QLL183" s="201" t="b">
        <f>IF(OR(AND('Validation summary'!$B$2="2022-23",QLL182="In-period"),AND('Validation summary'!$B$2="2023-24",QLL182="In-period"),AND('Validation summary'!$B$2="2024-25",QLL182="In-period"),AND('Validation summary'!$B$2="2024-25",QLL182="End of period",QLL190="Revenue")),TRUE,FALSE)</f>
        <v>0</v>
      </c>
      <c r="QLM183" s="201" t="b">
        <f>IF(OR(AND('Validation summary'!$B$2="2022-23",QLM182="In-period"),AND('Validation summary'!$B$2="2023-24",QLM182="In-period"),AND('Validation summary'!$B$2="2024-25",QLM182="In-period"),AND('Validation summary'!$B$2="2024-25",QLM182="End of period",QLM190="Revenue")),TRUE,FALSE)</f>
        <v>0</v>
      </c>
      <c r="QLN183" s="201" t="b">
        <f>IF(OR(AND('Validation summary'!$B$2="2022-23",QLN182="In-period"),AND('Validation summary'!$B$2="2023-24",QLN182="In-period"),AND('Validation summary'!$B$2="2024-25",QLN182="In-period"),AND('Validation summary'!$B$2="2024-25",QLN182="End of period",QLN190="Revenue")),TRUE,FALSE)</f>
        <v>0</v>
      </c>
      <c r="QLO183" s="201" t="b">
        <f>IF(OR(AND('Validation summary'!$B$2="2022-23",QLO182="In-period"),AND('Validation summary'!$B$2="2023-24",QLO182="In-period"),AND('Validation summary'!$B$2="2024-25",QLO182="In-period"),AND('Validation summary'!$B$2="2024-25",QLO182="End of period",QLO190="Revenue")),TRUE,FALSE)</f>
        <v>0</v>
      </c>
      <c r="QLP183" s="201" t="b">
        <f>IF(OR(AND('Validation summary'!$B$2="2022-23",QLP182="In-period"),AND('Validation summary'!$B$2="2023-24",QLP182="In-period"),AND('Validation summary'!$B$2="2024-25",QLP182="In-period"),AND('Validation summary'!$B$2="2024-25",QLP182="End of period",QLP190="Revenue")),TRUE,FALSE)</f>
        <v>0</v>
      </c>
      <c r="QLQ183" s="201" t="b">
        <f>IF(OR(AND('Validation summary'!$B$2="2022-23",QLQ182="In-period"),AND('Validation summary'!$B$2="2023-24",QLQ182="In-period"),AND('Validation summary'!$B$2="2024-25",QLQ182="In-period"),AND('Validation summary'!$B$2="2024-25",QLQ182="End of period",QLQ190="Revenue")),TRUE,FALSE)</f>
        <v>0</v>
      </c>
      <c r="QLR183" s="201" t="b">
        <f>IF(OR(AND('Validation summary'!$B$2="2022-23",QLR182="In-period"),AND('Validation summary'!$B$2="2023-24",QLR182="In-period"),AND('Validation summary'!$B$2="2024-25",QLR182="In-period"),AND('Validation summary'!$B$2="2024-25",QLR182="End of period",QLR190="Revenue")),TRUE,FALSE)</f>
        <v>0</v>
      </c>
      <c r="QLS183" s="201" t="b">
        <f>IF(OR(AND('Validation summary'!$B$2="2022-23",QLS182="In-period"),AND('Validation summary'!$B$2="2023-24",QLS182="In-period"),AND('Validation summary'!$B$2="2024-25",QLS182="In-period"),AND('Validation summary'!$B$2="2024-25",QLS182="End of period",QLS190="Revenue")),TRUE,FALSE)</f>
        <v>0</v>
      </c>
      <c r="QLT183" s="201" t="b">
        <f>IF(OR(AND('Validation summary'!$B$2="2022-23",QLT182="In-period"),AND('Validation summary'!$B$2="2023-24",QLT182="In-period"),AND('Validation summary'!$B$2="2024-25",QLT182="In-period"),AND('Validation summary'!$B$2="2024-25",QLT182="End of period",QLT190="Revenue")),TRUE,FALSE)</f>
        <v>0</v>
      </c>
      <c r="QLU183" s="201" t="b">
        <f>IF(OR(AND('Validation summary'!$B$2="2022-23",QLU182="In-period"),AND('Validation summary'!$B$2="2023-24",QLU182="In-period"),AND('Validation summary'!$B$2="2024-25",QLU182="In-period"),AND('Validation summary'!$B$2="2024-25",QLU182="End of period",QLU190="Revenue")),TRUE,FALSE)</f>
        <v>0</v>
      </c>
      <c r="QLV183" s="201" t="b">
        <f>IF(OR(AND('Validation summary'!$B$2="2022-23",QLV182="In-period"),AND('Validation summary'!$B$2="2023-24",QLV182="In-period"),AND('Validation summary'!$B$2="2024-25",QLV182="In-period"),AND('Validation summary'!$B$2="2024-25",QLV182="End of period",QLV190="Revenue")),TRUE,FALSE)</f>
        <v>0</v>
      </c>
      <c r="QLW183" s="201" t="b">
        <f>IF(OR(AND('Validation summary'!$B$2="2022-23",QLW182="In-period"),AND('Validation summary'!$B$2="2023-24",QLW182="In-period"),AND('Validation summary'!$B$2="2024-25",QLW182="In-period"),AND('Validation summary'!$B$2="2024-25",QLW182="End of period",QLW190="Revenue")),TRUE,FALSE)</f>
        <v>0</v>
      </c>
      <c r="QLX183" s="201" t="b">
        <f>IF(OR(AND('Validation summary'!$B$2="2022-23",QLX182="In-period"),AND('Validation summary'!$B$2="2023-24",QLX182="In-period"),AND('Validation summary'!$B$2="2024-25",QLX182="In-period"),AND('Validation summary'!$B$2="2024-25",QLX182="End of period",QLX190="Revenue")),TRUE,FALSE)</f>
        <v>0</v>
      </c>
      <c r="QLY183" s="201" t="b">
        <f>IF(OR(AND('Validation summary'!$B$2="2022-23",QLY182="In-period"),AND('Validation summary'!$B$2="2023-24",QLY182="In-period"),AND('Validation summary'!$B$2="2024-25",QLY182="In-period"),AND('Validation summary'!$B$2="2024-25",QLY182="End of period",QLY190="Revenue")),TRUE,FALSE)</f>
        <v>0</v>
      </c>
      <c r="QLZ183" s="201" t="b">
        <f>IF(OR(AND('Validation summary'!$B$2="2022-23",QLZ182="In-period"),AND('Validation summary'!$B$2="2023-24",QLZ182="In-period"),AND('Validation summary'!$B$2="2024-25",QLZ182="In-period"),AND('Validation summary'!$B$2="2024-25",QLZ182="End of period",QLZ190="Revenue")),TRUE,FALSE)</f>
        <v>0</v>
      </c>
      <c r="QMA183" s="201" t="b">
        <f>IF(OR(AND('Validation summary'!$B$2="2022-23",QMA182="In-period"),AND('Validation summary'!$B$2="2023-24",QMA182="In-period"),AND('Validation summary'!$B$2="2024-25",QMA182="In-period"),AND('Validation summary'!$B$2="2024-25",QMA182="End of period",QMA190="Revenue")),TRUE,FALSE)</f>
        <v>0</v>
      </c>
      <c r="QMB183" s="201" t="b">
        <f>IF(OR(AND('Validation summary'!$B$2="2022-23",QMB182="In-period"),AND('Validation summary'!$B$2="2023-24",QMB182="In-period"),AND('Validation summary'!$B$2="2024-25",QMB182="In-period"),AND('Validation summary'!$B$2="2024-25",QMB182="End of period",QMB190="Revenue")),TRUE,FALSE)</f>
        <v>0</v>
      </c>
      <c r="QMC183" s="201" t="b">
        <f>IF(OR(AND('Validation summary'!$B$2="2022-23",QMC182="In-period"),AND('Validation summary'!$B$2="2023-24",QMC182="In-period"),AND('Validation summary'!$B$2="2024-25",QMC182="In-period"),AND('Validation summary'!$B$2="2024-25",QMC182="End of period",QMC190="Revenue")),TRUE,FALSE)</f>
        <v>0</v>
      </c>
      <c r="QMD183" s="201" t="b">
        <f>IF(OR(AND('Validation summary'!$B$2="2022-23",QMD182="In-period"),AND('Validation summary'!$B$2="2023-24",QMD182="In-period"),AND('Validation summary'!$B$2="2024-25",QMD182="In-period"),AND('Validation summary'!$B$2="2024-25",QMD182="End of period",QMD190="Revenue")),TRUE,FALSE)</f>
        <v>0</v>
      </c>
      <c r="QME183" s="201" t="b">
        <f>IF(OR(AND('Validation summary'!$B$2="2022-23",QME182="In-period"),AND('Validation summary'!$B$2="2023-24",QME182="In-period"),AND('Validation summary'!$B$2="2024-25",QME182="In-period"),AND('Validation summary'!$B$2="2024-25",QME182="End of period",QME190="Revenue")),TRUE,FALSE)</f>
        <v>0</v>
      </c>
      <c r="QMF183" s="201" t="b">
        <f>IF(OR(AND('Validation summary'!$B$2="2022-23",QMF182="In-period"),AND('Validation summary'!$B$2="2023-24",QMF182="In-period"),AND('Validation summary'!$B$2="2024-25",QMF182="In-period"),AND('Validation summary'!$B$2="2024-25",QMF182="End of period",QMF190="Revenue")),TRUE,FALSE)</f>
        <v>0</v>
      </c>
      <c r="QMG183" s="201" t="b">
        <f>IF(OR(AND('Validation summary'!$B$2="2022-23",QMG182="In-period"),AND('Validation summary'!$B$2="2023-24",QMG182="In-period"),AND('Validation summary'!$B$2="2024-25",QMG182="In-period"),AND('Validation summary'!$B$2="2024-25",QMG182="End of period",QMG190="Revenue")),TRUE,FALSE)</f>
        <v>0</v>
      </c>
      <c r="QMH183" s="201" t="b">
        <f>IF(OR(AND('Validation summary'!$B$2="2022-23",QMH182="In-period"),AND('Validation summary'!$B$2="2023-24",QMH182="In-period"),AND('Validation summary'!$B$2="2024-25",QMH182="In-period"),AND('Validation summary'!$B$2="2024-25",QMH182="End of period",QMH190="Revenue")),TRUE,FALSE)</f>
        <v>0</v>
      </c>
      <c r="QMI183" s="201" t="b">
        <f>IF(OR(AND('Validation summary'!$B$2="2022-23",QMI182="In-period"),AND('Validation summary'!$B$2="2023-24",QMI182="In-period"),AND('Validation summary'!$B$2="2024-25",QMI182="In-period"),AND('Validation summary'!$B$2="2024-25",QMI182="End of period",QMI190="Revenue")),TRUE,FALSE)</f>
        <v>0</v>
      </c>
      <c r="QMJ183" s="201" t="b">
        <f>IF(OR(AND('Validation summary'!$B$2="2022-23",QMJ182="In-period"),AND('Validation summary'!$B$2="2023-24",QMJ182="In-period"),AND('Validation summary'!$B$2="2024-25",QMJ182="In-period"),AND('Validation summary'!$B$2="2024-25",QMJ182="End of period",QMJ190="Revenue")),TRUE,FALSE)</f>
        <v>0</v>
      </c>
      <c r="QMK183" s="201" t="b">
        <f>IF(OR(AND('Validation summary'!$B$2="2022-23",QMK182="In-period"),AND('Validation summary'!$B$2="2023-24",QMK182="In-period"),AND('Validation summary'!$B$2="2024-25",QMK182="In-period"),AND('Validation summary'!$B$2="2024-25",QMK182="End of period",QMK190="Revenue")),TRUE,FALSE)</f>
        <v>0</v>
      </c>
      <c r="QML183" s="201" t="b">
        <f>IF(OR(AND('Validation summary'!$B$2="2022-23",QML182="In-period"),AND('Validation summary'!$B$2="2023-24",QML182="In-period"),AND('Validation summary'!$B$2="2024-25",QML182="In-period"),AND('Validation summary'!$B$2="2024-25",QML182="End of period",QML190="Revenue")),TRUE,FALSE)</f>
        <v>0</v>
      </c>
      <c r="QMM183" s="201" t="b">
        <f>IF(OR(AND('Validation summary'!$B$2="2022-23",QMM182="In-period"),AND('Validation summary'!$B$2="2023-24",QMM182="In-period"),AND('Validation summary'!$B$2="2024-25",QMM182="In-period"),AND('Validation summary'!$B$2="2024-25",QMM182="End of period",QMM190="Revenue")),TRUE,FALSE)</f>
        <v>0</v>
      </c>
      <c r="QMN183" s="201" t="b">
        <f>IF(OR(AND('Validation summary'!$B$2="2022-23",QMN182="In-period"),AND('Validation summary'!$B$2="2023-24",QMN182="In-period"),AND('Validation summary'!$B$2="2024-25",QMN182="In-period"),AND('Validation summary'!$B$2="2024-25",QMN182="End of period",QMN190="Revenue")),TRUE,FALSE)</f>
        <v>0</v>
      </c>
      <c r="QMO183" s="201" t="b">
        <f>IF(OR(AND('Validation summary'!$B$2="2022-23",QMO182="In-period"),AND('Validation summary'!$B$2="2023-24",QMO182="In-period"),AND('Validation summary'!$B$2="2024-25",QMO182="In-period"),AND('Validation summary'!$B$2="2024-25",QMO182="End of period",QMO190="Revenue")),TRUE,FALSE)</f>
        <v>0</v>
      </c>
      <c r="QMP183" s="201" t="b">
        <f>IF(OR(AND('Validation summary'!$B$2="2022-23",QMP182="In-period"),AND('Validation summary'!$B$2="2023-24",QMP182="In-period"),AND('Validation summary'!$B$2="2024-25",QMP182="In-period"),AND('Validation summary'!$B$2="2024-25",QMP182="End of period",QMP190="Revenue")),TRUE,FALSE)</f>
        <v>0</v>
      </c>
      <c r="QMQ183" s="201" t="b">
        <f>IF(OR(AND('Validation summary'!$B$2="2022-23",QMQ182="In-period"),AND('Validation summary'!$B$2="2023-24",QMQ182="In-period"),AND('Validation summary'!$B$2="2024-25",QMQ182="In-period"),AND('Validation summary'!$B$2="2024-25",QMQ182="End of period",QMQ190="Revenue")),TRUE,FALSE)</f>
        <v>0</v>
      </c>
      <c r="QMR183" s="201" t="b">
        <f>IF(OR(AND('Validation summary'!$B$2="2022-23",QMR182="In-period"),AND('Validation summary'!$B$2="2023-24",QMR182="In-period"),AND('Validation summary'!$B$2="2024-25",QMR182="In-period"),AND('Validation summary'!$B$2="2024-25",QMR182="End of period",QMR190="Revenue")),TRUE,FALSE)</f>
        <v>0</v>
      </c>
      <c r="QMS183" s="201" t="b">
        <f>IF(OR(AND('Validation summary'!$B$2="2022-23",QMS182="In-period"),AND('Validation summary'!$B$2="2023-24",QMS182="In-period"),AND('Validation summary'!$B$2="2024-25",QMS182="In-period"),AND('Validation summary'!$B$2="2024-25",QMS182="End of period",QMS190="Revenue")),TRUE,FALSE)</f>
        <v>0</v>
      </c>
      <c r="QMT183" s="201" t="b">
        <f>IF(OR(AND('Validation summary'!$B$2="2022-23",QMT182="In-period"),AND('Validation summary'!$B$2="2023-24",QMT182="In-period"),AND('Validation summary'!$B$2="2024-25",QMT182="In-period"),AND('Validation summary'!$B$2="2024-25",QMT182="End of period",QMT190="Revenue")),TRUE,FALSE)</f>
        <v>0</v>
      </c>
      <c r="QMU183" s="201" t="b">
        <f>IF(OR(AND('Validation summary'!$B$2="2022-23",QMU182="In-period"),AND('Validation summary'!$B$2="2023-24",QMU182="In-period"),AND('Validation summary'!$B$2="2024-25",QMU182="In-period"),AND('Validation summary'!$B$2="2024-25",QMU182="End of period",QMU190="Revenue")),TRUE,FALSE)</f>
        <v>0</v>
      </c>
      <c r="QMV183" s="201" t="b">
        <f>IF(OR(AND('Validation summary'!$B$2="2022-23",QMV182="In-period"),AND('Validation summary'!$B$2="2023-24",QMV182="In-period"),AND('Validation summary'!$B$2="2024-25",QMV182="In-period"),AND('Validation summary'!$B$2="2024-25",QMV182="End of period",QMV190="Revenue")),TRUE,FALSE)</f>
        <v>0</v>
      </c>
      <c r="QMW183" s="201" t="b">
        <f>IF(OR(AND('Validation summary'!$B$2="2022-23",QMW182="In-period"),AND('Validation summary'!$B$2="2023-24",QMW182="In-period"),AND('Validation summary'!$B$2="2024-25",QMW182="In-period"),AND('Validation summary'!$B$2="2024-25",QMW182="End of period",QMW190="Revenue")),TRUE,FALSE)</f>
        <v>0</v>
      </c>
      <c r="QMX183" s="201" t="b">
        <f>IF(OR(AND('Validation summary'!$B$2="2022-23",QMX182="In-period"),AND('Validation summary'!$B$2="2023-24",QMX182="In-period"),AND('Validation summary'!$B$2="2024-25",QMX182="In-period"),AND('Validation summary'!$B$2="2024-25",QMX182="End of period",QMX190="Revenue")),TRUE,FALSE)</f>
        <v>0</v>
      </c>
      <c r="QMY183" s="201" t="b">
        <f>IF(OR(AND('Validation summary'!$B$2="2022-23",QMY182="In-period"),AND('Validation summary'!$B$2="2023-24",QMY182="In-period"),AND('Validation summary'!$B$2="2024-25",QMY182="In-period"),AND('Validation summary'!$B$2="2024-25",QMY182="End of period",QMY190="Revenue")),TRUE,FALSE)</f>
        <v>0</v>
      </c>
      <c r="QMZ183" s="201" t="b">
        <f>IF(OR(AND('Validation summary'!$B$2="2022-23",QMZ182="In-period"),AND('Validation summary'!$B$2="2023-24",QMZ182="In-period"),AND('Validation summary'!$B$2="2024-25",QMZ182="In-period"),AND('Validation summary'!$B$2="2024-25",QMZ182="End of period",QMZ190="Revenue")),TRUE,FALSE)</f>
        <v>0</v>
      </c>
      <c r="QNA183" s="201" t="b">
        <f>IF(OR(AND('Validation summary'!$B$2="2022-23",QNA182="In-period"),AND('Validation summary'!$B$2="2023-24",QNA182="In-period"),AND('Validation summary'!$B$2="2024-25",QNA182="In-period"),AND('Validation summary'!$B$2="2024-25",QNA182="End of period",QNA190="Revenue")),TRUE,FALSE)</f>
        <v>0</v>
      </c>
      <c r="QNB183" s="201" t="b">
        <f>IF(OR(AND('Validation summary'!$B$2="2022-23",QNB182="In-period"),AND('Validation summary'!$B$2="2023-24",QNB182="In-period"),AND('Validation summary'!$B$2="2024-25",QNB182="In-period"),AND('Validation summary'!$B$2="2024-25",QNB182="End of period",QNB190="Revenue")),TRUE,FALSE)</f>
        <v>0</v>
      </c>
      <c r="QNC183" s="201" t="b">
        <f>IF(OR(AND('Validation summary'!$B$2="2022-23",QNC182="In-period"),AND('Validation summary'!$B$2="2023-24",QNC182="In-period"),AND('Validation summary'!$B$2="2024-25",QNC182="In-period"),AND('Validation summary'!$B$2="2024-25",QNC182="End of period",QNC190="Revenue")),TRUE,FALSE)</f>
        <v>0</v>
      </c>
      <c r="QND183" s="201" t="b">
        <f>IF(OR(AND('Validation summary'!$B$2="2022-23",QND182="In-period"),AND('Validation summary'!$B$2="2023-24",QND182="In-period"),AND('Validation summary'!$B$2="2024-25",QND182="In-period"),AND('Validation summary'!$B$2="2024-25",QND182="End of period",QND190="Revenue")),TRUE,FALSE)</f>
        <v>0</v>
      </c>
      <c r="QNE183" s="201" t="b">
        <f>IF(OR(AND('Validation summary'!$B$2="2022-23",QNE182="In-period"),AND('Validation summary'!$B$2="2023-24",QNE182="In-period"),AND('Validation summary'!$B$2="2024-25",QNE182="In-period"),AND('Validation summary'!$B$2="2024-25",QNE182="End of period",QNE190="Revenue")),TRUE,FALSE)</f>
        <v>0</v>
      </c>
      <c r="QNF183" s="201" t="b">
        <f>IF(OR(AND('Validation summary'!$B$2="2022-23",QNF182="In-period"),AND('Validation summary'!$B$2="2023-24",QNF182="In-period"),AND('Validation summary'!$B$2="2024-25",QNF182="In-period"),AND('Validation summary'!$B$2="2024-25",QNF182="End of period",QNF190="Revenue")),TRUE,FALSE)</f>
        <v>0</v>
      </c>
      <c r="QNG183" s="201" t="b">
        <f>IF(OR(AND('Validation summary'!$B$2="2022-23",QNG182="In-period"),AND('Validation summary'!$B$2="2023-24",QNG182="In-period"),AND('Validation summary'!$B$2="2024-25",QNG182="In-period"),AND('Validation summary'!$B$2="2024-25",QNG182="End of period",QNG190="Revenue")),TRUE,FALSE)</f>
        <v>0</v>
      </c>
      <c r="QNH183" s="201" t="b">
        <f>IF(OR(AND('Validation summary'!$B$2="2022-23",QNH182="In-period"),AND('Validation summary'!$B$2="2023-24",QNH182="In-period"),AND('Validation summary'!$B$2="2024-25",QNH182="In-period"),AND('Validation summary'!$B$2="2024-25",QNH182="End of period",QNH190="Revenue")),TRUE,FALSE)</f>
        <v>0</v>
      </c>
      <c r="QNI183" s="201" t="b">
        <f>IF(OR(AND('Validation summary'!$B$2="2022-23",QNI182="In-period"),AND('Validation summary'!$B$2="2023-24",QNI182="In-period"),AND('Validation summary'!$B$2="2024-25",QNI182="In-period"),AND('Validation summary'!$B$2="2024-25",QNI182="End of period",QNI190="Revenue")),TRUE,FALSE)</f>
        <v>0</v>
      </c>
      <c r="QNJ183" s="201" t="b">
        <f>IF(OR(AND('Validation summary'!$B$2="2022-23",QNJ182="In-period"),AND('Validation summary'!$B$2="2023-24",QNJ182="In-period"),AND('Validation summary'!$B$2="2024-25",QNJ182="In-period"),AND('Validation summary'!$B$2="2024-25",QNJ182="End of period",QNJ190="Revenue")),TRUE,FALSE)</f>
        <v>0</v>
      </c>
      <c r="QNK183" s="201" t="b">
        <f>IF(OR(AND('Validation summary'!$B$2="2022-23",QNK182="In-period"),AND('Validation summary'!$B$2="2023-24",QNK182="In-period"),AND('Validation summary'!$B$2="2024-25",QNK182="In-period"),AND('Validation summary'!$B$2="2024-25",QNK182="End of period",QNK190="Revenue")),TRUE,FALSE)</f>
        <v>0</v>
      </c>
      <c r="QNL183" s="201" t="b">
        <f>IF(OR(AND('Validation summary'!$B$2="2022-23",QNL182="In-period"),AND('Validation summary'!$B$2="2023-24",QNL182="In-period"),AND('Validation summary'!$B$2="2024-25",QNL182="In-period"),AND('Validation summary'!$B$2="2024-25",QNL182="End of period",QNL190="Revenue")),TRUE,FALSE)</f>
        <v>0</v>
      </c>
      <c r="QNM183" s="201" t="b">
        <f>IF(OR(AND('Validation summary'!$B$2="2022-23",QNM182="In-period"),AND('Validation summary'!$B$2="2023-24",QNM182="In-period"),AND('Validation summary'!$B$2="2024-25",QNM182="In-period"),AND('Validation summary'!$B$2="2024-25",QNM182="End of period",QNM190="Revenue")),TRUE,FALSE)</f>
        <v>0</v>
      </c>
      <c r="QNN183" s="201" t="b">
        <f>IF(OR(AND('Validation summary'!$B$2="2022-23",QNN182="In-period"),AND('Validation summary'!$B$2="2023-24",QNN182="In-period"),AND('Validation summary'!$B$2="2024-25",QNN182="In-period"),AND('Validation summary'!$B$2="2024-25",QNN182="End of period",QNN190="Revenue")),TRUE,FALSE)</f>
        <v>0</v>
      </c>
      <c r="QNO183" s="201" t="b">
        <f>IF(OR(AND('Validation summary'!$B$2="2022-23",QNO182="In-period"),AND('Validation summary'!$B$2="2023-24",QNO182="In-period"),AND('Validation summary'!$B$2="2024-25",QNO182="In-period"),AND('Validation summary'!$B$2="2024-25",QNO182="End of period",QNO190="Revenue")),TRUE,FALSE)</f>
        <v>0</v>
      </c>
      <c r="QNP183" s="201" t="b">
        <f>IF(OR(AND('Validation summary'!$B$2="2022-23",QNP182="In-period"),AND('Validation summary'!$B$2="2023-24",QNP182="In-period"),AND('Validation summary'!$B$2="2024-25",QNP182="In-period"),AND('Validation summary'!$B$2="2024-25",QNP182="End of period",QNP190="Revenue")),TRUE,FALSE)</f>
        <v>0</v>
      </c>
      <c r="QNQ183" s="201" t="b">
        <f>IF(OR(AND('Validation summary'!$B$2="2022-23",QNQ182="In-period"),AND('Validation summary'!$B$2="2023-24",QNQ182="In-period"),AND('Validation summary'!$B$2="2024-25",QNQ182="In-period"),AND('Validation summary'!$B$2="2024-25",QNQ182="End of period",QNQ190="Revenue")),TRUE,FALSE)</f>
        <v>0</v>
      </c>
      <c r="QNR183" s="201" t="b">
        <f>IF(OR(AND('Validation summary'!$B$2="2022-23",QNR182="In-period"),AND('Validation summary'!$B$2="2023-24",QNR182="In-period"),AND('Validation summary'!$B$2="2024-25",QNR182="In-period"),AND('Validation summary'!$B$2="2024-25",QNR182="End of period",QNR190="Revenue")),TRUE,FALSE)</f>
        <v>0</v>
      </c>
      <c r="QNS183" s="201" t="b">
        <f>IF(OR(AND('Validation summary'!$B$2="2022-23",QNS182="In-period"),AND('Validation summary'!$B$2="2023-24",QNS182="In-period"),AND('Validation summary'!$B$2="2024-25",QNS182="In-period"),AND('Validation summary'!$B$2="2024-25",QNS182="End of period",QNS190="Revenue")),TRUE,FALSE)</f>
        <v>0</v>
      </c>
      <c r="QNT183" s="201" t="b">
        <f>IF(OR(AND('Validation summary'!$B$2="2022-23",QNT182="In-period"),AND('Validation summary'!$B$2="2023-24",QNT182="In-period"),AND('Validation summary'!$B$2="2024-25",QNT182="In-period"),AND('Validation summary'!$B$2="2024-25",QNT182="End of period",QNT190="Revenue")),TRUE,FALSE)</f>
        <v>0</v>
      </c>
      <c r="QNU183" s="201" t="b">
        <f>IF(OR(AND('Validation summary'!$B$2="2022-23",QNU182="In-period"),AND('Validation summary'!$B$2="2023-24",QNU182="In-period"),AND('Validation summary'!$B$2="2024-25",QNU182="In-period"),AND('Validation summary'!$B$2="2024-25",QNU182="End of period",QNU190="Revenue")),TRUE,FALSE)</f>
        <v>0</v>
      </c>
      <c r="QNV183" s="201" t="b">
        <f>IF(OR(AND('Validation summary'!$B$2="2022-23",QNV182="In-period"),AND('Validation summary'!$B$2="2023-24",QNV182="In-period"),AND('Validation summary'!$B$2="2024-25",QNV182="In-period"),AND('Validation summary'!$B$2="2024-25",QNV182="End of period",QNV190="Revenue")),TRUE,FALSE)</f>
        <v>0</v>
      </c>
      <c r="QNW183" s="201" t="b">
        <f>IF(OR(AND('Validation summary'!$B$2="2022-23",QNW182="In-period"),AND('Validation summary'!$B$2="2023-24",QNW182="In-period"),AND('Validation summary'!$B$2="2024-25",QNW182="In-period"),AND('Validation summary'!$B$2="2024-25",QNW182="End of period",QNW190="Revenue")),TRUE,FALSE)</f>
        <v>0</v>
      </c>
      <c r="QNX183" s="201" t="b">
        <f>IF(OR(AND('Validation summary'!$B$2="2022-23",QNX182="In-period"),AND('Validation summary'!$B$2="2023-24",QNX182="In-period"),AND('Validation summary'!$B$2="2024-25",QNX182="In-period"),AND('Validation summary'!$B$2="2024-25",QNX182="End of period",QNX190="Revenue")),TRUE,FALSE)</f>
        <v>0</v>
      </c>
      <c r="QNY183" s="201" t="b">
        <f>IF(OR(AND('Validation summary'!$B$2="2022-23",QNY182="In-period"),AND('Validation summary'!$B$2="2023-24",QNY182="In-period"),AND('Validation summary'!$B$2="2024-25",QNY182="In-period"),AND('Validation summary'!$B$2="2024-25",QNY182="End of period",QNY190="Revenue")),TRUE,FALSE)</f>
        <v>0</v>
      </c>
      <c r="QNZ183" s="201" t="b">
        <f>IF(OR(AND('Validation summary'!$B$2="2022-23",QNZ182="In-period"),AND('Validation summary'!$B$2="2023-24",QNZ182="In-period"),AND('Validation summary'!$B$2="2024-25",QNZ182="In-period"),AND('Validation summary'!$B$2="2024-25",QNZ182="End of period",QNZ190="Revenue")),TRUE,FALSE)</f>
        <v>0</v>
      </c>
      <c r="QOA183" s="201" t="b">
        <f>IF(OR(AND('Validation summary'!$B$2="2022-23",QOA182="In-period"),AND('Validation summary'!$B$2="2023-24",QOA182="In-period"),AND('Validation summary'!$B$2="2024-25",QOA182="In-period"),AND('Validation summary'!$B$2="2024-25",QOA182="End of period",QOA190="Revenue")),TRUE,FALSE)</f>
        <v>0</v>
      </c>
      <c r="QOB183" s="201" t="b">
        <f>IF(OR(AND('Validation summary'!$B$2="2022-23",QOB182="In-period"),AND('Validation summary'!$B$2="2023-24",QOB182="In-period"),AND('Validation summary'!$B$2="2024-25",QOB182="In-period"),AND('Validation summary'!$B$2="2024-25",QOB182="End of period",QOB190="Revenue")),TRUE,FALSE)</f>
        <v>0</v>
      </c>
      <c r="QOC183" s="201" t="b">
        <f>IF(OR(AND('Validation summary'!$B$2="2022-23",QOC182="In-period"),AND('Validation summary'!$B$2="2023-24",QOC182="In-period"),AND('Validation summary'!$B$2="2024-25",QOC182="In-period"),AND('Validation summary'!$B$2="2024-25",QOC182="End of period",QOC190="Revenue")),TRUE,FALSE)</f>
        <v>0</v>
      </c>
      <c r="QOD183" s="201" t="b">
        <f>IF(OR(AND('Validation summary'!$B$2="2022-23",QOD182="In-period"),AND('Validation summary'!$B$2="2023-24",QOD182="In-period"),AND('Validation summary'!$B$2="2024-25",QOD182="In-period"),AND('Validation summary'!$B$2="2024-25",QOD182="End of period",QOD190="Revenue")),TRUE,FALSE)</f>
        <v>0</v>
      </c>
      <c r="QOE183" s="201" t="b">
        <f>IF(OR(AND('Validation summary'!$B$2="2022-23",QOE182="In-period"),AND('Validation summary'!$B$2="2023-24",QOE182="In-period"),AND('Validation summary'!$B$2="2024-25",QOE182="In-period"),AND('Validation summary'!$B$2="2024-25",QOE182="End of period",QOE190="Revenue")),TRUE,FALSE)</f>
        <v>0</v>
      </c>
      <c r="QOF183" s="201" t="b">
        <f>IF(OR(AND('Validation summary'!$B$2="2022-23",QOF182="In-period"),AND('Validation summary'!$B$2="2023-24",QOF182="In-period"),AND('Validation summary'!$B$2="2024-25",QOF182="In-period"),AND('Validation summary'!$B$2="2024-25",QOF182="End of period",QOF190="Revenue")),TRUE,FALSE)</f>
        <v>0</v>
      </c>
      <c r="QOG183" s="201" t="b">
        <f>IF(OR(AND('Validation summary'!$B$2="2022-23",QOG182="In-period"),AND('Validation summary'!$B$2="2023-24",QOG182="In-period"),AND('Validation summary'!$B$2="2024-25",QOG182="In-period"),AND('Validation summary'!$B$2="2024-25",QOG182="End of period",QOG190="Revenue")),TRUE,FALSE)</f>
        <v>0</v>
      </c>
      <c r="QOH183" s="201" t="b">
        <f>IF(OR(AND('Validation summary'!$B$2="2022-23",QOH182="In-period"),AND('Validation summary'!$B$2="2023-24",QOH182="In-period"),AND('Validation summary'!$B$2="2024-25",QOH182="In-period"),AND('Validation summary'!$B$2="2024-25",QOH182="End of period",QOH190="Revenue")),TRUE,FALSE)</f>
        <v>0</v>
      </c>
      <c r="QOI183" s="201" t="b">
        <f>IF(OR(AND('Validation summary'!$B$2="2022-23",QOI182="In-period"),AND('Validation summary'!$B$2="2023-24",QOI182="In-period"),AND('Validation summary'!$B$2="2024-25",QOI182="In-period"),AND('Validation summary'!$B$2="2024-25",QOI182="End of period",QOI190="Revenue")),TRUE,FALSE)</f>
        <v>0</v>
      </c>
      <c r="QOJ183" s="201" t="b">
        <f>IF(OR(AND('Validation summary'!$B$2="2022-23",QOJ182="In-period"),AND('Validation summary'!$B$2="2023-24",QOJ182="In-period"),AND('Validation summary'!$B$2="2024-25",QOJ182="In-period"),AND('Validation summary'!$B$2="2024-25",QOJ182="End of period",QOJ190="Revenue")),TRUE,FALSE)</f>
        <v>0</v>
      </c>
      <c r="QOK183" s="201" t="b">
        <f>IF(OR(AND('Validation summary'!$B$2="2022-23",QOK182="In-period"),AND('Validation summary'!$B$2="2023-24",QOK182="In-period"),AND('Validation summary'!$B$2="2024-25",QOK182="In-period"),AND('Validation summary'!$B$2="2024-25",QOK182="End of period",QOK190="Revenue")),TRUE,FALSE)</f>
        <v>0</v>
      </c>
      <c r="QOL183" s="201" t="b">
        <f>IF(OR(AND('Validation summary'!$B$2="2022-23",QOL182="In-period"),AND('Validation summary'!$B$2="2023-24",QOL182="In-period"),AND('Validation summary'!$B$2="2024-25",QOL182="In-period"),AND('Validation summary'!$B$2="2024-25",QOL182="End of period",QOL190="Revenue")),TRUE,FALSE)</f>
        <v>0</v>
      </c>
      <c r="QOM183" s="201" t="b">
        <f>IF(OR(AND('Validation summary'!$B$2="2022-23",QOM182="In-period"),AND('Validation summary'!$B$2="2023-24",QOM182="In-period"),AND('Validation summary'!$B$2="2024-25",QOM182="In-period"),AND('Validation summary'!$B$2="2024-25",QOM182="End of period",QOM190="Revenue")),TRUE,FALSE)</f>
        <v>0</v>
      </c>
      <c r="QON183" s="201" t="b">
        <f>IF(OR(AND('Validation summary'!$B$2="2022-23",QON182="In-period"),AND('Validation summary'!$B$2="2023-24",QON182="In-period"),AND('Validation summary'!$B$2="2024-25",QON182="In-period"),AND('Validation summary'!$B$2="2024-25",QON182="End of period",QON190="Revenue")),TRUE,FALSE)</f>
        <v>0</v>
      </c>
      <c r="QOO183" s="201" t="b">
        <f>IF(OR(AND('Validation summary'!$B$2="2022-23",QOO182="In-period"),AND('Validation summary'!$B$2="2023-24",QOO182="In-period"),AND('Validation summary'!$B$2="2024-25",QOO182="In-period"),AND('Validation summary'!$B$2="2024-25",QOO182="End of period",QOO190="Revenue")),TRUE,FALSE)</f>
        <v>0</v>
      </c>
      <c r="QOP183" s="201" t="b">
        <f>IF(OR(AND('Validation summary'!$B$2="2022-23",QOP182="In-period"),AND('Validation summary'!$B$2="2023-24",QOP182="In-period"),AND('Validation summary'!$B$2="2024-25",QOP182="In-period"),AND('Validation summary'!$B$2="2024-25",QOP182="End of period",QOP190="Revenue")),TRUE,FALSE)</f>
        <v>0</v>
      </c>
      <c r="QOQ183" s="201" t="b">
        <f>IF(OR(AND('Validation summary'!$B$2="2022-23",QOQ182="In-period"),AND('Validation summary'!$B$2="2023-24",QOQ182="In-period"),AND('Validation summary'!$B$2="2024-25",QOQ182="In-period"),AND('Validation summary'!$B$2="2024-25",QOQ182="End of period",QOQ190="Revenue")),TRUE,FALSE)</f>
        <v>0</v>
      </c>
      <c r="QOR183" s="201" t="b">
        <f>IF(OR(AND('Validation summary'!$B$2="2022-23",QOR182="In-period"),AND('Validation summary'!$B$2="2023-24",QOR182="In-period"),AND('Validation summary'!$B$2="2024-25",QOR182="In-period"),AND('Validation summary'!$B$2="2024-25",QOR182="End of period",QOR190="Revenue")),TRUE,FALSE)</f>
        <v>0</v>
      </c>
      <c r="QOS183" s="201" t="b">
        <f>IF(OR(AND('Validation summary'!$B$2="2022-23",QOS182="In-period"),AND('Validation summary'!$B$2="2023-24",QOS182="In-period"),AND('Validation summary'!$B$2="2024-25",QOS182="In-period"),AND('Validation summary'!$B$2="2024-25",QOS182="End of period",QOS190="Revenue")),TRUE,FALSE)</f>
        <v>0</v>
      </c>
      <c r="QOT183" s="201" t="b">
        <f>IF(OR(AND('Validation summary'!$B$2="2022-23",QOT182="In-period"),AND('Validation summary'!$B$2="2023-24",QOT182="In-period"),AND('Validation summary'!$B$2="2024-25",QOT182="In-period"),AND('Validation summary'!$B$2="2024-25",QOT182="End of period",QOT190="Revenue")),TRUE,FALSE)</f>
        <v>0</v>
      </c>
      <c r="QOU183" s="201" t="b">
        <f>IF(OR(AND('Validation summary'!$B$2="2022-23",QOU182="In-period"),AND('Validation summary'!$B$2="2023-24",QOU182="In-period"),AND('Validation summary'!$B$2="2024-25",QOU182="In-period"),AND('Validation summary'!$B$2="2024-25",QOU182="End of period",QOU190="Revenue")),TRUE,FALSE)</f>
        <v>0</v>
      </c>
      <c r="QOV183" s="201" t="b">
        <f>IF(OR(AND('Validation summary'!$B$2="2022-23",QOV182="In-period"),AND('Validation summary'!$B$2="2023-24",QOV182="In-period"),AND('Validation summary'!$B$2="2024-25",QOV182="In-period"),AND('Validation summary'!$B$2="2024-25",QOV182="End of period",QOV190="Revenue")),TRUE,FALSE)</f>
        <v>0</v>
      </c>
      <c r="QOW183" s="201" t="b">
        <f>IF(OR(AND('Validation summary'!$B$2="2022-23",QOW182="In-period"),AND('Validation summary'!$B$2="2023-24",QOW182="In-period"),AND('Validation summary'!$B$2="2024-25",QOW182="In-period"),AND('Validation summary'!$B$2="2024-25",QOW182="End of period",QOW190="Revenue")),TRUE,FALSE)</f>
        <v>0</v>
      </c>
      <c r="QOX183" s="201" t="b">
        <f>IF(OR(AND('Validation summary'!$B$2="2022-23",QOX182="In-period"),AND('Validation summary'!$B$2="2023-24",QOX182="In-period"),AND('Validation summary'!$B$2="2024-25",QOX182="In-period"),AND('Validation summary'!$B$2="2024-25",QOX182="End of period",QOX190="Revenue")),TRUE,FALSE)</f>
        <v>0</v>
      </c>
      <c r="QOY183" s="201" t="b">
        <f>IF(OR(AND('Validation summary'!$B$2="2022-23",QOY182="In-period"),AND('Validation summary'!$B$2="2023-24",QOY182="In-period"),AND('Validation summary'!$B$2="2024-25",QOY182="In-period"),AND('Validation summary'!$B$2="2024-25",QOY182="End of period",QOY190="Revenue")),TRUE,FALSE)</f>
        <v>0</v>
      </c>
      <c r="QOZ183" s="201" t="b">
        <f>IF(OR(AND('Validation summary'!$B$2="2022-23",QOZ182="In-period"),AND('Validation summary'!$B$2="2023-24",QOZ182="In-period"),AND('Validation summary'!$B$2="2024-25",QOZ182="In-period"),AND('Validation summary'!$B$2="2024-25",QOZ182="End of period",QOZ190="Revenue")),TRUE,FALSE)</f>
        <v>0</v>
      </c>
      <c r="QPA183" s="201" t="b">
        <f>IF(OR(AND('Validation summary'!$B$2="2022-23",QPA182="In-period"),AND('Validation summary'!$B$2="2023-24",QPA182="In-period"),AND('Validation summary'!$B$2="2024-25",QPA182="In-period"),AND('Validation summary'!$B$2="2024-25",QPA182="End of period",QPA190="Revenue")),TRUE,FALSE)</f>
        <v>0</v>
      </c>
      <c r="QPB183" s="201" t="b">
        <f>IF(OR(AND('Validation summary'!$B$2="2022-23",QPB182="In-period"),AND('Validation summary'!$B$2="2023-24",QPB182="In-period"),AND('Validation summary'!$B$2="2024-25",QPB182="In-period"),AND('Validation summary'!$B$2="2024-25",QPB182="End of period",QPB190="Revenue")),TRUE,FALSE)</f>
        <v>0</v>
      </c>
      <c r="QPC183" s="201" t="b">
        <f>IF(OR(AND('Validation summary'!$B$2="2022-23",QPC182="In-period"),AND('Validation summary'!$B$2="2023-24",QPC182="In-period"),AND('Validation summary'!$B$2="2024-25",QPC182="In-period"),AND('Validation summary'!$B$2="2024-25",QPC182="End of period",QPC190="Revenue")),TRUE,FALSE)</f>
        <v>0</v>
      </c>
      <c r="QPD183" s="201" t="b">
        <f>IF(OR(AND('Validation summary'!$B$2="2022-23",QPD182="In-period"),AND('Validation summary'!$B$2="2023-24",QPD182="In-period"),AND('Validation summary'!$B$2="2024-25",QPD182="In-period"),AND('Validation summary'!$B$2="2024-25",QPD182="End of period",QPD190="Revenue")),TRUE,FALSE)</f>
        <v>0</v>
      </c>
      <c r="QPE183" s="201" t="b">
        <f>IF(OR(AND('Validation summary'!$B$2="2022-23",QPE182="In-period"),AND('Validation summary'!$B$2="2023-24",QPE182="In-period"),AND('Validation summary'!$B$2="2024-25",QPE182="In-period"),AND('Validation summary'!$B$2="2024-25",QPE182="End of period",QPE190="Revenue")),TRUE,FALSE)</f>
        <v>0</v>
      </c>
      <c r="QPF183" s="201" t="b">
        <f>IF(OR(AND('Validation summary'!$B$2="2022-23",QPF182="In-period"),AND('Validation summary'!$B$2="2023-24",QPF182="In-period"),AND('Validation summary'!$B$2="2024-25",QPF182="In-period"),AND('Validation summary'!$B$2="2024-25",QPF182="End of period",QPF190="Revenue")),TRUE,FALSE)</f>
        <v>0</v>
      </c>
      <c r="QPG183" s="201" t="b">
        <f>IF(OR(AND('Validation summary'!$B$2="2022-23",QPG182="In-period"),AND('Validation summary'!$B$2="2023-24",QPG182="In-period"),AND('Validation summary'!$B$2="2024-25",QPG182="In-period"),AND('Validation summary'!$B$2="2024-25",QPG182="End of period",QPG190="Revenue")),TRUE,FALSE)</f>
        <v>0</v>
      </c>
      <c r="QPH183" s="201" t="b">
        <f>IF(OR(AND('Validation summary'!$B$2="2022-23",QPH182="In-period"),AND('Validation summary'!$B$2="2023-24",QPH182="In-period"),AND('Validation summary'!$B$2="2024-25",QPH182="In-period"),AND('Validation summary'!$B$2="2024-25",QPH182="End of period",QPH190="Revenue")),TRUE,FALSE)</f>
        <v>0</v>
      </c>
      <c r="QPI183" s="201" t="b">
        <f>IF(OR(AND('Validation summary'!$B$2="2022-23",QPI182="In-period"),AND('Validation summary'!$B$2="2023-24",QPI182="In-period"),AND('Validation summary'!$B$2="2024-25",QPI182="In-period"),AND('Validation summary'!$B$2="2024-25",QPI182="End of period",QPI190="Revenue")),TRUE,FALSE)</f>
        <v>0</v>
      </c>
      <c r="QPJ183" s="201" t="b">
        <f>IF(OR(AND('Validation summary'!$B$2="2022-23",QPJ182="In-period"),AND('Validation summary'!$B$2="2023-24",QPJ182="In-period"),AND('Validation summary'!$B$2="2024-25",QPJ182="In-period"),AND('Validation summary'!$B$2="2024-25",QPJ182="End of period",QPJ190="Revenue")),TRUE,FALSE)</f>
        <v>0</v>
      </c>
      <c r="QPK183" s="201" t="b">
        <f>IF(OR(AND('Validation summary'!$B$2="2022-23",QPK182="In-period"),AND('Validation summary'!$B$2="2023-24",QPK182="In-period"),AND('Validation summary'!$B$2="2024-25",QPK182="In-period"),AND('Validation summary'!$B$2="2024-25",QPK182="End of period",QPK190="Revenue")),TRUE,FALSE)</f>
        <v>0</v>
      </c>
      <c r="QPL183" s="201" t="b">
        <f>IF(OR(AND('Validation summary'!$B$2="2022-23",QPL182="In-period"),AND('Validation summary'!$B$2="2023-24",QPL182="In-period"),AND('Validation summary'!$B$2="2024-25",QPL182="In-period"),AND('Validation summary'!$B$2="2024-25",QPL182="End of period",QPL190="Revenue")),TRUE,FALSE)</f>
        <v>0</v>
      </c>
      <c r="QPM183" s="201" t="b">
        <f>IF(OR(AND('Validation summary'!$B$2="2022-23",QPM182="In-period"),AND('Validation summary'!$B$2="2023-24",QPM182="In-period"),AND('Validation summary'!$B$2="2024-25",QPM182="In-period"),AND('Validation summary'!$B$2="2024-25",QPM182="End of period",QPM190="Revenue")),TRUE,FALSE)</f>
        <v>0</v>
      </c>
      <c r="QPN183" s="201" t="b">
        <f>IF(OR(AND('Validation summary'!$B$2="2022-23",QPN182="In-period"),AND('Validation summary'!$B$2="2023-24",QPN182="In-period"),AND('Validation summary'!$B$2="2024-25",QPN182="In-period"),AND('Validation summary'!$B$2="2024-25",QPN182="End of period",QPN190="Revenue")),TRUE,FALSE)</f>
        <v>0</v>
      </c>
      <c r="QPO183" s="201" t="b">
        <f>IF(OR(AND('Validation summary'!$B$2="2022-23",QPO182="In-period"),AND('Validation summary'!$B$2="2023-24",QPO182="In-period"),AND('Validation summary'!$B$2="2024-25",QPO182="In-period"),AND('Validation summary'!$B$2="2024-25",QPO182="End of period",QPO190="Revenue")),TRUE,FALSE)</f>
        <v>0</v>
      </c>
      <c r="QPP183" s="201" t="b">
        <f>IF(OR(AND('Validation summary'!$B$2="2022-23",QPP182="In-period"),AND('Validation summary'!$B$2="2023-24",QPP182="In-period"),AND('Validation summary'!$B$2="2024-25",QPP182="In-period"),AND('Validation summary'!$B$2="2024-25",QPP182="End of period",QPP190="Revenue")),TRUE,FALSE)</f>
        <v>0</v>
      </c>
      <c r="QPQ183" s="201" t="b">
        <f>IF(OR(AND('Validation summary'!$B$2="2022-23",QPQ182="In-period"),AND('Validation summary'!$B$2="2023-24",QPQ182="In-period"),AND('Validation summary'!$B$2="2024-25",QPQ182="In-period"),AND('Validation summary'!$B$2="2024-25",QPQ182="End of period",QPQ190="Revenue")),TRUE,FALSE)</f>
        <v>0</v>
      </c>
      <c r="QPR183" s="201" t="b">
        <f>IF(OR(AND('Validation summary'!$B$2="2022-23",QPR182="In-period"),AND('Validation summary'!$B$2="2023-24",QPR182="In-period"),AND('Validation summary'!$B$2="2024-25",QPR182="In-period"),AND('Validation summary'!$B$2="2024-25",QPR182="End of period",QPR190="Revenue")),TRUE,FALSE)</f>
        <v>0</v>
      </c>
      <c r="QPS183" s="201" t="b">
        <f>IF(OR(AND('Validation summary'!$B$2="2022-23",QPS182="In-period"),AND('Validation summary'!$B$2="2023-24",QPS182="In-period"),AND('Validation summary'!$B$2="2024-25",QPS182="In-period"),AND('Validation summary'!$B$2="2024-25",QPS182="End of period",QPS190="Revenue")),TRUE,FALSE)</f>
        <v>0</v>
      </c>
      <c r="QPT183" s="201" t="b">
        <f>IF(OR(AND('Validation summary'!$B$2="2022-23",QPT182="In-period"),AND('Validation summary'!$B$2="2023-24",QPT182="In-period"),AND('Validation summary'!$B$2="2024-25",QPT182="In-period"),AND('Validation summary'!$B$2="2024-25",QPT182="End of period",QPT190="Revenue")),TRUE,FALSE)</f>
        <v>0</v>
      </c>
      <c r="QPU183" s="201" t="b">
        <f>IF(OR(AND('Validation summary'!$B$2="2022-23",QPU182="In-period"),AND('Validation summary'!$B$2="2023-24",QPU182="In-period"),AND('Validation summary'!$B$2="2024-25",QPU182="In-period"),AND('Validation summary'!$B$2="2024-25",QPU182="End of period",QPU190="Revenue")),TRUE,FALSE)</f>
        <v>0</v>
      </c>
      <c r="QPV183" s="201" t="b">
        <f>IF(OR(AND('Validation summary'!$B$2="2022-23",QPV182="In-period"),AND('Validation summary'!$B$2="2023-24",QPV182="In-period"),AND('Validation summary'!$B$2="2024-25",QPV182="In-period"),AND('Validation summary'!$B$2="2024-25",QPV182="End of period",QPV190="Revenue")),TRUE,FALSE)</f>
        <v>0</v>
      </c>
      <c r="QPW183" s="201" t="b">
        <f>IF(OR(AND('Validation summary'!$B$2="2022-23",QPW182="In-period"),AND('Validation summary'!$B$2="2023-24",QPW182="In-period"),AND('Validation summary'!$B$2="2024-25",QPW182="In-period"),AND('Validation summary'!$B$2="2024-25",QPW182="End of period",QPW190="Revenue")),TRUE,FALSE)</f>
        <v>0</v>
      </c>
      <c r="QPX183" s="201" t="b">
        <f>IF(OR(AND('Validation summary'!$B$2="2022-23",QPX182="In-period"),AND('Validation summary'!$B$2="2023-24",QPX182="In-period"),AND('Validation summary'!$B$2="2024-25",QPX182="In-period"),AND('Validation summary'!$B$2="2024-25",QPX182="End of period",QPX190="Revenue")),TRUE,FALSE)</f>
        <v>0</v>
      </c>
      <c r="QPY183" s="201" t="b">
        <f>IF(OR(AND('Validation summary'!$B$2="2022-23",QPY182="In-period"),AND('Validation summary'!$B$2="2023-24",QPY182="In-period"),AND('Validation summary'!$B$2="2024-25",QPY182="In-period"),AND('Validation summary'!$B$2="2024-25",QPY182="End of period",QPY190="Revenue")),TRUE,FALSE)</f>
        <v>0</v>
      </c>
      <c r="QPZ183" s="201" t="b">
        <f>IF(OR(AND('Validation summary'!$B$2="2022-23",QPZ182="In-period"),AND('Validation summary'!$B$2="2023-24",QPZ182="In-period"),AND('Validation summary'!$B$2="2024-25",QPZ182="In-period"),AND('Validation summary'!$B$2="2024-25",QPZ182="End of period",QPZ190="Revenue")),TRUE,FALSE)</f>
        <v>0</v>
      </c>
      <c r="QQA183" s="201" t="b">
        <f>IF(OR(AND('Validation summary'!$B$2="2022-23",QQA182="In-period"),AND('Validation summary'!$B$2="2023-24",QQA182="In-period"),AND('Validation summary'!$B$2="2024-25",QQA182="In-period"),AND('Validation summary'!$B$2="2024-25",QQA182="End of period",QQA190="Revenue")),TRUE,FALSE)</f>
        <v>0</v>
      </c>
      <c r="QQB183" s="201" t="b">
        <f>IF(OR(AND('Validation summary'!$B$2="2022-23",QQB182="In-period"),AND('Validation summary'!$B$2="2023-24",QQB182="In-period"),AND('Validation summary'!$B$2="2024-25",QQB182="In-period"),AND('Validation summary'!$B$2="2024-25",QQB182="End of period",QQB190="Revenue")),TRUE,FALSE)</f>
        <v>0</v>
      </c>
      <c r="QQC183" s="201" t="b">
        <f>IF(OR(AND('Validation summary'!$B$2="2022-23",QQC182="In-period"),AND('Validation summary'!$B$2="2023-24",QQC182="In-period"),AND('Validation summary'!$B$2="2024-25",QQC182="In-period"),AND('Validation summary'!$B$2="2024-25",QQC182="End of period",QQC190="Revenue")),TRUE,FALSE)</f>
        <v>0</v>
      </c>
      <c r="QQD183" s="201" t="b">
        <f>IF(OR(AND('Validation summary'!$B$2="2022-23",QQD182="In-period"),AND('Validation summary'!$B$2="2023-24",QQD182="In-period"),AND('Validation summary'!$B$2="2024-25",QQD182="In-period"),AND('Validation summary'!$B$2="2024-25",QQD182="End of period",QQD190="Revenue")),TRUE,FALSE)</f>
        <v>0</v>
      </c>
      <c r="QQE183" s="201" t="b">
        <f>IF(OR(AND('Validation summary'!$B$2="2022-23",QQE182="In-period"),AND('Validation summary'!$B$2="2023-24",QQE182="In-period"),AND('Validation summary'!$B$2="2024-25",QQE182="In-period"),AND('Validation summary'!$B$2="2024-25",QQE182="End of period",QQE190="Revenue")),TRUE,FALSE)</f>
        <v>0</v>
      </c>
      <c r="QQF183" s="201" t="b">
        <f>IF(OR(AND('Validation summary'!$B$2="2022-23",QQF182="In-period"),AND('Validation summary'!$B$2="2023-24",QQF182="In-period"),AND('Validation summary'!$B$2="2024-25",QQF182="In-period"),AND('Validation summary'!$B$2="2024-25",QQF182="End of period",QQF190="Revenue")),TRUE,FALSE)</f>
        <v>0</v>
      </c>
      <c r="QQG183" s="201" t="b">
        <f>IF(OR(AND('Validation summary'!$B$2="2022-23",QQG182="In-period"),AND('Validation summary'!$B$2="2023-24",QQG182="In-period"),AND('Validation summary'!$B$2="2024-25",QQG182="In-period"),AND('Validation summary'!$B$2="2024-25",QQG182="End of period",QQG190="Revenue")),TRUE,FALSE)</f>
        <v>0</v>
      </c>
      <c r="QQH183" s="201" t="b">
        <f>IF(OR(AND('Validation summary'!$B$2="2022-23",QQH182="In-period"),AND('Validation summary'!$B$2="2023-24",QQH182="In-period"),AND('Validation summary'!$B$2="2024-25",QQH182="In-period"),AND('Validation summary'!$B$2="2024-25",QQH182="End of period",QQH190="Revenue")),TRUE,FALSE)</f>
        <v>0</v>
      </c>
      <c r="QQI183" s="201" t="b">
        <f>IF(OR(AND('Validation summary'!$B$2="2022-23",QQI182="In-period"),AND('Validation summary'!$B$2="2023-24",QQI182="In-period"),AND('Validation summary'!$B$2="2024-25",QQI182="In-period"),AND('Validation summary'!$B$2="2024-25",QQI182="End of period",QQI190="Revenue")),TRUE,FALSE)</f>
        <v>0</v>
      </c>
      <c r="QQJ183" s="201" t="b">
        <f>IF(OR(AND('Validation summary'!$B$2="2022-23",QQJ182="In-period"),AND('Validation summary'!$B$2="2023-24",QQJ182="In-period"),AND('Validation summary'!$B$2="2024-25",QQJ182="In-period"),AND('Validation summary'!$B$2="2024-25",QQJ182="End of period",QQJ190="Revenue")),TRUE,FALSE)</f>
        <v>0</v>
      </c>
      <c r="QQK183" s="201" t="b">
        <f>IF(OR(AND('Validation summary'!$B$2="2022-23",QQK182="In-period"),AND('Validation summary'!$B$2="2023-24",QQK182="In-period"),AND('Validation summary'!$B$2="2024-25",QQK182="In-period"),AND('Validation summary'!$B$2="2024-25",QQK182="End of period",QQK190="Revenue")),TRUE,FALSE)</f>
        <v>0</v>
      </c>
      <c r="QQL183" s="201" t="b">
        <f>IF(OR(AND('Validation summary'!$B$2="2022-23",QQL182="In-period"),AND('Validation summary'!$B$2="2023-24",QQL182="In-period"),AND('Validation summary'!$B$2="2024-25",QQL182="In-period"),AND('Validation summary'!$B$2="2024-25",QQL182="End of period",QQL190="Revenue")),TRUE,FALSE)</f>
        <v>0</v>
      </c>
      <c r="QQM183" s="201" t="b">
        <f>IF(OR(AND('Validation summary'!$B$2="2022-23",QQM182="In-period"),AND('Validation summary'!$B$2="2023-24",QQM182="In-period"),AND('Validation summary'!$B$2="2024-25",QQM182="In-period"),AND('Validation summary'!$B$2="2024-25",QQM182="End of period",QQM190="Revenue")),TRUE,FALSE)</f>
        <v>0</v>
      </c>
      <c r="QQN183" s="201" t="b">
        <f>IF(OR(AND('Validation summary'!$B$2="2022-23",QQN182="In-period"),AND('Validation summary'!$B$2="2023-24",QQN182="In-period"),AND('Validation summary'!$B$2="2024-25",QQN182="In-period"),AND('Validation summary'!$B$2="2024-25",QQN182="End of period",QQN190="Revenue")),TRUE,FALSE)</f>
        <v>0</v>
      </c>
      <c r="QQO183" s="201" t="b">
        <f>IF(OR(AND('Validation summary'!$B$2="2022-23",QQO182="In-period"),AND('Validation summary'!$B$2="2023-24",QQO182="In-period"),AND('Validation summary'!$B$2="2024-25",QQO182="In-period"),AND('Validation summary'!$B$2="2024-25",QQO182="End of period",QQO190="Revenue")),TRUE,FALSE)</f>
        <v>0</v>
      </c>
      <c r="QQP183" s="201" t="b">
        <f>IF(OR(AND('Validation summary'!$B$2="2022-23",QQP182="In-period"),AND('Validation summary'!$B$2="2023-24",QQP182="In-period"),AND('Validation summary'!$B$2="2024-25",QQP182="In-period"),AND('Validation summary'!$B$2="2024-25",QQP182="End of period",QQP190="Revenue")),TRUE,FALSE)</f>
        <v>0</v>
      </c>
      <c r="QQQ183" s="201" t="b">
        <f>IF(OR(AND('Validation summary'!$B$2="2022-23",QQQ182="In-period"),AND('Validation summary'!$B$2="2023-24",QQQ182="In-period"),AND('Validation summary'!$B$2="2024-25",QQQ182="In-period"),AND('Validation summary'!$B$2="2024-25",QQQ182="End of period",QQQ190="Revenue")),TRUE,FALSE)</f>
        <v>0</v>
      </c>
      <c r="QQR183" s="201" t="b">
        <f>IF(OR(AND('Validation summary'!$B$2="2022-23",QQR182="In-period"),AND('Validation summary'!$B$2="2023-24",QQR182="In-period"),AND('Validation summary'!$B$2="2024-25",QQR182="In-period"),AND('Validation summary'!$B$2="2024-25",QQR182="End of period",QQR190="Revenue")),TRUE,FALSE)</f>
        <v>0</v>
      </c>
      <c r="QQS183" s="201" t="b">
        <f>IF(OR(AND('Validation summary'!$B$2="2022-23",QQS182="In-period"),AND('Validation summary'!$B$2="2023-24",QQS182="In-period"),AND('Validation summary'!$B$2="2024-25",QQS182="In-period"),AND('Validation summary'!$B$2="2024-25",QQS182="End of period",QQS190="Revenue")),TRUE,FALSE)</f>
        <v>0</v>
      </c>
      <c r="QQT183" s="201" t="b">
        <f>IF(OR(AND('Validation summary'!$B$2="2022-23",QQT182="In-period"),AND('Validation summary'!$B$2="2023-24",QQT182="In-period"),AND('Validation summary'!$B$2="2024-25",QQT182="In-period"),AND('Validation summary'!$B$2="2024-25",QQT182="End of period",QQT190="Revenue")),TRUE,FALSE)</f>
        <v>0</v>
      </c>
      <c r="QQU183" s="201" t="b">
        <f>IF(OR(AND('Validation summary'!$B$2="2022-23",QQU182="In-period"),AND('Validation summary'!$B$2="2023-24",QQU182="In-period"),AND('Validation summary'!$B$2="2024-25",QQU182="In-period"),AND('Validation summary'!$B$2="2024-25",QQU182="End of period",QQU190="Revenue")),TRUE,FALSE)</f>
        <v>0</v>
      </c>
      <c r="QQV183" s="201" t="b">
        <f>IF(OR(AND('Validation summary'!$B$2="2022-23",QQV182="In-period"),AND('Validation summary'!$B$2="2023-24",QQV182="In-period"),AND('Validation summary'!$B$2="2024-25",QQV182="In-period"),AND('Validation summary'!$B$2="2024-25",QQV182="End of period",QQV190="Revenue")),TRUE,FALSE)</f>
        <v>0</v>
      </c>
      <c r="QQW183" s="201" t="b">
        <f>IF(OR(AND('Validation summary'!$B$2="2022-23",QQW182="In-period"),AND('Validation summary'!$B$2="2023-24",QQW182="In-period"),AND('Validation summary'!$B$2="2024-25",QQW182="In-period"),AND('Validation summary'!$B$2="2024-25",QQW182="End of period",QQW190="Revenue")),TRUE,FALSE)</f>
        <v>0</v>
      </c>
      <c r="QQX183" s="201" t="b">
        <f>IF(OR(AND('Validation summary'!$B$2="2022-23",QQX182="In-period"),AND('Validation summary'!$B$2="2023-24",QQX182="In-period"),AND('Validation summary'!$B$2="2024-25",QQX182="In-period"),AND('Validation summary'!$B$2="2024-25",QQX182="End of period",QQX190="Revenue")),TRUE,FALSE)</f>
        <v>0</v>
      </c>
      <c r="QQY183" s="201" t="b">
        <f>IF(OR(AND('Validation summary'!$B$2="2022-23",QQY182="In-period"),AND('Validation summary'!$B$2="2023-24",QQY182="In-period"),AND('Validation summary'!$B$2="2024-25",QQY182="In-period"),AND('Validation summary'!$B$2="2024-25",QQY182="End of period",QQY190="Revenue")),TRUE,FALSE)</f>
        <v>0</v>
      </c>
      <c r="QQZ183" s="201" t="b">
        <f>IF(OR(AND('Validation summary'!$B$2="2022-23",QQZ182="In-period"),AND('Validation summary'!$B$2="2023-24",QQZ182="In-period"),AND('Validation summary'!$B$2="2024-25",QQZ182="In-period"),AND('Validation summary'!$B$2="2024-25",QQZ182="End of period",QQZ190="Revenue")),TRUE,FALSE)</f>
        <v>0</v>
      </c>
      <c r="QRA183" s="201" t="b">
        <f>IF(OR(AND('Validation summary'!$B$2="2022-23",QRA182="In-period"),AND('Validation summary'!$B$2="2023-24",QRA182="In-period"),AND('Validation summary'!$B$2="2024-25",QRA182="In-period"),AND('Validation summary'!$B$2="2024-25",QRA182="End of period",QRA190="Revenue")),TRUE,FALSE)</f>
        <v>0</v>
      </c>
      <c r="QRB183" s="201" t="b">
        <f>IF(OR(AND('Validation summary'!$B$2="2022-23",QRB182="In-period"),AND('Validation summary'!$B$2="2023-24",QRB182="In-period"),AND('Validation summary'!$B$2="2024-25",QRB182="In-period"),AND('Validation summary'!$B$2="2024-25",QRB182="End of period",QRB190="Revenue")),TRUE,FALSE)</f>
        <v>0</v>
      </c>
      <c r="QRC183" s="201" t="b">
        <f>IF(OR(AND('Validation summary'!$B$2="2022-23",QRC182="In-period"),AND('Validation summary'!$B$2="2023-24",QRC182="In-period"),AND('Validation summary'!$B$2="2024-25",QRC182="In-period"),AND('Validation summary'!$B$2="2024-25",QRC182="End of period",QRC190="Revenue")),TRUE,FALSE)</f>
        <v>0</v>
      </c>
      <c r="QRD183" s="201" t="b">
        <f>IF(OR(AND('Validation summary'!$B$2="2022-23",QRD182="In-period"),AND('Validation summary'!$B$2="2023-24",QRD182="In-period"),AND('Validation summary'!$B$2="2024-25",QRD182="In-period"),AND('Validation summary'!$B$2="2024-25",QRD182="End of period",QRD190="Revenue")),TRUE,FALSE)</f>
        <v>0</v>
      </c>
      <c r="QRE183" s="201" t="b">
        <f>IF(OR(AND('Validation summary'!$B$2="2022-23",QRE182="In-period"),AND('Validation summary'!$B$2="2023-24",QRE182="In-period"),AND('Validation summary'!$B$2="2024-25",QRE182="In-period"),AND('Validation summary'!$B$2="2024-25",QRE182="End of period",QRE190="Revenue")),TRUE,FALSE)</f>
        <v>0</v>
      </c>
      <c r="QRF183" s="201" t="b">
        <f>IF(OR(AND('Validation summary'!$B$2="2022-23",QRF182="In-period"),AND('Validation summary'!$B$2="2023-24",QRF182="In-period"),AND('Validation summary'!$B$2="2024-25",QRF182="In-period"),AND('Validation summary'!$B$2="2024-25",QRF182="End of period",QRF190="Revenue")),TRUE,FALSE)</f>
        <v>0</v>
      </c>
      <c r="QRG183" s="201" t="b">
        <f>IF(OR(AND('Validation summary'!$B$2="2022-23",QRG182="In-period"),AND('Validation summary'!$B$2="2023-24",QRG182="In-period"),AND('Validation summary'!$B$2="2024-25",QRG182="In-period"),AND('Validation summary'!$B$2="2024-25",QRG182="End of period",QRG190="Revenue")),TRUE,FALSE)</f>
        <v>0</v>
      </c>
      <c r="QRH183" s="201" t="b">
        <f>IF(OR(AND('Validation summary'!$B$2="2022-23",QRH182="In-period"),AND('Validation summary'!$B$2="2023-24",QRH182="In-period"),AND('Validation summary'!$B$2="2024-25",QRH182="In-period"),AND('Validation summary'!$B$2="2024-25",QRH182="End of period",QRH190="Revenue")),TRUE,FALSE)</f>
        <v>0</v>
      </c>
      <c r="QRI183" s="201" t="b">
        <f>IF(OR(AND('Validation summary'!$B$2="2022-23",QRI182="In-period"),AND('Validation summary'!$B$2="2023-24",QRI182="In-period"),AND('Validation summary'!$B$2="2024-25",QRI182="In-period"),AND('Validation summary'!$B$2="2024-25",QRI182="End of period",QRI190="Revenue")),TRUE,FALSE)</f>
        <v>0</v>
      </c>
      <c r="QRJ183" s="201" t="b">
        <f>IF(OR(AND('Validation summary'!$B$2="2022-23",QRJ182="In-period"),AND('Validation summary'!$B$2="2023-24",QRJ182="In-period"),AND('Validation summary'!$B$2="2024-25",QRJ182="In-period"),AND('Validation summary'!$B$2="2024-25",QRJ182="End of period",QRJ190="Revenue")),TRUE,FALSE)</f>
        <v>0</v>
      </c>
      <c r="QRK183" s="201" t="b">
        <f>IF(OR(AND('Validation summary'!$B$2="2022-23",QRK182="In-period"),AND('Validation summary'!$B$2="2023-24",QRK182="In-period"),AND('Validation summary'!$B$2="2024-25",QRK182="In-period"),AND('Validation summary'!$B$2="2024-25",QRK182="End of period",QRK190="Revenue")),TRUE,FALSE)</f>
        <v>0</v>
      </c>
      <c r="QRL183" s="201" t="b">
        <f>IF(OR(AND('Validation summary'!$B$2="2022-23",QRL182="In-period"),AND('Validation summary'!$B$2="2023-24",QRL182="In-period"),AND('Validation summary'!$B$2="2024-25",QRL182="In-period"),AND('Validation summary'!$B$2="2024-25",QRL182="End of period",QRL190="Revenue")),TRUE,FALSE)</f>
        <v>0</v>
      </c>
      <c r="QRM183" s="201" t="b">
        <f>IF(OR(AND('Validation summary'!$B$2="2022-23",QRM182="In-period"),AND('Validation summary'!$B$2="2023-24",QRM182="In-period"),AND('Validation summary'!$B$2="2024-25",QRM182="In-period"),AND('Validation summary'!$B$2="2024-25",QRM182="End of period",QRM190="Revenue")),TRUE,FALSE)</f>
        <v>0</v>
      </c>
      <c r="QRN183" s="201" t="b">
        <f>IF(OR(AND('Validation summary'!$B$2="2022-23",QRN182="In-period"),AND('Validation summary'!$B$2="2023-24",QRN182="In-period"),AND('Validation summary'!$B$2="2024-25",QRN182="In-period"),AND('Validation summary'!$B$2="2024-25",QRN182="End of period",QRN190="Revenue")),TRUE,FALSE)</f>
        <v>0</v>
      </c>
      <c r="QRO183" s="201" t="b">
        <f>IF(OR(AND('Validation summary'!$B$2="2022-23",QRO182="In-period"),AND('Validation summary'!$B$2="2023-24",QRO182="In-period"),AND('Validation summary'!$B$2="2024-25",QRO182="In-period"),AND('Validation summary'!$B$2="2024-25",QRO182="End of period",QRO190="Revenue")),TRUE,FALSE)</f>
        <v>0</v>
      </c>
      <c r="QRP183" s="201" t="b">
        <f>IF(OR(AND('Validation summary'!$B$2="2022-23",QRP182="In-period"),AND('Validation summary'!$B$2="2023-24",QRP182="In-period"),AND('Validation summary'!$B$2="2024-25",QRP182="In-period"),AND('Validation summary'!$B$2="2024-25",QRP182="End of period",QRP190="Revenue")),TRUE,FALSE)</f>
        <v>0</v>
      </c>
      <c r="QRQ183" s="201" t="b">
        <f>IF(OR(AND('Validation summary'!$B$2="2022-23",QRQ182="In-period"),AND('Validation summary'!$B$2="2023-24",QRQ182="In-period"),AND('Validation summary'!$B$2="2024-25",QRQ182="In-period"),AND('Validation summary'!$B$2="2024-25",QRQ182="End of period",QRQ190="Revenue")),TRUE,FALSE)</f>
        <v>0</v>
      </c>
      <c r="QRR183" s="201" t="b">
        <f>IF(OR(AND('Validation summary'!$B$2="2022-23",QRR182="In-period"),AND('Validation summary'!$B$2="2023-24",QRR182="In-period"),AND('Validation summary'!$B$2="2024-25",QRR182="In-period"),AND('Validation summary'!$B$2="2024-25",QRR182="End of period",QRR190="Revenue")),TRUE,FALSE)</f>
        <v>0</v>
      </c>
      <c r="QRS183" s="201" t="b">
        <f>IF(OR(AND('Validation summary'!$B$2="2022-23",QRS182="In-period"),AND('Validation summary'!$B$2="2023-24",QRS182="In-period"),AND('Validation summary'!$B$2="2024-25",QRS182="In-period"),AND('Validation summary'!$B$2="2024-25",QRS182="End of period",QRS190="Revenue")),TRUE,FALSE)</f>
        <v>0</v>
      </c>
      <c r="QRT183" s="201" t="b">
        <f>IF(OR(AND('Validation summary'!$B$2="2022-23",QRT182="In-period"),AND('Validation summary'!$B$2="2023-24",QRT182="In-period"),AND('Validation summary'!$B$2="2024-25",QRT182="In-period"),AND('Validation summary'!$B$2="2024-25",QRT182="End of period",QRT190="Revenue")),TRUE,FALSE)</f>
        <v>0</v>
      </c>
      <c r="QRU183" s="201" t="b">
        <f>IF(OR(AND('Validation summary'!$B$2="2022-23",QRU182="In-period"),AND('Validation summary'!$B$2="2023-24",QRU182="In-period"),AND('Validation summary'!$B$2="2024-25",QRU182="In-period"),AND('Validation summary'!$B$2="2024-25",QRU182="End of period",QRU190="Revenue")),TRUE,FALSE)</f>
        <v>0</v>
      </c>
      <c r="QRV183" s="201" t="b">
        <f>IF(OR(AND('Validation summary'!$B$2="2022-23",QRV182="In-period"),AND('Validation summary'!$B$2="2023-24",QRV182="In-period"),AND('Validation summary'!$B$2="2024-25",QRV182="In-period"),AND('Validation summary'!$B$2="2024-25",QRV182="End of period",QRV190="Revenue")),TRUE,FALSE)</f>
        <v>0</v>
      </c>
      <c r="QRW183" s="201" t="b">
        <f>IF(OR(AND('Validation summary'!$B$2="2022-23",QRW182="In-period"),AND('Validation summary'!$B$2="2023-24",QRW182="In-period"),AND('Validation summary'!$B$2="2024-25",QRW182="In-period"),AND('Validation summary'!$B$2="2024-25",QRW182="End of period",QRW190="Revenue")),TRUE,FALSE)</f>
        <v>0</v>
      </c>
      <c r="QRX183" s="201" t="b">
        <f>IF(OR(AND('Validation summary'!$B$2="2022-23",QRX182="In-period"),AND('Validation summary'!$B$2="2023-24",QRX182="In-period"),AND('Validation summary'!$B$2="2024-25",QRX182="In-period"),AND('Validation summary'!$B$2="2024-25",QRX182="End of period",QRX190="Revenue")),TRUE,FALSE)</f>
        <v>0</v>
      </c>
      <c r="QRY183" s="201" t="b">
        <f>IF(OR(AND('Validation summary'!$B$2="2022-23",QRY182="In-period"),AND('Validation summary'!$B$2="2023-24",QRY182="In-period"),AND('Validation summary'!$B$2="2024-25",QRY182="In-period"),AND('Validation summary'!$B$2="2024-25",QRY182="End of period",QRY190="Revenue")),TRUE,FALSE)</f>
        <v>0</v>
      </c>
      <c r="QRZ183" s="201" t="b">
        <f>IF(OR(AND('Validation summary'!$B$2="2022-23",QRZ182="In-period"),AND('Validation summary'!$B$2="2023-24",QRZ182="In-period"),AND('Validation summary'!$B$2="2024-25",QRZ182="In-period"),AND('Validation summary'!$B$2="2024-25",QRZ182="End of period",QRZ190="Revenue")),TRUE,FALSE)</f>
        <v>0</v>
      </c>
      <c r="QSA183" s="201" t="b">
        <f>IF(OR(AND('Validation summary'!$B$2="2022-23",QSA182="In-period"),AND('Validation summary'!$B$2="2023-24",QSA182="In-period"),AND('Validation summary'!$B$2="2024-25",QSA182="In-period"),AND('Validation summary'!$B$2="2024-25",QSA182="End of period",QSA190="Revenue")),TRUE,FALSE)</f>
        <v>0</v>
      </c>
      <c r="QSB183" s="201" t="b">
        <f>IF(OR(AND('Validation summary'!$B$2="2022-23",QSB182="In-period"),AND('Validation summary'!$B$2="2023-24",QSB182="In-period"),AND('Validation summary'!$B$2="2024-25",QSB182="In-period"),AND('Validation summary'!$B$2="2024-25",QSB182="End of period",QSB190="Revenue")),TRUE,FALSE)</f>
        <v>0</v>
      </c>
      <c r="QSC183" s="201" t="b">
        <f>IF(OR(AND('Validation summary'!$B$2="2022-23",QSC182="In-period"),AND('Validation summary'!$B$2="2023-24",QSC182="In-period"),AND('Validation summary'!$B$2="2024-25",QSC182="In-period"),AND('Validation summary'!$B$2="2024-25",QSC182="End of period",QSC190="Revenue")),TRUE,FALSE)</f>
        <v>0</v>
      </c>
      <c r="QSD183" s="201" t="b">
        <f>IF(OR(AND('Validation summary'!$B$2="2022-23",QSD182="In-period"),AND('Validation summary'!$B$2="2023-24",QSD182="In-period"),AND('Validation summary'!$B$2="2024-25",QSD182="In-period"),AND('Validation summary'!$B$2="2024-25",QSD182="End of period",QSD190="Revenue")),TRUE,FALSE)</f>
        <v>0</v>
      </c>
      <c r="QSE183" s="201" t="b">
        <f>IF(OR(AND('Validation summary'!$B$2="2022-23",QSE182="In-period"),AND('Validation summary'!$B$2="2023-24",QSE182="In-period"),AND('Validation summary'!$B$2="2024-25",QSE182="In-period"),AND('Validation summary'!$B$2="2024-25",QSE182="End of period",QSE190="Revenue")),TRUE,FALSE)</f>
        <v>0</v>
      </c>
      <c r="QSF183" s="201" t="b">
        <f>IF(OR(AND('Validation summary'!$B$2="2022-23",QSF182="In-period"),AND('Validation summary'!$B$2="2023-24",QSF182="In-period"),AND('Validation summary'!$B$2="2024-25",QSF182="In-period"),AND('Validation summary'!$B$2="2024-25",QSF182="End of period",QSF190="Revenue")),TRUE,FALSE)</f>
        <v>0</v>
      </c>
      <c r="QSG183" s="201" t="b">
        <f>IF(OR(AND('Validation summary'!$B$2="2022-23",QSG182="In-period"),AND('Validation summary'!$B$2="2023-24",QSG182="In-period"),AND('Validation summary'!$B$2="2024-25",QSG182="In-period"),AND('Validation summary'!$B$2="2024-25",QSG182="End of period",QSG190="Revenue")),TRUE,FALSE)</f>
        <v>0</v>
      </c>
      <c r="QSH183" s="201" t="b">
        <f>IF(OR(AND('Validation summary'!$B$2="2022-23",QSH182="In-period"),AND('Validation summary'!$B$2="2023-24",QSH182="In-period"),AND('Validation summary'!$B$2="2024-25",QSH182="In-period"),AND('Validation summary'!$B$2="2024-25",QSH182="End of period",QSH190="Revenue")),TRUE,FALSE)</f>
        <v>0</v>
      </c>
      <c r="QSI183" s="201" t="b">
        <f>IF(OR(AND('Validation summary'!$B$2="2022-23",QSI182="In-period"),AND('Validation summary'!$B$2="2023-24",QSI182="In-period"),AND('Validation summary'!$B$2="2024-25",QSI182="In-period"),AND('Validation summary'!$B$2="2024-25",QSI182="End of period",QSI190="Revenue")),TRUE,FALSE)</f>
        <v>0</v>
      </c>
      <c r="QSJ183" s="201" t="b">
        <f>IF(OR(AND('Validation summary'!$B$2="2022-23",QSJ182="In-period"),AND('Validation summary'!$B$2="2023-24",QSJ182="In-period"),AND('Validation summary'!$B$2="2024-25",QSJ182="In-period"),AND('Validation summary'!$B$2="2024-25",QSJ182="End of period",QSJ190="Revenue")),TRUE,FALSE)</f>
        <v>0</v>
      </c>
      <c r="QSK183" s="201" t="b">
        <f>IF(OR(AND('Validation summary'!$B$2="2022-23",QSK182="In-period"),AND('Validation summary'!$B$2="2023-24",QSK182="In-period"),AND('Validation summary'!$B$2="2024-25",QSK182="In-period"),AND('Validation summary'!$B$2="2024-25",QSK182="End of period",QSK190="Revenue")),TRUE,FALSE)</f>
        <v>0</v>
      </c>
      <c r="QSL183" s="201" t="b">
        <f>IF(OR(AND('Validation summary'!$B$2="2022-23",QSL182="In-period"),AND('Validation summary'!$B$2="2023-24",QSL182="In-period"),AND('Validation summary'!$B$2="2024-25",QSL182="In-period"),AND('Validation summary'!$B$2="2024-25",QSL182="End of period",QSL190="Revenue")),TRUE,FALSE)</f>
        <v>0</v>
      </c>
      <c r="QSM183" s="201" t="b">
        <f>IF(OR(AND('Validation summary'!$B$2="2022-23",QSM182="In-period"),AND('Validation summary'!$B$2="2023-24",QSM182="In-period"),AND('Validation summary'!$B$2="2024-25",QSM182="In-period"),AND('Validation summary'!$B$2="2024-25",QSM182="End of period",QSM190="Revenue")),TRUE,FALSE)</f>
        <v>0</v>
      </c>
      <c r="QSN183" s="201" t="b">
        <f>IF(OR(AND('Validation summary'!$B$2="2022-23",QSN182="In-period"),AND('Validation summary'!$B$2="2023-24",QSN182="In-period"),AND('Validation summary'!$B$2="2024-25",QSN182="In-period"),AND('Validation summary'!$B$2="2024-25",QSN182="End of period",QSN190="Revenue")),TRUE,FALSE)</f>
        <v>0</v>
      </c>
      <c r="QSO183" s="201" t="b">
        <f>IF(OR(AND('Validation summary'!$B$2="2022-23",QSO182="In-period"),AND('Validation summary'!$B$2="2023-24",QSO182="In-period"),AND('Validation summary'!$B$2="2024-25",QSO182="In-period"),AND('Validation summary'!$B$2="2024-25",QSO182="End of period",QSO190="Revenue")),TRUE,FALSE)</f>
        <v>0</v>
      </c>
      <c r="QSP183" s="201" t="b">
        <f>IF(OR(AND('Validation summary'!$B$2="2022-23",QSP182="In-period"),AND('Validation summary'!$B$2="2023-24",QSP182="In-period"),AND('Validation summary'!$B$2="2024-25",QSP182="In-period"),AND('Validation summary'!$B$2="2024-25",QSP182="End of period",QSP190="Revenue")),TRUE,FALSE)</f>
        <v>0</v>
      </c>
      <c r="QSQ183" s="201" t="b">
        <f>IF(OR(AND('Validation summary'!$B$2="2022-23",QSQ182="In-period"),AND('Validation summary'!$B$2="2023-24",QSQ182="In-period"),AND('Validation summary'!$B$2="2024-25",QSQ182="In-period"),AND('Validation summary'!$B$2="2024-25",QSQ182="End of period",QSQ190="Revenue")),TRUE,FALSE)</f>
        <v>0</v>
      </c>
      <c r="QSR183" s="201" t="b">
        <f>IF(OR(AND('Validation summary'!$B$2="2022-23",QSR182="In-period"),AND('Validation summary'!$B$2="2023-24",QSR182="In-period"),AND('Validation summary'!$B$2="2024-25",QSR182="In-period"),AND('Validation summary'!$B$2="2024-25",QSR182="End of period",QSR190="Revenue")),TRUE,FALSE)</f>
        <v>0</v>
      </c>
      <c r="QSS183" s="201" t="b">
        <f>IF(OR(AND('Validation summary'!$B$2="2022-23",QSS182="In-period"),AND('Validation summary'!$B$2="2023-24",QSS182="In-period"),AND('Validation summary'!$B$2="2024-25",QSS182="In-period"),AND('Validation summary'!$B$2="2024-25",QSS182="End of period",QSS190="Revenue")),TRUE,FALSE)</f>
        <v>0</v>
      </c>
      <c r="QST183" s="201" t="b">
        <f>IF(OR(AND('Validation summary'!$B$2="2022-23",QST182="In-period"),AND('Validation summary'!$B$2="2023-24",QST182="In-period"),AND('Validation summary'!$B$2="2024-25",QST182="In-period"),AND('Validation summary'!$B$2="2024-25",QST182="End of period",QST190="Revenue")),TRUE,FALSE)</f>
        <v>0</v>
      </c>
      <c r="QSU183" s="201" t="b">
        <f>IF(OR(AND('Validation summary'!$B$2="2022-23",QSU182="In-period"),AND('Validation summary'!$B$2="2023-24",QSU182="In-period"),AND('Validation summary'!$B$2="2024-25",QSU182="In-period"),AND('Validation summary'!$B$2="2024-25",QSU182="End of period",QSU190="Revenue")),TRUE,FALSE)</f>
        <v>0</v>
      </c>
      <c r="QSV183" s="201" t="b">
        <f>IF(OR(AND('Validation summary'!$B$2="2022-23",QSV182="In-period"),AND('Validation summary'!$B$2="2023-24",QSV182="In-period"),AND('Validation summary'!$B$2="2024-25",QSV182="In-period"),AND('Validation summary'!$B$2="2024-25",QSV182="End of period",QSV190="Revenue")),TRUE,FALSE)</f>
        <v>0</v>
      </c>
      <c r="QSW183" s="201" t="b">
        <f>IF(OR(AND('Validation summary'!$B$2="2022-23",QSW182="In-period"),AND('Validation summary'!$B$2="2023-24",QSW182="In-period"),AND('Validation summary'!$B$2="2024-25",QSW182="In-period"),AND('Validation summary'!$B$2="2024-25",QSW182="End of period",QSW190="Revenue")),TRUE,FALSE)</f>
        <v>0</v>
      </c>
      <c r="QSX183" s="201" t="b">
        <f>IF(OR(AND('Validation summary'!$B$2="2022-23",QSX182="In-period"),AND('Validation summary'!$B$2="2023-24",QSX182="In-period"),AND('Validation summary'!$B$2="2024-25",QSX182="In-period"),AND('Validation summary'!$B$2="2024-25",QSX182="End of period",QSX190="Revenue")),TRUE,FALSE)</f>
        <v>0</v>
      </c>
      <c r="QSY183" s="201" t="b">
        <f>IF(OR(AND('Validation summary'!$B$2="2022-23",QSY182="In-period"),AND('Validation summary'!$B$2="2023-24",QSY182="In-period"),AND('Validation summary'!$B$2="2024-25",QSY182="In-period"),AND('Validation summary'!$B$2="2024-25",QSY182="End of period",QSY190="Revenue")),TRUE,FALSE)</f>
        <v>0</v>
      </c>
      <c r="QSZ183" s="201" t="b">
        <f>IF(OR(AND('Validation summary'!$B$2="2022-23",QSZ182="In-period"),AND('Validation summary'!$B$2="2023-24",QSZ182="In-period"),AND('Validation summary'!$B$2="2024-25",QSZ182="In-period"),AND('Validation summary'!$B$2="2024-25",QSZ182="End of period",QSZ190="Revenue")),TRUE,FALSE)</f>
        <v>0</v>
      </c>
      <c r="QTA183" s="201" t="b">
        <f>IF(OR(AND('Validation summary'!$B$2="2022-23",QTA182="In-period"),AND('Validation summary'!$B$2="2023-24",QTA182="In-period"),AND('Validation summary'!$B$2="2024-25",QTA182="In-period"),AND('Validation summary'!$B$2="2024-25",QTA182="End of period",QTA190="Revenue")),TRUE,FALSE)</f>
        <v>0</v>
      </c>
      <c r="QTB183" s="201" t="b">
        <f>IF(OR(AND('Validation summary'!$B$2="2022-23",QTB182="In-period"),AND('Validation summary'!$B$2="2023-24",QTB182="In-period"),AND('Validation summary'!$B$2="2024-25",QTB182="In-period"),AND('Validation summary'!$B$2="2024-25",QTB182="End of period",QTB190="Revenue")),TRUE,FALSE)</f>
        <v>0</v>
      </c>
      <c r="QTC183" s="201" t="b">
        <f>IF(OR(AND('Validation summary'!$B$2="2022-23",QTC182="In-period"),AND('Validation summary'!$B$2="2023-24",QTC182="In-period"),AND('Validation summary'!$B$2="2024-25",QTC182="In-period"),AND('Validation summary'!$B$2="2024-25",QTC182="End of period",QTC190="Revenue")),TRUE,FALSE)</f>
        <v>0</v>
      </c>
      <c r="QTD183" s="201" t="b">
        <f>IF(OR(AND('Validation summary'!$B$2="2022-23",QTD182="In-period"),AND('Validation summary'!$B$2="2023-24",QTD182="In-period"),AND('Validation summary'!$B$2="2024-25",QTD182="In-period"),AND('Validation summary'!$B$2="2024-25",QTD182="End of period",QTD190="Revenue")),TRUE,FALSE)</f>
        <v>0</v>
      </c>
      <c r="QTE183" s="201" t="b">
        <f>IF(OR(AND('Validation summary'!$B$2="2022-23",QTE182="In-period"),AND('Validation summary'!$B$2="2023-24",QTE182="In-period"),AND('Validation summary'!$B$2="2024-25",QTE182="In-period"),AND('Validation summary'!$B$2="2024-25",QTE182="End of period",QTE190="Revenue")),TRUE,FALSE)</f>
        <v>0</v>
      </c>
      <c r="QTF183" s="201" t="b">
        <f>IF(OR(AND('Validation summary'!$B$2="2022-23",QTF182="In-period"),AND('Validation summary'!$B$2="2023-24",QTF182="In-period"),AND('Validation summary'!$B$2="2024-25",QTF182="In-period"),AND('Validation summary'!$B$2="2024-25",QTF182="End of period",QTF190="Revenue")),TRUE,FALSE)</f>
        <v>0</v>
      </c>
      <c r="QTG183" s="201" t="b">
        <f>IF(OR(AND('Validation summary'!$B$2="2022-23",QTG182="In-period"),AND('Validation summary'!$B$2="2023-24",QTG182="In-period"),AND('Validation summary'!$B$2="2024-25",QTG182="In-period"),AND('Validation summary'!$B$2="2024-25",QTG182="End of period",QTG190="Revenue")),TRUE,FALSE)</f>
        <v>0</v>
      </c>
      <c r="QTH183" s="201" t="b">
        <f>IF(OR(AND('Validation summary'!$B$2="2022-23",QTH182="In-period"),AND('Validation summary'!$B$2="2023-24",QTH182="In-period"),AND('Validation summary'!$B$2="2024-25",QTH182="In-period"),AND('Validation summary'!$B$2="2024-25",QTH182="End of period",QTH190="Revenue")),TRUE,FALSE)</f>
        <v>0</v>
      </c>
      <c r="QTI183" s="201" t="b">
        <f>IF(OR(AND('Validation summary'!$B$2="2022-23",QTI182="In-period"),AND('Validation summary'!$B$2="2023-24",QTI182="In-period"),AND('Validation summary'!$B$2="2024-25",QTI182="In-period"),AND('Validation summary'!$B$2="2024-25",QTI182="End of period",QTI190="Revenue")),TRUE,FALSE)</f>
        <v>0</v>
      </c>
      <c r="QTJ183" s="201" t="b">
        <f>IF(OR(AND('Validation summary'!$B$2="2022-23",QTJ182="In-period"),AND('Validation summary'!$B$2="2023-24",QTJ182="In-period"),AND('Validation summary'!$B$2="2024-25",QTJ182="In-period"),AND('Validation summary'!$B$2="2024-25",QTJ182="End of period",QTJ190="Revenue")),TRUE,FALSE)</f>
        <v>0</v>
      </c>
      <c r="QTK183" s="201" t="b">
        <f>IF(OR(AND('Validation summary'!$B$2="2022-23",QTK182="In-period"),AND('Validation summary'!$B$2="2023-24",QTK182="In-period"),AND('Validation summary'!$B$2="2024-25",QTK182="In-period"),AND('Validation summary'!$B$2="2024-25",QTK182="End of period",QTK190="Revenue")),TRUE,FALSE)</f>
        <v>0</v>
      </c>
      <c r="QTL183" s="201" t="b">
        <f>IF(OR(AND('Validation summary'!$B$2="2022-23",QTL182="In-period"),AND('Validation summary'!$B$2="2023-24",QTL182="In-period"),AND('Validation summary'!$B$2="2024-25",QTL182="In-period"),AND('Validation summary'!$B$2="2024-25",QTL182="End of period",QTL190="Revenue")),TRUE,FALSE)</f>
        <v>0</v>
      </c>
      <c r="QTM183" s="201" t="b">
        <f>IF(OR(AND('Validation summary'!$B$2="2022-23",QTM182="In-period"),AND('Validation summary'!$B$2="2023-24",QTM182="In-period"),AND('Validation summary'!$B$2="2024-25",QTM182="In-period"),AND('Validation summary'!$B$2="2024-25",QTM182="End of period",QTM190="Revenue")),TRUE,FALSE)</f>
        <v>0</v>
      </c>
      <c r="QTN183" s="201" t="b">
        <f>IF(OR(AND('Validation summary'!$B$2="2022-23",QTN182="In-period"),AND('Validation summary'!$B$2="2023-24",QTN182="In-period"),AND('Validation summary'!$B$2="2024-25",QTN182="In-period"),AND('Validation summary'!$B$2="2024-25",QTN182="End of period",QTN190="Revenue")),TRUE,FALSE)</f>
        <v>0</v>
      </c>
      <c r="QTO183" s="201" t="b">
        <f>IF(OR(AND('Validation summary'!$B$2="2022-23",QTO182="In-period"),AND('Validation summary'!$B$2="2023-24",QTO182="In-period"),AND('Validation summary'!$B$2="2024-25",QTO182="In-period"),AND('Validation summary'!$B$2="2024-25",QTO182="End of period",QTO190="Revenue")),TRUE,FALSE)</f>
        <v>0</v>
      </c>
      <c r="QTP183" s="201" t="b">
        <f>IF(OR(AND('Validation summary'!$B$2="2022-23",QTP182="In-period"),AND('Validation summary'!$B$2="2023-24",QTP182="In-period"),AND('Validation summary'!$B$2="2024-25",QTP182="In-period"),AND('Validation summary'!$B$2="2024-25",QTP182="End of period",QTP190="Revenue")),TRUE,FALSE)</f>
        <v>0</v>
      </c>
      <c r="QTQ183" s="201" t="b">
        <f>IF(OR(AND('Validation summary'!$B$2="2022-23",QTQ182="In-period"),AND('Validation summary'!$B$2="2023-24",QTQ182="In-period"),AND('Validation summary'!$B$2="2024-25",QTQ182="In-period"),AND('Validation summary'!$B$2="2024-25",QTQ182="End of period",QTQ190="Revenue")),TRUE,FALSE)</f>
        <v>0</v>
      </c>
      <c r="QTR183" s="201" t="b">
        <f>IF(OR(AND('Validation summary'!$B$2="2022-23",QTR182="In-period"),AND('Validation summary'!$B$2="2023-24",QTR182="In-period"),AND('Validation summary'!$B$2="2024-25",QTR182="In-period"),AND('Validation summary'!$B$2="2024-25",QTR182="End of period",QTR190="Revenue")),TRUE,FALSE)</f>
        <v>0</v>
      </c>
      <c r="QTS183" s="201" t="b">
        <f>IF(OR(AND('Validation summary'!$B$2="2022-23",QTS182="In-period"),AND('Validation summary'!$B$2="2023-24",QTS182="In-period"),AND('Validation summary'!$B$2="2024-25",QTS182="In-period"),AND('Validation summary'!$B$2="2024-25",QTS182="End of period",QTS190="Revenue")),TRUE,FALSE)</f>
        <v>0</v>
      </c>
      <c r="QTT183" s="201" t="b">
        <f>IF(OR(AND('Validation summary'!$B$2="2022-23",QTT182="In-period"),AND('Validation summary'!$B$2="2023-24",QTT182="In-period"),AND('Validation summary'!$B$2="2024-25",QTT182="In-period"),AND('Validation summary'!$B$2="2024-25",QTT182="End of period",QTT190="Revenue")),TRUE,FALSE)</f>
        <v>0</v>
      </c>
      <c r="QTU183" s="201" t="b">
        <f>IF(OR(AND('Validation summary'!$B$2="2022-23",QTU182="In-period"),AND('Validation summary'!$B$2="2023-24",QTU182="In-period"),AND('Validation summary'!$B$2="2024-25",QTU182="In-period"),AND('Validation summary'!$B$2="2024-25",QTU182="End of period",QTU190="Revenue")),TRUE,FALSE)</f>
        <v>0</v>
      </c>
      <c r="QTV183" s="201" t="b">
        <f>IF(OR(AND('Validation summary'!$B$2="2022-23",QTV182="In-period"),AND('Validation summary'!$B$2="2023-24",QTV182="In-period"),AND('Validation summary'!$B$2="2024-25",QTV182="In-period"),AND('Validation summary'!$B$2="2024-25",QTV182="End of period",QTV190="Revenue")),TRUE,FALSE)</f>
        <v>0</v>
      </c>
      <c r="QTW183" s="201" t="b">
        <f>IF(OR(AND('Validation summary'!$B$2="2022-23",QTW182="In-period"),AND('Validation summary'!$B$2="2023-24",QTW182="In-period"),AND('Validation summary'!$B$2="2024-25",QTW182="In-period"),AND('Validation summary'!$B$2="2024-25",QTW182="End of period",QTW190="Revenue")),TRUE,FALSE)</f>
        <v>0</v>
      </c>
      <c r="QTX183" s="201" t="b">
        <f>IF(OR(AND('Validation summary'!$B$2="2022-23",QTX182="In-period"),AND('Validation summary'!$B$2="2023-24",QTX182="In-period"),AND('Validation summary'!$B$2="2024-25",QTX182="In-period"),AND('Validation summary'!$B$2="2024-25",QTX182="End of period",QTX190="Revenue")),TRUE,FALSE)</f>
        <v>0</v>
      </c>
      <c r="QTY183" s="201" t="b">
        <f>IF(OR(AND('Validation summary'!$B$2="2022-23",QTY182="In-period"),AND('Validation summary'!$B$2="2023-24",QTY182="In-period"),AND('Validation summary'!$B$2="2024-25",QTY182="In-period"),AND('Validation summary'!$B$2="2024-25",QTY182="End of period",QTY190="Revenue")),TRUE,FALSE)</f>
        <v>0</v>
      </c>
      <c r="QTZ183" s="201" t="b">
        <f>IF(OR(AND('Validation summary'!$B$2="2022-23",QTZ182="In-period"),AND('Validation summary'!$B$2="2023-24",QTZ182="In-period"),AND('Validation summary'!$B$2="2024-25",QTZ182="In-period"),AND('Validation summary'!$B$2="2024-25",QTZ182="End of period",QTZ190="Revenue")),TRUE,FALSE)</f>
        <v>0</v>
      </c>
      <c r="QUA183" s="201" t="b">
        <f>IF(OR(AND('Validation summary'!$B$2="2022-23",QUA182="In-period"),AND('Validation summary'!$B$2="2023-24",QUA182="In-period"),AND('Validation summary'!$B$2="2024-25",QUA182="In-period"),AND('Validation summary'!$B$2="2024-25",QUA182="End of period",QUA190="Revenue")),TRUE,FALSE)</f>
        <v>0</v>
      </c>
      <c r="QUB183" s="201" t="b">
        <f>IF(OR(AND('Validation summary'!$B$2="2022-23",QUB182="In-period"),AND('Validation summary'!$B$2="2023-24",QUB182="In-period"),AND('Validation summary'!$B$2="2024-25",QUB182="In-period"),AND('Validation summary'!$B$2="2024-25",QUB182="End of period",QUB190="Revenue")),TRUE,FALSE)</f>
        <v>0</v>
      </c>
      <c r="QUC183" s="201" t="b">
        <f>IF(OR(AND('Validation summary'!$B$2="2022-23",QUC182="In-period"),AND('Validation summary'!$B$2="2023-24",QUC182="In-period"),AND('Validation summary'!$B$2="2024-25",QUC182="In-period"),AND('Validation summary'!$B$2="2024-25",QUC182="End of period",QUC190="Revenue")),TRUE,FALSE)</f>
        <v>0</v>
      </c>
      <c r="QUD183" s="201" t="b">
        <f>IF(OR(AND('Validation summary'!$B$2="2022-23",QUD182="In-period"),AND('Validation summary'!$B$2="2023-24",QUD182="In-period"),AND('Validation summary'!$B$2="2024-25",QUD182="In-period"),AND('Validation summary'!$B$2="2024-25",QUD182="End of period",QUD190="Revenue")),TRUE,FALSE)</f>
        <v>0</v>
      </c>
      <c r="QUE183" s="201" t="b">
        <f>IF(OR(AND('Validation summary'!$B$2="2022-23",QUE182="In-period"),AND('Validation summary'!$B$2="2023-24",QUE182="In-period"),AND('Validation summary'!$B$2="2024-25",QUE182="In-period"),AND('Validation summary'!$B$2="2024-25",QUE182="End of period",QUE190="Revenue")),TRUE,FALSE)</f>
        <v>0</v>
      </c>
      <c r="QUF183" s="201" t="b">
        <f>IF(OR(AND('Validation summary'!$B$2="2022-23",QUF182="In-period"),AND('Validation summary'!$B$2="2023-24",QUF182="In-period"),AND('Validation summary'!$B$2="2024-25",QUF182="In-period"),AND('Validation summary'!$B$2="2024-25",QUF182="End of period",QUF190="Revenue")),TRUE,FALSE)</f>
        <v>0</v>
      </c>
      <c r="QUG183" s="201" t="b">
        <f>IF(OR(AND('Validation summary'!$B$2="2022-23",QUG182="In-period"),AND('Validation summary'!$B$2="2023-24",QUG182="In-period"),AND('Validation summary'!$B$2="2024-25",QUG182="In-period"),AND('Validation summary'!$B$2="2024-25",QUG182="End of period",QUG190="Revenue")),TRUE,FALSE)</f>
        <v>0</v>
      </c>
      <c r="QUH183" s="201" t="b">
        <f>IF(OR(AND('Validation summary'!$B$2="2022-23",QUH182="In-period"),AND('Validation summary'!$B$2="2023-24",QUH182="In-period"),AND('Validation summary'!$B$2="2024-25",QUH182="In-period"),AND('Validation summary'!$B$2="2024-25",QUH182="End of period",QUH190="Revenue")),TRUE,FALSE)</f>
        <v>0</v>
      </c>
      <c r="QUI183" s="201" t="b">
        <f>IF(OR(AND('Validation summary'!$B$2="2022-23",QUI182="In-period"),AND('Validation summary'!$B$2="2023-24",QUI182="In-period"),AND('Validation summary'!$B$2="2024-25",QUI182="In-period"),AND('Validation summary'!$B$2="2024-25",QUI182="End of period",QUI190="Revenue")),TRUE,FALSE)</f>
        <v>0</v>
      </c>
      <c r="QUJ183" s="201" t="b">
        <f>IF(OR(AND('Validation summary'!$B$2="2022-23",QUJ182="In-period"),AND('Validation summary'!$B$2="2023-24",QUJ182="In-period"),AND('Validation summary'!$B$2="2024-25",QUJ182="In-period"),AND('Validation summary'!$B$2="2024-25",QUJ182="End of period",QUJ190="Revenue")),TRUE,FALSE)</f>
        <v>0</v>
      </c>
      <c r="QUK183" s="201" t="b">
        <f>IF(OR(AND('Validation summary'!$B$2="2022-23",QUK182="In-period"),AND('Validation summary'!$B$2="2023-24",QUK182="In-period"),AND('Validation summary'!$B$2="2024-25",QUK182="In-period"),AND('Validation summary'!$B$2="2024-25",QUK182="End of period",QUK190="Revenue")),TRUE,FALSE)</f>
        <v>0</v>
      </c>
      <c r="QUL183" s="201" t="b">
        <f>IF(OR(AND('Validation summary'!$B$2="2022-23",QUL182="In-period"),AND('Validation summary'!$B$2="2023-24",QUL182="In-period"),AND('Validation summary'!$B$2="2024-25",QUL182="In-period"),AND('Validation summary'!$B$2="2024-25",QUL182="End of period",QUL190="Revenue")),TRUE,FALSE)</f>
        <v>0</v>
      </c>
      <c r="QUM183" s="201" t="b">
        <f>IF(OR(AND('Validation summary'!$B$2="2022-23",QUM182="In-period"),AND('Validation summary'!$B$2="2023-24",QUM182="In-period"),AND('Validation summary'!$B$2="2024-25",QUM182="In-period"),AND('Validation summary'!$B$2="2024-25",QUM182="End of period",QUM190="Revenue")),TRUE,FALSE)</f>
        <v>0</v>
      </c>
      <c r="QUN183" s="201" t="b">
        <f>IF(OR(AND('Validation summary'!$B$2="2022-23",QUN182="In-period"),AND('Validation summary'!$B$2="2023-24",QUN182="In-period"),AND('Validation summary'!$B$2="2024-25",QUN182="In-period"),AND('Validation summary'!$B$2="2024-25",QUN182="End of period",QUN190="Revenue")),TRUE,FALSE)</f>
        <v>0</v>
      </c>
      <c r="QUO183" s="201" t="b">
        <f>IF(OR(AND('Validation summary'!$B$2="2022-23",QUO182="In-period"),AND('Validation summary'!$B$2="2023-24",QUO182="In-period"),AND('Validation summary'!$B$2="2024-25",QUO182="In-period"),AND('Validation summary'!$B$2="2024-25",QUO182="End of period",QUO190="Revenue")),TRUE,FALSE)</f>
        <v>0</v>
      </c>
      <c r="QUP183" s="201" t="b">
        <f>IF(OR(AND('Validation summary'!$B$2="2022-23",QUP182="In-period"),AND('Validation summary'!$B$2="2023-24",QUP182="In-period"),AND('Validation summary'!$B$2="2024-25",QUP182="In-period"),AND('Validation summary'!$B$2="2024-25",QUP182="End of period",QUP190="Revenue")),TRUE,FALSE)</f>
        <v>0</v>
      </c>
      <c r="QUQ183" s="201" t="b">
        <f>IF(OR(AND('Validation summary'!$B$2="2022-23",QUQ182="In-period"),AND('Validation summary'!$B$2="2023-24",QUQ182="In-period"),AND('Validation summary'!$B$2="2024-25",QUQ182="In-period"),AND('Validation summary'!$B$2="2024-25",QUQ182="End of period",QUQ190="Revenue")),TRUE,FALSE)</f>
        <v>0</v>
      </c>
      <c r="QUR183" s="201" t="b">
        <f>IF(OR(AND('Validation summary'!$B$2="2022-23",QUR182="In-period"),AND('Validation summary'!$B$2="2023-24",QUR182="In-period"),AND('Validation summary'!$B$2="2024-25",QUR182="In-period"),AND('Validation summary'!$B$2="2024-25",QUR182="End of period",QUR190="Revenue")),TRUE,FALSE)</f>
        <v>0</v>
      </c>
      <c r="QUS183" s="201" t="b">
        <f>IF(OR(AND('Validation summary'!$B$2="2022-23",QUS182="In-period"),AND('Validation summary'!$B$2="2023-24",QUS182="In-period"),AND('Validation summary'!$B$2="2024-25",QUS182="In-period"),AND('Validation summary'!$B$2="2024-25",QUS182="End of period",QUS190="Revenue")),TRUE,FALSE)</f>
        <v>0</v>
      </c>
      <c r="QUT183" s="201" t="b">
        <f>IF(OR(AND('Validation summary'!$B$2="2022-23",QUT182="In-period"),AND('Validation summary'!$B$2="2023-24",QUT182="In-period"),AND('Validation summary'!$B$2="2024-25",QUT182="In-period"),AND('Validation summary'!$B$2="2024-25",QUT182="End of period",QUT190="Revenue")),TRUE,FALSE)</f>
        <v>0</v>
      </c>
      <c r="QUU183" s="201" t="b">
        <f>IF(OR(AND('Validation summary'!$B$2="2022-23",QUU182="In-period"),AND('Validation summary'!$B$2="2023-24",QUU182="In-period"),AND('Validation summary'!$B$2="2024-25",QUU182="In-period"),AND('Validation summary'!$B$2="2024-25",QUU182="End of period",QUU190="Revenue")),TRUE,FALSE)</f>
        <v>0</v>
      </c>
      <c r="QUV183" s="201" t="b">
        <f>IF(OR(AND('Validation summary'!$B$2="2022-23",QUV182="In-period"),AND('Validation summary'!$B$2="2023-24",QUV182="In-period"),AND('Validation summary'!$B$2="2024-25",QUV182="In-period"),AND('Validation summary'!$B$2="2024-25",QUV182="End of period",QUV190="Revenue")),TRUE,FALSE)</f>
        <v>0</v>
      </c>
      <c r="QUW183" s="201" t="b">
        <f>IF(OR(AND('Validation summary'!$B$2="2022-23",QUW182="In-period"),AND('Validation summary'!$B$2="2023-24",QUW182="In-period"),AND('Validation summary'!$B$2="2024-25",QUW182="In-period"),AND('Validation summary'!$B$2="2024-25",QUW182="End of period",QUW190="Revenue")),TRUE,FALSE)</f>
        <v>0</v>
      </c>
      <c r="QUX183" s="201" t="b">
        <f>IF(OR(AND('Validation summary'!$B$2="2022-23",QUX182="In-period"),AND('Validation summary'!$B$2="2023-24",QUX182="In-period"),AND('Validation summary'!$B$2="2024-25",QUX182="In-period"),AND('Validation summary'!$B$2="2024-25",QUX182="End of period",QUX190="Revenue")),TRUE,FALSE)</f>
        <v>0</v>
      </c>
      <c r="QUY183" s="201" t="b">
        <f>IF(OR(AND('Validation summary'!$B$2="2022-23",QUY182="In-period"),AND('Validation summary'!$B$2="2023-24",QUY182="In-period"),AND('Validation summary'!$B$2="2024-25",QUY182="In-period"),AND('Validation summary'!$B$2="2024-25",QUY182="End of period",QUY190="Revenue")),TRUE,FALSE)</f>
        <v>0</v>
      </c>
      <c r="QUZ183" s="201" t="b">
        <f>IF(OR(AND('Validation summary'!$B$2="2022-23",QUZ182="In-period"),AND('Validation summary'!$B$2="2023-24",QUZ182="In-period"),AND('Validation summary'!$B$2="2024-25",QUZ182="In-period"),AND('Validation summary'!$B$2="2024-25",QUZ182="End of period",QUZ190="Revenue")),TRUE,FALSE)</f>
        <v>0</v>
      </c>
      <c r="QVA183" s="201" t="b">
        <f>IF(OR(AND('Validation summary'!$B$2="2022-23",QVA182="In-period"),AND('Validation summary'!$B$2="2023-24",QVA182="In-period"),AND('Validation summary'!$B$2="2024-25",QVA182="In-period"),AND('Validation summary'!$B$2="2024-25",QVA182="End of period",QVA190="Revenue")),TRUE,FALSE)</f>
        <v>0</v>
      </c>
      <c r="QVB183" s="201" t="b">
        <f>IF(OR(AND('Validation summary'!$B$2="2022-23",QVB182="In-period"),AND('Validation summary'!$B$2="2023-24",QVB182="In-period"),AND('Validation summary'!$B$2="2024-25",QVB182="In-period"),AND('Validation summary'!$B$2="2024-25",QVB182="End of period",QVB190="Revenue")),TRUE,FALSE)</f>
        <v>0</v>
      </c>
      <c r="QVC183" s="201" t="b">
        <f>IF(OR(AND('Validation summary'!$B$2="2022-23",QVC182="In-period"),AND('Validation summary'!$B$2="2023-24",QVC182="In-period"),AND('Validation summary'!$B$2="2024-25",QVC182="In-period"),AND('Validation summary'!$B$2="2024-25",QVC182="End of period",QVC190="Revenue")),TRUE,FALSE)</f>
        <v>0</v>
      </c>
      <c r="QVD183" s="201" t="b">
        <f>IF(OR(AND('Validation summary'!$B$2="2022-23",QVD182="In-period"),AND('Validation summary'!$B$2="2023-24",QVD182="In-period"),AND('Validation summary'!$B$2="2024-25",QVD182="In-period"),AND('Validation summary'!$B$2="2024-25",QVD182="End of period",QVD190="Revenue")),TRUE,FALSE)</f>
        <v>0</v>
      </c>
      <c r="QVE183" s="201" t="b">
        <f>IF(OR(AND('Validation summary'!$B$2="2022-23",QVE182="In-period"),AND('Validation summary'!$B$2="2023-24",QVE182="In-period"),AND('Validation summary'!$B$2="2024-25",QVE182="In-period"),AND('Validation summary'!$B$2="2024-25",QVE182="End of period",QVE190="Revenue")),TRUE,FALSE)</f>
        <v>0</v>
      </c>
      <c r="QVF183" s="201" t="b">
        <f>IF(OR(AND('Validation summary'!$B$2="2022-23",QVF182="In-period"),AND('Validation summary'!$B$2="2023-24",QVF182="In-period"),AND('Validation summary'!$B$2="2024-25",QVF182="In-period"),AND('Validation summary'!$B$2="2024-25",QVF182="End of period",QVF190="Revenue")),TRUE,FALSE)</f>
        <v>0</v>
      </c>
      <c r="QVG183" s="201" t="b">
        <f>IF(OR(AND('Validation summary'!$B$2="2022-23",QVG182="In-period"),AND('Validation summary'!$B$2="2023-24",QVG182="In-period"),AND('Validation summary'!$B$2="2024-25",QVG182="In-period"),AND('Validation summary'!$B$2="2024-25",QVG182="End of period",QVG190="Revenue")),TRUE,FALSE)</f>
        <v>0</v>
      </c>
      <c r="QVH183" s="201" t="b">
        <f>IF(OR(AND('Validation summary'!$B$2="2022-23",QVH182="In-period"),AND('Validation summary'!$B$2="2023-24",QVH182="In-period"),AND('Validation summary'!$B$2="2024-25",QVH182="In-period"),AND('Validation summary'!$B$2="2024-25",QVH182="End of period",QVH190="Revenue")),TRUE,FALSE)</f>
        <v>0</v>
      </c>
      <c r="QVI183" s="201" t="b">
        <f>IF(OR(AND('Validation summary'!$B$2="2022-23",QVI182="In-period"),AND('Validation summary'!$B$2="2023-24",QVI182="In-period"),AND('Validation summary'!$B$2="2024-25",QVI182="In-period"),AND('Validation summary'!$B$2="2024-25",QVI182="End of period",QVI190="Revenue")),TRUE,FALSE)</f>
        <v>0</v>
      </c>
      <c r="QVJ183" s="201" t="b">
        <f>IF(OR(AND('Validation summary'!$B$2="2022-23",QVJ182="In-period"),AND('Validation summary'!$B$2="2023-24",QVJ182="In-period"),AND('Validation summary'!$B$2="2024-25",QVJ182="In-period"),AND('Validation summary'!$B$2="2024-25",QVJ182="End of period",QVJ190="Revenue")),TRUE,FALSE)</f>
        <v>0</v>
      </c>
      <c r="QVK183" s="201" t="b">
        <f>IF(OR(AND('Validation summary'!$B$2="2022-23",QVK182="In-period"),AND('Validation summary'!$B$2="2023-24",QVK182="In-period"),AND('Validation summary'!$B$2="2024-25",QVK182="In-period"),AND('Validation summary'!$B$2="2024-25",QVK182="End of period",QVK190="Revenue")),TRUE,FALSE)</f>
        <v>0</v>
      </c>
      <c r="QVL183" s="201" t="b">
        <f>IF(OR(AND('Validation summary'!$B$2="2022-23",QVL182="In-period"),AND('Validation summary'!$B$2="2023-24",QVL182="In-period"),AND('Validation summary'!$B$2="2024-25",QVL182="In-period"),AND('Validation summary'!$B$2="2024-25",QVL182="End of period",QVL190="Revenue")),TRUE,FALSE)</f>
        <v>0</v>
      </c>
      <c r="QVM183" s="201" t="b">
        <f>IF(OR(AND('Validation summary'!$B$2="2022-23",QVM182="In-period"),AND('Validation summary'!$B$2="2023-24",QVM182="In-period"),AND('Validation summary'!$B$2="2024-25",QVM182="In-period"),AND('Validation summary'!$B$2="2024-25",QVM182="End of period",QVM190="Revenue")),TRUE,FALSE)</f>
        <v>0</v>
      </c>
      <c r="QVN183" s="201" t="b">
        <f>IF(OR(AND('Validation summary'!$B$2="2022-23",QVN182="In-period"),AND('Validation summary'!$B$2="2023-24",QVN182="In-period"),AND('Validation summary'!$B$2="2024-25",QVN182="In-period"),AND('Validation summary'!$B$2="2024-25",QVN182="End of period",QVN190="Revenue")),TRUE,FALSE)</f>
        <v>0</v>
      </c>
      <c r="QVO183" s="201" t="b">
        <f>IF(OR(AND('Validation summary'!$B$2="2022-23",QVO182="In-period"),AND('Validation summary'!$B$2="2023-24",QVO182="In-period"),AND('Validation summary'!$B$2="2024-25",QVO182="In-period"),AND('Validation summary'!$B$2="2024-25",QVO182="End of period",QVO190="Revenue")),TRUE,FALSE)</f>
        <v>0</v>
      </c>
      <c r="QVP183" s="201" t="b">
        <f>IF(OR(AND('Validation summary'!$B$2="2022-23",QVP182="In-period"),AND('Validation summary'!$B$2="2023-24",QVP182="In-period"),AND('Validation summary'!$B$2="2024-25",QVP182="In-period"),AND('Validation summary'!$B$2="2024-25",QVP182="End of period",QVP190="Revenue")),TRUE,FALSE)</f>
        <v>0</v>
      </c>
      <c r="QVQ183" s="201" t="b">
        <f>IF(OR(AND('Validation summary'!$B$2="2022-23",QVQ182="In-period"),AND('Validation summary'!$B$2="2023-24",QVQ182="In-period"),AND('Validation summary'!$B$2="2024-25",QVQ182="In-period"),AND('Validation summary'!$B$2="2024-25",QVQ182="End of period",QVQ190="Revenue")),TRUE,FALSE)</f>
        <v>0</v>
      </c>
      <c r="QVR183" s="201" t="b">
        <f>IF(OR(AND('Validation summary'!$B$2="2022-23",QVR182="In-period"),AND('Validation summary'!$B$2="2023-24",QVR182="In-period"),AND('Validation summary'!$B$2="2024-25",QVR182="In-period"),AND('Validation summary'!$B$2="2024-25",QVR182="End of period",QVR190="Revenue")),TRUE,FALSE)</f>
        <v>0</v>
      </c>
      <c r="QVS183" s="201" t="b">
        <f>IF(OR(AND('Validation summary'!$B$2="2022-23",QVS182="In-period"),AND('Validation summary'!$B$2="2023-24",QVS182="In-period"),AND('Validation summary'!$B$2="2024-25",QVS182="In-period"),AND('Validation summary'!$B$2="2024-25",QVS182="End of period",QVS190="Revenue")),TRUE,FALSE)</f>
        <v>0</v>
      </c>
      <c r="QVT183" s="201" t="b">
        <f>IF(OR(AND('Validation summary'!$B$2="2022-23",QVT182="In-period"),AND('Validation summary'!$B$2="2023-24",QVT182="In-period"),AND('Validation summary'!$B$2="2024-25",QVT182="In-period"),AND('Validation summary'!$B$2="2024-25",QVT182="End of period",QVT190="Revenue")),TRUE,FALSE)</f>
        <v>0</v>
      </c>
      <c r="QVU183" s="201" t="b">
        <f>IF(OR(AND('Validation summary'!$B$2="2022-23",QVU182="In-period"),AND('Validation summary'!$B$2="2023-24",QVU182="In-period"),AND('Validation summary'!$B$2="2024-25",QVU182="In-period"),AND('Validation summary'!$B$2="2024-25",QVU182="End of period",QVU190="Revenue")),TRUE,FALSE)</f>
        <v>0</v>
      </c>
      <c r="QVV183" s="201" t="b">
        <f>IF(OR(AND('Validation summary'!$B$2="2022-23",QVV182="In-period"),AND('Validation summary'!$B$2="2023-24",QVV182="In-period"),AND('Validation summary'!$B$2="2024-25",QVV182="In-period"),AND('Validation summary'!$B$2="2024-25",QVV182="End of period",QVV190="Revenue")),TRUE,FALSE)</f>
        <v>0</v>
      </c>
      <c r="QVW183" s="201" t="b">
        <f>IF(OR(AND('Validation summary'!$B$2="2022-23",QVW182="In-period"),AND('Validation summary'!$B$2="2023-24",QVW182="In-period"),AND('Validation summary'!$B$2="2024-25",QVW182="In-period"),AND('Validation summary'!$B$2="2024-25",QVW182="End of period",QVW190="Revenue")),TRUE,FALSE)</f>
        <v>0</v>
      </c>
      <c r="QVX183" s="201" t="b">
        <f>IF(OR(AND('Validation summary'!$B$2="2022-23",QVX182="In-period"),AND('Validation summary'!$B$2="2023-24",QVX182="In-period"),AND('Validation summary'!$B$2="2024-25",QVX182="In-period"),AND('Validation summary'!$B$2="2024-25",QVX182="End of period",QVX190="Revenue")),TRUE,FALSE)</f>
        <v>0</v>
      </c>
      <c r="QVY183" s="201" t="b">
        <f>IF(OR(AND('Validation summary'!$B$2="2022-23",QVY182="In-period"),AND('Validation summary'!$B$2="2023-24",QVY182="In-period"),AND('Validation summary'!$B$2="2024-25",QVY182="In-period"),AND('Validation summary'!$B$2="2024-25",QVY182="End of period",QVY190="Revenue")),TRUE,FALSE)</f>
        <v>0</v>
      </c>
      <c r="QVZ183" s="201" t="b">
        <f>IF(OR(AND('Validation summary'!$B$2="2022-23",QVZ182="In-period"),AND('Validation summary'!$B$2="2023-24",QVZ182="In-period"),AND('Validation summary'!$B$2="2024-25",QVZ182="In-period"),AND('Validation summary'!$B$2="2024-25",QVZ182="End of period",QVZ190="Revenue")),TRUE,FALSE)</f>
        <v>0</v>
      </c>
      <c r="QWA183" s="201" t="b">
        <f>IF(OR(AND('Validation summary'!$B$2="2022-23",QWA182="In-period"),AND('Validation summary'!$B$2="2023-24",QWA182="In-period"),AND('Validation summary'!$B$2="2024-25",QWA182="In-period"),AND('Validation summary'!$B$2="2024-25",QWA182="End of period",QWA190="Revenue")),TRUE,FALSE)</f>
        <v>0</v>
      </c>
      <c r="QWB183" s="201" t="b">
        <f>IF(OR(AND('Validation summary'!$B$2="2022-23",QWB182="In-period"),AND('Validation summary'!$B$2="2023-24",QWB182="In-period"),AND('Validation summary'!$B$2="2024-25",QWB182="In-period"),AND('Validation summary'!$B$2="2024-25",QWB182="End of period",QWB190="Revenue")),TRUE,FALSE)</f>
        <v>0</v>
      </c>
      <c r="QWC183" s="201" t="b">
        <f>IF(OR(AND('Validation summary'!$B$2="2022-23",QWC182="In-period"),AND('Validation summary'!$B$2="2023-24",QWC182="In-period"),AND('Validation summary'!$B$2="2024-25",QWC182="In-period"),AND('Validation summary'!$B$2="2024-25",QWC182="End of period",QWC190="Revenue")),TRUE,FALSE)</f>
        <v>0</v>
      </c>
      <c r="QWD183" s="201" t="b">
        <f>IF(OR(AND('Validation summary'!$B$2="2022-23",QWD182="In-period"),AND('Validation summary'!$B$2="2023-24",QWD182="In-period"),AND('Validation summary'!$B$2="2024-25",QWD182="In-period"),AND('Validation summary'!$B$2="2024-25",QWD182="End of period",QWD190="Revenue")),TRUE,FALSE)</f>
        <v>0</v>
      </c>
      <c r="QWE183" s="201" t="b">
        <f>IF(OR(AND('Validation summary'!$B$2="2022-23",QWE182="In-period"),AND('Validation summary'!$B$2="2023-24",QWE182="In-period"),AND('Validation summary'!$B$2="2024-25",QWE182="In-period"),AND('Validation summary'!$B$2="2024-25",QWE182="End of period",QWE190="Revenue")),TRUE,FALSE)</f>
        <v>0</v>
      </c>
      <c r="QWF183" s="201" t="b">
        <f>IF(OR(AND('Validation summary'!$B$2="2022-23",QWF182="In-period"),AND('Validation summary'!$B$2="2023-24",QWF182="In-period"),AND('Validation summary'!$B$2="2024-25",QWF182="In-period"),AND('Validation summary'!$B$2="2024-25",QWF182="End of period",QWF190="Revenue")),TRUE,FALSE)</f>
        <v>0</v>
      </c>
      <c r="QWG183" s="201" t="b">
        <f>IF(OR(AND('Validation summary'!$B$2="2022-23",QWG182="In-period"),AND('Validation summary'!$B$2="2023-24",QWG182="In-period"),AND('Validation summary'!$B$2="2024-25",QWG182="In-period"),AND('Validation summary'!$B$2="2024-25",QWG182="End of period",QWG190="Revenue")),TRUE,FALSE)</f>
        <v>0</v>
      </c>
      <c r="QWH183" s="201" t="b">
        <f>IF(OR(AND('Validation summary'!$B$2="2022-23",QWH182="In-period"),AND('Validation summary'!$B$2="2023-24",QWH182="In-period"),AND('Validation summary'!$B$2="2024-25",QWH182="In-period"),AND('Validation summary'!$B$2="2024-25",QWH182="End of period",QWH190="Revenue")),TRUE,FALSE)</f>
        <v>0</v>
      </c>
      <c r="QWI183" s="201" t="b">
        <f>IF(OR(AND('Validation summary'!$B$2="2022-23",QWI182="In-period"),AND('Validation summary'!$B$2="2023-24",QWI182="In-period"),AND('Validation summary'!$B$2="2024-25",QWI182="In-period"),AND('Validation summary'!$B$2="2024-25",QWI182="End of period",QWI190="Revenue")),TRUE,FALSE)</f>
        <v>0</v>
      </c>
      <c r="QWJ183" s="201" t="b">
        <f>IF(OR(AND('Validation summary'!$B$2="2022-23",QWJ182="In-period"),AND('Validation summary'!$B$2="2023-24",QWJ182="In-period"),AND('Validation summary'!$B$2="2024-25",QWJ182="In-period"),AND('Validation summary'!$B$2="2024-25",QWJ182="End of period",QWJ190="Revenue")),TRUE,FALSE)</f>
        <v>0</v>
      </c>
      <c r="QWK183" s="201" t="b">
        <f>IF(OR(AND('Validation summary'!$B$2="2022-23",QWK182="In-period"),AND('Validation summary'!$B$2="2023-24",QWK182="In-period"),AND('Validation summary'!$B$2="2024-25",QWK182="In-period"),AND('Validation summary'!$B$2="2024-25",QWK182="End of period",QWK190="Revenue")),TRUE,FALSE)</f>
        <v>0</v>
      </c>
      <c r="QWL183" s="201" t="b">
        <f>IF(OR(AND('Validation summary'!$B$2="2022-23",QWL182="In-period"),AND('Validation summary'!$B$2="2023-24",QWL182="In-period"),AND('Validation summary'!$B$2="2024-25",QWL182="In-period"),AND('Validation summary'!$B$2="2024-25",QWL182="End of period",QWL190="Revenue")),TRUE,FALSE)</f>
        <v>0</v>
      </c>
      <c r="QWM183" s="201" t="b">
        <f>IF(OR(AND('Validation summary'!$B$2="2022-23",QWM182="In-period"),AND('Validation summary'!$B$2="2023-24",QWM182="In-period"),AND('Validation summary'!$B$2="2024-25",QWM182="In-period"),AND('Validation summary'!$B$2="2024-25",QWM182="End of period",QWM190="Revenue")),TRUE,FALSE)</f>
        <v>0</v>
      </c>
      <c r="QWN183" s="201" t="b">
        <f>IF(OR(AND('Validation summary'!$B$2="2022-23",QWN182="In-period"),AND('Validation summary'!$B$2="2023-24",QWN182="In-period"),AND('Validation summary'!$B$2="2024-25",QWN182="In-period"),AND('Validation summary'!$B$2="2024-25",QWN182="End of period",QWN190="Revenue")),TRUE,FALSE)</f>
        <v>0</v>
      </c>
      <c r="QWO183" s="201" t="b">
        <f>IF(OR(AND('Validation summary'!$B$2="2022-23",QWO182="In-period"),AND('Validation summary'!$B$2="2023-24",QWO182="In-period"),AND('Validation summary'!$B$2="2024-25",QWO182="In-period"),AND('Validation summary'!$B$2="2024-25",QWO182="End of period",QWO190="Revenue")),TRUE,FALSE)</f>
        <v>0</v>
      </c>
      <c r="QWP183" s="201" t="b">
        <f>IF(OR(AND('Validation summary'!$B$2="2022-23",QWP182="In-period"),AND('Validation summary'!$B$2="2023-24",QWP182="In-period"),AND('Validation summary'!$B$2="2024-25",QWP182="In-period"),AND('Validation summary'!$B$2="2024-25",QWP182="End of period",QWP190="Revenue")),TRUE,FALSE)</f>
        <v>0</v>
      </c>
      <c r="QWQ183" s="201" t="b">
        <f>IF(OR(AND('Validation summary'!$B$2="2022-23",QWQ182="In-period"),AND('Validation summary'!$B$2="2023-24",QWQ182="In-period"),AND('Validation summary'!$B$2="2024-25",QWQ182="In-period"),AND('Validation summary'!$B$2="2024-25",QWQ182="End of period",QWQ190="Revenue")),TRUE,FALSE)</f>
        <v>0</v>
      </c>
      <c r="QWR183" s="201" t="b">
        <f>IF(OR(AND('Validation summary'!$B$2="2022-23",QWR182="In-period"),AND('Validation summary'!$B$2="2023-24",QWR182="In-period"),AND('Validation summary'!$B$2="2024-25",QWR182="In-period"),AND('Validation summary'!$B$2="2024-25",QWR182="End of period",QWR190="Revenue")),TRUE,FALSE)</f>
        <v>0</v>
      </c>
      <c r="QWS183" s="201" t="b">
        <f>IF(OR(AND('Validation summary'!$B$2="2022-23",QWS182="In-period"),AND('Validation summary'!$B$2="2023-24",QWS182="In-period"),AND('Validation summary'!$B$2="2024-25",QWS182="In-period"),AND('Validation summary'!$B$2="2024-25",QWS182="End of period",QWS190="Revenue")),TRUE,FALSE)</f>
        <v>0</v>
      </c>
      <c r="QWT183" s="201" t="b">
        <f>IF(OR(AND('Validation summary'!$B$2="2022-23",QWT182="In-period"),AND('Validation summary'!$B$2="2023-24",QWT182="In-period"),AND('Validation summary'!$B$2="2024-25",QWT182="In-period"),AND('Validation summary'!$B$2="2024-25",QWT182="End of period",QWT190="Revenue")),TRUE,FALSE)</f>
        <v>0</v>
      </c>
      <c r="QWU183" s="201" t="b">
        <f>IF(OR(AND('Validation summary'!$B$2="2022-23",QWU182="In-period"),AND('Validation summary'!$B$2="2023-24",QWU182="In-period"),AND('Validation summary'!$B$2="2024-25",QWU182="In-period"),AND('Validation summary'!$B$2="2024-25",QWU182="End of period",QWU190="Revenue")),TRUE,FALSE)</f>
        <v>0</v>
      </c>
      <c r="QWV183" s="201" t="b">
        <f>IF(OR(AND('Validation summary'!$B$2="2022-23",QWV182="In-period"),AND('Validation summary'!$B$2="2023-24",QWV182="In-period"),AND('Validation summary'!$B$2="2024-25",QWV182="In-period"),AND('Validation summary'!$B$2="2024-25",QWV182="End of period",QWV190="Revenue")),TRUE,FALSE)</f>
        <v>0</v>
      </c>
      <c r="QWW183" s="201" t="b">
        <f>IF(OR(AND('Validation summary'!$B$2="2022-23",QWW182="In-period"),AND('Validation summary'!$B$2="2023-24",QWW182="In-period"),AND('Validation summary'!$B$2="2024-25",QWW182="In-period"),AND('Validation summary'!$B$2="2024-25",QWW182="End of period",QWW190="Revenue")),TRUE,FALSE)</f>
        <v>0</v>
      </c>
      <c r="QWX183" s="201" t="b">
        <f>IF(OR(AND('Validation summary'!$B$2="2022-23",QWX182="In-period"),AND('Validation summary'!$B$2="2023-24",QWX182="In-period"),AND('Validation summary'!$B$2="2024-25",QWX182="In-period"),AND('Validation summary'!$B$2="2024-25",QWX182="End of period",QWX190="Revenue")),TRUE,FALSE)</f>
        <v>0</v>
      </c>
      <c r="QWY183" s="201" t="b">
        <f>IF(OR(AND('Validation summary'!$B$2="2022-23",QWY182="In-period"),AND('Validation summary'!$B$2="2023-24",QWY182="In-period"),AND('Validation summary'!$B$2="2024-25",QWY182="In-period"),AND('Validation summary'!$B$2="2024-25",QWY182="End of period",QWY190="Revenue")),TRUE,FALSE)</f>
        <v>0</v>
      </c>
      <c r="QWZ183" s="201" t="b">
        <f>IF(OR(AND('Validation summary'!$B$2="2022-23",QWZ182="In-period"),AND('Validation summary'!$B$2="2023-24",QWZ182="In-period"),AND('Validation summary'!$B$2="2024-25",QWZ182="In-period"),AND('Validation summary'!$B$2="2024-25",QWZ182="End of period",QWZ190="Revenue")),TRUE,FALSE)</f>
        <v>0</v>
      </c>
      <c r="QXA183" s="201" t="b">
        <f>IF(OR(AND('Validation summary'!$B$2="2022-23",QXA182="In-period"),AND('Validation summary'!$B$2="2023-24",QXA182="In-period"),AND('Validation summary'!$B$2="2024-25",QXA182="In-period"),AND('Validation summary'!$B$2="2024-25",QXA182="End of period",QXA190="Revenue")),TRUE,FALSE)</f>
        <v>0</v>
      </c>
      <c r="QXB183" s="201" t="b">
        <f>IF(OR(AND('Validation summary'!$B$2="2022-23",QXB182="In-period"),AND('Validation summary'!$B$2="2023-24",QXB182="In-period"),AND('Validation summary'!$B$2="2024-25",QXB182="In-period"),AND('Validation summary'!$B$2="2024-25",QXB182="End of period",QXB190="Revenue")),TRUE,FALSE)</f>
        <v>0</v>
      </c>
      <c r="QXC183" s="201" t="b">
        <f>IF(OR(AND('Validation summary'!$B$2="2022-23",QXC182="In-period"),AND('Validation summary'!$B$2="2023-24",QXC182="In-period"),AND('Validation summary'!$B$2="2024-25",QXC182="In-period"),AND('Validation summary'!$B$2="2024-25",QXC182="End of period",QXC190="Revenue")),TRUE,FALSE)</f>
        <v>0</v>
      </c>
      <c r="QXD183" s="201" t="b">
        <f>IF(OR(AND('Validation summary'!$B$2="2022-23",QXD182="In-period"),AND('Validation summary'!$B$2="2023-24",QXD182="In-period"),AND('Validation summary'!$B$2="2024-25",QXD182="In-period"),AND('Validation summary'!$B$2="2024-25",QXD182="End of period",QXD190="Revenue")),TRUE,FALSE)</f>
        <v>0</v>
      </c>
      <c r="QXE183" s="201" t="b">
        <f>IF(OR(AND('Validation summary'!$B$2="2022-23",QXE182="In-period"),AND('Validation summary'!$B$2="2023-24",QXE182="In-period"),AND('Validation summary'!$B$2="2024-25",QXE182="In-period"),AND('Validation summary'!$B$2="2024-25",QXE182="End of period",QXE190="Revenue")),TRUE,FALSE)</f>
        <v>0</v>
      </c>
      <c r="QXF183" s="201" t="b">
        <f>IF(OR(AND('Validation summary'!$B$2="2022-23",QXF182="In-period"),AND('Validation summary'!$B$2="2023-24",QXF182="In-period"),AND('Validation summary'!$B$2="2024-25",QXF182="In-period"),AND('Validation summary'!$B$2="2024-25",QXF182="End of period",QXF190="Revenue")),TRUE,FALSE)</f>
        <v>0</v>
      </c>
      <c r="QXG183" s="201" t="b">
        <f>IF(OR(AND('Validation summary'!$B$2="2022-23",QXG182="In-period"),AND('Validation summary'!$B$2="2023-24",QXG182="In-period"),AND('Validation summary'!$B$2="2024-25",QXG182="In-period"),AND('Validation summary'!$B$2="2024-25",QXG182="End of period",QXG190="Revenue")),TRUE,FALSE)</f>
        <v>0</v>
      </c>
      <c r="QXH183" s="201" t="b">
        <f>IF(OR(AND('Validation summary'!$B$2="2022-23",QXH182="In-period"),AND('Validation summary'!$B$2="2023-24",QXH182="In-period"),AND('Validation summary'!$B$2="2024-25",QXH182="In-period"),AND('Validation summary'!$B$2="2024-25",QXH182="End of period",QXH190="Revenue")),TRUE,FALSE)</f>
        <v>0</v>
      </c>
      <c r="QXI183" s="201" t="b">
        <f>IF(OR(AND('Validation summary'!$B$2="2022-23",QXI182="In-period"),AND('Validation summary'!$B$2="2023-24",QXI182="In-period"),AND('Validation summary'!$B$2="2024-25",QXI182="In-period"),AND('Validation summary'!$B$2="2024-25",QXI182="End of period",QXI190="Revenue")),TRUE,FALSE)</f>
        <v>0</v>
      </c>
      <c r="QXJ183" s="201" t="b">
        <f>IF(OR(AND('Validation summary'!$B$2="2022-23",QXJ182="In-period"),AND('Validation summary'!$B$2="2023-24",QXJ182="In-period"),AND('Validation summary'!$B$2="2024-25",QXJ182="In-period"),AND('Validation summary'!$B$2="2024-25",QXJ182="End of period",QXJ190="Revenue")),TRUE,FALSE)</f>
        <v>0</v>
      </c>
      <c r="QXK183" s="201" t="b">
        <f>IF(OR(AND('Validation summary'!$B$2="2022-23",QXK182="In-period"),AND('Validation summary'!$B$2="2023-24",QXK182="In-period"),AND('Validation summary'!$B$2="2024-25",QXK182="In-period"),AND('Validation summary'!$B$2="2024-25",QXK182="End of period",QXK190="Revenue")),TRUE,FALSE)</f>
        <v>0</v>
      </c>
      <c r="QXL183" s="201" t="b">
        <f>IF(OR(AND('Validation summary'!$B$2="2022-23",QXL182="In-period"),AND('Validation summary'!$B$2="2023-24",QXL182="In-period"),AND('Validation summary'!$B$2="2024-25",QXL182="In-period"),AND('Validation summary'!$B$2="2024-25",QXL182="End of period",QXL190="Revenue")),TRUE,FALSE)</f>
        <v>0</v>
      </c>
      <c r="QXM183" s="201" t="b">
        <f>IF(OR(AND('Validation summary'!$B$2="2022-23",QXM182="In-period"),AND('Validation summary'!$B$2="2023-24",QXM182="In-period"),AND('Validation summary'!$B$2="2024-25",QXM182="In-period"),AND('Validation summary'!$B$2="2024-25",QXM182="End of period",QXM190="Revenue")),TRUE,FALSE)</f>
        <v>0</v>
      </c>
      <c r="QXN183" s="201" t="b">
        <f>IF(OR(AND('Validation summary'!$B$2="2022-23",QXN182="In-period"),AND('Validation summary'!$B$2="2023-24",QXN182="In-period"),AND('Validation summary'!$B$2="2024-25",QXN182="In-period"),AND('Validation summary'!$B$2="2024-25",QXN182="End of period",QXN190="Revenue")),TRUE,FALSE)</f>
        <v>0</v>
      </c>
      <c r="QXO183" s="201" t="b">
        <f>IF(OR(AND('Validation summary'!$B$2="2022-23",QXO182="In-period"),AND('Validation summary'!$B$2="2023-24",QXO182="In-period"),AND('Validation summary'!$B$2="2024-25",QXO182="In-period"),AND('Validation summary'!$B$2="2024-25",QXO182="End of period",QXO190="Revenue")),TRUE,FALSE)</f>
        <v>0</v>
      </c>
      <c r="QXP183" s="201" t="b">
        <f>IF(OR(AND('Validation summary'!$B$2="2022-23",QXP182="In-period"),AND('Validation summary'!$B$2="2023-24",QXP182="In-period"),AND('Validation summary'!$B$2="2024-25",QXP182="In-period"),AND('Validation summary'!$B$2="2024-25",QXP182="End of period",QXP190="Revenue")),TRUE,FALSE)</f>
        <v>0</v>
      </c>
      <c r="QXQ183" s="201" t="b">
        <f>IF(OR(AND('Validation summary'!$B$2="2022-23",QXQ182="In-period"),AND('Validation summary'!$B$2="2023-24",QXQ182="In-period"),AND('Validation summary'!$B$2="2024-25",QXQ182="In-period"),AND('Validation summary'!$B$2="2024-25",QXQ182="End of period",QXQ190="Revenue")),TRUE,FALSE)</f>
        <v>0</v>
      </c>
      <c r="QXR183" s="201" t="b">
        <f>IF(OR(AND('Validation summary'!$B$2="2022-23",QXR182="In-period"),AND('Validation summary'!$B$2="2023-24",QXR182="In-period"),AND('Validation summary'!$B$2="2024-25",QXR182="In-period"),AND('Validation summary'!$B$2="2024-25",QXR182="End of period",QXR190="Revenue")),TRUE,FALSE)</f>
        <v>0</v>
      </c>
      <c r="QXS183" s="201" t="b">
        <f>IF(OR(AND('Validation summary'!$B$2="2022-23",QXS182="In-period"),AND('Validation summary'!$B$2="2023-24",QXS182="In-period"),AND('Validation summary'!$B$2="2024-25",QXS182="In-period"),AND('Validation summary'!$B$2="2024-25",QXS182="End of period",QXS190="Revenue")),TRUE,FALSE)</f>
        <v>0</v>
      </c>
      <c r="QXT183" s="201" t="b">
        <f>IF(OR(AND('Validation summary'!$B$2="2022-23",QXT182="In-period"),AND('Validation summary'!$B$2="2023-24",QXT182="In-period"),AND('Validation summary'!$B$2="2024-25",QXT182="In-period"),AND('Validation summary'!$B$2="2024-25",QXT182="End of period",QXT190="Revenue")),TRUE,FALSE)</f>
        <v>0</v>
      </c>
      <c r="QXU183" s="201" t="b">
        <f>IF(OR(AND('Validation summary'!$B$2="2022-23",QXU182="In-period"),AND('Validation summary'!$B$2="2023-24",QXU182="In-period"),AND('Validation summary'!$B$2="2024-25",QXU182="In-period"),AND('Validation summary'!$B$2="2024-25",QXU182="End of period",QXU190="Revenue")),TRUE,FALSE)</f>
        <v>0</v>
      </c>
      <c r="QXV183" s="201" t="b">
        <f>IF(OR(AND('Validation summary'!$B$2="2022-23",QXV182="In-period"),AND('Validation summary'!$B$2="2023-24",QXV182="In-period"),AND('Validation summary'!$B$2="2024-25",QXV182="In-period"),AND('Validation summary'!$B$2="2024-25",QXV182="End of period",QXV190="Revenue")),TRUE,FALSE)</f>
        <v>0</v>
      </c>
      <c r="QXW183" s="201" t="b">
        <f>IF(OR(AND('Validation summary'!$B$2="2022-23",QXW182="In-period"),AND('Validation summary'!$B$2="2023-24",QXW182="In-period"),AND('Validation summary'!$B$2="2024-25",QXW182="In-period"),AND('Validation summary'!$B$2="2024-25",QXW182="End of period",QXW190="Revenue")),TRUE,FALSE)</f>
        <v>0</v>
      </c>
      <c r="QXX183" s="201" t="b">
        <f>IF(OR(AND('Validation summary'!$B$2="2022-23",QXX182="In-period"),AND('Validation summary'!$B$2="2023-24",QXX182="In-period"),AND('Validation summary'!$B$2="2024-25",QXX182="In-period"),AND('Validation summary'!$B$2="2024-25",QXX182="End of period",QXX190="Revenue")),TRUE,FALSE)</f>
        <v>0</v>
      </c>
      <c r="QXY183" s="201" t="b">
        <f>IF(OR(AND('Validation summary'!$B$2="2022-23",QXY182="In-period"),AND('Validation summary'!$B$2="2023-24",QXY182="In-period"),AND('Validation summary'!$B$2="2024-25",QXY182="In-period"),AND('Validation summary'!$B$2="2024-25",QXY182="End of period",QXY190="Revenue")),TRUE,FALSE)</f>
        <v>0</v>
      </c>
      <c r="QXZ183" s="201" t="b">
        <f>IF(OR(AND('Validation summary'!$B$2="2022-23",QXZ182="In-period"),AND('Validation summary'!$B$2="2023-24",QXZ182="In-period"),AND('Validation summary'!$B$2="2024-25",QXZ182="In-period"),AND('Validation summary'!$B$2="2024-25",QXZ182="End of period",QXZ190="Revenue")),TRUE,FALSE)</f>
        <v>0</v>
      </c>
      <c r="QYA183" s="201" t="b">
        <f>IF(OR(AND('Validation summary'!$B$2="2022-23",QYA182="In-period"),AND('Validation summary'!$B$2="2023-24",QYA182="In-period"),AND('Validation summary'!$B$2="2024-25",QYA182="In-period"),AND('Validation summary'!$B$2="2024-25",QYA182="End of period",QYA190="Revenue")),TRUE,FALSE)</f>
        <v>0</v>
      </c>
      <c r="QYB183" s="201" t="b">
        <f>IF(OR(AND('Validation summary'!$B$2="2022-23",QYB182="In-period"),AND('Validation summary'!$B$2="2023-24",QYB182="In-period"),AND('Validation summary'!$B$2="2024-25",QYB182="In-period"),AND('Validation summary'!$B$2="2024-25",QYB182="End of period",QYB190="Revenue")),TRUE,FALSE)</f>
        <v>0</v>
      </c>
      <c r="QYC183" s="201" t="b">
        <f>IF(OR(AND('Validation summary'!$B$2="2022-23",QYC182="In-period"),AND('Validation summary'!$B$2="2023-24",QYC182="In-period"),AND('Validation summary'!$B$2="2024-25",QYC182="In-period"),AND('Validation summary'!$B$2="2024-25",QYC182="End of period",QYC190="Revenue")),TRUE,FALSE)</f>
        <v>0</v>
      </c>
      <c r="QYD183" s="201" t="b">
        <f>IF(OR(AND('Validation summary'!$B$2="2022-23",QYD182="In-period"),AND('Validation summary'!$B$2="2023-24",QYD182="In-period"),AND('Validation summary'!$B$2="2024-25",QYD182="In-period"),AND('Validation summary'!$B$2="2024-25",QYD182="End of period",QYD190="Revenue")),TRUE,FALSE)</f>
        <v>0</v>
      </c>
      <c r="QYE183" s="201" t="b">
        <f>IF(OR(AND('Validation summary'!$B$2="2022-23",QYE182="In-period"),AND('Validation summary'!$B$2="2023-24",QYE182="In-period"),AND('Validation summary'!$B$2="2024-25",QYE182="In-period"),AND('Validation summary'!$B$2="2024-25",QYE182="End of period",QYE190="Revenue")),TRUE,FALSE)</f>
        <v>0</v>
      </c>
      <c r="QYF183" s="201" t="b">
        <f>IF(OR(AND('Validation summary'!$B$2="2022-23",QYF182="In-period"),AND('Validation summary'!$B$2="2023-24",QYF182="In-period"),AND('Validation summary'!$B$2="2024-25",QYF182="In-period"),AND('Validation summary'!$B$2="2024-25",QYF182="End of period",QYF190="Revenue")),TRUE,FALSE)</f>
        <v>0</v>
      </c>
      <c r="QYG183" s="201" t="b">
        <f>IF(OR(AND('Validation summary'!$B$2="2022-23",QYG182="In-period"),AND('Validation summary'!$B$2="2023-24",QYG182="In-period"),AND('Validation summary'!$B$2="2024-25",QYG182="In-period"),AND('Validation summary'!$B$2="2024-25",QYG182="End of period",QYG190="Revenue")),TRUE,FALSE)</f>
        <v>0</v>
      </c>
      <c r="QYH183" s="201" t="b">
        <f>IF(OR(AND('Validation summary'!$B$2="2022-23",QYH182="In-period"),AND('Validation summary'!$B$2="2023-24",QYH182="In-period"),AND('Validation summary'!$B$2="2024-25",QYH182="In-period"),AND('Validation summary'!$B$2="2024-25",QYH182="End of period",QYH190="Revenue")),TRUE,FALSE)</f>
        <v>0</v>
      </c>
      <c r="QYI183" s="201" t="b">
        <f>IF(OR(AND('Validation summary'!$B$2="2022-23",QYI182="In-period"),AND('Validation summary'!$B$2="2023-24",QYI182="In-period"),AND('Validation summary'!$B$2="2024-25",QYI182="In-period"),AND('Validation summary'!$B$2="2024-25",QYI182="End of period",QYI190="Revenue")),TRUE,FALSE)</f>
        <v>0</v>
      </c>
      <c r="QYJ183" s="201" t="b">
        <f>IF(OR(AND('Validation summary'!$B$2="2022-23",QYJ182="In-period"),AND('Validation summary'!$B$2="2023-24",QYJ182="In-period"),AND('Validation summary'!$B$2="2024-25",QYJ182="In-period"),AND('Validation summary'!$B$2="2024-25",QYJ182="End of period",QYJ190="Revenue")),TRUE,FALSE)</f>
        <v>0</v>
      </c>
      <c r="QYK183" s="201" t="b">
        <f>IF(OR(AND('Validation summary'!$B$2="2022-23",QYK182="In-period"),AND('Validation summary'!$B$2="2023-24",QYK182="In-period"),AND('Validation summary'!$B$2="2024-25",QYK182="In-period"),AND('Validation summary'!$B$2="2024-25",QYK182="End of period",QYK190="Revenue")),TRUE,FALSE)</f>
        <v>0</v>
      </c>
      <c r="QYL183" s="201" t="b">
        <f>IF(OR(AND('Validation summary'!$B$2="2022-23",QYL182="In-period"),AND('Validation summary'!$B$2="2023-24",QYL182="In-period"),AND('Validation summary'!$B$2="2024-25",QYL182="In-period"),AND('Validation summary'!$B$2="2024-25",QYL182="End of period",QYL190="Revenue")),TRUE,FALSE)</f>
        <v>0</v>
      </c>
      <c r="QYM183" s="201" t="b">
        <f>IF(OR(AND('Validation summary'!$B$2="2022-23",QYM182="In-period"),AND('Validation summary'!$B$2="2023-24",QYM182="In-period"),AND('Validation summary'!$B$2="2024-25",QYM182="In-period"),AND('Validation summary'!$B$2="2024-25",QYM182="End of period",QYM190="Revenue")),TRUE,FALSE)</f>
        <v>0</v>
      </c>
      <c r="QYN183" s="201" t="b">
        <f>IF(OR(AND('Validation summary'!$B$2="2022-23",QYN182="In-period"),AND('Validation summary'!$B$2="2023-24",QYN182="In-period"),AND('Validation summary'!$B$2="2024-25",QYN182="In-period"),AND('Validation summary'!$B$2="2024-25",QYN182="End of period",QYN190="Revenue")),TRUE,FALSE)</f>
        <v>0</v>
      </c>
      <c r="QYO183" s="201" t="b">
        <f>IF(OR(AND('Validation summary'!$B$2="2022-23",QYO182="In-period"),AND('Validation summary'!$B$2="2023-24",QYO182="In-period"),AND('Validation summary'!$B$2="2024-25",QYO182="In-period"),AND('Validation summary'!$B$2="2024-25",QYO182="End of period",QYO190="Revenue")),TRUE,FALSE)</f>
        <v>0</v>
      </c>
      <c r="QYP183" s="201" t="b">
        <f>IF(OR(AND('Validation summary'!$B$2="2022-23",QYP182="In-period"),AND('Validation summary'!$B$2="2023-24",QYP182="In-period"),AND('Validation summary'!$B$2="2024-25",QYP182="In-period"),AND('Validation summary'!$B$2="2024-25",QYP182="End of period",QYP190="Revenue")),TRUE,FALSE)</f>
        <v>0</v>
      </c>
      <c r="QYQ183" s="201" t="b">
        <f>IF(OR(AND('Validation summary'!$B$2="2022-23",QYQ182="In-period"),AND('Validation summary'!$B$2="2023-24",QYQ182="In-period"),AND('Validation summary'!$B$2="2024-25",QYQ182="In-period"),AND('Validation summary'!$B$2="2024-25",QYQ182="End of period",QYQ190="Revenue")),TRUE,FALSE)</f>
        <v>0</v>
      </c>
      <c r="QYR183" s="201" t="b">
        <f>IF(OR(AND('Validation summary'!$B$2="2022-23",QYR182="In-period"),AND('Validation summary'!$B$2="2023-24",QYR182="In-period"),AND('Validation summary'!$B$2="2024-25",QYR182="In-period"),AND('Validation summary'!$B$2="2024-25",QYR182="End of period",QYR190="Revenue")),TRUE,FALSE)</f>
        <v>0</v>
      </c>
      <c r="QYS183" s="201" t="b">
        <f>IF(OR(AND('Validation summary'!$B$2="2022-23",QYS182="In-period"),AND('Validation summary'!$B$2="2023-24",QYS182="In-period"),AND('Validation summary'!$B$2="2024-25",QYS182="In-period"),AND('Validation summary'!$B$2="2024-25",QYS182="End of period",QYS190="Revenue")),TRUE,FALSE)</f>
        <v>0</v>
      </c>
      <c r="QYT183" s="201" t="b">
        <f>IF(OR(AND('Validation summary'!$B$2="2022-23",QYT182="In-period"),AND('Validation summary'!$B$2="2023-24",QYT182="In-period"),AND('Validation summary'!$B$2="2024-25",QYT182="In-period"),AND('Validation summary'!$B$2="2024-25",QYT182="End of period",QYT190="Revenue")),TRUE,FALSE)</f>
        <v>0</v>
      </c>
      <c r="QYU183" s="201" t="b">
        <f>IF(OR(AND('Validation summary'!$B$2="2022-23",QYU182="In-period"),AND('Validation summary'!$B$2="2023-24",QYU182="In-period"),AND('Validation summary'!$B$2="2024-25",QYU182="In-period"),AND('Validation summary'!$B$2="2024-25",QYU182="End of period",QYU190="Revenue")),TRUE,FALSE)</f>
        <v>0</v>
      </c>
      <c r="QYV183" s="201" t="b">
        <f>IF(OR(AND('Validation summary'!$B$2="2022-23",QYV182="In-period"),AND('Validation summary'!$B$2="2023-24",QYV182="In-period"),AND('Validation summary'!$B$2="2024-25",QYV182="In-period"),AND('Validation summary'!$B$2="2024-25",QYV182="End of period",QYV190="Revenue")),TRUE,FALSE)</f>
        <v>0</v>
      </c>
      <c r="QYW183" s="201" t="b">
        <f>IF(OR(AND('Validation summary'!$B$2="2022-23",QYW182="In-period"),AND('Validation summary'!$B$2="2023-24",QYW182="In-period"),AND('Validation summary'!$B$2="2024-25",QYW182="In-period"),AND('Validation summary'!$B$2="2024-25",QYW182="End of period",QYW190="Revenue")),TRUE,FALSE)</f>
        <v>0</v>
      </c>
      <c r="QYX183" s="201" t="b">
        <f>IF(OR(AND('Validation summary'!$B$2="2022-23",QYX182="In-period"),AND('Validation summary'!$B$2="2023-24",QYX182="In-period"),AND('Validation summary'!$B$2="2024-25",QYX182="In-period"),AND('Validation summary'!$B$2="2024-25",QYX182="End of period",QYX190="Revenue")),TRUE,FALSE)</f>
        <v>0</v>
      </c>
      <c r="QYY183" s="201" t="b">
        <f>IF(OR(AND('Validation summary'!$B$2="2022-23",QYY182="In-period"),AND('Validation summary'!$B$2="2023-24",QYY182="In-period"),AND('Validation summary'!$B$2="2024-25",QYY182="In-period"),AND('Validation summary'!$B$2="2024-25",QYY182="End of period",QYY190="Revenue")),TRUE,FALSE)</f>
        <v>0</v>
      </c>
      <c r="QYZ183" s="201" t="b">
        <f>IF(OR(AND('Validation summary'!$B$2="2022-23",QYZ182="In-period"),AND('Validation summary'!$B$2="2023-24",QYZ182="In-period"),AND('Validation summary'!$B$2="2024-25",QYZ182="In-period"),AND('Validation summary'!$B$2="2024-25",QYZ182="End of period",QYZ190="Revenue")),TRUE,FALSE)</f>
        <v>0</v>
      </c>
      <c r="QZA183" s="201" t="b">
        <f>IF(OR(AND('Validation summary'!$B$2="2022-23",QZA182="In-period"),AND('Validation summary'!$B$2="2023-24",QZA182="In-period"),AND('Validation summary'!$B$2="2024-25",QZA182="In-period"),AND('Validation summary'!$B$2="2024-25",QZA182="End of period",QZA190="Revenue")),TRUE,FALSE)</f>
        <v>0</v>
      </c>
      <c r="QZB183" s="201" t="b">
        <f>IF(OR(AND('Validation summary'!$B$2="2022-23",QZB182="In-period"),AND('Validation summary'!$B$2="2023-24",QZB182="In-period"),AND('Validation summary'!$B$2="2024-25",QZB182="In-period"),AND('Validation summary'!$B$2="2024-25",QZB182="End of period",QZB190="Revenue")),TRUE,FALSE)</f>
        <v>0</v>
      </c>
      <c r="QZC183" s="201" t="b">
        <f>IF(OR(AND('Validation summary'!$B$2="2022-23",QZC182="In-period"),AND('Validation summary'!$B$2="2023-24",QZC182="In-period"),AND('Validation summary'!$B$2="2024-25",QZC182="In-period"),AND('Validation summary'!$B$2="2024-25",QZC182="End of period",QZC190="Revenue")),TRUE,FALSE)</f>
        <v>0</v>
      </c>
      <c r="QZD183" s="201" t="b">
        <f>IF(OR(AND('Validation summary'!$B$2="2022-23",QZD182="In-period"),AND('Validation summary'!$B$2="2023-24",QZD182="In-period"),AND('Validation summary'!$B$2="2024-25",QZD182="In-period"),AND('Validation summary'!$B$2="2024-25",QZD182="End of period",QZD190="Revenue")),TRUE,FALSE)</f>
        <v>0</v>
      </c>
      <c r="QZE183" s="201" t="b">
        <f>IF(OR(AND('Validation summary'!$B$2="2022-23",QZE182="In-period"),AND('Validation summary'!$B$2="2023-24",QZE182="In-period"),AND('Validation summary'!$B$2="2024-25",QZE182="In-period"),AND('Validation summary'!$B$2="2024-25",QZE182="End of period",QZE190="Revenue")),TRUE,FALSE)</f>
        <v>0</v>
      </c>
      <c r="QZF183" s="201" t="b">
        <f>IF(OR(AND('Validation summary'!$B$2="2022-23",QZF182="In-period"),AND('Validation summary'!$B$2="2023-24",QZF182="In-period"),AND('Validation summary'!$B$2="2024-25",QZF182="In-period"),AND('Validation summary'!$B$2="2024-25",QZF182="End of period",QZF190="Revenue")),TRUE,FALSE)</f>
        <v>0</v>
      </c>
      <c r="QZG183" s="201" t="b">
        <f>IF(OR(AND('Validation summary'!$B$2="2022-23",QZG182="In-period"),AND('Validation summary'!$B$2="2023-24",QZG182="In-period"),AND('Validation summary'!$B$2="2024-25",QZG182="In-period"),AND('Validation summary'!$B$2="2024-25",QZG182="End of period",QZG190="Revenue")),TRUE,FALSE)</f>
        <v>0</v>
      </c>
      <c r="QZH183" s="201" t="b">
        <f>IF(OR(AND('Validation summary'!$B$2="2022-23",QZH182="In-period"),AND('Validation summary'!$B$2="2023-24",QZH182="In-period"),AND('Validation summary'!$B$2="2024-25",QZH182="In-period"),AND('Validation summary'!$B$2="2024-25",QZH182="End of period",QZH190="Revenue")),TRUE,FALSE)</f>
        <v>0</v>
      </c>
      <c r="QZI183" s="201" t="b">
        <f>IF(OR(AND('Validation summary'!$B$2="2022-23",QZI182="In-period"),AND('Validation summary'!$B$2="2023-24",QZI182="In-period"),AND('Validation summary'!$B$2="2024-25",QZI182="In-period"),AND('Validation summary'!$B$2="2024-25",QZI182="End of period",QZI190="Revenue")),TRUE,FALSE)</f>
        <v>0</v>
      </c>
      <c r="QZJ183" s="201" t="b">
        <f>IF(OR(AND('Validation summary'!$B$2="2022-23",QZJ182="In-period"),AND('Validation summary'!$B$2="2023-24",QZJ182="In-period"),AND('Validation summary'!$B$2="2024-25",QZJ182="In-period"),AND('Validation summary'!$B$2="2024-25",QZJ182="End of period",QZJ190="Revenue")),TRUE,FALSE)</f>
        <v>0</v>
      </c>
      <c r="QZK183" s="201" t="b">
        <f>IF(OR(AND('Validation summary'!$B$2="2022-23",QZK182="In-period"),AND('Validation summary'!$B$2="2023-24",QZK182="In-period"),AND('Validation summary'!$B$2="2024-25",QZK182="In-period"),AND('Validation summary'!$B$2="2024-25",QZK182="End of period",QZK190="Revenue")),TRUE,FALSE)</f>
        <v>0</v>
      </c>
      <c r="QZL183" s="201" t="b">
        <f>IF(OR(AND('Validation summary'!$B$2="2022-23",QZL182="In-period"),AND('Validation summary'!$B$2="2023-24",QZL182="In-period"),AND('Validation summary'!$B$2="2024-25",QZL182="In-period"),AND('Validation summary'!$B$2="2024-25",QZL182="End of period",QZL190="Revenue")),TRUE,FALSE)</f>
        <v>0</v>
      </c>
      <c r="QZM183" s="201" t="b">
        <f>IF(OR(AND('Validation summary'!$B$2="2022-23",QZM182="In-period"),AND('Validation summary'!$B$2="2023-24",QZM182="In-period"),AND('Validation summary'!$B$2="2024-25",QZM182="In-period"),AND('Validation summary'!$B$2="2024-25",QZM182="End of period",QZM190="Revenue")),TRUE,FALSE)</f>
        <v>0</v>
      </c>
      <c r="QZN183" s="201" t="b">
        <f>IF(OR(AND('Validation summary'!$B$2="2022-23",QZN182="In-period"),AND('Validation summary'!$B$2="2023-24",QZN182="In-period"),AND('Validation summary'!$B$2="2024-25",QZN182="In-period"),AND('Validation summary'!$B$2="2024-25",QZN182="End of period",QZN190="Revenue")),TRUE,FALSE)</f>
        <v>0</v>
      </c>
      <c r="QZO183" s="201" t="b">
        <f>IF(OR(AND('Validation summary'!$B$2="2022-23",QZO182="In-period"),AND('Validation summary'!$B$2="2023-24",QZO182="In-period"),AND('Validation summary'!$B$2="2024-25",QZO182="In-period"),AND('Validation summary'!$B$2="2024-25",QZO182="End of period",QZO190="Revenue")),TRUE,FALSE)</f>
        <v>0</v>
      </c>
      <c r="QZP183" s="201" t="b">
        <f>IF(OR(AND('Validation summary'!$B$2="2022-23",QZP182="In-period"),AND('Validation summary'!$B$2="2023-24",QZP182="In-period"),AND('Validation summary'!$B$2="2024-25",QZP182="In-period"),AND('Validation summary'!$B$2="2024-25",QZP182="End of period",QZP190="Revenue")),TRUE,FALSE)</f>
        <v>0</v>
      </c>
      <c r="QZQ183" s="201" t="b">
        <f>IF(OR(AND('Validation summary'!$B$2="2022-23",QZQ182="In-period"),AND('Validation summary'!$B$2="2023-24",QZQ182="In-period"),AND('Validation summary'!$B$2="2024-25",QZQ182="In-period"),AND('Validation summary'!$B$2="2024-25",QZQ182="End of period",QZQ190="Revenue")),TRUE,FALSE)</f>
        <v>0</v>
      </c>
      <c r="QZR183" s="201" t="b">
        <f>IF(OR(AND('Validation summary'!$B$2="2022-23",QZR182="In-period"),AND('Validation summary'!$B$2="2023-24",QZR182="In-period"),AND('Validation summary'!$B$2="2024-25",QZR182="In-period"),AND('Validation summary'!$B$2="2024-25",QZR182="End of period",QZR190="Revenue")),TRUE,FALSE)</f>
        <v>0</v>
      </c>
      <c r="QZS183" s="201" t="b">
        <f>IF(OR(AND('Validation summary'!$B$2="2022-23",QZS182="In-period"),AND('Validation summary'!$B$2="2023-24",QZS182="In-period"),AND('Validation summary'!$B$2="2024-25",QZS182="In-period"),AND('Validation summary'!$B$2="2024-25",QZS182="End of period",QZS190="Revenue")),TRUE,FALSE)</f>
        <v>0</v>
      </c>
      <c r="QZT183" s="201" t="b">
        <f>IF(OR(AND('Validation summary'!$B$2="2022-23",QZT182="In-period"),AND('Validation summary'!$B$2="2023-24",QZT182="In-period"),AND('Validation summary'!$B$2="2024-25",QZT182="In-period"),AND('Validation summary'!$B$2="2024-25",QZT182="End of period",QZT190="Revenue")),TRUE,FALSE)</f>
        <v>0</v>
      </c>
      <c r="QZU183" s="201" t="b">
        <f>IF(OR(AND('Validation summary'!$B$2="2022-23",QZU182="In-period"),AND('Validation summary'!$B$2="2023-24",QZU182="In-period"),AND('Validation summary'!$B$2="2024-25",QZU182="In-period"),AND('Validation summary'!$B$2="2024-25",QZU182="End of period",QZU190="Revenue")),TRUE,FALSE)</f>
        <v>0</v>
      </c>
      <c r="QZV183" s="201" t="b">
        <f>IF(OR(AND('Validation summary'!$B$2="2022-23",QZV182="In-period"),AND('Validation summary'!$B$2="2023-24",QZV182="In-period"),AND('Validation summary'!$B$2="2024-25",QZV182="In-period"),AND('Validation summary'!$B$2="2024-25",QZV182="End of period",QZV190="Revenue")),TRUE,FALSE)</f>
        <v>0</v>
      </c>
      <c r="QZW183" s="201" t="b">
        <f>IF(OR(AND('Validation summary'!$B$2="2022-23",QZW182="In-period"),AND('Validation summary'!$B$2="2023-24",QZW182="In-period"),AND('Validation summary'!$B$2="2024-25",QZW182="In-period"),AND('Validation summary'!$B$2="2024-25",QZW182="End of period",QZW190="Revenue")),TRUE,FALSE)</f>
        <v>0</v>
      </c>
      <c r="QZX183" s="201" t="b">
        <f>IF(OR(AND('Validation summary'!$B$2="2022-23",QZX182="In-period"),AND('Validation summary'!$B$2="2023-24",QZX182="In-period"),AND('Validation summary'!$B$2="2024-25",QZX182="In-period"),AND('Validation summary'!$B$2="2024-25",QZX182="End of period",QZX190="Revenue")),TRUE,FALSE)</f>
        <v>0</v>
      </c>
      <c r="QZY183" s="201" t="b">
        <f>IF(OR(AND('Validation summary'!$B$2="2022-23",QZY182="In-period"),AND('Validation summary'!$B$2="2023-24",QZY182="In-period"),AND('Validation summary'!$B$2="2024-25",QZY182="In-period"),AND('Validation summary'!$B$2="2024-25",QZY182="End of period",QZY190="Revenue")),TRUE,FALSE)</f>
        <v>0</v>
      </c>
      <c r="QZZ183" s="201" t="b">
        <f>IF(OR(AND('Validation summary'!$B$2="2022-23",QZZ182="In-period"),AND('Validation summary'!$B$2="2023-24",QZZ182="In-period"),AND('Validation summary'!$B$2="2024-25",QZZ182="In-period"),AND('Validation summary'!$B$2="2024-25",QZZ182="End of period",QZZ190="Revenue")),TRUE,FALSE)</f>
        <v>0</v>
      </c>
      <c r="RAA183" s="201" t="b">
        <f>IF(OR(AND('Validation summary'!$B$2="2022-23",RAA182="In-period"),AND('Validation summary'!$B$2="2023-24",RAA182="In-period"),AND('Validation summary'!$B$2="2024-25",RAA182="In-period"),AND('Validation summary'!$B$2="2024-25",RAA182="End of period",RAA190="Revenue")),TRUE,FALSE)</f>
        <v>0</v>
      </c>
      <c r="RAB183" s="201" t="b">
        <f>IF(OR(AND('Validation summary'!$B$2="2022-23",RAB182="In-period"),AND('Validation summary'!$B$2="2023-24",RAB182="In-period"),AND('Validation summary'!$B$2="2024-25",RAB182="In-period"),AND('Validation summary'!$B$2="2024-25",RAB182="End of period",RAB190="Revenue")),TRUE,FALSE)</f>
        <v>0</v>
      </c>
      <c r="RAC183" s="201" t="b">
        <f>IF(OR(AND('Validation summary'!$B$2="2022-23",RAC182="In-period"),AND('Validation summary'!$B$2="2023-24",RAC182="In-period"),AND('Validation summary'!$B$2="2024-25",RAC182="In-period"),AND('Validation summary'!$B$2="2024-25",RAC182="End of period",RAC190="Revenue")),TRUE,FALSE)</f>
        <v>0</v>
      </c>
      <c r="RAD183" s="201" t="b">
        <f>IF(OR(AND('Validation summary'!$B$2="2022-23",RAD182="In-period"),AND('Validation summary'!$B$2="2023-24",RAD182="In-period"),AND('Validation summary'!$B$2="2024-25",RAD182="In-period"),AND('Validation summary'!$B$2="2024-25",RAD182="End of period",RAD190="Revenue")),TRUE,FALSE)</f>
        <v>0</v>
      </c>
      <c r="RAE183" s="201" t="b">
        <f>IF(OR(AND('Validation summary'!$B$2="2022-23",RAE182="In-period"),AND('Validation summary'!$B$2="2023-24",RAE182="In-period"),AND('Validation summary'!$B$2="2024-25",RAE182="In-period"),AND('Validation summary'!$B$2="2024-25",RAE182="End of period",RAE190="Revenue")),TRUE,FALSE)</f>
        <v>0</v>
      </c>
      <c r="RAF183" s="201" t="b">
        <f>IF(OR(AND('Validation summary'!$B$2="2022-23",RAF182="In-period"),AND('Validation summary'!$B$2="2023-24",RAF182="In-period"),AND('Validation summary'!$B$2="2024-25",RAF182="In-period"),AND('Validation summary'!$B$2="2024-25",RAF182="End of period",RAF190="Revenue")),TRUE,FALSE)</f>
        <v>0</v>
      </c>
      <c r="RAG183" s="201" t="b">
        <f>IF(OR(AND('Validation summary'!$B$2="2022-23",RAG182="In-period"),AND('Validation summary'!$B$2="2023-24",RAG182="In-period"),AND('Validation summary'!$B$2="2024-25",RAG182="In-period"),AND('Validation summary'!$B$2="2024-25",RAG182="End of period",RAG190="Revenue")),TRUE,FALSE)</f>
        <v>0</v>
      </c>
      <c r="RAH183" s="201" t="b">
        <f>IF(OR(AND('Validation summary'!$B$2="2022-23",RAH182="In-period"),AND('Validation summary'!$B$2="2023-24",RAH182="In-period"),AND('Validation summary'!$B$2="2024-25",RAH182="In-period"),AND('Validation summary'!$B$2="2024-25",RAH182="End of period",RAH190="Revenue")),TRUE,FALSE)</f>
        <v>0</v>
      </c>
      <c r="RAI183" s="201" t="b">
        <f>IF(OR(AND('Validation summary'!$B$2="2022-23",RAI182="In-period"),AND('Validation summary'!$B$2="2023-24",RAI182="In-period"),AND('Validation summary'!$B$2="2024-25",RAI182="In-period"),AND('Validation summary'!$B$2="2024-25",RAI182="End of period",RAI190="Revenue")),TRUE,FALSE)</f>
        <v>0</v>
      </c>
      <c r="RAJ183" s="201" t="b">
        <f>IF(OR(AND('Validation summary'!$B$2="2022-23",RAJ182="In-period"),AND('Validation summary'!$B$2="2023-24",RAJ182="In-period"),AND('Validation summary'!$B$2="2024-25",RAJ182="In-period"),AND('Validation summary'!$B$2="2024-25",RAJ182="End of period",RAJ190="Revenue")),TRUE,FALSE)</f>
        <v>0</v>
      </c>
      <c r="RAK183" s="201" t="b">
        <f>IF(OR(AND('Validation summary'!$B$2="2022-23",RAK182="In-period"),AND('Validation summary'!$B$2="2023-24",RAK182="In-period"),AND('Validation summary'!$B$2="2024-25",RAK182="In-period"),AND('Validation summary'!$B$2="2024-25",RAK182="End of period",RAK190="Revenue")),TRUE,FALSE)</f>
        <v>0</v>
      </c>
      <c r="RAL183" s="201" t="b">
        <f>IF(OR(AND('Validation summary'!$B$2="2022-23",RAL182="In-period"),AND('Validation summary'!$B$2="2023-24",RAL182="In-period"),AND('Validation summary'!$B$2="2024-25",RAL182="In-period"),AND('Validation summary'!$B$2="2024-25",RAL182="End of period",RAL190="Revenue")),TRUE,FALSE)</f>
        <v>0</v>
      </c>
      <c r="RAM183" s="201" t="b">
        <f>IF(OR(AND('Validation summary'!$B$2="2022-23",RAM182="In-period"),AND('Validation summary'!$B$2="2023-24",RAM182="In-period"),AND('Validation summary'!$B$2="2024-25",RAM182="In-period"),AND('Validation summary'!$B$2="2024-25",RAM182="End of period",RAM190="Revenue")),TRUE,FALSE)</f>
        <v>0</v>
      </c>
      <c r="RAN183" s="201" t="b">
        <f>IF(OR(AND('Validation summary'!$B$2="2022-23",RAN182="In-period"),AND('Validation summary'!$B$2="2023-24",RAN182="In-period"),AND('Validation summary'!$B$2="2024-25",RAN182="In-period"),AND('Validation summary'!$B$2="2024-25",RAN182="End of period",RAN190="Revenue")),TRUE,FALSE)</f>
        <v>0</v>
      </c>
      <c r="RAO183" s="201" t="b">
        <f>IF(OR(AND('Validation summary'!$B$2="2022-23",RAO182="In-period"),AND('Validation summary'!$B$2="2023-24",RAO182="In-period"),AND('Validation summary'!$B$2="2024-25",RAO182="In-period"),AND('Validation summary'!$B$2="2024-25",RAO182="End of period",RAO190="Revenue")),TRUE,FALSE)</f>
        <v>0</v>
      </c>
      <c r="RAP183" s="201" t="b">
        <f>IF(OR(AND('Validation summary'!$B$2="2022-23",RAP182="In-period"),AND('Validation summary'!$B$2="2023-24",RAP182="In-period"),AND('Validation summary'!$B$2="2024-25",RAP182="In-period"),AND('Validation summary'!$B$2="2024-25",RAP182="End of period",RAP190="Revenue")),TRUE,FALSE)</f>
        <v>0</v>
      </c>
      <c r="RAQ183" s="201" t="b">
        <f>IF(OR(AND('Validation summary'!$B$2="2022-23",RAQ182="In-period"),AND('Validation summary'!$B$2="2023-24",RAQ182="In-period"),AND('Validation summary'!$B$2="2024-25",RAQ182="In-period"),AND('Validation summary'!$B$2="2024-25",RAQ182="End of period",RAQ190="Revenue")),TRUE,FALSE)</f>
        <v>0</v>
      </c>
      <c r="RAR183" s="201" t="b">
        <f>IF(OR(AND('Validation summary'!$B$2="2022-23",RAR182="In-period"),AND('Validation summary'!$B$2="2023-24",RAR182="In-period"),AND('Validation summary'!$B$2="2024-25",RAR182="In-period"),AND('Validation summary'!$B$2="2024-25",RAR182="End of period",RAR190="Revenue")),TRUE,FALSE)</f>
        <v>0</v>
      </c>
      <c r="RAS183" s="201" t="b">
        <f>IF(OR(AND('Validation summary'!$B$2="2022-23",RAS182="In-period"),AND('Validation summary'!$B$2="2023-24",RAS182="In-period"),AND('Validation summary'!$B$2="2024-25",RAS182="In-period"),AND('Validation summary'!$B$2="2024-25",RAS182="End of period",RAS190="Revenue")),TRUE,FALSE)</f>
        <v>0</v>
      </c>
      <c r="RAT183" s="201" t="b">
        <f>IF(OR(AND('Validation summary'!$B$2="2022-23",RAT182="In-period"),AND('Validation summary'!$B$2="2023-24",RAT182="In-period"),AND('Validation summary'!$B$2="2024-25",RAT182="In-period"),AND('Validation summary'!$B$2="2024-25",RAT182="End of period",RAT190="Revenue")),TRUE,FALSE)</f>
        <v>0</v>
      </c>
      <c r="RAU183" s="201" t="b">
        <f>IF(OR(AND('Validation summary'!$B$2="2022-23",RAU182="In-period"),AND('Validation summary'!$B$2="2023-24",RAU182="In-period"),AND('Validation summary'!$B$2="2024-25",RAU182="In-period"),AND('Validation summary'!$B$2="2024-25",RAU182="End of period",RAU190="Revenue")),TRUE,FALSE)</f>
        <v>0</v>
      </c>
      <c r="RAV183" s="201" t="b">
        <f>IF(OR(AND('Validation summary'!$B$2="2022-23",RAV182="In-period"),AND('Validation summary'!$B$2="2023-24",RAV182="In-period"),AND('Validation summary'!$B$2="2024-25",RAV182="In-period"),AND('Validation summary'!$B$2="2024-25",RAV182="End of period",RAV190="Revenue")),TRUE,FALSE)</f>
        <v>0</v>
      </c>
      <c r="RAW183" s="201" t="b">
        <f>IF(OR(AND('Validation summary'!$B$2="2022-23",RAW182="In-period"),AND('Validation summary'!$B$2="2023-24",RAW182="In-period"),AND('Validation summary'!$B$2="2024-25",RAW182="In-period"),AND('Validation summary'!$B$2="2024-25",RAW182="End of period",RAW190="Revenue")),TRUE,FALSE)</f>
        <v>0</v>
      </c>
      <c r="RAX183" s="201" t="b">
        <f>IF(OR(AND('Validation summary'!$B$2="2022-23",RAX182="In-period"),AND('Validation summary'!$B$2="2023-24",RAX182="In-period"),AND('Validation summary'!$B$2="2024-25",RAX182="In-period"),AND('Validation summary'!$B$2="2024-25",RAX182="End of period",RAX190="Revenue")),TRUE,FALSE)</f>
        <v>0</v>
      </c>
      <c r="RAY183" s="201" t="b">
        <f>IF(OR(AND('Validation summary'!$B$2="2022-23",RAY182="In-period"),AND('Validation summary'!$B$2="2023-24",RAY182="In-period"),AND('Validation summary'!$B$2="2024-25",RAY182="In-period"),AND('Validation summary'!$B$2="2024-25",RAY182="End of period",RAY190="Revenue")),TRUE,FALSE)</f>
        <v>0</v>
      </c>
      <c r="RAZ183" s="201" t="b">
        <f>IF(OR(AND('Validation summary'!$B$2="2022-23",RAZ182="In-period"),AND('Validation summary'!$B$2="2023-24",RAZ182="In-period"),AND('Validation summary'!$B$2="2024-25",RAZ182="In-period"),AND('Validation summary'!$B$2="2024-25",RAZ182="End of period",RAZ190="Revenue")),TRUE,FALSE)</f>
        <v>0</v>
      </c>
      <c r="RBA183" s="201" t="b">
        <f>IF(OR(AND('Validation summary'!$B$2="2022-23",RBA182="In-period"),AND('Validation summary'!$B$2="2023-24",RBA182="In-period"),AND('Validation summary'!$B$2="2024-25",RBA182="In-period"),AND('Validation summary'!$B$2="2024-25",RBA182="End of period",RBA190="Revenue")),TRUE,FALSE)</f>
        <v>0</v>
      </c>
      <c r="RBB183" s="201" t="b">
        <f>IF(OR(AND('Validation summary'!$B$2="2022-23",RBB182="In-period"),AND('Validation summary'!$B$2="2023-24",RBB182="In-period"),AND('Validation summary'!$B$2="2024-25",RBB182="In-period"),AND('Validation summary'!$B$2="2024-25",RBB182="End of period",RBB190="Revenue")),TRUE,FALSE)</f>
        <v>0</v>
      </c>
      <c r="RBC183" s="201" t="b">
        <f>IF(OR(AND('Validation summary'!$B$2="2022-23",RBC182="In-period"),AND('Validation summary'!$B$2="2023-24",RBC182="In-period"),AND('Validation summary'!$B$2="2024-25",RBC182="In-period"),AND('Validation summary'!$B$2="2024-25",RBC182="End of period",RBC190="Revenue")),TRUE,FALSE)</f>
        <v>0</v>
      </c>
      <c r="RBD183" s="201" t="b">
        <f>IF(OR(AND('Validation summary'!$B$2="2022-23",RBD182="In-period"),AND('Validation summary'!$B$2="2023-24",RBD182="In-period"),AND('Validation summary'!$B$2="2024-25",RBD182="In-period"),AND('Validation summary'!$B$2="2024-25",RBD182="End of period",RBD190="Revenue")),TRUE,FALSE)</f>
        <v>0</v>
      </c>
      <c r="RBE183" s="201" t="b">
        <f>IF(OR(AND('Validation summary'!$B$2="2022-23",RBE182="In-period"),AND('Validation summary'!$B$2="2023-24",RBE182="In-period"),AND('Validation summary'!$B$2="2024-25",RBE182="In-period"),AND('Validation summary'!$B$2="2024-25",RBE182="End of period",RBE190="Revenue")),TRUE,FALSE)</f>
        <v>0</v>
      </c>
      <c r="RBF183" s="201" t="b">
        <f>IF(OR(AND('Validation summary'!$B$2="2022-23",RBF182="In-period"),AND('Validation summary'!$B$2="2023-24",RBF182="In-period"),AND('Validation summary'!$B$2="2024-25",RBF182="In-period"),AND('Validation summary'!$B$2="2024-25",RBF182="End of period",RBF190="Revenue")),TRUE,FALSE)</f>
        <v>0</v>
      </c>
      <c r="RBG183" s="201" t="b">
        <f>IF(OR(AND('Validation summary'!$B$2="2022-23",RBG182="In-period"),AND('Validation summary'!$B$2="2023-24",RBG182="In-period"),AND('Validation summary'!$B$2="2024-25",RBG182="In-period"),AND('Validation summary'!$B$2="2024-25",RBG182="End of period",RBG190="Revenue")),TRUE,FALSE)</f>
        <v>0</v>
      </c>
      <c r="RBH183" s="201" t="b">
        <f>IF(OR(AND('Validation summary'!$B$2="2022-23",RBH182="In-period"),AND('Validation summary'!$B$2="2023-24",RBH182="In-period"),AND('Validation summary'!$B$2="2024-25",RBH182="In-period"),AND('Validation summary'!$B$2="2024-25",RBH182="End of period",RBH190="Revenue")),TRUE,FALSE)</f>
        <v>0</v>
      </c>
      <c r="RBI183" s="201" t="b">
        <f>IF(OR(AND('Validation summary'!$B$2="2022-23",RBI182="In-period"),AND('Validation summary'!$B$2="2023-24",RBI182="In-period"),AND('Validation summary'!$B$2="2024-25",RBI182="In-period"),AND('Validation summary'!$B$2="2024-25",RBI182="End of period",RBI190="Revenue")),TRUE,FALSE)</f>
        <v>0</v>
      </c>
      <c r="RBJ183" s="201" t="b">
        <f>IF(OR(AND('Validation summary'!$B$2="2022-23",RBJ182="In-period"),AND('Validation summary'!$B$2="2023-24",RBJ182="In-period"),AND('Validation summary'!$B$2="2024-25",RBJ182="In-period"),AND('Validation summary'!$B$2="2024-25",RBJ182="End of period",RBJ190="Revenue")),TRUE,FALSE)</f>
        <v>0</v>
      </c>
      <c r="RBK183" s="201" t="b">
        <f>IF(OR(AND('Validation summary'!$B$2="2022-23",RBK182="In-period"),AND('Validation summary'!$B$2="2023-24",RBK182="In-period"),AND('Validation summary'!$B$2="2024-25",RBK182="In-period"),AND('Validation summary'!$B$2="2024-25",RBK182="End of period",RBK190="Revenue")),TRUE,FALSE)</f>
        <v>0</v>
      </c>
      <c r="RBL183" s="201" t="b">
        <f>IF(OR(AND('Validation summary'!$B$2="2022-23",RBL182="In-period"),AND('Validation summary'!$B$2="2023-24",RBL182="In-period"),AND('Validation summary'!$B$2="2024-25",RBL182="In-period"),AND('Validation summary'!$B$2="2024-25",RBL182="End of period",RBL190="Revenue")),TRUE,FALSE)</f>
        <v>0</v>
      </c>
      <c r="RBM183" s="201" t="b">
        <f>IF(OR(AND('Validation summary'!$B$2="2022-23",RBM182="In-period"),AND('Validation summary'!$B$2="2023-24",RBM182="In-period"),AND('Validation summary'!$B$2="2024-25",RBM182="In-period"),AND('Validation summary'!$B$2="2024-25",RBM182="End of period",RBM190="Revenue")),TRUE,FALSE)</f>
        <v>0</v>
      </c>
      <c r="RBN183" s="201" t="b">
        <f>IF(OR(AND('Validation summary'!$B$2="2022-23",RBN182="In-period"),AND('Validation summary'!$B$2="2023-24",RBN182="In-period"),AND('Validation summary'!$B$2="2024-25",RBN182="In-period"),AND('Validation summary'!$B$2="2024-25",RBN182="End of period",RBN190="Revenue")),TRUE,FALSE)</f>
        <v>0</v>
      </c>
      <c r="RBO183" s="201" t="b">
        <f>IF(OR(AND('Validation summary'!$B$2="2022-23",RBO182="In-period"),AND('Validation summary'!$B$2="2023-24",RBO182="In-period"),AND('Validation summary'!$B$2="2024-25",RBO182="In-period"),AND('Validation summary'!$B$2="2024-25",RBO182="End of period",RBO190="Revenue")),TRUE,FALSE)</f>
        <v>0</v>
      </c>
      <c r="RBP183" s="201" t="b">
        <f>IF(OR(AND('Validation summary'!$B$2="2022-23",RBP182="In-period"),AND('Validation summary'!$B$2="2023-24",RBP182="In-period"),AND('Validation summary'!$B$2="2024-25",RBP182="In-period"),AND('Validation summary'!$B$2="2024-25",RBP182="End of period",RBP190="Revenue")),TRUE,FALSE)</f>
        <v>0</v>
      </c>
      <c r="RBQ183" s="201" t="b">
        <f>IF(OR(AND('Validation summary'!$B$2="2022-23",RBQ182="In-period"),AND('Validation summary'!$B$2="2023-24",RBQ182="In-period"),AND('Validation summary'!$B$2="2024-25",RBQ182="In-period"),AND('Validation summary'!$B$2="2024-25",RBQ182="End of period",RBQ190="Revenue")),TRUE,FALSE)</f>
        <v>0</v>
      </c>
      <c r="RBR183" s="201" t="b">
        <f>IF(OR(AND('Validation summary'!$B$2="2022-23",RBR182="In-period"),AND('Validation summary'!$B$2="2023-24",RBR182="In-period"),AND('Validation summary'!$B$2="2024-25",RBR182="In-period"),AND('Validation summary'!$B$2="2024-25",RBR182="End of period",RBR190="Revenue")),TRUE,FALSE)</f>
        <v>0</v>
      </c>
      <c r="RBS183" s="201" t="b">
        <f>IF(OR(AND('Validation summary'!$B$2="2022-23",RBS182="In-period"),AND('Validation summary'!$B$2="2023-24",RBS182="In-period"),AND('Validation summary'!$B$2="2024-25",RBS182="In-period"),AND('Validation summary'!$B$2="2024-25",RBS182="End of period",RBS190="Revenue")),TRUE,FALSE)</f>
        <v>0</v>
      </c>
      <c r="RBT183" s="201" t="b">
        <f>IF(OR(AND('Validation summary'!$B$2="2022-23",RBT182="In-period"),AND('Validation summary'!$B$2="2023-24",RBT182="In-period"),AND('Validation summary'!$B$2="2024-25",RBT182="In-period"),AND('Validation summary'!$B$2="2024-25",RBT182="End of period",RBT190="Revenue")),TRUE,FALSE)</f>
        <v>0</v>
      </c>
      <c r="RBU183" s="201" t="b">
        <f>IF(OR(AND('Validation summary'!$B$2="2022-23",RBU182="In-period"),AND('Validation summary'!$B$2="2023-24",RBU182="In-period"),AND('Validation summary'!$B$2="2024-25",RBU182="In-period"),AND('Validation summary'!$B$2="2024-25",RBU182="End of period",RBU190="Revenue")),TRUE,FALSE)</f>
        <v>0</v>
      </c>
      <c r="RBV183" s="201" t="b">
        <f>IF(OR(AND('Validation summary'!$B$2="2022-23",RBV182="In-period"),AND('Validation summary'!$B$2="2023-24",RBV182="In-period"),AND('Validation summary'!$B$2="2024-25",RBV182="In-period"),AND('Validation summary'!$B$2="2024-25",RBV182="End of period",RBV190="Revenue")),TRUE,FALSE)</f>
        <v>0</v>
      </c>
      <c r="RBW183" s="201" t="b">
        <f>IF(OR(AND('Validation summary'!$B$2="2022-23",RBW182="In-period"),AND('Validation summary'!$B$2="2023-24",RBW182="In-period"),AND('Validation summary'!$B$2="2024-25",RBW182="In-period"),AND('Validation summary'!$B$2="2024-25",RBW182="End of period",RBW190="Revenue")),TRUE,FALSE)</f>
        <v>0</v>
      </c>
      <c r="RBX183" s="201" t="b">
        <f>IF(OR(AND('Validation summary'!$B$2="2022-23",RBX182="In-period"),AND('Validation summary'!$B$2="2023-24",RBX182="In-period"),AND('Validation summary'!$B$2="2024-25",RBX182="In-period"),AND('Validation summary'!$B$2="2024-25",RBX182="End of period",RBX190="Revenue")),TRUE,FALSE)</f>
        <v>0</v>
      </c>
      <c r="RBY183" s="201" t="b">
        <f>IF(OR(AND('Validation summary'!$B$2="2022-23",RBY182="In-period"),AND('Validation summary'!$B$2="2023-24",RBY182="In-period"),AND('Validation summary'!$B$2="2024-25",RBY182="In-period"),AND('Validation summary'!$B$2="2024-25",RBY182="End of period",RBY190="Revenue")),TRUE,FALSE)</f>
        <v>0</v>
      </c>
      <c r="RBZ183" s="201" t="b">
        <f>IF(OR(AND('Validation summary'!$B$2="2022-23",RBZ182="In-period"),AND('Validation summary'!$B$2="2023-24",RBZ182="In-period"),AND('Validation summary'!$B$2="2024-25",RBZ182="In-period"),AND('Validation summary'!$B$2="2024-25",RBZ182="End of period",RBZ190="Revenue")),TRUE,FALSE)</f>
        <v>0</v>
      </c>
      <c r="RCA183" s="201" t="b">
        <f>IF(OR(AND('Validation summary'!$B$2="2022-23",RCA182="In-period"),AND('Validation summary'!$B$2="2023-24",RCA182="In-period"),AND('Validation summary'!$B$2="2024-25",RCA182="In-period"),AND('Validation summary'!$B$2="2024-25",RCA182="End of period",RCA190="Revenue")),TRUE,FALSE)</f>
        <v>0</v>
      </c>
      <c r="RCB183" s="201" t="b">
        <f>IF(OR(AND('Validation summary'!$B$2="2022-23",RCB182="In-period"),AND('Validation summary'!$B$2="2023-24",RCB182="In-period"),AND('Validation summary'!$B$2="2024-25",RCB182="In-period"),AND('Validation summary'!$B$2="2024-25",RCB182="End of period",RCB190="Revenue")),TRUE,FALSE)</f>
        <v>0</v>
      </c>
      <c r="RCC183" s="201" t="b">
        <f>IF(OR(AND('Validation summary'!$B$2="2022-23",RCC182="In-period"),AND('Validation summary'!$B$2="2023-24",RCC182="In-period"),AND('Validation summary'!$B$2="2024-25",RCC182="In-period"),AND('Validation summary'!$B$2="2024-25",RCC182="End of period",RCC190="Revenue")),TRUE,FALSE)</f>
        <v>0</v>
      </c>
      <c r="RCD183" s="201" t="b">
        <f>IF(OR(AND('Validation summary'!$B$2="2022-23",RCD182="In-period"),AND('Validation summary'!$B$2="2023-24",RCD182="In-period"),AND('Validation summary'!$B$2="2024-25",RCD182="In-period"),AND('Validation summary'!$B$2="2024-25",RCD182="End of period",RCD190="Revenue")),TRUE,FALSE)</f>
        <v>0</v>
      </c>
      <c r="RCE183" s="201" t="b">
        <f>IF(OR(AND('Validation summary'!$B$2="2022-23",RCE182="In-period"),AND('Validation summary'!$B$2="2023-24",RCE182="In-period"),AND('Validation summary'!$B$2="2024-25",RCE182="In-period"),AND('Validation summary'!$B$2="2024-25",RCE182="End of period",RCE190="Revenue")),TRUE,FALSE)</f>
        <v>0</v>
      </c>
      <c r="RCF183" s="201" t="b">
        <f>IF(OR(AND('Validation summary'!$B$2="2022-23",RCF182="In-period"),AND('Validation summary'!$B$2="2023-24",RCF182="In-period"),AND('Validation summary'!$B$2="2024-25",RCF182="In-period"),AND('Validation summary'!$B$2="2024-25",RCF182="End of period",RCF190="Revenue")),TRUE,FALSE)</f>
        <v>0</v>
      </c>
      <c r="RCG183" s="201" t="b">
        <f>IF(OR(AND('Validation summary'!$B$2="2022-23",RCG182="In-period"),AND('Validation summary'!$B$2="2023-24",RCG182="In-period"),AND('Validation summary'!$B$2="2024-25",RCG182="In-period"),AND('Validation summary'!$B$2="2024-25",RCG182="End of period",RCG190="Revenue")),TRUE,FALSE)</f>
        <v>0</v>
      </c>
      <c r="RCH183" s="201" t="b">
        <f>IF(OR(AND('Validation summary'!$B$2="2022-23",RCH182="In-period"),AND('Validation summary'!$B$2="2023-24",RCH182="In-period"),AND('Validation summary'!$B$2="2024-25",RCH182="In-period"),AND('Validation summary'!$B$2="2024-25",RCH182="End of period",RCH190="Revenue")),TRUE,FALSE)</f>
        <v>0</v>
      </c>
      <c r="RCI183" s="201" t="b">
        <f>IF(OR(AND('Validation summary'!$B$2="2022-23",RCI182="In-period"),AND('Validation summary'!$B$2="2023-24",RCI182="In-period"),AND('Validation summary'!$B$2="2024-25",RCI182="In-period"),AND('Validation summary'!$B$2="2024-25",RCI182="End of period",RCI190="Revenue")),TRUE,FALSE)</f>
        <v>0</v>
      </c>
      <c r="RCJ183" s="201" t="b">
        <f>IF(OR(AND('Validation summary'!$B$2="2022-23",RCJ182="In-period"),AND('Validation summary'!$B$2="2023-24",RCJ182="In-period"),AND('Validation summary'!$B$2="2024-25",RCJ182="In-period"),AND('Validation summary'!$B$2="2024-25",RCJ182="End of period",RCJ190="Revenue")),TRUE,FALSE)</f>
        <v>0</v>
      </c>
      <c r="RCK183" s="201" t="b">
        <f>IF(OR(AND('Validation summary'!$B$2="2022-23",RCK182="In-period"),AND('Validation summary'!$B$2="2023-24",RCK182="In-period"),AND('Validation summary'!$B$2="2024-25",RCK182="In-period"),AND('Validation summary'!$B$2="2024-25",RCK182="End of period",RCK190="Revenue")),TRUE,FALSE)</f>
        <v>0</v>
      </c>
      <c r="RCL183" s="201" t="b">
        <f>IF(OR(AND('Validation summary'!$B$2="2022-23",RCL182="In-period"),AND('Validation summary'!$B$2="2023-24",RCL182="In-period"),AND('Validation summary'!$B$2="2024-25",RCL182="In-period"),AND('Validation summary'!$B$2="2024-25",RCL182="End of period",RCL190="Revenue")),TRUE,FALSE)</f>
        <v>0</v>
      </c>
      <c r="RCM183" s="201" t="b">
        <f>IF(OR(AND('Validation summary'!$B$2="2022-23",RCM182="In-period"),AND('Validation summary'!$B$2="2023-24",RCM182="In-period"),AND('Validation summary'!$B$2="2024-25",RCM182="In-period"),AND('Validation summary'!$B$2="2024-25",RCM182="End of period",RCM190="Revenue")),TRUE,FALSE)</f>
        <v>0</v>
      </c>
      <c r="RCN183" s="201" t="b">
        <f>IF(OR(AND('Validation summary'!$B$2="2022-23",RCN182="In-period"),AND('Validation summary'!$B$2="2023-24",RCN182="In-period"),AND('Validation summary'!$B$2="2024-25",RCN182="In-period"),AND('Validation summary'!$B$2="2024-25",RCN182="End of period",RCN190="Revenue")),TRUE,FALSE)</f>
        <v>0</v>
      </c>
      <c r="RCO183" s="201" t="b">
        <f>IF(OR(AND('Validation summary'!$B$2="2022-23",RCO182="In-period"),AND('Validation summary'!$B$2="2023-24",RCO182="In-period"),AND('Validation summary'!$B$2="2024-25",RCO182="In-period"),AND('Validation summary'!$B$2="2024-25",RCO182="End of period",RCO190="Revenue")),TRUE,FALSE)</f>
        <v>0</v>
      </c>
      <c r="RCP183" s="201" t="b">
        <f>IF(OR(AND('Validation summary'!$B$2="2022-23",RCP182="In-period"),AND('Validation summary'!$B$2="2023-24",RCP182="In-period"),AND('Validation summary'!$B$2="2024-25",RCP182="In-period"),AND('Validation summary'!$B$2="2024-25",RCP182="End of period",RCP190="Revenue")),TRUE,FALSE)</f>
        <v>0</v>
      </c>
      <c r="RCQ183" s="201" t="b">
        <f>IF(OR(AND('Validation summary'!$B$2="2022-23",RCQ182="In-period"),AND('Validation summary'!$B$2="2023-24",RCQ182="In-period"),AND('Validation summary'!$B$2="2024-25",RCQ182="In-period"),AND('Validation summary'!$B$2="2024-25",RCQ182="End of period",RCQ190="Revenue")),TRUE,FALSE)</f>
        <v>0</v>
      </c>
      <c r="RCR183" s="201" t="b">
        <f>IF(OR(AND('Validation summary'!$B$2="2022-23",RCR182="In-period"),AND('Validation summary'!$B$2="2023-24",RCR182="In-period"),AND('Validation summary'!$B$2="2024-25",RCR182="In-period"),AND('Validation summary'!$B$2="2024-25",RCR182="End of period",RCR190="Revenue")),TRUE,FALSE)</f>
        <v>0</v>
      </c>
      <c r="RCS183" s="201" t="b">
        <f>IF(OR(AND('Validation summary'!$B$2="2022-23",RCS182="In-period"),AND('Validation summary'!$B$2="2023-24",RCS182="In-period"),AND('Validation summary'!$B$2="2024-25",RCS182="In-period"),AND('Validation summary'!$B$2="2024-25",RCS182="End of period",RCS190="Revenue")),TRUE,FALSE)</f>
        <v>0</v>
      </c>
      <c r="RCT183" s="201" t="b">
        <f>IF(OR(AND('Validation summary'!$B$2="2022-23",RCT182="In-period"),AND('Validation summary'!$B$2="2023-24",RCT182="In-period"),AND('Validation summary'!$B$2="2024-25",RCT182="In-period"),AND('Validation summary'!$B$2="2024-25",RCT182="End of period",RCT190="Revenue")),TRUE,FALSE)</f>
        <v>0</v>
      </c>
      <c r="RCU183" s="201" t="b">
        <f>IF(OR(AND('Validation summary'!$B$2="2022-23",RCU182="In-period"),AND('Validation summary'!$B$2="2023-24",RCU182="In-period"),AND('Validation summary'!$B$2="2024-25",RCU182="In-period"),AND('Validation summary'!$B$2="2024-25",RCU182="End of period",RCU190="Revenue")),TRUE,FALSE)</f>
        <v>0</v>
      </c>
      <c r="RCV183" s="201" t="b">
        <f>IF(OR(AND('Validation summary'!$B$2="2022-23",RCV182="In-period"),AND('Validation summary'!$B$2="2023-24",RCV182="In-period"),AND('Validation summary'!$B$2="2024-25",RCV182="In-period"),AND('Validation summary'!$B$2="2024-25",RCV182="End of period",RCV190="Revenue")),TRUE,FALSE)</f>
        <v>0</v>
      </c>
      <c r="RCW183" s="201" t="b">
        <f>IF(OR(AND('Validation summary'!$B$2="2022-23",RCW182="In-period"),AND('Validation summary'!$B$2="2023-24",RCW182="In-period"),AND('Validation summary'!$B$2="2024-25",RCW182="In-period"),AND('Validation summary'!$B$2="2024-25",RCW182="End of period",RCW190="Revenue")),TRUE,FALSE)</f>
        <v>0</v>
      </c>
      <c r="RCX183" s="201" t="b">
        <f>IF(OR(AND('Validation summary'!$B$2="2022-23",RCX182="In-period"),AND('Validation summary'!$B$2="2023-24",RCX182="In-period"),AND('Validation summary'!$B$2="2024-25",RCX182="In-period"),AND('Validation summary'!$B$2="2024-25",RCX182="End of period",RCX190="Revenue")),TRUE,FALSE)</f>
        <v>0</v>
      </c>
      <c r="RCY183" s="201" t="b">
        <f>IF(OR(AND('Validation summary'!$B$2="2022-23",RCY182="In-period"),AND('Validation summary'!$B$2="2023-24",RCY182="In-period"),AND('Validation summary'!$B$2="2024-25",RCY182="In-period"),AND('Validation summary'!$B$2="2024-25",RCY182="End of period",RCY190="Revenue")),TRUE,FALSE)</f>
        <v>0</v>
      </c>
      <c r="RCZ183" s="201" t="b">
        <f>IF(OR(AND('Validation summary'!$B$2="2022-23",RCZ182="In-period"),AND('Validation summary'!$B$2="2023-24",RCZ182="In-period"),AND('Validation summary'!$B$2="2024-25",RCZ182="In-period"),AND('Validation summary'!$B$2="2024-25",RCZ182="End of period",RCZ190="Revenue")),TRUE,FALSE)</f>
        <v>0</v>
      </c>
      <c r="RDA183" s="201" t="b">
        <f>IF(OR(AND('Validation summary'!$B$2="2022-23",RDA182="In-period"),AND('Validation summary'!$B$2="2023-24",RDA182="In-period"),AND('Validation summary'!$B$2="2024-25",RDA182="In-period"),AND('Validation summary'!$B$2="2024-25",RDA182="End of period",RDA190="Revenue")),TRUE,FALSE)</f>
        <v>0</v>
      </c>
      <c r="RDB183" s="201" t="b">
        <f>IF(OR(AND('Validation summary'!$B$2="2022-23",RDB182="In-period"),AND('Validation summary'!$B$2="2023-24",RDB182="In-period"),AND('Validation summary'!$B$2="2024-25",RDB182="In-period"),AND('Validation summary'!$B$2="2024-25",RDB182="End of period",RDB190="Revenue")),TRUE,FALSE)</f>
        <v>0</v>
      </c>
      <c r="RDC183" s="201" t="b">
        <f>IF(OR(AND('Validation summary'!$B$2="2022-23",RDC182="In-period"),AND('Validation summary'!$B$2="2023-24",RDC182="In-period"),AND('Validation summary'!$B$2="2024-25",RDC182="In-period"),AND('Validation summary'!$B$2="2024-25",RDC182="End of period",RDC190="Revenue")),TRUE,FALSE)</f>
        <v>0</v>
      </c>
      <c r="RDD183" s="201" t="b">
        <f>IF(OR(AND('Validation summary'!$B$2="2022-23",RDD182="In-period"),AND('Validation summary'!$B$2="2023-24",RDD182="In-period"),AND('Validation summary'!$B$2="2024-25",RDD182="In-period"),AND('Validation summary'!$B$2="2024-25",RDD182="End of period",RDD190="Revenue")),TRUE,FALSE)</f>
        <v>0</v>
      </c>
      <c r="RDE183" s="201" t="b">
        <f>IF(OR(AND('Validation summary'!$B$2="2022-23",RDE182="In-period"),AND('Validation summary'!$B$2="2023-24",RDE182="In-period"),AND('Validation summary'!$B$2="2024-25",RDE182="In-period"),AND('Validation summary'!$B$2="2024-25",RDE182="End of period",RDE190="Revenue")),TRUE,FALSE)</f>
        <v>0</v>
      </c>
      <c r="RDF183" s="201" t="b">
        <f>IF(OR(AND('Validation summary'!$B$2="2022-23",RDF182="In-period"),AND('Validation summary'!$B$2="2023-24",RDF182="In-period"),AND('Validation summary'!$B$2="2024-25",RDF182="In-period"),AND('Validation summary'!$B$2="2024-25",RDF182="End of period",RDF190="Revenue")),TRUE,FALSE)</f>
        <v>0</v>
      </c>
      <c r="RDG183" s="201" t="b">
        <f>IF(OR(AND('Validation summary'!$B$2="2022-23",RDG182="In-period"),AND('Validation summary'!$B$2="2023-24",RDG182="In-period"),AND('Validation summary'!$B$2="2024-25",RDG182="In-period"),AND('Validation summary'!$B$2="2024-25",RDG182="End of period",RDG190="Revenue")),TRUE,FALSE)</f>
        <v>0</v>
      </c>
      <c r="RDH183" s="201" t="b">
        <f>IF(OR(AND('Validation summary'!$B$2="2022-23",RDH182="In-period"),AND('Validation summary'!$B$2="2023-24",RDH182="In-period"),AND('Validation summary'!$B$2="2024-25",RDH182="In-period"),AND('Validation summary'!$B$2="2024-25",RDH182="End of period",RDH190="Revenue")),TRUE,FALSE)</f>
        <v>0</v>
      </c>
      <c r="RDI183" s="201" t="b">
        <f>IF(OR(AND('Validation summary'!$B$2="2022-23",RDI182="In-period"),AND('Validation summary'!$B$2="2023-24",RDI182="In-period"),AND('Validation summary'!$B$2="2024-25",RDI182="In-period"),AND('Validation summary'!$B$2="2024-25",RDI182="End of period",RDI190="Revenue")),TRUE,FALSE)</f>
        <v>0</v>
      </c>
      <c r="RDJ183" s="201" t="b">
        <f>IF(OR(AND('Validation summary'!$B$2="2022-23",RDJ182="In-period"),AND('Validation summary'!$B$2="2023-24",RDJ182="In-period"),AND('Validation summary'!$B$2="2024-25",RDJ182="In-period"),AND('Validation summary'!$B$2="2024-25",RDJ182="End of period",RDJ190="Revenue")),TRUE,FALSE)</f>
        <v>0</v>
      </c>
      <c r="RDK183" s="201" t="b">
        <f>IF(OR(AND('Validation summary'!$B$2="2022-23",RDK182="In-period"),AND('Validation summary'!$B$2="2023-24",RDK182="In-period"),AND('Validation summary'!$B$2="2024-25",RDK182="In-period"),AND('Validation summary'!$B$2="2024-25",RDK182="End of period",RDK190="Revenue")),TRUE,FALSE)</f>
        <v>0</v>
      </c>
      <c r="RDL183" s="201" t="b">
        <f>IF(OR(AND('Validation summary'!$B$2="2022-23",RDL182="In-period"),AND('Validation summary'!$B$2="2023-24",RDL182="In-period"),AND('Validation summary'!$B$2="2024-25",RDL182="In-period"),AND('Validation summary'!$B$2="2024-25",RDL182="End of period",RDL190="Revenue")),TRUE,FALSE)</f>
        <v>0</v>
      </c>
      <c r="RDM183" s="201" t="b">
        <f>IF(OR(AND('Validation summary'!$B$2="2022-23",RDM182="In-period"),AND('Validation summary'!$B$2="2023-24",RDM182="In-period"),AND('Validation summary'!$B$2="2024-25",RDM182="In-period"),AND('Validation summary'!$B$2="2024-25",RDM182="End of period",RDM190="Revenue")),TRUE,FALSE)</f>
        <v>0</v>
      </c>
      <c r="RDN183" s="201" t="b">
        <f>IF(OR(AND('Validation summary'!$B$2="2022-23",RDN182="In-period"),AND('Validation summary'!$B$2="2023-24",RDN182="In-period"),AND('Validation summary'!$B$2="2024-25",RDN182="In-period"),AND('Validation summary'!$B$2="2024-25",RDN182="End of period",RDN190="Revenue")),TRUE,FALSE)</f>
        <v>0</v>
      </c>
      <c r="RDO183" s="201" t="b">
        <f>IF(OR(AND('Validation summary'!$B$2="2022-23",RDO182="In-period"),AND('Validation summary'!$B$2="2023-24",RDO182="In-period"),AND('Validation summary'!$B$2="2024-25",RDO182="In-period"),AND('Validation summary'!$B$2="2024-25",RDO182="End of period",RDO190="Revenue")),TRUE,FALSE)</f>
        <v>0</v>
      </c>
      <c r="RDP183" s="201" t="b">
        <f>IF(OR(AND('Validation summary'!$B$2="2022-23",RDP182="In-period"),AND('Validation summary'!$B$2="2023-24",RDP182="In-period"),AND('Validation summary'!$B$2="2024-25",RDP182="In-period"),AND('Validation summary'!$B$2="2024-25",RDP182="End of period",RDP190="Revenue")),TRUE,FALSE)</f>
        <v>0</v>
      </c>
      <c r="RDQ183" s="201" t="b">
        <f>IF(OR(AND('Validation summary'!$B$2="2022-23",RDQ182="In-period"),AND('Validation summary'!$B$2="2023-24",RDQ182="In-period"),AND('Validation summary'!$B$2="2024-25",RDQ182="In-period"),AND('Validation summary'!$B$2="2024-25",RDQ182="End of period",RDQ190="Revenue")),TRUE,FALSE)</f>
        <v>0</v>
      </c>
      <c r="RDR183" s="201" t="b">
        <f>IF(OR(AND('Validation summary'!$B$2="2022-23",RDR182="In-period"),AND('Validation summary'!$B$2="2023-24",RDR182="In-period"),AND('Validation summary'!$B$2="2024-25",RDR182="In-period"),AND('Validation summary'!$B$2="2024-25",RDR182="End of period",RDR190="Revenue")),TRUE,FALSE)</f>
        <v>0</v>
      </c>
      <c r="RDS183" s="201" t="b">
        <f>IF(OR(AND('Validation summary'!$B$2="2022-23",RDS182="In-period"),AND('Validation summary'!$B$2="2023-24",RDS182="In-period"),AND('Validation summary'!$B$2="2024-25",RDS182="In-period"),AND('Validation summary'!$B$2="2024-25",RDS182="End of period",RDS190="Revenue")),TRUE,FALSE)</f>
        <v>0</v>
      </c>
      <c r="RDT183" s="201" t="b">
        <f>IF(OR(AND('Validation summary'!$B$2="2022-23",RDT182="In-period"),AND('Validation summary'!$B$2="2023-24",RDT182="In-period"),AND('Validation summary'!$B$2="2024-25",RDT182="In-period"),AND('Validation summary'!$B$2="2024-25",RDT182="End of period",RDT190="Revenue")),TRUE,FALSE)</f>
        <v>0</v>
      </c>
      <c r="RDU183" s="201" t="b">
        <f>IF(OR(AND('Validation summary'!$B$2="2022-23",RDU182="In-period"),AND('Validation summary'!$B$2="2023-24",RDU182="In-period"),AND('Validation summary'!$B$2="2024-25",RDU182="In-period"),AND('Validation summary'!$B$2="2024-25",RDU182="End of period",RDU190="Revenue")),TRUE,FALSE)</f>
        <v>0</v>
      </c>
      <c r="RDV183" s="201" t="b">
        <f>IF(OR(AND('Validation summary'!$B$2="2022-23",RDV182="In-period"),AND('Validation summary'!$B$2="2023-24",RDV182="In-period"),AND('Validation summary'!$B$2="2024-25",RDV182="In-period"),AND('Validation summary'!$B$2="2024-25",RDV182="End of period",RDV190="Revenue")),TRUE,FALSE)</f>
        <v>0</v>
      </c>
      <c r="RDW183" s="201" t="b">
        <f>IF(OR(AND('Validation summary'!$B$2="2022-23",RDW182="In-period"),AND('Validation summary'!$B$2="2023-24",RDW182="In-period"),AND('Validation summary'!$B$2="2024-25",RDW182="In-period"),AND('Validation summary'!$B$2="2024-25",RDW182="End of period",RDW190="Revenue")),TRUE,FALSE)</f>
        <v>0</v>
      </c>
      <c r="RDX183" s="201" t="b">
        <f>IF(OR(AND('Validation summary'!$B$2="2022-23",RDX182="In-period"),AND('Validation summary'!$B$2="2023-24",RDX182="In-period"),AND('Validation summary'!$B$2="2024-25",RDX182="In-period"),AND('Validation summary'!$B$2="2024-25",RDX182="End of period",RDX190="Revenue")),TRUE,FALSE)</f>
        <v>0</v>
      </c>
      <c r="RDY183" s="201" t="b">
        <f>IF(OR(AND('Validation summary'!$B$2="2022-23",RDY182="In-period"),AND('Validation summary'!$B$2="2023-24",RDY182="In-period"),AND('Validation summary'!$B$2="2024-25",RDY182="In-period"),AND('Validation summary'!$B$2="2024-25",RDY182="End of period",RDY190="Revenue")),TRUE,FALSE)</f>
        <v>0</v>
      </c>
      <c r="RDZ183" s="201" t="b">
        <f>IF(OR(AND('Validation summary'!$B$2="2022-23",RDZ182="In-period"),AND('Validation summary'!$B$2="2023-24",RDZ182="In-period"),AND('Validation summary'!$B$2="2024-25",RDZ182="In-period"),AND('Validation summary'!$B$2="2024-25",RDZ182="End of period",RDZ190="Revenue")),TRUE,FALSE)</f>
        <v>0</v>
      </c>
      <c r="REA183" s="201" t="b">
        <f>IF(OR(AND('Validation summary'!$B$2="2022-23",REA182="In-period"),AND('Validation summary'!$B$2="2023-24",REA182="In-period"),AND('Validation summary'!$B$2="2024-25",REA182="In-period"),AND('Validation summary'!$B$2="2024-25",REA182="End of period",REA190="Revenue")),TRUE,FALSE)</f>
        <v>0</v>
      </c>
      <c r="REB183" s="201" t="b">
        <f>IF(OR(AND('Validation summary'!$B$2="2022-23",REB182="In-period"),AND('Validation summary'!$B$2="2023-24",REB182="In-period"),AND('Validation summary'!$B$2="2024-25",REB182="In-period"),AND('Validation summary'!$B$2="2024-25",REB182="End of period",REB190="Revenue")),TRUE,FALSE)</f>
        <v>0</v>
      </c>
      <c r="REC183" s="201" t="b">
        <f>IF(OR(AND('Validation summary'!$B$2="2022-23",REC182="In-period"),AND('Validation summary'!$B$2="2023-24",REC182="In-period"),AND('Validation summary'!$B$2="2024-25",REC182="In-period"),AND('Validation summary'!$B$2="2024-25",REC182="End of period",REC190="Revenue")),TRUE,FALSE)</f>
        <v>0</v>
      </c>
      <c r="RED183" s="201" t="b">
        <f>IF(OR(AND('Validation summary'!$B$2="2022-23",RED182="In-period"),AND('Validation summary'!$B$2="2023-24",RED182="In-period"),AND('Validation summary'!$B$2="2024-25",RED182="In-period"),AND('Validation summary'!$B$2="2024-25",RED182="End of period",RED190="Revenue")),TRUE,FALSE)</f>
        <v>0</v>
      </c>
      <c r="REE183" s="201" t="b">
        <f>IF(OR(AND('Validation summary'!$B$2="2022-23",REE182="In-period"),AND('Validation summary'!$B$2="2023-24",REE182="In-period"),AND('Validation summary'!$B$2="2024-25",REE182="In-period"),AND('Validation summary'!$B$2="2024-25",REE182="End of period",REE190="Revenue")),TRUE,FALSE)</f>
        <v>0</v>
      </c>
      <c r="REF183" s="201" t="b">
        <f>IF(OR(AND('Validation summary'!$B$2="2022-23",REF182="In-period"),AND('Validation summary'!$B$2="2023-24",REF182="In-period"),AND('Validation summary'!$B$2="2024-25",REF182="In-period"),AND('Validation summary'!$B$2="2024-25",REF182="End of period",REF190="Revenue")),TRUE,FALSE)</f>
        <v>0</v>
      </c>
      <c r="REG183" s="201" t="b">
        <f>IF(OR(AND('Validation summary'!$B$2="2022-23",REG182="In-period"),AND('Validation summary'!$B$2="2023-24",REG182="In-period"),AND('Validation summary'!$B$2="2024-25",REG182="In-period"),AND('Validation summary'!$B$2="2024-25",REG182="End of period",REG190="Revenue")),TRUE,FALSE)</f>
        <v>0</v>
      </c>
      <c r="REH183" s="201" t="b">
        <f>IF(OR(AND('Validation summary'!$B$2="2022-23",REH182="In-period"),AND('Validation summary'!$B$2="2023-24",REH182="In-period"),AND('Validation summary'!$B$2="2024-25",REH182="In-period"),AND('Validation summary'!$B$2="2024-25",REH182="End of period",REH190="Revenue")),TRUE,FALSE)</f>
        <v>0</v>
      </c>
      <c r="REI183" s="201" t="b">
        <f>IF(OR(AND('Validation summary'!$B$2="2022-23",REI182="In-period"),AND('Validation summary'!$B$2="2023-24",REI182="In-period"),AND('Validation summary'!$B$2="2024-25",REI182="In-period"),AND('Validation summary'!$B$2="2024-25",REI182="End of period",REI190="Revenue")),TRUE,FALSE)</f>
        <v>0</v>
      </c>
      <c r="REJ183" s="201" t="b">
        <f>IF(OR(AND('Validation summary'!$B$2="2022-23",REJ182="In-period"),AND('Validation summary'!$B$2="2023-24",REJ182="In-period"),AND('Validation summary'!$B$2="2024-25",REJ182="In-period"),AND('Validation summary'!$B$2="2024-25",REJ182="End of period",REJ190="Revenue")),TRUE,FALSE)</f>
        <v>0</v>
      </c>
      <c r="REK183" s="201" t="b">
        <f>IF(OR(AND('Validation summary'!$B$2="2022-23",REK182="In-period"),AND('Validation summary'!$B$2="2023-24",REK182="In-period"),AND('Validation summary'!$B$2="2024-25",REK182="In-period"),AND('Validation summary'!$B$2="2024-25",REK182="End of period",REK190="Revenue")),TRUE,FALSE)</f>
        <v>0</v>
      </c>
      <c r="REL183" s="201" t="b">
        <f>IF(OR(AND('Validation summary'!$B$2="2022-23",REL182="In-period"),AND('Validation summary'!$B$2="2023-24",REL182="In-period"),AND('Validation summary'!$B$2="2024-25",REL182="In-period"),AND('Validation summary'!$B$2="2024-25",REL182="End of period",REL190="Revenue")),TRUE,FALSE)</f>
        <v>0</v>
      </c>
      <c r="REM183" s="201" t="b">
        <f>IF(OR(AND('Validation summary'!$B$2="2022-23",REM182="In-period"),AND('Validation summary'!$B$2="2023-24",REM182="In-period"),AND('Validation summary'!$B$2="2024-25",REM182="In-period"),AND('Validation summary'!$B$2="2024-25",REM182="End of period",REM190="Revenue")),TRUE,FALSE)</f>
        <v>0</v>
      </c>
      <c r="REN183" s="201" t="b">
        <f>IF(OR(AND('Validation summary'!$B$2="2022-23",REN182="In-period"),AND('Validation summary'!$B$2="2023-24",REN182="In-period"),AND('Validation summary'!$B$2="2024-25",REN182="In-period"),AND('Validation summary'!$B$2="2024-25",REN182="End of period",REN190="Revenue")),TRUE,FALSE)</f>
        <v>0</v>
      </c>
      <c r="REO183" s="201" t="b">
        <f>IF(OR(AND('Validation summary'!$B$2="2022-23",REO182="In-period"),AND('Validation summary'!$B$2="2023-24",REO182="In-period"),AND('Validation summary'!$B$2="2024-25",REO182="In-period"),AND('Validation summary'!$B$2="2024-25",REO182="End of period",REO190="Revenue")),TRUE,FALSE)</f>
        <v>0</v>
      </c>
      <c r="REP183" s="201" t="b">
        <f>IF(OR(AND('Validation summary'!$B$2="2022-23",REP182="In-period"),AND('Validation summary'!$B$2="2023-24",REP182="In-period"),AND('Validation summary'!$B$2="2024-25",REP182="In-period"),AND('Validation summary'!$B$2="2024-25",REP182="End of period",REP190="Revenue")),TRUE,FALSE)</f>
        <v>0</v>
      </c>
      <c r="REQ183" s="201" t="b">
        <f>IF(OR(AND('Validation summary'!$B$2="2022-23",REQ182="In-period"),AND('Validation summary'!$B$2="2023-24",REQ182="In-period"),AND('Validation summary'!$B$2="2024-25",REQ182="In-period"),AND('Validation summary'!$B$2="2024-25",REQ182="End of period",REQ190="Revenue")),TRUE,FALSE)</f>
        <v>0</v>
      </c>
      <c r="RER183" s="201" t="b">
        <f>IF(OR(AND('Validation summary'!$B$2="2022-23",RER182="In-period"),AND('Validation summary'!$B$2="2023-24",RER182="In-period"),AND('Validation summary'!$B$2="2024-25",RER182="In-period"),AND('Validation summary'!$B$2="2024-25",RER182="End of period",RER190="Revenue")),TRUE,FALSE)</f>
        <v>0</v>
      </c>
      <c r="RES183" s="201" t="b">
        <f>IF(OR(AND('Validation summary'!$B$2="2022-23",RES182="In-period"),AND('Validation summary'!$B$2="2023-24",RES182="In-period"),AND('Validation summary'!$B$2="2024-25",RES182="In-period"),AND('Validation summary'!$B$2="2024-25",RES182="End of period",RES190="Revenue")),TRUE,FALSE)</f>
        <v>0</v>
      </c>
      <c r="RET183" s="201" t="b">
        <f>IF(OR(AND('Validation summary'!$B$2="2022-23",RET182="In-period"),AND('Validation summary'!$B$2="2023-24",RET182="In-period"),AND('Validation summary'!$B$2="2024-25",RET182="In-period"),AND('Validation summary'!$B$2="2024-25",RET182="End of period",RET190="Revenue")),TRUE,FALSE)</f>
        <v>0</v>
      </c>
      <c r="REU183" s="201" t="b">
        <f>IF(OR(AND('Validation summary'!$B$2="2022-23",REU182="In-period"),AND('Validation summary'!$B$2="2023-24",REU182="In-period"),AND('Validation summary'!$B$2="2024-25",REU182="In-period"),AND('Validation summary'!$B$2="2024-25",REU182="End of period",REU190="Revenue")),TRUE,FALSE)</f>
        <v>0</v>
      </c>
      <c r="REV183" s="201" t="b">
        <f>IF(OR(AND('Validation summary'!$B$2="2022-23",REV182="In-period"),AND('Validation summary'!$B$2="2023-24",REV182="In-period"),AND('Validation summary'!$B$2="2024-25",REV182="In-period"),AND('Validation summary'!$B$2="2024-25",REV182="End of period",REV190="Revenue")),TRUE,FALSE)</f>
        <v>0</v>
      </c>
      <c r="REW183" s="201" t="b">
        <f>IF(OR(AND('Validation summary'!$B$2="2022-23",REW182="In-period"),AND('Validation summary'!$B$2="2023-24",REW182="In-period"),AND('Validation summary'!$B$2="2024-25",REW182="In-period"),AND('Validation summary'!$B$2="2024-25",REW182="End of period",REW190="Revenue")),TRUE,FALSE)</f>
        <v>0</v>
      </c>
      <c r="REX183" s="201" t="b">
        <f>IF(OR(AND('Validation summary'!$B$2="2022-23",REX182="In-period"),AND('Validation summary'!$B$2="2023-24",REX182="In-period"),AND('Validation summary'!$B$2="2024-25",REX182="In-period"),AND('Validation summary'!$B$2="2024-25",REX182="End of period",REX190="Revenue")),TRUE,FALSE)</f>
        <v>0</v>
      </c>
      <c r="REY183" s="201" t="b">
        <f>IF(OR(AND('Validation summary'!$B$2="2022-23",REY182="In-period"),AND('Validation summary'!$B$2="2023-24",REY182="In-period"),AND('Validation summary'!$B$2="2024-25",REY182="In-period"),AND('Validation summary'!$B$2="2024-25",REY182="End of period",REY190="Revenue")),TRUE,FALSE)</f>
        <v>0</v>
      </c>
      <c r="REZ183" s="201" t="b">
        <f>IF(OR(AND('Validation summary'!$B$2="2022-23",REZ182="In-period"),AND('Validation summary'!$B$2="2023-24",REZ182="In-period"),AND('Validation summary'!$B$2="2024-25",REZ182="In-period"),AND('Validation summary'!$B$2="2024-25",REZ182="End of period",REZ190="Revenue")),TRUE,FALSE)</f>
        <v>0</v>
      </c>
      <c r="RFA183" s="201" t="b">
        <f>IF(OR(AND('Validation summary'!$B$2="2022-23",RFA182="In-period"),AND('Validation summary'!$B$2="2023-24",RFA182="In-period"),AND('Validation summary'!$B$2="2024-25",RFA182="In-period"),AND('Validation summary'!$B$2="2024-25",RFA182="End of period",RFA190="Revenue")),TRUE,FALSE)</f>
        <v>0</v>
      </c>
      <c r="RFB183" s="201" t="b">
        <f>IF(OR(AND('Validation summary'!$B$2="2022-23",RFB182="In-period"),AND('Validation summary'!$B$2="2023-24",RFB182="In-period"),AND('Validation summary'!$B$2="2024-25",RFB182="In-period"),AND('Validation summary'!$B$2="2024-25",RFB182="End of period",RFB190="Revenue")),TRUE,FALSE)</f>
        <v>0</v>
      </c>
      <c r="RFC183" s="201" t="b">
        <f>IF(OR(AND('Validation summary'!$B$2="2022-23",RFC182="In-period"),AND('Validation summary'!$B$2="2023-24",RFC182="In-period"),AND('Validation summary'!$B$2="2024-25",RFC182="In-period"),AND('Validation summary'!$B$2="2024-25",RFC182="End of period",RFC190="Revenue")),TRUE,FALSE)</f>
        <v>0</v>
      </c>
      <c r="RFD183" s="201" t="b">
        <f>IF(OR(AND('Validation summary'!$B$2="2022-23",RFD182="In-period"),AND('Validation summary'!$B$2="2023-24",RFD182="In-period"),AND('Validation summary'!$B$2="2024-25",RFD182="In-period"),AND('Validation summary'!$B$2="2024-25",RFD182="End of period",RFD190="Revenue")),TRUE,FALSE)</f>
        <v>0</v>
      </c>
      <c r="RFE183" s="201" t="b">
        <f>IF(OR(AND('Validation summary'!$B$2="2022-23",RFE182="In-period"),AND('Validation summary'!$B$2="2023-24",RFE182="In-period"),AND('Validation summary'!$B$2="2024-25",RFE182="In-period"),AND('Validation summary'!$B$2="2024-25",RFE182="End of period",RFE190="Revenue")),TRUE,FALSE)</f>
        <v>0</v>
      </c>
      <c r="RFF183" s="201" t="b">
        <f>IF(OR(AND('Validation summary'!$B$2="2022-23",RFF182="In-period"),AND('Validation summary'!$B$2="2023-24",RFF182="In-period"),AND('Validation summary'!$B$2="2024-25",RFF182="In-period"),AND('Validation summary'!$B$2="2024-25",RFF182="End of period",RFF190="Revenue")),TRUE,FALSE)</f>
        <v>0</v>
      </c>
      <c r="RFG183" s="201" t="b">
        <f>IF(OR(AND('Validation summary'!$B$2="2022-23",RFG182="In-period"),AND('Validation summary'!$B$2="2023-24",RFG182="In-period"),AND('Validation summary'!$B$2="2024-25",RFG182="In-period"),AND('Validation summary'!$B$2="2024-25",RFG182="End of period",RFG190="Revenue")),TRUE,FALSE)</f>
        <v>0</v>
      </c>
      <c r="RFH183" s="201" t="b">
        <f>IF(OR(AND('Validation summary'!$B$2="2022-23",RFH182="In-period"),AND('Validation summary'!$B$2="2023-24",RFH182="In-period"),AND('Validation summary'!$B$2="2024-25",RFH182="In-period"),AND('Validation summary'!$B$2="2024-25",RFH182="End of period",RFH190="Revenue")),TRUE,FALSE)</f>
        <v>0</v>
      </c>
      <c r="RFI183" s="201" t="b">
        <f>IF(OR(AND('Validation summary'!$B$2="2022-23",RFI182="In-period"),AND('Validation summary'!$B$2="2023-24",RFI182="In-period"),AND('Validation summary'!$B$2="2024-25",RFI182="In-period"),AND('Validation summary'!$B$2="2024-25",RFI182="End of period",RFI190="Revenue")),TRUE,FALSE)</f>
        <v>0</v>
      </c>
      <c r="RFJ183" s="201" t="b">
        <f>IF(OR(AND('Validation summary'!$B$2="2022-23",RFJ182="In-period"),AND('Validation summary'!$B$2="2023-24",RFJ182="In-period"),AND('Validation summary'!$B$2="2024-25",RFJ182="In-period"),AND('Validation summary'!$B$2="2024-25",RFJ182="End of period",RFJ190="Revenue")),TRUE,FALSE)</f>
        <v>0</v>
      </c>
      <c r="RFK183" s="201" t="b">
        <f>IF(OR(AND('Validation summary'!$B$2="2022-23",RFK182="In-period"),AND('Validation summary'!$B$2="2023-24",RFK182="In-period"),AND('Validation summary'!$B$2="2024-25",RFK182="In-period"),AND('Validation summary'!$B$2="2024-25",RFK182="End of period",RFK190="Revenue")),TRUE,FALSE)</f>
        <v>0</v>
      </c>
      <c r="RFL183" s="201" t="b">
        <f>IF(OR(AND('Validation summary'!$B$2="2022-23",RFL182="In-period"),AND('Validation summary'!$B$2="2023-24",RFL182="In-period"),AND('Validation summary'!$B$2="2024-25",RFL182="In-period"),AND('Validation summary'!$B$2="2024-25",RFL182="End of period",RFL190="Revenue")),TRUE,FALSE)</f>
        <v>0</v>
      </c>
      <c r="RFM183" s="201" t="b">
        <f>IF(OR(AND('Validation summary'!$B$2="2022-23",RFM182="In-period"),AND('Validation summary'!$B$2="2023-24",RFM182="In-period"),AND('Validation summary'!$B$2="2024-25",RFM182="In-period"),AND('Validation summary'!$B$2="2024-25",RFM182="End of period",RFM190="Revenue")),TRUE,FALSE)</f>
        <v>0</v>
      </c>
      <c r="RFN183" s="201" t="b">
        <f>IF(OR(AND('Validation summary'!$B$2="2022-23",RFN182="In-period"),AND('Validation summary'!$B$2="2023-24",RFN182="In-period"),AND('Validation summary'!$B$2="2024-25",RFN182="In-period"),AND('Validation summary'!$B$2="2024-25",RFN182="End of period",RFN190="Revenue")),TRUE,FALSE)</f>
        <v>0</v>
      </c>
      <c r="RFO183" s="201" t="b">
        <f>IF(OR(AND('Validation summary'!$B$2="2022-23",RFO182="In-period"),AND('Validation summary'!$B$2="2023-24",RFO182="In-period"),AND('Validation summary'!$B$2="2024-25",RFO182="In-period"),AND('Validation summary'!$B$2="2024-25",RFO182="End of period",RFO190="Revenue")),TRUE,FALSE)</f>
        <v>0</v>
      </c>
      <c r="RFP183" s="201" t="b">
        <f>IF(OR(AND('Validation summary'!$B$2="2022-23",RFP182="In-period"),AND('Validation summary'!$B$2="2023-24",RFP182="In-period"),AND('Validation summary'!$B$2="2024-25",RFP182="In-period"),AND('Validation summary'!$B$2="2024-25",RFP182="End of period",RFP190="Revenue")),TRUE,FALSE)</f>
        <v>0</v>
      </c>
      <c r="RFQ183" s="201" t="b">
        <f>IF(OR(AND('Validation summary'!$B$2="2022-23",RFQ182="In-period"),AND('Validation summary'!$B$2="2023-24",RFQ182="In-period"),AND('Validation summary'!$B$2="2024-25",RFQ182="In-period"),AND('Validation summary'!$B$2="2024-25",RFQ182="End of period",RFQ190="Revenue")),TRUE,FALSE)</f>
        <v>0</v>
      </c>
      <c r="RFR183" s="201" t="b">
        <f>IF(OR(AND('Validation summary'!$B$2="2022-23",RFR182="In-period"),AND('Validation summary'!$B$2="2023-24",RFR182="In-period"),AND('Validation summary'!$B$2="2024-25",RFR182="In-period"),AND('Validation summary'!$B$2="2024-25",RFR182="End of period",RFR190="Revenue")),TRUE,FALSE)</f>
        <v>0</v>
      </c>
      <c r="RFS183" s="201" t="b">
        <f>IF(OR(AND('Validation summary'!$B$2="2022-23",RFS182="In-period"),AND('Validation summary'!$B$2="2023-24",RFS182="In-period"),AND('Validation summary'!$B$2="2024-25",RFS182="In-period"),AND('Validation summary'!$B$2="2024-25",RFS182="End of period",RFS190="Revenue")),TRUE,FALSE)</f>
        <v>0</v>
      </c>
      <c r="RFT183" s="201" t="b">
        <f>IF(OR(AND('Validation summary'!$B$2="2022-23",RFT182="In-period"),AND('Validation summary'!$B$2="2023-24",RFT182="In-period"),AND('Validation summary'!$B$2="2024-25",RFT182="In-period"),AND('Validation summary'!$B$2="2024-25",RFT182="End of period",RFT190="Revenue")),TRUE,FALSE)</f>
        <v>0</v>
      </c>
      <c r="RFU183" s="201" t="b">
        <f>IF(OR(AND('Validation summary'!$B$2="2022-23",RFU182="In-period"),AND('Validation summary'!$B$2="2023-24",RFU182="In-period"),AND('Validation summary'!$B$2="2024-25",RFU182="In-period"),AND('Validation summary'!$B$2="2024-25",RFU182="End of period",RFU190="Revenue")),TRUE,FALSE)</f>
        <v>0</v>
      </c>
      <c r="RFV183" s="201" t="b">
        <f>IF(OR(AND('Validation summary'!$B$2="2022-23",RFV182="In-period"),AND('Validation summary'!$B$2="2023-24",RFV182="In-period"),AND('Validation summary'!$B$2="2024-25",RFV182="In-period"),AND('Validation summary'!$B$2="2024-25",RFV182="End of period",RFV190="Revenue")),TRUE,FALSE)</f>
        <v>0</v>
      </c>
      <c r="RFW183" s="201" t="b">
        <f>IF(OR(AND('Validation summary'!$B$2="2022-23",RFW182="In-period"),AND('Validation summary'!$B$2="2023-24",RFW182="In-period"),AND('Validation summary'!$B$2="2024-25",RFW182="In-period"),AND('Validation summary'!$B$2="2024-25",RFW182="End of period",RFW190="Revenue")),TRUE,FALSE)</f>
        <v>0</v>
      </c>
      <c r="RFX183" s="201" t="b">
        <f>IF(OR(AND('Validation summary'!$B$2="2022-23",RFX182="In-period"),AND('Validation summary'!$B$2="2023-24",RFX182="In-period"),AND('Validation summary'!$B$2="2024-25",RFX182="In-period"),AND('Validation summary'!$B$2="2024-25",RFX182="End of period",RFX190="Revenue")),TRUE,FALSE)</f>
        <v>0</v>
      </c>
      <c r="RFY183" s="201" t="b">
        <f>IF(OR(AND('Validation summary'!$B$2="2022-23",RFY182="In-period"),AND('Validation summary'!$B$2="2023-24",RFY182="In-period"),AND('Validation summary'!$B$2="2024-25",RFY182="In-period"),AND('Validation summary'!$B$2="2024-25",RFY182="End of period",RFY190="Revenue")),TRUE,FALSE)</f>
        <v>0</v>
      </c>
      <c r="RFZ183" s="201" t="b">
        <f>IF(OR(AND('Validation summary'!$B$2="2022-23",RFZ182="In-period"),AND('Validation summary'!$B$2="2023-24",RFZ182="In-period"),AND('Validation summary'!$B$2="2024-25",RFZ182="In-period"),AND('Validation summary'!$B$2="2024-25",RFZ182="End of period",RFZ190="Revenue")),TRUE,FALSE)</f>
        <v>0</v>
      </c>
      <c r="RGA183" s="201" t="b">
        <f>IF(OR(AND('Validation summary'!$B$2="2022-23",RGA182="In-period"),AND('Validation summary'!$B$2="2023-24",RGA182="In-period"),AND('Validation summary'!$B$2="2024-25",RGA182="In-period"),AND('Validation summary'!$B$2="2024-25",RGA182="End of period",RGA190="Revenue")),TRUE,FALSE)</f>
        <v>0</v>
      </c>
      <c r="RGB183" s="201" t="b">
        <f>IF(OR(AND('Validation summary'!$B$2="2022-23",RGB182="In-period"),AND('Validation summary'!$B$2="2023-24",RGB182="In-period"),AND('Validation summary'!$B$2="2024-25",RGB182="In-period"),AND('Validation summary'!$B$2="2024-25",RGB182="End of period",RGB190="Revenue")),TRUE,FALSE)</f>
        <v>0</v>
      </c>
      <c r="RGC183" s="201" t="b">
        <f>IF(OR(AND('Validation summary'!$B$2="2022-23",RGC182="In-period"),AND('Validation summary'!$B$2="2023-24",RGC182="In-period"),AND('Validation summary'!$B$2="2024-25",RGC182="In-period"),AND('Validation summary'!$B$2="2024-25",RGC182="End of period",RGC190="Revenue")),TRUE,FALSE)</f>
        <v>0</v>
      </c>
      <c r="RGD183" s="201" t="b">
        <f>IF(OR(AND('Validation summary'!$B$2="2022-23",RGD182="In-period"),AND('Validation summary'!$B$2="2023-24",RGD182="In-period"),AND('Validation summary'!$B$2="2024-25",RGD182="In-period"),AND('Validation summary'!$B$2="2024-25",RGD182="End of period",RGD190="Revenue")),TRUE,FALSE)</f>
        <v>0</v>
      </c>
      <c r="RGE183" s="201" t="b">
        <f>IF(OR(AND('Validation summary'!$B$2="2022-23",RGE182="In-period"),AND('Validation summary'!$B$2="2023-24",RGE182="In-period"),AND('Validation summary'!$B$2="2024-25",RGE182="In-period"),AND('Validation summary'!$B$2="2024-25",RGE182="End of period",RGE190="Revenue")),TRUE,FALSE)</f>
        <v>0</v>
      </c>
      <c r="RGF183" s="201" t="b">
        <f>IF(OR(AND('Validation summary'!$B$2="2022-23",RGF182="In-period"),AND('Validation summary'!$B$2="2023-24",RGF182="In-period"),AND('Validation summary'!$B$2="2024-25",RGF182="In-period"),AND('Validation summary'!$B$2="2024-25",RGF182="End of period",RGF190="Revenue")),TRUE,FALSE)</f>
        <v>0</v>
      </c>
      <c r="RGG183" s="201" t="b">
        <f>IF(OR(AND('Validation summary'!$B$2="2022-23",RGG182="In-period"),AND('Validation summary'!$B$2="2023-24",RGG182="In-period"),AND('Validation summary'!$B$2="2024-25",RGG182="In-period"),AND('Validation summary'!$B$2="2024-25",RGG182="End of period",RGG190="Revenue")),TRUE,FALSE)</f>
        <v>0</v>
      </c>
      <c r="RGH183" s="201" t="b">
        <f>IF(OR(AND('Validation summary'!$B$2="2022-23",RGH182="In-period"),AND('Validation summary'!$B$2="2023-24",RGH182="In-period"),AND('Validation summary'!$B$2="2024-25",RGH182="In-period"),AND('Validation summary'!$B$2="2024-25",RGH182="End of period",RGH190="Revenue")),TRUE,FALSE)</f>
        <v>0</v>
      </c>
      <c r="RGI183" s="201" t="b">
        <f>IF(OR(AND('Validation summary'!$B$2="2022-23",RGI182="In-period"),AND('Validation summary'!$B$2="2023-24",RGI182="In-period"),AND('Validation summary'!$B$2="2024-25",RGI182="In-period"),AND('Validation summary'!$B$2="2024-25",RGI182="End of period",RGI190="Revenue")),TRUE,FALSE)</f>
        <v>0</v>
      </c>
      <c r="RGJ183" s="201" t="b">
        <f>IF(OR(AND('Validation summary'!$B$2="2022-23",RGJ182="In-period"),AND('Validation summary'!$B$2="2023-24",RGJ182="In-period"),AND('Validation summary'!$B$2="2024-25",RGJ182="In-period"),AND('Validation summary'!$B$2="2024-25",RGJ182="End of period",RGJ190="Revenue")),TRUE,FALSE)</f>
        <v>0</v>
      </c>
      <c r="RGK183" s="201" t="b">
        <f>IF(OR(AND('Validation summary'!$B$2="2022-23",RGK182="In-period"),AND('Validation summary'!$B$2="2023-24",RGK182="In-period"),AND('Validation summary'!$B$2="2024-25",RGK182="In-period"),AND('Validation summary'!$B$2="2024-25",RGK182="End of period",RGK190="Revenue")),TRUE,FALSE)</f>
        <v>0</v>
      </c>
      <c r="RGL183" s="201" t="b">
        <f>IF(OR(AND('Validation summary'!$B$2="2022-23",RGL182="In-period"),AND('Validation summary'!$B$2="2023-24",RGL182="In-period"),AND('Validation summary'!$B$2="2024-25",RGL182="In-period"),AND('Validation summary'!$B$2="2024-25",RGL182="End of period",RGL190="Revenue")),TRUE,FALSE)</f>
        <v>0</v>
      </c>
      <c r="RGM183" s="201" t="b">
        <f>IF(OR(AND('Validation summary'!$B$2="2022-23",RGM182="In-period"),AND('Validation summary'!$B$2="2023-24",RGM182="In-period"),AND('Validation summary'!$B$2="2024-25",RGM182="In-period"),AND('Validation summary'!$B$2="2024-25",RGM182="End of period",RGM190="Revenue")),TRUE,FALSE)</f>
        <v>0</v>
      </c>
      <c r="RGN183" s="201" t="b">
        <f>IF(OR(AND('Validation summary'!$B$2="2022-23",RGN182="In-period"),AND('Validation summary'!$B$2="2023-24",RGN182="In-period"),AND('Validation summary'!$B$2="2024-25",RGN182="In-period"),AND('Validation summary'!$B$2="2024-25",RGN182="End of period",RGN190="Revenue")),TRUE,FALSE)</f>
        <v>0</v>
      </c>
      <c r="RGO183" s="201" t="b">
        <f>IF(OR(AND('Validation summary'!$B$2="2022-23",RGO182="In-period"),AND('Validation summary'!$B$2="2023-24",RGO182="In-period"),AND('Validation summary'!$B$2="2024-25",RGO182="In-period"),AND('Validation summary'!$B$2="2024-25",RGO182="End of period",RGO190="Revenue")),TRUE,FALSE)</f>
        <v>0</v>
      </c>
      <c r="RGP183" s="201" t="b">
        <f>IF(OR(AND('Validation summary'!$B$2="2022-23",RGP182="In-period"),AND('Validation summary'!$B$2="2023-24",RGP182="In-period"),AND('Validation summary'!$B$2="2024-25",RGP182="In-period"),AND('Validation summary'!$B$2="2024-25",RGP182="End of period",RGP190="Revenue")),TRUE,FALSE)</f>
        <v>0</v>
      </c>
      <c r="RGQ183" s="201" t="b">
        <f>IF(OR(AND('Validation summary'!$B$2="2022-23",RGQ182="In-period"),AND('Validation summary'!$B$2="2023-24",RGQ182="In-period"),AND('Validation summary'!$B$2="2024-25",RGQ182="In-period"),AND('Validation summary'!$B$2="2024-25",RGQ182="End of period",RGQ190="Revenue")),TRUE,FALSE)</f>
        <v>0</v>
      </c>
      <c r="RGR183" s="201" t="b">
        <f>IF(OR(AND('Validation summary'!$B$2="2022-23",RGR182="In-period"),AND('Validation summary'!$B$2="2023-24",RGR182="In-period"),AND('Validation summary'!$B$2="2024-25",RGR182="In-period"),AND('Validation summary'!$B$2="2024-25",RGR182="End of period",RGR190="Revenue")),TRUE,FALSE)</f>
        <v>0</v>
      </c>
      <c r="RGS183" s="201" t="b">
        <f>IF(OR(AND('Validation summary'!$B$2="2022-23",RGS182="In-period"),AND('Validation summary'!$B$2="2023-24",RGS182="In-period"),AND('Validation summary'!$B$2="2024-25",RGS182="In-period"),AND('Validation summary'!$B$2="2024-25",RGS182="End of period",RGS190="Revenue")),TRUE,FALSE)</f>
        <v>0</v>
      </c>
      <c r="RGT183" s="201" t="b">
        <f>IF(OR(AND('Validation summary'!$B$2="2022-23",RGT182="In-period"),AND('Validation summary'!$B$2="2023-24",RGT182="In-period"),AND('Validation summary'!$B$2="2024-25",RGT182="In-period"),AND('Validation summary'!$B$2="2024-25",RGT182="End of period",RGT190="Revenue")),TRUE,FALSE)</f>
        <v>0</v>
      </c>
      <c r="RGU183" s="201" t="b">
        <f>IF(OR(AND('Validation summary'!$B$2="2022-23",RGU182="In-period"),AND('Validation summary'!$B$2="2023-24",RGU182="In-period"),AND('Validation summary'!$B$2="2024-25",RGU182="In-period"),AND('Validation summary'!$B$2="2024-25",RGU182="End of period",RGU190="Revenue")),TRUE,FALSE)</f>
        <v>0</v>
      </c>
      <c r="RGV183" s="201" t="b">
        <f>IF(OR(AND('Validation summary'!$B$2="2022-23",RGV182="In-period"),AND('Validation summary'!$B$2="2023-24",RGV182="In-period"),AND('Validation summary'!$B$2="2024-25",RGV182="In-period"),AND('Validation summary'!$B$2="2024-25",RGV182="End of period",RGV190="Revenue")),TRUE,FALSE)</f>
        <v>0</v>
      </c>
      <c r="RGW183" s="201" t="b">
        <f>IF(OR(AND('Validation summary'!$B$2="2022-23",RGW182="In-period"),AND('Validation summary'!$B$2="2023-24",RGW182="In-period"),AND('Validation summary'!$B$2="2024-25",RGW182="In-period"),AND('Validation summary'!$B$2="2024-25",RGW182="End of period",RGW190="Revenue")),TRUE,FALSE)</f>
        <v>0</v>
      </c>
      <c r="RGX183" s="201" t="b">
        <f>IF(OR(AND('Validation summary'!$B$2="2022-23",RGX182="In-period"),AND('Validation summary'!$B$2="2023-24",RGX182="In-period"),AND('Validation summary'!$B$2="2024-25",RGX182="In-period"),AND('Validation summary'!$B$2="2024-25",RGX182="End of period",RGX190="Revenue")),TRUE,FALSE)</f>
        <v>0</v>
      </c>
      <c r="RGY183" s="201" t="b">
        <f>IF(OR(AND('Validation summary'!$B$2="2022-23",RGY182="In-period"),AND('Validation summary'!$B$2="2023-24",RGY182="In-period"),AND('Validation summary'!$B$2="2024-25",RGY182="In-period"),AND('Validation summary'!$B$2="2024-25",RGY182="End of period",RGY190="Revenue")),TRUE,FALSE)</f>
        <v>0</v>
      </c>
      <c r="RGZ183" s="201" t="b">
        <f>IF(OR(AND('Validation summary'!$B$2="2022-23",RGZ182="In-period"),AND('Validation summary'!$B$2="2023-24",RGZ182="In-period"),AND('Validation summary'!$B$2="2024-25",RGZ182="In-period"),AND('Validation summary'!$B$2="2024-25",RGZ182="End of period",RGZ190="Revenue")),TRUE,FALSE)</f>
        <v>0</v>
      </c>
      <c r="RHA183" s="201" t="b">
        <f>IF(OR(AND('Validation summary'!$B$2="2022-23",RHA182="In-period"),AND('Validation summary'!$B$2="2023-24",RHA182="In-period"),AND('Validation summary'!$B$2="2024-25",RHA182="In-period"),AND('Validation summary'!$B$2="2024-25",RHA182="End of period",RHA190="Revenue")),TRUE,FALSE)</f>
        <v>0</v>
      </c>
      <c r="RHB183" s="201" t="b">
        <f>IF(OR(AND('Validation summary'!$B$2="2022-23",RHB182="In-period"),AND('Validation summary'!$B$2="2023-24",RHB182="In-period"),AND('Validation summary'!$B$2="2024-25",RHB182="In-period"),AND('Validation summary'!$B$2="2024-25",RHB182="End of period",RHB190="Revenue")),TRUE,FALSE)</f>
        <v>0</v>
      </c>
      <c r="RHC183" s="201" t="b">
        <f>IF(OR(AND('Validation summary'!$B$2="2022-23",RHC182="In-period"),AND('Validation summary'!$B$2="2023-24",RHC182="In-period"),AND('Validation summary'!$B$2="2024-25",RHC182="In-period"),AND('Validation summary'!$B$2="2024-25",RHC182="End of period",RHC190="Revenue")),TRUE,FALSE)</f>
        <v>0</v>
      </c>
      <c r="RHD183" s="201" t="b">
        <f>IF(OR(AND('Validation summary'!$B$2="2022-23",RHD182="In-period"),AND('Validation summary'!$B$2="2023-24",RHD182="In-period"),AND('Validation summary'!$B$2="2024-25",RHD182="In-period"),AND('Validation summary'!$B$2="2024-25",RHD182="End of period",RHD190="Revenue")),TRUE,FALSE)</f>
        <v>0</v>
      </c>
      <c r="RHE183" s="201" t="b">
        <f>IF(OR(AND('Validation summary'!$B$2="2022-23",RHE182="In-period"),AND('Validation summary'!$B$2="2023-24",RHE182="In-period"),AND('Validation summary'!$B$2="2024-25",RHE182="In-period"),AND('Validation summary'!$B$2="2024-25",RHE182="End of period",RHE190="Revenue")),TRUE,FALSE)</f>
        <v>0</v>
      </c>
      <c r="RHF183" s="201" t="b">
        <f>IF(OR(AND('Validation summary'!$B$2="2022-23",RHF182="In-period"),AND('Validation summary'!$B$2="2023-24",RHF182="In-period"),AND('Validation summary'!$B$2="2024-25",RHF182="In-period"),AND('Validation summary'!$B$2="2024-25",RHF182="End of period",RHF190="Revenue")),TRUE,FALSE)</f>
        <v>0</v>
      </c>
      <c r="RHG183" s="201" t="b">
        <f>IF(OR(AND('Validation summary'!$B$2="2022-23",RHG182="In-period"),AND('Validation summary'!$B$2="2023-24",RHG182="In-period"),AND('Validation summary'!$B$2="2024-25",RHG182="In-period"),AND('Validation summary'!$B$2="2024-25",RHG182="End of period",RHG190="Revenue")),TRUE,FALSE)</f>
        <v>0</v>
      </c>
      <c r="RHH183" s="201" t="b">
        <f>IF(OR(AND('Validation summary'!$B$2="2022-23",RHH182="In-period"),AND('Validation summary'!$B$2="2023-24",RHH182="In-period"),AND('Validation summary'!$B$2="2024-25",RHH182="In-period"),AND('Validation summary'!$B$2="2024-25",RHH182="End of period",RHH190="Revenue")),TRUE,FALSE)</f>
        <v>0</v>
      </c>
      <c r="RHI183" s="201" t="b">
        <f>IF(OR(AND('Validation summary'!$B$2="2022-23",RHI182="In-period"),AND('Validation summary'!$B$2="2023-24",RHI182="In-period"),AND('Validation summary'!$B$2="2024-25",RHI182="In-period"),AND('Validation summary'!$B$2="2024-25",RHI182="End of period",RHI190="Revenue")),TRUE,FALSE)</f>
        <v>0</v>
      </c>
      <c r="RHJ183" s="201" t="b">
        <f>IF(OR(AND('Validation summary'!$B$2="2022-23",RHJ182="In-period"),AND('Validation summary'!$B$2="2023-24",RHJ182="In-period"),AND('Validation summary'!$B$2="2024-25",RHJ182="In-period"),AND('Validation summary'!$B$2="2024-25",RHJ182="End of period",RHJ190="Revenue")),TRUE,FALSE)</f>
        <v>0</v>
      </c>
      <c r="RHK183" s="201" t="b">
        <f>IF(OR(AND('Validation summary'!$B$2="2022-23",RHK182="In-period"),AND('Validation summary'!$B$2="2023-24",RHK182="In-period"),AND('Validation summary'!$B$2="2024-25",RHK182="In-period"),AND('Validation summary'!$B$2="2024-25",RHK182="End of period",RHK190="Revenue")),TRUE,FALSE)</f>
        <v>0</v>
      </c>
      <c r="RHL183" s="201" t="b">
        <f>IF(OR(AND('Validation summary'!$B$2="2022-23",RHL182="In-period"),AND('Validation summary'!$B$2="2023-24",RHL182="In-period"),AND('Validation summary'!$B$2="2024-25",RHL182="In-period"),AND('Validation summary'!$B$2="2024-25",RHL182="End of period",RHL190="Revenue")),TRUE,FALSE)</f>
        <v>0</v>
      </c>
      <c r="RHM183" s="201" t="b">
        <f>IF(OR(AND('Validation summary'!$B$2="2022-23",RHM182="In-period"),AND('Validation summary'!$B$2="2023-24",RHM182="In-period"),AND('Validation summary'!$B$2="2024-25",RHM182="In-period"),AND('Validation summary'!$B$2="2024-25",RHM182="End of period",RHM190="Revenue")),TRUE,FALSE)</f>
        <v>0</v>
      </c>
      <c r="RHN183" s="201" t="b">
        <f>IF(OR(AND('Validation summary'!$B$2="2022-23",RHN182="In-period"),AND('Validation summary'!$B$2="2023-24",RHN182="In-period"),AND('Validation summary'!$B$2="2024-25",RHN182="In-period"),AND('Validation summary'!$B$2="2024-25",RHN182="End of period",RHN190="Revenue")),TRUE,FALSE)</f>
        <v>0</v>
      </c>
      <c r="RHO183" s="201" t="b">
        <f>IF(OR(AND('Validation summary'!$B$2="2022-23",RHO182="In-period"),AND('Validation summary'!$B$2="2023-24",RHO182="In-period"),AND('Validation summary'!$B$2="2024-25",RHO182="In-period"),AND('Validation summary'!$B$2="2024-25",RHO182="End of period",RHO190="Revenue")),TRUE,FALSE)</f>
        <v>0</v>
      </c>
      <c r="RHP183" s="201" t="b">
        <f>IF(OR(AND('Validation summary'!$B$2="2022-23",RHP182="In-period"),AND('Validation summary'!$B$2="2023-24",RHP182="In-period"),AND('Validation summary'!$B$2="2024-25",RHP182="In-period"),AND('Validation summary'!$B$2="2024-25",RHP182="End of period",RHP190="Revenue")),TRUE,FALSE)</f>
        <v>0</v>
      </c>
      <c r="RHQ183" s="201" t="b">
        <f>IF(OR(AND('Validation summary'!$B$2="2022-23",RHQ182="In-period"),AND('Validation summary'!$B$2="2023-24",RHQ182="In-period"),AND('Validation summary'!$B$2="2024-25",RHQ182="In-period"),AND('Validation summary'!$B$2="2024-25",RHQ182="End of period",RHQ190="Revenue")),TRUE,FALSE)</f>
        <v>0</v>
      </c>
      <c r="RHR183" s="201" t="b">
        <f>IF(OR(AND('Validation summary'!$B$2="2022-23",RHR182="In-period"),AND('Validation summary'!$B$2="2023-24",RHR182="In-period"),AND('Validation summary'!$B$2="2024-25",RHR182="In-period"),AND('Validation summary'!$B$2="2024-25",RHR182="End of period",RHR190="Revenue")),TRUE,FALSE)</f>
        <v>0</v>
      </c>
      <c r="RHS183" s="201" t="b">
        <f>IF(OR(AND('Validation summary'!$B$2="2022-23",RHS182="In-period"),AND('Validation summary'!$B$2="2023-24",RHS182="In-period"),AND('Validation summary'!$B$2="2024-25",RHS182="In-period"),AND('Validation summary'!$B$2="2024-25",RHS182="End of period",RHS190="Revenue")),TRUE,FALSE)</f>
        <v>0</v>
      </c>
      <c r="RHT183" s="201" t="b">
        <f>IF(OR(AND('Validation summary'!$B$2="2022-23",RHT182="In-period"),AND('Validation summary'!$B$2="2023-24",RHT182="In-period"),AND('Validation summary'!$B$2="2024-25",RHT182="In-period"),AND('Validation summary'!$B$2="2024-25",RHT182="End of period",RHT190="Revenue")),TRUE,FALSE)</f>
        <v>0</v>
      </c>
      <c r="RHU183" s="201" t="b">
        <f>IF(OR(AND('Validation summary'!$B$2="2022-23",RHU182="In-period"),AND('Validation summary'!$B$2="2023-24",RHU182="In-period"),AND('Validation summary'!$B$2="2024-25",RHU182="In-period"),AND('Validation summary'!$B$2="2024-25",RHU182="End of period",RHU190="Revenue")),TRUE,FALSE)</f>
        <v>0</v>
      </c>
      <c r="RHV183" s="201" t="b">
        <f>IF(OR(AND('Validation summary'!$B$2="2022-23",RHV182="In-period"),AND('Validation summary'!$B$2="2023-24",RHV182="In-period"),AND('Validation summary'!$B$2="2024-25",RHV182="In-period"),AND('Validation summary'!$B$2="2024-25",RHV182="End of period",RHV190="Revenue")),TRUE,FALSE)</f>
        <v>0</v>
      </c>
      <c r="RHW183" s="201" t="b">
        <f>IF(OR(AND('Validation summary'!$B$2="2022-23",RHW182="In-period"),AND('Validation summary'!$B$2="2023-24",RHW182="In-period"),AND('Validation summary'!$B$2="2024-25",RHW182="In-period"),AND('Validation summary'!$B$2="2024-25",RHW182="End of period",RHW190="Revenue")),TRUE,FALSE)</f>
        <v>0</v>
      </c>
      <c r="RHX183" s="201" t="b">
        <f>IF(OR(AND('Validation summary'!$B$2="2022-23",RHX182="In-period"),AND('Validation summary'!$B$2="2023-24",RHX182="In-period"),AND('Validation summary'!$B$2="2024-25",RHX182="In-period"),AND('Validation summary'!$B$2="2024-25",RHX182="End of period",RHX190="Revenue")),TRUE,FALSE)</f>
        <v>0</v>
      </c>
      <c r="RHY183" s="201" t="b">
        <f>IF(OR(AND('Validation summary'!$B$2="2022-23",RHY182="In-period"),AND('Validation summary'!$B$2="2023-24",RHY182="In-period"),AND('Validation summary'!$B$2="2024-25",RHY182="In-period"),AND('Validation summary'!$B$2="2024-25",RHY182="End of period",RHY190="Revenue")),TRUE,FALSE)</f>
        <v>0</v>
      </c>
      <c r="RHZ183" s="201" t="b">
        <f>IF(OR(AND('Validation summary'!$B$2="2022-23",RHZ182="In-period"),AND('Validation summary'!$B$2="2023-24",RHZ182="In-period"),AND('Validation summary'!$B$2="2024-25",RHZ182="In-period"),AND('Validation summary'!$B$2="2024-25",RHZ182="End of period",RHZ190="Revenue")),TRUE,FALSE)</f>
        <v>0</v>
      </c>
      <c r="RIA183" s="201" t="b">
        <f>IF(OR(AND('Validation summary'!$B$2="2022-23",RIA182="In-period"),AND('Validation summary'!$B$2="2023-24",RIA182="In-period"),AND('Validation summary'!$B$2="2024-25",RIA182="In-period"),AND('Validation summary'!$B$2="2024-25",RIA182="End of period",RIA190="Revenue")),TRUE,FALSE)</f>
        <v>0</v>
      </c>
      <c r="RIB183" s="201" t="b">
        <f>IF(OR(AND('Validation summary'!$B$2="2022-23",RIB182="In-period"),AND('Validation summary'!$B$2="2023-24",RIB182="In-period"),AND('Validation summary'!$B$2="2024-25",RIB182="In-period"),AND('Validation summary'!$B$2="2024-25",RIB182="End of period",RIB190="Revenue")),TRUE,FALSE)</f>
        <v>0</v>
      </c>
      <c r="RIC183" s="201" t="b">
        <f>IF(OR(AND('Validation summary'!$B$2="2022-23",RIC182="In-period"),AND('Validation summary'!$B$2="2023-24",RIC182="In-period"),AND('Validation summary'!$B$2="2024-25",RIC182="In-period"),AND('Validation summary'!$B$2="2024-25",RIC182="End of period",RIC190="Revenue")),TRUE,FALSE)</f>
        <v>0</v>
      </c>
      <c r="RID183" s="201" t="b">
        <f>IF(OR(AND('Validation summary'!$B$2="2022-23",RID182="In-period"),AND('Validation summary'!$B$2="2023-24",RID182="In-period"),AND('Validation summary'!$B$2="2024-25",RID182="In-period"),AND('Validation summary'!$B$2="2024-25",RID182="End of period",RID190="Revenue")),TRUE,FALSE)</f>
        <v>0</v>
      </c>
      <c r="RIE183" s="201" t="b">
        <f>IF(OR(AND('Validation summary'!$B$2="2022-23",RIE182="In-period"),AND('Validation summary'!$B$2="2023-24",RIE182="In-period"),AND('Validation summary'!$B$2="2024-25",RIE182="In-period"),AND('Validation summary'!$B$2="2024-25",RIE182="End of period",RIE190="Revenue")),TRUE,FALSE)</f>
        <v>0</v>
      </c>
      <c r="RIF183" s="201" t="b">
        <f>IF(OR(AND('Validation summary'!$B$2="2022-23",RIF182="In-period"),AND('Validation summary'!$B$2="2023-24",RIF182="In-period"),AND('Validation summary'!$B$2="2024-25",RIF182="In-period"),AND('Validation summary'!$B$2="2024-25",RIF182="End of period",RIF190="Revenue")),TRUE,FALSE)</f>
        <v>0</v>
      </c>
      <c r="RIG183" s="201" t="b">
        <f>IF(OR(AND('Validation summary'!$B$2="2022-23",RIG182="In-period"),AND('Validation summary'!$B$2="2023-24",RIG182="In-period"),AND('Validation summary'!$B$2="2024-25",RIG182="In-period"),AND('Validation summary'!$B$2="2024-25",RIG182="End of period",RIG190="Revenue")),TRUE,FALSE)</f>
        <v>0</v>
      </c>
      <c r="RIH183" s="201" t="b">
        <f>IF(OR(AND('Validation summary'!$B$2="2022-23",RIH182="In-period"),AND('Validation summary'!$B$2="2023-24",RIH182="In-period"),AND('Validation summary'!$B$2="2024-25",RIH182="In-period"),AND('Validation summary'!$B$2="2024-25",RIH182="End of period",RIH190="Revenue")),TRUE,FALSE)</f>
        <v>0</v>
      </c>
      <c r="RII183" s="201" t="b">
        <f>IF(OR(AND('Validation summary'!$B$2="2022-23",RII182="In-period"),AND('Validation summary'!$B$2="2023-24",RII182="In-period"),AND('Validation summary'!$B$2="2024-25",RII182="In-period"),AND('Validation summary'!$B$2="2024-25",RII182="End of period",RII190="Revenue")),TRUE,FALSE)</f>
        <v>0</v>
      </c>
      <c r="RIJ183" s="201" t="b">
        <f>IF(OR(AND('Validation summary'!$B$2="2022-23",RIJ182="In-period"),AND('Validation summary'!$B$2="2023-24",RIJ182="In-period"),AND('Validation summary'!$B$2="2024-25",RIJ182="In-period"),AND('Validation summary'!$B$2="2024-25",RIJ182="End of period",RIJ190="Revenue")),TRUE,FALSE)</f>
        <v>0</v>
      </c>
      <c r="RIK183" s="201" t="b">
        <f>IF(OR(AND('Validation summary'!$B$2="2022-23",RIK182="In-period"),AND('Validation summary'!$B$2="2023-24",RIK182="In-period"),AND('Validation summary'!$B$2="2024-25",RIK182="In-period"),AND('Validation summary'!$B$2="2024-25",RIK182="End of period",RIK190="Revenue")),TRUE,FALSE)</f>
        <v>0</v>
      </c>
      <c r="RIL183" s="201" t="b">
        <f>IF(OR(AND('Validation summary'!$B$2="2022-23",RIL182="In-period"),AND('Validation summary'!$B$2="2023-24",RIL182="In-period"),AND('Validation summary'!$B$2="2024-25",RIL182="In-period"),AND('Validation summary'!$B$2="2024-25",RIL182="End of period",RIL190="Revenue")),TRUE,FALSE)</f>
        <v>0</v>
      </c>
      <c r="RIM183" s="201" t="b">
        <f>IF(OR(AND('Validation summary'!$B$2="2022-23",RIM182="In-period"),AND('Validation summary'!$B$2="2023-24",RIM182="In-period"),AND('Validation summary'!$B$2="2024-25",RIM182="In-period"),AND('Validation summary'!$B$2="2024-25",RIM182="End of period",RIM190="Revenue")),TRUE,FALSE)</f>
        <v>0</v>
      </c>
      <c r="RIN183" s="201" t="b">
        <f>IF(OR(AND('Validation summary'!$B$2="2022-23",RIN182="In-period"),AND('Validation summary'!$B$2="2023-24",RIN182="In-period"),AND('Validation summary'!$B$2="2024-25",RIN182="In-period"),AND('Validation summary'!$B$2="2024-25",RIN182="End of period",RIN190="Revenue")),TRUE,FALSE)</f>
        <v>0</v>
      </c>
      <c r="RIO183" s="201" t="b">
        <f>IF(OR(AND('Validation summary'!$B$2="2022-23",RIO182="In-period"),AND('Validation summary'!$B$2="2023-24",RIO182="In-period"),AND('Validation summary'!$B$2="2024-25",RIO182="In-period"),AND('Validation summary'!$B$2="2024-25",RIO182="End of period",RIO190="Revenue")),TRUE,FALSE)</f>
        <v>0</v>
      </c>
      <c r="RIP183" s="201" t="b">
        <f>IF(OR(AND('Validation summary'!$B$2="2022-23",RIP182="In-period"),AND('Validation summary'!$B$2="2023-24",RIP182="In-period"),AND('Validation summary'!$B$2="2024-25",RIP182="In-period"),AND('Validation summary'!$B$2="2024-25",RIP182="End of period",RIP190="Revenue")),TRUE,FALSE)</f>
        <v>0</v>
      </c>
      <c r="RIQ183" s="201" t="b">
        <f>IF(OR(AND('Validation summary'!$B$2="2022-23",RIQ182="In-period"),AND('Validation summary'!$B$2="2023-24",RIQ182="In-period"),AND('Validation summary'!$B$2="2024-25",RIQ182="In-period"),AND('Validation summary'!$B$2="2024-25",RIQ182="End of period",RIQ190="Revenue")),TRUE,FALSE)</f>
        <v>0</v>
      </c>
      <c r="RIR183" s="201" t="b">
        <f>IF(OR(AND('Validation summary'!$B$2="2022-23",RIR182="In-period"),AND('Validation summary'!$B$2="2023-24",RIR182="In-period"),AND('Validation summary'!$B$2="2024-25",RIR182="In-period"),AND('Validation summary'!$B$2="2024-25",RIR182="End of period",RIR190="Revenue")),TRUE,FALSE)</f>
        <v>0</v>
      </c>
      <c r="RIS183" s="201" t="b">
        <f>IF(OR(AND('Validation summary'!$B$2="2022-23",RIS182="In-period"),AND('Validation summary'!$B$2="2023-24",RIS182="In-period"),AND('Validation summary'!$B$2="2024-25",RIS182="In-period"),AND('Validation summary'!$B$2="2024-25",RIS182="End of period",RIS190="Revenue")),TRUE,FALSE)</f>
        <v>0</v>
      </c>
      <c r="RIT183" s="201" t="b">
        <f>IF(OR(AND('Validation summary'!$B$2="2022-23",RIT182="In-period"),AND('Validation summary'!$B$2="2023-24",RIT182="In-period"),AND('Validation summary'!$B$2="2024-25",RIT182="In-period"),AND('Validation summary'!$B$2="2024-25",RIT182="End of period",RIT190="Revenue")),TRUE,FALSE)</f>
        <v>0</v>
      </c>
      <c r="RIU183" s="201" t="b">
        <f>IF(OR(AND('Validation summary'!$B$2="2022-23",RIU182="In-period"),AND('Validation summary'!$B$2="2023-24",RIU182="In-period"),AND('Validation summary'!$B$2="2024-25",RIU182="In-period"),AND('Validation summary'!$B$2="2024-25",RIU182="End of period",RIU190="Revenue")),TRUE,FALSE)</f>
        <v>0</v>
      </c>
      <c r="RIV183" s="201" t="b">
        <f>IF(OR(AND('Validation summary'!$B$2="2022-23",RIV182="In-period"),AND('Validation summary'!$B$2="2023-24",RIV182="In-period"),AND('Validation summary'!$B$2="2024-25",RIV182="In-period"),AND('Validation summary'!$B$2="2024-25",RIV182="End of period",RIV190="Revenue")),TRUE,FALSE)</f>
        <v>0</v>
      </c>
      <c r="RIW183" s="201" t="b">
        <f>IF(OR(AND('Validation summary'!$B$2="2022-23",RIW182="In-period"),AND('Validation summary'!$B$2="2023-24",RIW182="In-period"),AND('Validation summary'!$B$2="2024-25",RIW182="In-period"),AND('Validation summary'!$B$2="2024-25",RIW182="End of period",RIW190="Revenue")),TRUE,FALSE)</f>
        <v>0</v>
      </c>
      <c r="RIX183" s="201" t="b">
        <f>IF(OR(AND('Validation summary'!$B$2="2022-23",RIX182="In-period"),AND('Validation summary'!$B$2="2023-24",RIX182="In-period"),AND('Validation summary'!$B$2="2024-25",RIX182="In-period"),AND('Validation summary'!$B$2="2024-25",RIX182="End of period",RIX190="Revenue")),TRUE,FALSE)</f>
        <v>0</v>
      </c>
      <c r="RIY183" s="201" t="b">
        <f>IF(OR(AND('Validation summary'!$B$2="2022-23",RIY182="In-period"),AND('Validation summary'!$B$2="2023-24",RIY182="In-period"),AND('Validation summary'!$B$2="2024-25",RIY182="In-period"),AND('Validation summary'!$B$2="2024-25",RIY182="End of period",RIY190="Revenue")),TRUE,FALSE)</f>
        <v>0</v>
      </c>
      <c r="RIZ183" s="201" t="b">
        <f>IF(OR(AND('Validation summary'!$B$2="2022-23",RIZ182="In-period"),AND('Validation summary'!$B$2="2023-24",RIZ182="In-period"),AND('Validation summary'!$B$2="2024-25",RIZ182="In-period"),AND('Validation summary'!$B$2="2024-25",RIZ182="End of period",RIZ190="Revenue")),TRUE,FALSE)</f>
        <v>0</v>
      </c>
      <c r="RJA183" s="201" t="b">
        <f>IF(OR(AND('Validation summary'!$B$2="2022-23",RJA182="In-period"),AND('Validation summary'!$B$2="2023-24",RJA182="In-period"),AND('Validation summary'!$B$2="2024-25",RJA182="In-period"),AND('Validation summary'!$B$2="2024-25",RJA182="End of period",RJA190="Revenue")),TRUE,FALSE)</f>
        <v>0</v>
      </c>
      <c r="RJB183" s="201" t="b">
        <f>IF(OR(AND('Validation summary'!$B$2="2022-23",RJB182="In-period"),AND('Validation summary'!$B$2="2023-24",RJB182="In-period"),AND('Validation summary'!$B$2="2024-25",RJB182="In-period"),AND('Validation summary'!$B$2="2024-25",RJB182="End of period",RJB190="Revenue")),TRUE,FALSE)</f>
        <v>0</v>
      </c>
      <c r="RJC183" s="201" t="b">
        <f>IF(OR(AND('Validation summary'!$B$2="2022-23",RJC182="In-period"),AND('Validation summary'!$B$2="2023-24",RJC182="In-period"),AND('Validation summary'!$B$2="2024-25",RJC182="In-period"),AND('Validation summary'!$B$2="2024-25",RJC182="End of period",RJC190="Revenue")),TRUE,FALSE)</f>
        <v>0</v>
      </c>
      <c r="RJD183" s="201" t="b">
        <f>IF(OR(AND('Validation summary'!$B$2="2022-23",RJD182="In-period"),AND('Validation summary'!$B$2="2023-24",RJD182="In-period"),AND('Validation summary'!$B$2="2024-25",RJD182="In-period"),AND('Validation summary'!$B$2="2024-25",RJD182="End of period",RJD190="Revenue")),TRUE,FALSE)</f>
        <v>0</v>
      </c>
      <c r="RJE183" s="201" t="b">
        <f>IF(OR(AND('Validation summary'!$B$2="2022-23",RJE182="In-period"),AND('Validation summary'!$B$2="2023-24",RJE182="In-period"),AND('Validation summary'!$B$2="2024-25",RJE182="In-period"),AND('Validation summary'!$B$2="2024-25",RJE182="End of period",RJE190="Revenue")),TRUE,FALSE)</f>
        <v>0</v>
      </c>
      <c r="RJF183" s="201" t="b">
        <f>IF(OR(AND('Validation summary'!$B$2="2022-23",RJF182="In-period"),AND('Validation summary'!$B$2="2023-24",RJF182="In-period"),AND('Validation summary'!$B$2="2024-25",RJF182="In-period"),AND('Validation summary'!$B$2="2024-25",RJF182="End of period",RJF190="Revenue")),TRUE,FALSE)</f>
        <v>0</v>
      </c>
      <c r="RJG183" s="201" t="b">
        <f>IF(OR(AND('Validation summary'!$B$2="2022-23",RJG182="In-period"),AND('Validation summary'!$B$2="2023-24",RJG182="In-period"),AND('Validation summary'!$B$2="2024-25",RJG182="In-period"),AND('Validation summary'!$B$2="2024-25",RJG182="End of period",RJG190="Revenue")),TRUE,FALSE)</f>
        <v>0</v>
      </c>
      <c r="RJH183" s="201" t="b">
        <f>IF(OR(AND('Validation summary'!$B$2="2022-23",RJH182="In-period"),AND('Validation summary'!$B$2="2023-24",RJH182="In-period"),AND('Validation summary'!$B$2="2024-25",RJH182="In-period"),AND('Validation summary'!$B$2="2024-25",RJH182="End of period",RJH190="Revenue")),TRUE,FALSE)</f>
        <v>0</v>
      </c>
      <c r="RJI183" s="201" t="b">
        <f>IF(OR(AND('Validation summary'!$B$2="2022-23",RJI182="In-period"),AND('Validation summary'!$B$2="2023-24",RJI182="In-period"),AND('Validation summary'!$B$2="2024-25",RJI182="In-period"),AND('Validation summary'!$B$2="2024-25",RJI182="End of period",RJI190="Revenue")),TRUE,FALSE)</f>
        <v>0</v>
      </c>
      <c r="RJJ183" s="201" t="b">
        <f>IF(OR(AND('Validation summary'!$B$2="2022-23",RJJ182="In-period"),AND('Validation summary'!$B$2="2023-24",RJJ182="In-period"),AND('Validation summary'!$B$2="2024-25",RJJ182="In-period"),AND('Validation summary'!$B$2="2024-25",RJJ182="End of period",RJJ190="Revenue")),TRUE,FALSE)</f>
        <v>0</v>
      </c>
      <c r="RJK183" s="201" t="b">
        <f>IF(OR(AND('Validation summary'!$B$2="2022-23",RJK182="In-period"),AND('Validation summary'!$B$2="2023-24",RJK182="In-period"),AND('Validation summary'!$B$2="2024-25",RJK182="In-period"),AND('Validation summary'!$B$2="2024-25",RJK182="End of period",RJK190="Revenue")),TRUE,FALSE)</f>
        <v>0</v>
      </c>
      <c r="RJL183" s="201" t="b">
        <f>IF(OR(AND('Validation summary'!$B$2="2022-23",RJL182="In-period"),AND('Validation summary'!$B$2="2023-24",RJL182="In-period"),AND('Validation summary'!$B$2="2024-25",RJL182="In-period"),AND('Validation summary'!$B$2="2024-25",RJL182="End of period",RJL190="Revenue")),TRUE,FALSE)</f>
        <v>0</v>
      </c>
      <c r="RJM183" s="201" t="b">
        <f>IF(OR(AND('Validation summary'!$B$2="2022-23",RJM182="In-period"),AND('Validation summary'!$B$2="2023-24",RJM182="In-period"),AND('Validation summary'!$B$2="2024-25",RJM182="In-period"),AND('Validation summary'!$B$2="2024-25",RJM182="End of period",RJM190="Revenue")),TRUE,FALSE)</f>
        <v>0</v>
      </c>
      <c r="RJN183" s="201" t="b">
        <f>IF(OR(AND('Validation summary'!$B$2="2022-23",RJN182="In-period"),AND('Validation summary'!$B$2="2023-24",RJN182="In-period"),AND('Validation summary'!$B$2="2024-25",RJN182="In-period"),AND('Validation summary'!$B$2="2024-25",RJN182="End of period",RJN190="Revenue")),TRUE,FALSE)</f>
        <v>0</v>
      </c>
      <c r="RJO183" s="201" t="b">
        <f>IF(OR(AND('Validation summary'!$B$2="2022-23",RJO182="In-period"),AND('Validation summary'!$B$2="2023-24",RJO182="In-period"),AND('Validation summary'!$B$2="2024-25",RJO182="In-period"),AND('Validation summary'!$B$2="2024-25",RJO182="End of period",RJO190="Revenue")),TRUE,FALSE)</f>
        <v>0</v>
      </c>
      <c r="RJP183" s="201" t="b">
        <f>IF(OR(AND('Validation summary'!$B$2="2022-23",RJP182="In-period"),AND('Validation summary'!$B$2="2023-24",RJP182="In-period"),AND('Validation summary'!$B$2="2024-25",RJP182="In-period"),AND('Validation summary'!$B$2="2024-25",RJP182="End of period",RJP190="Revenue")),TRUE,FALSE)</f>
        <v>0</v>
      </c>
      <c r="RJQ183" s="201" t="b">
        <f>IF(OR(AND('Validation summary'!$B$2="2022-23",RJQ182="In-period"),AND('Validation summary'!$B$2="2023-24",RJQ182="In-period"),AND('Validation summary'!$B$2="2024-25",RJQ182="In-period"),AND('Validation summary'!$B$2="2024-25",RJQ182="End of period",RJQ190="Revenue")),TRUE,FALSE)</f>
        <v>0</v>
      </c>
      <c r="RJR183" s="201" t="b">
        <f>IF(OR(AND('Validation summary'!$B$2="2022-23",RJR182="In-period"),AND('Validation summary'!$B$2="2023-24",RJR182="In-period"),AND('Validation summary'!$B$2="2024-25",RJR182="In-period"),AND('Validation summary'!$B$2="2024-25",RJR182="End of period",RJR190="Revenue")),TRUE,FALSE)</f>
        <v>0</v>
      </c>
      <c r="RJS183" s="201" t="b">
        <f>IF(OR(AND('Validation summary'!$B$2="2022-23",RJS182="In-period"),AND('Validation summary'!$B$2="2023-24",RJS182="In-period"),AND('Validation summary'!$B$2="2024-25",RJS182="In-period"),AND('Validation summary'!$B$2="2024-25",RJS182="End of period",RJS190="Revenue")),TRUE,FALSE)</f>
        <v>0</v>
      </c>
      <c r="RJT183" s="201" t="b">
        <f>IF(OR(AND('Validation summary'!$B$2="2022-23",RJT182="In-period"),AND('Validation summary'!$B$2="2023-24",RJT182="In-period"),AND('Validation summary'!$B$2="2024-25",RJT182="In-period"),AND('Validation summary'!$B$2="2024-25",RJT182="End of period",RJT190="Revenue")),TRUE,FALSE)</f>
        <v>0</v>
      </c>
      <c r="RJU183" s="201" t="b">
        <f>IF(OR(AND('Validation summary'!$B$2="2022-23",RJU182="In-period"),AND('Validation summary'!$B$2="2023-24",RJU182="In-period"),AND('Validation summary'!$B$2="2024-25",RJU182="In-period"),AND('Validation summary'!$B$2="2024-25",RJU182="End of period",RJU190="Revenue")),TRUE,FALSE)</f>
        <v>0</v>
      </c>
      <c r="RJV183" s="201" t="b">
        <f>IF(OR(AND('Validation summary'!$B$2="2022-23",RJV182="In-period"),AND('Validation summary'!$B$2="2023-24",RJV182="In-period"),AND('Validation summary'!$B$2="2024-25",RJV182="In-period"),AND('Validation summary'!$B$2="2024-25",RJV182="End of period",RJV190="Revenue")),TRUE,FALSE)</f>
        <v>0</v>
      </c>
      <c r="RJW183" s="201" t="b">
        <f>IF(OR(AND('Validation summary'!$B$2="2022-23",RJW182="In-period"),AND('Validation summary'!$B$2="2023-24",RJW182="In-period"),AND('Validation summary'!$B$2="2024-25",RJW182="In-period"),AND('Validation summary'!$B$2="2024-25",RJW182="End of period",RJW190="Revenue")),TRUE,FALSE)</f>
        <v>0</v>
      </c>
      <c r="RJX183" s="201" t="b">
        <f>IF(OR(AND('Validation summary'!$B$2="2022-23",RJX182="In-period"),AND('Validation summary'!$B$2="2023-24",RJX182="In-period"),AND('Validation summary'!$B$2="2024-25",RJX182="In-period"),AND('Validation summary'!$B$2="2024-25",RJX182="End of period",RJX190="Revenue")),TRUE,FALSE)</f>
        <v>0</v>
      </c>
      <c r="RJY183" s="201" t="b">
        <f>IF(OR(AND('Validation summary'!$B$2="2022-23",RJY182="In-period"),AND('Validation summary'!$B$2="2023-24",RJY182="In-period"),AND('Validation summary'!$B$2="2024-25",RJY182="In-period"),AND('Validation summary'!$B$2="2024-25",RJY182="End of period",RJY190="Revenue")),TRUE,FALSE)</f>
        <v>0</v>
      </c>
      <c r="RJZ183" s="201" t="b">
        <f>IF(OR(AND('Validation summary'!$B$2="2022-23",RJZ182="In-period"),AND('Validation summary'!$B$2="2023-24",RJZ182="In-period"),AND('Validation summary'!$B$2="2024-25",RJZ182="In-period"),AND('Validation summary'!$B$2="2024-25",RJZ182="End of period",RJZ190="Revenue")),TRUE,FALSE)</f>
        <v>0</v>
      </c>
      <c r="RKA183" s="201" t="b">
        <f>IF(OR(AND('Validation summary'!$B$2="2022-23",RKA182="In-period"),AND('Validation summary'!$B$2="2023-24",RKA182="In-period"),AND('Validation summary'!$B$2="2024-25",RKA182="In-period"),AND('Validation summary'!$B$2="2024-25",RKA182="End of period",RKA190="Revenue")),TRUE,FALSE)</f>
        <v>0</v>
      </c>
      <c r="RKB183" s="201" t="b">
        <f>IF(OR(AND('Validation summary'!$B$2="2022-23",RKB182="In-period"),AND('Validation summary'!$B$2="2023-24",RKB182="In-period"),AND('Validation summary'!$B$2="2024-25",RKB182="In-period"),AND('Validation summary'!$B$2="2024-25",RKB182="End of period",RKB190="Revenue")),TRUE,FALSE)</f>
        <v>0</v>
      </c>
      <c r="RKC183" s="201" t="b">
        <f>IF(OR(AND('Validation summary'!$B$2="2022-23",RKC182="In-period"),AND('Validation summary'!$B$2="2023-24",RKC182="In-period"),AND('Validation summary'!$B$2="2024-25",RKC182="In-period"),AND('Validation summary'!$B$2="2024-25",RKC182="End of period",RKC190="Revenue")),TRUE,FALSE)</f>
        <v>0</v>
      </c>
      <c r="RKD183" s="201" t="b">
        <f>IF(OR(AND('Validation summary'!$B$2="2022-23",RKD182="In-period"),AND('Validation summary'!$B$2="2023-24",RKD182="In-period"),AND('Validation summary'!$B$2="2024-25",RKD182="In-period"),AND('Validation summary'!$B$2="2024-25",RKD182="End of period",RKD190="Revenue")),TRUE,FALSE)</f>
        <v>0</v>
      </c>
      <c r="RKE183" s="201" t="b">
        <f>IF(OR(AND('Validation summary'!$B$2="2022-23",RKE182="In-period"),AND('Validation summary'!$B$2="2023-24",RKE182="In-period"),AND('Validation summary'!$B$2="2024-25",RKE182="In-period"),AND('Validation summary'!$B$2="2024-25",RKE182="End of period",RKE190="Revenue")),TRUE,FALSE)</f>
        <v>0</v>
      </c>
      <c r="RKF183" s="201" t="b">
        <f>IF(OR(AND('Validation summary'!$B$2="2022-23",RKF182="In-period"),AND('Validation summary'!$B$2="2023-24",RKF182="In-period"),AND('Validation summary'!$B$2="2024-25",RKF182="In-period"),AND('Validation summary'!$B$2="2024-25",RKF182="End of period",RKF190="Revenue")),TRUE,FALSE)</f>
        <v>0</v>
      </c>
      <c r="RKG183" s="201" t="b">
        <f>IF(OR(AND('Validation summary'!$B$2="2022-23",RKG182="In-period"),AND('Validation summary'!$B$2="2023-24",RKG182="In-period"),AND('Validation summary'!$B$2="2024-25",RKG182="In-period"),AND('Validation summary'!$B$2="2024-25",RKG182="End of period",RKG190="Revenue")),TRUE,FALSE)</f>
        <v>0</v>
      </c>
      <c r="RKH183" s="201" t="b">
        <f>IF(OR(AND('Validation summary'!$B$2="2022-23",RKH182="In-period"),AND('Validation summary'!$B$2="2023-24",RKH182="In-period"),AND('Validation summary'!$B$2="2024-25",RKH182="In-period"),AND('Validation summary'!$B$2="2024-25",RKH182="End of period",RKH190="Revenue")),TRUE,FALSE)</f>
        <v>0</v>
      </c>
      <c r="RKI183" s="201" t="b">
        <f>IF(OR(AND('Validation summary'!$B$2="2022-23",RKI182="In-period"),AND('Validation summary'!$B$2="2023-24",RKI182="In-period"),AND('Validation summary'!$B$2="2024-25",RKI182="In-period"),AND('Validation summary'!$B$2="2024-25",RKI182="End of period",RKI190="Revenue")),TRUE,FALSE)</f>
        <v>0</v>
      </c>
      <c r="RKJ183" s="201" t="b">
        <f>IF(OR(AND('Validation summary'!$B$2="2022-23",RKJ182="In-period"),AND('Validation summary'!$B$2="2023-24",RKJ182="In-period"),AND('Validation summary'!$B$2="2024-25",RKJ182="In-period"),AND('Validation summary'!$B$2="2024-25",RKJ182="End of period",RKJ190="Revenue")),TRUE,FALSE)</f>
        <v>0</v>
      </c>
      <c r="RKK183" s="201" t="b">
        <f>IF(OR(AND('Validation summary'!$B$2="2022-23",RKK182="In-period"),AND('Validation summary'!$B$2="2023-24",RKK182="In-period"),AND('Validation summary'!$B$2="2024-25",RKK182="In-period"),AND('Validation summary'!$B$2="2024-25",RKK182="End of period",RKK190="Revenue")),TRUE,FALSE)</f>
        <v>0</v>
      </c>
      <c r="RKL183" s="201" t="b">
        <f>IF(OR(AND('Validation summary'!$B$2="2022-23",RKL182="In-period"),AND('Validation summary'!$B$2="2023-24",RKL182="In-period"),AND('Validation summary'!$B$2="2024-25",RKL182="In-period"),AND('Validation summary'!$B$2="2024-25",RKL182="End of period",RKL190="Revenue")),TRUE,FALSE)</f>
        <v>0</v>
      </c>
      <c r="RKM183" s="201" t="b">
        <f>IF(OR(AND('Validation summary'!$B$2="2022-23",RKM182="In-period"),AND('Validation summary'!$B$2="2023-24",RKM182="In-period"),AND('Validation summary'!$B$2="2024-25",RKM182="In-period"),AND('Validation summary'!$B$2="2024-25",RKM182="End of period",RKM190="Revenue")),TRUE,FALSE)</f>
        <v>0</v>
      </c>
      <c r="RKN183" s="201" t="b">
        <f>IF(OR(AND('Validation summary'!$B$2="2022-23",RKN182="In-period"),AND('Validation summary'!$B$2="2023-24",RKN182="In-period"),AND('Validation summary'!$B$2="2024-25",RKN182="In-period"),AND('Validation summary'!$B$2="2024-25",RKN182="End of period",RKN190="Revenue")),TRUE,FALSE)</f>
        <v>0</v>
      </c>
      <c r="RKO183" s="201" t="b">
        <f>IF(OR(AND('Validation summary'!$B$2="2022-23",RKO182="In-period"),AND('Validation summary'!$B$2="2023-24",RKO182="In-period"),AND('Validation summary'!$B$2="2024-25",RKO182="In-period"),AND('Validation summary'!$B$2="2024-25",RKO182="End of period",RKO190="Revenue")),TRUE,FALSE)</f>
        <v>0</v>
      </c>
      <c r="RKP183" s="201" t="b">
        <f>IF(OR(AND('Validation summary'!$B$2="2022-23",RKP182="In-period"),AND('Validation summary'!$B$2="2023-24",RKP182="In-period"),AND('Validation summary'!$B$2="2024-25",RKP182="In-period"),AND('Validation summary'!$B$2="2024-25",RKP182="End of period",RKP190="Revenue")),TRUE,FALSE)</f>
        <v>0</v>
      </c>
      <c r="RKQ183" s="201" t="b">
        <f>IF(OR(AND('Validation summary'!$B$2="2022-23",RKQ182="In-period"),AND('Validation summary'!$B$2="2023-24",RKQ182="In-period"),AND('Validation summary'!$B$2="2024-25",RKQ182="In-period"),AND('Validation summary'!$B$2="2024-25",RKQ182="End of period",RKQ190="Revenue")),TRUE,FALSE)</f>
        <v>0</v>
      </c>
      <c r="RKR183" s="201" t="b">
        <f>IF(OR(AND('Validation summary'!$B$2="2022-23",RKR182="In-period"),AND('Validation summary'!$B$2="2023-24",RKR182="In-period"),AND('Validation summary'!$B$2="2024-25",RKR182="In-period"),AND('Validation summary'!$B$2="2024-25",RKR182="End of period",RKR190="Revenue")),TRUE,FALSE)</f>
        <v>0</v>
      </c>
      <c r="RKS183" s="201" t="b">
        <f>IF(OR(AND('Validation summary'!$B$2="2022-23",RKS182="In-period"),AND('Validation summary'!$B$2="2023-24",RKS182="In-period"),AND('Validation summary'!$B$2="2024-25",RKS182="In-period"),AND('Validation summary'!$B$2="2024-25",RKS182="End of period",RKS190="Revenue")),TRUE,FALSE)</f>
        <v>0</v>
      </c>
      <c r="RKT183" s="201" t="b">
        <f>IF(OR(AND('Validation summary'!$B$2="2022-23",RKT182="In-period"),AND('Validation summary'!$B$2="2023-24",RKT182="In-period"),AND('Validation summary'!$B$2="2024-25",RKT182="In-period"),AND('Validation summary'!$B$2="2024-25",RKT182="End of period",RKT190="Revenue")),TRUE,FALSE)</f>
        <v>0</v>
      </c>
      <c r="RKU183" s="201" t="b">
        <f>IF(OR(AND('Validation summary'!$B$2="2022-23",RKU182="In-period"),AND('Validation summary'!$B$2="2023-24",RKU182="In-period"),AND('Validation summary'!$B$2="2024-25",RKU182="In-period"),AND('Validation summary'!$B$2="2024-25",RKU182="End of period",RKU190="Revenue")),TRUE,FALSE)</f>
        <v>0</v>
      </c>
      <c r="RKV183" s="201" t="b">
        <f>IF(OR(AND('Validation summary'!$B$2="2022-23",RKV182="In-period"),AND('Validation summary'!$B$2="2023-24",RKV182="In-period"),AND('Validation summary'!$B$2="2024-25",RKV182="In-period"),AND('Validation summary'!$B$2="2024-25",RKV182="End of period",RKV190="Revenue")),TRUE,FALSE)</f>
        <v>0</v>
      </c>
      <c r="RKW183" s="201" t="b">
        <f>IF(OR(AND('Validation summary'!$B$2="2022-23",RKW182="In-period"),AND('Validation summary'!$B$2="2023-24",RKW182="In-period"),AND('Validation summary'!$B$2="2024-25",RKW182="In-period"),AND('Validation summary'!$B$2="2024-25",RKW182="End of period",RKW190="Revenue")),TRUE,FALSE)</f>
        <v>0</v>
      </c>
      <c r="RKX183" s="201" t="b">
        <f>IF(OR(AND('Validation summary'!$B$2="2022-23",RKX182="In-period"),AND('Validation summary'!$B$2="2023-24",RKX182="In-period"),AND('Validation summary'!$B$2="2024-25",RKX182="In-period"),AND('Validation summary'!$B$2="2024-25",RKX182="End of period",RKX190="Revenue")),TRUE,FALSE)</f>
        <v>0</v>
      </c>
      <c r="RKY183" s="201" t="b">
        <f>IF(OR(AND('Validation summary'!$B$2="2022-23",RKY182="In-period"),AND('Validation summary'!$B$2="2023-24",RKY182="In-period"),AND('Validation summary'!$B$2="2024-25",RKY182="In-period"),AND('Validation summary'!$B$2="2024-25",RKY182="End of period",RKY190="Revenue")),TRUE,FALSE)</f>
        <v>0</v>
      </c>
      <c r="RKZ183" s="201" t="b">
        <f>IF(OR(AND('Validation summary'!$B$2="2022-23",RKZ182="In-period"),AND('Validation summary'!$B$2="2023-24",RKZ182="In-period"),AND('Validation summary'!$B$2="2024-25",RKZ182="In-period"),AND('Validation summary'!$B$2="2024-25",RKZ182="End of period",RKZ190="Revenue")),TRUE,FALSE)</f>
        <v>0</v>
      </c>
      <c r="RLA183" s="201" t="b">
        <f>IF(OR(AND('Validation summary'!$B$2="2022-23",RLA182="In-period"),AND('Validation summary'!$B$2="2023-24",RLA182="In-period"),AND('Validation summary'!$B$2="2024-25",RLA182="In-period"),AND('Validation summary'!$B$2="2024-25",RLA182="End of period",RLA190="Revenue")),TRUE,FALSE)</f>
        <v>0</v>
      </c>
      <c r="RLB183" s="201" t="b">
        <f>IF(OR(AND('Validation summary'!$B$2="2022-23",RLB182="In-period"),AND('Validation summary'!$B$2="2023-24",RLB182="In-period"),AND('Validation summary'!$B$2="2024-25",RLB182="In-period"),AND('Validation summary'!$B$2="2024-25",RLB182="End of period",RLB190="Revenue")),TRUE,FALSE)</f>
        <v>0</v>
      </c>
      <c r="RLC183" s="201" t="b">
        <f>IF(OR(AND('Validation summary'!$B$2="2022-23",RLC182="In-period"),AND('Validation summary'!$B$2="2023-24",RLC182="In-period"),AND('Validation summary'!$B$2="2024-25",RLC182="In-period"),AND('Validation summary'!$B$2="2024-25",RLC182="End of period",RLC190="Revenue")),TRUE,FALSE)</f>
        <v>0</v>
      </c>
      <c r="RLD183" s="201" t="b">
        <f>IF(OR(AND('Validation summary'!$B$2="2022-23",RLD182="In-period"),AND('Validation summary'!$B$2="2023-24",RLD182="In-period"),AND('Validation summary'!$B$2="2024-25",RLD182="In-period"),AND('Validation summary'!$B$2="2024-25",RLD182="End of period",RLD190="Revenue")),TRUE,FALSE)</f>
        <v>0</v>
      </c>
      <c r="RLE183" s="201" t="b">
        <f>IF(OR(AND('Validation summary'!$B$2="2022-23",RLE182="In-period"),AND('Validation summary'!$B$2="2023-24",RLE182="In-period"),AND('Validation summary'!$B$2="2024-25",RLE182="In-period"),AND('Validation summary'!$B$2="2024-25",RLE182="End of period",RLE190="Revenue")),TRUE,FALSE)</f>
        <v>0</v>
      </c>
      <c r="RLF183" s="201" t="b">
        <f>IF(OR(AND('Validation summary'!$B$2="2022-23",RLF182="In-period"),AND('Validation summary'!$B$2="2023-24",RLF182="In-period"),AND('Validation summary'!$B$2="2024-25",RLF182="In-period"),AND('Validation summary'!$B$2="2024-25",RLF182="End of period",RLF190="Revenue")),TRUE,FALSE)</f>
        <v>0</v>
      </c>
      <c r="RLG183" s="201" t="b">
        <f>IF(OR(AND('Validation summary'!$B$2="2022-23",RLG182="In-period"),AND('Validation summary'!$B$2="2023-24",RLG182="In-period"),AND('Validation summary'!$B$2="2024-25",RLG182="In-period"),AND('Validation summary'!$B$2="2024-25",RLG182="End of period",RLG190="Revenue")),TRUE,FALSE)</f>
        <v>0</v>
      </c>
      <c r="RLH183" s="201" t="b">
        <f>IF(OR(AND('Validation summary'!$B$2="2022-23",RLH182="In-period"),AND('Validation summary'!$B$2="2023-24",RLH182="In-period"),AND('Validation summary'!$B$2="2024-25",RLH182="In-period"),AND('Validation summary'!$B$2="2024-25",RLH182="End of period",RLH190="Revenue")),TRUE,FALSE)</f>
        <v>0</v>
      </c>
      <c r="RLI183" s="201" t="b">
        <f>IF(OR(AND('Validation summary'!$B$2="2022-23",RLI182="In-period"),AND('Validation summary'!$B$2="2023-24",RLI182="In-period"),AND('Validation summary'!$B$2="2024-25",RLI182="In-period"),AND('Validation summary'!$B$2="2024-25",RLI182="End of period",RLI190="Revenue")),TRUE,FALSE)</f>
        <v>0</v>
      </c>
      <c r="RLJ183" s="201" t="b">
        <f>IF(OR(AND('Validation summary'!$B$2="2022-23",RLJ182="In-period"),AND('Validation summary'!$B$2="2023-24",RLJ182="In-period"),AND('Validation summary'!$B$2="2024-25",RLJ182="In-period"),AND('Validation summary'!$B$2="2024-25",RLJ182="End of period",RLJ190="Revenue")),TRUE,FALSE)</f>
        <v>0</v>
      </c>
      <c r="RLK183" s="201" t="b">
        <f>IF(OR(AND('Validation summary'!$B$2="2022-23",RLK182="In-period"),AND('Validation summary'!$B$2="2023-24",RLK182="In-period"),AND('Validation summary'!$B$2="2024-25",RLK182="In-period"),AND('Validation summary'!$B$2="2024-25",RLK182="End of period",RLK190="Revenue")),TRUE,FALSE)</f>
        <v>0</v>
      </c>
      <c r="RLL183" s="201" t="b">
        <f>IF(OR(AND('Validation summary'!$B$2="2022-23",RLL182="In-period"),AND('Validation summary'!$B$2="2023-24",RLL182="In-period"),AND('Validation summary'!$B$2="2024-25",RLL182="In-period"),AND('Validation summary'!$B$2="2024-25",RLL182="End of period",RLL190="Revenue")),TRUE,FALSE)</f>
        <v>0</v>
      </c>
      <c r="RLM183" s="201" t="b">
        <f>IF(OR(AND('Validation summary'!$B$2="2022-23",RLM182="In-period"),AND('Validation summary'!$B$2="2023-24",RLM182="In-period"),AND('Validation summary'!$B$2="2024-25",RLM182="In-period"),AND('Validation summary'!$B$2="2024-25",RLM182="End of period",RLM190="Revenue")),TRUE,FALSE)</f>
        <v>0</v>
      </c>
      <c r="RLN183" s="201" t="b">
        <f>IF(OR(AND('Validation summary'!$B$2="2022-23",RLN182="In-period"),AND('Validation summary'!$B$2="2023-24",RLN182="In-period"),AND('Validation summary'!$B$2="2024-25",RLN182="In-period"),AND('Validation summary'!$B$2="2024-25",RLN182="End of period",RLN190="Revenue")),TRUE,FALSE)</f>
        <v>0</v>
      </c>
      <c r="RLO183" s="201" t="b">
        <f>IF(OR(AND('Validation summary'!$B$2="2022-23",RLO182="In-period"),AND('Validation summary'!$B$2="2023-24",RLO182="In-period"),AND('Validation summary'!$B$2="2024-25",RLO182="In-period"),AND('Validation summary'!$B$2="2024-25",RLO182="End of period",RLO190="Revenue")),TRUE,FALSE)</f>
        <v>0</v>
      </c>
      <c r="RLP183" s="201" t="b">
        <f>IF(OR(AND('Validation summary'!$B$2="2022-23",RLP182="In-period"),AND('Validation summary'!$B$2="2023-24",RLP182="In-period"),AND('Validation summary'!$B$2="2024-25",RLP182="In-period"),AND('Validation summary'!$B$2="2024-25",RLP182="End of period",RLP190="Revenue")),TRUE,FALSE)</f>
        <v>0</v>
      </c>
      <c r="RLQ183" s="201" t="b">
        <f>IF(OR(AND('Validation summary'!$B$2="2022-23",RLQ182="In-period"),AND('Validation summary'!$B$2="2023-24",RLQ182="In-period"),AND('Validation summary'!$B$2="2024-25",RLQ182="In-period"),AND('Validation summary'!$B$2="2024-25",RLQ182="End of period",RLQ190="Revenue")),TRUE,FALSE)</f>
        <v>0</v>
      </c>
      <c r="RLR183" s="201" t="b">
        <f>IF(OR(AND('Validation summary'!$B$2="2022-23",RLR182="In-period"),AND('Validation summary'!$B$2="2023-24",RLR182="In-period"),AND('Validation summary'!$B$2="2024-25",RLR182="In-period"),AND('Validation summary'!$B$2="2024-25",RLR182="End of period",RLR190="Revenue")),TRUE,FALSE)</f>
        <v>0</v>
      </c>
      <c r="RLS183" s="201" t="b">
        <f>IF(OR(AND('Validation summary'!$B$2="2022-23",RLS182="In-period"),AND('Validation summary'!$B$2="2023-24",RLS182="In-period"),AND('Validation summary'!$B$2="2024-25",RLS182="In-period"),AND('Validation summary'!$B$2="2024-25",RLS182="End of period",RLS190="Revenue")),TRUE,FALSE)</f>
        <v>0</v>
      </c>
      <c r="RLT183" s="201" t="b">
        <f>IF(OR(AND('Validation summary'!$B$2="2022-23",RLT182="In-period"),AND('Validation summary'!$B$2="2023-24",RLT182="In-period"),AND('Validation summary'!$B$2="2024-25",RLT182="In-period"),AND('Validation summary'!$B$2="2024-25",RLT182="End of period",RLT190="Revenue")),TRUE,FALSE)</f>
        <v>0</v>
      </c>
      <c r="RLU183" s="201" t="b">
        <f>IF(OR(AND('Validation summary'!$B$2="2022-23",RLU182="In-period"),AND('Validation summary'!$B$2="2023-24",RLU182="In-period"),AND('Validation summary'!$B$2="2024-25",RLU182="In-period"),AND('Validation summary'!$B$2="2024-25",RLU182="End of period",RLU190="Revenue")),TRUE,FALSE)</f>
        <v>0</v>
      </c>
      <c r="RLV183" s="201" t="b">
        <f>IF(OR(AND('Validation summary'!$B$2="2022-23",RLV182="In-period"),AND('Validation summary'!$B$2="2023-24",RLV182="In-period"),AND('Validation summary'!$B$2="2024-25",RLV182="In-period"),AND('Validation summary'!$B$2="2024-25",RLV182="End of period",RLV190="Revenue")),TRUE,FALSE)</f>
        <v>0</v>
      </c>
      <c r="RLW183" s="201" t="b">
        <f>IF(OR(AND('Validation summary'!$B$2="2022-23",RLW182="In-period"),AND('Validation summary'!$B$2="2023-24",RLW182="In-period"),AND('Validation summary'!$B$2="2024-25",RLW182="In-period"),AND('Validation summary'!$B$2="2024-25",RLW182="End of period",RLW190="Revenue")),TRUE,FALSE)</f>
        <v>0</v>
      </c>
      <c r="RLX183" s="201" t="b">
        <f>IF(OR(AND('Validation summary'!$B$2="2022-23",RLX182="In-period"),AND('Validation summary'!$B$2="2023-24",RLX182="In-period"),AND('Validation summary'!$B$2="2024-25",RLX182="In-period"),AND('Validation summary'!$B$2="2024-25",RLX182="End of period",RLX190="Revenue")),TRUE,FALSE)</f>
        <v>0</v>
      </c>
      <c r="RLY183" s="201" t="b">
        <f>IF(OR(AND('Validation summary'!$B$2="2022-23",RLY182="In-period"),AND('Validation summary'!$B$2="2023-24",RLY182="In-period"),AND('Validation summary'!$B$2="2024-25",RLY182="In-period"),AND('Validation summary'!$B$2="2024-25",RLY182="End of period",RLY190="Revenue")),TRUE,FALSE)</f>
        <v>0</v>
      </c>
      <c r="RLZ183" s="201" t="b">
        <f>IF(OR(AND('Validation summary'!$B$2="2022-23",RLZ182="In-period"),AND('Validation summary'!$B$2="2023-24",RLZ182="In-period"),AND('Validation summary'!$B$2="2024-25",RLZ182="In-period"),AND('Validation summary'!$B$2="2024-25",RLZ182="End of period",RLZ190="Revenue")),TRUE,FALSE)</f>
        <v>0</v>
      </c>
      <c r="RMA183" s="201" t="b">
        <f>IF(OR(AND('Validation summary'!$B$2="2022-23",RMA182="In-period"),AND('Validation summary'!$B$2="2023-24",RMA182="In-period"),AND('Validation summary'!$B$2="2024-25",RMA182="In-period"),AND('Validation summary'!$B$2="2024-25",RMA182="End of period",RMA190="Revenue")),TRUE,FALSE)</f>
        <v>0</v>
      </c>
      <c r="RMB183" s="201" t="b">
        <f>IF(OR(AND('Validation summary'!$B$2="2022-23",RMB182="In-period"),AND('Validation summary'!$B$2="2023-24",RMB182="In-period"),AND('Validation summary'!$B$2="2024-25",RMB182="In-period"),AND('Validation summary'!$B$2="2024-25",RMB182="End of period",RMB190="Revenue")),TRUE,FALSE)</f>
        <v>0</v>
      </c>
      <c r="RMC183" s="201" t="b">
        <f>IF(OR(AND('Validation summary'!$B$2="2022-23",RMC182="In-period"),AND('Validation summary'!$B$2="2023-24",RMC182="In-period"),AND('Validation summary'!$B$2="2024-25",RMC182="In-period"),AND('Validation summary'!$B$2="2024-25",RMC182="End of period",RMC190="Revenue")),TRUE,FALSE)</f>
        <v>0</v>
      </c>
      <c r="RMD183" s="201" t="b">
        <f>IF(OR(AND('Validation summary'!$B$2="2022-23",RMD182="In-period"),AND('Validation summary'!$B$2="2023-24",RMD182="In-period"),AND('Validation summary'!$B$2="2024-25",RMD182="In-period"),AND('Validation summary'!$B$2="2024-25",RMD182="End of period",RMD190="Revenue")),TRUE,FALSE)</f>
        <v>0</v>
      </c>
      <c r="RME183" s="201" t="b">
        <f>IF(OR(AND('Validation summary'!$B$2="2022-23",RME182="In-period"),AND('Validation summary'!$B$2="2023-24",RME182="In-period"),AND('Validation summary'!$B$2="2024-25",RME182="In-period"),AND('Validation summary'!$B$2="2024-25",RME182="End of period",RME190="Revenue")),TRUE,FALSE)</f>
        <v>0</v>
      </c>
      <c r="RMF183" s="201" t="b">
        <f>IF(OR(AND('Validation summary'!$B$2="2022-23",RMF182="In-period"),AND('Validation summary'!$B$2="2023-24",RMF182="In-period"),AND('Validation summary'!$B$2="2024-25",RMF182="In-period"),AND('Validation summary'!$B$2="2024-25",RMF182="End of period",RMF190="Revenue")),TRUE,FALSE)</f>
        <v>0</v>
      </c>
      <c r="RMG183" s="201" t="b">
        <f>IF(OR(AND('Validation summary'!$B$2="2022-23",RMG182="In-period"),AND('Validation summary'!$B$2="2023-24",RMG182="In-period"),AND('Validation summary'!$B$2="2024-25",RMG182="In-period"),AND('Validation summary'!$B$2="2024-25",RMG182="End of period",RMG190="Revenue")),TRUE,FALSE)</f>
        <v>0</v>
      </c>
      <c r="RMH183" s="201" t="b">
        <f>IF(OR(AND('Validation summary'!$B$2="2022-23",RMH182="In-period"),AND('Validation summary'!$B$2="2023-24",RMH182="In-period"),AND('Validation summary'!$B$2="2024-25",RMH182="In-period"),AND('Validation summary'!$B$2="2024-25",RMH182="End of period",RMH190="Revenue")),TRUE,FALSE)</f>
        <v>0</v>
      </c>
      <c r="RMI183" s="201" t="b">
        <f>IF(OR(AND('Validation summary'!$B$2="2022-23",RMI182="In-period"),AND('Validation summary'!$B$2="2023-24",RMI182="In-period"),AND('Validation summary'!$B$2="2024-25",RMI182="In-period"),AND('Validation summary'!$B$2="2024-25",RMI182="End of period",RMI190="Revenue")),TRUE,FALSE)</f>
        <v>0</v>
      </c>
      <c r="RMJ183" s="201" t="b">
        <f>IF(OR(AND('Validation summary'!$B$2="2022-23",RMJ182="In-period"),AND('Validation summary'!$B$2="2023-24",RMJ182="In-period"),AND('Validation summary'!$B$2="2024-25",RMJ182="In-period"),AND('Validation summary'!$B$2="2024-25",RMJ182="End of period",RMJ190="Revenue")),TRUE,FALSE)</f>
        <v>0</v>
      </c>
      <c r="RMK183" s="201" t="b">
        <f>IF(OR(AND('Validation summary'!$B$2="2022-23",RMK182="In-period"),AND('Validation summary'!$B$2="2023-24",RMK182="In-period"),AND('Validation summary'!$B$2="2024-25",RMK182="In-period"),AND('Validation summary'!$B$2="2024-25",RMK182="End of period",RMK190="Revenue")),TRUE,FALSE)</f>
        <v>0</v>
      </c>
      <c r="RML183" s="201" t="b">
        <f>IF(OR(AND('Validation summary'!$B$2="2022-23",RML182="In-period"),AND('Validation summary'!$B$2="2023-24",RML182="In-period"),AND('Validation summary'!$B$2="2024-25",RML182="In-period"),AND('Validation summary'!$B$2="2024-25",RML182="End of period",RML190="Revenue")),TRUE,FALSE)</f>
        <v>0</v>
      </c>
      <c r="RMM183" s="201" t="b">
        <f>IF(OR(AND('Validation summary'!$B$2="2022-23",RMM182="In-period"),AND('Validation summary'!$B$2="2023-24",RMM182="In-period"),AND('Validation summary'!$B$2="2024-25",RMM182="In-period"),AND('Validation summary'!$B$2="2024-25",RMM182="End of period",RMM190="Revenue")),TRUE,FALSE)</f>
        <v>0</v>
      </c>
      <c r="RMN183" s="201" t="b">
        <f>IF(OR(AND('Validation summary'!$B$2="2022-23",RMN182="In-period"),AND('Validation summary'!$B$2="2023-24",RMN182="In-period"),AND('Validation summary'!$B$2="2024-25",RMN182="In-period"),AND('Validation summary'!$B$2="2024-25",RMN182="End of period",RMN190="Revenue")),TRUE,FALSE)</f>
        <v>0</v>
      </c>
      <c r="RMO183" s="201" t="b">
        <f>IF(OR(AND('Validation summary'!$B$2="2022-23",RMO182="In-period"),AND('Validation summary'!$B$2="2023-24",RMO182="In-period"),AND('Validation summary'!$B$2="2024-25",RMO182="In-period"),AND('Validation summary'!$B$2="2024-25",RMO182="End of period",RMO190="Revenue")),TRUE,FALSE)</f>
        <v>0</v>
      </c>
      <c r="RMP183" s="201" t="b">
        <f>IF(OR(AND('Validation summary'!$B$2="2022-23",RMP182="In-period"),AND('Validation summary'!$B$2="2023-24",RMP182="In-period"),AND('Validation summary'!$B$2="2024-25",RMP182="In-period"),AND('Validation summary'!$B$2="2024-25",RMP182="End of period",RMP190="Revenue")),TRUE,FALSE)</f>
        <v>0</v>
      </c>
      <c r="RMQ183" s="201" t="b">
        <f>IF(OR(AND('Validation summary'!$B$2="2022-23",RMQ182="In-period"),AND('Validation summary'!$B$2="2023-24",RMQ182="In-period"),AND('Validation summary'!$B$2="2024-25",RMQ182="In-period"),AND('Validation summary'!$B$2="2024-25",RMQ182="End of period",RMQ190="Revenue")),TRUE,FALSE)</f>
        <v>0</v>
      </c>
      <c r="RMR183" s="201" t="b">
        <f>IF(OR(AND('Validation summary'!$B$2="2022-23",RMR182="In-period"),AND('Validation summary'!$B$2="2023-24",RMR182="In-period"),AND('Validation summary'!$B$2="2024-25",RMR182="In-period"),AND('Validation summary'!$B$2="2024-25",RMR182="End of period",RMR190="Revenue")),TRUE,FALSE)</f>
        <v>0</v>
      </c>
      <c r="RMS183" s="201" t="b">
        <f>IF(OR(AND('Validation summary'!$B$2="2022-23",RMS182="In-period"),AND('Validation summary'!$B$2="2023-24",RMS182="In-period"),AND('Validation summary'!$B$2="2024-25",RMS182="In-period"),AND('Validation summary'!$B$2="2024-25",RMS182="End of period",RMS190="Revenue")),TRUE,FALSE)</f>
        <v>0</v>
      </c>
      <c r="RMT183" s="201" t="b">
        <f>IF(OR(AND('Validation summary'!$B$2="2022-23",RMT182="In-period"),AND('Validation summary'!$B$2="2023-24",RMT182="In-period"),AND('Validation summary'!$B$2="2024-25",RMT182="In-period"),AND('Validation summary'!$B$2="2024-25",RMT182="End of period",RMT190="Revenue")),TRUE,FALSE)</f>
        <v>0</v>
      </c>
      <c r="RMU183" s="201" t="b">
        <f>IF(OR(AND('Validation summary'!$B$2="2022-23",RMU182="In-period"),AND('Validation summary'!$B$2="2023-24",RMU182="In-period"),AND('Validation summary'!$B$2="2024-25",RMU182="In-period"),AND('Validation summary'!$B$2="2024-25",RMU182="End of period",RMU190="Revenue")),TRUE,FALSE)</f>
        <v>0</v>
      </c>
      <c r="RMV183" s="201" t="b">
        <f>IF(OR(AND('Validation summary'!$B$2="2022-23",RMV182="In-period"),AND('Validation summary'!$B$2="2023-24",RMV182="In-period"),AND('Validation summary'!$B$2="2024-25",RMV182="In-period"),AND('Validation summary'!$B$2="2024-25",RMV182="End of period",RMV190="Revenue")),TRUE,FALSE)</f>
        <v>0</v>
      </c>
      <c r="RMW183" s="201" t="b">
        <f>IF(OR(AND('Validation summary'!$B$2="2022-23",RMW182="In-period"),AND('Validation summary'!$B$2="2023-24",RMW182="In-period"),AND('Validation summary'!$B$2="2024-25",RMW182="In-period"),AND('Validation summary'!$B$2="2024-25",RMW182="End of period",RMW190="Revenue")),TRUE,FALSE)</f>
        <v>0</v>
      </c>
      <c r="RMX183" s="201" t="b">
        <f>IF(OR(AND('Validation summary'!$B$2="2022-23",RMX182="In-period"),AND('Validation summary'!$B$2="2023-24",RMX182="In-period"),AND('Validation summary'!$B$2="2024-25",RMX182="In-period"),AND('Validation summary'!$B$2="2024-25",RMX182="End of period",RMX190="Revenue")),TRUE,FALSE)</f>
        <v>0</v>
      </c>
      <c r="RMY183" s="201" t="b">
        <f>IF(OR(AND('Validation summary'!$B$2="2022-23",RMY182="In-period"),AND('Validation summary'!$B$2="2023-24",RMY182="In-period"),AND('Validation summary'!$B$2="2024-25",RMY182="In-period"),AND('Validation summary'!$B$2="2024-25",RMY182="End of period",RMY190="Revenue")),TRUE,FALSE)</f>
        <v>0</v>
      </c>
      <c r="RMZ183" s="201" t="b">
        <f>IF(OR(AND('Validation summary'!$B$2="2022-23",RMZ182="In-period"),AND('Validation summary'!$B$2="2023-24",RMZ182="In-period"),AND('Validation summary'!$B$2="2024-25",RMZ182="In-period"),AND('Validation summary'!$B$2="2024-25",RMZ182="End of period",RMZ190="Revenue")),TRUE,FALSE)</f>
        <v>0</v>
      </c>
      <c r="RNA183" s="201" t="b">
        <f>IF(OR(AND('Validation summary'!$B$2="2022-23",RNA182="In-period"),AND('Validation summary'!$B$2="2023-24",RNA182="In-period"),AND('Validation summary'!$B$2="2024-25",RNA182="In-period"),AND('Validation summary'!$B$2="2024-25",RNA182="End of period",RNA190="Revenue")),TRUE,FALSE)</f>
        <v>0</v>
      </c>
      <c r="RNB183" s="201" t="b">
        <f>IF(OR(AND('Validation summary'!$B$2="2022-23",RNB182="In-period"),AND('Validation summary'!$B$2="2023-24",RNB182="In-period"),AND('Validation summary'!$B$2="2024-25",RNB182="In-period"),AND('Validation summary'!$B$2="2024-25",RNB182="End of period",RNB190="Revenue")),TRUE,FALSE)</f>
        <v>0</v>
      </c>
      <c r="RNC183" s="201" t="b">
        <f>IF(OR(AND('Validation summary'!$B$2="2022-23",RNC182="In-period"),AND('Validation summary'!$B$2="2023-24",RNC182="In-period"),AND('Validation summary'!$B$2="2024-25",RNC182="In-period"),AND('Validation summary'!$B$2="2024-25",RNC182="End of period",RNC190="Revenue")),TRUE,FALSE)</f>
        <v>0</v>
      </c>
      <c r="RND183" s="201" t="b">
        <f>IF(OR(AND('Validation summary'!$B$2="2022-23",RND182="In-period"),AND('Validation summary'!$B$2="2023-24",RND182="In-period"),AND('Validation summary'!$B$2="2024-25",RND182="In-period"),AND('Validation summary'!$B$2="2024-25",RND182="End of period",RND190="Revenue")),TRUE,FALSE)</f>
        <v>0</v>
      </c>
      <c r="RNE183" s="201" t="b">
        <f>IF(OR(AND('Validation summary'!$B$2="2022-23",RNE182="In-period"),AND('Validation summary'!$B$2="2023-24",RNE182="In-period"),AND('Validation summary'!$B$2="2024-25",RNE182="In-period"),AND('Validation summary'!$B$2="2024-25",RNE182="End of period",RNE190="Revenue")),TRUE,FALSE)</f>
        <v>0</v>
      </c>
      <c r="RNF183" s="201" t="b">
        <f>IF(OR(AND('Validation summary'!$B$2="2022-23",RNF182="In-period"),AND('Validation summary'!$B$2="2023-24",RNF182="In-period"),AND('Validation summary'!$B$2="2024-25",RNF182="In-period"),AND('Validation summary'!$B$2="2024-25",RNF182="End of period",RNF190="Revenue")),TRUE,FALSE)</f>
        <v>0</v>
      </c>
      <c r="RNG183" s="201" t="b">
        <f>IF(OR(AND('Validation summary'!$B$2="2022-23",RNG182="In-period"),AND('Validation summary'!$B$2="2023-24",RNG182="In-period"),AND('Validation summary'!$B$2="2024-25",RNG182="In-period"),AND('Validation summary'!$B$2="2024-25",RNG182="End of period",RNG190="Revenue")),TRUE,FALSE)</f>
        <v>0</v>
      </c>
      <c r="RNH183" s="201" t="b">
        <f>IF(OR(AND('Validation summary'!$B$2="2022-23",RNH182="In-period"),AND('Validation summary'!$B$2="2023-24",RNH182="In-period"),AND('Validation summary'!$B$2="2024-25",RNH182="In-period"),AND('Validation summary'!$B$2="2024-25",RNH182="End of period",RNH190="Revenue")),TRUE,FALSE)</f>
        <v>0</v>
      </c>
      <c r="RNI183" s="201" t="b">
        <f>IF(OR(AND('Validation summary'!$B$2="2022-23",RNI182="In-period"),AND('Validation summary'!$B$2="2023-24",RNI182="In-period"),AND('Validation summary'!$B$2="2024-25",RNI182="In-period"),AND('Validation summary'!$B$2="2024-25",RNI182="End of period",RNI190="Revenue")),TRUE,FALSE)</f>
        <v>0</v>
      </c>
      <c r="RNJ183" s="201" t="b">
        <f>IF(OR(AND('Validation summary'!$B$2="2022-23",RNJ182="In-period"),AND('Validation summary'!$B$2="2023-24",RNJ182="In-period"),AND('Validation summary'!$B$2="2024-25",RNJ182="In-period"),AND('Validation summary'!$B$2="2024-25",RNJ182="End of period",RNJ190="Revenue")),TRUE,FALSE)</f>
        <v>0</v>
      </c>
      <c r="RNK183" s="201" t="b">
        <f>IF(OR(AND('Validation summary'!$B$2="2022-23",RNK182="In-period"),AND('Validation summary'!$B$2="2023-24",RNK182="In-period"),AND('Validation summary'!$B$2="2024-25",RNK182="In-period"),AND('Validation summary'!$B$2="2024-25",RNK182="End of period",RNK190="Revenue")),TRUE,FALSE)</f>
        <v>0</v>
      </c>
      <c r="RNL183" s="201" t="b">
        <f>IF(OR(AND('Validation summary'!$B$2="2022-23",RNL182="In-period"),AND('Validation summary'!$B$2="2023-24",RNL182="In-period"),AND('Validation summary'!$B$2="2024-25",RNL182="In-period"),AND('Validation summary'!$B$2="2024-25",RNL182="End of period",RNL190="Revenue")),TRUE,FALSE)</f>
        <v>0</v>
      </c>
      <c r="RNM183" s="201" t="b">
        <f>IF(OR(AND('Validation summary'!$B$2="2022-23",RNM182="In-period"),AND('Validation summary'!$B$2="2023-24",RNM182="In-period"),AND('Validation summary'!$B$2="2024-25",RNM182="In-period"),AND('Validation summary'!$B$2="2024-25",RNM182="End of period",RNM190="Revenue")),TRUE,FALSE)</f>
        <v>0</v>
      </c>
      <c r="RNN183" s="201" t="b">
        <f>IF(OR(AND('Validation summary'!$B$2="2022-23",RNN182="In-period"),AND('Validation summary'!$B$2="2023-24",RNN182="In-period"),AND('Validation summary'!$B$2="2024-25",RNN182="In-period"),AND('Validation summary'!$B$2="2024-25",RNN182="End of period",RNN190="Revenue")),TRUE,FALSE)</f>
        <v>0</v>
      </c>
      <c r="RNO183" s="201" t="b">
        <f>IF(OR(AND('Validation summary'!$B$2="2022-23",RNO182="In-period"),AND('Validation summary'!$B$2="2023-24",RNO182="In-period"),AND('Validation summary'!$B$2="2024-25",RNO182="In-period"),AND('Validation summary'!$B$2="2024-25",RNO182="End of period",RNO190="Revenue")),TRUE,FALSE)</f>
        <v>0</v>
      </c>
      <c r="RNP183" s="201" t="b">
        <f>IF(OR(AND('Validation summary'!$B$2="2022-23",RNP182="In-period"),AND('Validation summary'!$B$2="2023-24",RNP182="In-period"),AND('Validation summary'!$B$2="2024-25",RNP182="In-period"),AND('Validation summary'!$B$2="2024-25",RNP182="End of period",RNP190="Revenue")),TRUE,FALSE)</f>
        <v>0</v>
      </c>
      <c r="RNQ183" s="201" t="b">
        <f>IF(OR(AND('Validation summary'!$B$2="2022-23",RNQ182="In-period"),AND('Validation summary'!$B$2="2023-24",RNQ182="In-period"),AND('Validation summary'!$B$2="2024-25",RNQ182="In-period"),AND('Validation summary'!$B$2="2024-25",RNQ182="End of period",RNQ190="Revenue")),TRUE,FALSE)</f>
        <v>0</v>
      </c>
      <c r="RNR183" s="201" t="b">
        <f>IF(OR(AND('Validation summary'!$B$2="2022-23",RNR182="In-period"),AND('Validation summary'!$B$2="2023-24",RNR182="In-period"),AND('Validation summary'!$B$2="2024-25",RNR182="In-period"),AND('Validation summary'!$B$2="2024-25",RNR182="End of period",RNR190="Revenue")),TRUE,FALSE)</f>
        <v>0</v>
      </c>
      <c r="RNS183" s="201" t="b">
        <f>IF(OR(AND('Validation summary'!$B$2="2022-23",RNS182="In-period"),AND('Validation summary'!$B$2="2023-24",RNS182="In-period"),AND('Validation summary'!$B$2="2024-25",RNS182="In-period"),AND('Validation summary'!$B$2="2024-25",RNS182="End of period",RNS190="Revenue")),TRUE,FALSE)</f>
        <v>0</v>
      </c>
      <c r="RNT183" s="201" t="b">
        <f>IF(OR(AND('Validation summary'!$B$2="2022-23",RNT182="In-period"),AND('Validation summary'!$B$2="2023-24",RNT182="In-period"),AND('Validation summary'!$B$2="2024-25",RNT182="In-period"),AND('Validation summary'!$B$2="2024-25",RNT182="End of period",RNT190="Revenue")),TRUE,FALSE)</f>
        <v>0</v>
      </c>
      <c r="RNU183" s="201" t="b">
        <f>IF(OR(AND('Validation summary'!$B$2="2022-23",RNU182="In-period"),AND('Validation summary'!$B$2="2023-24",RNU182="In-period"),AND('Validation summary'!$B$2="2024-25",RNU182="In-period"),AND('Validation summary'!$B$2="2024-25",RNU182="End of period",RNU190="Revenue")),TRUE,FALSE)</f>
        <v>0</v>
      </c>
      <c r="RNV183" s="201" t="b">
        <f>IF(OR(AND('Validation summary'!$B$2="2022-23",RNV182="In-period"),AND('Validation summary'!$B$2="2023-24",RNV182="In-period"),AND('Validation summary'!$B$2="2024-25",RNV182="In-period"),AND('Validation summary'!$B$2="2024-25",RNV182="End of period",RNV190="Revenue")),TRUE,FALSE)</f>
        <v>0</v>
      </c>
      <c r="RNW183" s="201" t="b">
        <f>IF(OR(AND('Validation summary'!$B$2="2022-23",RNW182="In-period"),AND('Validation summary'!$B$2="2023-24",RNW182="In-period"),AND('Validation summary'!$B$2="2024-25",RNW182="In-period"),AND('Validation summary'!$B$2="2024-25",RNW182="End of period",RNW190="Revenue")),TRUE,FALSE)</f>
        <v>0</v>
      </c>
      <c r="RNX183" s="201" t="b">
        <f>IF(OR(AND('Validation summary'!$B$2="2022-23",RNX182="In-period"),AND('Validation summary'!$B$2="2023-24",RNX182="In-period"),AND('Validation summary'!$B$2="2024-25",RNX182="In-period"),AND('Validation summary'!$B$2="2024-25",RNX182="End of period",RNX190="Revenue")),TRUE,FALSE)</f>
        <v>0</v>
      </c>
      <c r="RNY183" s="201" t="b">
        <f>IF(OR(AND('Validation summary'!$B$2="2022-23",RNY182="In-period"),AND('Validation summary'!$B$2="2023-24",RNY182="In-period"),AND('Validation summary'!$B$2="2024-25",RNY182="In-period"),AND('Validation summary'!$B$2="2024-25",RNY182="End of period",RNY190="Revenue")),TRUE,FALSE)</f>
        <v>0</v>
      </c>
      <c r="RNZ183" s="201" t="b">
        <f>IF(OR(AND('Validation summary'!$B$2="2022-23",RNZ182="In-period"),AND('Validation summary'!$B$2="2023-24",RNZ182="In-period"),AND('Validation summary'!$B$2="2024-25",RNZ182="In-period"),AND('Validation summary'!$B$2="2024-25",RNZ182="End of period",RNZ190="Revenue")),TRUE,FALSE)</f>
        <v>0</v>
      </c>
      <c r="ROA183" s="201" t="b">
        <f>IF(OR(AND('Validation summary'!$B$2="2022-23",ROA182="In-period"),AND('Validation summary'!$B$2="2023-24",ROA182="In-period"),AND('Validation summary'!$B$2="2024-25",ROA182="In-period"),AND('Validation summary'!$B$2="2024-25",ROA182="End of period",ROA190="Revenue")),TRUE,FALSE)</f>
        <v>0</v>
      </c>
      <c r="ROB183" s="201" t="b">
        <f>IF(OR(AND('Validation summary'!$B$2="2022-23",ROB182="In-period"),AND('Validation summary'!$B$2="2023-24",ROB182="In-period"),AND('Validation summary'!$B$2="2024-25",ROB182="In-period"),AND('Validation summary'!$B$2="2024-25",ROB182="End of period",ROB190="Revenue")),TRUE,FALSE)</f>
        <v>0</v>
      </c>
      <c r="ROC183" s="201" t="b">
        <f>IF(OR(AND('Validation summary'!$B$2="2022-23",ROC182="In-period"),AND('Validation summary'!$B$2="2023-24",ROC182="In-period"),AND('Validation summary'!$B$2="2024-25",ROC182="In-period"),AND('Validation summary'!$B$2="2024-25",ROC182="End of period",ROC190="Revenue")),TRUE,FALSE)</f>
        <v>0</v>
      </c>
      <c r="ROD183" s="201" t="b">
        <f>IF(OR(AND('Validation summary'!$B$2="2022-23",ROD182="In-period"),AND('Validation summary'!$B$2="2023-24",ROD182="In-period"),AND('Validation summary'!$B$2="2024-25",ROD182="In-period"),AND('Validation summary'!$B$2="2024-25",ROD182="End of period",ROD190="Revenue")),TRUE,FALSE)</f>
        <v>0</v>
      </c>
      <c r="ROE183" s="201" t="b">
        <f>IF(OR(AND('Validation summary'!$B$2="2022-23",ROE182="In-period"),AND('Validation summary'!$B$2="2023-24",ROE182="In-period"),AND('Validation summary'!$B$2="2024-25",ROE182="In-period"),AND('Validation summary'!$B$2="2024-25",ROE182="End of period",ROE190="Revenue")),TRUE,FALSE)</f>
        <v>0</v>
      </c>
      <c r="ROF183" s="201" t="b">
        <f>IF(OR(AND('Validation summary'!$B$2="2022-23",ROF182="In-period"),AND('Validation summary'!$B$2="2023-24",ROF182="In-period"),AND('Validation summary'!$B$2="2024-25",ROF182="In-period"),AND('Validation summary'!$B$2="2024-25",ROF182="End of period",ROF190="Revenue")),TRUE,FALSE)</f>
        <v>0</v>
      </c>
      <c r="ROG183" s="201" t="b">
        <f>IF(OR(AND('Validation summary'!$B$2="2022-23",ROG182="In-period"),AND('Validation summary'!$B$2="2023-24",ROG182="In-period"),AND('Validation summary'!$B$2="2024-25",ROG182="In-period"),AND('Validation summary'!$B$2="2024-25",ROG182="End of period",ROG190="Revenue")),TRUE,FALSE)</f>
        <v>0</v>
      </c>
      <c r="ROH183" s="201" t="b">
        <f>IF(OR(AND('Validation summary'!$B$2="2022-23",ROH182="In-period"),AND('Validation summary'!$B$2="2023-24",ROH182="In-period"),AND('Validation summary'!$B$2="2024-25",ROH182="In-period"),AND('Validation summary'!$B$2="2024-25",ROH182="End of period",ROH190="Revenue")),TRUE,FALSE)</f>
        <v>0</v>
      </c>
      <c r="ROI183" s="201" t="b">
        <f>IF(OR(AND('Validation summary'!$B$2="2022-23",ROI182="In-period"),AND('Validation summary'!$B$2="2023-24",ROI182="In-period"),AND('Validation summary'!$B$2="2024-25",ROI182="In-period"),AND('Validation summary'!$B$2="2024-25",ROI182="End of period",ROI190="Revenue")),TRUE,FALSE)</f>
        <v>0</v>
      </c>
      <c r="ROJ183" s="201" t="b">
        <f>IF(OR(AND('Validation summary'!$B$2="2022-23",ROJ182="In-period"),AND('Validation summary'!$B$2="2023-24",ROJ182="In-period"),AND('Validation summary'!$B$2="2024-25",ROJ182="In-period"),AND('Validation summary'!$B$2="2024-25",ROJ182="End of period",ROJ190="Revenue")),TRUE,FALSE)</f>
        <v>0</v>
      </c>
      <c r="ROK183" s="201" t="b">
        <f>IF(OR(AND('Validation summary'!$B$2="2022-23",ROK182="In-period"),AND('Validation summary'!$B$2="2023-24",ROK182="In-period"),AND('Validation summary'!$B$2="2024-25",ROK182="In-period"),AND('Validation summary'!$B$2="2024-25",ROK182="End of period",ROK190="Revenue")),TRUE,FALSE)</f>
        <v>0</v>
      </c>
      <c r="ROL183" s="201" t="b">
        <f>IF(OR(AND('Validation summary'!$B$2="2022-23",ROL182="In-period"),AND('Validation summary'!$B$2="2023-24",ROL182="In-period"),AND('Validation summary'!$B$2="2024-25",ROL182="In-period"),AND('Validation summary'!$B$2="2024-25",ROL182="End of period",ROL190="Revenue")),TRUE,FALSE)</f>
        <v>0</v>
      </c>
      <c r="ROM183" s="201" t="b">
        <f>IF(OR(AND('Validation summary'!$B$2="2022-23",ROM182="In-period"),AND('Validation summary'!$B$2="2023-24",ROM182="In-period"),AND('Validation summary'!$B$2="2024-25",ROM182="In-period"),AND('Validation summary'!$B$2="2024-25",ROM182="End of period",ROM190="Revenue")),TRUE,FALSE)</f>
        <v>0</v>
      </c>
      <c r="RON183" s="201" t="b">
        <f>IF(OR(AND('Validation summary'!$B$2="2022-23",RON182="In-period"),AND('Validation summary'!$B$2="2023-24",RON182="In-period"),AND('Validation summary'!$B$2="2024-25",RON182="In-period"),AND('Validation summary'!$B$2="2024-25",RON182="End of period",RON190="Revenue")),TRUE,FALSE)</f>
        <v>0</v>
      </c>
      <c r="ROO183" s="201" t="b">
        <f>IF(OR(AND('Validation summary'!$B$2="2022-23",ROO182="In-period"),AND('Validation summary'!$B$2="2023-24",ROO182="In-period"),AND('Validation summary'!$B$2="2024-25",ROO182="In-period"),AND('Validation summary'!$B$2="2024-25",ROO182="End of period",ROO190="Revenue")),TRUE,FALSE)</f>
        <v>0</v>
      </c>
      <c r="ROP183" s="201" t="b">
        <f>IF(OR(AND('Validation summary'!$B$2="2022-23",ROP182="In-period"),AND('Validation summary'!$B$2="2023-24",ROP182="In-period"),AND('Validation summary'!$B$2="2024-25",ROP182="In-period"),AND('Validation summary'!$B$2="2024-25",ROP182="End of period",ROP190="Revenue")),TRUE,FALSE)</f>
        <v>0</v>
      </c>
      <c r="ROQ183" s="201" t="b">
        <f>IF(OR(AND('Validation summary'!$B$2="2022-23",ROQ182="In-period"),AND('Validation summary'!$B$2="2023-24",ROQ182="In-period"),AND('Validation summary'!$B$2="2024-25",ROQ182="In-period"),AND('Validation summary'!$B$2="2024-25",ROQ182="End of period",ROQ190="Revenue")),TRUE,FALSE)</f>
        <v>0</v>
      </c>
      <c r="ROR183" s="201" t="b">
        <f>IF(OR(AND('Validation summary'!$B$2="2022-23",ROR182="In-period"),AND('Validation summary'!$B$2="2023-24",ROR182="In-period"),AND('Validation summary'!$B$2="2024-25",ROR182="In-period"),AND('Validation summary'!$B$2="2024-25",ROR182="End of period",ROR190="Revenue")),TRUE,FALSE)</f>
        <v>0</v>
      </c>
      <c r="ROS183" s="201" t="b">
        <f>IF(OR(AND('Validation summary'!$B$2="2022-23",ROS182="In-period"),AND('Validation summary'!$B$2="2023-24",ROS182="In-period"),AND('Validation summary'!$B$2="2024-25",ROS182="In-period"),AND('Validation summary'!$B$2="2024-25",ROS182="End of period",ROS190="Revenue")),TRUE,FALSE)</f>
        <v>0</v>
      </c>
      <c r="ROT183" s="201" t="b">
        <f>IF(OR(AND('Validation summary'!$B$2="2022-23",ROT182="In-period"),AND('Validation summary'!$B$2="2023-24",ROT182="In-period"),AND('Validation summary'!$B$2="2024-25",ROT182="In-period"),AND('Validation summary'!$B$2="2024-25",ROT182="End of period",ROT190="Revenue")),TRUE,FALSE)</f>
        <v>0</v>
      </c>
      <c r="ROU183" s="201" t="b">
        <f>IF(OR(AND('Validation summary'!$B$2="2022-23",ROU182="In-period"),AND('Validation summary'!$B$2="2023-24",ROU182="In-period"),AND('Validation summary'!$B$2="2024-25",ROU182="In-period"),AND('Validation summary'!$B$2="2024-25",ROU182="End of period",ROU190="Revenue")),TRUE,FALSE)</f>
        <v>0</v>
      </c>
      <c r="ROV183" s="201" t="b">
        <f>IF(OR(AND('Validation summary'!$B$2="2022-23",ROV182="In-period"),AND('Validation summary'!$B$2="2023-24",ROV182="In-period"),AND('Validation summary'!$B$2="2024-25",ROV182="In-period"),AND('Validation summary'!$B$2="2024-25",ROV182="End of period",ROV190="Revenue")),TRUE,FALSE)</f>
        <v>0</v>
      </c>
      <c r="ROW183" s="201" t="b">
        <f>IF(OR(AND('Validation summary'!$B$2="2022-23",ROW182="In-period"),AND('Validation summary'!$B$2="2023-24",ROW182="In-period"),AND('Validation summary'!$B$2="2024-25",ROW182="In-period"),AND('Validation summary'!$B$2="2024-25",ROW182="End of period",ROW190="Revenue")),TRUE,FALSE)</f>
        <v>0</v>
      </c>
      <c r="ROX183" s="201" t="b">
        <f>IF(OR(AND('Validation summary'!$B$2="2022-23",ROX182="In-period"),AND('Validation summary'!$B$2="2023-24",ROX182="In-period"),AND('Validation summary'!$B$2="2024-25",ROX182="In-period"),AND('Validation summary'!$B$2="2024-25",ROX182="End of period",ROX190="Revenue")),TRUE,FALSE)</f>
        <v>0</v>
      </c>
      <c r="ROY183" s="201" t="b">
        <f>IF(OR(AND('Validation summary'!$B$2="2022-23",ROY182="In-period"),AND('Validation summary'!$B$2="2023-24",ROY182="In-period"),AND('Validation summary'!$B$2="2024-25",ROY182="In-period"),AND('Validation summary'!$B$2="2024-25",ROY182="End of period",ROY190="Revenue")),TRUE,FALSE)</f>
        <v>0</v>
      </c>
      <c r="ROZ183" s="201" t="b">
        <f>IF(OR(AND('Validation summary'!$B$2="2022-23",ROZ182="In-period"),AND('Validation summary'!$B$2="2023-24",ROZ182="In-period"),AND('Validation summary'!$B$2="2024-25",ROZ182="In-period"),AND('Validation summary'!$B$2="2024-25",ROZ182="End of period",ROZ190="Revenue")),TRUE,FALSE)</f>
        <v>0</v>
      </c>
      <c r="RPA183" s="201" t="b">
        <f>IF(OR(AND('Validation summary'!$B$2="2022-23",RPA182="In-period"),AND('Validation summary'!$B$2="2023-24",RPA182="In-period"),AND('Validation summary'!$B$2="2024-25",RPA182="In-period"),AND('Validation summary'!$B$2="2024-25",RPA182="End of period",RPA190="Revenue")),TRUE,FALSE)</f>
        <v>0</v>
      </c>
      <c r="RPB183" s="201" t="b">
        <f>IF(OR(AND('Validation summary'!$B$2="2022-23",RPB182="In-period"),AND('Validation summary'!$B$2="2023-24",RPB182="In-period"),AND('Validation summary'!$B$2="2024-25",RPB182="In-period"),AND('Validation summary'!$B$2="2024-25",RPB182="End of period",RPB190="Revenue")),TRUE,FALSE)</f>
        <v>0</v>
      </c>
      <c r="RPC183" s="201" t="b">
        <f>IF(OR(AND('Validation summary'!$B$2="2022-23",RPC182="In-period"),AND('Validation summary'!$B$2="2023-24",RPC182="In-period"),AND('Validation summary'!$B$2="2024-25",RPC182="In-period"),AND('Validation summary'!$B$2="2024-25",RPC182="End of period",RPC190="Revenue")),TRUE,FALSE)</f>
        <v>0</v>
      </c>
      <c r="RPD183" s="201" t="b">
        <f>IF(OR(AND('Validation summary'!$B$2="2022-23",RPD182="In-period"),AND('Validation summary'!$B$2="2023-24",RPD182="In-period"),AND('Validation summary'!$B$2="2024-25",RPD182="In-period"),AND('Validation summary'!$B$2="2024-25",RPD182="End of period",RPD190="Revenue")),TRUE,FALSE)</f>
        <v>0</v>
      </c>
      <c r="RPE183" s="201" t="b">
        <f>IF(OR(AND('Validation summary'!$B$2="2022-23",RPE182="In-period"),AND('Validation summary'!$B$2="2023-24",RPE182="In-period"),AND('Validation summary'!$B$2="2024-25",RPE182="In-period"),AND('Validation summary'!$B$2="2024-25",RPE182="End of period",RPE190="Revenue")),TRUE,FALSE)</f>
        <v>0</v>
      </c>
      <c r="RPF183" s="201" t="b">
        <f>IF(OR(AND('Validation summary'!$B$2="2022-23",RPF182="In-period"),AND('Validation summary'!$B$2="2023-24",RPF182="In-period"),AND('Validation summary'!$B$2="2024-25",RPF182="In-period"),AND('Validation summary'!$B$2="2024-25",RPF182="End of period",RPF190="Revenue")),TRUE,FALSE)</f>
        <v>0</v>
      </c>
      <c r="RPG183" s="201" t="b">
        <f>IF(OR(AND('Validation summary'!$B$2="2022-23",RPG182="In-period"),AND('Validation summary'!$B$2="2023-24",RPG182="In-period"),AND('Validation summary'!$B$2="2024-25",RPG182="In-period"),AND('Validation summary'!$B$2="2024-25",RPG182="End of period",RPG190="Revenue")),TRUE,FALSE)</f>
        <v>0</v>
      </c>
      <c r="RPH183" s="201" t="b">
        <f>IF(OR(AND('Validation summary'!$B$2="2022-23",RPH182="In-period"),AND('Validation summary'!$B$2="2023-24",RPH182="In-period"),AND('Validation summary'!$B$2="2024-25",RPH182="In-period"),AND('Validation summary'!$B$2="2024-25",RPH182="End of period",RPH190="Revenue")),TRUE,FALSE)</f>
        <v>0</v>
      </c>
      <c r="RPI183" s="201" t="b">
        <f>IF(OR(AND('Validation summary'!$B$2="2022-23",RPI182="In-period"),AND('Validation summary'!$B$2="2023-24",RPI182="In-period"),AND('Validation summary'!$B$2="2024-25",RPI182="In-period"),AND('Validation summary'!$B$2="2024-25",RPI182="End of period",RPI190="Revenue")),TRUE,FALSE)</f>
        <v>0</v>
      </c>
      <c r="RPJ183" s="201" t="b">
        <f>IF(OR(AND('Validation summary'!$B$2="2022-23",RPJ182="In-period"),AND('Validation summary'!$B$2="2023-24",RPJ182="In-period"),AND('Validation summary'!$B$2="2024-25",RPJ182="In-period"),AND('Validation summary'!$B$2="2024-25",RPJ182="End of period",RPJ190="Revenue")),TRUE,FALSE)</f>
        <v>0</v>
      </c>
      <c r="RPK183" s="201" t="b">
        <f>IF(OR(AND('Validation summary'!$B$2="2022-23",RPK182="In-period"),AND('Validation summary'!$B$2="2023-24",RPK182="In-period"),AND('Validation summary'!$B$2="2024-25",RPK182="In-period"),AND('Validation summary'!$B$2="2024-25",RPK182="End of period",RPK190="Revenue")),TRUE,FALSE)</f>
        <v>0</v>
      </c>
      <c r="RPL183" s="201" t="b">
        <f>IF(OR(AND('Validation summary'!$B$2="2022-23",RPL182="In-period"),AND('Validation summary'!$B$2="2023-24",RPL182="In-period"),AND('Validation summary'!$B$2="2024-25",RPL182="In-period"),AND('Validation summary'!$B$2="2024-25",RPL182="End of period",RPL190="Revenue")),TRUE,FALSE)</f>
        <v>0</v>
      </c>
      <c r="RPM183" s="201" t="b">
        <f>IF(OR(AND('Validation summary'!$B$2="2022-23",RPM182="In-period"),AND('Validation summary'!$B$2="2023-24",RPM182="In-period"),AND('Validation summary'!$B$2="2024-25",RPM182="In-period"),AND('Validation summary'!$B$2="2024-25",RPM182="End of period",RPM190="Revenue")),TRUE,FALSE)</f>
        <v>0</v>
      </c>
      <c r="RPN183" s="201" t="b">
        <f>IF(OR(AND('Validation summary'!$B$2="2022-23",RPN182="In-period"),AND('Validation summary'!$B$2="2023-24",RPN182="In-period"),AND('Validation summary'!$B$2="2024-25",RPN182="In-period"),AND('Validation summary'!$B$2="2024-25",RPN182="End of period",RPN190="Revenue")),TRUE,FALSE)</f>
        <v>0</v>
      </c>
      <c r="RPO183" s="201" t="b">
        <f>IF(OR(AND('Validation summary'!$B$2="2022-23",RPO182="In-period"),AND('Validation summary'!$B$2="2023-24",RPO182="In-period"),AND('Validation summary'!$B$2="2024-25",RPO182="In-period"),AND('Validation summary'!$B$2="2024-25",RPO182="End of period",RPO190="Revenue")),TRUE,FALSE)</f>
        <v>0</v>
      </c>
      <c r="RPP183" s="201" t="b">
        <f>IF(OR(AND('Validation summary'!$B$2="2022-23",RPP182="In-period"),AND('Validation summary'!$B$2="2023-24",RPP182="In-period"),AND('Validation summary'!$B$2="2024-25",RPP182="In-period"),AND('Validation summary'!$B$2="2024-25",RPP182="End of period",RPP190="Revenue")),TRUE,FALSE)</f>
        <v>0</v>
      </c>
      <c r="RPQ183" s="201" t="b">
        <f>IF(OR(AND('Validation summary'!$B$2="2022-23",RPQ182="In-period"),AND('Validation summary'!$B$2="2023-24",RPQ182="In-period"),AND('Validation summary'!$B$2="2024-25",RPQ182="In-period"),AND('Validation summary'!$B$2="2024-25",RPQ182="End of period",RPQ190="Revenue")),TRUE,FALSE)</f>
        <v>0</v>
      </c>
      <c r="RPR183" s="201" t="b">
        <f>IF(OR(AND('Validation summary'!$B$2="2022-23",RPR182="In-period"),AND('Validation summary'!$B$2="2023-24",RPR182="In-period"),AND('Validation summary'!$B$2="2024-25",RPR182="In-period"),AND('Validation summary'!$B$2="2024-25",RPR182="End of period",RPR190="Revenue")),TRUE,FALSE)</f>
        <v>0</v>
      </c>
      <c r="RPS183" s="201" t="b">
        <f>IF(OR(AND('Validation summary'!$B$2="2022-23",RPS182="In-period"),AND('Validation summary'!$B$2="2023-24",RPS182="In-period"),AND('Validation summary'!$B$2="2024-25",RPS182="In-period"),AND('Validation summary'!$B$2="2024-25",RPS182="End of period",RPS190="Revenue")),TRUE,FALSE)</f>
        <v>0</v>
      </c>
      <c r="RPT183" s="201" t="b">
        <f>IF(OR(AND('Validation summary'!$B$2="2022-23",RPT182="In-period"),AND('Validation summary'!$B$2="2023-24",RPT182="In-period"),AND('Validation summary'!$B$2="2024-25",RPT182="In-period"),AND('Validation summary'!$B$2="2024-25",RPT182="End of period",RPT190="Revenue")),TRUE,FALSE)</f>
        <v>0</v>
      </c>
      <c r="RPU183" s="201" t="b">
        <f>IF(OR(AND('Validation summary'!$B$2="2022-23",RPU182="In-period"),AND('Validation summary'!$B$2="2023-24",RPU182="In-period"),AND('Validation summary'!$B$2="2024-25",RPU182="In-period"),AND('Validation summary'!$B$2="2024-25",RPU182="End of period",RPU190="Revenue")),TRUE,FALSE)</f>
        <v>0</v>
      </c>
      <c r="RPV183" s="201" t="b">
        <f>IF(OR(AND('Validation summary'!$B$2="2022-23",RPV182="In-period"),AND('Validation summary'!$B$2="2023-24",RPV182="In-period"),AND('Validation summary'!$B$2="2024-25",RPV182="In-period"),AND('Validation summary'!$B$2="2024-25",RPV182="End of period",RPV190="Revenue")),TRUE,FALSE)</f>
        <v>0</v>
      </c>
      <c r="RPW183" s="201" t="b">
        <f>IF(OR(AND('Validation summary'!$B$2="2022-23",RPW182="In-period"),AND('Validation summary'!$B$2="2023-24",RPW182="In-period"),AND('Validation summary'!$B$2="2024-25",RPW182="In-period"),AND('Validation summary'!$B$2="2024-25",RPW182="End of period",RPW190="Revenue")),TRUE,FALSE)</f>
        <v>0</v>
      </c>
      <c r="RPX183" s="201" t="b">
        <f>IF(OR(AND('Validation summary'!$B$2="2022-23",RPX182="In-period"),AND('Validation summary'!$B$2="2023-24",RPX182="In-period"),AND('Validation summary'!$B$2="2024-25",RPX182="In-period"),AND('Validation summary'!$B$2="2024-25",RPX182="End of period",RPX190="Revenue")),TRUE,FALSE)</f>
        <v>0</v>
      </c>
      <c r="RPY183" s="201" t="b">
        <f>IF(OR(AND('Validation summary'!$B$2="2022-23",RPY182="In-period"),AND('Validation summary'!$B$2="2023-24",RPY182="In-period"),AND('Validation summary'!$B$2="2024-25",RPY182="In-period"),AND('Validation summary'!$B$2="2024-25",RPY182="End of period",RPY190="Revenue")),TRUE,FALSE)</f>
        <v>0</v>
      </c>
      <c r="RPZ183" s="201" t="b">
        <f>IF(OR(AND('Validation summary'!$B$2="2022-23",RPZ182="In-period"),AND('Validation summary'!$B$2="2023-24",RPZ182="In-period"),AND('Validation summary'!$B$2="2024-25",RPZ182="In-period"),AND('Validation summary'!$B$2="2024-25",RPZ182="End of period",RPZ190="Revenue")),TRUE,FALSE)</f>
        <v>0</v>
      </c>
      <c r="RQA183" s="201" t="b">
        <f>IF(OR(AND('Validation summary'!$B$2="2022-23",RQA182="In-period"),AND('Validation summary'!$B$2="2023-24",RQA182="In-period"),AND('Validation summary'!$B$2="2024-25",RQA182="In-period"),AND('Validation summary'!$B$2="2024-25",RQA182="End of period",RQA190="Revenue")),TRUE,FALSE)</f>
        <v>0</v>
      </c>
      <c r="RQB183" s="201" t="b">
        <f>IF(OR(AND('Validation summary'!$B$2="2022-23",RQB182="In-period"),AND('Validation summary'!$B$2="2023-24",RQB182="In-period"),AND('Validation summary'!$B$2="2024-25",RQB182="In-period"),AND('Validation summary'!$B$2="2024-25",RQB182="End of period",RQB190="Revenue")),TRUE,FALSE)</f>
        <v>0</v>
      </c>
      <c r="RQC183" s="201" t="b">
        <f>IF(OR(AND('Validation summary'!$B$2="2022-23",RQC182="In-period"),AND('Validation summary'!$B$2="2023-24",RQC182="In-period"),AND('Validation summary'!$B$2="2024-25",RQC182="In-period"),AND('Validation summary'!$B$2="2024-25",RQC182="End of period",RQC190="Revenue")),TRUE,FALSE)</f>
        <v>0</v>
      </c>
      <c r="RQD183" s="201" t="b">
        <f>IF(OR(AND('Validation summary'!$B$2="2022-23",RQD182="In-period"),AND('Validation summary'!$B$2="2023-24",RQD182="In-period"),AND('Validation summary'!$B$2="2024-25",RQD182="In-period"),AND('Validation summary'!$B$2="2024-25",RQD182="End of period",RQD190="Revenue")),TRUE,FALSE)</f>
        <v>0</v>
      </c>
      <c r="RQE183" s="201" t="b">
        <f>IF(OR(AND('Validation summary'!$B$2="2022-23",RQE182="In-period"),AND('Validation summary'!$B$2="2023-24",RQE182="In-period"),AND('Validation summary'!$B$2="2024-25",RQE182="In-period"),AND('Validation summary'!$B$2="2024-25",RQE182="End of period",RQE190="Revenue")),TRUE,FALSE)</f>
        <v>0</v>
      </c>
      <c r="RQF183" s="201" t="b">
        <f>IF(OR(AND('Validation summary'!$B$2="2022-23",RQF182="In-period"),AND('Validation summary'!$B$2="2023-24",RQF182="In-period"),AND('Validation summary'!$B$2="2024-25",RQF182="In-period"),AND('Validation summary'!$B$2="2024-25",RQF182="End of period",RQF190="Revenue")),TRUE,FALSE)</f>
        <v>0</v>
      </c>
      <c r="RQG183" s="201" t="b">
        <f>IF(OR(AND('Validation summary'!$B$2="2022-23",RQG182="In-period"),AND('Validation summary'!$B$2="2023-24",RQG182="In-period"),AND('Validation summary'!$B$2="2024-25",RQG182="In-period"),AND('Validation summary'!$B$2="2024-25",RQG182="End of period",RQG190="Revenue")),TRUE,FALSE)</f>
        <v>0</v>
      </c>
      <c r="RQH183" s="201" t="b">
        <f>IF(OR(AND('Validation summary'!$B$2="2022-23",RQH182="In-period"),AND('Validation summary'!$B$2="2023-24",RQH182="In-period"),AND('Validation summary'!$B$2="2024-25",RQH182="In-period"),AND('Validation summary'!$B$2="2024-25",RQH182="End of period",RQH190="Revenue")),TRUE,FALSE)</f>
        <v>0</v>
      </c>
      <c r="RQI183" s="201" t="b">
        <f>IF(OR(AND('Validation summary'!$B$2="2022-23",RQI182="In-period"),AND('Validation summary'!$B$2="2023-24",RQI182="In-period"),AND('Validation summary'!$B$2="2024-25",RQI182="In-period"),AND('Validation summary'!$B$2="2024-25",RQI182="End of period",RQI190="Revenue")),TRUE,FALSE)</f>
        <v>0</v>
      </c>
      <c r="RQJ183" s="201" t="b">
        <f>IF(OR(AND('Validation summary'!$B$2="2022-23",RQJ182="In-period"),AND('Validation summary'!$B$2="2023-24",RQJ182="In-period"),AND('Validation summary'!$B$2="2024-25",RQJ182="In-period"),AND('Validation summary'!$B$2="2024-25",RQJ182="End of period",RQJ190="Revenue")),TRUE,FALSE)</f>
        <v>0</v>
      </c>
      <c r="RQK183" s="201" t="b">
        <f>IF(OR(AND('Validation summary'!$B$2="2022-23",RQK182="In-period"),AND('Validation summary'!$B$2="2023-24",RQK182="In-period"),AND('Validation summary'!$B$2="2024-25",RQK182="In-period"),AND('Validation summary'!$B$2="2024-25",RQK182="End of period",RQK190="Revenue")),TRUE,FALSE)</f>
        <v>0</v>
      </c>
      <c r="RQL183" s="201" t="b">
        <f>IF(OR(AND('Validation summary'!$B$2="2022-23",RQL182="In-period"),AND('Validation summary'!$B$2="2023-24",RQL182="In-period"),AND('Validation summary'!$B$2="2024-25",RQL182="In-period"),AND('Validation summary'!$B$2="2024-25",RQL182="End of period",RQL190="Revenue")),TRUE,FALSE)</f>
        <v>0</v>
      </c>
      <c r="RQM183" s="201" t="b">
        <f>IF(OR(AND('Validation summary'!$B$2="2022-23",RQM182="In-period"),AND('Validation summary'!$B$2="2023-24",RQM182="In-period"),AND('Validation summary'!$B$2="2024-25",RQM182="In-period"),AND('Validation summary'!$B$2="2024-25",RQM182="End of period",RQM190="Revenue")),TRUE,FALSE)</f>
        <v>0</v>
      </c>
      <c r="RQN183" s="201" t="b">
        <f>IF(OR(AND('Validation summary'!$B$2="2022-23",RQN182="In-period"),AND('Validation summary'!$B$2="2023-24",RQN182="In-period"),AND('Validation summary'!$B$2="2024-25",RQN182="In-period"),AND('Validation summary'!$B$2="2024-25",RQN182="End of period",RQN190="Revenue")),TRUE,FALSE)</f>
        <v>0</v>
      </c>
      <c r="RQO183" s="201" t="b">
        <f>IF(OR(AND('Validation summary'!$B$2="2022-23",RQO182="In-period"),AND('Validation summary'!$B$2="2023-24",RQO182="In-period"),AND('Validation summary'!$B$2="2024-25",RQO182="In-period"),AND('Validation summary'!$B$2="2024-25",RQO182="End of period",RQO190="Revenue")),TRUE,FALSE)</f>
        <v>0</v>
      </c>
      <c r="RQP183" s="201" t="b">
        <f>IF(OR(AND('Validation summary'!$B$2="2022-23",RQP182="In-period"),AND('Validation summary'!$B$2="2023-24",RQP182="In-period"),AND('Validation summary'!$B$2="2024-25",RQP182="In-period"),AND('Validation summary'!$B$2="2024-25",RQP182="End of period",RQP190="Revenue")),TRUE,FALSE)</f>
        <v>0</v>
      </c>
      <c r="RQQ183" s="201" t="b">
        <f>IF(OR(AND('Validation summary'!$B$2="2022-23",RQQ182="In-period"),AND('Validation summary'!$B$2="2023-24",RQQ182="In-period"),AND('Validation summary'!$B$2="2024-25",RQQ182="In-period"),AND('Validation summary'!$B$2="2024-25",RQQ182="End of period",RQQ190="Revenue")),TRUE,FALSE)</f>
        <v>0</v>
      </c>
      <c r="RQR183" s="201" t="b">
        <f>IF(OR(AND('Validation summary'!$B$2="2022-23",RQR182="In-period"),AND('Validation summary'!$B$2="2023-24",RQR182="In-period"),AND('Validation summary'!$B$2="2024-25",RQR182="In-period"),AND('Validation summary'!$B$2="2024-25",RQR182="End of period",RQR190="Revenue")),TRUE,FALSE)</f>
        <v>0</v>
      </c>
      <c r="RQS183" s="201" t="b">
        <f>IF(OR(AND('Validation summary'!$B$2="2022-23",RQS182="In-period"),AND('Validation summary'!$B$2="2023-24",RQS182="In-period"),AND('Validation summary'!$B$2="2024-25",RQS182="In-period"),AND('Validation summary'!$B$2="2024-25",RQS182="End of period",RQS190="Revenue")),TRUE,FALSE)</f>
        <v>0</v>
      </c>
      <c r="RQT183" s="201" t="b">
        <f>IF(OR(AND('Validation summary'!$B$2="2022-23",RQT182="In-period"),AND('Validation summary'!$B$2="2023-24",RQT182="In-period"),AND('Validation summary'!$B$2="2024-25",RQT182="In-period"),AND('Validation summary'!$B$2="2024-25",RQT182="End of period",RQT190="Revenue")),TRUE,FALSE)</f>
        <v>0</v>
      </c>
      <c r="RQU183" s="201" t="b">
        <f>IF(OR(AND('Validation summary'!$B$2="2022-23",RQU182="In-period"),AND('Validation summary'!$B$2="2023-24",RQU182="In-period"),AND('Validation summary'!$B$2="2024-25",RQU182="In-period"),AND('Validation summary'!$B$2="2024-25",RQU182="End of period",RQU190="Revenue")),TRUE,FALSE)</f>
        <v>0</v>
      </c>
      <c r="RQV183" s="201" t="b">
        <f>IF(OR(AND('Validation summary'!$B$2="2022-23",RQV182="In-period"),AND('Validation summary'!$B$2="2023-24",RQV182="In-period"),AND('Validation summary'!$B$2="2024-25",RQV182="In-period"),AND('Validation summary'!$B$2="2024-25",RQV182="End of period",RQV190="Revenue")),TRUE,FALSE)</f>
        <v>0</v>
      </c>
      <c r="RQW183" s="201" t="b">
        <f>IF(OR(AND('Validation summary'!$B$2="2022-23",RQW182="In-period"),AND('Validation summary'!$B$2="2023-24",RQW182="In-period"),AND('Validation summary'!$B$2="2024-25",RQW182="In-period"),AND('Validation summary'!$B$2="2024-25",RQW182="End of period",RQW190="Revenue")),TRUE,FALSE)</f>
        <v>0</v>
      </c>
      <c r="RQX183" s="201" t="b">
        <f>IF(OR(AND('Validation summary'!$B$2="2022-23",RQX182="In-period"),AND('Validation summary'!$B$2="2023-24",RQX182="In-period"),AND('Validation summary'!$B$2="2024-25",RQX182="In-period"),AND('Validation summary'!$B$2="2024-25",RQX182="End of period",RQX190="Revenue")),TRUE,FALSE)</f>
        <v>0</v>
      </c>
      <c r="RQY183" s="201" t="b">
        <f>IF(OR(AND('Validation summary'!$B$2="2022-23",RQY182="In-period"),AND('Validation summary'!$B$2="2023-24",RQY182="In-period"),AND('Validation summary'!$B$2="2024-25",RQY182="In-period"),AND('Validation summary'!$B$2="2024-25",RQY182="End of period",RQY190="Revenue")),TRUE,FALSE)</f>
        <v>0</v>
      </c>
      <c r="RQZ183" s="201" t="b">
        <f>IF(OR(AND('Validation summary'!$B$2="2022-23",RQZ182="In-period"),AND('Validation summary'!$B$2="2023-24",RQZ182="In-period"),AND('Validation summary'!$B$2="2024-25",RQZ182="In-period"),AND('Validation summary'!$B$2="2024-25",RQZ182="End of period",RQZ190="Revenue")),TRUE,FALSE)</f>
        <v>0</v>
      </c>
      <c r="RRA183" s="201" t="b">
        <f>IF(OR(AND('Validation summary'!$B$2="2022-23",RRA182="In-period"),AND('Validation summary'!$B$2="2023-24",RRA182="In-period"),AND('Validation summary'!$B$2="2024-25",RRA182="In-period"),AND('Validation summary'!$B$2="2024-25",RRA182="End of period",RRA190="Revenue")),TRUE,FALSE)</f>
        <v>0</v>
      </c>
      <c r="RRB183" s="201" t="b">
        <f>IF(OR(AND('Validation summary'!$B$2="2022-23",RRB182="In-period"),AND('Validation summary'!$B$2="2023-24",RRB182="In-period"),AND('Validation summary'!$B$2="2024-25",RRB182="In-period"),AND('Validation summary'!$B$2="2024-25",RRB182="End of period",RRB190="Revenue")),TRUE,FALSE)</f>
        <v>0</v>
      </c>
      <c r="RRC183" s="201" t="b">
        <f>IF(OR(AND('Validation summary'!$B$2="2022-23",RRC182="In-period"),AND('Validation summary'!$B$2="2023-24",RRC182="In-period"),AND('Validation summary'!$B$2="2024-25",RRC182="In-period"),AND('Validation summary'!$B$2="2024-25",RRC182="End of period",RRC190="Revenue")),TRUE,FALSE)</f>
        <v>0</v>
      </c>
      <c r="RRD183" s="201" t="b">
        <f>IF(OR(AND('Validation summary'!$B$2="2022-23",RRD182="In-period"),AND('Validation summary'!$B$2="2023-24",RRD182="In-period"),AND('Validation summary'!$B$2="2024-25",RRD182="In-period"),AND('Validation summary'!$B$2="2024-25",RRD182="End of period",RRD190="Revenue")),TRUE,FALSE)</f>
        <v>0</v>
      </c>
      <c r="RRE183" s="201" t="b">
        <f>IF(OR(AND('Validation summary'!$B$2="2022-23",RRE182="In-period"),AND('Validation summary'!$B$2="2023-24",RRE182="In-period"),AND('Validation summary'!$B$2="2024-25",RRE182="In-period"),AND('Validation summary'!$B$2="2024-25",RRE182="End of period",RRE190="Revenue")),TRUE,FALSE)</f>
        <v>0</v>
      </c>
      <c r="RRF183" s="201" t="b">
        <f>IF(OR(AND('Validation summary'!$B$2="2022-23",RRF182="In-period"),AND('Validation summary'!$B$2="2023-24",RRF182="In-period"),AND('Validation summary'!$B$2="2024-25",RRF182="In-period"),AND('Validation summary'!$B$2="2024-25",RRF182="End of period",RRF190="Revenue")),TRUE,FALSE)</f>
        <v>0</v>
      </c>
      <c r="RRG183" s="201" t="b">
        <f>IF(OR(AND('Validation summary'!$B$2="2022-23",RRG182="In-period"),AND('Validation summary'!$B$2="2023-24",RRG182="In-period"),AND('Validation summary'!$B$2="2024-25",RRG182="In-period"),AND('Validation summary'!$B$2="2024-25",RRG182="End of period",RRG190="Revenue")),TRUE,FALSE)</f>
        <v>0</v>
      </c>
      <c r="RRH183" s="201" t="b">
        <f>IF(OR(AND('Validation summary'!$B$2="2022-23",RRH182="In-period"),AND('Validation summary'!$B$2="2023-24",RRH182="In-period"),AND('Validation summary'!$B$2="2024-25",RRH182="In-period"),AND('Validation summary'!$B$2="2024-25",RRH182="End of period",RRH190="Revenue")),TRUE,FALSE)</f>
        <v>0</v>
      </c>
      <c r="RRI183" s="201" t="b">
        <f>IF(OR(AND('Validation summary'!$B$2="2022-23",RRI182="In-period"),AND('Validation summary'!$B$2="2023-24",RRI182="In-period"),AND('Validation summary'!$B$2="2024-25",RRI182="In-period"),AND('Validation summary'!$B$2="2024-25",RRI182="End of period",RRI190="Revenue")),TRUE,FALSE)</f>
        <v>0</v>
      </c>
      <c r="RRJ183" s="201" t="b">
        <f>IF(OR(AND('Validation summary'!$B$2="2022-23",RRJ182="In-period"),AND('Validation summary'!$B$2="2023-24",RRJ182="In-period"),AND('Validation summary'!$B$2="2024-25",RRJ182="In-period"),AND('Validation summary'!$B$2="2024-25",RRJ182="End of period",RRJ190="Revenue")),TRUE,FALSE)</f>
        <v>0</v>
      </c>
      <c r="RRK183" s="201" t="b">
        <f>IF(OR(AND('Validation summary'!$B$2="2022-23",RRK182="In-period"),AND('Validation summary'!$B$2="2023-24",RRK182="In-period"),AND('Validation summary'!$B$2="2024-25",RRK182="In-period"),AND('Validation summary'!$B$2="2024-25",RRK182="End of period",RRK190="Revenue")),TRUE,FALSE)</f>
        <v>0</v>
      </c>
      <c r="RRL183" s="201" t="b">
        <f>IF(OR(AND('Validation summary'!$B$2="2022-23",RRL182="In-period"),AND('Validation summary'!$B$2="2023-24",RRL182="In-period"),AND('Validation summary'!$B$2="2024-25",RRL182="In-period"),AND('Validation summary'!$B$2="2024-25",RRL182="End of period",RRL190="Revenue")),TRUE,FALSE)</f>
        <v>0</v>
      </c>
      <c r="RRM183" s="201" t="b">
        <f>IF(OR(AND('Validation summary'!$B$2="2022-23",RRM182="In-period"),AND('Validation summary'!$B$2="2023-24",RRM182="In-period"),AND('Validation summary'!$B$2="2024-25",RRM182="In-period"),AND('Validation summary'!$B$2="2024-25",RRM182="End of period",RRM190="Revenue")),TRUE,FALSE)</f>
        <v>0</v>
      </c>
      <c r="RRN183" s="201" t="b">
        <f>IF(OR(AND('Validation summary'!$B$2="2022-23",RRN182="In-period"),AND('Validation summary'!$B$2="2023-24",RRN182="In-period"),AND('Validation summary'!$B$2="2024-25",RRN182="In-period"),AND('Validation summary'!$B$2="2024-25",RRN182="End of period",RRN190="Revenue")),TRUE,FALSE)</f>
        <v>0</v>
      </c>
      <c r="RRO183" s="201" t="b">
        <f>IF(OR(AND('Validation summary'!$B$2="2022-23",RRO182="In-period"),AND('Validation summary'!$B$2="2023-24",RRO182="In-period"),AND('Validation summary'!$B$2="2024-25",RRO182="In-period"),AND('Validation summary'!$B$2="2024-25",RRO182="End of period",RRO190="Revenue")),TRUE,FALSE)</f>
        <v>0</v>
      </c>
      <c r="RRP183" s="201" t="b">
        <f>IF(OR(AND('Validation summary'!$B$2="2022-23",RRP182="In-period"),AND('Validation summary'!$B$2="2023-24",RRP182="In-period"),AND('Validation summary'!$B$2="2024-25",RRP182="In-period"),AND('Validation summary'!$B$2="2024-25",RRP182="End of period",RRP190="Revenue")),TRUE,FALSE)</f>
        <v>0</v>
      </c>
      <c r="RRQ183" s="201" t="b">
        <f>IF(OR(AND('Validation summary'!$B$2="2022-23",RRQ182="In-period"),AND('Validation summary'!$B$2="2023-24",RRQ182="In-period"),AND('Validation summary'!$B$2="2024-25",RRQ182="In-period"),AND('Validation summary'!$B$2="2024-25",RRQ182="End of period",RRQ190="Revenue")),TRUE,FALSE)</f>
        <v>0</v>
      </c>
      <c r="RRR183" s="201" t="b">
        <f>IF(OR(AND('Validation summary'!$B$2="2022-23",RRR182="In-period"),AND('Validation summary'!$B$2="2023-24",RRR182="In-period"),AND('Validation summary'!$B$2="2024-25",RRR182="In-period"),AND('Validation summary'!$B$2="2024-25",RRR182="End of period",RRR190="Revenue")),TRUE,FALSE)</f>
        <v>0</v>
      </c>
      <c r="RRS183" s="201" t="b">
        <f>IF(OR(AND('Validation summary'!$B$2="2022-23",RRS182="In-period"),AND('Validation summary'!$B$2="2023-24",RRS182="In-period"),AND('Validation summary'!$B$2="2024-25",RRS182="In-period"),AND('Validation summary'!$B$2="2024-25",RRS182="End of period",RRS190="Revenue")),TRUE,FALSE)</f>
        <v>0</v>
      </c>
      <c r="RRT183" s="201" t="b">
        <f>IF(OR(AND('Validation summary'!$B$2="2022-23",RRT182="In-period"),AND('Validation summary'!$B$2="2023-24",RRT182="In-period"),AND('Validation summary'!$B$2="2024-25",RRT182="In-period"),AND('Validation summary'!$B$2="2024-25",RRT182="End of period",RRT190="Revenue")),TRUE,FALSE)</f>
        <v>0</v>
      </c>
      <c r="RRU183" s="201" t="b">
        <f>IF(OR(AND('Validation summary'!$B$2="2022-23",RRU182="In-period"),AND('Validation summary'!$B$2="2023-24",RRU182="In-period"),AND('Validation summary'!$B$2="2024-25",RRU182="In-period"),AND('Validation summary'!$B$2="2024-25",RRU182="End of period",RRU190="Revenue")),TRUE,FALSE)</f>
        <v>0</v>
      </c>
      <c r="RRV183" s="201" t="b">
        <f>IF(OR(AND('Validation summary'!$B$2="2022-23",RRV182="In-period"),AND('Validation summary'!$B$2="2023-24",RRV182="In-period"),AND('Validation summary'!$B$2="2024-25",RRV182="In-period"),AND('Validation summary'!$B$2="2024-25",RRV182="End of period",RRV190="Revenue")),TRUE,FALSE)</f>
        <v>0</v>
      </c>
      <c r="RRW183" s="201" t="b">
        <f>IF(OR(AND('Validation summary'!$B$2="2022-23",RRW182="In-period"),AND('Validation summary'!$B$2="2023-24",RRW182="In-period"),AND('Validation summary'!$B$2="2024-25",RRW182="In-period"),AND('Validation summary'!$B$2="2024-25",RRW182="End of period",RRW190="Revenue")),TRUE,FALSE)</f>
        <v>0</v>
      </c>
      <c r="RRX183" s="201" t="b">
        <f>IF(OR(AND('Validation summary'!$B$2="2022-23",RRX182="In-period"),AND('Validation summary'!$B$2="2023-24",RRX182="In-period"),AND('Validation summary'!$B$2="2024-25",RRX182="In-period"),AND('Validation summary'!$B$2="2024-25",RRX182="End of period",RRX190="Revenue")),TRUE,FALSE)</f>
        <v>0</v>
      </c>
      <c r="RRY183" s="201" t="b">
        <f>IF(OR(AND('Validation summary'!$B$2="2022-23",RRY182="In-period"),AND('Validation summary'!$B$2="2023-24",RRY182="In-period"),AND('Validation summary'!$B$2="2024-25",RRY182="In-period"),AND('Validation summary'!$B$2="2024-25",RRY182="End of period",RRY190="Revenue")),TRUE,FALSE)</f>
        <v>0</v>
      </c>
      <c r="RRZ183" s="201" t="b">
        <f>IF(OR(AND('Validation summary'!$B$2="2022-23",RRZ182="In-period"),AND('Validation summary'!$B$2="2023-24",RRZ182="In-period"),AND('Validation summary'!$B$2="2024-25",RRZ182="In-period"),AND('Validation summary'!$B$2="2024-25",RRZ182="End of period",RRZ190="Revenue")),TRUE,FALSE)</f>
        <v>0</v>
      </c>
      <c r="RSA183" s="201" t="b">
        <f>IF(OR(AND('Validation summary'!$B$2="2022-23",RSA182="In-period"),AND('Validation summary'!$B$2="2023-24",RSA182="In-period"),AND('Validation summary'!$B$2="2024-25",RSA182="In-period"),AND('Validation summary'!$B$2="2024-25",RSA182="End of period",RSA190="Revenue")),TRUE,FALSE)</f>
        <v>0</v>
      </c>
      <c r="RSB183" s="201" t="b">
        <f>IF(OR(AND('Validation summary'!$B$2="2022-23",RSB182="In-period"),AND('Validation summary'!$B$2="2023-24",RSB182="In-period"),AND('Validation summary'!$B$2="2024-25",RSB182="In-period"),AND('Validation summary'!$B$2="2024-25",RSB182="End of period",RSB190="Revenue")),TRUE,FALSE)</f>
        <v>0</v>
      </c>
      <c r="RSC183" s="201" t="b">
        <f>IF(OR(AND('Validation summary'!$B$2="2022-23",RSC182="In-period"),AND('Validation summary'!$B$2="2023-24",RSC182="In-period"),AND('Validation summary'!$B$2="2024-25",RSC182="In-period"),AND('Validation summary'!$B$2="2024-25",RSC182="End of period",RSC190="Revenue")),TRUE,FALSE)</f>
        <v>0</v>
      </c>
      <c r="RSD183" s="201" t="b">
        <f>IF(OR(AND('Validation summary'!$B$2="2022-23",RSD182="In-period"),AND('Validation summary'!$B$2="2023-24",RSD182="In-period"),AND('Validation summary'!$B$2="2024-25",RSD182="In-period"),AND('Validation summary'!$B$2="2024-25",RSD182="End of period",RSD190="Revenue")),TRUE,FALSE)</f>
        <v>0</v>
      </c>
      <c r="RSE183" s="201" t="b">
        <f>IF(OR(AND('Validation summary'!$B$2="2022-23",RSE182="In-period"),AND('Validation summary'!$B$2="2023-24",RSE182="In-period"),AND('Validation summary'!$B$2="2024-25",RSE182="In-period"),AND('Validation summary'!$B$2="2024-25",RSE182="End of period",RSE190="Revenue")),TRUE,FALSE)</f>
        <v>0</v>
      </c>
      <c r="RSF183" s="201" t="b">
        <f>IF(OR(AND('Validation summary'!$B$2="2022-23",RSF182="In-period"),AND('Validation summary'!$B$2="2023-24",RSF182="In-period"),AND('Validation summary'!$B$2="2024-25",RSF182="In-period"),AND('Validation summary'!$B$2="2024-25",RSF182="End of period",RSF190="Revenue")),TRUE,FALSE)</f>
        <v>0</v>
      </c>
      <c r="RSG183" s="201" t="b">
        <f>IF(OR(AND('Validation summary'!$B$2="2022-23",RSG182="In-period"),AND('Validation summary'!$B$2="2023-24",RSG182="In-period"),AND('Validation summary'!$B$2="2024-25",RSG182="In-period"),AND('Validation summary'!$B$2="2024-25",RSG182="End of period",RSG190="Revenue")),TRUE,FALSE)</f>
        <v>0</v>
      </c>
      <c r="RSH183" s="201" t="b">
        <f>IF(OR(AND('Validation summary'!$B$2="2022-23",RSH182="In-period"),AND('Validation summary'!$B$2="2023-24",RSH182="In-period"),AND('Validation summary'!$B$2="2024-25",RSH182="In-period"),AND('Validation summary'!$B$2="2024-25",RSH182="End of period",RSH190="Revenue")),TRUE,FALSE)</f>
        <v>0</v>
      </c>
      <c r="RSI183" s="201" t="b">
        <f>IF(OR(AND('Validation summary'!$B$2="2022-23",RSI182="In-period"),AND('Validation summary'!$B$2="2023-24",RSI182="In-period"),AND('Validation summary'!$B$2="2024-25",RSI182="In-period"),AND('Validation summary'!$B$2="2024-25",RSI182="End of period",RSI190="Revenue")),TRUE,FALSE)</f>
        <v>0</v>
      </c>
      <c r="RSJ183" s="201" t="b">
        <f>IF(OR(AND('Validation summary'!$B$2="2022-23",RSJ182="In-period"),AND('Validation summary'!$B$2="2023-24",RSJ182="In-period"),AND('Validation summary'!$B$2="2024-25",RSJ182="In-period"),AND('Validation summary'!$B$2="2024-25",RSJ182="End of period",RSJ190="Revenue")),TRUE,FALSE)</f>
        <v>0</v>
      </c>
      <c r="RSK183" s="201" t="b">
        <f>IF(OR(AND('Validation summary'!$B$2="2022-23",RSK182="In-period"),AND('Validation summary'!$B$2="2023-24",RSK182="In-period"),AND('Validation summary'!$B$2="2024-25",RSK182="In-period"),AND('Validation summary'!$B$2="2024-25",RSK182="End of period",RSK190="Revenue")),TRUE,FALSE)</f>
        <v>0</v>
      </c>
      <c r="RSL183" s="201" t="b">
        <f>IF(OR(AND('Validation summary'!$B$2="2022-23",RSL182="In-period"),AND('Validation summary'!$B$2="2023-24",RSL182="In-period"),AND('Validation summary'!$B$2="2024-25",RSL182="In-period"),AND('Validation summary'!$B$2="2024-25",RSL182="End of period",RSL190="Revenue")),TRUE,FALSE)</f>
        <v>0</v>
      </c>
      <c r="RSM183" s="201" t="b">
        <f>IF(OR(AND('Validation summary'!$B$2="2022-23",RSM182="In-period"),AND('Validation summary'!$B$2="2023-24",RSM182="In-period"),AND('Validation summary'!$B$2="2024-25",RSM182="In-period"),AND('Validation summary'!$B$2="2024-25",RSM182="End of period",RSM190="Revenue")),TRUE,FALSE)</f>
        <v>0</v>
      </c>
      <c r="RSN183" s="201" t="b">
        <f>IF(OR(AND('Validation summary'!$B$2="2022-23",RSN182="In-period"),AND('Validation summary'!$B$2="2023-24",RSN182="In-period"),AND('Validation summary'!$B$2="2024-25",RSN182="In-period"),AND('Validation summary'!$B$2="2024-25",RSN182="End of period",RSN190="Revenue")),TRUE,FALSE)</f>
        <v>0</v>
      </c>
      <c r="RSO183" s="201" t="b">
        <f>IF(OR(AND('Validation summary'!$B$2="2022-23",RSO182="In-period"),AND('Validation summary'!$B$2="2023-24",RSO182="In-period"),AND('Validation summary'!$B$2="2024-25",RSO182="In-period"),AND('Validation summary'!$B$2="2024-25",RSO182="End of period",RSO190="Revenue")),TRUE,FALSE)</f>
        <v>0</v>
      </c>
      <c r="RSP183" s="201" t="b">
        <f>IF(OR(AND('Validation summary'!$B$2="2022-23",RSP182="In-period"),AND('Validation summary'!$B$2="2023-24",RSP182="In-period"),AND('Validation summary'!$B$2="2024-25",RSP182="In-period"),AND('Validation summary'!$B$2="2024-25",RSP182="End of period",RSP190="Revenue")),TRUE,FALSE)</f>
        <v>0</v>
      </c>
      <c r="RSQ183" s="201" t="b">
        <f>IF(OR(AND('Validation summary'!$B$2="2022-23",RSQ182="In-period"),AND('Validation summary'!$B$2="2023-24",RSQ182="In-period"),AND('Validation summary'!$B$2="2024-25",RSQ182="In-period"),AND('Validation summary'!$B$2="2024-25",RSQ182="End of period",RSQ190="Revenue")),TRUE,FALSE)</f>
        <v>0</v>
      </c>
      <c r="RSR183" s="201" t="b">
        <f>IF(OR(AND('Validation summary'!$B$2="2022-23",RSR182="In-period"),AND('Validation summary'!$B$2="2023-24",RSR182="In-period"),AND('Validation summary'!$B$2="2024-25",RSR182="In-period"),AND('Validation summary'!$B$2="2024-25",RSR182="End of period",RSR190="Revenue")),TRUE,FALSE)</f>
        <v>0</v>
      </c>
      <c r="RSS183" s="201" t="b">
        <f>IF(OR(AND('Validation summary'!$B$2="2022-23",RSS182="In-period"),AND('Validation summary'!$B$2="2023-24",RSS182="In-period"),AND('Validation summary'!$B$2="2024-25",RSS182="In-period"),AND('Validation summary'!$B$2="2024-25",RSS182="End of period",RSS190="Revenue")),TRUE,FALSE)</f>
        <v>0</v>
      </c>
      <c r="RST183" s="201" t="b">
        <f>IF(OR(AND('Validation summary'!$B$2="2022-23",RST182="In-period"),AND('Validation summary'!$B$2="2023-24",RST182="In-period"),AND('Validation summary'!$B$2="2024-25",RST182="In-period"),AND('Validation summary'!$B$2="2024-25",RST182="End of period",RST190="Revenue")),TRUE,FALSE)</f>
        <v>0</v>
      </c>
      <c r="RSU183" s="201" t="b">
        <f>IF(OR(AND('Validation summary'!$B$2="2022-23",RSU182="In-period"),AND('Validation summary'!$B$2="2023-24",RSU182="In-period"),AND('Validation summary'!$B$2="2024-25",RSU182="In-period"),AND('Validation summary'!$B$2="2024-25",RSU182="End of period",RSU190="Revenue")),TRUE,FALSE)</f>
        <v>0</v>
      </c>
      <c r="RSV183" s="201" t="b">
        <f>IF(OR(AND('Validation summary'!$B$2="2022-23",RSV182="In-period"),AND('Validation summary'!$B$2="2023-24",RSV182="In-period"),AND('Validation summary'!$B$2="2024-25",RSV182="In-period"),AND('Validation summary'!$B$2="2024-25",RSV182="End of period",RSV190="Revenue")),TRUE,FALSE)</f>
        <v>0</v>
      </c>
      <c r="RSW183" s="201" t="b">
        <f>IF(OR(AND('Validation summary'!$B$2="2022-23",RSW182="In-period"),AND('Validation summary'!$B$2="2023-24",RSW182="In-period"),AND('Validation summary'!$B$2="2024-25",RSW182="In-period"),AND('Validation summary'!$B$2="2024-25",RSW182="End of period",RSW190="Revenue")),TRUE,FALSE)</f>
        <v>0</v>
      </c>
      <c r="RSX183" s="201" t="b">
        <f>IF(OR(AND('Validation summary'!$B$2="2022-23",RSX182="In-period"),AND('Validation summary'!$B$2="2023-24",RSX182="In-period"),AND('Validation summary'!$B$2="2024-25",RSX182="In-period"),AND('Validation summary'!$B$2="2024-25",RSX182="End of period",RSX190="Revenue")),TRUE,FALSE)</f>
        <v>0</v>
      </c>
      <c r="RSY183" s="201" t="b">
        <f>IF(OR(AND('Validation summary'!$B$2="2022-23",RSY182="In-period"),AND('Validation summary'!$B$2="2023-24",RSY182="In-period"),AND('Validation summary'!$B$2="2024-25",RSY182="In-period"),AND('Validation summary'!$B$2="2024-25",RSY182="End of period",RSY190="Revenue")),TRUE,FALSE)</f>
        <v>0</v>
      </c>
      <c r="RSZ183" s="201" t="b">
        <f>IF(OR(AND('Validation summary'!$B$2="2022-23",RSZ182="In-period"),AND('Validation summary'!$B$2="2023-24",RSZ182="In-period"),AND('Validation summary'!$B$2="2024-25",RSZ182="In-period"),AND('Validation summary'!$B$2="2024-25",RSZ182="End of period",RSZ190="Revenue")),TRUE,FALSE)</f>
        <v>0</v>
      </c>
      <c r="RTA183" s="201" t="b">
        <f>IF(OR(AND('Validation summary'!$B$2="2022-23",RTA182="In-period"),AND('Validation summary'!$B$2="2023-24",RTA182="In-period"),AND('Validation summary'!$B$2="2024-25",RTA182="In-period"),AND('Validation summary'!$B$2="2024-25",RTA182="End of period",RTA190="Revenue")),TRUE,FALSE)</f>
        <v>0</v>
      </c>
      <c r="RTB183" s="201" t="b">
        <f>IF(OR(AND('Validation summary'!$B$2="2022-23",RTB182="In-period"),AND('Validation summary'!$B$2="2023-24",RTB182="In-period"),AND('Validation summary'!$B$2="2024-25",RTB182="In-period"),AND('Validation summary'!$B$2="2024-25",RTB182="End of period",RTB190="Revenue")),TRUE,FALSE)</f>
        <v>0</v>
      </c>
      <c r="RTC183" s="201" t="b">
        <f>IF(OR(AND('Validation summary'!$B$2="2022-23",RTC182="In-period"),AND('Validation summary'!$B$2="2023-24",RTC182="In-period"),AND('Validation summary'!$B$2="2024-25",RTC182="In-period"),AND('Validation summary'!$B$2="2024-25",RTC182="End of period",RTC190="Revenue")),TRUE,FALSE)</f>
        <v>0</v>
      </c>
      <c r="RTD183" s="201" t="b">
        <f>IF(OR(AND('Validation summary'!$B$2="2022-23",RTD182="In-period"),AND('Validation summary'!$B$2="2023-24",RTD182="In-period"),AND('Validation summary'!$B$2="2024-25",RTD182="In-period"),AND('Validation summary'!$B$2="2024-25",RTD182="End of period",RTD190="Revenue")),TRUE,FALSE)</f>
        <v>0</v>
      </c>
      <c r="RTE183" s="201" t="b">
        <f>IF(OR(AND('Validation summary'!$B$2="2022-23",RTE182="In-period"),AND('Validation summary'!$B$2="2023-24",RTE182="In-period"),AND('Validation summary'!$B$2="2024-25",RTE182="In-period"),AND('Validation summary'!$B$2="2024-25",RTE182="End of period",RTE190="Revenue")),TRUE,FALSE)</f>
        <v>0</v>
      </c>
      <c r="RTF183" s="201" t="b">
        <f>IF(OR(AND('Validation summary'!$B$2="2022-23",RTF182="In-period"),AND('Validation summary'!$B$2="2023-24",RTF182="In-period"),AND('Validation summary'!$B$2="2024-25",RTF182="In-period"),AND('Validation summary'!$B$2="2024-25",RTF182="End of period",RTF190="Revenue")),TRUE,FALSE)</f>
        <v>0</v>
      </c>
      <c r="RTG183" s="201" t="b">
        <f>IF(OR(AND('Validation summary'!$B$2="2022-23",RTG182="In-period"),AND('Validation summary'!$B$2="2023-24",RTG182="In-period"),AND('Validation summary'!$B$2="2024-25",RTG182="In-period"),AND('Validation summary'!$B$2="2024-25",RTG182="End of period",RTG190="Revenue")),TRUE,FALSE)</f>
        <v>0</v>
      </c>
      <c r="RTH183" s="201" t="b">
        <f>IF(OR(AND('Validation summary'!$B$2="2022-23",RTH182="In-period"),AND('Validation summary'!$B$2="2023-24",RTH182="In-period"),AND('Validation summary'!$B$2="2024-25",RTH182="In-period"),AND('Validation summary'!$B$2="2024-25",RTH182="End of period",RTH190="Revenue")),TRUE,FALSE)</f>
        <v>0</v>
      </c>
      <c r="RTI183" s="201" t="b">
        <f>IF(OR(AND('Validation summary'!$B$2="2022-23",RTI182="In-period"),AND('Validation summary'!$B$2="2023-24",RTI182="In-period"),AND('Validation summary'!$B$2="2024-25",RTI182="In-period"),AND('Validation summary'!$B$2="2024-25",RTI182="End of period",RTI190="Revenue")),TRUE,FALSE)</f>
        <v>0</v>
      </c>
      <c r="RTJ183" s="201" t="b">
        <f>IF(OR(AND('Validation summary'!$B$2="2022-23",RTJ182="In-period"),AND('Validation summary'!$B$2="2023-24",RTJ182="In-period"),AND('Validation summary'!$B$2="2024-25",RTJ182="In-period"),AND('Validation summary'!$B$2="2024-25",RTJ182="End of period",RTJ190="Revenue")),TRUE,FALSE)</f>
        <v>0</v>
      </c>
      <c r="RTK183" s="201" t="b">
        <f>IF(OR(AND('Validation summary'!$B$2="2022-23",RTK182="In-period"),AND('Validation summary'!$B$2="2023-24",RTK182="In-period"),AND('Validation summary'!$B$2="2024-25",RTK182="In-period"),AND('Validation summary'!$B$2="2024-25",RTK182="End of period",RTK190="Revenue")),TRUE,FALSE)</f>
        <v>0</v>
      </c>
      <c r="RTL183" s="201" t="b">
        <f>IF(OR(AND('Validation summary'!$B$2="2022-23",RTL182="In-period"),AND('Validation summary'!$B$2="2023-24",RTL182="In-period"),AND('Validation summary'!$B$2="2024-25",RTL182="In-period"),AND('Validation summary'!$B$2="2024-25",RTL182="End of period",RTL190="Revenue")),TRUE,FALSE)</f>
        <v>0</v>
      </c>
      <c r="RTM183" s="201" t="b">
        <f>IF(OR(AND('Validation summary'!$B$2="2022-23",RTM182="In-period"),AND('Validation summary'!$B$2="2023-24",RTM182="In-period"),AND('Validation summary'!$B$2="2024-25",RTM182="In-period"),AND('Validation summary'!$B$2="2024-25",RTM182="End of period",RTM190="Revenue")),TRUE,FALSE)</f>
        <v>0</v>
      </c>
      <c r="RTN183" s="201" t="b">
        <f>IF(OR(AND('Validation summary'!$B$2="2022-23",RTN182="In-period"),AND('Validation summary'!$B$2="2023-24",RTN182="In-period"),AND('Validation summary'!$B$2="2024-25",RTN182="In-period"),AND('Validation summary'!$B$2="2024-25",RTN182="End of period",RTN190="Revenue")),TRUE,FALSE)</f>
        <v>0</v>
      </c>
      <c r="RTO183" s="201" t="b">
        <f>IF(OR(AND('Validation summary'!$B$2="2022-23",RTO182="In-period"),AND('Validation summary'!$B$2="2023-24",RTO182="In-period"),AND('Validation summary'!$B$2="2024-25",RTO182="In-period"),AND('Validation summary'!$B$2="2024-25",RTO182="End of period",RTO190="Revenue")),TRUE,FALSE)</f>
        <v>0</v>
      </c>
      <c r="RTP183" s="201" t="b">
        <f>IF(OR(AND('Validation summary'!$B$2="2022-23",RTP182="In-period"),AND('Validation summary'!$B$2="2023-24",RTP182="In-period"),AND('Validation summary'!$B$2="2024-25",RTP182="In-period"),AND('Validation summary'!$B$2="2024-25",RTP182="End of period",RTP190="Revenue")),TRUE,FALSE)</f>
        <v>0</v>
      </c>
      <c r="RTQ183" s="201" t="b">
        <f>IF(OR(AND('Validation summary'!$B$2="2022-23",RTQ182="In-period"),AND('Validation summary'!$B$2="2023-24",RTQ182="In-period"),AND('Validation summary'!$B$2="2024-25",RTQ182="In-period"),AND('Validation summary'!$B$2="2024-25",RTQ182="End of period",RTQ190="Revenue")),TRUE,FALSE)</f>
        <v>0</v>
      </c>
      <c r="RTR183" s="201" t="b">
        <f>IF(OR(AND('Validation summary'!$B$2="2022-23",RTR182="In-period"),AND('Validation summary'!$B$2="2023-24",RTR182="In-period"),AND('Validation summary'!$B$2="2024-25",RTR182="In-period"),AND('Validation summary'!$B$2="2024-25",RTR182="End of period",RTR190="Revenue")),TRUE,FALSE)</f>
        <v>0</v>
      </c>
      <c r="RTS183" s="201" t="b">
        <f>IF(OR(AND('Validation summary'!$B$2="2022-23",RTS182="In-period"),AND('Validation summary'!$B$2="2023-24",RTS182="In-period"),AND('Validation summary'!$B$2="2024-25",RTS182="In-period"),AND('Validation summary'!$B$2="2024-25",RTS182="End of period",RTS190="Revenue")),TRUE,FALSE)</f>
        <v>0</v>
      </c>
      <c r="RTT183" s="201" t="b">
        <f>IF(OR(AND('Validation summary'!$B$2="2022-23",RTT182="In-period"),AND('Validation summary'!$B$2="2023-24",RTT182="In-period"),AND('Validation summary'!$B$2="2024-25",RTT182="In-period"),AND('Validation summary'!$B$2="2024-25",RTT182="End of period",RTT190="Revenue")),TRUE,FALSE)</f>
        <v>0</v>
      </c>
      <c r="RTU183" s="201" t="b">
        <f>IF(OR(AND('Validation summary'!$B$2="2022-23",RTU182="In-period"),AND('Validation summary'!$B$2="2023-24",RTU182="In-period"),AND('Validation summary'!$B$2="2024-25",RTU182="In-period"),AND('Validation summary'!$B$2="2024-25",RTU182="End of period",RTU190="Revenue")),TRUE,FALSE)</f>
        <v>0</v>
      </c>
      <c r="RTV183" s="201" t="b">
        <f>IF(OR(AND('Validation summary'!$B$2="2022-23",RTV182="In-period"),AND('Validation summary'!$B$2="2023-24",RTV182="In-period"),AND('Validation summary'!$B$2="2024-25",RTV182="In-period"),AND('Validation summary'!$B$2="2024-25",RTV182="End of period",RTV190="Revenue")),TRUE,FALSE)</f>
        <v>0</v>
      </c>
      <c r="RTW183" s="201" t="b">
        <f>IF(OR(AND('Validation summary'!$B$2="2022-23",RTW182="In-period"),AND('Validation summary'!$B$2="2023-24",RTW182="In-period"),AND('Validation summary'!$B$2="2024-25",RTW182="In-period"),AND('Validation summary'!$B$2="2024-25",RTW182="End of period",RTW190="Revenue")),TRUE,FALSE)</f>
        <v>0</v>
      </c>
      <c r="RTX183" s="201" t="b">
        <f>IF(OR(AND('Validation summary'!$B$2="2022-23",RTX182="In-period"),AND('Validation summary'!$B$2="2023-24",RTX182="In-period"),AND('Validation summary'!$B$2="2024-25",RTX182="In-period"),AND('Validation summary'!$B$2="2024-25",RTX182="End of period",RTX190="Revenue")),TRUE,FALSE)</f>
        <v>0</v>
      </c>
      <c r="RTY183" s="201" t="b">
        <f>IF(OR(AND('Validation summary'!$B$2="2022-23",RTY182="In-period"),AND('Validation summary'!$B$2="2023-24",RTY182="In-period"),AND('Validation summary'!$B$2="2024-25",RTY182="In-period"),AND('Validation summary'!$B$2="2024-25",RTY182="End of period",RTY190="Revenue")),TRUE,FALSE)</f>
        <v>0</v>
      </c>
      <c r="RTZ183" s="201" t="b">
        <f>IF(OR(AND('Validation summary'!$B$2="2022-23",RTZ182="In-period"),AND('Validation summary'!$B$2="2023-24",RTZ182="In-period"),AND('Validation summary'!$B$2="2024-25",RTZ182="In-period"),AND('Validation summary'!$B$2="2024-25",RTZ182="End of period",RTZ190="Revenue")),TRUE,FALSE)</f>
        <v>0</v>
      </c>
      <c r="RUA183" s="201" t="b">
        <f>IF(OR(AND('Validation summary'!$B$2="2022-23",RUA182="In-period"),AND('Validation summary'!$B$2="2023-24",RUA182="In-period"),AND('Validation summary'!$B$2="2024-25",RUA182="In-period"),AND('Validation summary'!$B$2="2024-25",RUA182="End of period",RUA190="Revenue")),TRUE,FALSE)</f>
        <v>0</v>
      </c>
      <c r="RUB183" s="201" t="b">
        <f>IF(OR(AND('Validation summary'!$B$2="2022-23",RUB182="In-period"),AND('Validation summary'!$B$2="2023-24",RUB182="In-period"),AND('Validation summary'!$B$2="2024-25",RUB182="In-period"),AND('Validation summary'!$B$2="2024-25",RUB182="End of period",RUB190="Revenue")),TRUE,FALSE)</f>
        <v>0</v>
      </c>
      <c r="RUC183" s="201" t="b">
        <f>IF(OR(AND('Validation summary'!$B$2="2022-23",RUC182="In-period"),AND('Validation summary'!$B$2="2023-24",RUC182="In-period"),AND('Validation summary'!$B$2="2024-25",RUC182="In-period"),AND('Validation summary'!$B$2="2024-25",RUC182="End of period",RUC190="Revenue")),TRUE,FALSE)</f>
        <v>0</v>
      </c>
      <c r="RUD183" s="201" t="b">
        <f>IF(OR(AND('Validation summary'!$B$2="2022-23",RUD182="In-period"),AND('Validation summary'!$B$2="2023-24",RUD182="In-period"),AND('Validation summary'!$B$2="2024-25",RUD182="In-period"),AND('Validation summary'!$B$2="2024-25",RUD182="End of period",RUD190="Revenue")),TRUE,FALSE)</f>
        <v>0</v>
      </c>
      <c r="RUE183" s="201" t="b">
        <f>IF(OR(AND('Validation summary'!$B$2="2022-23",RUE182="In-period"),AND('Validation summary'!$B$2="2023-24",RUE182="In-period"),AND('Validation summary'!$B$2="2024-25",RUE182="In-period"),AND('Validation summary'!$B$2="2024-25",RUE182="End of period",RUE190="Revenue")),TRUE,FALSE)</f>
        <v>0</v>
      </c>
      <c r="RUF183" s="201" t="b">
        <f>IF(OR(AND('Validation summary'!$B$2="2022-23",RUF182="In-period"),AND('Validation summary'!$B$2="2023-24",RUF182="In-period"),AND('Validation summary'!$B$2="2024-25",RUF182="In-period"),AND('Validation summary'!$B$2="2024-25",RUF182="End of period",RUF190="Revenue")),TRUE,FALSE)</f>
        <v>0</v>
      </c>
      <c r="RUG183" s="201" t="b">
        <f>IF(OR(AND('Validation summary'!$B$2="2022-23",RUG182="In-period"),AND('Validation summary'!$B$2="2023-24",RUG182="In-period"),AND('Validation summary'!$B$2="2024-25",RUG182="In-period"),AND('Validation summary'!$B$2="2024-25",RUG182="End of period",RUG190="Revenue")),TRUE,FALSE)</f>
        <v>0</v>
      </c>
      <c r="RUH183" s="201" t="b">
        <f>IF(OR(AND('Validation summary'!$B$2="2022-23",RUH182="In-period"),AND('Validation summary'!$B$2="2023-24",RUH182="In-period"),AND('Validation summary'!$B$2="2024-25",RUH182="In-period"),AND('Validation summary'!$B$2="2024-25",RUH182="End of period",RUH190="Revenue")),TRUE,FALSE)</f>
        <v>0</v>
      </c>
      <c r="RUI183" s="201" t="b">
        <f>IF(OR(AND('Validation summary'!$B$2="2022-23",RUI182="In-period"),AND('Validation summary'!$B$2="2023-24",RUI182="In-period"),AND('Validation summary'!$B$2="2024-25",RUI182="In-period"),AND('Validation summary'!$B$2="2024-25",RUI182="End of period",RUI190="Revenue")),TRUE,FALSE)</f>
        <v>0</v>
      </c>
      <c r="RUJ183" s="201" t="b">
        <f>IF(OR(AND('Validation summary'!$B$2="2022-23",RUJ182="In-period"),AND('Validation summary'!$B$2="2023-24",RUJ182="In-period"),AND('Validation summary'!$B$2="2024-25",RUJ182="In-period"),AND('Validation summary'!$B$2="2024-25",RUJ182="End of period",RUJ190="Revenue")),TRUE,FALSE)</f>
        <v>0</v>
      </c>
      <c r="RUK183" s="201" t="b">
        <f>IF(OR(AND('Validation summary'!$B$2="2022-23",RUK182="In-period"),AND('Validation summary'!$B$2="2023-24",RUK182="In-period"),AND('Validation summary'!$B$2="2024-25",RUK182="In-period"),AND('Validation summary'!$B$2="2024-25",RUK182="End of period",RUK190="Revenue")),TRUE,FALSE)</f>
        <v>0</v>
      </c>
      <c r="RUL183" s="201" t="b">
        <f>IF(OR(AND('Validation summary'!$B$2="2022-23",RUL182="In-period"),AND('Validation summary'!$B$2="2023-24",RUL182="In-period"),AND('Validation summary'!$B$2="2024-25",RUL182="In-period"),AND('Validation summary'!$B$2="2024-25",RUL182="End of period",RUL190="Revenue")),TRUE,FALSE)</f>
        <v>0</v>
      </c>
      <c r="RUM183" s="201" t="b">
        <f>IF(OR(AND('Validation summary'!$B$2="2022-23",RUM182="In-period"),AND('Validation summary'!$B$2="2023-24",RUM182="In-period"),AND('Validation summary'!$B$2="2024-25",RUM182="In-period"),AND('Validation summary'!$B$2="2024-25",RUM182="End of period",RUM190="Revenue")),TRUE,FALSE)</f>
        <v>0</v>
      </c>
      <c r="RUN183" s="201" t="b">
        <f>IF(OR(AND('Validation summary'!$B$2="2022-23",RUN182="In-period"),AND('Validation summary'!$B$2="2023-24",RUN182="In-period"),AND('Validation summary'!$B$2="2024-25",RUN182="In-period"),AND('Validation summary'!$B$2="2024-25",RUN182="End of period",RUN190="Revenue")),TRUE,FALSE)</f>
        <v>0</v>
      </c>
      <c r="RUO183" s="201" t="b">
        <f>IF(OR(AND('Validation summary'!$B$2="2022-23",RUO182="In-period"),AND('Validation summary'!$B$2="2023-24",RUO182="In-period"),AND('Validation summary'!$B$2="2024-25",RUO182="In-period"),AND('Validation summary'!$B$2="2024-25",RUO182="End of period",RUO190="Revenue")),TRUE,FALSE)</f>
        <v>0</v>
      </c>
      <c r="RUP183" s="201" t="b">
        <f>IF(OR(AND('Validation summary'!$B$2="2022-23",RUP182="In-period"),AND('Validation summary'!$B$2="2023-24",RUP182="In-period"),AND('Validation summary'!$B$2="2024-25",RUP182="In-period"),AND('Validation summary'!$B$2="2024-25",RUP182="End of period",RUP190="Revenue")),TRUE,FALSE)</f>
        <v>0</v>
      </c>
      <c r="RUQ183" s="201" t="b">
        <f>IF(OR(AND('Validation summary'!$B$2="2022-23",RUQ182="In-period"),AND('Validation summary'!$B$2="2023-24",RUQ182="In-period"),AND('Validation summary'!$B$2="2024-25",RUQ182="In-period"),AND('Validation summary'!$B$2="2024-25",RUQ182="End of period",RUQ190="Revenue")),TRUE,FALSE)</f>
        <v>0</v>
      </c>
      <c r="RUR183" s="201" t="b">
        <f>IF(OR(AND('Validation summary'!$B$2="2022-23",RUR182="In-period"),AND('Validation summary'!$B$2="2023-24",RUR182="In-period"),AND('Validation summary'!$B$2="2024-25",RUR182="In-period"),AND('Validation summary'!$B$2="2024-25",RUR182="End of period",RUR190="Revenue")),TRUE,FALSE)</f>
        <v>0</v>
      </c>
      <c r="RUS183" s="201" t="b">
        <f>IF(OR(AND('Validation summary'!$B$2="2022-23",RUS182="In-period"),AND('Validation summary'!$B$2="2023-24",RUS182="In-period"),AND('Validation summary'!$B$2="2024-25",RUS182="In-period"),AND('Validation summary'!$B$2="2024-25",RUS182="End of period",RUS190="Revenue")),TRUE,FALSE)</f>
        <v>0</v>
      </c>
      <c r="RUT183" s="201" t="b">
        <f>IF(OR(AND('Validation summary'!$B$2="2022-23",RUT182="In-period"),AND('Validation summary'!$B$2="2023-24",RUT182="In-period"),AND('Validation summary'!$B$2="2024-25",RUT182="In-period"),AND('Validation summary'!$B$2="2024-25",RUT182="End of period",RUT190="Revenue")),TRUE,FALSE)</f>
        <v>0</v>
      </c>
      <c r="RUU183" s="201" t="b">
        <f>IF(OR(AND('Validation summary'!$B$2="2022-23",RUU182="In-period"),AND('Validation summary'!$B$2="2023-24",RUU182="In-period"),AND('Validation summary'!$B$2="2024-25",RUU182="In-period"),AND('Validation summary'!$B$2="2024-25",RUU182="End of period",RUU190="Revenue")),TRUE,FALSE)</f>
        <v>0</v>
      </c>
      <c r="RUV183" s="201" t="b">
        <f>IF(OR(AND('Validation summary'!$B$2="2022-23",RUV182="In-period"),AND('Validation summary'!$B$2="2023-24",RUV182="In-period"),AND('Validation summary'!$B$2="2024-25",RUV182="In-period"),AND('Validation summary'!$B$2="2024-25",RUV182="End of period",RUV190="Revenue")),TRUE,FALSE)</f>
        <v>0</v>
      </c>
      <c r="RUW183" s="201" t="b">
        <f>IF(OR(AND('Validation summary'!$B$2="2022-23",RUW182="In-period"),AND('Validation summary'!$B$2="2023-24",RUW182="In-period"),AND('Validation summary'!$B$2="2024-25",RUW182="In-period"),AND('Validation summary'!$B$2="2024-25",RUW182="End of period",RUW190="Revenue")),TRUE,FALSE)</f>
        <v>0</v>
      </c>
      <c r="RUX183" s="201" t="b">
        <f>IF(OR(AND('Validation summary'!$B$2="2022-23",RUX182="In-period"),AND('Validation summary'!$B$2="2023-24",RUX182="In-period"),AND('Validation summary'!$B$2="2024-25",RUX182="In-period"),AND('Validation summary'!$B$2="2024-25",RUX182="End of period",RUX190="Revenue")),TRUE,FALSE)</f>
        <v>0</v>
      </c>
      <c r="RUY183" s="201" t="b">
        <f>IF(OR(AND('Validation summary'!$B$2="2022-23",RUY182="In-period"),AND('Validation summary'!$B$2="2023-24",RUY182="In-period"),AND('Validation summary'!$B$2="2024-25",RUY182="In-period"),AND('Validation summary'!$B$2="2024-25",RUY182="End of period",RUY190="Revenue")),TRUE,FALSE)</f>
        <v>0</v>
      </c>
      <c r="RUZ183" s="201" t="b">
        <f>IF(OR(AND('Validation summary'!$B$2="2022-23",RUZ182="In-period"),AND('Validation summary'!$B$2="2023-24",RUZ182="In-period"),AND('Validation summary'!$B$2="2024-25",RUZ182="In-period"),AND('Validation summary'!$B$2="2024-25",RUZ182="End of period",RUZ190="Revenue")),TRUE,FALSE)</f>
        <v>0</v>
      </c>
      <c r="RVA183" s="201" t="b">
        <f>IF(OR(AND('Validation summary'!$B$2="2022-23",RVA182="In-period"),AND('Validation summary'!$B$2="2023-24",RVA182="In-period"),AND('Validation summary'!$B$2="2024-25",RVA182="In-period"),AND('Validation summary'!$B$2="2024-25",RVA182="End of period",RVA190="Revenue")),TRUE,FALSE)</f>
        <v>0</v>
      </c>
      <c r="RVB183" s="201" t="b">
        <f>IF(OR(AND('Validation summary'!$B$2="2022-23",RVB182="In-period"),AND('Validation summary'!$B$2="2023-24",RVB182="In-period"),AND('Validation summary'!$B$2="2024-25",RVB182="In-period"),AND('Validation summary'!$B$2="2024-25",RVB182="End of period",RVB190="Revenue")),TRUE,FALSE)</f>
        <v>0</v>
      </c>
      <c r="RVC183" s="201" t="b">
        <f>IF(OR(AND('Validation summary'!$B$2="2022-23",RVC182="In-period"),AND('Validation summary'!$B$2="2023-24",RVC182="In-period"),AND('Validation summary'!$B$2="2024-25",RVC182="In-period"),AND('Validation summary'!$B$2="2024-25",RVC182="End of period",RVC190="Revenue")),TRUE,FALSE)</f>
        <v>0</v>
      </c>
      <c r="RVD183" s="201" t="b">
        <f>IF(OR(AND('Validation summary'!$B$2="2022-23",RVD182="In-period"),AND('Validation summary'!$B$2="2023-24",RVD182="In-period"),AND('Validation summary'!$B$2="2024-25",RVD182="In-period"),AND('Validation summary'!$B$2="2024-25",RVD182="End of period",RVD190="Revenue")),TRUE,FALSE)</f>
        <v>0</v>
      </c>
      <c r="RVE183" s="201" t="b">
        <f>IF(OR(AND('Validation summary'!$B$2="2022-23",RVE182="In-period"),AND('Validation summary'!$B$2="2023-24",RVE182="In-period"),AND('Validation summary'!$B$2="2024-25",RVE182="In-period"),AND('Validation summary'!$B$2="2024-25",RVE182="End of period",RVE190="Revenue")),TRUE,FALSE)</f>
        <v>0</v>
      </c>
      <c r="RVF183" s="201" t="b">
        <f>IF(OR(AND('Validation summary'!$B$2="2022-23",RVF182="In-period"),AND('Validation summary'!$B$2="2023-24",RVF182="In-period"),AND('Validation summary'!$B$2="2024-25",RVF182="In-period"),AND('Validation summary'!$B$2="2024-25",RVF182="End of period",RVF190="Revenue")),TRUE,FALSE)</f>
        <v>0</v>
      </c>
      <c r="RVG183" s="201" t="b">
        <f>IF(OR(AND('Validation summary'!$B$2="2022-23",RVG182="In-period"),AND('Validation summary'!$B$2="2023-24",RVG182="In-period"),AND('Validation summary'!$B$2="2024-25",RVG182="In-period"),AND('Validation summary'!$B$2="2024-25",RVG182="End of period",RVG190="Revenue")),TRUE,FALSE)</f>
        <v>0</v>
      </c>
      <c r="RVH183" s="201" t="b">
        <f>IF(OR(AND('Validation summary'!$B$2="2022-23",RVH182="In-period"),AND('Validation summary'!$B$2="2023-24",RVH182="In-period"),AND('Validation summary'!$B$2="2024-25",RVH182="In-period"),AND('Validation summary'!$B$2="2024-25",RVH182="End of period",RVH190="Revenue")),TRUE,FALSE)</f>
        <v>0</v>
      </c>
      <c r="RVI183" s="201" t="b">
        <f>IF(OR(AND('Validation summary'!$B$2="2022-23",RVI182="In-period"),AND('Validation summary'!$B$2="2023-24",RVI182="In-period"),AND('Validation summary'!$B$2="2024-25",RVI182="In-period"),AND('Validation summary'!$B$2="2024-25",RVI182="End of period",RVI190="Revenue")),TRUE,FALSE)</f>
        <v>0</v>
      </c>
      <c r="RVJ183" s="201" t="b">
        <f>IF(OR(AND('Validation summary'!$B$2="2022-23",RVJ182="In-period"),AND('Validation summary'!$B$2="2023-24",RVJ182="In-period"),AND('Validation summary'!$B$2="2024-25",RVJ182="In-period"),AND('Validation summary'!$B$2="2024-25",RVJ182="End of period",RVJ190="Revenue")),TRUE,FALSE)</f>
        <v>0</v>
      </c>
      <c r="RVK183" s="201" t="b">
        <f>IF(OR(AND('Validation summary'!$B$2="2022-23",RVK182="In-period"),AND('Validation summary'!$B$2="2023-24",RVK182="In-period"),AND('Validation summary'!$B$2="2024-25",RVK182="In-period"),AND('Validation summary'!$B$2="2024-25",RVK182="End of period",RVK190="Revenue")),TRUE,FALSE)</f>
        <v>0</v>
      </c>
      <c r="RVL183" s="201" t="b">
        <f>IF(OR(AND('Validation summary'!$B$2="2022-23",RVL182="In-period"),AND('Validation summary'!$B$2="2023-24",RVL182="In-period"),AND('Validation summary'!$B$2="2024-25",RVL182="In-period"),AND('Validation summary'!$B$2="2024-25",RVL182="End of period",RVL190="Revenue")),TRUE,FALSE)</f>
        <v>0</v>
      </c>
      <c r="RVM183" s="201" t="b">
        <f>IF(OR(AND('Validation summary'!$B$2="2022-23",RVM182="In-period"),AND('Validation summary'!$B$2="2023-24",RVM182="In-period"),AND('Validation summary'!$B$2="2024-25",RVM182="In-period"),AND('Validation summary'!$B$2="2024-25",RVM182="End of period",RVM190="Revenue")),TRUE,FALSE)</f>
        <v>0</v>
      </c>
      <c r="RVN183" s="201" t="b">
        <f>IF(OR(AND('Validation summary'!$B$2="2022-23",RVN182="In-period"),AND('Validation summary'!$B$2="2023-24",RVN182="In-period"),AND('Validation summary'!$B$2="2024-25",RVN182="In-period"),AND('Validation summary'!$B$2="2024-25",RVN182="End of period",RVN190="Revenue")),TRUE,FALSE)</f>
        <v>0</v>
      </c>
      <c r="RVO183" s="201" t="b">
        <f>IF(OR(AND('Validation summary'!$B$2="2022-23",RVO182="In-period"),AND('Validation summary'!$B$2="2023-24",RVO182="In-period"),AND('Validation summary'!$B$2="2024-25",RVO182="In-period"),AND('Validation summary'!$B$2="2024-25",RVO182="End of period",RVO190="Revenue")),TRUE,FALSE)</f>
        <v>0</v>
      </c>
      <c r="RVP183" s="201" t="b">
        <f>IF(OR(AND('Validation summary'!$B$2="2022-23",RVP182="In-period"),AND('Validation summary'!$B$2="2023-24",RVP182="In-period"),AND('Validation summary'!$B$2="2024-25",RVP182="In-period"),AND('Validation summary'!$B$2="2024-25",RVP182="End of period",RVP190="Revenue")),TRUE,FALSE)</f>
        <v>0</v>
      </c>
      <c r="RVQ183" s="201" t="b">
        <f>IF(OR(AND('Validation summary'!$B$2="2022-23",RVQ182="In-period"),AND('Validation summary'!$B$2="2023-24",RVQ182="In-period"),AND('Validation summary'!$B$2="2024-25",RVQ182="In-period"),AND('Validation summary'!$B$2="2024-25",RVQ182="End of period",RVQ190="Revenue")),TRUE,FALSE)</f>
        <v>0</v>
      </c>
      <c r="RVR183" s="201" t="b">
        <f>IF(OR(AND('Validation summary'!$B$2="2022-23",RVR182="In-period"),AND('Validation summary'!$B$2="2023-24",RVR182="In-period"),AND('Validation summary'!$B$2="2024-25",RVR182="In-period"),AND('Validation summary'!$B$2="2024-25",RVR182="End of period",RVR190="Revenue")),TRUE,FALSE)</f>
        <v>0</v>
      </c>
      <c r="RVS183" s="201" t="b">
        <f>IF(OR(AND('Validation summary'!$B$2="2022-23",RVS182="In-period"),AND('Validation summary'!$B$2="2023-24",RVS182="In-period"),AND('Validation summary'!$B$2="2024-25",RVS182="In-period"),AND('Validation summary'!$B$2="2024-25",RVS182="End of period",RVS190="Revenue")),TRUE,FALSE)</f>
        <v>0</v>
      </c>
      <c r="RVT183" s="201" t="b">
        <f>IF(OR(AND('Validation summary'!$B$2="2022-23",RVT182="In-period"),AND('Validation summary'!$B$2="2023-24",RVT182="In-period"),AND('Validation summary'!$B$2="2024-25",RVT182="In-period"),AND('Validation summary'!$B$2="2024-25",RVT182="End of period",RVT190="Revenue")),TRUE,FALSE)</f>
        <v>0</v>
      </c>
      <c r="RVU183" s="201" t="b">
        <f>IF(OR(AND('Validation summary'!$B$2="2022-23",RVU182="In-period"),AND('Validation summary'!$B$2="2023-24",RVU182="In-period"),AND('Validation summary'!$B$2="2024-25",RVU182="In-period"),AND('Validation summary'!$B$2="2024-25",RVU182="End of period",RVU190="Revenue")),TRUE,FALSE)</f>
        <v>0</v>
      </c>
      <c r="RVV183" s="201" t="b">
        <f>IF(OR(AND('Validation summary'!$B$2="2022-23",RVV182="In-period"),AND('Validation summary'!$B$2="2023-24",RVV182="In-period"),AND('Validation summary'!$B$2="2024-25",RVV182="In-period"),AND('Validation summary'!$B$2="2024-25",RVV182="End of period",RVV190="Revenue")),TRUE,FALSE)</f>
        <v>0</v>
      </c>
      <c r="RVW183" s="201" t="b">
        <f>IF(OR(AND('Validation summary'!$B$2="2022-23",RVW182="In-period"),AND('Validation summary'!$B$2="2023-24",RVW182="In-period"),AND('Validation summary'!$B$2="2024-25",RVW182="In-period"),AND('Validation summary'!$B$2="2024-25",RVW182="End of period",RVW190="Revenue")),TRUE,FALSE)</f>
        <v>0</v>
      </c>
      <c r="RVX183" s="201" t="b">
        <f>IF(OR(AND('Validation summary'!$B$2="2022-23",RVX182="In-period"),AND('Validation summary'!$B$2="2023-24",RVX182="In-period"),AND('Validation summary'!$B$2="2024-25",RVX182="In-period"),AND('Validation summary'!$B$2="2024-25",RVX182="End of period",RVX190="Revenue")),TRUE,FALSE)</f>
        <v>0</v>
      </c>
      <c r="RVY183" s="201" t="b">
        <f>IF(OR(AND('Validation summary'!$B$2="2022-23",RVY182="In-period"),AND('Validation summary'!$B$2="2023-24",RVY182="In-period"),AND('Validation summary'!$B$2="2024-25",RVY182="In-period"),AND('Validation summary'!$B$2="2024-25",RVY182="End of period",RVY190="Revenue")),TRUE,FALSE)</f>
        <v>0</v>
      </c>
      <c r="RVZ183" s="201" t="b">
        <f>IF(OR(AND('Validation summary'!$B$2="2022-23",RVZ182="In-period"),AND('Validation summary'!$B$2="2023-24",RVZ182="In-period"),AND('Validation summary'!$B$2="2024-25",RVZ182="In-period"),AND('Validation summary'!$B$2="2024-25",RVZ182="End of period",RVZ190="Revenue")),TRUE,FALSE)</f>
        <v>0</v>
      </c>
      <c r="RWA183" s="201" t="b">
        <f>IF(OR(AND('Validation summary'!$B$2="2022-23",RWA182="In-period"),AND('Validation summary'!$B$2="2023-24",RWA182="In-period"),AND('Validation summary'!$B$2="2024-25",RWA182="In-period"),AND('Validation summary'!$B$2="2024-25",RWA182="End of period",RWA190="Revenue")),TRUE,FALSE)</f>
        <v>0</v>
      </c>
      <c r="RWB183" s="201" t="b">
        <f>IF(OR(AND('Validation summary'!$B$2="2022-23",RWB182="In-period"),AND('Validation summary'!$B$2="2023-24",RWB182="In-period"),AND('Validation summary'!$B$2="2024-25",RWB182="In-period"),AND('Validation summary'!$B$2="2024-25",RWB182="End of period",RWB190="Revenue")),TRUE,FALSE)</f>
        <v>0</v>
      </c>
      <c r="RWC183" s="201" t="b">
        <f>IF(OR(AND('Validation summary'!$B$2="2022-23",RWC182="In-period"),AND('Validation summary'!$B$2="2023-24",RWC182="In-period"),AND('Validation summary'!$B$2="2024-25",RWC182="In-period"),AND('Validation summary'!$B$2="2024-25",RWC182="End of period",RWC190="Revenue")),TRUE,FALSE)</f>
        <v>0</v>
      </c>
      <c r="RWD183" s="201" t="b">
        <f>IF(OR(AND('Validation summary'!$B$2="2022-23",RWD182="In-period"),AND('Validation summary'!$B$2="2023-24",RWD182="In-period"),AND('Validation summary'!$B$2="2024-25",RWD182="In-period"),AND('Validation summary'!$B$2="2024-25",RWD182="End of period",RWD190="Revenue")),TRUE,FALSE)</f>
        <v>0</v>
      </c>
      <c r="RWE183" s="201" t="b">
        <f>IF(OR(AND('Validation summary'!$B$2="2022-23",RWE182="In-period"),AND('Validation summary'!$B$2="2023-24",RWE182="In-period"),AND('Validation summary'!$B$2="2024-25",RWE182="In-period"),AND('Validation summary'!$B$2="2024-25",RWE182="End of period",RWE190="Revenue")),TRUE,FALSE)</f>
        <v>0</v>
      </c>
      <c r="RWF183" s="201" t="b">
        <f>IF(OR(AND('Validation summary'!$B$2="2022-23",RWF182="In-period"),AND('Validation summary'!$B$2="2023-24",RWF182="In-period"),AND('Validation summary'!$B$2="2024-25",RWF182="In-period"),AND('Validation summary'!$B$2="2024-25",RWF182="End of period",RWF190="Revenue")),TRUE,FALSE)</f>
        <v>0</v>
      </c>
      <c r="RWG183" s="201" t="b">
        <f>IF(OR(AND('Validation summary'!$B$2="2022-23",RWG182="In-period"),AND('Validation summary'!$B$2="2023-24",RWG182="In-period"),AND('Validation summary'!$B$2="2024-25",RWG182="In-period"),AND('Validation summary'!$B$2="2024-25",RWG182="End of period",RWG190="Revenue")),TRUE,FALSE)</f>
        <v>0</v>
      </c>
      <c r="RWH183" s="201" t="b">
        <f>IF(OR(AND('Validation summary'!$B$2="2022-23",RWH182="In-period"),AND('Validation summary'!$B$2="2023-24",RWH182="In-period"),AND('Validation summary'!$B$2="2024-25",RWH182="In-period"),AND('Validation summary'!$B$2="2024-25",RWH182="End of period",RWH190="Revenue")),TRUE,FALSE)</f>
        <v>0</v>
      </c>
      <c r="RWI183" s="201" t="b">
        <f>IF(OR(AND('Validation summary'!$B$2="2022-23",RWI182="In-period"),AND('Validation summary'!$B$2="2023-24",RWI182="In-period"),AND('Validation summary'!$B$2="2024-25",RWI182="In-period"),AND('Validation summary'!$B$2="2024-25",RWI182="End of period",RWI190="Revenue")),TRUE,FALSE)</f>
        <v>0</v>
      </c>
      <c r="RWJ183" s="201" t="b">
        <f>IF(OR(AND('Validation summary'!$B$2="2022-23",RWJ182="In-period"),AND('Validation summary'!$B$2="2023-24",RWJ182="In-period"),AND('Validation summary'!$B$2="2024-25",RWJ182="In-period"),AND('Validation summary'!$B$2="2024-25",RWJ182="End of period",RWJ190="Revenue")),TRUE,FALSE)</f>
        <v>0</v>
      </c>
      <c r="RWK183" s="201" t="b">
        <f>IF(OR(AND('Validation summary'!$B$2="2022-23",RWK182="In-period"),AND('Validation summary'!$B$2="2023-24",RWK182="In-period"),AND('Validation summary'!$B$2="2024-25",RWK182="In-period"),AND('Validation summary'!$B$2="2024-25",RWK182="End of period",RWK190="Revenue")),TRUE,FALSE)</f>
        <v>0</v>
      </c>
      <c r="RWL183" s="201" t="b">
        <f>IF(OR(AND('Validation summary'!$B$2="2022-23",RWL182="In-period"),AND('Validation summary'!$B$2="2023-24",RWL182="In-period"),AND('Validation summary'!$B$2="2024-25",RWL182="In-period"),AND('Validation summary'!$B$2="2024-25",RWL182="End of period",RWL190="Revenue")),TRUE,FALSE)</f>
        <v>0</v>
      </c>
      <c r="RWM183" s="201" t="b">
        <f>IF(OR(AND('Validation summary'!$B$2="2022-23",RWM182="In-period"),AND('Validation summary'!$B$2="2023-24",RWM182="In-period"),AND('Validation summary'!$B$2="2024-25",RWM182="In-period"),AND('Validation summary'!$B$2="2024-25",RWM182="End of period",RWM190="Revenue")),TRUE,FALSE)</f>
        <v>0</v>
      </c>
      <c r="RWN183" s="201" t="b">
        <f>IF(OR(AND('Validation summary'!$B$2="2022-23",RWN182="In-period"),AND('Validation summary'!$B$2="2023-24",RWN182="In-period"),AND('Validation summary'!$B$2="2024-25",RWN182="In-period"),AND('Validation summary'!$B$2="2024-25",RWN182="End of period",RWN190="Revenue")),TRUE,FALSE)</f>
        <v>0</v>
      </c>
      <c r="RWO183" s="201" t="b">
        <f>IF(OR(AND('Validation summary'!$B$2="2022-23",RWO182="In-period"),AND('Validation summary'!$B$2="2023-24",RWO182="In-period"),AND('Validation summary'!$B$2="2024-25",RWO182="In-period"),AND('Validation summary'!$B$2="2024-25",RWO182="End of period",RWO190="Revenue")),TRUE,FALSE)</f>
        <v>0</v>
      </c>
      <c r="RWP183" s="201" t="b">
        <f>IF(OR(AND('Validation summary'!$B$2="2022-23",RWP182="In-period"),AND('Validation summary'!$B$2="2023-24",RWP182="In-period"),AND('Validation summary'!$B$2="2024-25",RWP182="In-period"),AND('Validation summary'!$B$2="2024-25",RWP182="End of period",RWP190="Revenue")),TRUE,FALSE)</f>
        <v>0</v>
      </c>
      <c r="RWQ183" s="201" t="b">
        <f>IF(OR(AND('Validation summary'!$B$2="2022-23",RWQ182="In-period"),AND('Validation summary'!$B$2="2023-24",RWQ182="In-period"),AND('Validation summary'!$B$2="2024-25",RWQ182="In-period"),AND('Validation summary'!$B$2="2024-25",RWQ182="End of period",RWQ190="Revenue")),TRUE,FALSE)</f>
        <v>0</v>
      </c>
      <c r="RWR183" s="201" t="b">
        <f>IF(OR(AND('Validation summary'!$B$2="2022-23",RWR182="In-period"),AND('Validation summary'!$B$2="2023-24",RWR182="In-period"),AND('Validation summary'!$B$2="2024-25",RWR182="In-period"),AND('Validation summary'!$B$2="2024-25",RWR182="End of period",RWR190="Revenue")),TRUE,FALSE)</f>
        <v>0</v>
      </c>
      <c r="RWS183" s="201" t="b">
        <f>IF(OR(AND('Validation summary'!$B$2="2022-23",RWS182="In-period"),AND('Validation summary'!$B$2="2023-24",RWS182="In-period"),AND('Validation summary'!$B$2="2024-25",RWS182="In-period"),AND('Validation summary'!$B$2="2024-25",RWS182="End of period",RWS190="Revenue")),TRUE,FALSE)</f>
        <v>0</v>
      </c>
      <c r="RWT183" s="201" t="b">
        <f>IF(OR(AND('Validation summary'!$B$2="2022-23",RWT182="In-period"),AND('Validation summary'!$B$2="2023-24",RWT182="In-period"),AND('Validation summary'!$B$2="2024-25",RWT182="In-period"),AND('Validation summary'!$B$2="2024-25",RWT182="End of period",RWT190="Revenue")),TRUE,FALSE)</f>
        <v>0</v>
      </c>
      <c r="RWU183" s="201" t="b">
        <f>IF(OR(AND('Validation summary'!$B$2="2022-23",RWU182="In-period"),AND('Validation summary'!$B$2="2023-24",RWU182="In-period"),AND('Validation summary'!$B$2="2024-25",RWU182="In-period"),AND('Validation summary'!$B$2="2024-25",RWU182="End of period",RWU190="Revenue")),TRUE,FALSE)</f>
        <v>0</v>
      </c>
      <c r="RWV183" s="201" t="b">
        <f>IF(OR(AND('Validation summary'!$B$2="2022-23",RWV182="In-period"),AND('Validation summary'!$B$2="2023-24",RWV182="In-period"),AND('Validation summary'!$B$2="2024-25",RWV182="In-period"),AND('Validation summary'!$B$2="2024-25",RWV182="End of period",RWV190="Revenue")),TRUE,FALSE)</f>
        <v>0</v>
      </c>
      <c r="RWW183" s="201" t="b">
        <f>IF(OR(AND('Validation summary'!$B$2="2022-23",RWW182="In-period"),AND('Validation summary'!$B$2="2023-24",RWW182="In-period"),AND('Validation summary'!$B$2="2024-25",RWW182="In-period"),AND('Validation summary'!$B$2="2024-25",RWW182="End of period",RWW190="Revenue")),TRUE,FALSE)</f>
        <v>0</v>
      </c>
      <c r="RWX183" s="201" t="b">
        <f>IF(OR(AND('Validation summary'!$B$2="2022-23",RWX182="In-period"),AND('Validation summary'!$B$2="2023-24",RWX182="In-period"),AND('Validation summary'!$B$2="2024-25",RWX182="In-period"),AND('Validation summary'!$B$2="2024-25",RWX182="End of period",RWX190="Revenue")),TRUE,FALSE)</f>
        <v>0</v>
      </c>
      <c r="RWY183" s="201" t="b">
        <f>IF(OR(AND('Validation summary'!$B$2="2022-23",RWY182="In-period"),AND('Validation summary'!$B$2="2023-24",RWY182="In-period"),AND('Validation summary'!$B$2="2024-25",RWY182="In-period"),AND('Validation summary'!$B$2="2024-25",RWY182="End of period",RWY190="Revenue")),TRUE,FALSE)</f>
        <v>0</v>
      </c>
      <c r="RWZ183" s="201" t="b">
        <f>IF(OR(AND('Validation summary'!$B$2="2022-23",RWZ182="In-period"),AND('Validation summary'!$B$2="2023-24",RWZ182="In-period"),AND('Validation summary'!$B$2="2024-25",RWZ182="In-period"),AND('Validation summary'!$B$2="2024-25",RWZ182="End of period",RWZ190="Revenue")),TRUE,FALSE)</f>
        <v>0</v>
      </c>
      <c r="RXA183" s="201" t="b">
        <f>IF(OR(AND('Validation summary'!$B$2="2022-23",RXA182="In-period"),AND('Validation summary'!$B$2="2023-24",RXA182="In-period"),AND('Validation summary'!$B$2="2024-25",RXA182="In-period"),AND('Validation summary'!$B$2="2024-25",RXA182="End of period",RXA190="Revenue")),TRUE,FALSE)</f>
        <v>0</v>
      </c>
      <c r="RXB183" s="201" t="b">
        <f>IF(OR(AND('Validation summary'!$B$2="2022-23",RXB182="In-period"),AND('Validation summary'!$B$2="2023-24",RXB182="In-period"),AND('Validation summary'!$B$2="2024-25",RXB182="In-period"),AND('Validation summary'!$B$2="2024-25",RXB182="End of period",RXB190="Revenue")),TRUE,FALSE)</f>
        <v>0</v>
      </c>
      <c r="RXC183" s="201" t="b">
        <f>IF(OR(AND('Validation summary'!$B$2="2022-23",RXC182="In-period"),AND('Validation summary'!$B$2="2023-24",RXC182="In-period"),AND('Validation summary'!$B$2="2024-25",RXC182="In-period"),AND('Validation summary'!$B$2="2024-25",RXC182="End of period",RXC190="Revenue")),TRUE,FALSE)</f>
        <v>0</v>
      </c>
      <c r="RXD183" s="201" t="b">
        <f>IF(OR(AND('Validation summary'!$B$2="2022-23",RXD182="In-period"),AND('Validation summary'!$B$2="2023-24",RXD182="In-period"),AND('Validation summary'!$B$2="2024-25",RXD182="In-period"),AND('Validation summary'!$B$2="2024-25",RXD182="End of period",RXD190="Revenue")),TRUE,FALSE)</f>
        <v>0</v>
      </c>
      <c r="RXE183" s="201" t="b">
        <f>IF(OR(AND('Validation summary'!$B$2="2022-23",RXE182="In-period"),AND('Validation summary'!$B$2="2023-24",RXE182="In-period"),AND('Validation summary'!$B$2="2024-25",RXE182="In-period"),AND('Validation summary'!$B$2="2024-25",RXE182="End of period",RXE190="Revenue")),TRUE,FALSE)</f>
        <v>0</v>
      </c>
      <c r="RXF183" s="201" t="b">
        <f>IF(OR(AND('Validation summary'!$B$2="2022-23",RXF182="In-period"),AND('Validation summary'!$B$2="2023-24",RXF182="In-period"),AND('Validation summary'!$B$2="2024-25",RXF182="In-period"),AND('Validation summary'!$B$2="2024-25",RXF182="End of period",RXF190="Revenue")),TRUE,FALSE)</f>
        <v>0</v>
      </c>
      <c r="RXG183" s="201" t="b">
        <f>IF(OR(AND('Validation summary'!$B$2="2022-23",RXG182="In-period"),AND('Validation summary'!$B$2="2023-24",RXG182="In-period"),AND('Validation summary'!$B$2="2024-25",RXG182="In-period"),AND('Validation summary'!$B$2="2024-25",RXG182="End of period",RXG190="Revenue")),TRUE,FALSE)</f>
        <v>0</v>
      </c>
      <c r="RXH183" s="201" t="b">
        <f>IF(OR(AND('Validation summary'!$B$2="2022-23",RXH182="In-period"),AND('Validation summary'!$B$2="2023-24",RXH182="In-period"),AND('Validation summary'!$B$2="2024-25",RXH182="In-period"),AND('Validation summary'!$B$2="2024-25",RXH182="End of period",RXH190="Revenue")),TRUE,FALSE)</f>
        <v>0</v>
      </c>
      <c r="RXI183" s="201" t="b">
        <f>IF(OR(AND('Validation summary'!$B$2="2022-23",RXI182="In-period"),AND('Validation summary'!$B$2="2023-24",RXI182="In-period"),AND('Validation summary'!$B$2="2024-25",RXI182="In-period"),AND('Validation summary'!$B$2="2024-25",RXI182="End of period",RXI190="Revenue")),TRUE,FALSE)</f>
        <v>0</v>
      </c>
      <c r="RXJ183" s="201" t="b">
        <f>IF(OR(AND('Validation summary'!$B$2="2022-23",RXJ182="In-period"),AND('Validation summary'!$B$2="2023-24",RXJ182="In-period"),AND('Validation summary'!$B$2="2024-25",RXJ182="In-period"),AND('Validation summary'!$B$2="2024-25",RXJ182="End of period",RXJ190="Revenue")),TRUE,FALSE)</f>
        <v>0</v>
      </c>
      <c r="RXK183" s="201" t="b">
        <f>IF(OR(AND('Validation summary'!$B$2="2022-23",RXK182="In-period"),AND('Validation summary'!$B$2="2023-24",RXK182="In-period"),AND('Validation summary'!$B$2="2024-25",RXK182="In-period"),AND('Validation summary'!$B$2="2024-25",RXK182="End of period",RXK190="Revenue")),TRUE,FALSE)</f>
        <v>0</v>
      </c>
      <c r="RXL183" s="201" t="b">
        <f>IF(OR(AND('Validation summary'!$B$2="2022-23",RXL182="In-period"),AND('Validation summary'!$B$2="2023-24",RXL182="In-period"),AND('Validation summary'!$B$2="2024-25",RXL182="In-period"),AND('Validation summary'!$B$2="2024-25",RXL182="End of period",RXL190="Revenue")),TRUE,FALSE)</f>
        <v>0</v>
      </c>
      <c r="RXM183" s="201" t="b">
        <f>IF(OR(AND('Validation summary'!$B$2="2022-23",RXM182="In-period"),AND('Validation summary'!$B$2="2023-24",RXM182="In-period"),AND('Validation summary'!$B$2="2024-25",RXM182="In-period"),AND('Validation summary'!$B$2="2024-25",RXM182="End of period",RXM190="Revenue")),TRUE,FALSE)</f>
        <v>0</v>
      </c>
      <c r="RXN183" s="201" t="b">
        <f>IF(OR(AND('Validation summary'!$B$2="2022-23",RXN182="In-period"),AND('Validation summary'!$B$2="2023-24",RXN182="In-period"),AND('Validation summary'!$B$2="2024-25",RXN182="In-period"),AND('Validation summary'!$B$2="2024-25",RXN182="End of period",RXN190="Revenue")),TRUE,FALSE)</f>
        <v>0</v>
      </c>
      <c r="RXO183" s="201" t="b">
        <f>IF(OR(AND('Validation summary'!$B$2="2022-23",RXO182="In-period"),AND('Validation summary'!$B$2="2023-24",RXO182="In-period"),AND('Validation summary'!$B$2="2024-25",RXO182="In-period"),AND('Validation summary'!$B$2="2024-25",RXO182="End of period",RXO190="Revenue")),TRUE,FALSE)</f>
        <v>0</v>
      </c>
      <c r="RXP183" s="201" t="b">
        <f>IF(OR(AND('Validation summary'!$B$2="2022-23",RXP182="In-period"),AND('Validation summary'!$B$2="2023-24",RXP182="In-period"),AND('Validation summary'!$B$2="2024-25",RXP182="In-period"),AND('Validation summary'!$B$2="2024-25",RXP182="End of period",RXP190="Revenue")),TRUE,FALSE)</f>
        <v>0</v>
      </c>
      <c r="RXQ183" s="201" t="b">
        <f>IF(OR(AND('Validation summary'!$B$2="2022-23",RXQ182="In-period"),AND('Validation summary'!$B$2="2023-24",RXQ182="In-period"),AND('Validation summary'!$B$2="2024-25",RXQ182="In-period"),AND('Validation summary'!$B$2="2024-25",RXQ182="End of period",RXQ190="Revenue")),TRUE,FALSE)</f>
        <v>0</v>
      </c>
      <c r="RXR183" s="201" t="b">
        <f>IF(OR(AND('Validation summary'!$B$2="2022-23",RXR182="In-period"),AND('Validation summary'!$B$2="2023-24",RXR182="In-period"),AND('Validation summary'!$B$2="2024-25",RXR182="In-period"),AND('Validation summary'!$B$2="2024-25",RXR182="End of period",RXR190="Revenue")),TRUE,FALSE)</f>
        <v>0</v>
      </c>
      <c r="RXS183" s="201" t="b">
        <f>IF(OR(AND('Validation summary'!$B$2="2022-23",RXS182="In-period"),AND('Validation summary'!$B$2="2023-24",RXS182="In-period"),AND('Validation summary'!$B$2="2024-25",RXS182="In-period"),AND('Validation summary'!$B$2="2024-25",RXS182="End of period",RXS190="Revenue")),TRUE,FALSE)</f>
        <v>0</v>
      </c>
      <c r="RXT183" s="201" t="b">
        <f>IF(OR(AND('Validation summary'!$B$2="2022-23",RXT182="In-period"),AND('Validation summary'!$B$2="2023-24",RXT182="In-period"),AND('Validation summary'!$B$2="2024-25",RXT182="In-period"),AND('Validation summary'!$B$2="2024-25",RXT182="End of period",RXT190="Revenue")),TRUE,FALSE)</f>
        <v>0</v>
      </c>
      <c r="RXU183" s="201" t="b">
        <f>IF(OR(AND('Validation summary'!$B$2="2022-23",RXU182="In-period"),AND('Validation summary'!$B$2="2023-24",RXU182="In-period"),AND('Validation summary'!$B$2="2024-25",RXU182="In-period"),AND('Validation summary'!$B$2="2024-25",RXU182="End of period",RXU190="Revenue")),TRUE,FALSE)</f>
        <v>0</v>
      </c>
      <c r="RXV183" s="201" t="b">
        <f>IF(OR(AND('Validation summary'!$B$2="2022-23",RXV182="In-period"),AND('Validation summary'!$B$2="2023-24",RXV182="In-period"),AND('Validation summary'!$B$2="2024-25",RXV182="In-period"),AND('Validation summary'!$B$2="2024-25",RXV182="End of period",RXV190="Revenue")),TRUE,FALSE)</f>
        <v>0</v>
      </c>
      <c r="RXW183" s="201" t="b">
        <f>IF(OR(AND('Validation summary'!$B$2="2022-23",RXW182="In-period"),AND('Validation summary'!$B$2="2023-24",RXW182="In-period"),AND('Validation summary'!$B$2="2024-25",RXW182="In-period"),AND('Validation summary'!$B$2="2024-25",RXW182="End of period",RXW190="Revenue")),TRUE,FALSE)</f>
        <v>0</v>
      </c>
      <c r="RXX183" s="201" t="b">
        <f>IF(OR(AND('Validation summary'!$B$2="2022-23",RXX182="In-period"),AND('Validation summary'!$B$2="2023-24",RXX182="In-period"),AND('Validation summary'!$B$2="2024-25",RXX182="In-period"),AND('Validation summary'!$B$2="2024-25",RXX182="End of period",RXX190="Revenue")),TRUE,FALSE)</f>
        <v>0</v>
      </c>
      <c r="RXY183" s="201" t="b">
        <f>IF(OR(AND('Validation summary'!$B$2="2022-23",RXY182="In-period"),AND('Validation summary'!$B$2="2023-24",RXY182="In-period"),AND('Validation summary'!$B$2="2024-25",RXY182="In-period"),AND('Validation summary'!$B$2="2024-25",RXY182="End of period",RXY190="Revenue")),TRUE,FALSE)</f>
        <v>0</v>
      </c>
      <c r="RXZ183" s="201" t="b">
        <f>IF(OR(AND('Validation summary'!$B$2="2022-23",RXZ182="In-period"),AND('Validation summary'!$B$2="2023-24",RXZ182="In-period"),AND('Validation summary'!$B$2="2024-25",RXZ182="In-period"),AND('Validation summary'!$B$2="2024-25",RXZ182="End of period",RXZ190="Revenue")),TRUE,FALSE)</f>
        <v>0</v>
      </c>
      <c r="RYA183" s="201" t="b">
        <f>IF(OR(AND('Validation summary'!$B$2="2022-23",RYA182="In-period"),AND('Validation summary'!$B$2="2023-24",RYA182="In-period"),AND('Validation summary'!$B$2="2024-25",RYA182="In-period"),AND('Validation summary'!$B$2="2024-25",RYA182="End of period",RYA190="Revenue")),TRUE,FALSE)</f>
        <v>0</v>
      </c>
      <c r="RYB183" s="201" t="b">
        <f>IF(OR(AND('Validation summary'!$B$2="2022-23",RYB182="In-period"),AND('Validation summary'!$B$2="2023-24",RYB182="In-period"),AND('Validation summary'!$B$2="2024-25",RYB182="In-period"),AND('Validation summary'!$B$2="2024-25",RYB182="End of period",RYB190="Revenue")),TRUE,FALSE)</f>
        <v>0</v>
      </c>
      <c r="RYC183" s="201" t="b">
        <f>IF(OR(AND('Validation summary'!$B$2="2022-23",RYC182="In-period"),AND('Validation summary'!$B$2="2023-24",RYC182="In-period"),AND('Validation summary'!$B$2="2024-25",RYC182="In-period"),AND('Validation summary'!$B$2="2024-25",RYC182="End of period",RYC190="Revenue")),TRUE,FALSE)</f>
        <v>0</v>
      </c>
      <c r="RYD183" s="201" t="b">
        <f>IF(OR(AND('Validation summary'!$B$2="2022-23",RYD182="In-period"),AND('Validation summary'!$B$2="2023-24",RYD182="In-period"),AND('Validation summary'!$B$2="2024-25",RYD182="In-period"),AND('Validation summary'!$B$2="2024-25",RYD182="End of period",RYD190="Revenue")),TRUE,FALSE)</f>
        <v>0</v>
      </c>
      <c r="RYE183" s="201" t="b">
        <f>IF(OR(AND('Validation summary'!$B$2="2022-23",RYE182="In-period"),AND('Validation summary'!$B$2="2023-24",RYE182="In-period"),AND('Validation summary'!$B$2="2024-25",RYE182="In-period"),AND('Validation summary'!$B$2="2024-25",RYE182="End of period",RYE190="Revenue")),TRUE,FALSE)</f>
        <v>0</v>
      </c>
      <c r="RYF183" s="201" t="b">
        <f>IF(OR(AND('Validation summary'!$B$2="2022-23",RYF182="In-period"),AND('Validation summary'!$B$2="2023-24",RYF182="In-period"),AND('Validation summary'!$B$2="2024-25",RYF182="In-period"),AND('Validation summary'!$B$2="2024-25",RYF182="End of period",RYF190="Revenue")),TRUE,FALSE)</f>
        <v>0</v>
      </c>
      <c r="RYG183" s="201" t="b">
        <f>IF(OR(AND('Validation summary'!$B$2="2022-23",RYG182="In-period"),AND('Validation summary'!$B$2="2023-24",RYG182="In-period"),AND('Validation summary'!$B$2="2024-25",RYG182="In-period"),AND('Validation summary'!$B$2="2024-25",RYG182="End of period",RYG190="Revenue")),TRUE,FALSE)</f>
        <v>0</v>
      </c>
      <c r="RYH183" s="201" t="b">
        <f>IF(OR(AND('Validation summary'!$B$2="2022-23",RYH182="In-period"),AND('Validation summary'!$B$2="2023-24",RYH182="In-period"),AND('Validation summary'!$B$2="2024-25",RYH182="In-period"),AND('Validation summary'!$B$2="2024-25",RYH182="End of period",RYH190="Revenue")),TRUE,FALSE)</f>
        <v>0</v>
      </c>
      <c r="RYI183" s="201" t="b">
        <f>IF(OR(AND('Validation summary'!$B$2="2022-23",RYI182="In-period"),AND('Validation summary'!$B$2="2023-24",RYI182="In-period"),AND('Validation summary'!$B$2="2024-25",RYI182="In-period"),AND('Validation summary'!$B$2="2024-25",RYI182="End of period",RYI190="Revenue")),TRUE,FALSE)</f>
        <v>0</v>
      </c>
      <c r="RYJ183" s="201" t="b">
        <f>IF(OR(AND('Validation summary'!$B$2="2022-23",RYJ182="In-period"),AND('Validation summary'!$B$2="2023-24",RYJ182="In-period"),AND('Validation summary'!$B$2="2024-25",RYJ182="In-period"),AND('Validation summary'!$B$2="2024-25",RYJ182="End of period",RYJ190="Revenue")),TRUE,FALSE)</f>
        <v>0</v>
      </c>
      <c r="RYK183" s="201" t="b">
        <f>IF(OR(AND('Validation summary'!$B$2="2022-23",RYK182="In-period"),AND('Validation summary'!$B$2="2023-24",RYK182="In-period"),AND('Validation summary'!$B$2="2024-25",RYK182="In-period"),AND('Validation summary'!$B$2="2024-25",RYK182="End of period",RYK190="Revenue")),TRUE,FALSE)</f>
        <v>0</v>
      </c>
      <c r="RYL183" s="201" t="b">
        <f>IF(OR(AND('Validation summary'!$B$2="2022-23",RYL182="In-period"),AND('Validation summary'!$B$2="2023-24",RYL182="In-period"),AND('Validation summary'!$B$2="2024-25",RYL182="In-period"),AND('Validation summary'!$B$2="2024-25",RYL182="End of period",RYL190="Revenue")),TRUE,FALSE)</f>
        <v>0</v>
      </c>
      <c r="RYM183" s="201" t="b">
        <f>IF(OR(AND('Validation summary'!$B$2="2022-23",RYM182="In-period"),AND('Validation summary'!$B$2="2023-24",RYM182="In-period"),AND('Validation summary'!$B$2="2024-25",RYM182="In-period"),AND('Validation summary'!$B$2="2024-25",RYM182="End of period",RYM190="Revenue")),TRUE,FALSE)</f>
        <v>0</v>
      </c>
      <c r="RYN183" s="201" t="b">
        <f>IF(OR(AND('Validation summary'!$B$2="2022-23",RYN182="In-period"),AND('Validation summary'!$B$2="2023-24",RYN182="In-period"),AND('Validation summary'!$B$2="2024-25",RYN182="In-period"),AND('Validation summary'!$B$2="2024-25",RYN182="End of period",RYN190="Revenue")),TRUE,FALSE)</f>
        <v>0</v>
      </c>
      <c r="RYO183" s="201" t="b">
        <f>IF(OR(AND('Validation summary'!$B$2="2022-23",RYO182="In-period"),AND('Validation summary'!$B$2="2023-24",RYO182="In-period"),AND('Validation summary'!$B$2="2024-25",RYO182="In-period"),AND('Validation summary'!$B$2="2024-25",RYO182="End of period",RYO190="Revenue")),TRUE,FALSE)</f>
        <v>0</v>
      </c>
      <c r="RYP183" s="201" t="b">
        <f>IF(OR(AND('Validation summary'!$B$2="2022-23",RYP182="In-period"),AND('Validation summary'!$B$2="2023-24",RYP182="In-period"),AND('Validation summary'!$B$2="2024-25",RYP182="In-period"),AND('Validation summary'!$B$2="2024-25",RYP182="End of period",RYP190="Revenue")),TRUE,FALSE)</f>
        <v>0</v>
      </c>
      <c r="RYQ183" s="201" t="b">
        <f>IF(OR(AND('Validation summary'!$B$2="2022-23",RYQ182="In-period"),AND('Validation summary'!$B$2="2023-24",RYQ182="In-period"),AND('Validation summary'!$B$2="2024-25",RYQ182="In-period"),AND('Validation summary'!$B$2="2024-25",RYQ182="End of period",RYQ190="Revenue")),TRUE,FALSE)</f>
        <v>0</v>
      </c>
      <c r="RYR183" s="201" t="b">
        <f>IF(OR(AND('Validation summary'!$B$2="2022-23",RYR182="In-period"),AND('Validation summary'!$B$2="2023-24",RYR182="In-period"),AND('Validation summary'!$B$2="2024-25",RYR182="In-period"),AND('Validation summary'!$B$2="2024-25",RYR182="End of period",RYR190="Revenue")),TRUE,FALSE)</f>
        <v>0</v>
      </c>
      <c r="RYS183" s="201" t="b">
        <f>IF(OR(AND('Validation summary'!$B$2="2022-23",RYS182="In-period"),AND('Validation summary'!$B$2="2023-24",RYS182="In-period"),AND('Validation summary'!$B$2="2024-25",RYS182="In-period"),AND('Validation summary'!$B$2="2024-25",RYS182="End of period",RYS190="Revenue")),TRUE,FALSE)</f>
        <v>0</v>
      </c>
      <c r="RYT183" s="201" t="b">
        <f>IF(OR(AND('Validation summary'!$B$2="2022-23",RYT182="In-period"),AND('Validation summary'!$B$2="2023-24",RYT182="In-period"),AND('Validation summary'!$B$2="2024-25",RYT182="In-period"),AND('Validation summary'!$B$2="2024-25",RYT182="End of period",RYT190="Revenue")),TRUE,FALSE)</f>
        <v>0</v>
      </c>
      <c r="RYU183" s="201" t="b">
        <f>IF(OR(AND('Validation summary'!$B$2="2022-23",RYU182="In-period"),AND('Validation summary'!$B$2="2023-24",RYU182="In-period"),AND('Validation summary'!$B$2="2024-25",RYU182="In-period"),AND('Validation summary'!$B$2="2024-25",RYU182="End of period",RYU190="Revenue")),TRUE,FALSE)</f>
        <v>0</v>
      </c>
      <c r="RYV183" s="201" t="b">
        <f>IF(OR(AND('Validation summary'!$B$2="2022-23",RYV182="In-period"),AND('Validation summary'!$B$2="2023-24",RYV182="In-period"),AND('Validation summary'!$B$2="2024-25",RYV182="In-period"),AND('Validation summary'!$B$2="2024-25",RYV182="End of period",RYV190="Revenue")),TRUE,FALSE)</f>
        <v>0</v>
      </c>
      <c r="RYW183" s="201" t="b">
        <f>IF(OR(AND('Validation summary'!$B$2="2022-23",RYW182="In-period"),AND('Validation summary'!$B$2="2023-24",RYW182="In-period"),AND('Validation summary'!$B$2="2024-25",RYW182="In-period"),AND('Validation summary'!$B$2="2024-25",RYW182="End of period",RYW190="Revenue")),TRUE,FALSE)</f>
        <v>0</v>
      </c>
      <c r="RYX183" s="201" t="b">
        <f>IF(OR(AND('Validation summary'!$B$2="2022-23",RYX182="In-period"),AND('Validation summary'!$B$2="2023-24",RYX182="In-period"),AND('Validation summary'!$B$2="2024-25",RYX182="In-period"),AND('Validation summary'!$B$2="2024-25",RYX182="End of period",RYX190="Revenue")),TRUE,FALSE)</f>
        <v>0</v>
      </c>
      <c r="RYY183" s="201" t="b">
        <f>IF(OR(AND('Validation summary'!$B$2="2022-23",RYY182="In-period"),AND('Validation summary'!$B$2="2023-24",RYY182="In-period"),AND('Validation summary'!$B$2="2024-25",RYY182="In-period"),AND('Validation summary'!$B$2="2024-25",RYY182="End of period",RYY190="Revenue")),TRUE,FALSE)</f>
        <v>0</v>
      </c>
      <c r="RYZ183" s="201" t="b">
        <f>IF(OR(AND('Validation summary'!$B$2="2022-23",RYZ182="In-period"),AND('Validation summary'!$B$2="2023-24",RYZ182="In-period"),AND('Validation summary'!$B$2="2024-25",RYZ182="In-period"),AND('Validation summary'!$B$2="2024-25",RYZ182="End of period",RYZ190="Revenue")),TRUE,FALSE)</f>
        <v>0</v>
      </c>
      <c r="RZA183" s="201" t="b">
        <f>IF(OR(AND('Validation summary'!$B$2="2022-23",RZA182="In-period"),AND('Validation summary'!$B$2="2023-24",RZA182="In-period"),AND('Validation summary'!$B$2="2024-25",RZA182="In-period"),AND('Validation summary'!$B$2="2024-25",RZA182="End of period",RZA190="Revenue")),TRUE,FALSE)</f>
        <v>0</v>
      </c>
      <c r="RZB183" s="201" t="b">
        <f>IF(OR(AND('Validation summary'!$B$2="2022-23",RZB182="In-period"),AND('Validation summary'!$B$2="2023-24",RZB182="In-period"),AND('Validation summary'!$B$2="2024-25",RZB182="In-period"),AND('Validation summary'!$B$2="2024-25",RZB182="End of period",RZB190="Revenue")),TRUE,FALSE)</f>
        <v>0</v>
      </c>
      <c r="RZC183" s="201" t="b">
        <f>IF(OR(AND('Validation summary'!$B$2="2022-23",RZC182="In-period"),AND('Validation summary'!$B$2="2023-24",RZC182="In-period"),AND('Validation summary'!$B$2="2024-25",RZC182="In-period"),AND('Validation summary'!$B$2="2024-25",RZC182="End of period",RZC190="Revenue")),TRUE,FALSE)</f>
        <v>0</v>
      </c>
      <c r="RZD183" s="201" t="b">
        <f>IF(OR(AND('Validation summary'!$B$2="2022-23",RZD182="In-period"),AND('Validation summary'!$B$2="2023-24",RZD182="In-period"),AND('Validation summary'!$B$2="2024-25",RZD182="In-period"),AND('Validation summary'!$B$2="2024-25",RZD182="End of period",RZD190="Revenue")),TRUE,FALSE)</f>
        <v>0</v>
      </c>
      <c r="RZE183" s="201" t="b">
        <f>IF(OR(AND('Validation summary'!$B$2="2022-23",RZE182="In-period"),AND('Validation summary'!$B$2="2023-24",RZE182="In-period"),AND('Validation summary'!$B$2="2024-25",RZE182="In-period"),AND('Validation summary'!$B$2="2024-25",RZE182="End of period",RZE190="Revenue")),TRUE,FALSE)</f>
        <v>0</v>
      </c>
      <c r="RZF183" s="201" t="b">
        <f>IF(OR(AND('Validation summary'!$B$2="2022-23",RZF182="In-period"),AND('Validation summary'!$B$2="2023-24",RZF182="In-period"),AND('Validation summary'!$B$2="2024-25",RZF182="In-period"),AND('Validation summary'!$B$2="2024-25",RZF182="End of period",RZF190="Revenue")),TRUE,FALSE)</f>
        <v>0</v>
      </c>
      <c r="RZG183" s="201" t="b">
        <f>IF(OR(AND('Validation summary'!$B$2="2022-23",RZG182="In-period"),AND('Validation summary'!$B$2="2023-24",RZG182="In-period"),AND('Validation summary'!$B$2="2024-25",RZG182="In-period"),AND('Validation summary'!$B$2="2024-25",RZG182="End of period",RZG190="Revenue")),TRUE,FALSE)</f>
        <v>0</v>
      </c>
      <c r="RZH183" s="201" t="b">
        <f>IF(OR(AND('Validation summary'!$B$2="2022-23",RZH182="In-period"),AND('Validation summary'!$B$2="2023-24",RZH182="In-period"),AND('Validation summary'!$B$2="2024-25",RZH182="In-period"),AND('Validation summary'!$B$2="2024-25",RZH182="End of period",RZH190="Revenue")),TRUE,FALSE)</f>
        <v>0</v>
      </c>
      <c r="RZI183" s="201" t="b">
        <f>IF(OR(AND('Validation summary'!$B$2="2022-23",RZI182="In-period"),AND('Validation summary'!$B$2="2023-24",RZI182="In-period"),AND('Validation summary'!$B$2="2024-25",RZI182="In-period"),AND('Validation summary'!$B$2="2024-25",RZI182="End of period",RZI190="Revenue")),TRUE,FALSE)</f>
        <v>0</v>
      </c>
      <c r="RZJ183" s="201" t="b">
        <f>IF(OR(AND('Validation summary'!$B$2="2022-23",RZJ182="In-period"),AND('Validation summary'!$B$2="2023-24",RZJ182="In-period"),AND('Validation summary'!$B$2="2024-25",RZJ182="In-period"),AND('Validation summary'!$B$2="2024-25",RZJ182="End of period",RZJ190="Revenue")),TRUE,FALSE)</f>
        <v>0</v>
      </c>
      <c r="RZK183" s="201" t="b">
        <f>IF(OR(AND('Validation summary'!$B$2="2022-23",RZK182="In-period"),AND('Validation summary'!$B$2="2023-24",RZK182="In-period"),AND('Validation summary'!$B$2="2024-25",RZK182="In-period"),AND('Validation summary'!$B$2="2024-25",RZK182="End of period",RZK190="Revenue")),TRUE,FALSE)</f>
        <v>0</v>
      </c>
      <c r="RZL183" s="201" t="b">
        <f>IF(OR(AND('Validation summary'!$B$2="2022-23",RZL182="In-period"),AND('Validation summary'!$B$2="2023-24",RZL182="In-period"),AND('Validation summary'!$B$2="2024-25",RZL182="In-period"),AND('Validation summary'!$B$2="2024-25",RZL182="End of period",RZL190="Revenue")),TRUE,FALSE)</f>
        <v>0</v>
      </c>
      <c r="RZM183" s="201" t="b">
        <f>IF(OR(AND('Validation summary'!$B$2="2022-23",RZM182="In-period"),AND('Validation summary'!$B$2="2023-24",RZM182="In-period"),AND('Validation summary'!$B$2="2024-25",RZM182="In-period"),AND('Validation summary'!$B$2="2024-25",RZM182="End of period",RZM190="Revenue")),TRUE,FALSE)</f>
        <v>0</v>
      </c>
      <c r="RZN183" s="201" t="b">
        <f>IF(OR(AND('Validation summary'!$B$2="2022-23",RZN182="In-period"),AND('Validation summary'!$B$2="2023-24",RZN182="In-period"),AND('Validation summary'!$B$2="2024-25",RZN182="In-period"),AND('Validation summary'!$B$2="2024-25",RZN182="End of period",RZN190="Revenue")),TRUE,FALSE)</f>
        <v>0</v>
      </c>
      <c r="RZO183" s="201" t="b">
        <f>IF(OR(AND('Validation summary'!$B$2="2022-23",RZO182="In-period"),AND('Validation summary'!$B$2="2023-24",RZO182="In-period"),AND('Validation summary'!$B$2="2024-25",RZO182="In-period"),AND('Validation summary'!$B$2="2024-25",RZO182="End of period",RZO190="Revenue")),TRUE,FALSE)</f>
        <v>0</v>
      </c>
      <c r="RZP183" s="201" t="b">
        <f>IF(OR(AND('Validation summary'!$B$2="2022-23",RZP182="In-period"),AND('Validation summary'!$B$2="2023-24",RZP182="In-period"),AND('Validation summary'!$B$2="2024-25",RZP182="In-period"),AND('Validation summary'!$B$2="2024-25",RZP182="End of period",RZP190="Revenue")),TRUE,FALSE)</f>
        <v>0</v>
      </c>
      <c r="RZQ183" s="201" t="b">
        <f>IF(OR(AND('Validation summary'!$B$2="2022-23",RZQ182="In-period"),AND('Validation summary'!$B$2="2023-24",RZQ182="In-period"),AND('Validation summary'!$B$2="2024-25",RZQ182="In-period"),AND('Validation summary'!$B$2="2024-25",RZQ182="End of period",RZQ190="Revenue")),TRUE,FALSE)</f>
        <v>0</v>
      </c>
      <c r="RZR183" s="201" t="b">
        <f>IF(OR(AND('Validation summary'!$B$2="2022-23",RZR182="In-period"),AND('Validation summary'!$B$2="2023-24",RZR182="In-period"),AND('Validation summary'!$B$2="2024-25",RZR182="In-period"),AND('Validation summary'!$B$2="2024-25",RZR182="End of period",RZR190="Revenue")),TRUE,FALSE)</f>
        <v>0</v>
      </c>
      <c r="RZS183" s="201" t="b">
        <f>IF(OR(AND('Validation summary'!$B$2="2022-23",RZS182="In-period"),AND('Validation summary'!$B$2="2023-24",RZS182="In-period"),AND('Validation summary'!$B$2="2024-25",RZS182="In-period"),AND('Validation summary'!$B$2="2024-25",RZS182="End of period",RZS190="Revenue")),TRUE,FALSE)</f>
        <v>0</v>
      </c>
      <c r="RZT183" s="201" t="b">
        <f>IF(OR(AND('Validation summary'!$B$2="2022-23",RZT182="In-period"),AND('Validation summary'!$B$2="2023-24",RZT182="In-period"),AND('Validation summary'!$B$2="2024-25",RZT182="In-period"),AND('Validation summary'!$B$2="2024-25",RZT182="End of period",RZT190="Revenue")),TRUE,FALSE)</f>
        <v>0</v>
      </c>
      <c r="RZU183" s="201" t="b">
        <f>IF(OR(AND('Validation summary'!$B$2="2022-23",RZU182="In-period"),AND('Validation summary'!$B$2="2023-24",RZU182="In-period"),AND('Validation summary'!$B$2="2024-25",RZU182="In-period"),AND('Validation summary'!$B$2="2024-25",RZU182="End of period",RZU190="Revenue")),TRUE,FALSE)</f>
        <v>0</v>
      </c>
      <c r="RZV183" s="201" t="b">
        <f>IF(OR(AND('Validation summary'!$B$2="2022-23",RZV182="In-period"),AND('Validation summary'!$B$2="2023-24",RZV182="In-period"),AND('Validation summary'!$B$2="2024-25",RZV182="In-period"),AND('Validation summary'!$B$2="2024-25",RZV182="End of period",RZV190="Revenue")),TRUE,FALSE)</f>
        <v>0</v>
      </c>
      <c r="RZW183" s="201" t="b">
        <f>IF(OR(AND('Validation summary'!$B$2="2022-23",RZW182="In-period"),AND('Validation summary'!$B$2="2023-24",RZW182="In-period"),AND('Validation summary'!$B$2="2024-25",RZW182="In-period"),AND('Validation summary'!$B$2="2024-25",RZW182="End of period",RZW190="Revenue")),TRUE,FALSE)</f>
        <v>0</v>
      </c>
      <c r="RZX183" s="201" t="b">
        <f>IF(OR(AND('Validation summary'!$B$2="2022-23",RZX182="In-period"),AND('Validation summary'!$B$2="2023-24",RZX182="In-period"),AND('Validation summary'!$B$2="2024-25",RZX182="In-period"),AND('Validation summary'!$B$2="2024-25",RZX182="End of period",RZX190="Revenue")),TRUE,FALSE)</f>
        <v>0</v>
      </c>
      <c r="RZY183" s="201" t="b">
        <f>IF(OR(AND('Validation summary'!$B$2="2022-23",RZY182="In-period"),AND('Validation summary'!$B$2="2023-24",RZY182="In-period"),AND('Validation summary'!$B$2="2024-25",RZY182="In-period"),AND('Validation summary'!$B$2="2024-25",RZY182="End of period",RZY190="Revenue")),TRUE,FALSE)</f>
        <v>0</v>
      </c>
      <c r="RZZ183" s="201" t="b">
        <f>IF(OR(AND('Validation summary'!$B$2="2022-23",RZZ182="In-period"),AND('Validation summary'!$B$2="2023-24",RZZ182="In-period"),AND('Validation summary'!$B$2="2024-25",RZZ182="In-period"),AND('Validation summary'!$B$2="2024-25",RZZ182="End of period",RZZ190="Revenue")),TRUE,FALSE)</f>
        <v>0</v>
      </c>
      <c r="SAA183" s="201" t="b">
        <f>IF(OR(AND('Validation summary'!$B$2="2022-23",SAA182="In-period"),AND('Validation summary'!$B$2="2023-24",SAA182="In-period"),AND('Validation summary'!$B$2="2024-25",SAA182="In-period"),AND('Validation summary'!$B$2="2024-25",SAA182="End of period",SAA190="Revenue")),TRUE,FALSE)</f>
        <v>0</v>
      </c>
      <c r="SAB183" s="201" t="b">
        <f>IF(OR(AND('Validation summary'!$B$2="2022-23",SAB182="In-period"),AND('Validation summary'!$B$2="2023-24",SAB182="In-period"),AND('Validation summary'!$B$2="2024-25",SAB182="In-period"),AND('Validation summary'!$B$2="2024-25",SAB182="End of period",SAB190="Revenue")),TRUE,FALSE)</f>
        <v>0</v>
      </c>
      <c r="SAC183" s="201" t="b">
        <f>IF(OR(AND('Validation summary'!$B$2="2022-23",SAC182="In-period"),AND('Validation summary'!$B$2="2023-24",SAC182="In-period"),AND('Validation summary'!$B$2="2024-25",SAC182="In-period"),AND('Validation summary'!$B$2="2024-25",SAC182="End of period",SAC190="Revenue")),TRUE,FALSE)</f>
        <v>0</v>
      </c>
      <c r="SAD183" s="201" t="b">
        <f>IF(OR(AND('Validation summary'!$B$2="2022-23",SAD182="In-period"),AND('Validation summary'!$B$2="2023-24",SAD182="In-period"),AND('Validation summary'!$B$2="2024-25",SAD182="In-period"),AND('Validation summary'!$B$2="2024-25",SAD182="End of period",SAD190="Revenue")),TRUE,FALSE)</f>
        <v>0</v>
      </c>
      <c r="SAE183" s="201" t="b">
        <f>IF(OR(AND('Validation summary'!$B$2="2022-23",SAE182="In-period"),AND('Validation summary'!$B$2="2023-24",SAE182="In-period"),AND('Validation summary'!$B$2="2024-25",SAE182="In-period"),AND('Validation summary'!$B$2="2024-25",SAE182="End of period",SAE190="Revenue")),TRUE,FALSE)</f>
        <v>0</v>
      </c>
      <c r="SAF183" s="201" t="b">
        <f>IF(OR(AND('Validation summary'!$B$2="2022-23",SAF182="In-period"),AND('Validation summary'!$B$2="2023-24",SAF182="In-period"),AND('Validation summary'!$B$2="2024-25",SAF182="In-period"),AND('Validation summary'!$B$2="2024-25",SAF182="End of period",SAF190="Revenue")),TRUE,FALSE)</f>
        <v>0</v>
      </c>
      <c r="SAG183" s="201" t="b">
        <f>IF(OR(AND('Validation summary'!$B$2="2022-23",SAG182="In-period"),AND('Validation summary'!$B$2="2023-24",SAG182="In-period"),AND('Validation summary'!$B$2="2024-25",SAG182="In-period"),AND('Validation summary'!$B$2="2024-25",SAG182="End of period",SAG190="Revenue")),TRUE,FALSE)</f>
        <v>0</v>
      </c>
      <c r="SAH183" s="201" t="b">
        <f>IF(OR(AND('Validation summary'!$B$2="2022-23",SAH182="In-period"),AND('Validation summary'!$B$2="2023-24",SAH182="In-period"),AND('Validation summary'!$B$2="2024-25",SAH182="In-period"),AND('Validation summary'!$B$2="2024-25",SAH182="End of period",SAH190="Revenue")),TRUE,FALSE)</f>
        <v>0</v>
      </c>
      <c r="SAI183" s="201" t="b">
        <f>IF(OR(AND('Validation summary'!$B$2="2022-23",SAI182="In-period"),AND('Validation summary'!$B$2="2023-24",SAI182="In-period"),AND('Validation summary'!$B$2="2024-25",SAI182="In-period"),AND('Validation summary'!$B$2="2024-25",SAI182="End of period",SAI190="Revenue")),TRUE,FALSE)</f>
        <v>0</v>
      </c>
      <c r="SAJ183" s="201" t="b">
        <f>IF(OR(AND('Validation summary'!$B$2="2022-23",SAJ182="In-period"),AND('Validation summary'!$B$2="2023-24",SAJ182="In-period"),AND('Validation summary'!$B$2="2024-25",SAJ182="In-period"),AND('Validation summary'!$B$2="2024-25",SAJ182="End of period",SAJ190="Revenue")),TRUE,FALSE)</f>
        <v>0</v>
      </c>
      <c r="SAK183" s="201" t="b">
        <f>IF(OR(AND('Validation summary'!$B$2="2022-23",SAK182="In-period"),AND('Validation summary'!$B$2="2023-24",SAK182="In-period"),AND('Validation summary'!$B$2="2024-25",SAK182="In-period"),AND('Validation summary'!$B$2="2024-25",SAK182="End of period",SAK190="Revenue")),TRUE,FALSE)</f>
        <v>0</v>
      </c>
      <c r="SAL183" s="201" t="b">
        <f>IF(OR(AND('Validation summary'!$B$2="2022-23",SAL182="In-period"),AND('Validation summary'!$B$2="2023-24",SAL182="In-period"),AND('Validation summary'!$B$2="2024-25",SAL182="In-period"),AND('Validation summary'!$B$2="2024-25",SAL182="End of period",SAL190="Revenue")),TRUE,FALSE)</f>
        <v>0</v>
      </c>
      <c r="SAM183" s="201" t="b">
        <f>IF(OR(AND('Validation summary'!$B$2="2022-23",SAM182="In-period"),AND('Validation summary'!$B$2="2023-24",SAM182="In-period"),AND('Validation summary'!$B$2="2024-25",SAM182="In-period"),AND('Validation summary'!$B$2="2024-25",SAM182="End of period",SAM190="Revenue")),TRUE,FALSE)</f>
        <v>0</v>
      </c>
      <c r="SAN183" s="201" t="b">
        <f>IF(OR(AND('Validation summary'!$B$2="2022-23",SAN182="In-period"),AND('Validation summary'!$B$2="2023-24",SAN182="In-period"),AND('Validation summary'!$B$2="2024-25",SAN182="In-period"),AND('Validation summary'!$B$2="2024-25",SAN182="End of period",SAN190="Revenue")),TRUE,FALSE)</f>
        <v>0</v>
      </c>
      <c r="SAO183" s="201" t="b">
        <f>IF(OR(AND('Validation summary'!$B$2="2022-23",SAO182="In-period"),AND('Validation summary'!$B$2="2023-24",SAO182="In-period"),AND('Validation summary'!$B$2="2024-25",SAO182="In-period"),AND('Validation summary'!$B$2="2024-25",SAO182="End of period",SAO190="Revenue")),TRUE,FALSE)</f>
        <v>0</v>
      </c>
      <c r="SAP183" s="201" t="b">
        <f>IF(OR(AND('Validation summary'!$B$2="2022-23",SAP182="In-period"),AND('Validation summary'!$B$2="2023-24",SAP182="In-period"),AND('Validation summary'!$B$2="2024-25",SAP182="In-period"),AND('Validation summary'!$B$2="2024-25",SAP182="End of period",SAP190="Revenue")),TRUE,FALSE)</f>
        <v>0</v>
      </c>
      <c r="SAQ183" s="201" t="b">
        <f>IF(OR(AND('Validation summary'!$B$2="2022-23",SAQ182="In-period"),AND('Validation summary'!$B$2="2023-24",SAQ182="In-period"),AND('Validation summary'!$B$2="2024-25",SAQ182="In-period"),AND('Validation summary'!$B$2="2024-25",SAQ182="End of period",SAQ190="Revenue")),TRUE,FALSE)</f>
        <v>0</v>
      </c>
      <c r="SAR183" s="201" t="b">
        <f>IF(OR(AND('Validation summary'!$B$2="2022-23",SAR182="In-period"),AND('Validation summary'!$B$2="2023-24",SAR182="In-period"),AND('Validation summary'!$B$2="2024-25",SAR182="In-period"),AND('Validation summary'!$B$2="2024-25",SAR182="End of period",SAR190="Revenue")),TRUE,FALSE)</f>
        <v>0</v>
      </c>
      <c r="SAS183" s="201" t="b">
        <f>IF(OR(AND('Validation summary'!$B$2="2022-23",SAS182="In-period"),AND('Validation summary'!$B$2="2023-24",SAS182="In-period"),AND('Validation summary'!$B$2="2024-25",SAS182="In-period"),AND('Validation summary'!$B$2="2024-25",SAS182="End of period",SAS190="Revenue")),TRUE,FALSE)</f>
        <v>0</v>
      </c>
      <c r="SAT183" s="201" t="b">
        <f>IF(OR(AND('Validation summary'!$B$2="2022-23",SAT182="In-period"),AND('Validation summary'!$B$2="2023-24",SAT182="In-period"),AND('Validation summary'!$B$2="2024-25",SAT182="In-period"),AND('Validation summary'!$B$2="2024-25",SAT182="End of period",SAT190="Revenue")),TRUE,FALSE)</f>
        <v>0</v>
      </c>
      <c r="SAU183" s="201" t="b">
        <f>IF(OR(AND('Validation summary'!$B$2="2022-23",SAU182="In-period"),AND('Validation summary'!$B$2="2023-24",SAU182="In-period"),AND('Validation summary'!$B$2="2024-25",SAU182="In-period"),AND('Validation summary'!$B$2="2024-25",SAU182="End of period",SAU190="Revenue")),TRUE,FALSE)</f>
        <v>0</v>
      </c>
      <c r="SAV183" s="201" t="b">
        <f>IF(OR(AND('Validation summary'!$B$2="2022-23",SAV182="In-period"),AND('Validation summary'!$B$2="2023-24",SAV182="In-period"),AND('Validation summary'!$B$2="2024-25",SAV182="In-period"),AND('Validation summary'!$B$2="2024-25",SAV182="End of period",SAV190="Revenue")),TRUE,FALSE)</f>
        <v>0</v>
      </c>
      <c r="SAW183" s="201" t="b">
        <f>IF(OR(AND('Validation summary'!$B$2="2022-23",SAW182="In-period"),AND('Validation summary'!$B$2="2023-24",SAW182="In-period"),AND('Validation summary'!$B$2="2024-25",SAW182="In-period"),AND('Validation summary'!$B$2="2024-25",SAW182="End of period",SAW190="Revenue")),TRUE,FALSE)</f>
        <v>0</v>
      </c>
      <c r="SAX183" s="201" t="b">
        <f>IF(OR(AND('Validation summary'!$B$2="2022-23",SAX182="In-period"),AND('Validation summary'!$B$2="2023-24",SAX182="In-period"),AND('Validation summary'!$B$2="2024-25",SAX182="In-period"),AND('Validation summary'!$B$2="2024-25",SAX182="End of period",SAX190="Revenue")),TRUE,FALSE)</f>
        <v>0</v>
      </c>
      <c r="SAY183" s="201" t="b">
        <f>IF(OR(AND('Validation summary'!$B$2="2022-23",SAY182="In-period"),AND('Validation summary'!$B$2="2023-24",SAY182="In-period"),AND('Validation summary'!$B$2="2024-25",SAY182="In-period"),AND('Validation summary'!$B$2="2024-25",SAY182="End of period",SAY190="Revenue")),TRUE,FALSE)</f>
        <v>0</v>
      </c>
      <c r="SAZ183" s="201" t="b">
        <f>IF(OR(AND('Validation summary'!$B$2="2022-23",SAZ182="In-period"),AND('Validation summary'!$B$2="2023-24",SAZ182="In-period"),AND('Validation summary'!$B$2="2024-25",SAZ182="In-period"),AND('Validation summary'!$B$2="2024-25",SAZ182="End of period",SAZ190="Revenue")),TRUE,FALSE)</f>
        <v>0</v>
      </c>
      <c r="SBA183" s="201" t="b">
        <f>IF(OR(AND('Validation summary'!$B$2="2022-23",SBA182="In-period"),AND('Validation summary'!$B$2="2023-24",SBA182="In-period"),AND('Validation summary'!$B$2="2024-25",SBA182="In-period"),AND('Validation summary'!$B$2="2024-25",SBA182="End of period",SBA190="Revenue")),TRUE,FALSE)</f>
        <v>0</v>
      </c>
      <c r="SBB183" s="201" t="b">
        <f>IF(OR(AND('Validation summary'!$B$2="2022-23",SBB182="In-period"),AND('Validation summary'!$B$2="2023-24",SBB182="In-period"),AND('Validation summary'!$B$2="2024-25",SBB182="In-period"),AND('Validation summary'!$B$2="2024-25",SBB182="End of period",SBB190="Revenue")),TRUE,FALSE)</f>
        <v>0</v>
      </c>
      <c r="SBC183" s="201" t="b">
        <f>IF(OR(AND('Validation summary'!$B$2="2022-23",SBC182="In-period"),AND('Validation summary'!$B$2="2023-24",SBC182="In-period"),AND('Validation summary'!$B$2="2024-25",SBC182="In-period"),AND('Validation summary'!$B$2="2024-25",SBC182="End of period",SBC190="Revenue")),TRUE,FALSE)</f>
        <v>0</v>
      </c>
      <c r="SBD183" s="201" t="b">
        <f>IF(OR(AND('Validation summary'!$B$2="2022-23",SBD182="In-period"),AND('Validation summary'!$B$2="2023-24",SBD182="In-period"),AND('Validation summary'!$B$2="2024-25",SBD182="In-period"),AND('Validation summary'!$B$2="2024-25",SBD182="End of period",SBD190="Revenue")),TRUE,FALSE)</f>
        <v>0</v>
      </c>
      <c r="SBE183" s="201" t="b">
        <f>IF(OR(AND('Validation summary'!$B$2="2022-23",SBE182="In-period"),AND('Validation summary'!$B$2="2023-24",SBE182="In-period"),AND('Validation summary'!$B$2="2024-25",SBE182="In-period"),AND('Validation summary'!$B$2="2024-25",SBE182="End of period",SBE190="Revenue")),TRUE,FALSE)</f>
        <v>0</v>
      </c>
      <c r="SBF183" s="201" t="b">
        <f>IF(OR(AND('Validation summary'!$B$2="2022-23",SBF182="In-period"),AND('Validation summary'!$B$2="2023-24",SBF182="In-period"),AND('Validation summary'!$B$2="2024-25",SBF182="In-period"),AND('Validation summary'!$B$2="2024-25",SBF182="End of period",SBF190="Revenue")),TRUE,FALSE)</f>
        <v>0</v>
      </c>
      <c r="SBG183" s="201" t="b">
        <f>IF(OR(AND('Validation summary'!$B$2="2022-23",SBG182="In-period"),AND('Validation summary'!$B$2="2023-24",SBG182="In-period"),AND('Validation summary'!$B$2="2024-25",SBG182="In-period"),AND('Validation summary'!$B$2="2024-25",SBG182="End of period",SBG190="Revenue")),TRUE,FALSE)</f>
        <v>0</v>
      </c>
      <c r="SBH183" s="201" t="b">
        <f>IF(OR(AND('Validation summary'!$B$2="2022-23",SBH182="In-period"),AND('Validation summary'!$B$2="2023-24",SBH182="In-period"),AND('Validation summary'!$B$2="2024-25",SBH182="In-period"),AND('Validation summary'!$B$2="2024-25",SBH182="End of period",SBH190="Revenue")),TRUE,FALSE)</f>
        <v>0</v>
      </c>
      <c r="SBI183" s="201" t="b">
        <f>IF(OR(AND('Validation summary'!$B$2="2022-23",SBI182="In-period"),AND('Validation summary'!$B$2="2023-24",SBI182="In-period"),AND('Validation summary'!$B$2="2024-25",SBI182="In-period"),AND('Validation summary'!$B$2="2024-25",SBI182="End of period",SBI190="Revenue")),TRUE,FALSE)</f>
        <v>0</v>
      </c>
      <c r="SBJ183" s="201" t="b">
        <f>IF(OR(AND('Validation summary'!$B$2="2022-23",SBJ182="In-period"),AND('Validation summary'!$B$2="2023-24",SBJ182="In-period"),AND('Validation summary'!$B$2="2024-25",SBJ182="In-period"),AND('Validation summary'!$B$2="2024-25",SBJ182="End of period",SBJ190="Revenue")),TRUE,FALSE)</f>
        <v>0</v>
      </c>
      <c r="SBK183" s="201" t="b">
        <f>IF(OR(AND('Validation summary'!$B$2="2022-23",SBK182="In-period"),AND('Validation summary'!$B$2="2023-24",SBK182="In-period"),AND('Validation summary'!$B$2="2024-25",SBK182="In-period"),AND('Validation summary'!$B$2="2024-25",SBK182="End of period",SBK190="Revenue")),TRUE,FALSE)</f>
        <v>0</v>
      </c>
      <c r="SBL183" s="201" t="b">
        <f>IF(OR(AND('Validation summary'!$B$2="2022-23",SBL182="In-period"),AND('Validation summary'!$B$2="2023-24",SBL182="In-period"),AND('Validation summary'!$B$2="2024-25",SBL182="In-period"),AND('Validation summary'!$B$2="2024-25",SBL182="End of period",SBL190="Revenue")),TRUE,FALSE)</f>
        <v>0</v>
      </c>
      <c r="SBM183" s="201" t="b">
        <f>IF(OR(AND('Validation summary'!$B$2="2022-23",SBM182="In-period"),AND('Validation summary'!$B$2="2023-24",SBM182="In-period"),AND('Validation summary'!$B$2="2024-25",SBM182="In-period"),AND('Validation summary'!$B$2="2024-25",SBM182="End of period",SBM190="Revenue")),TRUE,FALSE)</f>
        <v>0</v>
      </c>
      <c r="SBN183" s="201" t="b">
        <f>IF(OR(AND('Validation summary'!$B$2="2022-23",SBN182="In-period"),AND('Validation summary'!$B$2="2023-24",SBN182="In-period"),AND('Validation summary'!$B$2="2024-25",SBN182="In-period"),AND('Validation summary'!$B$2="2024-25",SBN182="End of period",SBN190="Revenue")),TRUE,FALSE)</f>
        <v>0</v>
      </c>
      <c r="SBO183" s="201" t="b">
        <f>IF(OR(AND('Validation summary'!$B$2="2022-23",SBO182="In-period"),AND('Validation summary'!$B$2="2023-24",SBO182="In-period"),AND('Validation summary'!$B$2="2024-25",SBO182="In-period"),AND('Validation summary'!$B$2="2024-25",SBO182="End of period",SBO190="Revenue")),TRUE,FALSE)</f>
        <v>0</v>
      </c>
      <c r="SBP183" s="201" t="b">
        <f>IF(OR(AND('Validation summary'!$B$2="2022-23",SBP182="In-period"),AND('Validation summary'!$B$2="2023-24",SBP182="In-period"),AND('Validation summary'!$B$2="2024-25",SBP182="In-period"),AND('Validation summary'!$B$2="2024-25",SBP182="End of period",SBP190="Revenue")),TRUE,FALSE)</f>
        <v>0</v>
      </c>
      <c r="SBQ183" s="201" t="b">
        <f>IF(OR(AND('Validation summary'!$B$2="2022-23",SBQ182="In-period"),AND('Validation summary'!$B$2="2023-24",SBQ182="In-period"),AND('Validation summary'!$B$2="2024-25",SBQ182="In-period"),AND('Validation summary'!$B$2="2024-25",SBQ182="End of period",SBQ190="Revenue")),TRUE,FALSE)</f>
        <v>0</v>
      </c>
      <c r="SBR183" s="201" t="b">
        <f>IF(OR(AND('Validation summary'!$B$2="2022-23",SBR182="In-period"),AND('Validation summary'!$B$2="2023-24",SBR182="In-period"),AND('Validation summary'!$B$2="2024-25",SBR182="In-period"),AND('Validation summary'!$B$2="2024-25",SBR182="End of period",SBR190="Revenue")),TRUE,FALSE)</f>
        <v>0</v>
      </c>
      <c r="SBS183" s="201" t="b">
        <f>IF(OR(AND('Validation summary'!$B$2="2022-23",SBS182="In-period"),AND('Validation summary'!$B$2="2023-24",SBS182="In-period"),AND('Validation summary'!$B$2="2024-25",SBS182="In-period"),AND('Validation summary'!$B$2="2024-25",SBS182="End of period",SBS190="Revenue")),TRUE,FALSE)</f>
        <v>0</v>
      </c>
      <c r="SBT183" s="201" t="b">
        <f>IF(OR(AND('Validation summary'!$B$2="2022-23",SBT182="In-period"),AND('Validation summary'!$B$2="2023-24",SBT182="In-period"),AND('Validation summary'!$B$2="2024-25",SBT182="In-period"),AND('Validation summary'!$B$2="2024-25",SBT182="End of period",SBT190="Revenue")),TRUE,FALSE)</f>
        <v>0</v>
      </c>
      <c r="SBU183" s="201" t="b">
        <f>IF(OR(AND('Validation summary'!$B$2="2022-23",SBU182="In-period"),AND('Validation summary'!$B$2="2023-24",SBU182="In-period"),AND('Validation summary'!$B$2="2024-25",SBU182="In-period"),AND('Validation summary'!$B$2="2024-25",SBU182="End of period",SBU190="Revenue")),TRUE,FALSE)</f>
        <v>0</v>
      </c>
      <c r="SBV183" s="201" t="b">
        <f>IF(OR(AND('Validation summary'!$B$2="2022-23",SBV182="In-period"),AND('Validation summary'!$B$2="2023-24",SBV182="In-period"),AND('Validation summary'!$B$2="2024-25",SBV182="In-period"),AND('Validation summary'!$B$2="2024-25",SBV182="End of period",SBV190="Revenue")),TRUE,FALSE)</f>
        <v>0</v>
      </c>
      <c r="SBW183" s="201" t="b">
        <f>IF(OR(AND('Validation summary'!$B$2="2022-23",SBW182="In-period"),AND('Validation summary'!$B$2="2023-24",SBW182="In-period"),AND('Validation summary'!$B$2="2024-25",SBW182="In-period"),AND('Validation summary'!$B$2="2024-25",SBW182="End of period",SBW190="Revenue")),TRUE,FALSE)</f>
        <v>0</v>
      </c>
      <c r="SBX183" s="201" t="b">
        <f>IF(OR(AND('Validation summary'!$B$2="2022-23",SBX182="In-period"),AND('Validation summary'!$B$2="2023-24",SBX182="In-period"),AND('Validation summary'!$B$2="2024-25",SBX182="In-period"),AND('Validation summary'!$B$2="2024-25",SBX182="End of period",SBX190="Revenue")),TRUE,FALSE)</f>
        <v>0</v>
      </c>
      <c r="SBY183" s="201" t="b">
        <f>IF(OR(AND('Validation summary'!$B$2="2022-23",SBY182="In-period"),AND('Validation summary'!$B$2="2023-24",SBY182="In-period"),AND('Validation summary'!$B$2="2024-25",SBY182="In-period"),AND('Validation summary'!$B$2="2024-25",SBY182="End of period",SBY190="Revenue")),TRUE,FALSE)</f>
        <v>0</v>
      </c>
      <c r="SBZ183" s="201" t="b">
        <f>IF(OR(AND('Validation summary'!$B$2="2022-23",SBZ182="In-period"),AND('Validation summary'!$B$2="2023-24",SBZ182="In-period"),AND('Validation summary'!$B$2="2024-25",SBZ182="In-period"),AND('Validation summary'!$B$2="2024-25",SBZ182="End of period",SBZ190="Revenue")),TRUE,FALSE)</f>
        <v>0</v>
      </c>
      <c r="SCA183" s="201" t="b">
        <f>IF(OR(AND('Validation summary'!$B$2="2022-23",SCA182="In-period"),AND('Validation summary'!$B$2="2023-24",SCA182="In-period"),AND('Validation summary'!$B$2="2024-25",SCA182="In-period"),AND('Validation summary'!$B$2="2024-25",SCA182="End of period",SCA190="Revenue")),TRUE,FALSE)</f>
        <v>0</v>
      </c>
      <c r="SCB183" s="201" t="b">
        <f>IF(OR(AND('Validation summary'!$B$2="2022-23",SCB182="In-period"),AND('Validation summary'!$B$2="2023-24",SCB182="In-period"),AND('Validation summary'!$B$2="2024-25",SCB182="In-period"),AND('Validation summary'!$B$2="2024-25",SCB182="End of period",SCB190="Revenue")),TRUE,FALSE)</f>
        <v>0</v>
      </c>
      <c r="SCC183" s="201" t="b">
        <f>IF(OR(AND('Validation summary'!$B$2="2022-23",SCC182="In-period"),AND('Validation summary'!$B$2="2023-24",SCC182="In-period"),AND('Validation summary'!$B$2="2024-25",SCC182="In-period"),AND('Validation summary'!$B$2="2024-25",SCC182="End of period",SCC190="Revenue")),TRUE,FALSE)</f>
        <v>0</v>
      </c>
      <c r="SCD183" s="201" t="b">
        <f>IF(OR(AND('Validation summary'!$B$2="2022-23",SCD182="In-period"),AND('Validation summary'!$B$2="2023-24",SCD182="In-period"),AND('Validation summary'!$B$2="2024-25",SCD182="In-period"),AND('Validation summary'!$B$2="2024-25",SCD182="End of period",SCD190="Revenue")),TRUE,FALSE)</f>
        <v>0</v>
      </c>
      <c r="SCE183" s="201" t="b">
        <f>IF(OR(AND('Validation summary'!$B$2="2022-23",SCE182="In-period"),AND('Validation summary'!$B$2="2023-24",SCE182="In-period"),AND('Validation summary'!$B$2="2024-25",SCE182="In-period"),AND('Validation summary'!$B$2="2024-25",SCE182="End of period",SCE190="Revenue")),TRUE,FALSE)</f>
        <v>0</v>
      </c>
      <c r="SCF183" s="201" t="b">
        <f>IF(OR(AND('Validation summary'!$B$2="2022-23",SCF182="In-period"),AND('Validation summary'!$B$2="2023-24",SCF182="In-period"),AND('Validation summary'!$B$2="2024-25",SCF182="In-period"),AND('Validation summary'!$B$2="2024-25",SCF182="End of period",SCF190="Revenue")),TRUE,FALSE)</f>
        <v>0</v>
      </c>
      <c r="SCG183" s="201" t="b">
        <f>IF(OR(AND('Validation summary'!$B$2="2022-23",SCG182="In-period"),AND('Validation summary'!$B$2="2023-24",SCG182="In-period"),AND('Validation summary'!$B$2="2024-25",SCG182="In-period"),AND('Validation summary'!$B$2="2024-25",SCG182="End of period",SCG190="Revenue")),TRUE,FALSE)</f>
        <v>0</v>
      </c>
      <c r="SCH183" s="201" t="b">
        <f>IF(OR(AND('Validation summary'!$B$2="2022-23",SCH182="In-period"),AND('Validation summary'!$B$2="2023-24",SCH182="In-period"),AND('Validation summary'!$B$2="2024-25",SCH182="In-period"),AND('Validation summary'!$B$2="2024-25",SCH182="End of period",SCH190="Revenue")),TRUE,FALSE)</f>
        <v>0</v>
      </c>
      <c r="SCI183" s="201" t="b">
        <f>IF(OR(AND('Validation summary'!$B$2="2022-23",SCI182="In-period"),AND('Validation summary'!$B$2="2023-24",SCI182="In-period"),AND('Validation summary'!$B$2="2024-25",SCI182="In-period"),AND('Validation summary'!$B$2="2024-25",SCI182="End of period",SCI190="Revenue")),TRUE,FALSE)</f>
        <v>0</v>
      </c>
      <c r="SCJ183" s="201" t="b">
        <f>IF(OR(AND('Validation summary'!$B$2="2022-23",SCJ182="In-period"),AND('Validation summary'!$B$2="2023-24",SCJ182="In-period"),AND('Validation summary'!$B$2="2024-25",SCJ182="In-period"),AND('Validation summary'!$B$2="2024-25",SCJ182="End of period",SCJ190="Revenue")),TRUE,FALSE)</f>
        <v>0</v>
      </c>
      <c r="SCK183" s="201" t="b">
        <f>IF(OR(AND('Validation summary'!$B$2="2022-23",SCK182="In-period"),AND('Validation summary'!$B$2="2023-24",SCK182="In-period"),AND('Validation summary'!$B$2="2024-25",SCK182="In-period"),AND('Validation summary'!$B$2="2024-25",SCK182="End of period",SCK190="Revenue")),TRUE,FALSE)</f>
        <v>0</v>
      </c>
      <c r="SCL183" s="201" t="b">
        <f>IF(OR(AND('Validation summary'!$B$2="2022-23",SCL182="In-period"),AND('Validation summary'!$B$2="2023-24",SCL182="In-period"),AND('Validation summary'!$B$2="2024-25",SCL182="In-period"),AND('Validation summary'!$B$2="2024-25",SCL182="End of period",SCL190="Revenue")),TRUE,FALSE)</f>
        <v>0</v>
      </c>
      <c r="SCM183" s="201" t="b">
        <f>IF(OR(AND('Validation summary'!$B$2="2022-23",SCM182="In-period"),AND('Validation summary'!$B$2="2023-24",SCM182="In-period"),AND('Validation summary'!$B$2="2024-25",SCM182="In-period"),AND('Validation summary'!$B$2="2024-25",SCM182="End of period",SCM190="Revenue")),TRUE,FALSE)</f>
        <v>0</v>
      </c>
      <c r="SCN183" s="201" t="b">
        <f>IF(OR(AND('Validation summary'!$B$2="2022-23",SCN182="In-period"),AND('Validation summary'!$B$2="2023-24",SCN182="In-period"),AND('Validation summary'!$B$2="2024-25",SCN182="In-period"),AND('Validation summary'!$B$2="2024-25",SCN182="End of period",SCN190="Revenue")),TRUE,FALSE)</f>
        <v>0</v>
      </c>
      <c r="SCO183" s="201" t="b">
        <f>IF(OR(AND('Validation summary'!$B$2="2022-23",SCO182="In-period"),AND('Validation summary'!$B$2="2023-24",SCO182="In-period"),AND('Validation summary'!$B$2="2024-25",SCO182="In-period"),AND('Validation summary'!$B$2="2024-25",SCO182="End of period",SCO190="Revenue")),TRUE,FALSE)</f>
        <v>0</v>
      </c>
      <c r="SCP183" s="201" t="b">
        <f>IF(OR(AND('Validation summary'!$B$2="2022-23",SCP182="In-period"),AND('Validation summary'!$B$2="2023-24",SCP182="In-period"),AND('Validation summary'!$B$2="2024-25",SCP182="In-period"),AND('Validation summary'!$B$2="2024-25",SCP182="End of period",SCP190="Revenue")),TRUE,FALSE)</f>
        <v>0</v>
      </c>
      <c r="SCQ183" s="201" t="b">
        <f>IF(OR(AND('Validation summary'!$B$2="2022-23",SCQ182="In-period"),AND('Validation summary'!$B$2="2023-24",SCQ182="In-period"),AND('Validation summary'!$B$2="2024-25",SCQ182="In-period"),AND('Validation summary'!$B$2="2024-25",SCQ182="End of period",SCQ190="Revenue")),TRUE,FALSE)</f>
        <v>0</v>
      </c>
      <c r="SCR183" s="201" t="b">
        <f>IF(OR(AND('Validation summary'!$B$2="2022-23",SCR182="In-period"),AND('Validation summary'!$B$2="2023-24",SCR182="In-period"),AND('Validation summary'!$B$2="2024-25",SCR182="In-period"),AND('Validation summary'!$B$2="2024-25",SCR182="End of period",SCR190="Revenue")),TRUE,FALSE)</f>
        <v>0</v>
      </c>
      <c r="SCS183" s="201" t="b">
        <f>IF(OR(AND('Validation summary'!$B$2="2022-23",SCS182="In-period"),AND('Validation summary'!$B$2="2023-24",SCS182="In-period"),AND('Validation summary'!$B$2="2024-25",SCS182="In-period"),AND('Validation summary'!$B$2="2024-25",SCS182="End of period",SCS190="Revenue")),TRUE,FALSE)</f>
        <v>0</v>
      </c>
      <c r="SCT183" s="201" t="b">
        <f>IF(OR(AND('Validation summary'!$B$2="2022-23",SCT182="In-period"),AND('Validation summary'!$B$2="2023-24",SCT182="In-period"),AND('Validation summary'!$B$2="2024-25",SCT182="In-period"),AND('Validation summary'!$B$2="2024-25",SCT182="End of period",SCT190="Revenue")),TRUE,FALSE)</f>
        <v>0</v>
      </c>
      <c r="SCU183" s="201" t="b">
        <f>IF(OR(AND('Validation summary'!$B$2="2022-23",SCU182="In-period"),AND('Validation summary'!$B$2="2023-24",SCU182="In-period"),AND('Validation summary'!$B$2="2024-25",SCU182="In-period"),AND('Validation summary'!$B$2="2024-25",SCU182="End of period",SCU190="Revenue")),TRUE,FALSE)</f>
        <v>0</v>
      </c>
      <c r="SCV183" s="201" t="b">
        <f>IF(OR(AND('Validation summary'!$B$2="2022-23",SCV182="In-period"),AND('Validation summary'!$B$2="2023-24",SCV182="In-period"),AND('Validation summary'!$B$2="2024-25",SCV182="In-period"),AND('Validation summary'!$B$2="2024-25",SCV182="End of period",SCV190="Revenue")),TRUE,FALSE)</f>
        <v>0</v>
      </c>
      <c r="SCW183" s="201" t="b">
        <f>IF(OR(AND('Validation summary'!$B$2="2022-23",SCW182="In-period"),AND('Validation summary'!$B$2="2023-24",SCW182="In-period"),AND('Validation summary'!$B$2="2024-25",SCW182="In-period"),AND('Validation summary'!$B$2="2024-25",SCW182="End of period",SCW190="Revenue")),TRUE,FALSE)</f>
        <v>0</v>
      </c>
      <c r="SCX183" s="201" t="b">
        <f>IF(OR(AND('Validation summary'!$B$2="2022-23",SCX182="In-period"),AND('Validation summary'!$B$2="2023-24",SCX182="In-period"),AND('Validation summary'!$B$2="2024-25",SCX182="In-period"),AND('Validation summary'!$B$2="2024-25",SCX182="End of period",SCX190="Revenue")),TRUE,FALSE)</f>
        <v>0</v>
      </c>
      <c r="SCY183" s="201" t="b">
        <f>IF(OR(AND('Validation summary'!$B$2="2022-23",SCY182="In-period"),AND('Validation summary'!$B$2="2023-24",SCY182="In-period"),AND('Validation summary'!$B$2="2024-25",SCY182="In-period"),AND('Validation summary'!$B$2="2024-25",SCY182="End of period",SCY190="Revenue")),TRUE,FALSE)</f>
        <v>0</v>
      </c>
      <c r="SCZ183" s="201" t="b">
        <f>IF(OR(AND('Validation summary'!$B$2="2022-23",SCZ182="In-period"),AND('Validation summary'!$B$2="2023-24",SCZ182="In-period"),AND('Validation summary'!$B$2="2024-25",SCZ182="In-period"),AND('Validation summary'!$B$2="2024-25",SCZ182="End of period",SCZ190="Revenue")),TRUE,FALSE)</f>
        <v>0</v>
      </c>
      <c r="SDA183" s="201" t="b">
        <f>IF(OR(AND('Validation summary'!$B$2="2022-23",SDA182="In-period"),AND('Validation summary'!$B$2="2023-24",SDA182="In-period"),AND('Validation summary'!$B$2="2024-25",SDA182="In-period"),AND('Validation summary'!$B$2="2024-25",SDA182="End of period",SDA190="Revenue")),TRUE,FALSE)</f>
        <v>0</v>
      </c>
      <c r="SDB183" s="201" t="b">
        <f>IF(OR(AND('Validation summary'!$B$2="2022-23",SDB182="In-period"),AND('Validation summary'!$B$2="2023-24",SDB182="In-period"),AND('Validation summary'!$B$2="2024-25",SDB182="In-period"),AND('Validation summary'!$B$2="2024-25",SDB182="End of period",SDB190="Revenue")),TRUE,FALSE)</f>
        <v>0</v>
      </c>
      <c r="SDC183" s="201" t="b">
        <f>IF(OR(AND('Validation summary'!$B$2="2022-23",SDC182="In-period"),AND('Validation summary'!$B$2="2023-24",SDC182="In-period"),AND('Validation summary'!$B$2="2024-25",SDC182="In-period"),AND('Validation summary'!$B$2="2024-25",SDC182="End of period",SDC190="Revenue")),TRUE,FALSE)</f>
        <v>0</v>
      </c>
      <c r="SDD183" s="201" t="b">
        <f>IF(OR(AND('Validation summary'!$B$2="2022-23",SDD182="In-period"),AND('Validation summary'!$B$2="2023-24",SDD182="In-period"),AND('Validation summary'!$B$2="2024-25",SDD182="In-period"),AND('Validation summary'!$B$2="2024-25",SDD182="End of period",SDD190="Revenue")),TRUE,FALSE)</f>
        <v>0</v>
      </c>
      <c r="SDE183" s="201" t="b">
        <f>IF(OR(AND('Validation summary'!$B$2="2022-23",SDE182="In-period"),AND('Validation summary'!$B$2="2023-24",SDE182="In-period"),AND('Validation summary'!$B$2="2024-25",SDE182="In-period"),AND('Validation summary'!$B$2="2024-25",SDE182="End of period",SDE190="Revenue")),TRUE,FALSE)</f>
        <v>0</v>
      </c>
      <c r="SDF183" s="201" t="b">
        <f>IF(OR(AND('Validation summary'!$B$2="2022-23",SDF182="In-period"),AND('Validation summary'!$B$2="2023-24",SDF182="In-period"),AND('Validation summary'!$B$2="2024-25",SDF182="In-period"),AND('Validation summary'!$B$2="2024-25",SDF182="End of period",SDF190="Revenue")),TRUE,FALSE)</f>
        <v>0</v>
      </c>
      <c r="SDG183" s="201" t="b">
        <f>IF(OR(AND('Validation summary'!$B$2="2022-23",SDG182="In-period"),AND('Validation summary'!$B$2="2023-24",SDG182="In-period"),AND('Validation summary'!$B$2="2024-25",SDG182="In-period"),AND('Validation summary'!$B$2="2024-25",SDG182="End of period",SDG190="Revenue")),TRUE,FALSE)</f>
        <v>0</v>
      </c>
      <c r="SDH183" s="201" t="b">
        <f>IF(OR(AND('Validation summary'!$B$2="2022-23",SDH182="In-period"),AND('Validation summary'!$B$2="2023-24",SDH182="In-period"),AND('Validation summary'!$B$2="2024-25",SDH182="In-period"),AND('Validation summary'!$B$2="2024-25",SDH182="End of period",SDH190="Revenue")),TRUE,FALSE)</f>
        <v>0</v>
      </c>
      <c r="SDI183" s="201" t="b">
        <f>IF(OR(AND('Validation summary'!$B$2="2022-23",SDI182="In-period"),AND('Validation summary'!$B$2="2023-24",SDI182="In-period"),AND('Validation summary'!$B$2="2024-25",SDI182="In-period"),AND('Validation summary'!$B$2="2024-25",SDI182="End of period",SDI190="Revenue")),TRUE,FALSE)</f>
        <v>0</v>
      </c>
      <c r="SDJ183" s="201" t="b">
        <f>IF(OR(AND('Validation summary'!$B$2="2022-23",SDJ182="In-period"),AND('Validation summary'!$B$2="2023-24",SDJ182="In-period"),AND('Validation summary'!$B$2="2024-25",SDJ182="In-period"),AND('Validation summary'!$B$2="2024-25",SDJ182="End of period",SDJ190="Revenue")),TRUE,FALSE)</f>
        <v>0</v>
      </c>
      <c r="SDK183" s="201" t="b">
        <f>IF(OR(AND('Validation summary'!$B$2="2022-23",SDK182="In-period"),AND('Validation summary'!$B$2="2023-24",SDK182="In-period"),AND('Validation summary'!$B$2="2024-25",SDK182="In-period"),AND('Validation summary'!$B$2="2024-25",SDK182="End of period",SDK190="Revenue")),TRUE,FALSE)</f>
        <v>0</v>
      </c>
      <c r="SDL183" s="201" t="b">
        <f>IF(OR(AND('Validation summary'!$B$2="2022-23",SDL182="In-period"),AND('Validation summary'!$B$2="2023-24",SDL182="In-period"),AND('Validation summary'!$B$2="2024-25",SDL182="In-period"),AND('Validation summary'!$B$2="2024-25",SDL182="End of period",SDL190="Revenue")),TRUE,FALSE)</f>
        <v>0</v>
      </c>
      <c r="SDM183" s="201" t="b">
        <f>IF(OR(AND('Validation summary'!$B$2="2022-23",SDM182="In-period"),AND('Validation summary'!$B$2="2023-24",SDM182="In-period"),AND('Validation summary'!$B$2="2024-25",SDM182="In-period"),AND('Validation summary'!$B$2="2024-25",SDM182="End of period",SDM190="Revenue")),TRUE,FALSE)</f>
        <v>0</v>
      </c>
      <c r="SDN183" s="201" t="b">
        <f>IF(OR(AND('Validation summary'!$B$2="2022-23",SDN182="In-period"),AND('Validation summary'!$B$2="2023-24",SDN182="In-period"),AND('Validation summary'!$B$2="2024-25",SDN182="In-period"),AND('Validation summary'!$B$2="2024-25",SDN182="End of period",SDN190="Revenue")),TRUE,FALSE)</f>
        <v>0</v>
      </c>
      <c r="SDO183" s="201" t="b">
        <f>IF(OR(AND('Validation summary'!$B$2="2022-23",SDO182="In-period"),AND('Validation summary'!$B$2="2023-24",SDO182="In-period"),AND('Validation summary'!$B$2="2024-25",SDO182="In-period"),AND('Validation summary'!$B$2="2024-25",SDO182="End of period",SDO190="Revenue")),TRUE,FALSE)</f>
        <v>0</v>
      </c>
      <c r="SDP183" s="201" t="b">
        <f>IF(OR(AND('Validation summary'!$B$2="2022-23",SDP182="In-period"),AND('Validation summary'!$B$2="2023-24",SDP182="In-period"),AND('Validation summary'!$B$2="2024-25",SDP182="In-period"),AND('Validation summary'!$B$2="2024-25",SDP182="End of period",SDP190="Revenue")),TRUE,FALSE)</f>
        <v>0</v>
      </c>
      <c r="SDQ183" s="201" t="b">
        <f>IF(OR(AND('Validation summary'!$B$2="2022-23",SDQ182="In-period"),AND('Validation summary'!$B$2="2023-24",SDQ182="In-period"),AND('Validation summary'!$B$2="2024-25",SDQ182="In-period"),AND('Validation summary'!$B$2="2024-25",SDQ182="End of period",SDQ190="Revenue")),TRUE,FALSE)</f>
        <v>0</v>
      </c>
      <c r="SDR183" s="201" t="b">
        <f>IF(OR(AND('Validation summary'!$B$2="2022-23",SDR182="In-period"),AND('Validation summary'!$B$2="2023-24",SDR182="In-period"),AND('Validation summary'!$B$2="2024-25",SDR182="In-period"),AND('Validation summary'!$B$2="2024-25",SDR182="End of period",SDR190="Revenue")),TRUE,FALSE)</f>
        <v>0</v>
      </c>
      <c r="SDS183" s="201" t="b">
        <f>IF(OR(AND('Validation summary'!$B$2="2022-23",SDS182="In-period"),AND('Validation summary'!$B$2="2023-24",SDS182="In-period"),AND('Validation summary'!$B$2="2024-25",SDS182="In-period"),AND('Validation summary'!$B$2="2024-25",SDS182="End of period",SDS190="Revenue")),TRUE,FALSE)</f>
        <v>0</v>
      </c>
      <c r="SDT183" s="201" t="b">
        <f>IF(OR(AND('Validation summary'!$B$2="2022-23",SDT182="In-period"),AND('Validation summary'!$B$2="2023-24",SDT182="In-period"),AND('Validation summary'!$B$2="2024-25",SDT182="In-period"),AND('Validation summary'!$B$2="2024-25",SDT182="End of period",SDT190="Revenue")),TRUE,FALSE)</f>
        <v>0</v>
      </c>
      <c r="SDU183" s="201" t="b">
        <f>IF(OR(AND('Validation summary'!$B$2="2022-23",SDU182="In-period"),AND('Validation summary'!$B$2="2023-24",SDU182="In-period"),AND('Validation summary'!$B$2="2024-25",SDU182="In-period"),AND('Validation summary'!$B$2="2024-25",SDU182="End of period",SDU190="Revenue")),TRUE,FALSE)</f>
        <v>0</v>
      </c>
      <c r="SDV183" s="201" t="b">
        <f>IF(OR(AND('Validation summary'!$B$2="2022-23",SDV182="In-period"),AND('Validation summary'!$B$2="2023-24",SDV182="In-period"),AND('Validation summary'!$B$2="2024-25",SDV182="In-period"),AND('Validation summary'!$B$2="2024-25",SDV182="End of period",SDV190="Revenue")),TRUE,FALSE)</f>
        <v>0</v>
      </c>
      <c r="SDW183" s="201" t="b">
        <f>IF(OR(AND('Validation summary'!$B$2="2022-23",SDW182="In-period"),AND('Validation summary'!$B$2="2023-24",SDW182="In-period"),AND('Validation summary'!$B$2="2024-25",SDW182="In-period"),AND('Validation summary'!$B$2="2024-25",SDW182="End of period",SDW190="Revenue")),TRUE,FALSE)</f>
        <v>0</v>
      </c>
      <c r="SDX183" s="201" t="b">
        <f>IF(OR(AND('Validation summary'!$B$2="2022-23",SDX182="In-period"),AND('Validation summary'!$B$2="2023-24",SDX182="In-period"),AND('Validation summary'!$B$2="2024-25",SDX182="In-period"),AND('Validation summary'!$B$2="2024-25",SDX182="End of period",SDX190="Revenue")),TRUE,FALSE)</f>
        <v>0</v>
      </c>
      <c r="SDY183" s="201" t="b">
        <f>IF(OR(AND('Validation summary'!$B$2="2022-23",SDY182="In-period"),AND('Validation summary'!$B$2="2023-24",SDY182="In-period"),AND('Validation summary'!$B$2="2024-25",SDY182="In-period"),AND('Validation summary'!$B$2="2024-25",SDY182="End of period",SDY190="Revenue")),TRUE,FALSE)</f>
        <v>0</v>
      </c>
      <c r="SDZ183" s="201" t="b">
        <f>IF(OR(AND('Validation summary'!$B$2="2022-23",SDZ182="In-period"),AND('Validation summary'!$B$2="2023-24",SDZ182="In-period"),AND('Validation summary'!$B$2="2024-25",SDZ182="In-period"),AND('Validation summary'!$B$2="2024-25",SDZ182="End of period",SDZ190="Revenue")),TRUE,FALSE)</f>
        <v>0</v>
      </c>
      <c r="SEA183" s="201" t="b">
        <f>IF(OR(AND('Validation summary'!$B$2="2022-23",SEA182="In-period"),AND('Validation summary'!$B$2="2023-24",SEA182="In-period"),AND('Validation summary'!$B$2="2024-25",SEA182="In-period"),AND('Validation summary'!$B$2="2024-25",SEA182="End of period",SEA190="Revenue")),TRUE,FALSE)</f>
        <v>0</v>
      </c>
      <c r="SEB183" s="201" t="b">
        <f>IF(OR(AND('Validation summary'!$B$2="2022-23",SEB182="In-period"),AND('Validation summary'!$B$2="2023-24",SEB182="In-period"),AND('Validation summary'!$B$2="2024-25",SEB182="In-period"),AND('Validation summary'!$B$2="2024-25",SEB182="End of period",SEB190="Revenue")),TRUE,FALSE)</f>
        <v>0</v>
      </c>
      <c r="SEC183" s="201" t="b">
        <f>IF(OR(AND('Validation summary'!$B$2="2022-23",SEC182="In-period"),AND('Validation summary'!$B$2="2023-24",SEC182="In-period"),AND('Validation summary'!$B$2="2024-25",SEC182="In-period"),AND('Validation summary'!$B$2="2024-25",SEC182="End of period",SEC190="Revenue")),TRUE,FALSE)</f>
        <v>0</v>
      </c>
      <c r="SED183" s="201" t="b">
        <f>IF(OR(AND('Validation summary'!$B$2="2022-23",SED182="In-period"),AND('Validation summary'!$B$2="2023-24",SED182="In-period"),AND('Validation summary'!$B$2="2024-25",SED182="In-period"),AND('Validation summary'!$B$2="2024-25",SED182="End of period",SED190="Revenue")),TRUE,FALSE)</f>
        <v>0</v>
      </c>
      <c r="SEE183" s="201" t="b">
        <f>IF(OR(AND('Validation summary'!$B$2="2022-23",SEE182="In-period"),AND('Validation summary'!$B$2="2023-24",SEE182="In-period"),AND('Validation summary'!$B$2="2024-25",SEE182="In-period"),AND('Validation summary'!$B$2="2024-25",SEE182="End of period",SEE190="Revenue")),TRUE,FALSE)</f>
        <v>0</v>
      </c>
      <c r="SEF183" s="201" t="b">
        <f>IF(OR(AND('Validation summary'!$B$2="2022-23",SEF182="In-period"),AND('Validation summary'!$B$2="2023-24",SEF182="In-period"),AND('Validation summary'!$B$2="2024-25",SEF182="In-period"),AND('Validation summary'!$B$2="2024-25",SEF182="End of period",SEF190="Revenue")),TRUE,FALSE)</f>
        <v>0</v>
      </c>
      <c r="SEG183" s="201" t="b">
        <f>IF(OR(AND('Validation summary'!$B$2="2022-23",SEG182="In-period"),AND('Validation summary'!$B$2="2023-24",SEG182="In-period"),AND('Validation summary'!$B$2="2024-25",SEG182="In-period"),AND('Validation summary'!$B$2="2024-25",SEG182="End of period",SEG190="Revenue")),TRUE,FALSE)</f>
        <v>0</v>
      </c>
      <c r="SEH183" s="201" t="b">
        <f>IF(OR(AND('Validation summary'!$B$2="2022-23",SEH182="In-period"),AND('Validation summary'!$B$2="2023-24",SEH182="In-period"),AND('Validation summary'!$B$2="2024-25",SEH182="In-period"),AND('Validation summary'!$B$2="2024-25",SEH182="End of period",SEH190="Revenue")),TRUE,FALSE)</f>
        <v>0</v>
      </c>
      <c r="SEI183" s="201" t="b">
        <f>IF(OR(AND('Validation summary'!$B$2="2022-23",SEI182="In-period"),AND('Validation summary'!$B$2="2023-24",SEI182="In-period"),AND('Validation summary'!$B$2="2024-25",SEI182="In-period"),AND('Validation summary'!$B$2="2024-25",SEI182="End of period",SEI190="Revenue")),TRUE,FALSE)</f>
        <v>0</v>
      </c>
      <c r="SEJ183" s="201" t="b">
        <f>IF(OR(AND('Validation summary'!$B$2="2022-23",SEJ182="In-period"),AND('Validation summary'!$B$2="2023-24",SEJ182="In-period"),AND('Validation summary'!$B$2="2024-25",SEJ182="In-period"),AND('Validation summary'!$B$2="2024-25",SEJ182="End of period",SEJ190="Revenue")),TRUE,FALSE)</f>
        <v>0</v>
      </c>
      <c r="SEK183" s="201" t="b">
        <f>IF(OR(AND('Validation summary'!$B$2="2022-23",SEK182="In-period"),AND('Validation summary'!$B$2="2023-24",SEK182="In-period"),AND('Validation summary'!$B$2="2024-25",SEK182="In-period"),AND('Validation summary'!$B$2="2024-25",SEK182="End of period",SEK190="Revenue")),TRUE,FALSE)</f>
        <v>0</v>
      </c>
      <c r="SEL183" s="201" t="b">
        <f>IF(OR(AND('Validation summary'!$B$2="2022-23",SEL182="In-period"),AND('Validation summary'!$B$2="2023-24",SEL182="In-period"),AND('Validation summary'!$B$2="2024-25",SEL182="In-period"),AND('Validation summary'!$B$2="2024-25",SEL182="End of period",SEL190="Revenue")),TRUE,FALSE)</f>
        <v>0</v>
      </c>
      <c r="SEM183" s="201" t="b">
        <f>IF(OR(AND('Validation summary'!$B$2="2022-23",SEM182="In-period"),AND('Validation summary'!$B$2="2023-24",SEM182="In-period"),AND('Validation summary'!$B$2="2024-25",SEM182="In-period"),AND('Validation summary'!$B$2="2024-25",SEM182="End of period",SEM190="Revenue")),TRUE,FALSE)</f>
        <v>0</v>
      </c>
      <c r="SEN183" s="201" t="b">
        <f>IF(OR(AND('Validation summary'!$B$2="2022-23",SEN182="In-period"),AND('Validation summary'!$B$2="2023-24",SEN182="In-period"),AND('Validation summary'!$B$2="2024-25",SEN182="In-period"),AND('Validation summary'!$B$2="2024-25",SEN182="End of period",SEN190="Revenue")),TRUE,FALSE)</f>
        <v>0</v>
      </c>
      <c r="SEO183" s="201" t="b">
        <f>IF(OR(AND('Validation summary'!$B$2="2022-23",SEO182="In-period"),AND('Validation summary'!$B$2="2023-24",SEO182="In-period"),AND('Validation summary'!$B$2="2024-25",SEO182="In-period"),AND('Validation summary'!$B$2="2024-25",SEO182="End of period",SEO190="Revenue")),TRUE,FALSE)</f>
        <v>0</v>
      </c>
      <c r="SEP183" s="201" t="b">
        <f>IF(OR(AND('Validation summary'!$B$2="2022-23",SEP182="In-period"),AND('Validation summary'!$B$2="2023-24",SEP182="In-period"),AND('Validation summary'!$B$2="2024-25",SEP182="In-period"),AND('Validation summary'!$B$2="2024-25",SEP182="End of period",SEP190="Revenue")),TRUE,FALSE)</f>
        <v>0</v>
      </c>
      <c r="SEQ183" s="201" t="b">
        <f>IF(OR(AND('Validation summary'!$B$2="2022-23",SEQ182="In-period"),AND('Validation summary'!$B$2="2023-24",SEQ182="In-period"),AND('Validation summary'!$B$2="2024-25",SEQ182="In-period"),AND('Validation summary'!$B$2="2024-25",SEQ182="End of period",SEQ190="Revenue")),TRUE,FALSE)</f>
        <v>0</v>
      </c>
      <c r="SER183" s="201" t="b">
        <f>IF(OR(AND('Validation summary'!$B$2="2022-23",SER182="In-period"),AND('Validation summary'!$B$2="2023-24",SER182="In-period"),AND('Validation summary'!$B$2="2024-25",SER182="In-period"),AND('Validation summary'!$B$2="2024-25",SER182="End of period",SER190="Revenue")),TRUE,FALSE)</f>
        <v>0</v>
      </c>
      <c r="SES183" s="201" t="b">
        <f>IF(OR(AND('Validation summary'!$B$2="2022-23",SES182="In-period"),AND('Validation summary'!$B$2="2023-24",SES182="In-period"),AND('Validation summary'!$B$2="2024-25",SES182="In-period"),AND('Validation summary'!$B$2="2024-25",SES182="End of period",SES190="Revenue")),TRUE,FALSE)</f>
        <v>0</v>
      </c>
      <c r="SET183" s="201" t="b">
        <f>IF(OR(AND('Validation summary'!$B$2="2022-23",SET182="In-period"),AND('Validation summary'!$B$2="2023-24",SET182="In-period"),AND('Validation summary'!$B$2="2024-25",SET182="In-period"),AND('Validation summary'!$B$2="2024-25",SET182="End of period",SET190="Revenue")),TRUE,FALSE)</f>
        <v>0</v>
      </c>
      <c r="SEU183" s="201" t="b">
        <f>IF(OR(AND('Validation summary'!$B$2="2022-23",SEU182="In-period"),AND('Validation summary'!$B$2="2023-24",SEU182="In-period"),AND('Validation summary'!$B$2="2024-25",SEU182="In-period"),AND('Validation summary'!$B$2="2024-25",SEU182="End of period",SEU190="Revenue")),TRUE,FALSE)</f>
        <v>0</v>
      </c>
      <c r="SEV183" s="201" t="b">
        <f>IF(OR(AND('Validation summary'!$B$2="2022-23",SEV182="In-period"),AND('Validation summary'!$B$2="2023-24",SEV182="In-period"),AND('Validation summary'!$B$2="2024-25",SEV182="In-period"),AND('Validation summary'!$B$2="2024-25",SEV182="End of period",SEV190="Revenue")),TRUE,FALSE)</f>
        <v>0</v>
      </c>
      <c r="SEW183" s="201" t="b">
        <f>IF(OR(AND('Validation summary'!$B$2="2022-23",SEW182="In-period"),AND('Validation summary'!$B$2="2023-24",SEW182="In-period"),AND('Validation summary'!$B$2="2024-25",SEW182="In-period"),AND('Validation summary'!$B$2="2024-25",SEW182="End of period",SEW190="Revenue")),TRUE,FALSE)</f>
        <v>0</v>
      </c>
      <c r="SEX183" s="201" t="b">
        <f>IF(OR(AND('Validation summary'!$B$2="2022-23",SEX182="In-period"),AND('Validation summary'!$B$2="2023-24",SEX182="In-period"),AND('Validation summary'!$B$2="2024-25",SEX182="In-period"),AND('Validation summary'!$B$2="2024-25",SEX182="End of period",SEX190="Revenue")),TRUE,FALSE)</f>
        <v>0</v>
      </c>
      <c r="SEY183" s="201" t="b">
        <f>IF(OR(AND('Validation summary'!$B$2="2022-23",SEY182="In-period"),AND('Validation summary'!$B$2="2023-24",SEY182="In-period"),AND('Validation summary'!$B$2="2024-25",SEY182="In-period"),AND('Validation summary'!$B$2="2024-25",SEY182="End of period",SEY190="Revenue")),TRUE,FALSE)</f>
        <v>0</v>
      </c>
      <c r="SEZ183" s="201" t="b">
        <f>IF(OR(AND('Validation summary'!$B$2="2022-23",SEZ182="In-period"),AND('Validation summary'!$B$2="2023-24",SEZ182="In-period"),AND('Validation summary'!$B$2="2024-25",SEZ182="In-period"),AND('Validation summary'!$B$2="2024-25",SEZ182="End of period",SEZ190="Revenue")),TRUE,FALSE)</f>
        <v>0</v>
      </c>
      <c r="SFA183" s="201" t="b">
        <f>IF(OR(AND('Validation summary'!$B$2="2022-23",SFA182="In-period"),AND('Validation summary'!$B$2="2023-24",SFA182="In-period"),AND('Validation summary'!$B$2="2024-25",SFA182="In-period"),AND('Validation summary'!$B$2="2024-25",SFA182="End of period",SFA190="Revenue")),TRUE,FALSE)</f>
        <v>0</v>
      </c>
      <c r="SFB183" s="201" t="b">
        <f>IF(OR(AND('Validation summary'!$B$2="2022-23",SFB182="In-period"),AND('Validation summary'!$B$2="2023-24",SFB182="In-period"),AND('Validation summary'!$B$2="2024-25",SFB182="In-period"),AND('Validation summary'!$B$2="2024-25",SFB182="End of period",SFB190="Revenue")),TRUE,FALSE)</f>
        <v>0</v>
      </c>
      <c r="SFC183" s="201" t="b">
        <f>IF(OR(AND('Validation summary'!$B$2="2022-23",SFC182="In-period"),AND('Validation summary'!$B$2="2023-24",SFC182="In-period"),AND('Validation summary'!$B$2="2024-25",SFC182="In-period"),AND('Validation summary'!$B$2="2024-25",SFC182="End of period",SFC190="Revenue")),TRUE,FALSE)</f>
        <v>0</v>
      </c>
      <c r="SFD183" s="201" t="b">
        <f>IF(OR(AND('Validation summary'!$B$2="2022-23",SFD182="In-period"),AND('Validation summary'!$B$2="2023-24",SFD182="In-period"),AND('Validation summary'!$B$2="2024-25",SFD182="In-period"),AND('Validation summary'!$B$2="2024-25",SFD182="End of period",SFD190="Revenue")),TRUE,FALSE)</f>
        <v>0</v>
      </c>
      <c r="SFE183" s="201" t="b">
        <f>IF(OR(AND('Validation summary'!$B$2="2022-23",SFE182="In-period"),AND('Validation summary'!$B$2="2023-24",SFE182="In-period"),AND('Validation summary'!$B$2="2024-25",SFE182="In-period"),AND('Validation summary'!$B$2="2024-25",SFE182="End of period",SFE190="Revenue")),TRUE,FALSE)</f>
        <v>0</v>
      </c>
      <c r="SFF183" s="201" t="b">
        <f>IF(OR(AND('Validation summary'!$B$2="2022-23",SFF182="In-period"),AND('Validation summary'!$B$2="2023-24",SFF182="In-period"),AND('Validation summary'!$B$2="2024-25",SFF182="In-period"),AND('Validation summary'!$B$2="2024-25",SFF182="End of period",SFF190="Revenue")),TRUE,FALSE)</f>
        <v>0</v>
      </c>
      <c r="SFG183" s="201" t="b">
        <f>IF(OR(AND('Validation summary'!$B$2="2022-23",SFG182="In-period"),AND('Validation summary'!$B$2="2023-24",SFG182="In-period"),AND('Validation summary'!$B$2="2024-25",SFG182="In-period"),AND('Validation summary'!$B$2="2024-25",SFG182="End of period",SFG190="Revenue")),TRUE,FALSE)</f>
        <v>0</v>
      </c>
      <c r="SFH183" s="201" t="b">
        <f>IF(OR(AND('Validation summary'!$B$2="2022-23",SFH182="In-period"),AND('Validation summary'!$B$2="2023-24",SFH182="In-period"),AND('Validation summary'!$B$2="2024-25",SFH182="In-period"),AND('Validation summary'!$B$2="2024-25",SFH182="End of period",SFH190="Revenue")),TRUE,FALSE)</f>
        <v>0</v>
      </c>
      <c r="SFI183" s="201" t="b">
        <f>IF(OR(AND('Validation summary'!$B$2="2022-23",SFI182="In-period"),AND('Validation summary'!$B$2="2023-24",SFI182="In-period"),AND('Validation summary'!$B$2="2024-25",SFI182="In-period"),AND('Validation summary'!$B$2="2024-25",SFI182="End of period",SFI190="Revenue")),TRUE,FALSE)</f>
        <v>0</v>
      </c>
      <c r="SFJ183" s="201" t="b">
        <f>IF(OR(AND('Validation summary'!$B$2="2022-23",SFJ182="In-period"),AND('Validation summary'!$B$2="2023-24",SFJ182="In-period"),AND('Validation summary'!$B$2="2024-25",SFJ182="In-period"),AND('Validation summary'!$B$2="2024-25",SFJ182="End of period",SFJ190="Revenue")),TRUE,FALSE)</f>
        <v>0</v>
      </c>
      <c r="SFK183" s="201" t="b">
        <f>IF(OR(AND('Validation summary'!$B$2="2022-23",SFK182="In-period"),AND('Validation summary'!$B$2="2023-24",SFK182="In-period"),AND('Validation summary'!$B$2="2024-25",SFK182="In-period"),AND('Validation summary'!$B$2="2024-25",SFK182="End of period",SFK190="Revenue")),TRUE,FALSE)</f>
        <v>0</v>
      </c>
      <c r="SFL183" s="201" t="b">
        <f>IF(OR(AND('Validation summary'!$B$2="2022-23",SFL182="In-period"),AND('Validation summary'!$B$2="2023-24",SFL182="In-period"),AND('Validation summary'!$B$2="2024-25",SFL182="In-period"),AND('Validation summary'!$B$2="2024-25",SFL182="End of period",SFL190="Revenue")),TRUE,FALSE)</f>
        <v>0</v>
      </c>
      <c r="SFM183" s="201" t="b">
        <f>IF(OR(AND('Validation summary'!$B$2="2022-23",SFM182="In-period"),AND('Validation summary'!$B$2="2023-24",SFM182="In-period"),AND('Validation summary'!$B$2="2024-25",SFM182="In-period"),AND('Validation summary'!$B$2="2024-25",SFM182="End of period",SFM190="Revenue")),TRUE,FALSE)</f>
        <v>0</v>
      </c>
      <c r="SFN183" s="201" t="b">
        <f>IF(OR(AND('Validation summary'!$B$2="2022-23",SFN182="In-period"),AND('Validation summary'!$B$2="2023-24",SFN182="In-period"),AND('Validation summary'!$B$2="2024-25",SFN182="In-period"),AND('Validation summary'!$B$2="2024-25",SFN182="End of period",SFN190="Revenue")),TRUE,FALSE)</f>
        <v>0</v>
      </c>
      <c r="SFO183" s="201" t="b">
        <f>IF(OR(AND('Validation summary'!$B$2="2022-23",SFO182="In-period"),AND('Validation summary'!$B$2="2023-24",SFO182="In-period"),AND('Validation summary'!$B$2="2024-25",SFO182="In-period"),AND('Validation summary'!$B$2="2024-25",SFO182="End of period",SFO190="Revenue")),TRUE,FALSE)</f>
        <v>0</v>
      </c>
      <c r="SFP183" s="201" t="b">
        <f>IF(OR(AND('Validation summary'!$B$2="2022-23",SFP182="In-period"),AND('Validation summary'!$B$2="2023-24",SFP182="In-period"),AND('Validation summary'!$B$2="2024-25",SFP182="In-period"),AND('Validation summary'!$B$2="2024-25",SFP182="End of period",SFP190="Revenue")),TRUE,FALSE)</f>
        <v>0</v>
      </c>
      <c r="SFQ183" s="201" t="b">
        <f>IF(OR(AND('Validation summary'!$B$2="2022-23",SFQ182="In-period"),AND('Validation summary'!$B$2="2023-24",SFQ182="In-period"),AND('Validation summary'!$B$2="2024-25",SFQ182="In-period"),AND('Validation summary'!$B$2="2024-25",SFQ182="End of period",SFQ190="Revenue")),TRUE,FALSE)</f>
        <v>0</v>
      </c>
      <c r="SFR183" s="201" t="b">
        <f>IF(OR(AND('Validation summary'!$B$2="2022-23",SFR182="In-period"),AND('Validation summary'!$B$2="2023-24",SFR182="In-period"),AND('Validation summary'!$B$2="2024-25",SFR182="In-period"),AND('Validation summary'!$B$2="2024-25",SFR182="End of period",SFR190="Revenue")),TRUE,FALSE)</f>
        <v>0</v>
      </c>
      <c r="SFS183" s="201" t="b">
        <f>IF(OR(AND('Validation summary'!$B$2="2022-23",SFS182="In-period"),AND('Validation summary'!$B$2="2023-24",SFS182="In-period"),AND('Validation summary'!$B$2="2024-25",SFS182="In-period"),AND('Validation summary'!$B$2="2024-25",SFS182="End of period",SFS190="Revenue")),TRUE,FALSE)</f>
        <v>0</v>
      </c>
      <c r="SFT183" s="201" t="b">
        <f>IF(OR(AND('Validation summary'!$B$2="2022-23",SFT182="In-period"),AND('Validation summary'!$B$2="2023-24",SFT182="In-period"),AND('Validation summary'!$B$2="2024-25",SFT182="In-period"),AND('Validation summary'!$B$2="2024-25",SFT182="End of period",SFT190="Revenue")),TRUE,FALSE)</f>
        <v>0</v>
      </c>
      <c r="SFU183" s="201" t="b">
        <f>IF(OR(AND('Validation summary'!$B$2="2022-23",SFU182="In-period"),AND('Validation summary'!$B$2="2023-24",SFU182="In-period"),AND('Validation summary'!$B$2="2024-25",SFU182="In-period"),AND('Validation summary'!$B$2="2024-25",SFU182="End of period",SFU190="Revenue")),TRUE,FALSE)</f>
        <v>0</v>
      </c>
      <c r="SFV183" s="201" t="b">
        <f>IF(OR(AND('Validation summary'!$B$2="2022-23",SFV182="In-period"),AND('Validation summary'!$B$2="2023-24",SFV182="In-period"),AND('Validation summary'!$B$2="2024-25",SFV182="In-period"),AND('Validation summary'!$B$2="2024-25",SFV182="End of period",SFV190="Revenue")),TRUE,FALSE)</f>
        <v>0</v>
      </c>
      <c r="SFW183" s="201" t="b">
        <f>IF(OR(AND('Validation summary'!$B$2="2022-23",SFW182="In-period"),AND('Validation summary'!$B$2="2023-24",SFW182="In-period"),AND('Validation summary'!$B$2="2024-25",SFW182="In-period"),AND('Validation summary'!$B$2="2024-25",SFW182="End of period",SFW190="Revenue")),TRUE,FALSE)</f>
        <v>0</v>
      </c>
      <c r="SFX183" s="201" t="b">
        <f>IF(OR(AND('Validation summary'!$B$2="2022-23",SFX182="In-period"),AND('Validation summary'!$B$2="2023-24",SFX182="In-period"),AND('Validation summary'!$B$2="2024-25",SFX182="In-period"),AND('Validation summary'!$B$2="2024-25",SFX182="End of period",SFX190="Revenue")),TRUE,FALSE)</f>
        <v>0</v>
      </c>
      <c r="SFY183" s="201" t="b">
        <f>IF(OR(AND('Validation summary'!$B$2="2022-23",SFY182="In-period"),AND('Validation summary'!$B$2="2023-24",SFY182="In-period"),AND('Validation summary'!$B$2="2024-25",SFY182="In-period"),AND('Validation summary'!$B$2="2024-25",SFY182="End of period",SFY190="Revenue")),TRUE,FALSE)</f>
        <v>0</v>
      </c>
      <c r="SFZ183" s="201" t="b">
        <f>IF(OR(AND('Validation summary'!$B$2="2022-23",SFZ182="In-period"),AND('Validation summary'!$B$2="2023-24",SFZ182="In-period"),AND('Validation summary'!$B$2="2024-25",SFZ182="In-period"),AND('Validation summary'!$B$2="2024-25",SFZ182="End of period",SFZ190="Revenue")),TRUE,FALSE)</f>
        <v>0</v>
      </c>
      <c r="SGA183" s="201" t="b">
        <f>IF(OR(AND('Validation summary'!$B$2="2022-23",SGA182="In-period"),AND('Validation summary'!$B$2="2023-24",SGA182="In-period"),AND('Validation summary'!$B$2="2024-25",SGA182="In-period"),AND('Validation summary'!$B$2="2024-25",SGA182="End of period",SGA190="Revenue")),TRUE,FALSE)</f>
        <v>0</v>
      </c>
      <c r="SGB183" s="201" t="b">
        <f>IF(OR(AND('Validation summary'!$B$2="2022-23",SGB182="In-period"),AND('Validation summary'!$B$2="2023-24",SGB182="In-period"),AND('Validation summary'!$B$2="2024-25",SGB182="In-period"),AND('Validation summary'!$B$2="2024-25",SGB182="End of period",SGB190="Revenue")),TRUE,FALSE)</f>
        <v>0</v>
      </c>
      <c r="SGC183" s="201" t="b">
        <f>IF(OR(AND('Validation summary'!$B$2="2022-23",SGC182="In-period"),AND('Validation summary'!$B$2="2023-24",SGC182="In-period"),AND('Validation summary'!$B$2="2024-25",SGC182="In-period"),AND('Validation summary'!$B$2="2024-25",SGC182="End of period",SGC190="Revenue")),TRUE,FALSE)</f>
        <v>0</v>
      </c>
      <c r="SGD183" s="201" t="b">
        <f>IF(OR(AND('Validation summary'!$B$2="2022-23",SGD182="In-period"),AND('Validation summary'!$B$2="2023-24",SGD182="In-period"),AND('Validation summary'!$B$2="2024-25",SGD182="In-period"),AND('Validation summary'!$B$2="2024-25",SGD182="End of period",SGD190="Revenue")),TRUE,FALSE)</f>
        <v>0</v>
      </c>
      <c r="SGE183" s="201" t="b">
        <f>IF(OR(AND('Validation summary'!$B$2="2022-23",SGE182="In-period"),AND('Validation summary'!$B$2="2023-24",SGE182="In-period"),AND('Validation summary'!$B$2="2024-25",SGE182="In-period"),AND('Validation summary'!$B$2="2024-25",SGE182="End of period",SGE190="Revenue")),TRUE,FALSE)</f>
        <v>0</v>
      </c>
      <c r="SGF183" s="201" t="b">
        <f>IF(OR(AND('Validation summary'!$B$2="2022-23",SGF182="In-period"),AND('Validation summary'!$B$2="2023-24",SGF182="In-period"),AND('Validation summary'!$B$2="2024-25",SGF182="In-period"),AND('Validation summary'!$B$2="2024-25",SGF182="End of period",SGF190="Revenue")),TRUE,FALSE)</f>
        <v>0</v>
      </c>
      <c r="SGG183" s="201" t="b">
        <f>IF(OR(AND('Validation summary'!$B$2="2022-23",SGG182="In-period"),AND('Validation summary'!$B$2="2023-24",SGG182="In-period"),AND('Validation summary'!$B$2="2024-25",SGG182="In-period"),AND('Validation summary'!$B$2="2024-25",SGG182="End of period",SGG190="Revenue")),TRUE,FALSE)</f>
        <v>0</v>
      </c>
      <c r="SGH183" s="201" t="b">
        <f>IF(OR(AND('Validation summary'!$B$2="2022-23",SGH182="In-period"),AND('Validation summary'!$B$2="2023-24",SGH182="In-period"),AND('Validation summary'!$B$2="2024-25",SGH182="In-period"),AND('Validation summary'!$B$2="2024-25",SGH182="End of period",SGH190="Revenue")),TRUE,FALSE)</f>
        <v>0</v>
      </c>
      <c r="SGI183" s="201" t="b">
        <f>IF(OR(AND('Validation summary'!$B$2="2022-23",SGI182="In-period"),AND('Validation summary'!$B$2="2023-24",SGI182="In-period"),AND('Validation summary'!$B$2="2024-25",SGI182="In-period"),AND('Validation summary'!$B$2="2024-25",SGI182="End of period",SGI190="Revenue")),TRUE,FALSE)</f>
        <v>0</v>
      </c>
      <c r="SGJ183" s="201" t="b">
        <f>IF(OR(AND('Validation summary'!$B$2="2022-23",SGJ182="In-period"),AND('Validation summary'!$B$2="2023-24",SGJ182="In-period"),AND('Validation summary'!$B$2="2024-25",SGJ182="In-period"),AND('Validation summary'!$B$2="2024-25",SGJ182="End of period",SGJ190="Revenue")),TRUE,FALSE)</f>
        <v>0</v>
      </c>
      <c r="SGK183" s="201" t="b">
        <f>IF(OR(AND('Validation summary'!$B$2="2022-23",SGK182="In-period"),AND('Validation summary'!$B$2="2023-24",SGK182="In-period"),AND('Validation summary'!$B$2="2024-25",SGK182="In-period"),AND('Validation summary'!$B$2="2024-25",SGK182="End of period",SGK190="Revenue")),TRUE,FALSE)</f>
        <v>0</v>
      </c>
      <c r="SGL183" s="201" t="b">
        <f>IF(OR(AND('Validation summary'!$B$2="2022-23",SGL182="In-period"),AND('Validation summary'!$B$2="2023-24",SGL182="In-period"),AND('Validation summary'!$B$2="2024-25",SGL182="In-period"),AND('Validation summary'!$B$2="2024-25",SGL182="End of period",SGL190="Revenue")),TRUE,FALSE)</f>
        <v>0</v>
      </c>
      <c r="SGM183" s="201" t="b">
        <f>IF(OR(AND('Validation summary'!$B$2="2022-23",SGM182="In-period"),AND('Validation summary'!$B$2="2023-24",SGM182="In-period"),AND('Validation summary'!$B$2="2024-25",SGM182="In-period"),AND('Validation summary'!$B$2="2024-25",SGM182="End of period",SGM190="Revenue")),TRUE,FALSE)</f>
        <v>0</v>
      </c>
      <c r="SGN183" s="201" t="b">
        <f>IF(OR(AND('Validation summary'!$B$2="2022-23",SGN182="In-period"),AND('Validation summary'!$B$2="2023-24",SGN182="In-period"),AND('Validation summary'!$B$2="2024-25",SGN182="In-period"),AND('Validation summary'!$B$2="2024-25",SGN182="End of period",SGN190="Revenue")),TRUE,FALSE)</f>
        <v>0</v>
      </c>
      <c r="SGO183" s="201" t="b">
        <f>IF(OR(AND('Validation summary'!$B$2="2022-23",SGO182="In-period"),AND('Validation summary'!$B$2="2023-24",SGO182="In-period"),AND('Validation summary'!$B$2="2024-25",SGO182="In-period"),AND('Validation summary'!$B$2="2024-25",SGO182="End of period",SGO190="Revenue")),TRUE,FALSE)</f>
        <v>0</v>
      </c>
      <c r="SGP183" s="201" t="b">
        <f>IF(OR(AND('Validation summary'!$B$2="2022-23",SGP182="In-period"),AND('Validation summary'!$B$2="2023-24",SGP182="In-period"),AND('Validation summary'!$B$2="2024-25",SGP182="In-period"),AND('Validation summary'!$B$2="2024-25",SGP182="End of period",SGP190="Revenue")),TRUE,FALSE)</f>
        <v>0</v>
      </c>
      <c r="SGQ183" s="201" t="b">
        <f>IF(OR(AND('Validation summary'!$B$2="2022-23",SGQ182="In-period"),AND('Validation summary'!$B$2="2023-24",SGQ182="In-period"),AND('Validation summary'!$B$2="2024-25",SGQ182="In-period"),AND('Validation summary'!$B$2="2024-25",SGQ182="End of period",SGQ190="Revenue")),TRUE,FALSE)</f>
        <v>0</v>
      </c>
      <c r="SGR183" s="201" t="b">
        <f>IF(OR(AND('Validation summary'!$B$2="2022-23",SGR182="In-period"),AND('Validation summary'!$B$2="2023-24",SGR182="In-period"),AND('Validation summary'!$B$2="2024-25",SGR182="In-period"),AND('Validation summary'!$B$2="2024-25",SGR182="End of period",SGR190="Revenue")),TRUE,FALSE)</f>
        <v>0</v>
      </c>
      <c r="SGS183" s="201" t="b">
        <f>IF(OR(AND('Validation summary'!$B$2="2022-23",SGS182="In-period"),AND('Validation summary'!$B$2="2023-24",SGS182="In-period"),AND('Validation summary'!$B$2="2024-25",SGS182="In-period"),AND('Validation summary'!$B$2="2024-25",SGS182="End of period",SGS190="Revenue")),TRUE,FALSE)</f>
        <v>0</v>
      </c>
      <c r="SGT183" s="201" t="b">
        <f>IF(OR(AND('Validation summary'!$B$2="2022-23",SGT182="In-period"),AND('Validation summary'!$B$2="2023-24",SGT182="In-period"),AND('Validation summary'!$B$2="2024-25",SGT182="In-period"),AND('Validation summary'!$B$2="2024-25",SGT182="End of period",SGT190="Revenue")),TRUE,FALSE)</f>
        <v>0</v>
      </c>
      <c r="SGU183" s="201" t="b">
        <f>IF(OR(AND('Validation summary'!$B$2="2022-23",SGU182="In-period"),AND('Validation summary'!$B$2="2023-24",SGU182="In-period"),AND('Validation summary'!$B$2="2024-25",SGU182="In-period"),AND('Validation summary'!$B$2="2024-25",SGU182="End of period",SGU190="Revenue")),TRUE,FALSE)</f>
        <v>0</v>
      </c>
      <c r="SGV183" s="201" t="b">
        <f>IF(OR(AND('Validation summary'!$B$2="2022-23",SGV182="In-period"),AND('Validation summary'!$B$2="2023-24",SGV182="In-period"),AND('Validation summary'!$B$2="2024-25",SGV182="In-period"),AND('Validation summary'!$B$2="2024-25",SGV182="End of period",SGV190="Revenue")),TRUE,FALSE)</f>
        <v>0</v>
      </c>
      <c r="SGW183" s="201" t="b">
        <f>IF(OR(AND('Validation summary'!$B$2="2022-23",SGW182="In-period"),AND('Validation summary'!$B$2="2023-24",SGW182="In-period"),AND('Validation summary'!$B$2="2024-25",SGW182="In-period"),AND('Validation summary'!$B$2="2024-25",SGW182="End of period",SGW190="Revenue")),TRUE,FALSE)</f>
        <v>0</v>
      </c>
      <c r="SGX183" s="201" t="b">
        <f>IF(OR(AND('Validation summary'!$B$2="2022-23",SGX182="In-period"),AND('Validation summary'!$B$2="2023-24",SGX182="In-period"),AND('Validation summary'!$B$2="2024-25",SGX182="In-period"),AND('Validation summary'!$B$2="2024-25",SGX182="End of period",SGX190="Revenue")),TRUE,FALSE)</f>
        <v>0</v>
      </c>
      <c r="SGY183" s="201" t="b">
        <f>IF(OR(AND('Validation summary'!$B$2="2022-23",SGY182="In-period"),AND('Validation summary'!$B$2="2023-24",SGY182="In-period"),AND('Validation summary'!$B$2="2024-25",SGY182="In-period"),AND('Validation summary'!$B$2="2024-25",SGY182="End of period",SGY190="Revenue")),TRUE,FALSE)</f>
        <v>0</v>
      </c>
      <c r="SGZ183" s="201" t="b">
        <f>IF(OR(AND('Validation summary'!$B$2="2022-23",SGZ182="In-period"),AND('Validation summary'!$B$2="2023-24",SGZ182="In-period"),AND('Validation summary'!$B$2="2024-25",SGZ182="In-period"),AND('Validation summary'!$B$2="2024-25",SGZ182="End of period",SGZ190="Revenue")),TRUE,FALSE)</f>
        <v>0</v>
      </c>
      <c r="SHA183" s="201" t="b">
        <f>IF(OR(AND('Validation summary'!$B$2="2022-23",SHA182="In-period"),AND('Validation summary'!$B$2="2023-24",SHA182="In-period"),AND('Validation summary'!$B$2="2024-25",SHA182="In-period"),AND('Validation summary'!$B$2="2024-25",SHA182="End of period",SHA190="Revenue")),TRUE,FALSE)</f>
        <v>0</v>
      </c>
      <c r="SHB183" s="201" t="b">
        <f>IF(OR(AND('Validation summary'!$B$2="2022-23",SHB182="In-period"),AND('Validation summary'!$B$2="2023-24",SHB182="In-period"),AND('Validation summary'!$B$2="2024-25",SHB182="In-period"),AND('Validation summary'!$B$2="2024-25",SHB182="End of period",SHB190="Revenue")),TRUE,FALSE)</f>
        <v>0</v>
      </c>
      <c r="SHC183" s="201" t="b">
        <f>IF(OR(AND('Validation summary'!$B$2="2022-23",SHC182="In-period"),AND('Validation summary'!$B$2="2023-24",SHC182="In-period"),AND('Validation summary'!$B$2="2024-25",SHC182="In-period"),AND('Validation summary'!$B$2="2024-25",SHC182="End of period",SHC190="Revenue")),TRUE,FALSE)</f>
        <v>0</v>
      </c>
      <c r="SHD183" s="201" t="b">
        <f>IF(OR(AND('Validation summary'!$B$2="2022-23",SHD182="In-period"),AND('Validation summary'!$B$2="2023-24",SHD182="In-period"),AND('Validation summary'!$B$2="2024-25",SHD182="In-period"),AND('Validation summary'!$B$2="2024-25",SHD182="End of period",SHD190="Revenue")),TRUE,FALSE)</f>
        <v>0</v>
      </c>
      <c r="SHE183" s="201" t="b">
        <f>IF(OR(AND('Validation summary'!$B$2="2022-23",SHE182="In-period"),AND('Validation summary'!$B$2="2023-24",SHE182="In-period"),AND('Validation summary'!$B$2="2024-25",SHE182="In-period"),AND('Validation summary'!$B$2="2024-25",SHE182="End of period",SHE190="Revenue")),TRUE,FALSE)</f>
        <v>0</v>
      </c>
      <c r="SHF183" s="201" t="b">
        <f>IF(OR(AND('Validation summary'!$B$2="2022-23",SHF182="In-period"),AND('Validation summary'!$B$2="2023-24",SHF182="In-period"),AND('Validation summary'!$B$2="2024-25",SHF182="In-period"),AND('Validation summary'!$B$2="2024-25",SHF182="End of period",SHF190="Revenue")),TRUE,FALSE)</f>
        <v>0</v>
      </c>
      <c r="SHG183" s="201" t="b">
        <f>IF(OR(AND('Validation summary'!$B$2="2022-23",SHG182="In-period"),AND('Validation summary'!$B$2="2023-24",SHG182="In-period"),AND('Validation summary'!$B$2="2024-25",SHG182="In-period"),AND('Validation summary'!$B$2="2024-25",SHG182="End of period",SHG190="Revenue")),TRUE,FALSE)</f>
        <v>0</v>
      </c>
      <c r="SHH183" s="201" t="b">
        <f>IF(OR(AND('Validation summary'!$B$2="2022-23",SHH182="In-period"),AND('Validation summary'!$B$2="2023-24",SHH182="In-period"),AND('Validation summary'!$B$2="2024-25",SHH182="In-period"),AND('Validation summary'!$B$2="2024-25",SHH182="End of period",SHH190="Revenue")),TRUE,FALSE)</f>
        <v>0</v>
      </c>
      <c r="SHI183" s="201" t="b">
        <f>IF(OR(AND('Validation summary'!$B$2="2022-23",SHI182="In-period"),AND('Validation summary'!$B$2="2023-24",SHI182="In-period"),AND('Validation summary'!$B$2="2024-25",SHI182="In-period"),AND('Validation summary'!$B$2="2024-25",SHI182="End of period",SHI190="Revenue")),TRUE,FALSE)</f>
        <v>0</v>
      </c>
      <c r="SHJ183" s="201" t="b">
        <f>IF(OR(AND('Validation summary'!$B$2="2022-23",SHJ182="In-period"),AND('Validation summary'!$B$2="2023-24",SHJ182="In-period"),AND('Validation summary'!$B$2="2024-25",SHJ182="In-period"),AND('Validation summary'!$B$2="2024-25",SHJ182="End of period",SHJ190="Revenue")),TRUE,FALSE)</f>
        <v>0</v>
      </c>
      <c r="SHK183" s="201" t="b">
        <f>IF(OR(AND('Validation summary'!$B$2="2022-23",SHK182="In-period"),AND('Validation summary'!$B$2="2023-24",SHK182="In-period"),AND('Validation summary'!$B$2="2024-25",SHK182="In-period"),AND('Validation summary'!$B$2="2024-25",SHK182="End of period",SHK190="Revenue")),TRUE,FALSE)</f>
        <v>0</v>
      </c>
      <c r="SHL183" s="201" t="b">
        <f>IF(OR(AND('Validation summary'!$B$2="2022-23",SHL182="In-period"),AND('Validation summary'!$B$2="2023-24",SHL182="In-period"),AND('Validation summary'!$B$2="2024-25",SHL182="In-period"),AND('Validation summary'!$B$2="2024-25",SHL182="End of period",SHL190="Revenue")),TRUE,FALSE)</f>
        <v>0</v>
      </c>
      <c r="SHM183" s="201" t="b">
        <f>IF(OR(AND('Validation summary'!$B$2="2022-23",SHM182="In-period"),AND('Validation summary'!$B$2="2023-24",SHM182="In-period"),AND('Validation summary'!$B$2="2024-25",SHM182="In-period"),AND('Validation summary'!$B$2="2024-25",SHM182="End of period",SHM190="Revenue")),TRUE,FALSE)</f>
        <v>0</v>
      </c>
      <c r="SHN183" s="201" t="b">
        <f>IF(OR(AND('Validation summary'!$B$2="2022-23",SHN182="In-period"),AND('Validation summary'!$B$2="2023-24",SHN182="In-period"),AND('Validation summary'!$B$2="2024-25",SHN182="In-period"),AND('Validation summary'!$B$2="2024-25",SHN182="End of period",SHN190="Revenue")),TRUE,FALSE)</f>
        <v>0</v>
      </c>
      <c r="SHO183" s="201" t="b">
        <f>IF(OR(AND('Validation summary'!$B$2="2022-23",SHO182="In-period"),AND('Validation summary'!$B$2="2023-24",SHO182="In-period"),AND('Validation summary'!$B$2="2024-25",SHO182="In-period"),AND('Validation summary'!$B$2="2024-25",SHO182="End of period",SHO190="Revenue")),TRUE,FALSE)</f>
        <v>0</v>
      </c>
      <c r="SHP183" s="201" t="b">
        <f>IF(OR(AND('Validation summary'!$B$2="2022-23",SHP182="In-period"),AND('Validation summary'!$B$2="2023-24",SHP182="In-period"),AND('Validation summary'!$B$2="2024-25",SHP182="In-period"),AND('Validation summary'!$B$2="2024-25",SHP182="End of period",SHP190="Revenue")),TRUE,FALSE)</f>
        <v>0</v>
      </c>
      <c r="SHQ183" s="201" t="b">
        <f>IF(OR(AND('Validation summary'!$B$2="2022-23",SHQ182="In-period"),AND('Validation summary'!$B$2="2023-24",SHQ182="In-period"),AND('Validation summary'!$B$2="2024-25",SHQ182="In-period"),AND('Validation summary'!$B$2="2024-25",SHQ182="End of period",SHQ190="Revenue")),TRUE,FALSE)</f>
        <v>0</v>
      </c>
      <c r="SHR183" s="201" t="b">
        <f>IF(OR(AND('Validation summary'!$B$2="2022-23",SHR182="In-period"),AND('Validation summary'!$B$2="2023-24",SHR182="In-period"),AND('Validation summary'!$B$2="2024-25",SHR182="In-period"),AND('Validation summary'!$B$2="2024-25",SHR182="End of period",SHR190="Revenue")),TRUE,FALSE)</f>
        <v>0</v>
      </c>
      <c r="SHS183" s="201" t="b">
        <f>IF(OR(AND('Validation summary'!$B$2="2022-23",SHS182="In-period"),AND('Validation summary'!$B$2="2023-24",SHS182="In-period"),AND('Validation summary'!$B$2="2024-25",SHS182="In-period"),AND('Validation summary'!$B$2="2024-25",SHS182="End of period",SHS190="Revenue")),TRUE,FALSE)</f>
        <v>0</v>
      </c>
      <c r="SHT183" s="201" t="b">
        <f>IF(OR(AND('Validation summary'!$B$2="2022-23",SHT182="In-period"),AND('Validation summary'!$B$2="2023-24",SHT182="In-period"),AND('Validation summary'!$B$2="2024-25",SHT182="In-period"),AND('Validation summary'!$B$2="2024-25",SHT182="End of period",SHT190="Revenue")),TRUE,FALSE)</f>
        <v>0</v>
      </c>
      <c r="SHU183" s="201" t="b">
        <f>IF(OR(AND('Validation summary'!$B$2="2022-23",SHU182="In-period"),AND('Validation summary'!$B$2="2023-24",SHU182="In-period"),AND('Validation summary'!$B$2="2024-25",SHU182="In-period"),AND('Validation summary'!$B$2="2024-25",SHU182="End of period",SHU190="Revenue")),TRUE,FALSE)</f>
        <v>0</v>
      </c>
      <c r="SHV183" s="201" t="b">
        <f>IF(OR(AND('Validation summary'!$B$2="2022-23",SHV182="In-period"),AND('Validation summary'!$B$2="2023-24",SHV182="In-period"),AND('Validation summary'!$B$2="2024-25",SHV182="In-period"),AND('Validation summary'!$B$2="2024-25",SHV182="End of period",SHV190="Revenue")),TRUE,FALSE)</f>
        <v>0</v>
      </c>
      <c r="SHW183" s="201" t="b">
        <f>IF(OR(AND('Validation summary'!$B$2="2022-23",SHW182="In-period"),AND('Validation summary'!$B$2="2023-24",SHW182="In-period"),AND('Validation summary'!$B$2="2024-25",SHW182="In-period"),AND('Validation summary'!$B$2="2024-25",SHW182="End of period",SHW190="Revenue")),TRUE,FALSE)</f>
        <v>0</v>
      </c>
      <c r="SHX183" s="201" t="b">
        <f>IF(OR(AND('Validation summary'!$B$2="2022-23",SHX182="In-period"),AND('Validation summary'!$B$2="2023-24",SHX182="In-period"),AND('Validation summary'!$B$2="2024-25",SHX182="In-period"),AND('Validation summary'!$B$2="2024-25",SHX182="End of period",SHX190="Revenue")),TRUE,FALSE)</f>
        <v>0</v>
      </c>
      <c r="SHY183" s="201" t="b">
        <f>IF(OR(AND('Validation summary'!$B$2="2022-23",SHY182="In-period"),AND('Validation summary'!$B$2="2023-24",SHY182="In-period"),AND('Validation summary'!$B$2="2024-25",SHY182="In-period"),AND('Validation summary'!$B$2="2024-25",SHY182="End of period",SHY190="Revenue")),TRUE,FALSE)</f>
        <v>0</v>
      </c>
      <c r="SHZ183" s="201" t="b">
        <f>IF(OR(AND('Validation summary'!$B$2="2022-23",SHZ182="In-period"),AND('Validation summary'!$B$2="2023-24",SHZ182="In-period"),AND('Validation summary'!$B$2="2024-25",SHZ182="In-period"),AND('Validation summary'!$B$2="2024-25",SHZ182="End of period",SHZ190="Revenue")),TRUE,FALSE)</f>
        <v>0</v>
      </c>
      <c r="SIA183" s="201" t="b">
        <f>IF(OR(AND('Validation summary'!$B$2="2022-23",SIA182="In-period"),AND('Validation summary'!$B$2="2023-24",SIA182="In-period"),AND('Validation summary'!$B$2="2024-25",SIA182="In-period"),AND('Validation summary'!$B$2="2024-25",SIA182="End of period",SIA190="Revenue")),TRUE,FALSE)</f>
        <v>0</v>
      </c>
      <c r="SIB183" s="201" t="b">
        <f>IF(OR(AND('Validation summary'!$B$2="2022-23",SIB182="In-period"),AND('Validation summary'!$B$2="2023-24",SIB182="In-period"),AND('Validation summary'!$B$2="2024-25",SIB182="In-period"),AND('Validation summary'!$B$2="2024-25",SIB182="End of period",SIB190="Revenue")),TRUE,FALSE)</f>
        <v>0</v>
      </c>
      <c r="SIC183" s="201" t="b">
        <f>IF(OR(AND('Validation summary'!$B$2="2022-23",SIC182="In-period"),AND('Validation summary'!$B$2="2023-24",SIC182="In-period"),AND('Validation summary'!$B$2="2024-25",SIC182="In-period"),AND('Validation summary'!$B$2="2024-25",SIC182="End of period",SIC190="Revenue")),TRUE,FALSE)</f>
        <v>0</v>
      </c>
      <c r="SID183" s="201" t="b">
        <f>IF(OR(AND('Validation summary'!$B$2="2022-23",SID182="In-period"),AND('Validation summary'!$B$2="2023-24",SID182="In-period"),AND('Validation summary'!$B$2="2024-25",SID182="In-period"),AND('Validation summary'!$B$2="2024-25",SID182="End of period",SID190="Revenue")),TRUE,FALSE)</f>
        <v>0</v>
      </c>
      <c r="SIE183" s="201" t="b">
        <f>IF(OR(AND('Validation summary'!$B$2="2022-23",SIE182="In-period"),AND('Validation summary'!$B$2="2023-24",SIE182="In-period"),AND('Validation summary'!$B$2="2024-25",SIE182="In-period"),AND('Validation summary'!$B$2="2024-25",SIE182="End of period",SIE190="Revenue")),TRUE,FALSE)</f>
        <v>0</v>
      </c>
      <c r="SIF183" s="201" t="b">
        <f>IF(OR(AND('Validation summary'!$B$2="2022-23",SIF182="In-period"),AND('Validation summary'!$B$2="2023-24",SIF182="In-period"),AND('Validation summary'!$B$2="2024-25",SIF182="In-period"),AND('Validation summary'!$B$2="2024-25",SIF182="End of period",SIF190="Revenue")),TRUE,FALSE)</f>
        <v>0</v>
      </c>
      <c r="SIG183" s="201" t="b">
        <f>IF(OR(AND('Validation summary'!$B$2="2022-23",SIG182="In-period"),AND('Validation summary'!$B$2="2023-24",SIG182="In-period"),AND('Validation summary'!$B$2="2024-25",SIG182="In-period"),AND('Validation summary'!$B$2="2024-25",SIG182="End of period",SIG190="Revenue")),TRUE,FALSE)</f>
        <v>0</v>
      </c>
      <c r="SIH183" s="201" t="b">
        <f>IF(OR(AND('Validation summary'!$B$2="2022-23",SIH182="In-period"),AND('Validation summary'!$B$2="2023-24",SIH182="In-period"),AND('Validation summary'!$B$2="2024-25",SIH182="In-period"),AND('Validation summary'!$B$2="2024-25",SIH182="End of period",SIH190="Revenue")),TRUE,FALSE)</f>
        <v>0</v>
      </c>
      <c r="SII183" s="201" t="b">
        <f>IF(OR(AND('Validation summary'!$B$2="2022-23",SII182="In-period"),AND('Validation summary'!$B$2="2023-24",SII182="In-period"),AND('Validation summary'!$B$2="2024-25",SII182="In-period"),AND('Validation summary'!$B$2="2024-25",SII182="End of period",SII190="Revenue")),TRUE,FALSE)</f>
        <v>0</v>
      </c>
      <c r="SIJ183" s="201" t="b">
        <f>IF(OR(AND('Validation summary'!$B$2="2022-23",SIJ182="In-period"),AND('Validation summary'!$B$2="2023-24",SIJ182="In-period"),AND('Validation summary'!$B$2="2024-25",SIJ182="In-period"),AND('Validation summary'!$B$2="2024-25",SIJ182="End of period",SIJ190="Revenue")),TRUE,FALSE)</f>
        <v>0</v>
      </c>
      <c r="SIK183" s="201" t="b">
        <f>IF(OR(AND('Validation summary'!$B$2="2022-23",SIK182="In-period"),AND('Validation summary'!$B$2="2023-24",SIK182="In-period"),AND('Validation summary'!$B$2="2024-25",SIK182="In-period"),AND('Validation summary'!$B$2="2024-25",SIK182="End of period",SIK190="Revenue")),TRUE,FALSE)</f>
        <v>0</v>
      </c>
      <c r="SIL183" s="201" t="b">
        <f>IF(OR(AND('Validation summary'!$B$2="2022-23",SIL182="In-period"),AND('Validation summary'!$B$2="2023-24",SIL182="In-period"),AND('Validation summary'!$B$2="2024-25",SIL182="In-period"),AND('Validation summary'!$B$2="2024-25",SIL182="End of period",SIL190="Revenue")),TRUE,FALSE)</f>
        <v>0</v>
      </c>
      <c r="SIM183" s="201" t="b">
        <f>IF(OR(AND('Validation summary'!$B$2="2022-23",SIM182="In-period"),AND('Validation summary'!$B$2="2023-24",SIM182="In-period"),AND('Validation summary'!$B$2="2024-25",SIM182="In-period"),AND('Validation summary'!$B$2="2024-25",SIM182="End of period",SIM190="Revenue")),TRUE,FALSE)</f>
        <v>0</v>
      </c>
      <c r="SIN183" s="201" t="b">
        <f>IF(OR(AND('Validation summary'!$B$2="2022-23",SIN182="In-period"),AND('Validation summary'!$B$2="2023-24",SIN182="In-period"),AND('Validation summary'!$B$2="2024-25",SIN182="In-period"),AND('Validation summary'!$B$2="2024-25",SIN182="End of period",SIN190="Revenue")),TRUE,FALSE)</f>
        <v>0</v>
      </c>
      <c r="SIO183" s="201" t="b">
        <f>IF(OR(AND('Validation summary'!$B$2="2022-23",SIO182="In-period"),AND('Validation summary'!$B$2="2023-24",SIO182="In-period"),AND('Validation summary'!$B$2="2024-25",SIO182="In-period"),AND('Validation summary'!$B$2="2024-25",SIO182="End of period",SIO190="Revenue")),TRUE,FALSE)</f>
        <v>0</v>
      </c>
      <c r="SIP183" s="201" t="b">
        <f>IF(OR(AND('Validation summary'!$B$2="2022-23",SIP182="In-period"),AND('Validation summary'!$B$2="2023-24",SIP182="In-period"),AND('Validation summary'!$B$2="2024-25",SIP182="In-period"),AND('Validation summary'!$B$2="2024-25",SIP182="End of period",SIP190="Revenue")),TRUE,FALSE)</f>
        <v>0</v>
      </c>
      <c r="SIQ183" s="201" t="b">
        <f>IF(OR(AND('Validation summary'!$B$2="2022-23",SIQ182="In-period"),AND('Validation summary'!$B$2="2023-24",SIQ182="In-period"),AND('Validation summary'!$B$2="2024-25",SIQ182="In-period"),AND('Validation summary'!$B$2="2024-25",SIQ182="End of period",SIQ190="Revenue")),TRUE,FALSE)</f>
        <v>0</v>
      </c>
      <c r="SIR183" s="201" t="b">
        <f>IF(OR(AND('Validation summary'!$B$2="2022-23",SIR182="In-period"),AND('Validation summary'!$B$2="2023-24",SIR182="In-period"),AND('Validation summary'!$B$2="2024-25",SIR182="In-period"),AND('Validation summary'!$B$2="2024-25",SIR182="End of period",SIR190="Revenue")),TRUE,FALSE)</f>
        <v>0</v>
      </c>
      <c r="SIS183" s="201" t="b">
        <f>IF(OR(AND('Validation summary'!$B$2="2022-23",SIS182="In-period"),AND('Validation summary'!$B$2="2023-24",SIS182="In-period"),AND('Validation summary'!$B$2="2024-25",SIS182="In-period"),AND('Validation summary'!$B$2="2024-25",SIS182="End of period",SIS190="Revenue")),TRUE,FALSE)</f>
        <v>0</v>
      </c>
      <c r="SIT183" s="201" t="b">
        <f>IF(OR(AND('Validation summary'!$B$2="2022-23",SIT182="In-period"),AND('Validation summary'!$B$2="2023-24",SIT182="In-period"),AND('Validation summary'!$B$2="2024-25",SIT182="In-period"),AND('Validation summary'!$B$2="2024-25",SIT182="End of period",SIT190="Revenue")),TRUE,FALSE)</f>
        <v>0</v>
      </c>
      <c r="SIU183" s="201" t="b">
        <f>IF(OR(AND('Validation summary'!$B$2="2022-23",SIU182="In-period"),AND('Validation summary'!$B$2="2023-24",SIU182="In-period"),AND('Validation summary'!$B$2="2024-25",SIU182="In-period"),AND('Validation summary'!$B$2="2024-25",SIU182="End of period",SIU190="Revenue")),TRUE,FALSE)</f>
        <v>0</v>
      </c>
      <c r="SIV183" s="201" t="b">
        <f>IF(OR(AND('Validation summary'!$B$2="2022-23",SIV182="In-period"),AND('Validation summary'!$B$2="2023-24",SIV182="In-period"),AND('Validation summary'!$B$2="2024-25",SIV182="In-period"),AND('Validation summary'!$B$2="2024-25",SIV182="End of period",SIV190="Revenue")),TRUE,FALSE)</f>
        <v>0</v>
      </c>
      <c r="SIW183" s="201" t="b">
        <f>IF(OR(AND('Validation summary'!$B$2="2022-23",SIW182="In-period"),AND('Validation summary'!$B$2="2023-24",SIW182="In-period"),AND('Validation summary'!$B$2="2024-25",SIW182="In-period"),AND('Validation summary'!$B$2="2024-25",SIW182="End of period",SIW190="Revenue")),TRUE,FALSE)</f>
        <v>0</v>
      </c>
      <c r="SIX183" s="201" t="b">
        <f>IF(OR(AND('Validation summary'!$B$2="2022-23",SIX182="In-period"),AND('Validation summary'!$B$2="2023-24",SIX182="In-period"),AND('Validation summary'!$B$2="2024-25",SIX182="In-period"),AND('Validation summary'!$B$2="2024-25",SIX182="End of period",SIX190="Revenue")),TRUE,FALSE)</f>
        <v>0</v>
      </c>
      <c r="SIY183" s="201" t="b">
        <f>IF(OR(AND('Validation summary'!$B$2="2022-23",SIY182="In-period"),AND('Validation summary'!$B$2="2023-24",SIY182="In-period"),AND('Validation summary'!$B$2="2024-25",SIY182="In-period"),AND('Validation summary'!$B$2="2024-25",SIY182="End of period",SIY190="Revenue")),TRUE,FALSE)</f>
        <v>0</v>
      </c>
      <c r="SIZ183" s="201" t="b">
        <f>IF(OR(AND('Validation summary'!$B$2="2022-23",SIZ182="In-period"),AND('Validation summary'!$B$2="2023-24",SIZ182="In-period"),AND('Validation summary'!$B$2="2024-25",SIZ182="In-period"),AND('Validation summary'!$B$2="2024-25",SIZ182="End of period",SIZ190="Revenue")),TRUE,FALSE)</f>
        <v>0</v>
      </c>
      <c r="SJA183" s="201" t="b">
        <f>IF(OR(AND('Validation summary'!$B$2="2022-23",SJA182="In-period"),AND('Validation summary'!$B$2="2023-24",SJA182="In-period"),AND('Validation summary'!$B$2="2024-25",SJA182="In-period"),AND('Validation summary'!$B$2="2024-25",SJA182="End of period",SJA190="Revenue")),TRUE,FALSE)</f>
        <v>0</v>
      </c>
      <c r="SJB183" s="201" t="b">
        <f>IF(OR(AND('Validation summary'!$B$2="2022-23",SJB182="In-period"),AND('Validation summary'!$B$2="2023-24",SJB182="In-period"),AND('Validation summary'!$B$2="2024-25",SJB182="In-period"),AND('Validation summary'!$B$2="2024-25",SJB182="End of period",SJB190="Revenue")),TRUE,FALSE)</f>
        <v>0</v>
      </c>
      <c r="SJC183" s="201" t="b">
        <f>IF(OR(AND('Validation summary'!$B$2="2022-23",SJC182="In-period"),AND('Validation summary'!$B$2="2023-24",SJC182="In-period"),AND('Validation summary'!$B$2="2024-25",SJC182="In-period"),AND('Validation summary'!$B$2="2024-25",SJC182="End of period",SJC190="Revenue")),TRUE,FALSE)</f>
        <v>0</v>
      </c>
      <c r="SJD183" s="201" t="b">
        <f>IF(OR(AND('Validation summary'!$B$2="2022-23",SJD182="In-period"),AND('Validation summary'!$B$2="2023-24",SJD182="In-period"),AND('Validation summary'!$B$2="2024-25",SJD182="In-period"),AND('Validation summary'!$B$2="2024-25",SJD182="End of period",SJD190="Revenue")),TRUE,FALSE)</f>
        <v>0</v>
      </c>
      <c r="SJE183" s="201" t="b">
        <f>IF(OR(AND('Validation summary'!$B$2="2022-23",SJE182="In-period"),AND('Validation summary'!$B$2="2023-24",SJE182="In-period"),AND('Validation summary'!$B$2="2024-25",SJE182="In-period"),AND('Validation summary'!$B$2="2024-25",SJE182="End of period",SJE190="Revenue")),TRUE,FALSE)</f>
        <v>0</v>
      </c>
      <c r="SJF183" s="201" t="b">
        <f>IF(OR(AND('Validation summary'!$B$2="2022-23",SJF182="In-period"),AND('Validation summary'!$B$2="2023-24",SJF182="In-period"),AND('Validation summary'!$B$2="2024-25",SJF182="In-period"),AND('Validation summary'!$B$2="2024-25",SJF182="End of period",SJF190="Revenue")),TRUE,FALSE)</f>
        <v>0</v>
      </c>
      <c r="SJG183" s="201" t="b">
        <f>IF(OR(AND('Validation summary'!$B$2="2022-23",SJG182="In-period"),AND('Validation summary'!$B$2="2023-24",SJG182="In-period"),AND('Validation summary'!$B$2="2024-25",SJG182="In-period"),AND('Validation summary'!$B$2="2024-25",SJG182="End of period",SJG190="Revenue")),TRUE,FALSE)</f>
        <v>0</v>
      </c>
      <c r="SJH183" s="201" t="b">
        <f>IF(OR(AND('Validation summary'!$B$2="2022-23",SJH182="In-period"),AND('Validation summary'!$B$2="2023-24",SJH182="In-period"),AND('Validation summary'!$B$2="2024-25",SJH182="In-period"),AND('Validation summary'!$B$2="2024-25",SJH182="End of period",SJH190="Revenue")),TRUE,FALSE)</f>
        <v>0</v>
      </c>
      <c r="SJI183" s="201" t="b">
        <f>IF(OR(AND('Validation summary'!$B$2="2022-23",SJI182="In-period"),AND('Validation summary'!$B$2="2023-24",SJI182="In-period"),AND('Validation summary'!$B$2="2024-25",SJI182="In-period"),AND('Validation summary'!$B$2="2024-25",SJI182="End of period",SJI190="Revenue")),TRUE,FALSE)</f>
        <v>0</v>
      </c>
      <c r="SJJ183" s="201" t="b">
        <f>IF(OR(AND('Validation summary'!$B$2="2022-23",SJJ182="In-period"),AND('Validation summary'!$B$2="2023-24",SJJ182="In-period"),AND('Validation summary'!$B$2="2024-25",SJJ182="In-period"),AND('Validation summary'!$B$2="2024-25",SJJ182="End of period",SJJ190="Revenue")),TRUE,FALSE)</f>
        <v>0</v>
      </c>
      <c r="SJK183" s="201" t="b">
        <f>IF(OR(AND('Validation summary'!$B$2="2022-23",SJK182="In-period"),AND('Validation summary'!$B$2="2023-24",SJK182="In-period"),AND('Validation summary'!$B$2="2024-25",SJK182="In-period"),AND('Validation summary'!$B$2="2024-25",SJK182="End of period",SJK190="Revenue")),TRUE,FALSE)</f>
        <v>0</v>
      </c>
      <c r="SJL183" s="201" t="b">
        <f>IF(OR(AND('Validation summary'!$B$2="2022-23",SJL182="In-period"),AND('Validation summary'!$B$2="2023-24",SJL182="In-period"),AND('Validation summary'!$B$2="2024-25",SJL182="In-period"),AND('Validation summary'!$B$2="2024-25",SJL182="End of period",SJL190="Revenue")),TRUE,FALSE)</f>
        <v>0</v>
      </c>
      <c r="SJM183" s="201" t="b">
        <f>IF(OR(AND('Validation summary'!$B$2="2022-23",SJM182="In-period"),AND('Validation summary'!$B$2="2023-24",SJM182="In-period"),AND('Validation summary'!$B$2="2024-25",SJM182="In-period"),AND('Validation summary'!$B$2="2024-25",SJM182="End of period",SJM190="Revenue")),TRUE,FALSE)</f>
        <v>0</v>
      </c>
      <c r="SJN183" s="201" t="b">
        <f>IF(OR(AND('Validation summary'!$B$2="2022-23",SJN182="In-period"),AND('Validation summary'!$B$2="2023-24",SJN182="In-period"),AND('Validation summary'!$B$2="2024-25",SJN182="In-period"),AND('Validation summary'!$B$2="2024-25",SJN182="End of period",SJN190="Revenue")),TRUE,FALSE)</f>
        <v>0</v>
      </c>
      <c r="SJO183" s="201" t="b">
        <f>IF(OR(AND('Validation summary'!$B$2="2022-23",SJO182="In-period"),AND('Validation summary'!$B$2="2023-24",SJO182="In-period"),AND('Validation summary'!$B$2="2024-25",SJO182="In-period"),AND('Validation summary'!$B$2="2024-25",SJO182="End of period",SJO190="Revenue")),TRUE,FALSE)</f>
        <v>0</v>
      </c>
      <c r="SJP183" s="201" t="b">
        <f>IF(OR(AND('Validation summary'!$B$2="2022-23",SJP182="In-period"),AND('Validation summary'!$B$2="2023-24",SJP182="In-period"),AND('Validation summary'!$B$2="2024-25",SJP182="In-period"),AND('Validation summary'!$B$2="2024-25",SJP182="End of period",SJP190="Revenue")),TRUE,FALSE)</f>
        <v>0</v>
      </c>
      <c r="SJQ183" s="201" t="b">
        <f>IF(OR(AND('Validation summary'!$B$2="2022-23",SJQ182="In-period"),AND('Validation summary'!$B$2="2023-24",SJQ182="In-period"),AND('Validation summary'!$B$2="2024-25",SJQ182="In-period"),AND('Validation summary'!$B$2="2024-25",SJQ182="End of period",SJQ190="Revenue")),TRUE,FALSE)</f>
        <v>0</v>
      </c>
      <c r="SJR183" s="201" t="b">
        <f>IF(OR(AND('Validation summary'!$B$2="2022-23",SJR182="In-period"),AND('Validation summary'!$B$2="2023-24",SJR182="In-period"),AND('Validation summary'!$B$2="2024-25",SJR182="In-period"),AND('Validation summary'!$B$2="2024-25",SJR182="End of period",SJR190="Revenue")),TRUE,FALSE)</f>
        <v>0</v>
      </c>
      <c r="SJS183" s="201" t="b">
        <f>IF(OR(AND('Validation summary'!$B$2="2022-23",SJS182="In-period"),AND('Validation summary'!$B$2="2023-24",SJS182="In-period"),AND('Validation summary'!$B$2="2024-25",SJS182="In-period"),AND('Validation summary'!$B$2="2024-25",SJS182="End of period",SJS190="Revenue")),TRUE,FALSE)</f>
        <v>0</v>
      </c>
      <c r="SJT183" s="201" t="b">
        <f>IF(OR(AND('Validation summary'!$B$2="2022-23",SJT182="In-period"),AND('Validation summary'!$B$2="2023-24",SJT182="In-period"),AND('Validation summary'!$B$2="2024-25",SJT182="In-period"),AND('Validation summary'!$B$2="2024-25",SJT182="End of period",SJT190="Revenue")),TRUE,FALSE)</f>
        <v>0</v>
      </c>
      <c r="SJU183" s="201" t="b">
        <f>IF(OR(AND('Validation summary'!$B$2="2022-23",SJU182="In-period"),AND('Validation summary'!$B$2="2023-24",SJU182="In-period"),AND('Validation summary'!$B$2="2024-25",SJU182="In-period"),AND('Validation summary'!$B$2="2024-25",SJU182="End of period",SJU190="Revenue")),TRUE,FALSE)</f>
        <v>0</v>
      </c>
      <c r="SJV183" s="201" t="b">
        <f>IF(OR(AND('Validation summary'!$B$2="2022-23",SJV182="In-period"),AND('Validation summary'!$B$2="2023-24",SJV182="In-period"),AND('Validation summary'!$B$2="2024-25",SJV182="In-period"),AND('Validation summary'!$B$2="2024-25",SJV182="End of period",SJV190="Revenue")),TRUE,FALSE)</f>
        <v>0</v>
      </c>
      <c r="SJW183" s="201" t="b">
        <f>IF(OR(AND('Validation summary'!$B$2="2022-23",SJW182="In-period"),AND('Validation summary'!$B$2="2023-24",SJW182="In-period"),AND('Validation summary'!$B$2="2024-25",SJW182="In-period"),AND('Validation summary'!$B$2="2024-25",SJW182="End of period",SJW190="Revenue")),TRUE,FALSE)</f>
        <v>0</v>
      </c>
      <c r="SJX183" s="201" t="b">
        <f>IF(OR(AND('Validation summary'!$B$2="2022-23",SJX182="In-period"),AND('Validation summary'!$B$2="2023-24",SJX182="In-period"),AND('Validation summary'!$B$2="2024-25",SJX182="In-period"),AND('Validation summary'!$B$2="2024-25",SJX182="End of period",SJX190="Revenue")),TRUE,FALSE)</f>
        <v>0</v>
      </c>
      <c r="SJY183" s="201" t="b">
        <f>IF(OR(AND('Validation summary'!$B$2="2022-23",SJY182="In-period"),AND('Validation summary'!$B$2="2023-24",SJY182="In-period"),AND('Validation summary'!$B$2="2024-25",SJY182="In-period"),AND('Validation summary'!$B$2="2024-25",SJY182="End of period",SJY190="Revenue")),TRUE,FALSE)</f>
        <v>0</v>
      </c>
      <c r="SJZ183" s="201" t="b">
        <f>IF(OR(AND('Validation summary'!$B$2="2022-23",SJZ182="In-period"),AND('Validation summary'!$B$2="2023-24",SJZ182="In-period"),AND('Validation summary'!$B$2="2024-25",SJZ182="In-period"),AND('Validation summary'!$B$2="2024-25",SJZ182="End of period",SJZ190="Revenue")),TRUE,FALSE)</f>
        <v>0</v>
      </c>
      <c r="SKA183" s="201" t="b">
        <f>IF(OR(AND('Validation summary'!$B$2="2022-23",SKA182="In-period"),AND('Validation summary'!$B$2="2023-24",SKA182="In-period"),AND('Validation summary'!$B$2="2024-25",SKA182="In-period"),AND('Validation summary'!$B$2="2024-25",SKA182="End of period",SKA190="Revenue")),TRUE,FALSE)</f>
        <v>0</v>
      </c>
      <c r="SKB183" s="201" t="b">
        <f>IF(OR(AND('Validation summary'!$B$2="2022-23",SKB182="In-period"),AND('Validation summary'!$B$2="2023-24",SKB182="In-period"),AND('Validation summary'!$B$2="2024-25",SKB182="In-period"),AND('Validation summary'!$B$2="2024-25",SKB182="End of period",SKB190="Revenue")),TRUE,FALSE)</f>
        <v>0</v>
      </c>
      <c r="SKC183" s="201" t="b">
        <f>IF(OR(AND('Validation summary'!$B$2="2022-23",SKC182="In-period"),AND('Validation summary'!$B$2="2023-24",SKC182="In-period"),AND('Validation summary'!$B$2="2024-25",SKC182="In-period"),AND('Validation summary'!$B$2="2024-25",SKC182="End of period",SKC190="Revenue")),TRUE,FALSE)</f>
        <v>0</v>
      </c>
      <c r="SKD183" s="201" t="b">
        <f>IF(OR(AND('Validation summary'!$B$2="2022-23",SKD182="In-period"),AND('Validation summary'!$B$2="2023-24",SKD182="In-period"),AND('Validation summary'!$B$2="2024-25",SKD182="In-period"),AND('Validation summary'!$B$2="2024-25",SKD182="End of period",SKD190="Revenue")),TRUE,FALSE)</f>
        <v>0</v>
      </c>
      <c r="SKE183" s="201" t="b">
        <f>IF(OR(AND('Validation summary'!$B$2="2022-23",SKE182="In-period"),AND('Validation summary'!$B$2="2023-24",SKE182="In-period"),AND('Validation summary'!$B$2="2024-25",SKE182="In-period"),AND('Validation summary'!$B$2="2024-25",SKE182="End of period",SKE190="Revenue")),TRUE,FALSE)</f>
        <v>0</v>
      </c>
      <c r="SKF183" s="201" t="b">
        <f>IF(OR(AND('Validation summary'!$B$2="2022-23",SKF182="In-period"),AND('Validation summary'!$B$2="2023-24",SKF182="In-period"),AND('Validation summary'!$B$2="2024-25",SKF182="In-period"),AND('Validation summary'!$B$2="2024-25",SKF182="End of period",SKF190="Revenue")),TRUE,FALSE)</f>
        <v>0</v>
      </c>
      <c r="SKG183" s="201" t="b">
        <f>IF(OR(AND('Validation summary'!$B$2="2022-23",SKG182="In-period"),AND('Validation summary'!$B$2="2023-24",SKG182="In-period"),AND('Validation summary'!$B$2="2024-25",SKG182="In-period"),AND('Validation summary'!$B$2="2024-25",SKG182="End of period",SKG190="Revenue")),TRUE,FALSE)</f>
        <v>0</v>
      </c>
      <c r="SKH183" s="201" t="b">
        <f>IF(OR(AND('Validation summary'!$B$2="2022-23",SKH182="In-period"),AND('Validation summary'!$B$2="2023-24",SKH182="In-period"),AND('Validation summary'!$B$2="2024-25",SKH182="In-period"),AND('Validation summary'!$B$2="2024-25",SKH182="End of period",SKH190="Revenue")),TRUE,FALSE)</f>
        <v>0</v>
      </c>
      <c r="SKI183" s="201" t="b">
        <f>IF(OR(AND('Validation summary'!$B$2="2022-23",SKI182="In-period"),AND('Validation summary'!$B$2="2023-24",SKI182="In-period"),AND('Validation summary'!$B$2="2024-25",SKI182="In-period"),AND('Validation summary'!$B$2="2024-25",SKI182="End of period",SKI190="Revenue")),TRUE,FALSE)</f>
        <v>0</v>
      </c>
      <c r="SKJ183" s="201" t="b">
        <f>IF(OR(AND('Validation summary'!$B$2="2022-23",SKJ182="In-period"),AND('Validation summary'!$B$2="2023-24",SKJ182="In-period"),AND('Validation summary'!$B$2="2024-25",SKJ182="In-period"),AND('Validation summary'!$B$2="2024-25",SKJ182="End of period",SKJ190="Revenue")),TRUE,FALSE)</f>
        <v>0</v>
      </c>
      <c r="SKK183" s="201" t="b">
        <f>IF(OR(AND('Validation summary'!$B$2="2022-23",SKK182="In-period"),AND('Validation summary'!$B$2="2023-24",SKK182="In-period"),AND('Validation summary'!$B$2="2024-25",SKK182="In-period"),AND('Validation summary'!$B$2="2024-25",SKK182="End of period",SKK190="Revenue")),TRUE,FALSE)</f>
        <v>0</v>
      </c>
      <c r="SKL183" s="201" t="b">
        <f>IF(OR(AND('Validation summary'!$B$2="2022-23",SKL182="In-period"),AND('Validation summary'!$B$2="2023-24",SKL182="In-period"),AND('Validation summary'!$B$2="2024-25",SKL182="In-period"),AND('Validation summary'!$B$2="2024-25",SKL182="End of period",SKL190="Revenue")),TRUE,FALSE)</f>
        <v>0</v>
      </c>
      <c r="SKM183" s="201" t="b">
        <f>IF(OR(AND('Validation summary'!$B$2="2022-23",SKM182="In-period"),AND('Validation summary'!$B$2="2023-24",SKM182="In-period"),AND('Validation summary'!$B$2="2024-25",SKM182="In-period"),AND('Validation summary'!$B$2="2024-25",SKM182="End of period",SKM190="Revenue")),TRUE,FALSE)</f>
        <v>0</v>
      </c>
      <c r="SKN183" s="201" t="b">
        <f>IF(OR(AND('Validation summary'!$B$2="2022-23",SKN182="In-period"),AND('Validation summary'!$B$2="2023-24",SKN182="In-period"),AND('Validation summary'!$B$2="2024-25",SKN182="In-period"),AND('Validation summary'!$B$2="2024-25",SKN182="End of period",SKN190="Revenue")),TRUE,FALSE)</f>
        <v>0</v>
      </c>
      <c r="SKO183" s="201" t="b">
        <f>IF(OR(AND('Validation summary'!$B$2="2022-23",SKO182="In-period"),AND('Validation summary'!$B$2="2023-24",SKO182="In-period"),AND('Validation summary'!$B$2="2024-25",SKO182="In-period"),AND('Validation summary'!$B$2="2024-25",SKO182="End of period",SKO190="Revenue")),TRUE,FALSE)</f>
        <v>0</v>
      </c>
      <c r="SKP183" s="201" t="b">
        <f>IF(OR(AND('Validation summary'!$B$2="2022-23",SKP182="In-period"),AND('Validation summary'!$B$2="2023-24",SKP182="In-period"),AND('Validation summary'!$B$2="2024-25",SKP182="In-period"),AND('Validation summary'!$B$2="2024-25",SKP182="End of period",SKP190="Revenue")),TRUE,FALSE)</f>
        <v>0</v>
      </c>
      <c r="SKQ183" s="201" t="b">
        <f>IF(OR(AND('Validation summary'!$B$2="2022-23",SKQ182="In-period"),AND('Validation summary'!$B$2="2023-24",SKQ182="In-period"),AND('Validation summary'!$B$2="2024-25",SKQ182="In-period"),AND('Validation summary'!$B$2="2024-25",SKQ182="End of period",SKQ190="Revenue")),TRUE,FALSE)</f>
        <v>0</v>
      </c>
      <c r="SKR183" s="201" t="b">
        <f>IF(OR(AND('Validation summary'!$B$2="2022-23",SKR182="In-period"),AND('Validation summary'!$B$2="2023-24",SKR182="In-period"),AND('Validation summary'!$B$2="2024-25",SKR182="In-period"),AND('Validation summary'!$B$2="2024-25",SKR182="End of period",SKR190="Revenue")),TRUE,FALSE)</f>
        <v>0</v>
      </c>
      <c r="SKS183" s="201" t="b">
        <f>IF(OR(AND('Validation summary'!$B$2="2022-23",SKS182="In-period"),AND('Validation summary'!$B$2="2023-24",SKS182="In-period"),AND('Validation summary'!$B$2="2024-25",SKS182="In-period"),AND('Validation summary'!$B$2="2024-25",SKS182="End of period",SKS190="Revenue")),TRUE,FALSE)</f>
        <v>0</v>
      </c>
      <c r="SKT183" s="201" t="b">
        <f>IF(OR(AND('Validation summary'!$B$2="2022-23",SKT182="In-period"),AND('Validation summary'!$B$2="2023-24",SKT182="In-period"),AND('Validation summary'!$B$2="2024-25",SKT182="In-period"),AND('Validation summary'!$B$2="2024-25",SKT182="End of period",SKT190="Revenue")),TRUE,FALSE)</f>
        <v>0</v>
      </c>
      <c r="SKU183" s="201" t="b">
        <f>IF(OR(AND('Validation summary'!$B$2="2022-23",SKU182="In-period"),AND('Validation summary'!$B$2="2023-24",SKU182="In-period"),AND('Validation summary'!$B$2="2024-25",SKU182="In-period"),AND('Validation summary'!$B$2="2024-25",SKU182="End of period",SKU190="Revenue")),TRUE,FALSE)</f>
        <v>0</v>
      </c>
      <c r="SKV183" s="201" t="b">
        <f>IF(OR(AND('Validation summary'!$B$2="2022-23",SKV182="In-period"),AND('Validation summary'!$B$2="2023-24",SKV182="In-period"),AND('Validation summary'!$B$2="2024-25",SKV182="In-period"),AND('Validation summary'!$B$2="2024-25",SKV182="End of period",SKV190="Revenue")),TRUE,FALSE)</f>
        <v>0</v>
      </c>
      <c r="SKW183" s="201" t="b">
        <f>IF(OR(AND('Validation summary'!$B$2="2022-23",SKW182="In-period"),AND('Validation summary'!$B$2="2023-24",SKW182="In-period"),AND('Validation summary'!$B$2="2024-25",SKW182="In-period"),AND('Validation summary'!$B$2="2024-25",SKW182="End of period",SKW190="Revenue")),TRUE,FALSE)</f>
        <v>0</v>
      </c>
      <c r="SKX183" s="201" t="b">
        <f>IF(OR(AND('Validation summary'!$B$2="2022-23",SKX182="In-period"),AND('Validation summary'!$B$2="2023-24",SKX182="In-period"),AND('Validation summary'!$B$2="2024-25",SKX182="In-period"),AND('Validation summary'!$B$2="2024-25",SKX182="End of period",SKX190="Revenue")),TRUE,FALSE)</f>
        <v>0</v>
      </c>
      <c r="SKY183" s="201" t="b">
        <f>IF(OR(AND('Validation summary'!$B$2="2022-23",SKY182="In-period"),AND('Validation summary'!$B$2="2023-24",SKY182="In-period"),AND('Validation summary'!$B$2="2024-25",SKY182="In-period"),AND('Validation summary'!$B$2="2024-25",SKY182="End of period",SKY190="Revenue")),TRUE,FALSE)</f>
        <v>0</v>
      </c>
      <c r="SKZ183" s="201" t="b">
        <f>IF(OR(AND('Validation summary'!$B$2="2022-23",SKZ182="In-period"),AND('Validation summary'!$B$2="2023-24",SKZ182="In-period"),AND('Validation summary'!$B$2="2024-25",SKZ182="In-period"),AND('Validation summary'!$B$2="2024-25",SKZ182="End of period",SKZ190="Revenue")),TRUE,FALSE)</f>
        <v>0</v>
      </c>
      <c r="SLA183" s="201" t="b">
        <f>IF(OR(AND('Validation summary'!$B$2="2022-23",SLA182="In-period"),AND('Validation summary'!$B$2="2023-24",SLA182="In-period"),AND('Validation summary'!$B$2="2024-25",SLA182="In-period"),AND('Validation summary'!$B$2="2024-25",SLA182="End of period",SLA190="Revenue")),TRUE,FALSE)</f>
        <v>0</v>
      </c>
      <c r="SLB183" s="201" t="b">
        <f>IF(OR(AND('Validation summary'!$B$2="2022-23",SLB182="In-period"),AND('Validation summary'!$B$2="2023-24",SLB182="In-period"),AND('Validation summary'!$B$2="2024-25",SLB182="In-period"),AND('Validation summary'!$B$2="2024-25",SLB182="End of period",SLB190="Revenue")),TRUE,FALSE)</f>
        <v>0</v>
      </c>
      <c r="SLC183" s="201" t="b">
        <f>IF(OR(AND('Validation summary'!$B$2="2022-23",SLC182="In-period"),AND('Validation summary'!$B$2="2023-24",SLC182="In-period"),AND('Validation summary'!$B$2="2024-25",SLC182="In-period"),AND('Validation summary'!$B$2="2024-25",SLC182="End of period",SLC190="Revenue")),TRUE,FALSE)</f>
        <v>0</v>
      </c>
      <c r="SLD183" s="201" t="b">
        <f>IF(OR(AND('Validation summary'!$B$2="2022-23",SLD182="In-period"),AND('Validation summary'!$B$2="2023-24",SLD182="In-period"),AND('Validation summary'!$B$2="2024-25",SLD182="In-period"),AND('Validation summary'!$B$2="2024-25",SLD182="End of period",SLD190="Revenue")),TRUE,FALSE)</f>
        <v>0</v>
      </c>
      <c r="SLE183" s="201" t="b">
        <f>IF(OR(AND('Validation summary'!$B$2="2022-23",SLE182="In-period"),AND('Validation summary'!$B$2="2023-24",SLE182="In-period"),AND('Validation summary'!$B$2="2024-25",SLE182="In-period"),AND('Validation summary'!$B$2="2024-25",SLE182="End of period",SLE190="Revenue")),TRUE,FALSE)</f>
        <v>0</v>
      </c>
      <c r="SLF183" s="201" t="b">
        <f>IF(OR(AND('Validation summary'!$B$2="2022-23",SLF182="In-period"),AND('Validation summary'!$B$2="2023-24",SLF182="In-period"),AND('Validation summary'!$B$2="2024-25",SLF182="In-period"),AND('Validation summary'!$B$2="2024-25",SLF182="End of period",SLF190="Revenue")),TRUE,FALSE)</f>
        <v>0</v>
      </c>
      <c r="SLG183" s="201" t="b">
        <f>IF(OR(AND('Validation summary'!$B$2="2022-23",SLG182="In-period"),AND('Validation summary'!$B$2="2023-24",SLG182="In-period"),AND('Validation summary'!$B$2="2024-25",SLG182="In-period"),AND('Validation summary'!$B$2="2024-25",SLG182="End of period",SLG190="Revenue")),TRUE,FALSE)</f>
        <v>0</v>
      </c>
      <c r="SLH183" s="201" t="b">
        <f>IF(OR(AND('Validation summary'!$B$2="2022-23",SLH182="In-period"),AND('Validation summary'!$B$2="2023-24",SLH182="In-period"),AND('Validation summary'!$B$2="2024-25",SLH182="In-period"),AND('Validation summary'!$B$2="2024-25",SLH182="End of period",SLH190="Revenue")),TRUE,FALSE)</f>
        <v>0</v>
      </c>
      <c r="SLI183" s="201" t="b">
        <f>IF(OR(AND('Validation summary'!$B$2="2022-23",SLI182="In-period"),AND('Validation summary'!$B$2="2023-24",SLI182="In-period"),AND('Validation summary'!$B$2="2024-25",SLI182="In-period"),AND('Validation summary'!$B$2="2024-25",SLI182="End of period",SLI190="Revenue")),TRUE,FALSE)</f>
        <v>0</v>
      </c>
      <c r="SLJ183" s="201" t="b">
        <f>IF(OR(AND('Validation summary'!$B$2="2022-23",SLJ182="In-period"),AND('Validation summary'!$B$2="2023-24",SLJ182="In-period"),AND('Validation summary'!$B$2="2024-25",SLJ182="In-period"),AND('Validation summary'!$B$2="2024-25",SLJ182="End of period",SLJ190="Revenue")),TRUE,FALSE)</f>
        <v>0</v>
      </c>
      <c r="SLK183" s="201" t="b">
        <f>IF(OR(AND('Validation summary'!$B$2="2022-23",SLK182="In-period"),AND('Validation summary'!$B$2="2023-24",SLK182="In-period"),AND('Validation summary'!$B$2="2024-25",SLK182="In-period"),AND('Validation summary'!$B$2="2024-25",SLK182="End of period",SLK190="Revenue")),TRUE,FALSE)</f>
        <v>0</v>
      </c>
      <c r="SLL183" s="201" t="b">
        <f>IF(OR(AND('Validation summary'!$B$2="2022-23",SLL182="In-period"),AND('Validation summary'!$B$2="2023-24",SLL182="In-period"),AND('Validation summary'!$B$2="2024-25",SLL182="In-period"),AND('Validation summary'!$B$2="2024-25",SLL182="End of period",SLL190="Revenue")),TRUE,FALSE)</f>
        <v>0</v>
      </c>
      <c r="SLM183" s="201" t="b">
        <f>IF(OR(AND('Validation summary'!$B$2="2022-23",SLM182="In-period"),AND('Validation summary'!$B$2="2023-24",SLM182="In-period"),AND('Validation summary'!$B$2="2024-25",SLM182="In-period"),AND('Validation summary'!$B$2="2024-25",SLM182="End of period",SLM190="Revenue")),TRUE,FALSE)</f>
        <v>0</v>
      </c>
      <c r="SLN183" s="201" t="b">
        <f>IF(OR(AND('Validation summary'!$B$2="2022-23",SLN182="In-period"),AND('Validation summary'!$B$2="2023-24",SLN182="In-period"),AND('Validation summary'!$B$2="2024-25",SLN182="In-period"),AND('Validation summary'!$B$2="2024-25",SLN182="End of period",SLN190="Revenue")),TRUE,FALSE)</f>
        <v>0</v>
      </c>
      <c r="SLO183" s="201" t="b">
        <f>IF(OR(AND('Validation summary'!$B$2="2022-23",SLO182="In-period"),AND('Validation summary'!$B$2="2023-24",SLO182="In-period"),AND('Validation summary'!$B$2="2024-25",SLO182="In-period"),AND('Validation summary'!$B$2="2024-25",SLO182="End of period",SLO190="Revenue")),TRUE,FALSE)</f>
        <v>0</v>
      </c>
      <c r="SLP183" s="201" t="b">
        <f>IF(OR(AND('Validation summary'!$B$2="2022-23",SLP182="In-period"),AND('Validation summary'!$B$2="2023-24",SLP182="In-period"),AND('Validation summary'!$B$2="2024-25",SLP182="In-period"),AND('Validation summary'!$B$2="2024-25",SLP182="End of period",SLP190="Revenue")),TRUE,FALSE)</f>
        <v>0</v>
      </c>
      <c r="SLQ183" s="201" t="b">
        <f>IF(OR(AND('Validation summary'!$B$2="2022-23",SLQ182="In-period"),AND('Validation summary'!$B$2="2023-24",SLQ182="In-period"),AND('Validation summary'!$B$2="2024-25",SLQ182="In-period"),AND('Validation summary'!$B$2="2024-25",SLQ182="End of period",SLQ190="Revenue")),TRUE,FALSE)</f>
        <v>0</v>
      </c>
      <c r="SLR183" s="201" t="b">
        <f>IF(OR(AND('Validation summary'!$B$2="2022-23",SLR182="In-period"),AND('Validation summary'!$B$2="2023-24",SLR182="In-period"),AND('Validation summary'!$B$2="2024-25",SLR182="In-period"),AND('Validation summary'!$B$2="2024-25",SLR182="End of period",SLR190="Revenue")),TRUE,FALSE)</f>
        <v>0</v>
      </c>
      <c r="SLS183" s="201" t="b">
        <f>IF(OR(AND('Validation summary'!$B$2="2022-23",SLS182="In-period"),AND('Validation summary'!$B$2="2023-24",SLS182="In-period"),AND('Validation summary'!$B$2="2024-25",SLS182="In-period"),AND('Validation summary'!$B$2="2024-25",SLS182="End of period",SLS190="Revenue")),TRUE,FALSE)</f>
        <v>0</v>
      </c>
      <c r="SLT183" s="201" t="b">
        <f>IF(OR(AND('Validation summary'!$B$2="2022-23",SLT182="In-period"),AND('Validation summary'!$B$2="2023-24",SLT182="In-period"),AND('Validation summary'!$B$2="2024-25",SLT182="In-period"),AND('Validation summary'!$B$2="2024-25",SLT182="End of period",SLT190="Revenue")),TRUE,FALSE)</f>
        <v>0</v>
      </c>
      <c r="SLU183" s="201" t="b">
        <f>IF(OR(AND('Validation summary'!$B$2="2022-23",SLU182="In-period"),AND('Validation summary'!$B$2="2023-24",SLU182="In-period"),AND('Validation summary'!$B$2="2024-25",SLU182="In-period"),AND('Validation summary'!$B$2="2024-25",SLU182="End of period",SLU190="Revenue")),TRUE,FALSE)</f>
        <v>0</v>
      </c>
      <c r="SLV183" s="201" t="b">
        <f>IF(OR(AND('Validation summary'!$B$2="2022-23",SLV182="In-period"),AND('Validation summary'!$B$2="2023-24",SLV182="In-period"),AND('Validation summary'!$B$2="2024-25",SLV182="In-period"),AND('Validation summary'!$B$2="2024-25",SLV182="End of period",SLV190="Revenue")),TRUE,FALSE)</f>
        <v>0</v>
      </c>
      <c r="SLW183" s="201" t="b">
        <f>IF(OR(AND('Validation summary'!$B$2="2022-23",SLW182="In-period"),AND('Validation summary'!$B$2="2023-24",SLW182="In-period"),AND('Validation summary'!$B$2="2024-25",SLW182="In-period"),AND('Validation summary'!$B$2="2024-25",SLW182="End of period",SLW190="Revenue")),TRUE,FALSE)</f>
        <v>0</v>
      </c>
      <c r="SLX183" s="201" t="b">
        <f>IF(OR(AND('Validation summary'!$B$2="2022-23",SLX182="In-period"),AND('Validation summary'!$B$2="2023-24",SLX182="In-period"),AND('Validation summary'!$B$2="2024-25",SLX182="In-period"),AND('Validation summary'!$B$2="2024-25",SLX182="End of period",SLX190="Revenue")),TRUE,FALSE)</f>
        <v>0</v>
      </c>
      <c r="SLY183" s="201" t="b">
        <f>IF(OR(AND('Validation summary'!$B$2="2022-23",SLY182="In-period"),AND('Validation summary'!$B$2="2023-24",SLY182="In-period"),AND('Validation summary'!$B$2="2024-25",SLY182="In-period"),AND('Validation summary'!$B$2="2024-25",SLY182="End of period",SLY190="Revenue")),TRUE,FALSE)</f>
        <v>0</v>
      </c>
      <c r="SLZ183" s="201" t="b">
        <f>IF(OR(AND('Validation summary'!$B$2="2022-23",SLZ182="In-period"),AND('Validation summary'!$B$2="2023-24",SLZ182="In-period"),AND('Validation summary'!$B$2="2024-25",SLZ182="In-period"),AND('Validation summary'!$B$2="2024-25",SLZ182="End of period",SLZ190="Revenue")),TRUE,FALSE)</f>
        <v>0</v>
      </c>
      <c r="SMA183" s="201" t="b">
        <f>IF(OR(AND('Validation summary'!$B$2="2022-23",SMA182="In-period"),AND('Validation summary'!$B$2="2023-24",SMA182="In-period"),AND('Validation summary'!$B$2="2024-25",SMA182="In-period"),AND('Validation summary'!$B$2="2024-25",SMA182="End of period",SMA190="Revenue")),TRUE,FALSE)</f>
        <v>0</v>
      </c>
      <c r="SMB183" s="201" t="b">
        <f>IF(OR(AND('Validation summary'!$B$2="2022-23",SMB182="In-period"),AND('Validation summary'!$B$2="2023-24",SMB182="In-period"),AND('Validation summary'!$B$2="2024-25",SMB182="In-period"),AND('Validation summary'!$B$2="2024-25",SMB182="End of period",SMB190="Revenue")),TRUE,FALSE)</f>
        <v>0</v>
      </c>
      <c r="SMC183" s="201" t="b">
        <f>IF(OR(AND('Validation summary'!$B$2="2022-23",SMC182="In-period"),AND('Validation summary'!$B$2="2023-24",SMC182="In-period"),AND('Validation summary'!$B$2="2024-25",SMC182="In-period"),AND('Validation summary'!$B$2="2024-25",SMC182="End of period",SMC190="Revenue")),TRUE,FALSE)</f>
        <v>0</v>
      </c>
      <c r="SMD183" s="201" t="b">
        <f>IF(OR(AND('Validation summary'!$B$2="2022-23",SMD182="In-period"),AND('Validation summary'!$B$2="2023-24",SMD182="In-period"),AND('Validation summary'!$B$2="2024-25",SMD182="In-period"),AND('Validation summary'!$B$2="2024-25",SMD182="End of period",SMD190="Revenue")),TRUE,FALSE)</f>
        <v>0</v>
      </c>
      <c r="SME183" s="201" t="b">
        <f>IF(OR(AND('Validation summary'!$B$2="2022-23",SME182="In-period"),AND('Validation summary'!$B$2="2023-24",SME182="In-period"),AND('Validation summary'!$B$2="2024-25",SME182="In-period"),AND('Validation summary'!$B$2="2024-25",SME182="End of period",SME190="Revenue")),TRUE,FALSE)</f>
        <v>0</v>
      </c>
      <c r="SMF183" s="201" t="b">
        <f>IF(OR(AND('Validation summary'!$B$2="2022-23",SMF182="In-period"),AND('Validation summary'!$B$2="2023-24",SMF182="In-period"),AND('Validation summary'!$B$2="2024-25",SMF182="In-period"),AND('Validation summary'!$B$2="2024-25",SMF182="End of period",SMF190="Revenue")),TRUE,FALSE)</f>
        <v>0</v>
      </c>
      <c r="SMG183" s="201" t="b">
        <f>IF(OR(AND('Validation summary'!$B$2="2022-23",SMG182="In-period"),AND('Validation summary'!$B$2="2023-24",SMG182="In-period"),AND('Validation summary'!$B$2="2024-25",SMG182="In-period"),AND('Validation summary'!$B$2="2024-25",SMG182="End of period",SMG190="Revenue")),TRUE,FALSE)</f>
        <v>0</v>
      </c>
      <c r="SMH183" s="201" t="b">
        <f>IF(OR(AND('Validation summary'!$B$2="2022-23",SMH182="In-period"),AND('Validation summary'!$B$2="2023-24",SMH182="In-period"),AND('Validation summary'!$B$2="2024-25",SMH182="In-period"),AND('Validation summary'!$B$2="2024-25",SMH182="End of period",SMH190="Revenue")),TRUE,FALSE)</f>
        <v>0</v>
      </c>
      <c r="SMI183" s="201" t="b">
        <f>IF(OR(AND('Validation summary'!$B$2="2022-23",SMI182="In-period"),AND('Validation summary'!$B$2="2023-24",SMI182="In-period"),AND('Validation summary'!$B$2="2024-25",SMI182="In-period"),AND('Validation summary'!$B$2="2024-25",SMI182="End of period",SMI190="Revenue")),TRUE,FALSE)</f>
        <v>0</v>
      </c>
      <c r="SMJ183" s="201" t="b">
        <f>IF(OR(AND('Validation summary'!$B$2="2022-23",SMJ182="In-period"),AND('Validation summary'!$B$2="2023-24",SMJ182="In-period"),AND('Validation summary'!$B$2="2024-25",SMJ182="In-period"),AND('Validation summary'!$B$2="2024-25",SMJ182="End of period",SMJ190="Revenue")),TRUE,FALSE)</f>
        <v>0</v>
      </c>
      <c r="SMK183" s="201" t="b">
        <f>IF(OR(AND('Validation summary'!$B$2="2022-23",SMK182="In-period"),AND('Validation summary'!$B$2="2023-24",SMK182="In-period"),AND('Validation summary'!$B$2="2024-25",SMK182="In-period"),AND('Validation summary'!$B$2="2024-25",SMK182="End of period",SMK190="Revenue")),TRUE,FALSE)</f>
        <v>0</v>
      </c>
      <c r="SML183" s="201" t="b">
        <f>IF(OR(AND('Validation summary'!$B$2="2022-23",SML182="In-period"),AND('Validation summary'!$B$2="2023-24",SML182="In-period"),AND('Validation summary'!$B$2="2024-25",SML182="In-period"),AND('Validation summary'!$B$2="2024-25",SML182="End of period",SML190="Revenue")),TRUE,FALSE)</f>
        <v>0</v>
      </c>
      <c r="SMM183" s="201" t="b">
        <f>IF(OR(AND('Validation summary'!$B$2="2022-23",SMM182="In-period"),AND('Validation summary'!$B$2="2023-24",SMM182="In-period"),AND('Validation summary'!$B$2="2024-25",SMM182="In-period"),AND('Validation summary'!$B$2="2024-25",SMM182="End of period",SMM190="Revenue")),TRUE,FALSE)</f>
        <v>0</v>
      </c>
      <c r="SMN183" s="201" t="b">
        <f>IF(OR(AND('Validation summary'!$B$2="2022-23",SMN182="In-period"),AND('Validation summary'!$B$2="2023-24",SMN182="In-period"),AND('Validation summary'!$B$2="2024-25",SMN182="In-period"),AND('Validation summary'!$B$2="2024-25",SMN182="End of period",SMN190="Revenue")),TRUE,FALSE)</f>
        <v>0</v>
      </c>
      <c r="SMO183" s="201" t="b">
        <f>IF(OR(AND('Validation summary'!$B$2="2022-23",SMO182="In-period"),AND('Validation summary'!$B$2="2023-24",SMO182="In-period"),AND('Validation summary'!$B$2="2024-25",SMO182="In-period"),AND('Validation summary'!$B$2="2024-25",SMO182="End of period",SMO190="Revenue")),TRUE,FALSE)</f>
        <v>0</v>
      </c>
      <c r="SMP183" s="201" t="b">
        <f>IF(OR(AND('Validation summary'!$B$2="2022-23",SMP182="In-period"),AND('Validation summary'!$B$2="2023-24",SMP182="In-period"),AND('Validation summary'!$B$2="2024-25",SMP182="In-period"),AND('Validation summary'!$B$2="2024-25",SMP182="End of period",SMP190="Revenue")),TRUE,FALSE)</f>
        <v>0</v>
      </c>
      <c r="SMQ183" s="201" t="b">
        <f>IF(OR(AND('Validation summary'!$B$2="2022-23",SMQ182="In-period"),AND('Validation summary'!$B$2="2023-24",SMQ182="In-period"),AND('Validation summary'!$B$2="2024-25",SMQ182="In-period"),AND('Validation summary'!$B$2="2024-25",SMQ182="End of period",SMQ190="Revenue")),TRUE,FALSE)</f>
        <v>0</v>
      </c>
      <c r="SMR183" s="201" t="b">
        <f>IF(OR(AND('Validation summary'!$B$2="2022-23",SMR182="In-period"),AND('Validation summary'!$B$2="2023-24",SMR182="In-period"),AND('Validation summary'!$B$2="2024-25",SMR182="In-period"),AND('Validation summary'!$B$2="2024-25",SMR182="End of period",SMR190="Revenue")),TRUE,FALSE)</f>
        <v>0</v>
      </c>
      <c r="SMS183" s="201" t="b">
        <f>IF(OR(AND('Validation summary'!$B$2="2022-23",SMS182="In-period"),AND('Validation summary'!$B$2="2023-24",SMS182="In-period"),AND('Validation summary'!$B$2="2024-25",SMS182="In-period"),AND('Validation summary'!$B$2="2024-25",SMS182="End of period",SMS190="Revenue")),TRUE,FALSE)</f>
        <v>0</v>
      </c>
      <c r="SMT183" s="201" t="b">
        <f>IF(OR(AND('Validation summary'!$B$2="2022-23",SMT182="In-period"),AND('Validation summary'!$B$2="2023-24",SMT182="In-period"),AND('Validation summary'!$B$2="2024-25",SMT182="In-period"),AND('Validation summary'!$B$2="2024-25",SMT182="End of period",SMT190="Revenue")),TRUE,FALSE)</f>
        <v>0</v>
      </c>
      <c r="SMU183" s="201" t="b">
        <f>IF(OR(AND('Validation summary'!$B$2="2022-23",SMU182="In-period"),AND('Validation summary'!$B$2="2023-24",SMU182="In-period"),AND('Validation summary'!$B$2="2024-25",SMU182="In-period"),AND('Validation summary'!$B$2="2024-25",SMU182="End of period",SMU190="Revenue")),TRUE,FALSE)</f>
        <v>0</v>
      </c>
      <c r="SMV183" s="201" t="b">
        <f>IF(OR(AND('Validation summary'!$B$2="2022-23",SMV182="In-period"),AND('Validation summary'!$B$2="2023-24",SMV182="In-period"),AND('Validation summary'!$B$2="2024-25",SMV182="In-period"),AND('Validation summary'!$B$2="2024-25",SMV182="End of period",SMV190="Revenue")),TRUE,FALSE)</f>
        <v>0</v>
      </c>
      <c r="SMW183" s="201" t="b">
        <f>IF(OR(AND('Validation summary'!$B$2="2022-23",SMW182="In-period"),AND('Validation summary'!$B$2="2023-24",SMW182="In-period"),AND('Validation summary'!$B$2="2024-25",SMW182="In-period"),AND('Validation summary'!$B$2="2024-25",SMW182="End of period",SMW190="Revenue")),TRUE,FALSE)</f>
        <v>0</v>
      </c>
      <c r="SMX183" s="201" t="b">
        <f>IF(OR(AND('Validation summary'!$B$2="2022-23",SMX182="In-period"),AND('Validation summary'!$B$2="2023-24",SMX182="In-period"),AND('Validation summary'!$B$2="2024-25",SMX182="In-period"),AND('Validation summary'!$B$2="2024-25",SMX182="End of period",SMX190="Revenue")),TRUE,FALSE)</f>
        <v>0</v>
      </c>
      <c r="SMY183" s="201" t="b">
        <f>IF(OR(AND('Validation summary'!$B$2="2022-23",SMY182="In-period"),AND('Validation summary'!$B$2="2023-24",SMY182="In-period"),AND('Validation summary'!$B$2="2024-25",SMY182="In-period"),AND('Validation summary'!$B$2="2024-25",SMY182="End of period",SMY190="Revenue")),TRUE,FALSE)</f>
        <v>0</v>
      </c>
      <c r="SMZ183" s="201" t="b">
        <f>IF(OR(AND('Validation summary'!$B$2="2022-23",SMZ182="In-period"),AND('Validation summary'!$B$2="2023-24",SMZ182="In-period"),AND('Validation summary'!$B$2="2024-25",SMZ182="In-period"),AND('Validation summary'!$B$2="2024-25",SMZ182="End of period",SMZ190="Revenue")),TRUE,FALSE)</f>
        <v>0</v>
      </c>
      <c r="SNA183" s="201" t="b">
        <f>IF(OR(AND('Validation summary'!$B$2="2022-23",SNA182="In-period"),AND('Validation summary'!$B$2="2023-24",SNA182="In-period"),AND('Validation summary'!$B$2="2024-25",SNA182="In-period"),AND('Validation summary'!$B$2="2024-25",SNA182="End of period",SNA190="Revenue")),TRUE,FALSE)</f>
        <v>0</v>
      </c>
      <c r="SNB183" s="201" t="b">
        <f>IF(OR(AND('Validation summary'!$B$2="2022-23",SNB182="In-period"),AND('Validation summary'!$B$2="2023-24",SNB182="In-period"),AND('Validation summary'!$B$2="2024-25",SNB182="In-period"),AND('Validation summary'!$B$2="2024-25",SNB182="End of period",SNB190="Revenue")),TRUE,FALSE)</f>
        <v>0</v>
      </c>
      <c r="SNC183" s="201" t="b">
        <f>IF(OR(AND('Validation summary'!$B$2="2022-23",SNC182="In-period"),AND('Validation summary'!$B$2="2023-24",SNC182="In-period"),AND('Validation summary'!$B$2="2024-25",SNC182="In-period"),AND('Validation summary'!$B$2="2024-25",SNC182="End of period",SNC190="Revenue")),TRUE,FALSE)</f>
        <v>0</v>
      </c>
      <c r="SND183" s="201" t="b">
        <f>IF(OR(AND('Validation summary'!$B$2="2022-23",SND182="In-period"),AND('Validation summary'!$B$2="2023-24",SND182="In-period"),AND('Validation summary'!$B$2="2024-25",SND182="In-period"),AND('Validation summary'!$B$2="2024-25",SND182="End of period",SND190="Revenue")),TRUE,FALSE)</f>
        <v>0</v>
      </c>
      <c r="SNE183" s="201" t="b">
        <f>IF(OR(AND('Validation summary'!$B$2="2022-23",SNE182="In-period"),AND('Validation summary'!$B$2="2023-24",SNE182="In-period"),AND('Validation summary'!$B$2="2024-25",SNE182="In-period"),AND('Validation summary'!$B$2="2024-25",SNE182="End of period",SNE190="Revenue")),TRUE,FALSE)</f>
        <v>0</v>
      </c>
      <c r="SNF183" s="201" t="b">
        <f>IF(OR(AND('Validation summary'!$B$2="2022-23",SNF182="In-period"),AND('Validation summary'!$B$2="2023-24",SNF182="In-period"),AND('Validation summary'!$B$2="2024-25",SNF182="In-period"),AND('Validation summary'!$B$2="2024-25",SNF182="End of period",SNF190="Revenue")),TRUE,FALSE)</f>
        <v>0</v>
      </c>
      <c r="SNG183" s="201" t="b">
        <f>IF(OR(AND('Validation summary'!$B$2="2022-23",SNG182="In-period"),AND('Validation summary'!$B$2="2023-24",SNG182="In-period"),AND('Validation summary'!$B$2="2024-25",SNG182="In-period"),AND('Validation summary'!$B$2="2024-25",SNG182="End of period",SNG190="Revenue")),TRUE,FALSE)</f>
        <v>0</v>
      </c>
      <c r="SNH183" s="201" t="b">
        <f>IF(OR(AND('Validation summary'!$B$2="2022-23",SNH182="In-period"),AND('Validation summary'!$B$2="2023-24",SNH182="In-period"),AND('Validation summary'!$B$2="2024-25",SNH182="In-period"),AND('Validation summary'!$B$2="2024-25",SNH182="End of period",SNH190="Revenue")),TRUE,FALSE)</f>
        <v>0</v>
      </c>
      <c r="SNI183" s="201" t="b">
        <f>IF(OR(AND('Validation summary'!$B$2="2022-23",SNI182="In-period"),AND('Validation summary'!$B$2="2023-24",SNI182="In-period"),AND('Validation summary'!$B$2="2024-25",SNI182="In-period"),AND('Validation summary'!$B$2="2024-25",SNI182="End of period",SNI190="Revenue")),TRUE,FALSE)</f>
        <v>0</v>
      </c>
      <c r="SNJ183" s="201" t="b">
        <f>IF(OR(AND('Validation summary'!$B$2="2022-23",SNJ182="In-period"),AND('Validation summary'!$B$2="2023-24",SNJ182="In-period"),AND('Validation summary'!$B$2="2024-25",SNJ182="In-period"),AND('Validation summary'!$B$2="2024-25",SNJ182="End of period",SNJ190="Revenue")),TRUE,FALSE)</f>
        <v>0</v>
      </c>
      <c r="SNK183" s="201" t="b">
        <f>IF(OR(AND('Validation summary'!$B$2="2022-23",SNK182="In-period"),AND('Validation summary'!$B$2="2023-24",SNK182="In-period"),AND('Validation summary'!$B$2="2024-25",SNK182="In-period"),AND('Validation summary'!$B$2="2024-25",SNK182="End of period",SNK190="Revenue")),TRUE,FALSE)</f>
        <v>0</v>
      </c>
      <c r="SNL183" s="201" t="b">
        <f>IF(OR(AND('Validation summary'!$B$2="2022-23",SNL182="In-period"),AND('Validation summary'!$B$2="2023-24",SNL182="In-period"),AND('Validation summary'!$B$2="2024-25",SNL182="In-period"),AND('Validation summary'!$B$2="2024-25",SNL182="End of period",SNL190="Revenue")),TRUE,FALSE)</f>
        <v>0</v>
      </c>
      <c r="SNM183" s="201" t="b">
        <f>IF(OR(AND('Validation summary'!$B$2="2022-23",SNM182="In-period"),AND('Validation summary'!$B$2="2023-24",SNM182="In-period"),AND('Validation summary'!$B$2="2024-25",SNM182="In-period"),AND('Validation summary'!$B$2="2024-25",SNM182="End of period",SNM190="Revenue")),TRUE,FALSE)</f>
        <v>0</v>
      </c>
      <c r="SNN183" s="201" t="b">
        <f>IF(OR(AND('Validation summary'!$B$2="2022-23",SNN182="In-period"),AND('Validation summary'!$B$2="2023-24",SNN182="In-period"),AND('Validation summary'!$B$2="2024-25",SNN182="In-period"),AND('Validation summary'!$B$2="2024-25",SNN182="End of period",SNN190="Revenue")),TRUE,FALSE)</f>
        <v>0</v>
      </c>
      <c r="SNO183" s="201" t="b">
        <f>IF(OR(AND('Validation summary'!$B$2="2022-23",SNO182="In-period"),AND('Validation summary'!$B$2="2023-24",SNO182="In-period"),AND('Validation summary'!$B$2="2024-25",SNO182="In-period"),AND('Validation summary'!$B$2="2024-25",SNO182="End of period",SNO190="Revenue")),TRUE,FALSE)</f>
        <v>0</v>
      </c>
      <c r="SNP183" s="201" t="b">
        <f>IF(OR(AND('Validation summary'!$B$2="2022-23",SNP182="In-period"),AND('Validation summary'!$B$2="2023-24",SNP182="In-period"),AND('Validation summary'!$B$2="2024-25",SNP182="In-period"),AND('Validation summary'!$B$2="2024-25",SNP182="End of period",SNP190="Revenue")),TRUE,FALSE)</f>
        <v>0</v>
      </c>
      <c r="SNQ183" s="201" t="b">
        <f>IF(OR(AND('Validation summary'!$B$2="2022-23",SNQ182="In-period"),AND('Validation summary'!$B$2="2023-24",SNQ182="In-period"),AND('Validation summary'!$B$2="2024-25",SNQ182="In-period"),AND('Validation summary'!$B$2="2024-25",SNQ182="End of period",SNQ190="Revenue")),TRUE,FALSE)</f>
        <v>0</v>
      </c>
      <c r="SNR183" s="201" t="b">
        <f>IF(OR(AND('Validation summary'!$B$2="2022-23",SNR182="In-period"),AND('Validation summary'!$B$2="2023-24",SNR182="In-period"),AND('Validation summary'!$B$2="2024-25",SNR182="In-period"),AND('Validation summary'!$B$2="2024-25",SNR182="End of period",SNR190="Revenue")),TRUE,FALSE)</f>
        <v>0</v>
      </c>
      <c r="SNS183" s="201" t="b">
        <f>IF(OR(AND('Validation summary'!$B$2="2022-23",SNS182="In-period"),AND('Validation summary'!$B$2="2023-24",SNS182="In-period"),AND('Validation summary'!$B$2="2024-25",SNS182="In-period"),AND('Validation summary'!$B$2="2024-25",SNS182="End of period",SNS190="Revenue")),TRUE,FALSE)</f>
        <v>0</v>
      </c>
      <c r="SNT183" s="201" t="b">
        <f>IF(OR(AND('Validation summary'!$B$2="2022-23",SNT182="In-period"),AND('Validation summary'!$B$2="2023-24",SNT182="In-period"),AND('Validation summary'!$B$2="2024-25",SNT182="In-period"),AND('Validation summary'!$B$2="2024-25",SNT182="End of period",SNT190="Revenue")),TRUE,FALSE)</f>
        <v>0</v>
      </c>
      <c r="SNU183" s="201" t="b">
        <f>IF(OR(AND('Validation summary'!$B$2="2022-23",SNU182="In-period"),AND('Validation summary'!$B$2="2023-24",SNU182="In-period"),AND('Validation summary'!$B$2="2024-25",SNU182="In-period"),AND('Validation summary'!$B$2="2024-25",SNU182="End of period",SNU190="Revenue")),TRUE,FALSE)</f>
        <v>0</v>
      </c>
      <c r="SNV183" s="201" t="b">
        <f>IF(OR(AND('Validation summary'!$B$2="2022-23",SNV182="In-period"),AND('Validation summary'!$B$2="2023-24",SNV182="In-period"),AND('Validation summary'!$B$2="2024-25",SNV182="In-period"),AND('Validation summary'!$B$2="2024-25",SNV182="End of period",SNV190="Revenue")),TRUE,FALSE)</f>
        <v>0</v>
      </c>
      <c r="SNW183" s="201" t="b">
        <f>IF(OR(AND('Validation summary'!$B$2="2022-23",SNW182="In-period"),AND('Validation summary'!$B$2="2023-24",SNW182="In-period"),AND('Validation summary'!$B$2="2024-25",SNW182="In-period"),AND('Validation summary'!$B$2="2024-25",SNW182="End of period",SNW190="Revenue")),TRUE,FALSE)</f>
        <v>0</v>
      </c>
      <c r="SNX183" s="201" t="b">
        <f>IF(OR(AND('Validation summary'!$B$2="2022-23",SNX182="In-period"),AND('Validation summary'!$B$2="2023-24",SNX182="In-period"),AND('Validation summary'!$B$2="2024-25",SNX182="In-period"),AND('Validation summary'!$B$2="2024-25",SNX182="End of period",SNX190="Revenue")),TRUE,FALSE)</f>
        <v>0</v>
      </c>
      <c r="SNY183" s="201" t="b">
        <f>IF(OR(AND('Validation summary'!$B$2="2022-23",SNY182="In-period"),AND('Validation summary'!$B$2="2023-24",SNY182="In-period"),AND('Validation summary'!$B$2="2024-25",SNY182="In-period"),AND('Validation summary'!$B$2="2024-25",SNY182="End of period",SNY190="Revenue")),TRUE,FALSE)</f>
        <v>0</v>
      </c>
      <c r="SNZ183" s="201" t="b">
        <f>IF(OR(AND('Validation summary'!$B$2="2022-23",SNZ182="In-period"),AND('Validation summary'!$B$2="2023-24",SNZ182="In-period"),AND('Validation summary'!$B$2="2024-25",SNZ182="In-period"),AND('Validation summary'!$B$2="2024-25",SNZ182="End of period",SNZ190="Revenue")),TRUE,FALSE)</f>
        <v>0</v>
      </c>
      <c r="SOA183" s="201" t="b">
        <f>IF(OR(AND('Validation summary'!$B$2="2022-23",SOA182="In-period"),AND('Validation summary'!$B$2="2023-24",SOA182="In-period"),AND('Validation summary'!$B$2="2024-25",SOA182="In-period"),AND('Validation summary'!$B$2="2024-25",SOA182="End of period",SOA190="Revenue")),TRUE,FALSE)</f>
        <v>0</v>
      </c>
      <c r="SOB183" s="201" t="b">
        <f>IF(OR(AND('Validation summary'!$B$2="2022-23",SOB182="In-period"),AND('Validation summary'!$B$2="2023-24",SOB182="In-period"),AND('Validation summary'!$B$2="2024-25",SOB182="In-period"),AND('Validation summary'!$B$2="2024-25",SOB182="End of period",SOB190="Revenue")),TRUE,FALSE)</f>
        <v>0</v>
      </c>
      <c r="SOC183" s="201" t="b">
        <f>IF(OR(AND('Validation summary'!$B$2="2022-23",SOC182="In-period"),AND('Validation summary'!$B$2="2023-24",SOC182="In-period"),AND('Validation summary'!$B$2="2024-25",SOC182="In-period"),AND('Validation summary'!$B$2="2024-25",SOC182="End of period",SOC190="Revenue")),TRUE,FALSE)</f>
        <v>0</v>
      </c>
      <c r="SOD183" s="201" t="b">
        <f>IF(OR(AND('Validation summary'!$B$2="2022-23",SOD182="In-period"),AND('Validation summary'!$B$2="2023-24",SOD182="In-period"),AND('Validation summary'!$B$2="2024-25",SOD182="In-period"),AND('Validation summary'!$B$2="2024-25",SOD182="End of period",SOD190="Revenue")),TRUE,FALSE)</f>
        <v>0</v>
      </c>
      <c r="SOE183" s="201" t="b">
        <f>IF(OR(AND('Validation summary'!$B$2="2022-23",SOE182="In-period"),AND('Validation summary'!$B$2="2023-24",SOE182="In-period"),AND('Validation summary'!$B$2="2024-25",SOE182="In-period"),AND('Validation summary'!$B$2="2024-25",SOE182="End of period",SOE190="Revenue")),TRUE,FALSE)</f>
        <v>0</v>
      </c>
      <c r="SOF183" s="201" t="b">
        <f>IF(OR(AND('Validation summary'!$B$2="2022-23",SOF182="In-period"),AND('Validation summary'!$B$2="2023-24",SOF182="In-period"),AND('Validation summary'!$B$2="2024-25",SOF182="In-period"),AND('Validation summary'!$B$2="2024-25",SOF182="End of period",SOF190="Revenue")),TRUE,FALSE)</f>
        <v>0</v>
      </c>
      <c r="SOG183" s="201" t="b">
        <f>IF(OR(AND('Validation summary'!$B$2="2022-23",SOG182="In-period"),AND('Validation summary'!$B$2="2023-24",SOG182="In-period"),AND('Validation summary'!$B$2="2024-25",SOG182="In-period"),AND('Validation summary'!$B$2="2024-25",SOG182="End of period",SOG190="Revenue")),TRUE,FALSE)</f>
        <v>0</v>
      </c>
      <c r="SOH183" s="201" t="b">
        <f>IF(OR(AND('Validation summary'!$B$2="2022-23",SOH182="In-period"),AND('Validation summary'!$B$2="2023-24",SOH182="In-period"),AND('Validation summary'!$B$2="2024-25",SOH182="In-period"),AND('Validation summary'!$B$2="2024-25",SOH182="End of period",SOH190="Revenue")),TRUE,FALSE)</f>
        <v>0</v>
      </c>
      <c r="SOI183" s="201" t="b">
        <f>IF(OR(AND('Validation summary'!$B$2="2022-23",SOI182="In-period"),AND('Validation summary'!$B$2="2023-24",SOI182="In-period"),AND('Validation summary'!$B$2="2024-25",SOI182="In-period"),AND('Validation summary'!$B$2="2024-25",SOI182="End of period",SOI190="Revenue")),TRUE,FALSE)</f>
        <v>0</v>
      </c>
      <c r="SOJ183" s="201" t="b">
        <f>IF(OR(AND('Validation summary'!$B$2="2022-23",SOJ182="In-period"),AND('Validation summary'!$B$2="2023-24",SOJ182="In-period"),AND('Validation summary'!$B$2="2024-25",SOJ182="In-period"),AND('Validation summary'!$B$2="2024-25",SOJ182="End of period",SOJ190="Revenue")),TRUE,FALSE)</f>
        <v>0</v>
      </c>
      <c r="SOK183" s="201" t="b">
        <f>IF(OR(AND('Validation summary'!$B$2="2022-23",SOK182="In-period"),AND('Validation summary'!$B$2="2023-24",SOK182="In-period"),AND('Validation summary'!$B$2="2024-25",SOK182="In-period"),AND('Validation summary'!$B$2="2024-25",SOK182="End of period",SOK190="Revenue")),TRUE,FALSE)</f>
        <v>0</v>
      </c>
      <c r="SOL183" s="201" t="b">
        <f>IF(OR(AND('Validation summary'!$B$2="2022-23",SOL182="In-period"),AND('Validation summary'!$B$2="2023-24",SOL182="In-period"),AND('Validation summary'!$B$2="2024-25",SOL182="In-period"),AND('Validation summary'!$B$2="2024-25",SOL182="End of period",SOL190="Revenue")),TRUE,FALSE)</f>
        <v>0</v>
      </c>
      <c r="SOM183" s="201" t="b">
        <f>IF(OR(AND('Validation summary'!$B$2="2022-23",SOM182="In-period"),AND('Validation summary'!$B$2="2023-24",SOM182="In-period"),AND('Validation summary'!$B$2="2024-25",SOM182="In-period"),AND('Validation summary'!$B$2="2024-25",SOM182="End of period",SOM190="Revenue")),TRUE,FALSE)</f>
        <v>0</v>
      </c>
      <c r="SON183" s="201" t="b">
        <f>IF(OR(AND('Validation summary'!$B$2="2022-23",SON182="In-period"),AND('Validation summary'!$B$2="2023-24",SON182="In-period"),AND('Validation summary'!$B$2="2024-25",SON182="In-period"),AND('Validation summary'!$B$2="2024-25",SON182="End of period",SON190="Revenue")),TRUE,FALSE)</f>
        <v>0</v>
      </c>
      <c r="SOO183" s="201" t="b">
        <f>IF(OR(AND('Validation summary'!$B$2="2022-23",SOO182="In-period"),AND('Validation summary'!$B$2="2023-24",SOO182="In-period"),AND('Validation summary'!$B$2="2024-25",SOO182="In-period"),AND('Validation summary'!$B$2="2024-25",SOO182="End of period",SOO190="Revenue")),TRUE,FALSE)</f>
        <v>0</v>
      </c>
      <c r="SOP183" s="201" t="b">
        <f>IF(OR(AND('Validation summary'!$B$2="2022-23",SOP182="In-period"),AND('Validation summary'!$B$2="2023-24",SOP182="In-period"),AND('Validation summary'!$B$2="2024-25",SOP182="In-period"),AND('Validation summary'!$B$2="2024-25",SOP182="End of period",SOP190="Revenue")),TRUE,FALSE)</f>
        <v>0</v>
      </c>
      <c r="SOQ183" s="201" t="b">
        <f>IF(OR(AND('Validation summary'!$B$2="2022-23",SOQ182="In-period"),AND('Validation summary'!$B$2="2023-24",SOQ182="In-period"),AND('Validation summary'!$B$2="2024-25",SOQ182="In-period"),AND('Validation summary'!$B$2="2024-25",SOQ182="End of period",SOQ190="Revenue")),TRUE,FALSE)</f>
        <v>0</v>
      </c>
      <c r="SOR183" s="201" t="b">
        <f>IF(OR(AND('Validation summary'!$B$2="2022-23",SOR182="In-period"),AND('Validation summary'!$B$2="2023-24",SOR182="In-period"),AND('Validation summary'!$B$2="2024-25",SOR182="In-period"),AND('Validation summary'!$B$2="2024-25",SOR182="End of period",SOR190="Revenue")),TRUE,FALSE)</f>
        <v>0</v>
      </c>
      <c r="SOS183" s="201" t="b">
        <f>IF(OR(AND('Validation summary'!$B$2="2022-23",SOS182="In-period"),AND('Validation summary'!$B$2="2023-24",SOS182="In-period"),AND('Validation summary'!$B$2="2024-25",SOS182="In-period"),AND('Validation summary'!$B$2="2024-25",SOS182="End of period",SOS190="Revenue")),TRUE,FALSE)</f>
        <v>0</v>
      </c>
      <c r="SOT183" s="201" t="b">
        <f>IF(OR(AND('Validation summary'!$B$2="2022-23",SOT182="In-period"),AND('Validation summary'!$B$2="2023-24",SOT182="In-period"),AND('Validation summary'!$B$2="2024-25",SOT182="In-period"),AND('Validation summary'!$B$2="2024-25",SOT182="End of period",SOT190="Revenue")),TRUE,FALSE)</f>
        <v>0</v>
      </c>
      <c r="SOU183" s="201" t="b">
        <f>IF(OR(AND('Validation summary'!$B$2="2022-23",SOU182="In-period"),AND('Validation summary'!$B$2="2023-24",SOU182="In-period"),AND('Validation summary'!$B$2="2024-25",SOU182="In-period"),AND('Validation summary'!$B$2="2024-25",SOU182="End of period",SOU190="Revenue")),TRUE,FALSE)</f>
        <v>0</v>
      </c>
      <c r="SOV183" s="201" t="b">
        <f>IF(OR(AND('Validation summary'!$B$2="2022-23",SOV182="In-period"),AND('Validation summary'!$B$2="2023-24",SOV182="In-period"),AND('Validation summary'!$B$2="2024-25",SOV182="In-period"),AND('Validation summary'!$B$2="2024-25",SOV182="End of period",SOV190="Revenue")),TRUE,FALSE)</f>
        <v>0</v>
      </c>
      <c r="SOW183" s="201" t="b">
        <f>IF(OR(AND('Validation summary'!$B$2="2022-23",SOW182="In-period"),AND('Validation summary'!$B$2="2023-24",SOW182="In-period"),AND('Validation summary'!$B$2="2024-25",SOW182="In-period"),AND('Validation summary'!$B$2="2024-25",SOW182="End of period",SOW190="Revenue")),TRUE,FALSE)</f>
        <v>0</v>
      </c>
      <c r="SOX183" s="201" t="b">
        <f>IF(OR(AND('Validation summary'!$B$2="2022-23",SOX182="In-period"),AND('Validation summary'!$B$2="2023-24",SOX182="In-period"),AND('Validation summary'!$B$2="2024-25",SOX182="In-period"),AND('Validation summary'!$B$2="2024-25",SOX182="End of period",SOX190="Revenue")),TRUE,FALSE)</f>
        <v>0</v>
      </c>
      <c r="SOY183" s="201" t="b">
        <f>IF(OR(AND('Validation summary'!$B$2="2022-23",SOY182="In-period"),AND('Validation summary'!$B$2="2023-24",SOY182="In-period"),AND('Validation summary'!$B$2="2024-25",SOY182="In-period"),AND('Validation summary'!$B$2="2024-25",SOY182="End of period",SOY190="Revenue")),TRUE,FALSE)</f>
        <v>0</v>
      </c>
      <c r="SOZ183" s="201" t="b">
        <f>IF(OR(AND('Validation summary'!$B$2="2022-23",SOZ182="In-period"),AND('Validation summary'!$B$2="2023-24",SOZ182="In-period"),AND('Validation summary'!$B$2="2024-25",SOZ182="In-period"),AND('Validation summary'!$B$2="2024-25",SOZ182="End of period",SOZ190="Revenue")),TRUE,FALSE)</f>
        <v>0</v>
      </c>
      <c r="SPA183" s="201" t="b">
        <f>IF(OR(AND('Validation summary'!$B$2="2022-23",SPA182="In-period"),AND('Validation summary'!$B$2="2023-24",SPA182="In-period"),AND('Validation summary'!$B$2="2024-25",SPA182="In-period"),AND('Validation summary'!$B$2="2024-25",SPA182="End of period",SPA190="Revenue")),TRUE,FALSE)</f>
        <v>0</v>
      </c>
      <c r="SPB183" s="201" t="b">
        <f>IF(OR(AND('Validation summary'!$B$2="2022-23",SPB182="In-period"),AND('Validation summary'!$B$2="2023-24",SPB182="In-period"),AND('Validation summary'!$B$2="2024-25",SPB182="In-period"),AND('Validation summary'!$B$2="2024-25",SPB182="End of period",SPB190="Revenue")),TRUE,FALSE)</f>
        <v>0</v>
      </c>
      <c r="SPC183" s="201" t="b">
        <f>IF(OR(AND('Validation summary'!$B$2="2022-23",SPC182="In-period"),AND('Validation summary'!$B$2="2023-24",SPC182="In-period"),AND('Validation summary'!$B$2="2024-25",SPC182="In-period"),AND('Validation summary'!$B$2="2024-25",SPC182="End of period",SPC190="Revenue")),TRUE,FALSE)</f>
        <v>0</v>
      </c>
      <c r="SPD183" s="201" t="b">
        <f>IF(OR(AND('Validation summary'!$B$2="2022-23",SPD182="In-period"),AND('Validation summary'!$B$2="2023-24",SPD182="In-period"),AND('Validation summary'!$B$2="2024-25",SPD182="In-period"),AND('Validation summary'!$B$2="2024-25",SPD182="End of period",SPD190="Revenue")),TRUE,FALSE)</f>
        <v>0</v>
      </c>
      <c r="SPE183" s="201" t="b">
        <f>IF(OR(AND('Validation summary'!$B$2="2022-23",SPE182="In-period"),AND('Validation summary'!$B$2="2023-24",SPE182="In-period"),AND('Validation summary'!$B$2="2024-25",SPE182="In-period"),AND('Validation summary'!$B$2="2024-25",SPE182="End of period",SPE190="Revenue")),TRUE,FALSE)</f>
        <v>0</v>
      </c>
      <c r="SPF183" s="201" t="b">
        <f>IF(OR(AND('Validation summary'!$B$2="2022-23",SPF182="In-period"),AND('Validation summary'!$B$2="2023-24",SPF182="In-period"),AND('Validation summary'!$B$2="2024-25",SPF182="In-period"),AND('Validation summary'!$B$2="2024-25",SPF182="End of period",SPF190="Revenue")),TRUE,FALSE)</f>
        <v>0</v>
      </c>
      <c r="SPG183" s="201" t="b">
        <f>IF(OR(AND('Validation summary'!$B$2="2022-23",SPG182="In-period"),AND('Validation summary'!$B$2="2023-24",SPG182="In-period"),AND('Validation summary'!$B$2="2024-25",SPG182="In-period"),AND('Validation summary'!$B$2="2024-25",SPG182="End of period",SPG190="Revenue")),TRUE,FALSE)</f>
        <v>0</v>
      </c>
      <c r="SPH183" s="201" t="b">
        <f>IF(OR(AND('Validation summary'!$B$2="2022-23",SPH182="In-period"),AND('Validation summary'!$B$2="2023-24",SPH182="In-period"),AND('Validation summary'!$B$2="2024-25",SPH182="In-period"),AND('Validation summary'!$B$2="2024-25",SPH182="End of period",SPH190="Revenue")),TRUE,FALSE)</f>
        <v>0</v>
      </c>
      <c r="SPI183" s="201" t="b">
        <f>IF(OR(AND('Validation summary'!$B$2="2022-23",SPI182="In-period"),AND('Validation summary'!$B$2="2023-24",SPI182="In-period"),AND('Validation summary'!$B$2="2024-25",SPI182="In-period"),AND('Validation summary'!$B$2="2024-25",SPI182="End of period",SPI190="Revenue")),TRUE,FALSE)</f>
        <v>0</v>
      </c>
      <c r="SPJ183" s="201" t="b">
        <f>IF(OR(AND('Validation summary'!$B$2="2022-23",SPJ182="In-period"),AND('Validation summary'!$B$2="2023-24",SPJ182="In-period"),AND('Validation summary'!$B$2="2024-25",SPJ182="In-period"),AND('Validation summary'!$B$2="2024-25",SPJ182="End of period",SPJ190="Revenue")),TRUE,FALSE)</f>
        <v>0</v>
      </c>
      <c r="SPK183" s="201" t="b">
        <f>IF(OR(AND('Validation summary'!$B$2="2022-23",SPK182="In-period"),AND('Validation summary'!$B$2="2023-24",SPK182="In-period"),AND('Validation summary'!$B$2="2024-25",SPK182="In-period"),AND('Validation summary'!$B$2="2024-25",SPK182="End of period",SPK190="Revenue")),TRUE,FALSE)</f>
        <v>0</v>
      </c>
      <c r="SPL183" s="201" t="b">
        <f>IF(OR(AND('Validation summary'!$B$2="2022-23",SPL182="In-period"),AND('Validation summary'!$B$2="2023-24",SPL182="In-period"),AND('Validation summary'!$B$2="2024-25",SPL182="In-period"),AND('Validation summary'!$B$2="2024-25",SPL182="End of period",SPL190="Revenue")),TRUE,FALSE)</f>
        <v>0</v>
      </c>
      <c r="SPM183" s="201" t="b">
        <f>IF(OR(AND('Validation summary'!$B$2="2022-23",SPM182="In-period"),AND('Validation summary'!$B$2="2023-24",SPM182="In-period"),AND('Validation summary'!$B$2="2024-25",SPM182="In-period"),AND('Validation summary'!$B$2="2024-25",SPM182="End of period",SPM190="Revenue")),TRUE,FALSE)</f>
        <v>0</v>
      </c>
      <c r="SPN183" s="201" t="b">
        <f>IF(OR(AND('Validation summary'!$B$2="2022-23",SPN182="In-period"),AND('Validation summary'!$B$2="2023-24",SPN182="In-period"),AND('Validation summary'!$B$2="2024-25",SPN182="In-period"),AND('Validation summary'!$B$2="2024-25",SPN182="End of period",SPN190="Revenue")),TRUE,FALSE)</f>
        <v>0</v>
      </c>
      <c r="SPO183" s="201" t="b">
        <f>IF(OR(AND('Validation summary'!$B$2="2022-23",SPO182="In-period"),AND('Validation summary'!$B$2="2023-24",SPO182="In-period"),AND('Validation summary'!$B$2="2024-25",SPO182="In-period"),AND('Validation summary'!$B$2="2024-25",SPO182="End of period",SPO190="Revenue")),TRUE,FALSE)</f>
        <v>0</v>
      </c>
      <c r="SPP183" s="201" t="b">
        <f>IF(OR(AND('Validation summary'!$B$2="2022-23",SPP182="In-period"),AND('Validation summary'!$B$2="2023-24",SPP182="In-period"),AND('Validation summary'!$B$2="2024-25",SPP182="In-period"),AND('Validation summary'!$B$2="2024-25",SPP182="End of period",SPP190="Revenue")),TRUE,FALSE)</f>
        <v>0</v>
      </c>
      <c r="SPQ183" s="201" t="b">
        <f>IF(OR(AND('Validation summary'!$B$2="2022-23",SPQ182="In-period"),AND('Validation summary'!$B$2="2023-24",SPQ182="In-period"),AND('Validation summary'!$B$2="2024-25",SPQ182="In-period"),AND('Validation summary'!$B$2="2024-25",SPQ182="End of period",SPQ190="Revenue")),TRUE,FALSE)</f>
        <v>0</v>
      </c>
      <c r="SPR183" s="201" t="b">
        <f>IF(OR(AND('Validation summary'!$B$2="2022-23",SPR182="In-period"),AND('Validation summary'!$B$2="2023-24",SPR182="In-period"),AND('Validation summary'!$B$2="2024-25",SPR182="In-period"),AND('Validation summary'!$B$2="2024-25",SPR182="End of period",SPR190="Revenue")),TRUE,FALSE)</f>
        <v>0</v>
      </c>
      <c r="SPS183" s="201" t="b">
        <f>IF(OR(AND('Validation summary'!$B$2="2022-23",SPS182="In-period"),AND('Validation summary'!$B$2="2023-24",SPS182="In-period"),AND('Validation summary'!$B$2="2024-25",SPS182="In-period"),AND('Validation summary'!$B$2="2024-25",SPS182="End of period",SPS190="Revenue")),TRUE,FALSE)</f>
        <v>0</v>
      </c>
      <c r="SPT183" s="201" t="b">
        <f>IF(OR(AND('Validation summary'!$B$2="2022-23",SPT182="In-period"),AND('Validation summary'!$B$2="2023-24",SPT182="In-period"),AND('Validation summary'!$B$2="2024-25",SPT182="In-period"),AND('Validation summary'!$B$2="2024-25",SPT182="End of period",SPT190="Revenue")),TRUE,FALSE)</f>
        <v>0</v>
      </c>
      <c r="SPU183" s="201" t="b">
        <f>IF(OR(AND('Validation summary'!$B$2="2022-23",SPU182="In-period"),AND('Validation summary'!$B$2="2023-24",SPU182="In-period"),AND('Validation summary'!$B$2="2024-25",SPU182="In-period"),AND('Validation summary'!$B$2="2024-25",SPU182="End of period",SPU190="Revenue")),TRUE,FALSE)</f>
        <v>0</v>
      </c>
      <c r="SPV183" s="201" t="b">
        <f>IF(OR(AND('Validation summary'!$B$2="2022-23",SPV182="In-period"),AND('Validation summary'!$B$2="2023-24",SPV182="In-period"),AND('Validation summary'!$B$2="2024-25",SPV182="In-period"),AND('Validation summary'!$B$2="2024-25",SPV182="End of period",SPV190="Revenue")),TRUE,FALSE)</f>
        <v>0</v>
      </c>
      <c r="SPW183" s="201" t="b">
        <f>IF(OR(AND('Validation summary'!$B$2="2022-23",SPW182="In-period"),AND('Validation summary'!$B$2="2023-24",SPW182="In-period"),AND('Validation summary'!$B$2="2024-25",SPW182="In-period"),AND('Validation summary'!$B$2="2024-25",SPW182="End of period",SPW190="Revenue")),TRUE,FALSE)</f>
        <v>0</v>
      </c>
      <c r="SPX183" s="201" t="b">
        <f>IF(OR(AND('Validation summary'!$B$2="2022-23",SPX182="In-period"),AND('Validation summary'!$B$2="2023-24",SPX182="In-period"),AND('Validation summary'!$B$2="2024-25",SPX182="In-period"),AND('Validation summary'!$B$2="2024-25",SPX182="End of period",SPX190="Revenue")),TRUE,FALSE)</f>
        <v>0</v>
      </c>
      <c r="SPY183" s="201" t="b">
        <f>IF(OR(AND('Validation summary'!$B$2="2022-23",SPY182="In-period"),AND('Validation summary'!$B$2="2023-24",SPY182="In-period"),AND('Validation summary'!$B$2="2024-25",SPY182="In-period"),AND('Validation summary'!$B$2="2024-25",SPY182="End of period",SPY190="Revenue")),TRUE,FALSE)</f>
        <v>0</v>
      </c>
      <c r="SPZ183" s="201" t="b">
        <f>IF(OR(AND('Validation summary'!$B$2="2022-23",SPZ182="In-period"),AND('Validation summary'!$B$2="2023-24",SPZ182="In-period"),AND('Validation summary'!$B$2="2024-25",SPZ182="In-period"),AND('Validation summary'!$B$2="2024-25",SPZ182="End of period",SPZ190="Revenue")),TRUE,FALSE)</f>
        <v>0</v>
      </c>
      <c r="SQA183" s="201" t="b">
        <f>IF(OR(AND('Validation summary'!$B$2="2022-23",SQA182="In-period"),AND('Validation summary'!$B$2="2023-24",SQA182="In-period"),AND('Validation summary'!$B$2="2024-25",SQA182="In-period"),AND('Validation summary'!$B$2="2024-25",SQA182="End of period",SQA190="Revenue")),TRUE,FALSE)</f>
        <v>0</v>
      </c>
      <c r="SQB183" s="201" t="b">
        <f>IF(OR(AND('Validation summary'!$B$2="2022-23",SQB182="In-period"),AND('Validation summary'!$B$2="2023-24",SQB182="In-period"),AND('Validation summary'!$B$2="2024-25",SQB182="In-period"),AND('Validation summary'!$B$2="2024-25",SQB182="End of period",SQB190="Revenue")),TRUE,FALSE)</f>
        <v>0</v>
      </c>
      <c r="SQC183" s="201" t="b">
        <f>IF(OR(AND('Validation summary'!$B$2="2022-23",SQC182="In-period"),AND('Validation summary'!$B$2="2023-24",SQC182="In-period"),AND('Validation summary'!$B$2="2024-25",SQC182="In-period"),AND('Validation summary'!$B$2="2024-25",SQC182="End of period",SQC190="Revenue")),TRUE,FALSE)</f>
        <v>0</v>
      </c>
      <c r="SQD183" s="201" t="b">
        <f>IF(OR(AND('Validation summary'!$B$2="2022-23",SQD182="In-period"),AND('Validation summary'!$B$2="2023-24",SQD182="In-period"),AND('Validation summary'!$B$2="2024-25",SQD182="In-period"),AND('Validation summary'!$B$2="2024-25",SQD182="End of period",SQD190="Revenue")),TRUE,FALSE)</f>
        <v>0</v>
      </c>
      <c r="SQE183" s="201" t="b">
        <f>IF(OR(AND('Validation summary'!$B$2="2022-23",SQE182="In-period"),AND('Validation summary'!$B$2="2023-24",SQE182="In-period"),AND('Validation summary'!$B$2="2024-25",SQE182="In-period"),AND('Validation summary'!$B$2="2024-25",SQE182="End of period",SQE190="Revenue")),TRUE,FALSE)</f>
        <v>0</v>
      </c>
      <c r="SQF183" s="201" t="b">
        <f>IF(OR(AND('Validation summary'!$B$2="2022-23",SQF182="In-period"),AND('Validation summary'!$B$2="2023-24",SQF182="In-period"),AND('Validation summary'!$B$2="2024-25",SQF182="In-period"),AND('Validation summary'!$B$2="2024-25",SQF182="End of period",SQF190="Revenue")),TRUE,FALSE)</f>
        <v>0</v>
      </c>
      <c r="SQG183" s="201" t="b">
        <f>IF(OR(AND('Validation summary'!$B$2="2022-23",SQG182="In-period"),AND('Validation summary'!$B$2="2023-24",SQG182="In-period"),AND('Validation summary'!$B$2="2024-25",SQG182="In-period"),AND('Validation summary'!$B$2="2024-25",SQG182="End of period",SQG190="Revenue")),TRUE,FALSE)</f>
        <v>0</v>
      </c>
      <c r="SQH183" s="201" t="b">
        <f>IF(OR(AND('Validation summary'!$B$2="2022-23",SQH182="In-period"),AND('Validation summary'!$B$2="2023-24",SQH182="In-period"),AND('Validation summary'!$B$2="2024-25",SQH182="In-period"),AND('Validation summary'!$B$2="2024-25",SQH182="End of period",SQH190="Revenue")),TRUE,FALSE)</f>
        <v>0</v>
      </c>
      <c r="SQI183" s="201" t="b">
        <f>IF(OR(AND('Validation summary'!$B$2="2022-23",SQI182="In-period"),AND('Validation summary'!$B$2="2023-24",SQI182="In-period"),AND('Validation summary'!$B$2="2024-25",SQI182="In-period"),AND('Validation summary'!$B$2="2024-25",SQI182="End of period",SQI190="Revenue")),TRUE,FALSE)</f>
        <v>0</v>
      </c>
      <c r="SQJ183" s="201" t="b">
        <f>IF(OR(AND('Validation summary'!$B$2="2022-23",SQJ182="In-period"),AND('Validation summary'!$B$2="2023-24",SQJ182="In-period"),AND('Validation summary'!$B$2="2024-25",SQJ182="In-period"),AND('Validation summary'!$B$2="2024-25",SQJ182="End of period",SQJ190="Revenue")),TRUE,FALSE)</f>
        <v>0</v>
      </c>
      <c r="SQK183" s="201" t="b">
        <f>IF(OR(AND('Validation summary'!$B$2="2022-23",SQK182="In-period"),AND('Validation summary'!$B$2="2023-24",SQK182="In-period"),AND('Validation summary'!$B$2="2024-25",SQK182="In-period"),AND('Validation summary'!$B$2="2024-25",SQK182="End of period",SQK190="Revenue")),TRUE,FALSE)</f>
        <v>0</v>
      </c>
      <c r="SQL183" s="201" t="b">
        <f>IF(OR(AND('Validation summary'!$B$2="2022-23",SQL182="In-period"),AND('Validation summary'!$B$2="2023-24",SQL182="In-period"),AND('Validation summary'!$B$2="2024-25",SQL182="In-period"),AND('Validation summary'!$B$2="2024-25",SQL182="End of period",SQL190="Revenue")),TRUE,FALSE)</f>
        <v>0</v>
      </c>
      <c r="SQM183" s="201" t="b">
        <f>IF(OR(AND('Validation summary'!$B$2="2022-23",SQM182="In-period"),AND('Validation summary'!$B$2="2023-24",SQM182="In-period"),AND('Validation summary'!$B$2="2024-25",SQM182="In-period"),AND('Validation summary'!$B$2="2024-25",SQM182="End of period",SQM190="Revenue")),TRUE,FALSE)</f>
        <v>0</v>
      </c>
      <c r="SQN183" s="201" t="b">
        <f>IF(OR(AND('Validation summary'!$B$2="2022-23",SQN182="In-period"),AND('Validation summary'!$B$2="2023-24",SQN182="In-period"),AND('Validation summary'!$B$2="2024-25",SQN182="In-period"),AND('Validation summary'!$B$2="2024-25",SQN182="End of period",SQN190="Revenue")),TRUE,FALSE)</f>
        <v>0</v>
      </c>
      <c r="SQO183" s="201" t="b">
        <f>IF(OR(AND('Validation summary'!$B$2="2022-23",SQO182="In-period"),AND('Validation summary'!$B$2="2023-24",SQO182="In-period"),AND('Validation summary'!$B$2="2024-25",SQO182="In-period"),AND('Validation summary'!$B$2="2024-25",SQO182="End of period",SQO190="Revenue")),TRUE,FALSE)</f>
        <v>0</v>
      </c>
      <c r="SQP183" s="201" t="b">
        <f>IF(OR(AND('Validation summary'!$B$2="2022-23",SQP182="In-period"),AND('Validation summary'!$B$2="2023-24",SQP182="In-period"),AND('Validation summary'!$B$2="2024-25",SQP182="In-period"),AND('Validation summary'!$B$2="2024-25",SQP182="End of period",SQP190="Revenue")),TRUE,FALSE)</f>
        <v>0</v>
      </c>
      <c r="SQQ183" s="201" t="b">
        <f>IF(OR(AND('Validation summary'!$B$2="2022-23",SQQ182="In-period"),AND('Validation summary'!$B$2="2023-24",SQQ182="In-period"),AND('Validation summary'!$B$2="2024-25",SQQ182="In-period"),AND('Validation summary'!$B$2="2024-25",SQQ182="End of period",SQQ190="Revenue")),TRUE,FALSE)</f>
        <v>0</v>
      </c>
      <c r="SQR183" s="201" t="b">
        <f>IF(OR(AND('Validation summary'!$B$2="2022-23",SQR182="In-period"),AND('Validation summary'!$B$2="2023-24",SQR182="In-period"),AND('Validation summary'!$B$2="2024-25",SQR182="In-period"),AND('Validation summary'!$B$2="2024-25",SQR182="End of period",SQR190="Revenue")),TRUE,FALSE)</f>
        <v>0</v>
      </c>
      <c r="SQS183" s="201" t="b">
        <f>IF(OR(AND('Validation summary'!$B$2="2022-23",SQS182="In-period"),AND('Validation summary'!$B$2="2023-24",SQS182="In-period"),AND('Validation summary'!$B$2="2024-25",SQS182="In-period"),AND('Validation summary'!$B$2="2024-25",SQS182="End of period",SQS190="Revenue")),TRUE,FALSE)</f>
        <v>0</v>
      </c>
      <c r="SQT183" s="201" t="b">
        <f>IF(OR(AND('Validation summary'!$B$2="2022-23",SQT182="In-period"),AND('Validation summary'!$B$2="2023-24",SQT182="In-period"),AND('Validation summary'!$B$2="2024-25",SQT182="In-period"),AND('Validation summary'!$B$2="2024-25",SQT182="End of period",SQT190="Revenue")),TRUE,FALSE)</f>
        <v>0</v>
      </c>
      <c r="SQU183" s="201" t="b">
        <f>IF(OR(AND('Validation summary'!$B$2="2022-23",SQU182="In-period"),AND('Validation summary'!$B$2="2023-24",SQU182="In-period"),AND('Validation summary'!$B$2="2024-25",SQU182="In-period"),AND('Validation summary'!$B$2="2024-25",SQU182="End of period",SQU190="Revenue")),TRUE,FALSE)</f>
        <v>0</v>
      </c>
      <c r="SQV183" s="201" t="b">
        <f>IF(OR(AND('Validation summary'!$B$2="2022-23",SQV182="In-period"),AND('Validation summary'!$B$2="2023-24",SQV182="In-period"),AND('Validation summary'!$B$2="2024-25",SQV182="In-period"),AND('Validation summary'!$B$2="2024-25",SQV182="End of period",SQV190="Revenue")),TRUE,FALSE)</f>
        <v>0</v>
      </c>
      <c r="SQW183" s="201" t="b">
        <f>IF(OR(AND('Validation summary'!$B$2="2022-23",SQW182="In-period"),AND('Validation summary'!$B$2="2023-24",SQW182="In-period"),AND('Validation summary'!$B$2="2024-25",SQW182="In-period"),AND('Validation summary'!$B$2="2024-25",SQW182="End of period",SQW190="Revenue")),TRUE,FALSE)</f>
        <v>0</v>
      </c>
      <c r="SQX183" s="201" t="b">
        <f>IF(OR(AND('Validation summary'!$B$2="2022-23",SQX182="In-period"),AND('Validation summary'!$B$2="2023-24",SQX182="In-period"),AND('Validation summary'!$B$2="2024-25",SQX182="In-period"),AND('Validation summary'!$B$2="2024-25",SQX182="End of period",SQX190="Revenue")),TRUE,FALSE)</f>
        <v>0</v>
      </c>
      <c r="SQY183" s="201" t="b">
        <f>IF(OR(AND('Validation summary'!$B$2="2022-23",SQY182="In-period"),AND('Validation summary'!$B$2="2023-24",SQY182="In-period"),AND('Validation summary'!$B$2="2024-25",SQY182="In-period"),AND('Validation summary'!$B$2="2024-25",SQY182="End of period",SQY190="Revenue")),TRUE,FALSE)</f>
        <v>0</v>
      </c>
      <c r="SQZ183" s="201" t="b">
        <f>IF(OR(AND('Validation summary'!$B$2="2022-23",SQZ182="In-period"),AND('Validation summary'!$B$2="2023-24",SQZ182="In-period"),AND('Validation summary'!$B$2="2024-25",SQZ182="In-period"),AND('Validation summary'!$B$2="2024-25",SQZ182="End of period",SQZ190="Revenue")),TRUE,FALSE)</f>
        <v>0</v>
      </c>
      <c r="SRA183" s="201" t="b">
        <f>IF(OR(AND('Validation summary'!$B$2="2022-23",SRA182="In-period"),AND('Validation summary'!$B$2="2023-24",SRA182="In-period"),AND('Validation summary'!$B$2="2024-25",SRA182="In-period"),AND('Validation summary'!$B$2="2024-25",SRA182="End of period",SRA190="Revenue")),TRUE,FALSE)</f>
        <v>0</v>
      </c>
      <c r="SRB183" s="201" t="b">
        <f>IF(OR(AND('Validation summary'!$B$2="2022-23",SRB182="In-period"),AND('Validation summary'!$B$2="2023-24",SRB182="In-period"),AND('Validation summary'!$B$2="2024-25",SRB182="In-period"),AND('Validation summary'!$B$2="2024-25",SRB182="End of period",SRB190="Revenue")),TRUE,FALSE)</f>
        <v>0</v>
      </c>
      <c r="SRC183" s="201" t="b">
        <f>IF(OR(AND('Validation summary'!$B$2="2022-23",SRC182="In-period"),AND('Validation summary'!$B$2="2023-24",SRC182="In-period"),AND('Validation summary'!$B$2="2024-25",SRC182="In-period"),AND('Validation summary'!$B$2="2024-25",SRC182="End of period",SRC190="Revenue")),TRUE,FALSE)</f>
        <v>0</v>
      </c>
      <c r="SRD183" s="201" t="b">
        <f>IF(OR(AND('Validation summary'!$B$2="2022-23",SRD182="In-period"),AND('Validation summary'!$B$2="2023-24",SRD182="In-period"),AND('Validation summary'!$B$2="2024-25",SRD182="In-period"),AND('Validation summary'!$B$2="2024-25",SRD182="End of period",SRD190="Revenue")),TRUE,FALSE)</f>
        <v>0</v>
      </c>
      <c r="SRE183" s="201" t="b">
        <f>IF(OR(AND('Validation summary'!$B$2="2022-23",SRE182="In-period"),AND('Validation summary'!$B$2="2023-24",SRE182="In-period"),AND('Validation summary'!$B$2="2024-25",SRE182="In-period"),AND('Validation summary'!$B$2="2024-25",SRE182="End of period",SRE190="Revenue")),TRUE,FALSE)</f>
        <v>0</v>
      </c>
      <c r="SRF183" s="201" t="b">
        <f>IF(OR(AND('Validation summary'!$B$2="2022-23",SRF182="In-period"),AND('Validation summary'!$B$2="2023-24",SRF182="In-period"),AND('Validation summary'!$B$2="2024-25",SRF182="In-period"),AND('Validation summary'!$B$2="2024-25",SRF182="End of period",SRF190="Revenue")),TRUE,FALSE)</f>
        <v>0</v>
      </c>
      <c r="SRG183" s="201" t="b">
        <f>IF(OR(AND('Validation summary'!$B$2="2022-23",SRG182="In-period"),AND('Validation summary'!$B$2="2023-24",SRG182="In-period"),AND('Validation summary'!$B$2="2024-25",SRG182="In-period"),AND('Validation summary'!$B$2="2024-25",SRG182="End of period",SRG190="Revenue")),TRUE,FALSE)</f>
        <v>0</v>
      </c>
      <c r="SRH183" s="201" t="b">
        <f>IF(OR(AND('Validation summary'!$B$2="2022-23",SRH182="In-period"),AND('Validation summary'!$B$2="2023-24",SRH182="In-period"),AND('Validation summary'!$B$2="2024-25",SRH182="In-period"),AND('Validation summary'!$B$2="2024-25",SRH182="End of period",SRH190="Revenue")),TRUE,FALSE)</f>
        <v>0</v>
      </c>
      <c r="SRI183" s="201" t="b">
        <f>IF(OR(AND('Validation summary'!$B$2="2022-23",SRI182="In-period"),AND('Validation summary'!$B$2="2023-24",SRI182="In-period"),AND('Validation summary'!$B$2="2024-25",SRI182="In-period"),AND('Validation summary'!$B$2="2024-25",SRI182="End of period",SRI190="Revenue")),TRUE,FALSE)</f>
        <v>0</v>
      </c>
      <c r="SRJ183" s="201" t="b">
        <f>IF(OR(AND('Validation summary'!$B$2="2022-23",SRJ182="In-period"),AND('Validation summary'!$B$2="2023-24",SRJ182="In-period"),AND('Validation summary'!$B$2="2024-25",SRJ182="In-period"),AND('Validation summary'!$B$2="2024-25",SRJ182="End of period",SRJ190="Revenue")),TRUE,FALSE)</f>
        <v>0</v>
      </c>
      <c r="SRK183" s="201" t="b">
        <f>IF(OR(AND('Validation summary'!$B$2="2022-23",SRK182="In-period"),AND('Validation summary'!$B$2="2023-24",SRK182="In-period"),AND('Validation summary'!$B$2="2024-25",SRK182="In-period"),AND('Validation summary'!$B$2="2024-25",SRK182="End of period",SRK190="Revenue")),TRUE,FALSE)</f>
        <v>0</v>
      </c>
      <c r="SRL183" s="201" t="b">
        <f>IF(OR(AND('Validation summary'!$B$2="2022-23",SRL182="In-period"),AND('Validation summary'!$B$2="2023-24",SRL182="In-period"),AND('Validation summary'!$B$2="2024-25",SRL182="In-period"),AND('Validation summary'!$B$2="2024-25",SRL182="End of period",SRL190="Revenue")),TRUE,FALSE)</f>
        <v>0</v>
      </c>
      <c r="SRM183" s="201" t="b">
        <f>IF(OR(AND('Validation summary'!$B$2="2022-23",SRM182="In-period"),AND('Validation summary'!$B$2="2023-24",SRM182="In-period"),AND('Validation summary'!$B$2="2024-25",SRM182="In-period"),AND('Validation summary'!$B$2="2024-25",SRM182="End of period",SRM190="Revenue")),TRUE,FALSE)</f>
        <v>0</v>
      </c>
      <c r="SRN183" s="201" t="b">
        <f>IF(OR(AND('Validation summary'!$B$2="2022-23",SRN182="In-period"),AND('Validation summary'!$B$2="2023-24",SRN182="In-period"),AND('Validation summary'!$B$2="2024-25",SRN182="In-period"),AND('Validation summary'!$B$2="2024-25",SRN182="End of period",SRN190="Revenue")),TRUE,FALSE)</f>
        <v>0</v>
      </c>
      <c r="SRO183" s="201" t="b">
        <f>IF(OR(AND('Validation summary'!$B$2="2022-23",SRO182="In-period"),AND('Validation summary'!$B$2="2023-24",SRO182="In-period"),AND('Validation summary'!$B$2="2024-25",SRO182="In-period"),AND('Validation summary'!$B$2="2024-25",SRO182="End of period",SRO190="Revenue")),TRUE,FALSE)</f>
        <v>0</v>
      </c>
      <c r="SRP183" s="201" t="b">
        <f>IF(OR(AND('Validation summary'!$B$2="2022-23",SRP182="In-period"),AND('Validation summary'!$B$2="2023-24",SRP182="In-period"),AND('Validation summary'!$B$2="2024-25",SRP182="In-period"),AND('Validation summary'!$B$2="2024-25",SRP182="End of period",SRP190="Revenue")),TRUE,FALSE)</f>
        <v>0</v>
      </c>
      <c r="SRQ183" s="201" t="b">
        <f>IF(OR(AND('Validation summary'!$B$2="2022-23",SRQ182="In-period"),AND('Validation summary'!$B$2="2023-24",SRQ182="In-period"),AND('Validation summary'!$B$2="2024-25",SRQ182="In-period"),AND('Validation summary'!$B$2="2024-25",SRQ182="End of period",SRQ190="Revenue")),TRUE,FALSE)</f>
        <v>0</v>
      </c>
      <c r="SRR183" s="201" t="b">
        <f>IF(OR(AND('Validation summary'!$B$2="2022-23",SRR182="In-period"),AND('Validation summary'!$B$2="2023-24",SRR182="In-period"),AND('Validation summary'!$B$2="2024-25",SRR182="In-period"),AND('Validation summary'!$B$2="2024-25",SRR182="End of period",SRR190="Revenue")),TRUE,FALSE)</f>
        <v>0</v>
      </c>
      <c r="SRS183" s="201" t="b">
        <f>IF(OR(AND('Validation summary'!$B$2="2022-23",SRS182="In-period"),AND('Validation summary'!$B$2="2023-24",SRS182="In-period"),AND('Validation summary'!$B$2="2024-25",SRS182="In-period"),AND('Validation summary'!$B$2="2024-25",SRS182="End of period",SRS190="Revenue")),TRUE,FALSE)</f>
        <v>0</v>
      </c>
      <c r="SRT183" s="201" t="b">
        <f>IF(OR(AND('Validation summary'!$B$2="2022-23",SRT182="In-period"),AND('Validation summary'!$B$2="2023-24",SRT182="In-period"),AND('Validation summary'!$B$2="2024-25",SRT182="In-period"),AND('Validation summary'!$B$2="2024-25",SRT182="End of period",SRT190="Revenue")),TRUE,FALSE)</f>
        <v>0</v>
      </c>
      <c r="SRU183" s="201" t="b">
        <f>IF(OR(AND('Validation summary'!$B$2="2022-23",SRU182="In-period"),AND('Validation summary'!$B$2="2023-24",SRU182="In-period"),AND('Validation summary'!$B$2="2024-25",SRU182="In-period"),AND('Validation summary'!$B$2="2024-25",SRU182="End of period",SRU190="Revenue")),TRUE,FALSE)</f>
        <v>0</v>
      </c>
      <c r="SRV183" s="201" t="b">
        <f>IF(OR(AND('Validation summary'!$B$2="2022-23",SRV182="In-period"),AND('Validation summary'!$B$2="2023-24",SRV182="In-period"),AND('Validation summary'!$B$2="2024-25",SRV182="In-period"),AND('Validation summary'!$B$2="2024-25",SRV182="End of period",SRV190="Revenue")),TRUE,FALSE)</f>
        <v>0</v>
      </c>
      <c r="SRW183" s="201" t="b">
        <f>IF(OR(AND('Validation summary'!$B$2="2022-23",SRW182="In-period"),AND('Validation summary'!$B$2="2023-24",SRW182="In-period"),AND('Validation summary'!$B$2="2024-25",SRW182="In-period"),AND('Validation summary'!$B$2="2024-25",SRW182="End of period",SRW190="Revenue")),TRUE,FALSE)</f>
        <v>0</v>
      </c>
      <c r="SRX183" s="201" t="b">
        <f>IF(OR(AND('Validation summary'!$B$2="2022-23",SRX182="In-period"),AND('Validation summary'!$B$2="2023-24",SRX182="In-period"),AND('Validation summary'!$B$2="2024-25",SRX182="In-period"),AND('Validation summary'!$B$2="2024-25",SRX182="End of period",SRX190="Revenue")),TRUE,FALSE)</f>
        <v>0</v>
      </c>
      <c r="SRY183" s="201" t="b">
        <f>IF(OR(AND('Validation summary'!$B$2="2022-23",SRY182="In-period"),AND('Validation summary'!$B$2="2023-24",SRY182="In-period"),AND('Validation summary'!$B$2="2024-25",SRY182="In-period"),AND('Validation summary'!$B$2="2024-25",SRY182="End of period",SRY190="Revenue")),TRUE,FALSE)</f>
        <v>0</v>
      </c>
      <c r="SRZ183" s="201" t="b">
        <f>IF(OR(AND('Validation summary'!$B$2="2022-23",SRZ182="In-period"),AND('Validation summary'!$B$2="2023-24",SRZ182="In-period"),AND('Validation summary'!$B$2="2024-25",SRZ182="In-period"),AND('Validation summary'!$B$2="2024-25",SRZ182="End of period",SRZ190="Revenue")),TRUE,FALSE)</f>
        <v>0</v>
      </c>
      <c r="SSA183" s="201" t="b">
        <f>IF(OR(AND('Validation summary'!$B$2="2022-23",SSA182="In-period"),AND('Validation summary'!$B$2="2023-24",SSA182="In-period"),AND('Validation summary'!$B$2="2024-25",SSA182="In-period"),AND('Validation summary'!$B$2="2024-25",SSA182="End of period",SSA190="Revenue")),TRUE,FALSE)</f>
        <v>0</v>
      </c>
      <c r="SSB183" s="201" t="b">
        <f>IF(OR(AND('Validation summary'!$B$2="2022-23",SSB182="In-period"),AND('Validation summary'!$B$2="2023-24",SSB182="In-period"),AND('Validation summary'!$B$2="2024-25",SSB182="In-period"),AND('Validation summary'!$B$2="2024-25",SSB182="End of period",SSB190="Revenue")),TRUE,FALSE)</f>
        <v>0</v>
      </c>
      <c r="SSC183" s="201" t="b">
        <f>IF(OR(AND('Validation summary'!$B$2="2022-23",SSC182="In-period"),AND('Validation summary'!$B$2="2023-24",SSC182="In-period"),AND('Validation summary'!$B$2="2024-25",SSC182="In-period"),AND('Validation summary'!$B$2="2024-25",SSC182="End of period",SSC190="Revenue")),TRUE,FALSE)</f>
        <v>0</v>
      </c>
      <c r="SSD183" s="201" t="b">
        <f>IF(OR(AND('Validation summary'!$B$2="2022-23",SSD182="In-period"),AND('Validation summary'!$B$2="2023-24",SSD182="In-period"),AND('Validation summary'!$B$2="2024-25",SSD182="In-period"),AND('Validation summary'!$B$2="2024-25",SSD182="End of period",SSD190="Revenue")),TRUE,FALSE)</f>
        <v>0</v>
      </c>
      <c r="SSE183" s="201" t="b">
        <f>IF(OR(AND('Validation summary'!$B$2="2022-23",SSE182="In-period"),AND('Validation summary'!$B$2="2023-24",SSE182="In-period"),AND('Validation summary'!$B$2="2024-25",SSE182="In-period"),AND('Validation summary'!$B$2="2024-25",SSE182="End of period",SSE190="Revenue")),TRUE,FALSE)</f>
        <v>0</v>
      </c>
      <c r="SSF183" s="201" t="b">
        <f>IF(OR(AND('Validation summary'!$B$2="2022-23",SSF182="In-period"),AND('Validation summary'!$B$2="2023-24",SSF182="In-period"),AND('Validation summary'!$B$2="2024-25",SSF182="In-period"),AND('Validation summary'!$B$2="2024-25",SSF182="End of period",SSF190="Revenue")),TRUE,FALSE)</f>
        <v>0</v>
      </c>
      <c r="SSG183" s="201" t="b">
        <f>IF(OR(AND('Validation summary'!$B$2="2022-23",SSG182="In-period"),AND('Validation summary'!$B$2="2023-24",SSG182="In-period"),AND('Validation summary'!$B$2="2024-25",SSG182="In-period"),AND('Validation summary'!$B$2="2024-25",SSG182="End of period",SSG190="Revenue")),TRUE,FALSE)</f>
        <v>0</v>
      </c>
      <c r="SSH183" s="201" t="b">
        <f>IF(OR(AND('Validation summary'!$B$2="2022-23",SSH182="In-period"),AND('Validation summary'!$B$2="2023-24",SSH182="In-period"),AND('Validation summary'!$B$2="2024-25",SSH182="In-period"),AND('Validation summary'!$B$2="2024-25",SSH182="End of period",SSH190="Revenue")),TRUE,FALSE)</f>
        <v>0</v>
      </c>
      <c r="SSI183" s="201" t="b">
        <f>IF(OR(AND('Validation summary'!$B$2="2022-23",SSI182="In-period"),AND('Validation summary'!$B$2="2023-24",SSI182="In-period"),AND('Validation summary'!$B$2="2024-25",SSI182="In-period"),AND('Validation summary'!$B$2="2024-25",SSI182="End of period",SSI190="Revenue")),TRUE,FALSE)</f>
        <v>0</v>
      </c>
      <c r="SSJ183" s="201" t="b">
        <f>IF(OR(AND('Validation summary'!$B$2="2022-23",SSJ182="In-period"),AND('Validation summary'!$B$2="2023-24",SSJ182="In-period"),AND('Validation summary'!$B$2="2024-25",SSJ182="In-period"),AND('Validation summary'!$B$2="2024-25",SSJ182="End of period",SSJ190="Revenue")),TRUE,FALSE)</f>
        <v>0</v>
      </c>
      <c r="SSK183" s="201" t="b">
        <f>IF(OR(AND('Validation summary'!$B$2="2022-23",SSK182="In-period"),AND('Validation summary'!$B$2="2023-24",SSK182="In-period"),AND('Validation summary'!$B$2="2024-25",SSK182="In-period"),AND('Validation summary'!$B$2="2024-25",SSK182="End of period",SSK190="Revenue")),TRUE,FALSE)</f>
        <v>0</v>
      </c>
      <c r="SSL183" s="201" t="b">
        <f>IF(OR(AND('Validation summary'!$B$2="2022-23",SSL182="In-period"),AND('Validation summary'!$B$2="2023-24",SSL182="In-period"),AND('Validation summary'!$B$2="2024-25",SSL182="In-period"),AND('Validation summary'!$B$2="2024-25",SSL182="End of period",SSL190="Revenue")),TRUE,FALSE)</f>
        <v>0</v>
      </c>
      <c r="SSM183" s="201" t="b">
        <f>IF(OR(AND('Validation summary'!$B$2="2022-23",SSM182="In-period"),AND('Validation summary'!$B$2="2023-24",SSM182="In-period"),AND('Validation summary'!$B$2="2024-25",SSM182="In-period"),AND('Validation summary'!$B$2="2024-25",SSM182="End of period",SSM190="Revenue")),TRUE,FALSE)</f>
        <v>0</v>
      </c>
      <c r="SSN183" s="201" t="b">
        <f>IF(OR(AND('Validation summary'!$B$2="2022-23",SSN182="In-period"),AND('Validation summary'!$B$2="2023-24",SSN182="In-period"),AND('Validation summary'!$B$2="2024-25",SSN182="In-period"),AND('Validation summary'!$B$2="2024-25",SSN182="End of period",SSN190="Revenue")),TRUE,FALSE)</f>
        <v>0</v>
      </c>
      <c r="SSO183" s="201" t="b">
        <f>IF(OR(AND('Validation summary'!$B$2="2022-23",SSO182="In-period"),AND('Validation summary'!$B$2="2023-24",SSO182="In-period"),AND('Validation summary'!$B$2="2024-25",SSO182="In-period"),AND('Validation summary'!$B$2="2024-25",SSO182="End of period",SSO190="Revenue")),TRUE,FALSE)</f>
        <v>0</v>
      </c>
      <c r="SSP183" s="201" t="b">
        <f>IF(OR(AND('Validation summary'!$B$2="2022-23",SSP182="In-period"),AND('Validation summary'!$B$2="2023-24",SSP182="In-period"),AND('Validation summary'!$B$2="2024-25",SSP182="In-period"),AND('Validation summary'!$B$2="2024-25",SSP182="End of period",SSP190="Revenue")),TRUE,FALSE)</f>
        <v>0</v>
      </c>
      <c r="SSQ183" s="201" t="b">
        <f>IF(OR(AND('Validation summary'!$B$2="2022-23",SSQ182="In-period"),AND('Validation summary'!$B$2="2023-24",SSQ182="In-period"),AND('Validation summary'!$B$2="2024-25",SSQ182="In-period"),AND('Validation summary'!$B$2="2024-25",SSQ182="End of period",SSQ190="Revenue")),TRUE,FALSE)</f>
        <v>0</v>
      </c>
      <c r="SSR183" s="201" t="b">
        <f>IF(OR(AND('Validation summary'!$B$2="2022-23",SSR182="In-period"),AND('Validation summary'!$B$2="2023-24",SSR182="In-period"),AND('Validation summary'!$B$2="2024-25",SSR182="In-period"),AND('Validation summary'!$B$2="2024-25",SSR182="End of period",SSR190="Revenue")),TRUE,FALSE)</f>
        <v>0</v>
      </c>
      <c r="SSS183" s="201" t="b">
        <f>IF(OR(AND('Validation summary'!$B$2="2022-23",SSS182="In-period"),AND('Validation summary'!$B$2="2023-24",SSS182="In-period"),AND('Validation summary'!$B$2="2024-25",SSS182="In-period"),AND('Validation summary'!$B$2="2024-25",SSS182="End of period",SSS190="Revenue")),TRUE,FALSE)</f>
        <v>0</v>
      </c>
      <c r="SST183" s="201" t="b">
        <f>IF(OR(AND('Validation summary'!$B$2="2022-23",SST182="In-period"),AND('Validation summary'!$B$2="2023-24",SST182="In-period"),AND('Validation summary'!$B$2="2024-25",SST182="In-period"),AND('Validation summary'!$B$2="2024-25",SST182="End of period",SST190="Revenue")),TRUE,FALSE)</f>
        <v>0</v>
      </c>
      <c r="SSU183" s="201" t="b">
        <f>IF(OR(AND('Validation summary'!$B$2="2022-23",SSU182="In-period"),AND('Validation summary'!$B$2="2023-24",SSU182="In-period"),AND('Validation summary'!$B$2="2024-25",SSU182="In-period"),AND('Validation summary'!$B$2="2024-25",SSU182="End of period",SSU190="Revenue")),TRUE,FALSE)</f>
        <v>0</v>
      </c>
      <c r="SSV183" s="201" t="b">
        <f>IF(OR(AND('Validation summary'!$B$2="2022-23",SSV182="In-period"),AND('Validation summary'!$B$2="2023-24",SSV182="In-period"),AND('Validation summary'!$B$2="2024-25",SSV182="In-period"),AND('Validation summary'!$B$2="2024-25",SSV182="End of period",SSV190="Revenue")),TRUE,FALSE)</f>
        <v>0</v>
      </c>
      <c r="SSW183" s="201" t="b">
        <f>IF(OR(AND('Validation summary'!$B$2="2022-23",SSW182="In-period"),AND('Validation summary'!$B$2="2023-24",SSW182="In-period"),AND('Validation summary'!$B$2="2024-25",SSW182="In-period"),AND('Validation summary'!$B$2="2024-25",SSW182="End of period",SSW190="Revenue")),TRUE,FALSE)</f>
        <v>0</v>
      </c>
      <c r="SSX183" s="201" t="b">
        <f>IF(OR(AND('Validation summary'!$B$2="2022-23",SSX182="In-period"),AND('Validation summary'!$B$2="2023-24",SSX182="In-period"),AND('Validation summary'!$B$2="2024-25",SSX182="In-period"),AND('Validation summary'!$B$2="2024-25",SSX182="End of period",SSX190="Revenue")),TRUE,FALSE)</f>
        <v>0</v>
      </c>
      <c r="SSY183" s="201" t="b">
        <f>IF(OR(AND('Validation summary'!$B$2="2022-23",SSY182="In-period"),AND('Validation summary'!$B$2="2023-24",SSY182="In-period"),AND('Validation summary'!$B$2="2024-25",SSY182="In-period"),AND('Validation summary'!$B$2="2024-25",SSY182="End of period",SSY190="Revenue")),TRUE,FALSE)</f>
        <v>0</v>
      </c>
      <c r="SSZ183" s="201" t="b">
        <f>IF(OR(AND('Validation summary'!$B$2="2022-23",SSZ182="In-period"),AND('Validation summary'!$B$2="2023-24",SSZ182="In-period"),AND('Validation summary'!$B$2="2024-25",SSZ182="In-period"),AND('Validation summary'!$B$2="2024-25",SSZ182="End of period",SSZ190="Revenue")),TRUE,FALSE)</f>
        <v>0</v>
      </c>
      <c r="STA183" s="201" t="b">
        <f>IF(OR(AND('Validation summary'!$B$2="2022-23",STA182="In-period"),AND('Validation summary'!$B$2="2023-24",STA182="In-period"),AND('Validation summary'!$B$2="2024-25",STA182="In-period"),AND('Validation summary'!$B$2="2024-25",STA182="End of period",STA190="Revenue")),TRUE,FALSE)</f>
        <v>0</v>
      </c>
      <c r="STB183" s="201" t="b">
        <f>IF(OR(AND('Validation summary'!$B$2="2022-23",STB182="In-period"),AND('Validation summary'!$B$2="2023-24",STB182="In-period"),AND('Validation summary'!$B$2="2024-25",STB182="In-period"),AND('Validation summary'!$B$2="2024-25",STB182="End of period",STB190="Revenue")),TRUE,FALSE)</f>
        <v>0</v>
      </c>
      <c r="STC183" s="201" t="b">
        <f>IF(OR(AND('Validation summary'!$B$2="2022-23",STC182="In-period"),AND('Validation summary'!$B$2="2023-24",STC182="In-period"),AND('Validation summary'!$B$2="2024-25",STC182="In-period"),AND('Validation summary'!$B$2="2024-25",STC182="End of period",STC190="Revenue")),TRUE,FALSE)</f>
        <v>0</v>
      </c>
      <c r="STD183" s="201" t="b">
        <f>IF(OR(AND('Validation summary'!$B$2="2022-23",STD182="In-period"),AND('Validation summary'!$B$2="2023-24",STD182="In-period"),AND('Validation summary'!$B$2="2024-25",STD182="In-period"),AND('Validation summary'!$B$2="2024-25",STD182="End of period",STD190="Revenue")),TRUE,FALSE)</f>
        <v>0</v>
      </c>
      <c r="STE183" s="201" t="b">
        <f>IF(OR(AND('Validation summary'!$B$2="2022-23",STE182="In-period"),AND('Validation summary'!$B$2="2023-24",STE182="In-period"),AND('Validation summary'!$B$2="2024-25",STE182="In-period"),AND('Validation summary'!$B$2="2024-25",STE182="End of period",STE190="Revenue")),TRUE,FALSE)</f>
        <v>0</v>
      </c>
      <c r="STF183" s="201" t="b">
        <f>IF(OR(AND('Validation summary'!$B$2="2022-23",STF182="In-period"),AND('Validation summary'!$B$2="2023-24",STF182="In-period"),AND('Validation summary'!$B$2="2024-25",STF182="In-period"),AND('Validation summary'!$B$2="2024-25",STF182="End of period",STF190="Revenue")),TRUE,FALSE)</f>
        <v>0</v>
      </c>
      <c r="STG183" s="201" t="b">
        <f>IF(OR(AND('Validation summary'!$B$2="2022-23",STG182="In-period"),AND('Validation summary'!$B$2="2023-24",STG182="In-period"),AND('Validation summary'!$B$2="2024-25",STG182="In-period"),AND('Validation summary'!$B$2="2024-25",STG182="End of period",STG190="Revenue")),TRUE,FALSE)</f>
        <v>0</v>
      </c>
      <c r="STH183" s="201" t="b">
        <f>IF(OR(AND('Validation summary'!$B$2="2022-23",STH182="In-period"),AND('Validation summary'!$B$2="2023-24",STH182="In-period"),AND('Validation summary'!$B$2="2024-25",STH182="In-period"),AND('Validation summary'!$B$2="2024-25",STH182="End of period",STH190="Revenue")),TRUE,FALSE)</f>
        <v>0</v>
      </c>
      <c r="STI183" s="201" t="b">
        <f>IF(OR(AND('Validation summary'!$B$2="2022-23",STI182="In-period"),AND('Validation summary'!$B$2="2023-24",STI182="In-period"),AND('Validation summary'!$B$2="2024-25",STI182="In-period"),AND('Validation summary'!$B$2="2024-25",STI182="End of period",STI190="Revenue")),TRUE,FALSE)</f>
        <v>0</v>
      </c>
      <c r="STJ183" s="201" t="b">
        <f>IF(OR(AND('Validation summary'!$B$2="2022-23",STJ182="In-period"),AND('Validation summary'!$B$2="2023-24",STJ182="In-period"),AND('Validation summary'!$B$2="2024-25",STJ182="In-period"),AND('Validation summary'!$B$2="2024-25",STJ182="End of period",STJ190="Revenue")),TRUE,FALSE)</f>
        <v>0</v>
      </c>
      <c r="STK183" s="201" t="b">
        <f>IF(OR(AND('Validation summary'!$B$2="2022-23",STK182="In-period"),AND('Validation summary'!$B$2="2023-24",STK182="In-period"),AND('Validation summary'!$B$2="2024-25",STK182="In-period"),AND('Validation summary'!$B$2="2024-25",STK182="End of period",STK190="Revenue")),TRUE,FALSE)</f>
        <v>0</v>
      </c>
      <c r="STL183" s="201" t="b">
        <f>IF(OR(AND('Validation summary'!$B$2="2022-23",STL182="In-period"),AND('Validation summary'!$B$2="2023-24",STL182="In-period"),AND('Validation summary'!$B$2="2024-25",STL182="In-period"),AND('Validation summary'!$B$2="2024-25",STL182="End of period",STL190="Revenue")),TRUE,FALSE)</f>
        <v>0</v>
      </c>
      <c r="STM183" s="201" t="b">
        <f>IF(OR(AND('Validation summary'!$B$2="2022-23",STM182="In-period"),AND('Validation summary'!$B$2="2023-24",STM182="In-period"),AND('Validation summary'!$B$2="2024-25",STM182="In-period"),AND('Validation summary'!$B$2="2024-25",STM182="End of period",STM190="Revenue")),TRUE,FALSE)</f>
        <v>0</v>
      </c>
      <c r="STN183" s="201" t="b">
        <f>IF(OR(AND('Validation summary'!$B$2="2022-23",STN182="In-period"),AND('Validation summary'!$B$2="2023-24",STN182="In-period"),AND('Validation summary'!$B$2="2024-25",STN182="In-period"),AND('Validation summary'!$B$2="2024-25",STN182="End of period",STN190="Revenue")),TRUE,FALSE)</f>
        <v>0</v>
      </c>
      <c r="STO183" s="201" t="b">
        <f>IF(OR(AND('Validation summary'!$B$2="2022-23",STO182="In-period"),AND('Validation summary'!$B$2="2023-24",STO182="In-period"),AND('Validation summary'!$B$2="2024-25",STO182="In-period"),AND('Validation summary'!$B$2="2024-25",STO182="End of period",STO190="Revenue")),TRUE,FALSE)</f>
        <v>0</v>
      </c>
      <c r="STP183" s="201" t="b">
        <f>IF(OR(AND('Validation summary'!$B$2="2022-23",STP182="In-period"),AND('Validation summary'!$B$2="2023-24",STP182="In-period"),AND('Validation summary'!$B$2="2024-25",STP182="In-period"),AND('Validation summary'!$B$2="2024-25",STP182="End of period",STP190="Revenue")),TRUE,FALSE)</f>
        <v>0</v>
      </c>
      <c r="STQ183" s="201" t="b">
        <f>IF(OR(AND('Validation summary'!$B$2="2022-23",STQ182="In-period"),AND('Validation summary'!$B$2="2023-24",STQ182="In-period"),AND('Validation summary'!$B$2="2024-25",STQ182="In-period"),AND('Validation summary'!$B$2="2024-25",STQ182="End of period",STQ190="Revenue")),TRUE,FALSE)</f>
        <v>0</v>
      </c>
      <c r="STR183" s="201" t="b">
        <f>IF(OR(AND('Validation summary'!$B$2="2022-23",STR182="In-period"),AND('Validation summary'!$B$2="2023-24",STR182="In-period"),AND('Validation summary'!$B$2="2024-25",STR182="In-period"),AND('Validation summary'!$B$2="2024-25",STR182="End of period",STR190="Revenue")),TRUE,FALSE)</f>
        <v>0</v>
      </c>
      <c r="STS183" s="201" t="b">
        <f>IF(OR(AND('Validation summary'!$B$2="2022-23",STS182="In-period"),AND('Validation summary'!$B$2="2023-24",STS182="In-period"),AND('Validation summary'!$B$2="2024-25",STS182="In-period"),AND('Validation summary'!$B$2="2024-25",STS182="End of period",STS190="Revenue")),TRUE,FALSE)</f>
        <v>0</v>
      </c>
      <c r="STT183" s="201" t="b">
        <f>IF(OR(AND('Validation summary'!$B$2="2022-23",STT182="In-period"),AND('Validation summary'!$B$2="2023-24",STT182="In-period"),AND('Validation summary'!$B$2="2024-25",STT182="In-period"),AND('Validation summary'!$B$2="2024-25",STT182="End of period",STT190="Revenue")),TRUE,FALSE)</f>
        <v>0</v>
      </c>
      <c r="STU183" s="201" t="b">
        <f>IF(OR(AND('Validation summary'!$B$2="2022-23",STU182="In-period"),AND('Validation summary'!$B$2="2023-24",STU182="In-period"),AND('Validation summary'!$B$2="2024-25",STU182="In-period"),AND('Validation summary'!$B$2="2024-25",STU182="End of period",STU190="Revenue")),TRUE,FALSE)</f>
        <v>0</v>
      </c>
      <c r="STV183" s="201" t="b">
        <f>IF(OR(AND('Validation summary'!$B$2="2022-23",STV182="In-period"),AND('Validation summary'!$B$2="2023-24",STV182="In-period"),AND('Validation summary'!$B$2="2024-25",STV182="In-period"),AND('Validation summary'!$B$2="2024-25",STV182="End of period",STV190="Revenue")),TRUE,FALSE)</f>
        <v>0</v>
      </c>
      <c r="STW183" s="201" t="b">
        <f>IF(OR(AND('Validation summary'!$B$2="2022-23",STW182="In-period"),AND('Validation summary'!$B$2="2023-24",STW182="In-period"),AND('Validation summary'!$B$2="2024-25",STW182="In-period"),AND('Validation summary'!$B$2="2024-25",STW182="End of period",STW190="Revenue")),TRUE,FALSE)</f>
        <v>0</v>
      </c>
      <c r="STX183" s="201" t="b">
        <f>IF(OR(AND('Validation summary'!$B$2="2022-23",STX182="In-period"),AND('Validation summary'!$B$2="2023-24",STX182="In-period"),AND('Validation summary'!$B$2="2024-25",STX182="In-period"),AND('Validation summary'!$B$2="2024-25",STX182="End of period",STX190="Revenue")),TRUE,FALSE)</f>
        <v>0</v>
      </c>
      <c r="STY183" s="201" t="b">
        <f>IF(OR(AND('Validation summary'!$B$2="2022-23",STY182="In-period"),AND('Validation summary'!$B$2="2023-24",STY182="In-period"),AND('Validation summary'!$B$2="2024-25",STY182="In-period"),AND('Validation summary'!$B$2="2024-25",STY182="End of period",STY190="Revenue")),TRUE,FALSE)</f>
        <v>0</v>
      </c>
      <c r="STZ183" s="201" t="b">
        <f>IF(OR(AND('Validation summary'!$B$2="2022-23",STZ182="In-period"),AND('Validation summary'!$B$2="2023-24",STZ182="In-period"),AND('Validation summary'!$B$2="2024-25",STZ182="In-period"),AND('Validation summary'!$B$2="2024-25",STZ182="End of period",STZ190="Revenue")),TRUE,FALSE)</f>
        <v>0</v>
      </c>
      <c r="SUA183" s="201" t="b">
        <f>IF(OR(AND('Validation summary'!$B$2="2022-23",SUA182="In-period"),AND('Validation summary'!$B$2="2023-24",SUA182="In-period"),AND('Validation summary'!$B$2="2024-25",SUA182="In-period"),AND('Validation summary'!$B$2="2024-25",SUA182="End of period",SUA190="Revenue")),TRUE,FALSE)</f>
        <v>0</v>
      </c>
      <c r="SUB183" s="201" t="b">
        <f>IF(OR(AND('Validation summary'!$B$2="2022-23",SUB182="In-period"),AND('Validation summary'!$B$2="2023-24",SUB182="In-period"),AND('Validation summary'!$B$2="2024-25",SUB182="In-period"),AND('Validation summary'!$B$2="2024-25",SUB182="End of period",SUB190="Revenue")),TRUE,FALSE)</f>
        <v>0</v>
      </c>
      <c r="SUC183" s="201" t="b">
        <f>IF(OR(AND('Validation summary'!$B$2="2022-23",SUC182="In-period"),AND('Validation summary'!$B$2="2023-24",SUC182="In-period"),AND('Validation summary'!$B$2="2024-25",SUC182="In-period"),AND('Validation summary'!$B$2="2024-25",SUC182="End of period",SUC190="Revenue")),TRUE,FALSE)</f>
        <v>0</v>
      </c>
      <c r="SUD183" s="201" t="b">
        <f>IF(OR(AND('Validation summary'!$B$2="2022-23",SUD182="In-period"),AND('Validation summary'!$B$2="2023-24",SUD182="In-period"),AND('Validation summary'!$B$2="2024-25",SUD182="In-period"),AND('Validation summary'!$B$2="2024-25",SUD182="End of period",SUD190="Revenue")),TRUE,FALSE)</f>
        <v>0</v>
      </c>
      <c r="SUE183" s="201" t="b">
        <f>IF(OR(AND('Validation summary'!$B$2="2022-23",SUE182="In-period"),AND('Validation summary'!$B$2="2023-24",SUE182="In-period"),AND('Validation summary'!$B$2="2024-25",SUE182="In-period"),AND('Validation summary'!$B$2="2024-25",SUE182="End of period",SUE190="Revenue")),TRUE,FALSE)</f>
        <v>0</v>
      </c>
      <c r="SUF183" s="201" t="b">
        <f>IF(OR(AND('Validation summary'!$B$2="2022-23",SUF182="In-period"),AND('Validation summary'!$B$2="2023-24",SUF182="In-period"),AND('Validation summary'!$B$2="2024-25",SUF182="In-period"),AND('Validation summary'!$B$2="2024-25",SUF182="End of period",SUF190="Revenue")),TRUE,FALSE)</f>
        <v>0</v>
      </c>
      <c r="SUG183" s="201" t="b">
        <f>IF(OR(AND('Validation summary'!$B$2="2022-23",SUG182="In-period"),AND('Validation summary'!$B$2="2023-24",SUG182="In-period"),AND('Validation summary'!$B$2="2024-25",SUG182="In-period"),AND('Validation summary'!$B$2="2024-25",SUG182="End of period",SUG190="Revenue")),TRUE,FALSE)</f>
        <v>0</v>
      </c>
      <c r="SUH183" s="201" t="b">
        <f>IF(OR(AND('Validation summary'!$B$2="2022-23",SUH182="In-period"),AND('Validation summary'!$B$2="2023-24",SUH182="In-period"),AND('Validation summary'!$B$2="2024-25",SUH182="In-period"),AND('Validation summary'!$B$2="2024-25",SUH182="End of period",SUH190="Revenue")),TRUE,FALSE)</f>
        <v>0</v>
      </c>
      <c r="SUI183" s="201" t="b">
        <f>IF(OR(AND('Validation summary'!$B$2="2022-23",SUI182="In-period"),AND('Validation summary'!$B$2="2023-24",SUI182="In-period"),AND('Validation summary'!$B$2="2024-25",SUI182="In-period"),AND('Validation summary'!$B$2="2024-25",SUI182="End of period",SUI190="Revenue")),TRUE,FALSE)</f>
        <v>0</v>
      </c>
      <c r="SUJ183" s="201" t="b">
        <f>IF(OR(AND('Validation summary'!$B$2="2022-23",SUJ182="In-period"),AND('Validation summary'!$B$2="2023-24",SUJ182="In-period"),AND('Validation summary'!$B$2="2024-25",SUJ182="In-period"),AND('Validation summary'!$B$2="2024-25",SUJ182="End of period",SUJ190="Revenue")),TRUE,FALSE)</f>
        <v>0</v>
      </c>
      <c r="SUK183" s="201" t="b">
        <f>IF(OR(AND('Validation summary'!$B$2="2022-23",SUK182="In-period"),AND('Validation summary'!$B$2="2023-24",SUK182="In-period"),AND('Validation summary'!$B$2="2024-25",SUK182="In-period"),AND('Validation summary'!$B$2="2024-25",SUK182="End of period",SUK190="Revenue")),TRUE,FALSE)</f>
        <v>0</v>
      </c>
      <c r="SUL183" s="201" t="b">
        <f>IF(OR(AND('Validation summary'!$B$2="2022-23",SUL182="In-period"),AND('Validation summary'!$B$2="2023-24",SUL182="In-period"),AND('Validation summary'!$B$2="2024-25",SUL182="In-period"),AND('Validation summary'!$B$2="2024-25",SUL182="End of period",SUL190="Revenue")),TRUE,FALSE)</f>
        <v>0</v>
      </c>
      <c r="SUM183" s="201" t="b">
        <f>IF(OR(AND('Validation summary'!$B$2="2022-23",SUM182="In-period"),AND('Validation summary'!$B$2="2023-24",SUM182="In-period"),AND('Validation summary'!$B$2="2024-25",SUM182="In-period"),AND('Validation summary'!$B$2="2024-25",SUM182="End of period",SUM190="Revenue")),TRUE,FALSE)</f>
        <v>0</v>
      </c>
      <c r="SUN183" s="201" t="b">
        <f>IF(OR(AND('Validation summary'!$B$2="2022-23",SUN182="In-period"),AND('Validation summary'!$B$2="2023-24",SUN182="In-period"),AND('Validation summary'!$B$2="2024-25",SUN182="In-period"),AND('Validation summary'!$B$2="2024-25",SUN182="End of period",SUN190="Revenue")),TRUE,FALSE)</f>
        <v>0</v>
      </c>
      <c r="SUO183" s="201" t="b">
        <f>IF(OR(AND('Validation summary'!$B$2="2022-23",SUO182="In-period"),AND('Validation summary'!$B$2="2023-24",SUO182="In-period"),AND('Validation summary'!$B$2="2024-25",SUO182="In-period"),AND('Validation summary'!$B$2="2024-25",SUO182="End of period",SUO190="Revenue")),TRUE,FALSE)</f>
        <v>0</v>
      </c>
      <c r="SUP183" s="201" t="b">
        <f>IF(OR(AND('Validation summary'!$B$2="2022-23",SUP182="In-period"),AND('Validation summary'!$B$2="2023-24",SUP182="In-period"),AND('Validation summary'!$B$2="2024-25",SUP182="In-period"),AND('Validation summary'!$B$2="2024-25",SUP182="End of period",SUP190="Revenue")),TRUE,FALSE)</f>
        <v>0</v>
      </c>
      <c r="SUQ183" s="201" t="b">
        <f>IF(OR(AND('Validation summary'!$B$2="2022-23",SUQ182="In-period"),AND('Validation summary'!$B$2="2023-24",SUQ182="In-period"),AND('Validation summary'!$B$2="2024-25",SUQ182="In-period"),AND('Validation summary'!$B$2="2024-25",SUQ182="End of period",SUQ190="Revenue")),TRUE,FALSE)</f>
        <v>0</v>
      </c>
      <c r="SUR183" s="201" t="b">
        <f>IF(OR(AND('Validation summary'!$B$2="2022-23",SUR182="In-period"),AND('Validation summary'!$B$2="2023-24",SUR182="In-period"),AND('Validation summary'!$B$2="2024-25",SUR182="In-period"),AND('Validation summary'!$B$2="2024-25",SUR182="End of period",SUR190="Revenue")),TRUE,FALSE)</f>
        <v>0</v>
      </c>
      <c r="SUS183" s="201" t="b">
        <f>IF(OR(AND('Validation summary'!$B$2="2022-23",SUS182="In-period"),AND('Validation summary'!$B$2="2023-24",SUS182="In-period"),AND('Validation summary'!$B$2="2024-25",SUS182="In-period"),AND('Validation summary'!$B$2="2024-25",SUS182="End of period",SUS190="Revenue")),TRUE,FALSE)</f>
        <v>0</v>
      </c>
      <c r="SUT183" s="201" t="b">
        <f>IF(OR(AND('Validation summary'!$B$2="2022-23",SUT182="In-period"),AND('Validation summary'!$B$2="2023-24",SUT182="In-period"),AND('Validation summary'!$B$2="2024-25",SUT182="In-period"),AND('Validation summary'!$B$2="2024-25",SUT182="End of period",SUT190="Revenue")),TRUE,FALSE)</f>
        <v>0</v>
      </c>
      <c r="SUU183" s="201" t="b">
        <f>IF(OR(AND('Validation summary'!$B$2="2022-23",SUU182="In-period"),AND('Validation summary'!$B$2="2023-24",SUU182="In-period"),AND('Validation summary'!$B$2="2024-25",SUU182="In-period"),AND('Validation summary'!$B$2="2024-25",SUU182="End of period",SUU190="Revenue")),TRUE,FALSE)</f>
        <v>0</v>
      </c>
      <c r="SUV183" s="201" t="b">
        <f>IF(OR(AND('Validation summary'!$B$2="2022-23",SUV182="In-period"),AND('Validation summary'!$B$2="2023-24",SUV182="In-period"),AND('Validation summary'!$B$2="2024-25",SUV182="In-period"),AND('Validation summary'!$B$2="2024-25",SUV182="End of period",SUV190="Revenue")),TRUE,FALSE)</f>
        <v>0</v>
      </c>
      <c r="SUW183" s="201" t="b">
        <f>IF(OR(AND('Validation summary'!$B$2="2022-23",SUW182="In-period"),AND('Validation summary'!$B$2="2023-24",SUW182="In-period"),AND('Validation summary'!$B$2="2024-25",SUW182="In-period"),AND('Validation summary'!$B$2="2024-25",SUW182="End of period",SUW190="Revenue")),TRUE,FALSE)</f>
        <v>0</v>
      </c>
      <c r="SUX183" s="201" t="b">
        <f>IF(OR(AND('Validation summary'!$B$2="2022-23",SUX182="In-period"),AND('Validation summary'!$B$2="2023-24",SUX182="In-period"),AND('Validation summary'!$B$2="2024-25",SUX182="In-period"),AND('Validation summary'!$B$2="2024-25",SUX182="End of period",SUX190="Revenue")),TRUE,FALSE)</f>
        <v>0</v>
      </c>
      <c r="SUY183" s="201" t="b">
        <f>IF(OR(AND('Validation summary'!$B$2="2022-23",SUY182="In-period"),AND('Validation summary'!$B$2="2023-24",SUY182="In-period"),AND('Validation summary'!$B$2="2024-25",SUY182="In-period"),AND('Validation summary'!$B$2="2024-25",SUY182="End of period",SUY190="Revenue")),TRUE,FALSE)</f>
        <v>0</v>
      </c>
      <c r="SUZ183" s="201" t="b">
        <f>IF(OR(AND('Validation summary'!$B$2="2022-23",SUZ182="In-period"),AND('Validation summary'!$B$2="2023-24",SUZ182="In-period"),AND('Validation summary'!$B$2="2024-25",SUZ182="In-period"),AND('Validation summary'!$B$2="2024-25",SUZ182="End of period",SUZ190="Revenue")),TRUE,FALSE)</f>
        <v>0</v>
      </c>
      <c r="SVA183" s="201" t="b">
        <f>IF(OR(AND('Validation summary'!$B$2="2022-23",SVA182="In-period"),AND('Validation summary'!$B$2="2023-24",SVA182="In-period"),AND('Validation summary'!$B$2="2024-25",SVA182="In-period"),AND('Validation summary'!$B$2="2024-25",SVA182="End of period",SVA190="Revenue")),TRUE,FALSE)</f>
        <v>0</v>
      </c>
      <c r="SVB183" s="201" t="b">
        <f>IF(OR(AND('Validation summary'!$B$2="2022-23",SVB182="In-period"),AND('Validation summary'!$B$2="2023-24",SVB182="In-period"),AND('Validation summary'!$B$2="2024-25",SVB182="In-period"),AND('Validation summary'!$B$2="2024-25",SVB182="End of period",SVB190="Revenue")),TRUE,FALSE)</f>
        <v>0</v>
      </c>
      <c r="SVC183" s="201" t="b">
        <f>IF(OR(AND('Validation summary'!$B$2="2022-23",SVC182="In-period"),AND('Validation summary'!$B$2="2023-24",SVC182="In-period"),AND('Validation summary'!$B$2="2024-25",SVC182="In-period"),AND('Validation summary'!$B$2="2024-25",SVC182="End of period",SVC190="Revenue")),TRUE,FALSE)</f>
        <v>0</v>
      </c>
      <c r="SVD183" s="201" t="b">
        <f>IF(OR(AND('Validation summary'!$B$2="2022-23",SVD182="In-period"),AND('Validation summary'!$B$2="2023-24",SVD182="In-period"),AND('Validation summary'!$B$2="2024-25",SVD182="In-period"),AND('Validation summary'!$B$2="2024-25",SVD182="End of period",SVD190="Revenue")),TRUE,FALSE)</f>
        <v>0</v>
      </c>
      <c r="SVE183" s="201" t="b">
        <f>IF(OR(AND('Validation summary'!$B$2="2022-23",SVE182="In-period"),AND('Validation summary'!$B$2="2023-24",SVE182="In-period"),AND('Validation summary'!$B$2="2024-25",SVE182="In-period"),AND('Validation summary'!$B$2="2024-25",SVE182="End of period",SVE190="Revenue")),TRUE,FALSE)</f>
        <v>0</v>
      </c>
      <c r="SVF183" s="201" t="b">
        <f>IF(OR(AND('Validation summary'!$B$2="2022-23",SVF182="In-period"),AND('Validation summary'!$B$2="2023-24",SVF182="In-period"),AND('Validation summary'!$B$2="2024-25",SVF182="In-period"),AND('Validation summary'!$B$2="2024-25",SVF182="End of period",SVF190="Revenue")),TRUE,FALSE)</f>
        <v>0</v>
      </c>
      <c r="SVG183" s="201" t="b">
        <f>IF(OR(AND('Validation summary'!$B$2="2022-23",SVG182="In-period"),AND('Validation summary'!$B$2="2023-24",SVG182="In-period"),AND('Validation summary'!$B$2="2024-25",SVG182="In-period"),AND('Validation summary'!$B$2="2024-25",SVG182="End of period",SVG190="Revenue")),TRUE,FALSE)</f>
        <v>0</v>
      </c>
      <c r="SVH183" s="201" t="b">
        <f>IF(OR(AND('Validation summary'!$B$2="2022-23",SVH182="In-period"),AND('Validation summary'!$B$2="2023-24",SVH182="In-period"),AND('Validation summary'!$B$2="2024-25",SVH182="In-period"),AND('Validation summary'!$B$2="2024-25",SVH182="End of period",SVH190="Revenue")),TRUE,FALSE)</f>
        <v>0</v>
      </c>
      <c r="SVI183" s="201" t="b">
        <f>IF(OR(AND('Validation summary'!$B$2="2022-23",SVI182="In-period"),AND('Validation summary'!$B$2="2023-24",SVI182="In-period"),AND('Validation summary'!$B$2="2024-25",SVI182="In-period"),AND('Validation summary'!$B$2="2024-25",SVI182="End of period",SVI190="Revenue")),TRUE,FALSE)</f>
        <v>0</v>
      </c>
      <c r="SVJ183" s="201" t="b">
        <f>IF(OR(AND('Validation summary'!$B$2="2022-23",SVJ182="In-period"),AND('Validation summary'!$B$2="2023-24",SVJ182="In-period"),AND('Validation summary'!$B$2="2024-25",SVJ182="In-period"),AND('Validation summary'!$B$2="2024-25",SVJ182="End of period",SVJ190="Revenue")),TRUE,FALSE)</f>
        <v>0</v>
      </c>
      <c r="SVK183" s="201" t="b">
        <f>IF(OR(AND('Validation summary'!$B$2="2022-23",SVK182="In-period"),AND('Validation summary'!$B$2="2023-24",SVK182="In-period"),AND('Validation summary'!$B$2="2024-25",SVK182="In-period"),AND('Validation summary'!$B$2="2024-25",SVK182="End of period",SVK190="Revenue")),TRUE,FALSE)</f>
        <v>0</v>
      </c>
      <c r="SVL183" s="201" t="b">
        <f>IF(OR(AND('Validation summary'!$B$2="2022-23",SVL182="In-period"),AND('Validation summary'!$B$2="2023-24",SVL182="In-period"),AND('Validation summary'!$B$2="2024-25",SVL182="In-period"),AND('Validation summary'!$B$2="2024-25",SVL182="End of period",SVL190="Revenue")),TRUE,FALSE)</f>
        <v>0</v>
      </c>
      <c r="SVM183" s="201" t="b">
        <f>IF(OR(AND('Validation summary'!$B$2="2022-23",SVM182="In-period"),AND('Validation summary'!$B$2="2023-24",SVM182="In-period"),AND('Validation summary'!$B$2="2024-25",SVM182="In-period"),AND('Validation summary'!$B$2="2024-25",SVM182="End of period",SVM190="Revenue")),TRUE,FALSE)</f>
        <v>0</v>
      </c>
      <c r="SVN183" s="201" t="b">
        <f>IF(OR(AND('Validation summary'!$B$2="2022-23",SVN182="In-period"),AND('Validation summary'!$B$2="2023-24",SVN182="In-period"),AND('Validation summary'!$B$2="2024-25",SVN182="In-period"),AND('Validation summary'!$B$2="2024-25",SVN182="End of period",SVN190="Revenue")),TRUE,FALSE)</f>
        <v>0</v>
      </c>
      <c r="SVO183" s="201" t="b">
        <f>IF(OR(AND('Validation summary'!$B$2="2022-23",SVO182="In-period"),AND('Validation summary'!$B$2="2023-24",SVO182="In-period"),AND('Validation summary'!$B$2="2024-25",SVO182="In-period"),AND('Validation summary'!$B$2="2024-25",SVO182="End of period",SVO190="Revenue")),TRUE,FALSE)</f>
        <v>0</v>
      </c>
      <c r="SVP183" s="201" t="b">
        <f>IF(OR(AND('Validation summary'!$B$2="2022-23",SVP182="In-period"),AND('Validation summary'!$B$2="2023-24",SVP182="In-period"),AND('Validation summary'!$B$2="2024-25",SVP182="In-period"),AND('Validation summary'!$B$2="2024-25",SVP182="End of period",SVP190="Revenue")),TRUE,FALSE)</f>
        <v>0</v>
      </c>
      <c r="SVQ183" s="201" t="b">
        <f>IF(OR(AND('Validation summary'!$B$2="2022-23",SVQ182="In-period"),AND('Validation summary'!$B$2="2023-24",SVQ182="In-period"),AND('Validation summary'!$B$2="2024-25",SVQ182="In-period"),AND('Validation summary'!$B$2="2024-25",SVQ182="End of period",SVQ190="Revenue")),TRUE,FALSE)</f>
        <v>0</v>
      </c>
      <c r="SVR183" s="201" t="b">
        <f>IF(OR(AND('Validation summary'!$B$2="2022-23",SVR182="In-period"),AND('Validation summary'!$B$2="2023-24",SVR182="In-period"),AND('Validation summary'!$B$2="2024-25",SVR182="In-period"),AND('Validation summary'!$B$2="2024-25",SVR182="End of period",SVR190="Revenue")),TRUE,FALSE)</f>
        <v>0</v>
      </c>
      <c r="SVS183" s="201" t="b">
        <f>IF(OR(AND('Validation summary'!$B$2="2022-23",SVS182="In-period"),AND('Validation summary'!$B$2="2023-24",SVS182="In-period"),AND('Validation summary'!$B$2="2024-25",SVS182="In-period"),AND('Validation summary'!$B$2="2024-25",SVS182="End of period",SVS190="Revenue")),TRUE,FALSE)</f>
        <v>0</v>
      </c>
      <c r="SVT183" s="201" t="b">
        <f>IF(OR(AND('Validation summary'!$B$2="2022-23",SVT182="In-period"),AND('Validation summary'!$B$2="2023-24",SVT182="In-period"),AND('Validation summary'!$B$2="2024-25",SVT182="In-period"),AND('Validation summary'!$B$2="2024-25",SVT182="End of period",SVT190="Revenue")),TRUE,FALSE)</f>
        <v>0</v>
      </c>
      <c r="SVU183" s="201" t="b">
        <f>IF(OR(AND('Validation summary'!$B$2="2022-23",SVU182="In-period"),AND('Validation summary'!$B$2="2023-24",SVU182="In-period"),AND('Validation summary'!$B$2="2024-25",SVU182="In-period"),AND('Validation summary'!$B$2="2024-25",SVU182="End of period",SVU190="Revenue")),TRUE,FALSE)</f>
        <v>0</v>
      </c>
      <c r="SVV183" s="201" t="b">
        <f>IF(OR(AND('Validation summary'!$B$2="2022-23",SVV182="In-period"),AND('Validation summary'!$B$2="2023-24",SVV182="In-period"),AND('Validation summary'!$B$2="2024-25",SVV182="In-period"),AND('Validation summary'!$B$2="2024-25",SVV182="End of period",SVV190="Revenue")),TRUE,FALSE)</f>
        <v>0</v>
      </c>
      <c r="SVW183" s="201" t="b">
        <f>IF(OR(AND('Validation summary'!$B$2="2022-23",SVW182="In-period"),AND('Validation summary'!$B$2="2023-24",SVW182="In-period"),AND('Validation summary'!$B$2="2024-25",SVW182="In-period"),AND('Validation summary'!$B$2="2024-25",SVW182="End of period",SVW190="Revenue")),TRUE,FALSE)</f>
        <v>0</v>
      </c>
      <c r="SVX183" s="201" t="b">
        <f>IF(OR(AND('Validation summary'!$B$2="2022-23",SVX182="In-period"),AND('Validation summary'!$B$2="2023-24",SVX182="In-period"),AND('Validation summary'!$B$2="2024-25",SVX182="In-period"),AND('Validation summary'!$B$2="2024-25",SVX182="End of period",SVX190="Revenue")),TRUE,FALSE)</f>
        <v>0</v>
      </c>
      <c r="SVY183" s="201" t="b">
        <f>IF(OR(AND('Validation summary'!$B$2="2022-23",SVY182="In-period"),AND('Validation summary'!$B$2="2023-24",SVY182="In-period"),AND('Validation summary'!$B$2="2024-25",SVY182="In-period"),AND('Validation summary'!$B$2="2024-25",SVY182="End of period",SVY190="Revenue")),TRUE,FALSE)</f>
        <v>0</v>
      </c>
      <c r="SVZ183" s="201" t="b">
        <f>IF(OR(AND('Validation summary'!$B$2="2022-23",SVZ182="In-period"),AND('Validation summary'!$B$2="2023-24",SVZ182="In-period"),AND('Validation summary'!$B$2="2024-25",SVZ182="In-period"),AND('Validation summary'!$B$2="2024-25",SVZ182="End of period",SVZ190="Revenue")),TRUE,FALSE)</f>
        <v>0</v>
      </c>
      <c r="SWA183" s="201" t="b">
        <f>IF(OR(AND('Validation summary'!$B$2="2022-23",SWA182="In-period"),AND('Validation summary'!$B$2="2023-24",SWA182="In-period"),AND('Validation summary'!$B$2="2024-25",SWA182="In-period"),AND('Validation summary'!$B$2="2024-25",SWA182="End of period",SWA190="Revenue")),TRUE,FALSE)</f>
        <v>0</v>
      </c>
      <c r="SWB183" s="201" t="b">
        <f>IF(OR(AND('Validation summary'!$B$2="2022-23",SWB182="In-period"),AND('Validation summary'!$B$2="2023-24",SWB182="In-period"),AND('Validation summary'!$B$2="2024-25",SWB182="In-period"),AND('Validation summary'!$B$2="2024-25",SWB182="End of period",SWB190="Revenue")),TRUE,FALSE)</f>
        <v>0</v>
      </c>
      <c r="SWC183" s="201" t="b">
        <f>IF(OR(AND('Validation summary'!$B$2="2022-23",SWC182="In-period"),AND('Validation summary'!$B$2="2023-24",SWC182="In-period"),AND('Validation summary'!$B$2="2024-25",SWC182="In-period"),AND('Validation summary'!$B$2="2024-25",SWC182="End of period",SWC190="Revenue")),TRUE,FALSE)</f>
        <v>0</v>
      </c>
      <c r="SWD183" s="201" t="b">
        <f>IF(OR(AND('Validation summary'!$B$2="2022-23",SWD182="In-period"),AND('Validation summary'!$B$2="2023-24",SWD182="In-period"),AND('Validation summary'!$B$2="2024-25",SWD182="In-period"),AND('Validation summary'!$B$2="2024-25",SWD182="End of period",SWD190="Revenue")),TRUE,FALSE)</f>
        <v>0</v>
      </c>
      <c r="SWE183" s="201" t="b">
        <f>IF(OR(AND('Validation summary'!$B$2="2022-23",SWE182="In-period"),AND('Validation summary'!$B$2="2023-24",SWE182="In-period"),AND('Validation summary'!$B$2="2024-25",SWE182="In-period"),AND('Validation summary'!$B$2="2024-25",SWE182="End of period",SWE190="Revenue")),TRUE,FALSE)</f>
        <v>0</v>
      </c>
      <c r="SWF183" s="201" t="b">
        <f>IF(OR(AND('Validation summary'!$B$2="2022-23",SWF182="In-period"),AND('Validation summary'!$B$2="2023-24",SWF182="In-period"),AND('Validation summary'!$B$2="2024-25",SWF182="In-period"),AND('Validation summary'!$B$2="2024-25",SWF182="End of period",SWF190="Revenue")),TRUE,FALSE)</f>
        <v>0</v>
      </c>
      <c r="SWG183" s="201" t="b">
        <f>IF(OR(AND('Validation summary'!$B$2="2022-23",SWG182="In-period"),AND('Validation summary'!$B$2="2023-24",SWG182="In-period"),AND('Validation summary'!$B$2="2024-25",SWG182="In-period"),AND('Validation summary'!$B$2="2024-25",SWG182="End of period",SWG190="Revenue")),TRUE,FALSE)</f>
        <v>0</v>
      </c>
      <c r="SWH183" s="201" t="b">
        <f>IF(OR(AND('Validation summary'!$B$2="2022-23",SWH182="In-period"),AND('Validation summary'!$B$2="2023-24",SWH182="In-period"),AND('Validation summary'!$B$2="2024-25",SWH182="In-period"),AND('Validation summary'!$B$2="2024-25",SWH182="End of period",SWH190="Revenue")),TRUE,FALSE)</f>
        <v>0</v>
      </c>
      <c r="SWI183" s="201" t="b">
        <f>IF(OR(AND('Validation summary'!$B$2="2022-23",SWI182="In-period"),AND('Validation summary'!$B$2="2023-24",SWI182="In-period"),AND('Validation summary'!$B$2="2024-25",SWI182="In-period"),AND('Validation summary'!$B$2="2024-25",SWI182="End of period",SWI190="Revenue")),TRUE,FALSE)</f>
        <v>0</v>
      </c>
      <c r="SWJ183" s="201" t="b">
        <f>IF(OR(AND('Validation summary'!$B$2="2022-23",SWJ182="In-period"),AND('Validation summary'!$B$2="2023-24",SWJ182="In-period"),AND('Validation summary'!$B$2="2024-25",SWJ182="In-period"),AND('Validation summary'!$B$2="2024-25",SWJ182="End of period",SWJ190="Revenue")),TRUE,FALSE)</f>
        <v>0</v>
      </c>
      <c r="SWK183" s="201" t="b">
        <f>IF(OR(AND('Validation summary'!$B$2="2022-23",SWK182="In-period"),AND('Validation summary'!$B$2="2023-24",SWK182="In-period"),AND('Validation summary'!$B$2="2024-25",SWK182="In-period"),AND('Validation summary'!$B$2="2024-25",SWK182="End of period",SWK190="Revenue")),TRUE,FALSE)</f>
        <v>0</v>
      </c>
      <c r="SWL183" s="201" t="b">
        <f>IF(OR(AND('Validation summary'!$B$2="2022-23",SWL182="In-period"),AND('Validation summary'!$B$2="2023-24",SWL182="In-period"),AND('Validation summary'!$B$2="2024-25",SWL182="In-period"),AND('Validation summary'!$B$2="2024-25",SWL182="End of period",SWL190="Revenue")),TRUE,FALSE)</f>
        <v>0</v>
      </c>
      <c r="SWM183" s="201" t="b">
        <f>IF(OR(AND('Validation summary'!$B$2="2022-23",SWM182="In-period"),AND('Validation summary'!$B$2="2023-24",SWM182="In-period"),AND('Validation summary'!$B$2="2024-25",SWM182="In-period"),AND('Validation summary'!$B$2="2024-25",SWM182="End of period",SWM190="Revenue")),TRUE,FALSE)</f>
        <v>0</v>
      </c>
      <c r="SWN183" s="201" t="b">
        <f>IF(OR(AND('Validation summary'!$B$2="2022-23",SWN182="In-period"),AND('Validation summary'!$B$2="2023-24",SWN182="In-period"),AND('Validation summary'!$B$2="2024-25",SWN182="In-period"),AND('Validation summary'!$B$2="2024-25",SWN182="End of period",SWN190="Revenue")),TRUE,FALSE)</f>
        <v>0</v>
      </c>
      <c r="SWO183" s="201" t="b">
        <f>IF(OR(AND('Validation summary'!$B$2="2022-23",SWO182="In-period"),AND('Validation summary'!$B$2="2023-24",SWO182="In-period"),AND('Validation summary'!$B$2="2024-25",SWO182="In-period"),AND('Validation summary'!$B$2="2024-25",SWO182="End of period",SWO190="Revenue")),TRUE,FALSE)</f>
        <v>0</v>
      </c>
      <c r="SWP183" s="201" t="b">
        <f>IF(OR(AND('Validation summary'!$B$2="2022-23",SWP182="In-period"),AND('Validation summary'!$B$2="2023-24",SWP182="In-period"),AND('Validation summary'!$B$2="2024-25",SWP182="In-period"),AND('Validation summary'!$B$2="2024-25",SWP182="End of period",SWP190="Revenue")),TRUE,FALSE)</f>
        <v>0</v>
      </c>
      <c r="SWQ183" s="201" t="b">
        <f>IF(OR(AND('Validation summary'!$B$2="2022-23",SWQ182="In-period"),AND('Validation summary'!$B$2="2023-24",SWQ182="In-period"),AND('Validation summary'!$B$2="2024-25",SWQ182="In-period"),AND('Validation summary'!$B$2="2024-25",SWQ182="End of period",SWQ190="Revenue")),TRUE,FALSE)</f>
        <v>0</v>
      </c>
      <c r="SWR183" s="201" t="b">
        <f>IF(OR(AND('Validation summary'!$B$2="2022-23",SWR182="In-period"),AND('Validation summary'!$B$2="2023-24",SWR182="In-period"),AND('Validation summary'!$B$2="2024-25",SWR182="In-period"),AND('Validation summary'!$B$2="2024-25",SWR182="End of period",SWR190="Revenue")),TRUE,FALSE)</f>
        <v>0</v>
      </c>
      <c r="SWS183" s="201" t="b">
        <f>IF(OR(AND('Validation summary'!$B$2="2022-23",SWS182="In-period"),AND('Validation summary'!$B$2="2023-24",SWS182="In-period"),AND('Validation summary'!$B$2="2024-25",SWS182="In-period"),AND('Validation summary'!$B$2="2024-25",SWS182="End of period",SWS190="Revenue")),TRUE,FALSE)</f>
        <v>0</v>
      </c>
      <c r="SWT183" s="201" t="b">
        <f>IF(OR(AND('Validation summary'!$B$2="2022-23",SWT182="In-period"),AND('Validation summary'!$B$2="2023-24",SWT182="In-period"),AND('Validation summary'!$B$2="2024-25",SWT182="In-period"),AND('Validation summary'!$B$2="2024-25",SWT182="End of period",SWT190="Revenue")),TRUE,FALSE)</f>
        <v>0</v>
      </c>
      <c r="SWU183" s="201" t="b">
        <f>IF(OR(AND('Validation summary'!$B$2="2022-23",SWU182="In-period"),AND('Validation summary'!$B$2="2023-24",SWU182="In-period"),AND('Validation summary'!$B$2="2024-25",SWU182="In-period"),AND('Validation summary'!$B$2="2024-25",SWU182="End of period",SWU190="Revenue")),TRUE,FALSE)</f>
        <v>0</v>
      </c>
      <c r="SWV183" s="201" t="b">
        <f>IF(OR(AND('Validation summary'!$B$2="2022-23",SWV182="In-period"),AND('Validation summary'!$B$2="2023-24",SWV182="In-period"),AND('Validation summary'!$B$2="2024-25",SWV182="In-period"),AND('Validation summary'!$B$2="2024-25",SWV182="End of period",SWV190="Revenue")),TRUE,FALSE)</f>
        <v>0</v>
      </c>
      <c r="SWW183" s="201" t="b">
        <f>IF(OR(AND('Validation summary'!$B$2="2022-23",SWW182="In-period"),AND('Validation summary'!$B$2="2023-24",SWW182="In-period"),AND('Validation summary'!$B$2="2024-25",SWW182="In-period"),AND('Validation summary'!$B$2="2024-25",SWW182="End of period",SWW190="Revenue")),TRUE,FALSE)</f>
        <v>0</v>
      </c>
      <c r="SWX183" s="201" t="b">
        <f>IF(OR(AND('Validation summary'!$B$2="2022-23",SWX182="In-period"),AND('Validation summary'!$B$2="2023-24",SWX182="In-period"),AND('Validation summary'!$B$2="2024-25",SWX182="In-period"),AND('Validation summary'!$B$2="2024-25",SWX182="End of period",SWX190="Revenue")),TRUE,FALSE)</f>
        <v>0</v>
      </c>
      <c r="SWY183" s="201" t="b">
        <f>IF(OR(AND('Validation summary'!$B$2="2022-23",SWY182="In-period"),AND('Validation summary'!$B$2="2023-24",SWY182="In-period"),AND('Validation summary'!$B$2="2024-25",SWY182="In-period"),AND('Validation summary'!$B$2="2024-25",SWY182="End of period",SWY190="Revenue")),TRUE,FALSE)</f>
        <v>0</v>
      </c>
      <c r="SWZ183" s="201" t="b">
        <f>IF(OR(AND('Validation summary'!$B$2="2022-23",SWZ182="In-period"),AND('Validation summary'!$B$2="2023-24",SWZ182="In-period"),AND('Validation summary'!$B$2="2024-25",SWZ182="In-period"),AND('Validation summary'!$B$2="2024-25",SWZ182="End of period",SWZ190="Revenue")),TRUE,FALSE)</f>
        <v>0</v>
      </c>
      <c r="SXA183" s="201" t="b">
        <f>IF(OR(AND('Validation summary'!$B$2="2022-23",SXA182="In-period"),AND('Validation summary'!$B$2="2023-24",SXA182="In-period"),AND('Validation summary'!$B$2="2024-25",SXA182="In-period"),AND('Validation summary'!$B$2="2024-25",SXA182="End of period",SXA190="Revenue")),TRUE,FALSE)</f>
        <v>0</v>
      </c>
      <c r="SXB183" s="201" t="b">
        <f>IF(OR(AND('Validation summary'!$B$2="2022-23",SXB182="In-period"),AND('Validation summary'!$B$2="2023-24",SXB182="In-period"),AND('Validation summary'!$B$2="2024-25",SXB182="In-period"),AND('Validation summary'!$B$2="2024-25",SXB182="End of period",SXB190="Revenue")),TRUE,FALSE)</f>
        <v>0</v>
      </c>
      <c r="SXC183" s="201" t="b">
        <f>IF(OR(AND('Validation summary'!$B$2="2022-23",SXC182="In-period"),AND('Validation summary'!$B$2="2023-24",SXC182="In-period"),AND('Validation summary'!$B$2="2024-25",SXC182="In-period"),AND('Validation summary'!$B$2="2024-25",SXC182="End of period",SXC190="Revenue")),TRUE,FALSE)</f>
        <v>0</v>
      </c>
      <c r="SXD183" s="201" t="b">
        <f>IF(OR(AND('Validation summary'!$B$2="2022-23",SXD182="In-period"),AND('Validation summary'!$B$2="2023-24",SXD182="In-period"),AND('Validation summary'!$B$2="2024-25",SXD182="In-period"),AND('Validation summary'!$B$2="2024-25",SXD182="End of period",SXD190="Revenue")),TRUE,FALSE)</f>
        <v>0</v>
      </c>
      <c r="SXE183" s="201" t="b">
        <f>IF(OR(AND('Validation summary'!$B$2="2022-23",SXE182="In-period"),AND('Validation summary'!$B$2="2023-24",SXE182="In-period"),AND('Validation summary'!$B$2="2024-25",SXE182="In-period"),AND('Validation summary'!$B$2="2024-25",SXE182="End of period",SXE190="Revenue")),TRUE,FALSE)</f>
        <v>0</v>
      </c>
      <c r="SXF183" s="201" t="b">
        <f>IF(OR(AND('Validation summary'!$B$2="2022-23",SXF182="In-period"),AND('Validation summary'!$B$2="2023-24",SXF182="In-period"),AND('Validation summary'!$B$2="2024-25",SXF182="In-period"),AND('Validation summary'!$B$2="2024-25",SXF182="End of period",SXF190="Revenue")),TRUE,FALSE)</f>
        <v>0</v>
      </c>
      <c r="SXG183" s="201" t="b">
        <f>IF(OR(AND('Validation summary'!$B$2="2022-23",SXG182="In-period"),AND('Validation summary'!$B$2="2023-24",SXG182="In-period"),AND('Validation summary'!$B$2="2024-25",SXG182="In-period"),AND('Validation summary'!$B$2="2024-25",SXG182="End of period",SXG190="Revenue")),TRUE,FALSE)</f>
        <v>0</v>
      </c>
      <c r="SXH183" s="201" t="b">
        <f>IF(OR(AND('Validation summary'!$B$2="2022-23",SXH182="In-period"),AND('Validation summary'!$B$2="2023-24",SXH182="In-period"),AND('Validation summary'!$B$2="2024-25",SXH182="In-period"),AND('Validation summary'!$B$2="2024-25",SXH182="End of period",SXH190="Revenue")),TRUE,FALSE)</f>
        <v>0</v>
      </c>
      <c r="SXI183" s="201" t="b">
        <f>IF(OR(AND('Validation summary'!$B$2="2022-23",SXI182="In-period"),AND('Validation summary'!$B$2="2023-24",SXI182="In-period"),AND('Validation summary'!$B$2="2024-25",SXI182="In-period"),AND('Validation summary'!$B$2="2024-25",SXI182="End of period",SXI190="Revenue")),TRUE,FALSE)</f>
        <v>0</v>
      </c>
      <c r="SXJ183" s="201" t="b">
        <f>IF(OR(AND('Validation summary'!$B$2="2022-23",SXJ182="In-period"),AND('Validation summary'!$B$2="2023-24",SXJ182="In-period"),AND('Validation summary'!$B$2="2024-25",SXJ182="In-period"),AND('Validation summary'!$B$2="2024-25",SXJ182="End of period",SXJ190="Revenue")),TRUE,FALSE)</f>
        <v>0</v>
      </c>
      <c r="SXK183" s="201" t="b">
        <f>IF(OR(AND('Validation summary'!$B$2="2022-23",SXK182="In-period"),AND('Validation summary'!$B$2="2023-24",SXK182="In-period"),AND('Validation summary'!$B$2="2024-25",SXK182="In-period"),AND('Validation summary'!$B$2="2024-25",SXK182="End of period",SXK190="Revenue")),TRUE,FALSE)</f>
        <v>0</v>
      </c>
      <c r="SXL183" s="201" t="b">
        <f>IF(OR(AND('Validation summary'!$B$2="2022-23",SXL182="In-period"),AND('Validation summary'!$B$2="2023-24",SXL182="In-period"),AND('Validation summary'!$B$2="2024-25",SXL182="In-period"),AND('Validation summary'!$B$2="2024-25",SXL182="End of period",SXL190="Revenue")),TRUE,FALSE)</f>
        <v>0</v>
      </c>
      <c r="SXM183" s="201" t="b">
        <f>IF(OR(AND('Validation summary'!$B$2="2022-23",SXM182="In-period"),AND('Validation summary'!$B$2="2023-24",SXM182="In-period"),AND('Validation summary'!$B$2="2024-25",SXM182="In-period"),AND('Validation summary'!$B$2="2024-25",SXM182="End of period",SXM190="Revenue")),TRUE,FALSE)</f>
        <v>0</v>
      </c>
      <c r="SXN183" s="201" t="b">
        <f>IF(OR(AND('Validation summary'!$B$2="2022-23",SXN182="In-period"),AND('Validation summary'!$B$2="2023-24",SXN182="In-period"),AND('Validation summary'!$B$2="2024-25",SXN182="In-period"),AND('Validation summary'!$B$2="2024-25",SXN182="End of period",SXN190="Revenue")),TRUE,FALSE)</f>
        <v>0</v>
      </c>
      <c r="SXO183" s="201" t="b">
        <f>IF(OR(AND('Validation summary'!$B$2="2022-23",SXO182="In-period"),AND('Validation summary'!$B$2="2023-24",SXO182="In-period"),AND('Validation summary'!$B$2="2024-25",SXO182="In-period"),AND('Validation summary'!$B$2="2024-25",SXO182="End of period",SXO190="Revenue")),TRUE,FALSE)</f>
        <v>0</v>
      </c>
      <c r="SXP183" s="201" t="b">
        <f>IF(OR(AND('Validation summary'!$B$2="2022-23",SXP182="In-period"),AND('Validation summary'!$B$2="2023-24",SXP182="In-period"),AND('Validation summary'!$B$2="2024-25",SXP182="In-period"),AND('Validation summary'!$B$2="2024-25",SXP182="End of period",SXP190="Revenue")),TRUE,FALSE)</f>
        <v>0</v>
      </c>
      <c r="SXQ183" s="201" t="b">
        <f>IF(OR(AND('Validation summary'!$B$2="2022-23",SXQ182="In-period"),AND('Validation summary'!$B$2="2023-24",SXQ182="In-period"),AND('Validation summary'!$B$2="2024-25",SXQ182="In-period"),AND('Validation summary'!$B$2="2024-25",SXQ182="End of period",SXQ190="Revenue")),TRUE,FALSE)</f>
        <v>0</v>
      </c>
      <c r="SXR183" s="201" t="b">
        <f>IF(OR(AND('Validation summary'!$B$2="2022-23",SXR182="In-period"),AND('Validation summary'!$B$2="2023-24",SXR182="In-period"),AND('Validation summary'!$B$2="2024-25",SXR182="In-period"),AND('Validation summary'!$B$2="2024-25",SXR182="End of period",SXR190="Revenue")),TRUE,FALSE)</f>
        <v>0</v>
      </c>
      <c r="SXS183" s="201" t="b">
        <f>IF(OR(AND('Validation summary'!$B$2="2022-23",SXS182="In-period"),AND('Validation summary'!$B$2="2023-24",SXS182="In-period"),AND('Validation summary'!$B$2="2024-25",SXS182="In-period"),AND('Validation summary'!$B$2="2024-25",SXS182="End of period",SXS190="Revenue")),TRUE,FALSE)</f>
        <v>0</v>
      </c>
      <c r="SXT183" s="201" t="b">
        <f>IF(OR(AND('Validation summary'!$B$2="2022-23",SXT182="In-period"),AND('Validation summary'!$B$2="2023-24",SXT182="In-period"),AND('Validation summary'!$B$2="2024-25",SXT182="In-period"),AND('Validation summary'!$B$2="2024-25",SXT182="End of period",SXT190="Revenue")),TRUE,FALSE)</f>
        <v>0</v>
      </c>
      <c r="SXU183" s="201" t="b">
        <f>IF(OR(AND('Validation summary'!$B$2="2022-23",SXU182="In-period"),AND('Validation summary'!$B$2="2023-24",SXU182="In-period"),AND('Validation summary'!$B$2="2024-25",SXU182="In-period"),AND('Validation summary'!$B$2="2024-25",SXU182="End of period",SXU190="Revenue")),TRUE,FALSE)</f>
        <v>0</v>
      </c>
      <c r="SXV183" s="201" t="b">
        <f>IF(OR(AND('Validation summary'!$B$2="2022-23",SXV182="In-period"),AND('Validation summary'!$B$2="2023-24",SXV182="In-period"),AND('Validation summary'!$B$2="2024-25",SXV182="In-period"),AND('Validation summary'!$B$2="2024-25",SXV182="End of period",SXV190="Revenue")),TRUE,FALSE)</f>
        <v>0</v>
      </c>
      <c r="SXW183" s="201" t="b">
        <f>IF(OR(AND('Validation summary'!$B$2="2022-23",SXW182="In-period"),AND('Validation summary'!$B$2="2023-24",SXW182="In-period"),AND('Validation summary'!$B$2="2024-25",SXW182="In-period"),AND('Validation summary'!$B$2="2024-25",SXW182="End of period",SXW190="Revenue")),TRUE,FALSE)</f>
        <v>0</v>
      </c>
      <c r="SXX183" s="201" t="b">
        <f>IF(OR(AND('Validation summary'!$B$2="2022-23",SXX182="In-period"),AND('Validation summary'!$B$2="2023-24",SXX182="In-period"),AND('Validation summary'!$B$2="2024-25",SXX182="In-period"),AND('Validation summary'!$B$2="2024-25",SXX182="End of period",SXX190="Revenue")),TRUE,FALSE)</f>
        <v>0</v>
      </c>
      <c r="SXY183" s="201" t="b">
        <f>IF(OR(AND('Validation summary'!$B$2="2022-23",SXY182="In-period"),AND('Validation summary'!$B$2="2023-24",SXY182="In-period"),AND('Validation summary'!$B$2="2024-25",SXY182="In-period"),AND('Validation summary'!$B$2="2024-25",SXY182="End of period",SXY190="Revenue")),TRUE,FALSE)</f>
        <v>0</v>
      </c>
      <c r="SXZ183" s="201" t="b">
        <f>IF(OR(AND('Validation summary'!$B$2="2022-23",SXZ182="In-period"),AND('Validation summary'!$B$2="2023-24",SXZ182="In-period"),AND('Validation summary'!$B$2="2024-25",SXZ182="In-period"),AND('Validation summary'!$B$2="2024-25",SXZ182="End of period",SXZ190="Revenue")),TRUE,FALSE)</f>
        <v>0</v>
      </c>
      <c r="SYA183" s="201" t="b">
        <f>IF(OR(AND('Validation summary'!$B$2="2022-23",SYA182="In-period"),AND('Validation summary'!$B$2="2023-24",SYA182="In-period"),AND('Validation summary'!$B$2="2024-25",SYA182="In-period"),AND('Validation summary'!$B$2="2024-25",SYA182="End of period",SYA190="Revenue")),TRUE,FALSE)</f>
        <v>0</v>
      </c>
      <c r="SYB183" s="201" t="b">
        <f>IF(OR(AND('Validation summary'!$B$2="2022-23",SYB182="In-period"),AND('Validation summary'!$B$2="2023-24",SYB182="In-period"),AND('Validation summary'!$B$2="2024-25",SYB182="In-period"),AND('Validation summary'!$B$2="2024-25",SYB182="End of period",SYB190="Revenue")),TRUE,FALSE)</f>
        <v>0</v>
      </c>
      <c r="SYC183" s="201" t="b">
        <f>IF(OR(AND('Validation summary'!$B$2="2022-23",SYC182="In-period"),AND('Validation summary'!$B$2="2023-24",SYC182="In-period"),AND('Validation summary'!$B$2="2024-25",SYC182="In-period"),AND('Validation summary'!$B$2="2024-25",SYC182="End of period",SYC190="Revenue")),TRUE,FALSE)</f>
        <v>0</v>
      </c>
      <c r="SYD183" s="201" t="b">
        <f>IF(OR(AND('Validation summary'!$B$2="2022-23",SYD182="In-period"),AND('Validation summary'!$B$2="2023-24",SYD182="In-period"),AND('Validation summary'!$B$2="2024-25",SYD182="In-period"),AND('Validation summary'!$B$2="2024-25",SYD182="End of period",SYD190="Revenue")),TRUE,FALSE)</f>
        <v>0</v>
      </c>
      <c r="SYE183" s="201" t="b">
        <f>IF(OR(AND('Validation summary'!$B$2="2022-23",SYE182="In-period"),AND('Validation summary'!$B$2="2023-24",SYE182="In-period"),AND('Validation summary'!$B$2="2024-25",SYE182="In-period"),AND('Validation summary'!$B$2="2024-25",SYE182="End of period",SYE190="Revenue")),TRUE,FALSE)</f>
        <v>0</v>
      </c>
      <c r="SYF183" s="201" t="b">
        <f>IF(OR(AND('Validation summary'!$B$2="2022-23",SYF182="In-period"),AND('Validation summary'!$B$2="2023-24",SYF182="In-period"),AND('Validation summary'!$B$2="2024-25",SYF182="In-period"),AND('Validation summary'!$B$2="2024-25",SYF182="End of period",SYF190="Revenue")),TRUE,FALSE)</f>
        <v>0</v>
      </c>
      <c r="SYG183" s="201" t="b">
        <f>IF(OR(AND('Validation summary'!$B$2="2022-23",SYG182="In-period"),AND('Validation summary'!$B$2="2023-24",SYG182="In-period"),AND('Validation summary'!$B$2="2024-25",SYG182="In-period"),AND('Validation summary'!$B$2="2024-25",SYG182="End of period",SYG190="Revenue")),TRUE,FALSE)</f>
        <v>0</v>
      </c>
      <c r="SYH183" s="201" t="b">
        <f>IF(OR(AND('Validation summary'!$B$2="2022-23",SYH182="In-period"),AND('Validation summary'!$B$2="2023-24",SYH182="In-period"),AND('Validation summary'!$B$2="2024-25",SYH182="In-period"),AND('Validation summary'!$B$2="2024-25",SYH182="End of period",SYH190="Revenue")),TRUE,FALSE)</f>
        <v>0</v>
      </c>
      <c r="SYI183" s="201" t="b">
        <f>IF(OR(AND('Validation summary'!$B$2="2022-23",SYI182="In-period"),AND('Validation summary'!$B$2="2023-24",SYI182="In-period"),AND('Validation summary'!$B$2="2024-25",SYI182="In-period"),AND('Validation summary'!$B$2="2024-25",SYI182="End of period",SYI190="Revenue")),TRUE,FALSE)</f>
        <v>0</v>
      </c>
      <c r="SYJ183" s="201" t="b">
        <f>IF(OR(AND('Validation summary'!$B$2="2022-23",SYJ182="In-period"),AND('Validation summary'!$B$2="2023-24",SYJ182="In-period"),AND('Validation summary'!$B$2="2024-25",SYJ182="In-period"),AND('Validation summary'!$B$2="2024-25",SYJ182="End of period",SYJ190="Revenue")),TRUE,FALSE)</f>
        <v>0</v>
      </c>
      <c r="SYK183" s="201" t="b">
        <f>IF(OR(AND('Validation summary'!$B$2="2022-23",SYK182="In-period"),AND('Validation summary'!$B$2="2023-24",SYK182="In-period"),AND('Validation summary'!$B$2="2024-25",SYK182="In-period"),AND('Validation summary'!$B$2="2024-25",SYK182="End of period",SYK190="Revenue")),TRUE,FALSE)</f>
        <v>0</v>
      </c>
      <c r="SYL183" s="201" t="b">
        <f>IF(OR(AND('Validation summary'!$B$2="2022-23",SYL182="In-period"),AND('Validation summary'!$B$2="2023-24",SYL182="In-period"),AND('Validation summary'!$B$2="2024-25",SYL182="In-period"),AND('Validation summary'!$B$2="2024-25",SYL182="End of period",SYL190="Revenue")),TRUE,FALSE)</f>
        <v>0</v>
      </c>
      <c r="SYM183" s="201" t="b">
        <f>IF(OR(AND('Validation summary'!$B$2="2022-23",SYM182="In-period"),AND('Validation summary'!$B$2="2023-24",SYM182="In-period"),AND('Validation summary'!$B$2="2024-25",SYM182="In-period"),AND('Validation summary'!$B$2="2024-25",SYM182="End of period",SYM190="Revenue")),TRUE,FALSE)</f>
        <v>0</v>
      </c>
      <c r="SYN183" s="201" t="b">
        <f>IF(OR(AND('Validation summary'!$B$2="2022-23",SYN182="In-period"),AND('Validation summary'!$B$2="2023-24",SYN182="In-period"),AND('Validation summary'!$B$2="2024-25",SYN182="In-period"),AND('Validation summary'!$B$2="2024-25",SYN182="End of period",SYN190="Revenue")),TRUE,FALSE)</f>
        <v>0</v>
      </c>
      <c r="SYO183" s="201" t="b">
        <f>IF(OR(AND('Validation summary'!$B$2="2022-23",SYO182="In-period"),AND('Validation summary'!$B$2="2023-24",SYO182="In-period"),AND('Validation summary'!$B$2="2024-25",SYO182="In-period"),AND('Validation summary'!$B$2="2024-25",SYO182="End of period",SYO190="Revenue")),TRUE,FALSE)</f>
        <v>0</v>
      </c>
      <c r="SYP183" s="201" t="b">
        <f>IF(OR(AND('Validation summary'!$B$2="2022-23",SYP182="In-period"),AND('Validation summary'!$B$2="2023-24",SYP182="In-period"),AND('Validation summary'!$B$2="2024-25",SYP182="In-period"),AND('Validation summary'!$B$2="2024-25",SYP182="End of period",SYP190="Revenue")),TRUE,FALSE)</f>
        <v>0</v>
      </c>
      <c r="SYQ183" s="201" t="b">
        <f>IF(OR(AND('Validation summary'!$B$2="2022-23",SYQ182="In-period"),AND('Validation summary'!$B$2="2023-24",SYQ182="In-period"),AND('Validation summary'!$B$2="2024-25",SYQ182="In-period"),AND('Validation summary'!$B$2="2024-25",SYQ182="End of period",SYQ190="Revenue")),TRUE,FALSE)</f>
        <v>0</v>
      </c>
      <c r="SYR183" s="201" t="b">
        <f>IF(OR(AND('Validation summary'!$B$2="2022-23",SYR182="In-period"),AND('Validation summary'!$B$2="2023-24",SYR182="In-period"),AND('Validation summary'!$B$2="2024-25",SYR182="In-period"),AND('Validation summary'!$B$2="2024-25",SYR182="End of period",SYR190="Revenue")),TRUE,FALSE)</f>
        <v>0</v>
      </c>
      <c r="SYS183" s="201" t="b">
        <f>IF(OR(AND('Validation summary'!$B$2="2022-23",SYS182="In-period"),AND('Validation summary'!$B$2="2023-24",SYS182="In-period"),AND('Validation summary'!$B$2="2024-25",SYS182="In-period"),AND('Validation summary'!$B$2="2024-25",SYS182="End of period",SYS190="Revenue")),TRUE,FALSE)</f>
        <v>0</v>
      </c>
      <c r="SYT183" s="201" t="b">
        <f>IF(OR(AND('Validation summary'!$B$2="2022-23",SYT182="In-period"),AND('Validation summary'!$B$2="2023-24",SYT182="In-period"),AND('Validation summary'!$B$2="2024-25",SYT182="In-period"),AND('Validation summary'!$B$2="2024-25",SYT182="End of period",SYT190="Revenue")),TRUE,FALSE)</f>
        <v>0</v>
      </c>
      <c r="SYU183" s="201" t="b">
        <f>IF(OR(AND('Validation summary'!$B$2="2022-23",SYU182="In-period"),AND('Validation summary'!$B$2="2023-24",SYU182="In-period"),AND('Validation summary'!$B$2="2024-25",SYU182="In-period"),AND('Validation summary'!$B$2="2024-25",SYU182="End of period",SYU190="Revenue")),TRUE,FALSE)</f>
        <v>0</v>
      </c>
      <c r="SYV183" s="201" t="b">
        <f>IF(OR(AND('Validation summary'!$B$2="2022-23",SYV182="In-period"),AND('Validation summary'!$B$2="2023-24",SYV182="In-period"),AND('Validation summary'!$B$2="2024-25",SYV182="In-period"),AND('Validation summary'!$B$2="2024-25",SYV182="End of period",SYV190="Revenue")),TRUE,FALSE)</f>
        <v>0</v>
      </c>
      <c r="SYW183" s="201" t="b">
        <f>IF(OR(AND('Validation summary'!$B$2="2022-23",SYW182="In-period"),AND('Validation summary'!$B$2="2023-24",SYW182="In-period"),AND('Validation summary'!$B$2="2024-25",SYW182="In-period"),AND('Validation summary'!$B$2="2024-25",SYW182="End of period",SYW190="Revenue")),TRUE,FALSE)</f>
        <v>0</v>
      </c>
      <c r="SYX183" s="201" t="b">
        <f>IF(OR(AND('Validation summary'!$B$2="2022-23",SYX182="In-period"),AND('Validation summary'!$B$2="2023-24",SYX182="In-period"),AND('Validation summary'!$B$2="2024-25",SYX182="In-period"),AND('Validation summary'!$B$2="2024-25",SYX182="End of period",SYX190="Revenue")),TRUE,FALSE)</f>
        <v>0</v>
      </c>
      <c r="SYY183" s="201" t="b">
        <f>IF(OR(AND('Validation summary'!$B$2="2022-23",SYY182="In-period"),AND('Validation summary'!$B$2="2023-24",SYY182="In-period"),AND('Validation summary'!$B$2="2024-25",SYY182="In-period"),AND('Validation summary'!$B$2="2024-25",SYY182="End of period",SYY190="Revenue")),TRUE,FALSE)</f>
        <v>0</v>
      </c>
      <c r="SYZ183" s="201" t="b">
        <f>IF(OR(AND('Validation summary'!$B$2="2022-23",SYZ182="In-period"),AND('Validation summary'!$B$2="2023-24",SYZ182="In-period"),AND('Validation summary'!$B$2="2024-25",SYZ182="In-period"),AND('Validation summary'!$B$2="2024-25",SYZ182="End of period",SYZ190="Revenue")),TRUE,FALSE)</f>
        <v>0</v>
      </c>
      <c r="SZA183" s="201" t="b">
        <f>IF(OR(AND('Validation summary'!$B$2="2022-23",SZA182="In-period"),AND('Validation summary'!$B$2="2023-24",SZA182="In-period"),AND('Validation summary'!$B$2="2024-25",SZA182="In-period"),AND('Validation summary'!$B$2="2024-25",SZA182="End of period",SZA190="Revenue")),TRUE,FALSE)</f>
        <v>0</v>
      </c>
      <c r="SZB183" s="201" t="b">
        <f>IF(OR(AND('Validation summary'!$B$2="2022-23",SZB182="In-period"),AND('Validation summary'!$B$2="2023-24",SZB182="In-period"),AND('Validation summary'!$B$2="2024-25",SZB182="In-period"),AND('Validation summary'!$B$2="2024-25",SZB182="End of period",SZB190="Revenue")),TRUE,FALSE)</f>
        <v>0</v>
      </c>
      <c r="SZC183" s="201" t="b">
        <f>IF(OR(AND('Validation summary'!$B$2="2022-23",SZC182="In-period"),AND('Validation summary'!$B$2="2023-24",SZC182="In-period"),AND('Validation summary'!$B$2="2024-25",SZC182="In-period"),AND('Validation summary'!$B$2="2024-25",SZC182="End of period",SZC190="Revenue")),TRUE,FALSE)</f>
        <v>0</v>
      </c>
      <c r="SZD183" s="201" t="b">
        <f>IF(OR(AND('Validation summary'!$B$2="2022-23",SZD182="In-period"),AND('Validation summary'!$B$2="2023-24",SZD182="In-period"),AND('Validation summary'!$B$2="2024-25",SZD182="In-period"),AND('Validation summary'!$B$2="2024-25",SZD182="End of period",SZD190="Revenue")),TRUE,FALSE)</f>
        <v>0</v>
      </c>
      <c r="SZE183" s="201" t="b">
        <f>IF(OR(AND('Validation summary'!$B$2="2022-23",SZE182="In-period"),AND('Validation summary'!$B$2="2023-24",SZE182="In-period"),AND('Validation summary'!$B$2="2024-25",SZE182="In-period"),AND('Validation summary'!$B$2="2024-25",SZE182="End of period",SZE190="Revenue")),TRUE,FALSE)</f>
        <v>0</v>
      </c>
      <c r="SZF183" s="201" t="b">
        <f>IF(OR(AND('Validation summary'!$B$2="2022-23",SZF182="In-period"),AND('Validation summary'!$B$2="2023-24",SZF182="In-period"),AND('Validation summary'!$B$2="2024-25",SZF182="In-period"),AND('Validation summary'!$B$2="2024-25",SZF182="End of period",SZF190="Revenue")),TRUE,FALSE)</f>
        <v>0</v>
      </c>
      <c r="SZG183" s="201" t="b">
        <f>IF(OR(AND('Validation summary'!$B$2="2022-23",SZG182="In-period"),AND('Validation summary'!$B$2="2023-24",SZG182="In-period"),AND('Validation summary'!$B$2="2024-25",SZG182="In-period"),AND('Validation summary'!$B$2="2024-25",SZG182="End of period",SZG190="Revenue")),TRUE,FALSE)</f>
        <v>0</v>
      </c>
      <c r="SZH183" s="201" t="b">
        <f>IF(OR(AND('Validation summary'!$B$2="2022-23",SZH182="In-period"),AND('Validation summary'!$B$2="2023-24",SZH182="In-period"),AND('Validation summary'!$B$2="2024-25",SZH182="In-period"),AND('Validation summary'!$B$2="2024-25",SZH182="End of period",SZH190="Revenue")),TRUE,FALSE)</f>
        <v>0</v>
      </c>
      <c r="SZI183" s="201" t="b">
        <f>IF(OR(AND('Validation summary'!$B$2="2022-23",SZI182="In-period"),AND('Validation summary'!$B$2="2023-24",SZI182="In-period"),AND('Validation summary'!$B$2="2024-25",SZI182="In-period"),AND('Validation summary'!$B$2="2024-25",SZI182="End of period",SZI190="Revenue")),TRUE,FALSE)</f>
        <v>0</v>
      </c>
      <c r="SZJ183" s="201" t="b">
        <f>IF(OR(AND('Validation summary'!$B$2="2022-23",SZJ182="In-period"),AND('Validation summary'!$B$2="2023-24",SZJ182="In-period"),AND('Validation summary'!$B$2="2024-25",SZJ182="In-period"),AND('Validation summary'!$B$2="2024-25",SZJ182="End of period",SZJ190="Revenue")),TRUE,FALSE)</f>
        <v>0</v>
      </c>
      <c r="SZK183" s="201" t="b">
        <f>IF(OR(AND('Validation summary'!$B$2="2022-23",SZK182="In-period"),AND('Validation summary'!$B$2="2023-24",SZK182="In-period"),AND('Validation summary'!$B$2="2024-25",SZK182="In-period"),AND('Validation summary'!$B$2="2024-25",SZK182="End of period",SZK190="Revenue")),TRUE,FALSE)</f>
        <v>0</v>
      </c>
      <c r="SZL183" s="201" t="b">
        <f>IF(OR(AND('Validation summary'!$B$2="2022-23",SZL182="In-period"),AND('Validation summary'!$B$2="2023-24",SZL182="In-period"),AND('Validation summary'!$B$2="2024-25",SZL182="In-period"),AND('Validation summary'!$B$2="2024-25",SZL182="End of period",SZL190="Revenue")),TRUE,FALSE)</f>
        <v>0</v>
      </c>
      <c r="SZM183" s="201" t="b">
        <f>IF(OR(AND('Validation summary'!$B$2="2022-23",SZM182="In-period"),AND('Validation summary'!$B$2="2023-24",SZM182="In-period"),AND('Validation summary'!$B$2="2024-25",SZM182="In-period"),AND('Validation summary'!$B$2="2024-25",SZM182="End of period",SZM190="Revenue")),TRUE,FALSE)</f>
        <v>0</v>
      </c>
      <c r="SZN183" s="201" t="b">
        <f>IF(OR(AND('Validation summary'!$B$2="2022-23",SZN182="In-period"),AND('Validation summary'!$B$2="2023-24",SZN182="In-period"),AND('Validation summary'!$B$2="2024-25",SZN182="In-period"),AND('Validation summary'!$B$2="2024-25",SZN182="End of period",SZN190="Revenue")),TRUE,FALSE)</f>
        <v>0</v>
      </c>
      <c r="SZO183" s="201" t="b">
        <f>IF(OR(AND('Validation summary'!$B$2="2022-23",SZO182="In-period"),AND('Validation summary'!$B$2="2023-24",SZO182="In-period"),AND('Validation summary'!$B$2="2024-25",SZO182="In-period"),AND('Validation summary'!$B$2="2024-25",SZO182="End of period",SZO190="Revenue")),TRUE,FALSE)</f>
        <v>0</v>
      </c>
      <c r="SZP183" s="201" t="b">
        <f>IF(OR(AND('Validation summary'!$B$2="2022-23",SZP182="In-period"),AND('Validation summary'!$B$2="2023-24",SZP182="In-period"),AND('Validation summary'!$B$2="2024-25",SZP182="In-period"),AND('Validation summary'!$B$2="2024-25",SZP182="End of period",SZP190="Revenue")),TRUE,FALSE)</f>
        <v>0</v>
      </c>
      <c r="SZQ183" s="201" t="b">
        <f>IF(OR(AND('Validation summary'!$B$2="2022-23",SZQ182="In-period"),AND('Validation summary'!$B$2="2023-24",SZQ182="In-period"),AND('Validation summary'!$B$2="2024-25",SZQ182="In-period"),AND('Validation summary'!$B$2="2024-25",SZQ182="End of period",SZQ190="Revenue")),TRUE,FALSE)</f>
        <v>0</v>
      </c>
      <c r="SZR183" s="201" t="b">
        <f>IF(OR(AND('Validation summary'!$B$2="2022-23",SZR182="In-period"),AND('Validation summary'!$B$2="2023-24",SZR182="In-period"),AND('Validation summary'!$B$2="2024-25",SZR182="In-period"),AND('Validation summary'!$B$2="2024-25",SZR182="End of period",SZR190="Revenue")),TRUE,FALSE)</f>
        <v>0</v>
      </c>
      <c r="SZS183" s="201" t="b">
        <f>IF(OR(AND('Validation summary'!$B$2="2022-23",SZS182="In-period"),AND('Validation summary'!$B$2="2023-24",SZS182="In-period"),AND('Validation summary'!$B$2="2024-25",SZS182="In-period"),AND('Validation summary'!$B$2="2024-25",SZS182="End of period",SZS190="Revenue")),TRUE,FALSE)</f>
        <v>0</v>
      </c>
      <c r="SZT183" s="201" t="b">
        <f>IF(OR(AND('Validation summary'!$B$2="2022-23",SZT182="In-period"),AND('Validation summary'!$B$2="2023-24",SZT182="In-period"),AND('Validation summary'!$B$2="2024-25",SZT182="In-period"),AND('Validation summary'!$B$2="2024-25",SZT182="End of period",SZT190="Revenue")),TRUE,FALSE)</f>
        <v>0</v>
      </c>
      <c r="SZU183" s="201" t="b">
        <f>IF(OR(AND('Validation summary'!$B$2="2022-23",SZU182="In-period"),AND('Validation summary'!$B$2="2023-24",SZU182="In-period"),AND('Validation summary'!$B$2="2024-25",SZU182="In-period"),AND('Validation summary'!$B$2="2024-25",SZU182="End of period",SZU190="Revenue")),TRUE,FALSE)</f>
        <v>0</v>
      </c>
      <c r="SZV183" s="201" t="b">
        <f>IF(OR(AND('Validation summary'!$B$2="2022-23",SZV182="In-period"),AND('Validation summary'!$B$2="2023-24",SZV182="In-period"),AND('Validation summary'!$B$2="2024-25",SZV182="In-period"),AND('Validation summary'!$B$2="2024-25",SZV182="End of period",SZV190="Revenue")),TRUE,FALSE)</f>
        <v>0</v>
      </c>
      <c r="SZW183" s="201" t="b">
        <f>IF(OR(AND('Validation summary'!$B$2="2022-23",SZW182="In-period"),AND('Validation summary'!$B$2="2023-24",SZW182="In-period"),AND('Validation summary'!$B$2="2024-25",SZW182="In-period"),AND('Validation summary'!$B$2="2024-25",SZW182="End of period",SZW190="Revenue")),TRUE,FALSE)</f>
        <v>0</v>
      </c>
      <c r="SZX183" s="201" t="b">
        <f>IF(OR(AND('Validation summary'!$B$2="2022-23",SZX182="In-period"),AND('Validation summary'!$B$2="2023-24",SZX182="In-period"),AND('Validation summary'!$B$2="2024-25",SZX182="In-period"),AND('Validation summary'!$B$2="2024-25",SZX182="End of period",SZX190="Revenue")),TRUE,FALSE)</f>
        <v>0</v>
      </c>
      <c r="SZY183" s="201" t="b">
        <f>IF(OR(AND('Validation summary'!$B$2="2022-23",SZY182="In-period"),AND('Validation summary'!$B$2="2023-24",SZY182="In-period"),AND('Validation summary'!$B$2="2024-25",SZY182="In-period"),AND('Validation summary'!$B$2="2024-25",SZY182="End of period",SZY190="Revenue")),TRUE,FALSE)</f>
        <v>0</v>
      </c>
      <c r="SZZ183" s="201" t="b">
        <f>IF(OR(AND('Validation summary'!$B$2="2022-23",SZZ182="In-period"),AND('Validation summary'!$B$2="2023-24",SZZ182="In-period"),AND('Validation summary'!$B$2="2024-25",SZZ182="In-period"),AND('Validation summary'!$B$2="2024-25",SZZ182="End of period",SZZ190="Revenue")),TRUE,FALSE)</f>
        <v>0</v>
      </c>
      <c r="TAA183" s="201" t="b">
        <f>IF(OR(AND('Validation summary'!$B$2="2022-23",TAA182="In-period"),AND('Validation summary'!$B$2="2023-24",TAA182="In-period"),AND('Validation summary'!$B$2="2024-25",TAA182="In-period"),AND('Validation summary'!$B$2="2024-25",TAA182="End of period",TAA190="Revenue")),TRUE,FALSE)</f>
        <v>0</v>
      </c>
      <c r="TAB183" s="201" t="b">
        <f>IF(OR(AND('Validation summary'!$B$2="2022-23",TAB182="In-period"),AND('Validation summary'!$B$2="2023-24",TAB182="In-period"),AND('Validation summary'!$B$2="2024-25",TAB182="In-period"),AND('Validation summary'!$B$2="2024-25",TAB182="End of period",TAB190="Revenue")),TRUE,FALSE)</f>
        <v>0</v>
      </c>
      <c r="TAC183" s="201" t="b">
        <f>IF(OR(AND('Validation summary'!$B$2="2022-23",TAC182="In-period"),AND('Validation summary'!$B$2="2023-24",TAC182="In-period"),AND('Validation summary'!$B$2="2024-25",TAC182="In-period"),AND('Validation summary'!$B$2="2024-25",TAC182="End of period",TAC190="Revenue")),TRUE,FALSE)</f>
        <v>0</v>
      </c>
      <c r="TAD183" s="201" t="b">
        <f>IF(OR(AND('Validation summary'!$B$2="2022-23",TAD182="In-period"),AND('Validation summary'!$B$2="2023-24",TAD182="In-period"),AND('Validation summary'!$B$2="2024-25",TAD182="In-period"),AND('Validation summary'!$B$2="2024-25",TAD182="End of period",TAD190="Revenue")),TRUE,FALSE)</f>
        <v>0</v>
      </c>
      <c r="TAE183" s="201" t="b">
        <f>IF(OR(AND('Validation summary'!$B$2="2022-23",TAE182="In-period"),AND('Validation summary'!$B$2="2023-24",TAE182="In-period"),AND('Validation summary'!$B$2="2024-25",TAE182="In-period"),AND('Validation summary'!$B$2="2024-25",TAE182="End of period",TAE190="Revenue")),TRUE,FALSE)</f>
        <v>0</v>
      </c>
      <c r="TAF183" s="201" t="b">
        <f>IF(OR(AND('Validation summary'!$B$2="2022-23",TAF182="In-period"),AND('Validation summary'!$B$2="2023-24",TAF182="In-period"),AND('Validation summary'!$B$2="2024-25",TAF182="In-period"),AND('Validation summary'!$B$2="2024-25",TAF182="End of period",TAF190="Revenue")),TRUE,FALSE)</f>
        <v>0</v>
      </c>
      <c r="TAG183" s="201" t="b">
        <f>IF(OR(AND('Validation summary'!$B$2="2022-23",TAG182="In-period"),AND('Validation summary'!$B$2="2023-24",TAG182="In-period"),AND('Validation summary'!$B$2="2024-25",TAG182="In-period"),AND('Validation summary'!$B$2="2024-25",TAG182="End of period",TAG190="Revenue")),TRUE,FALSE)</f>
        <v>0</v>
      </c>
      <c r="TAH183" s="201" t="b">
        <f>IF(OR(AND('Validation summary'!$B$2="2022-23",TAH182="In-period"),AND('Validation summary'!$B$2="2023-24",TAH182="In-period"),AND('Validation summary'!$B$2="2024-25",TAH182="In-period"),AND('Validation summary'!$B$2="2024-25",TAH182="End of period",TAH190="Revenue")),TRUE,FALSE)</f>
        <v>0</v>
      </c>
      <c r="TAI183" s="201" t="b">
        <f>IF(OR(AND('Validation summary'!$B$2="2022-23",TAI182="In-period"),AND('Validation summary'!$B$2="2023-24",TAI182="In-period"),AND('Validation summary'!$B$2="2024-25",TAI182="In-period"),AND('Validation summary'!$B$2="2024-25",TAI182="End of period",TAI190="Revenue")),TRUE,FALSE)</f>
        <v>0</v>
      </c>
      <c r="TAJ183" s="201" t="b">
        <f>IF(OR(AND('Validation summary'!$B$2="2022-23",TAJ182="In-period"),AND('Validation summary'!$B$2="2023-24",TAJ182="In-period"),AND('Validation summary'!$B$2="2024-25",TAJ182="In-period"),AND('Validation summary'!$B$2="2024-25",TAJ182="End of period",TAJ190="Revenue")),TRUE,FALSE)</f>
        <v>0</v>
      </c>
      <c r="TAK183" s="201" t="b">
        <f>IF(OR(AND('Validation summary'!$B$2="2022-23",TAK182="In-period"),AND('Validation summary'!$B$2="2023-24",TAK182="In-period"),AND('Validation summary'!$B$2="2024-25",TAK182="In-period"),AND('Validation summary'!$B$2="2024-25",TAK182="End of period",TAK190="Revenue")),TRUE,FALSE)</f>
        <v>0</v>
      </c>
      <c r="TAL183" s="201" t="b">
        <f>IF(OR(AND('Validation summary'!$B$2="2022-23",TAL182="In-period"),AND('Validation summary'!$B$2="2023-24",TAL182="In-period"),AND('Validation summary'!$B$2="2024-25",TAL182="In-period"),AND('Validation summary'!$B$2="2024-25",TAL182="End of period",TAL190="Revenue")),TRUE,FALSE)</f>
        <v>0</v>
      </c>
      <c r="TAM183" s="201" t="b">
        <f>IF(OR(AND('Validation summary'!$B$2="2022-23",TAM182="In-period"),AND('Validation summary'!$B$2="2023-24",TAM182="In-period"),AND('Validation summary'!$B$2="2024-25",TAM182="In-period"),AND('Validation summary'!$B$2="2024-25",TAM182="End of period",TAM190="Revenue")),TRUE,FALSE)</f>
        <v>0</v>
      </c>
      <c r="TAN183" s="201" t="b">
        <f>IF(OR(AND('Validation summary'!$B$2="2022-23",TAN182="In-period"),AND('Validation summary'!$B$2="2023-24",TAN182="In-period"),AND('Validation summary'!$B$2="2024-25",TAN182="In-period"),AND('Validation summary'!$B$2="2024-25",TAN182="End of period",TAN190="Revenue")),TRUE,FALSE)</f>
        <v>0</v>
      </c>
      <c r="TAO183" s="201" t="b">
        <f>IF(OR(AND('Validation summary'!$B$2="2022-23",TAO182="In-period"),AND('Validation summary'!$B$2="2023-24",TAO182="In-period"),AND('Validation summary'!$B$2="2024-25",TAO182="In-period"),AND('Validation summary'!$B$2="2024-25",TAO182="End of period",TAO190="Revenue")),TRUE,FALSE)</f>
        <v>0</v>
      </c>
      <c r="TAP183" s="201" t="b">
        <f>IF(OR(AND('Validation summary'!$B$2="2022-23",TAP182="In-period"),AND('Validation summary'!$B$2="2023-24",TAP182="In-period"),AND('Validation summary'!$B$2="2024-25",TAP182="In-period"),AND('Validation summary'!$B$2="2024-25",TAP182="End of period",TAP190="Revenue")),TRUE,FALSE)</f>
        <v>0</v>
      </c>
      <c r="TAQ183" s="201" t="b">
        <f>IF(OR(AND('Validation summary'!$B$2="2022-23",TAQ182="In-period"),AND('Validation summary'!$B$2="2023-24",TAQ182="In-period"),AND('Validation summary'!$B$2="2024-25",TAQ182="In-period"),AND('Validation summary'!$B$2="2024-25",TAQ182="End of period",TAQ190="Revenue")),TRUE,FALSE)</f>
        <v>0</v>
      </c>
      <c r="TAR183" s="201" t="b">
        <f>IF(OR(AND('Validation summary'!$B$2="2022-23",TAR182="In-period"),AND('Validation summary'!$B$2="2023-24",TAR182="In-period"),AND('Validation summary'!$B$2="2024-25",TAR182="In-period"),AND('Validation summary'!$B$2="2024-25",TAR182="End of period",TAR190="Revenue")),TRUE,FALSE)</f>
        <v>0</v>
      </c>
      <c r="TAS183" s="201" t="b">
        <f>IF(OR(AND('Validation summary'!$B$2="2022-23",TAS182="In-period"),AND('Validation summary'!$B$2="2023-24",TAS182="In-period"),AND('Validation summary'!$B$2="2024-25",TAS182="In-period"),AND('Validation summary'!$B$2="2024-25",TAS182="End of period",TAS190="Revenue")),TRUE,FALSE)</f>
        <v>0</v>
      </c>
      <c r="TAT183" s="201" t="b">
        <f>IF(OR(AND('Validation summary'!$B$2="2022-23",TAT182="In-period"),AND('Validation summary'!$B$2="2023-24",TAT182="In-period"),AND('Validation summary'!$B$2="2024-25",TAT182="In-period"),AND('Validation summary'!$B$2="2024-25",TAT182="End of period",TAT190="Revenue")),TRUE,FALSE)</f>
        <v>0</v>
      </c>
      <c r="TAU183" s="201" t="b">
        <f>IF(OR(AND('Validation summary'!$B$2="2022-23",TAU182="In-period"),AND('Validation summary'!$B$2="2023-24",TAU182="In-period"),AND('Validation summary'!$B$2="2024-25",TAU182="In-period"),AND('Validation summary'!$B$2="2024-25",TAU182="End of period",TAU190="Revenue")),TRUE,FALSE)</f>
        <v>0</v>
      </c>
      <c r="TAV183" s="201" t="b">
        <f>IF(OR(AND('Validation summary'!$B$2="2022-23",TAV182="In-period"),AND('Validation summary'!$B$2="2023-24",TAV182="In-period"),AND('Validation summary'!$B$2="2024-25",TAV182="In-period"),AND('Validation summary'!$B$2="2024-25",TAV182="End of period",TAV190="Revenue")),TRUE,FALSE)</f>
        <v>0</v>
      </c>
      <c r="TAW183" s="201" t="b">
        <f>IF(OR(AND('Validation summary'!$B$2="2022-23",TAW182="In-period"),AND('Validation summary'!$B$2="2023-24",TAW182="In-period"),AND('Validation summary'!$B$2="2024-25",TAW182="In-period"),AND('Validation summary'!$B$2="2024-25",TAW182="End of period",TAW190="Revenue")),TRUE,FALSE)</f>
        <v>0</v>
      </c>
      <c r="TAX183" s="201" t="b">
        <f>IF(OR(AND('Validation summary'!$B$2="2022-23",TAX182="In-period"),AND('Validation summary'!$B$2="2023-24",TAX182="In-period"),AND('Validation summary'!$B$2="2024-25",TAX182="In-period"),AND('Validation summary'!$B$2="2024-25",TAX182="End of period",TAX190="Revenue")),TRUE,FALSE)</f>
        <v>0</v>
      </c>
      <c r="TAY183" s="201" t="b">
        <f>IF(OR(AND('Validation summary'!$B$2="2022-23",TAY182="In-period"),AND('Validation summary'!$B$2="2023-24",TAY182="In-period"),AND('Validation summary'!$B$2="2024-25",TAY182="In-period"),AND('Validation summary'!$B$2="2024-25",TAY182="End of period",TAY190="Revenue")),TRUE,FALSE)</f>
        <v>0</v>
      </c>
      <c r="TAZ183" s="201" t="b">
        <f>IF(OR(AND('Validation summary'!$B$2="2022-23",TAZ182="In-period"),AND('Validation summary'!$B$2="2023-24",TAZ182="In-period"),AND('Validation summary'!$B$2="2024-25",TAZ182="In-period"),AND('Validation summary'!$B$2="2024-25",TAZ182="End of period",TAZ190="Revenue")),TRUE,FALSE)</f>
        <v>0</v>
      </c>
      <c r="TBA183" s="201" t="b">
        <f>IF(OR(AND('Validation summary'!$B$2="2022-23",TBA182="In-period"),AND('Validation summary'!$B$2="2023-24",TBA182="In-period"),AND('Validation summary'!$B$2="2024-25",TBA182="In-period"),AND('Validation summary'!$B$2="2024-25",TBA182="End of period",TBA190="Revenue")),TRUE,FALSE)</f>
        <v>0</v>
      </c>
      <c r="TBB183" s="201" t="b">
        <f>IF(OR(AND('Validation summary'!$B$2="2022-23",TBB182="In-period"),AND('Validation summary'!$B$2="2023-24",TBB182="In-period"),AND('Validation summary'!$B$2="2024-25",TBB182="In-period"),AND('Validation summary'!$B$2="2024-25",TBB182="End of period",TBB190="Revenue")),TRUE,FALSE)</f>
        <v>0</v>
      </c>
      <c r="TBC183" s="201" t="b">
        <f>IF(OR(AND('Validation summary'!$B$2="2022-23",TBC182="In-period"),AND('Validation summary'!$B$2="2023-24",TBC182="In-period"),AND('Validation summary'!$B$2="2024-25",TBC182="In-period"),AND('Validation summary'!$B$2="2024-25",TBC182="End of period",TBC190="Revenue")),TRUE,FALSE)</f>
        <v>0</v>
      </c>
      <c r="TBD183" s="201" t="b">
        <f>IF(OR(AND('Validation summary'!$B$2="2022-23",TBD182="In-period"),AND('Validation summary'!$B$2="2023-24",TBD182="In-period"),AND('Validation summary'!$B$2="2024-25",TBD182="In-period"),AND('Validation summary'!$B$2="2024-25",TBD182="End of period",TBD190="Revenue")),TRUE,FALSE)</f>
        <v>0</v>
      </c>
      <c r="TBE183" s="201" t="b">
        <f>IF(OR(AND('Validation summary'!$B$2="2022-23",TBE182="In-period"),AND('Validation summary'!$B$2="2023-24",TBE182="In-period"),AND('Validation summary'!$B$2="2024-25",TBE182="In-period"),AND('Validation summary'!$B$2="2024-25",TBE182="End of period",TBE190="Revenue")),TRUE,FALSE)</f>
        <v>0</v>
      </c>
      <c r="TBF183" s="201" t="b">
        <f>IF(OR(AND('Validation summary'!$B$2="2022-23",TBF182="In-period"),AND('Validation summary'!$B$2="2023-24",TBF182="In-period"),AND('Validation summary'!$B$2="2024-25",TBF182="In-period"),AND('Validation summary'!$B$2="2024-25",TBF182="End of period",TBF190="Revenue")),TRUE,FALSE)</f>
        <v>0</v>
      </c>
      <c r="TBG183" s="201" t="b">
        <f>IF(OR(AND('Validation summary'!$B$2="2022-23",TBG182="In-period"),AND('Validation summary'!$B$2="2023-24",TBG182="In-period"),AND('Validation summary'!$B$2="2024-25",TBG182="In-period"),AND('Validation summary'!$B$2="2024-25",TBG182="End of period",TBG190="Revenue")),TRUE,FALSE)</f>
        <v>0</v>
      </c>
      <c r="TBH183" s="201" t="b">
        <f>IF(OR(AND('Validation summary'!$B$2="2022-23",TBH182="In-period"),AND('Validation summary'!$B$2="2023-24",TBH182="In-period"),AND('Validation summary'!$B$2="2024-25",TBH182="In-period"),AND('Validation summary'!$B$2="2024-25",TBH182="End of period",TBH190="Revenue")),TRUE,FALSE)</f>
        <v>0</v>
      </c>
      <c r="TBI183" s="201" t="b">
        <f>IF(OR(AND('Validation summary'!$B$2="2022-23",TBI182="In-period"),AND('Validation summary'!$B$2="2023-24",TBI182="In-period"),AND('Validation summary'!$B$2="2024-25",TBI182="In-period"),AND('Validation summary'!$B$2="2024-25",TBI182="End of period",TBI190="Revenue")),TRUE,FALSE)</f>
        <v>0</v>
      </c>
      <c r="TBJ183" s="201" t="b">
        <f>IF(OR(AND('Validation summary'!$B$2="2022-23",TBJ182="In-period"),AND('Validation summary'!$B$2="2023-24",TBJ182="In-period"),AND('Validation summary'!$B$2="2024-25",TBJ182="In-period"),AND('Validation summary'!$B$2="2024-25",TBJ182="End of period",TBJ190="Revenue")),TRUE,FALSE)</f>
        <v>0</v>
      </c>
      <c r="TBK183" s="201" t="b">
        <f>IF(OR(AND('Validation summary'!$B$2="2022-23",TBK182="In-period"),AND('Validation summary'!$B$2="2023-24",TBK182="In-period"),AND('Validation summary'!$B$2="2024-25",TBK182="In-period"),AND('Validation summary'!$B$2="2024-25",TBK182="End of period",TBK190="Revenue")),TRUE,FALSE)</f>
        <v>0</v>
      </c>
      <c r="TBL183" s="201" t="b">
        <f>IF(OR(AND('Validation summary'!$B$2="2022-23",TBL182="In-period"),AND('Validation summary'!$B$2="2023-24",TBL182="In-period"),AND('Validation summary'!$B$2="2024-25",TBL182="In-period"),AND('Validation summary'!$B$2="2024-25",TBL182="End of period",TBL190="Revenue")),TRUE,FALSE)</f>
        <v>0</v>
      </c>
      <c r="TBM183" s="201" t="b">
        <f>IF(OR(AND('Validation summary'!$B$2="2022-23",TBM182="In-period"),AND('Validation summary'!$B$2="2023-24",TBM182="In-period"),AND('Validation summary'!$B$2="2024-25",TBM182="In-period"),AND('Validation summary'!$B$2="2024-25",TBM182="End of period",TBM190="Revenue")),TRUE,FALSE)</f>
        <v>0</v>
      </c>
      <c r="TBN183" s="201" t="b">
        <f>IF(OR(AND('Validation summary'!$B$2="2022-23",TBN182="In-period"),AND('Validation summary'!$B$2="2023-24",TBN182="In-period"),AND('Validation summary'!$B$2="2024-25",TBN182="In-period"),AND('Validation summary'!$B$2="2024-25",TBN182="End of period",TBN190="Revenue")),TRUE,FALSE)</f>
        <v>0</v>
      </c>
      <c r="TBO183" s="201" t="b">
        <f>IF(OR(AND('Validation summary'!$B$2="2022-23",TBO182="In-period"),AND('Validation summary'!$B$2="2023-24",TBO182="In-period"),AND('Validation summary'!$B$2="2024-25",TBO182="In-period"),AND('Validation summary'!$B$2="2024-25",TBO182="End of period",TBO190="Revenue")),TRUE,FALSE)</f>
        <v>0</v>
      </c>
      <c r="TBP183" s="201" t="b">
        <f>IF(OR(AND('Validation summary'!$B$2="2022-23",TBP182="In-period"),AND('Validation summary'!$B$2="2023-24",TBP182="In-period"),AND('Validation summary'!$B$2="2024-25",TBP182="In-period"),AND('Validation summary'!$B$2="2024-25",TBP182="End of period",TBP190="Revenue")),TRUE,FALSE)</f>
        <v>0</v>
      </c>
      <c r="TBQ183" s="201" t="b">
        <f>IF(OR(AND('Validation summary'!$B$2="2022-23",TBQ182="In-period"),AND('Validation summary'!$B$2="2023-24",TBQ182="In-period"),AND('Validation summary'!$B$2="2024-25",TBQ182="In-period"),AND('Validation summary'!$B$2="2024-25",TBQ182="End of period",TBQ190="Revenue")),TRUE,FALSE)</f>
        <v>0</v>
      </c>
      <c r="TBR183" s="201" t="b">
        <f>IF(OR(AND('Validation summary'!$B$2="2022-23",TBR182="In-period"),AND('Validation summary'!$B$2="2023-24",TBR182="In-period"),AND('Validation summary'!$B$2="2024-25",TBR182="In-period"),AND('Validation summary'!$B$2="2024-25",TBR182="End of period",TBR190="Revenue")),TRUE,FALSE)</f>
        <v>0</v>
      </c>
      <c r="TBS183" s="201" t="b">
        <f>IF(OR(AND('Validation summary'!$B$2="2022-23",TBS182="In-period"),AND('Validation summary'!$B$2="2023-24",TBS182="In-period"),AND('Validation summary'!$B$2="2024-25",TBS182="In-period"),AND('Validation summary'!$B$2="2024-25",TBS182="End of period",TBS190="Revenue")),TRUE,FALSE)</f>
        <v>0</v>
      </c>
      <c r="TBT183" s="201" t="b">
        <f>IF(OR(AND('Validation summary'!$B$2="2022-23",TBT182="In-period"),AND('Validation summary'!$B$2="2023-24",TBT182="In-period"),AND('Validation summary'!$B$2="2024-25",TBT182="In-period"),AND('Validation summary'!$B$2="2024-25",TBT182="End of period",TBT190="Revenue")),TRUE,FALSE)</f>
        <v>0</v>
      </c>
      <c r="TBU183" s="201" t="b">
        <f>IF(OR(AND('Validation summary'!$B$2="2022-23",TBU182="In-period"),AND('Validation summary'!$B$2="2023-24",TBU182="In-period"),AND('Validation summary'!$B$2="2024-25",TBU182="In-period"),AND('Validation summary'!$B$2="2024-25",TBU182="End of period",TBU190="Revenue")),TRUE,FALSE)</f>
        <v>0</v>
      </c>
      <c r="TBV183" s="201" t="b">
        <f>IF(OR(AND('Validation summary'!$B$2="2022-23",TBV182="In-period"),AND('Validation summary'!$B$2="2023-24",TBV182="In-period"),AND('Validation summary'!$B$2="2024-25",TBV182="In-period"),AND('Validation summary'!$B$2="2024-25",TBV182="End of period",TBV190="Revenue")),TRUE,FALSE)</f>
        <v>0</v>
      </c>
      <c r="TBW183" s="201" t="b">
        <f>IF(OR(AND('Validation summary'!$B$2="2022-23",TBW182="In-period"),AND('Validation summary'!$B$2="2023-24",TBW182="In-period"),AND('Validation summary'!$B$2="2024-25",TBW182="In-period"),AND('Validation summary'!$B$2="2024-25",TBW182="End of period",TBW190="Revenue")),TRUE,FALSE)</f>
        <v>0</v>
      </c>
      <c r="TBX183" s="201" t="b">
        <f>IF(OR(AND('Validation summary'!$B$2="2022-23",TBX182="In-period"),AND('Validation summary'!$B$2="2023-24",TBX182="In-period"),AND('Validation summary'!$B$2="2024-25",TBX182="In-period"),AND('Validation summary'!$B$2="2024-25",TBX182="End of period",TBX190="Revenue")),TRUE,FALSE)</f>
        <v>0</v>
      </c>
      <c r="TBY183" s="201" t="b">
        <f>IF(OR(AND('Validation summary'!$B$2="2022-23",TBY182="In-period"),AND('Validation summary'!$B$2="2023-24",TBY182="In-period"),AND('Validation summary'!$B$2="2024-25",TBY182="In-period"),AND('Validation summary'!$B$2="2024-25",TBY182="End of period",TBY190="Revenue")),TRUE,FALSE)</f>
        <v>0</v>
      </c>
      <c r="TBZ183" s="201" t="b">
        <f>IF(OR(AND('Validation summary'!$B$2="2022-23",TBZ182="In-period"),AND('Validation summary'!$B$2="2023-24",TBZ182="In-period"),AND('Validation summary'!$B$2="2024-25",TBZ182="In-period"),AND('Validation summary'!$B$2="2024-25",TBZ182="End of period",TBZ190="Revenue")),TRUE,FALSE)</f>
        <v>0</v>
      </c>
      <c r="TCA183" s="201" t="b">
        <f>IF(OR(AND('Validation summary'!$B$2="2022-23",TCA182="In-period"),AND('Validation summary'!$B$2="2023-24",TCA182="In-period"),AND('Validation summary'!$B$2="2024-25",TCA182="In-period"),AND('Validation summary'!$B$2="2024-25",TCA182="End of period",TCA190="Revenue")),TRUE,FALSE)</f>
        <v>0</v>
      </c>
      <c r="TCB183" s="201" t="b">
        <f>IF(OR(AND('Validation summary'!$B$2="2022-23",TCB182="In-period"),AND('Validation summary'!$B$2="2023-24",TCB182="In-period"),AND('Validation summary'!$B$2="2024-25",TCB182="In-period"),AND('Validation summary'!$B$2="2024-25",TCB182="End of period",TCB190="Revenue")),TRUE,FALSE)</f>
        <v>0</v>
      </c>
      <c r="TCC183" s="201" t="b">
        <f>IF(OR(AND('Validation summary'!$B$2="2022-23",TCC182="In-period"),AND('Validation summary'!$B$2="2023-24",TCC182="In-period"),AND('Validation summary'!$B$2="2024-25",TCC182="In-period"),AND('Validation summary'!$B$2="2024-25",TCC182="End of period",TCC190="Revenue")),TRUE,FALSE)</f>
        <v>0</v>
      </c>
      <c r="TCD183" s="201" t="b">
        <f>IF(OR(AND('Validation summary'!$B$2="2022-23",TCD182="In-period"),AND('Validation summary'!$B$2="2023-24",TCD182="In-period"),AND('Validation summary'!$B$2="2024-25",TCD182="In-period"),AND('Validation summary'!$B$2="2024-25",TCD182="End of period",TCD190="Revenue")),TRUE,FALSE)</f>
        <v>0</v>
      </c>
      <c r="TCE183" s="201" t="b">
        <f>IF(OR(AND('Validation summary'!$B$2="2022-23",TCE182="In-period"),AND('Validation summary'!$B$2="2023-24",TCE182="In-period"),AND('Validation summary'!$B$2="2024-25",TCE182="In-period"),AND('Validation summary'!$B$2="2024-25",TCE182="End of period",TCE190="Revenue")),TRUE,FALSE)</f>
        <v>0</v>
      </c>
      <c r="TCF183" s="201" t="b">
        <f>IF(OR(AND('Validation summary'!$B$2="2022-23",TCF182="In-period"),AND('Validation summary'!$B$2="2023-24",TCF182="In-period"),AND('Validation summary'!$B$2="2024-25",TCF182="In-period"),AND('Validation summary'!$B$2="2024-25",TCF182="End of period",TCF190="Revenue")),TRUE,FALSE)</f>
        <v>0</v>
      </c>
      <c r="TCG183" s="201" t="b">
        <f>IF(OR(AND('Validation summary'!$B$2="2022-23",TCG182="In-period"),AND('Validation summary'!$B$2="2023-24",TCG182="In-period"),AND('Validation summary'!$B$2="2024-25",TCG182="In-period"),AND('Validation summary'!$B$2="2024-25",TCG182="End of period",TCG190="Revenue")),TRUE,FALSE)</f>
        <v>0</v>
      </c>
      <c r="TCH183" s="201" t="b">
        <f>IF(OR(AND('Validation summary'!$B$2="2022-23",TCH182="In-period"),AND('Validation summary'!$B$2="2023-24",TCH182="In-period"),AND('Validation summary'!$B$2="2024-25",TCH182="In-period"),AND('Validation summary'!$B$2="2024-25",TCH182="End of period",TCH190="Revenue")),TRUE,FALSE)</f>
        <v>0</v>
      </c>
      <c r="TCI183" s="201" t="b">
        <f>IF(OR(AND('Validation summary'!$B$2="2022-23",TCI182="In-period"),AND('Validation summary'!$B$2="2023-24",TCI182="In-period"),AND('Validation summary'!$B$2="2024-25",TCI182="In-period"),AND('Validation summary'!$B$2="2024-25",TCI182="End of period",TCI190="Revenue")),TRUE,FALSE)</f>
        <v>0</v>
      </c>
      <c r="TCJ183" s="201" t="b">
        <f>IF(OR(AND('Validation summary'!$B$2="2022-23",TCJ182="In-period"),AND('Validation summary'!$B$2="2023-24",TCJ182="In-period"),AND('Validation summary'!$B$2="2024-25",TCJ182="In-period"),AND('Validation summary'!$B$2="2024-25",TCJ182="End of period",TCJ190="Revenue")),TRUE,FALSE)</f>
        <v>0</v>
      </c>
      <c r="TCK183" s="201" t="b">
        <f>IF(OR(AND('Validation summary'!$B$2="2022-23",TCK182="In-period"),AND('Validation summary'!$B$2="2023-24",TCK182="In-period"),AND('Validation summary'!$B$2="2024-25",TCK182="In-period"),AND('Validation summary'!$B$2="2024-25",TCK182="End of period",TCK190="Revenue")),TRUE,FALSE)</f>
        <v>0</v>
      </c>
      <c r="TCL183" s="201" t="b">
        <f>IF(OR(AND('Validation summary'!$B$2="2022-23",TCL182="In-period"),AND('Validation summary'!$B$2="2023-24",TCL182="In-period"),AND('Validation summary'!$B$2="2024-25",TCL182="In-period"),AND('Validation summary'!$B$2="2024-25",TCL182="End of period",TCL190="Revenue")),TRUE,FALSE)</f>
        <v>0</v>
      </c>
      <c r="TCM183" s="201" t="b">
        <f>IF(OR(AND('Validation summary'!$B$2="2022-23",TCM182="In-period"),AND('Validation summary'!$B$2="2023-24",TCM182="In-period"),AND('Validation summary'!$B$2="2024-25",TCM182="In-period"),AND('Validation summary'!$B$2="2024-25",TCM182="End of period",TCM190="Revenue")),TRUE,FALSE)</f>
        <v>0</v>
      </c>
      <c r="TCN183" s="201" t="b">
        <f>IF(OR(AND('Validation summary'!$B$2="2022-23",TCN182="In-period"),AND('Validation summary'!$B$2="2023-24",TCN182="In-period"),AND('Validation summary'!$B$2="2024-25",TCN182="In-period"),AND('Validation summary'!$B$2="2024-25",TCN182="End of period",TCN190="Revenue")),TRUE,FALSE)</f>
        <v>0</v>
      </c>
      <c r="TCO183" s="201" t="b">
        <f>IF(OR(AND('Validation summary'!$B$2="2022-23",TCO182="In-period"),AND('Validation summary'!$B$2="2023-24",TCO182="In-period"),AND('Validation summary'!$B$2="2024-25",TCO182="In-period"),AND('Validation summary'!$B$2="2024-25",TCO182="End of period",TCO190="Revenue")),TRUE,FALSE)</f>
        <v>0</v>
      </c>
      <c r="TCP183" s="201" t="b">
        <f>IF(OR(AND('Validation summary'!$B$2="2022-23",TCP182="In-period"),AND('Validation summary'!$B$2="2023-24",TCP182="In-period"),AND('Validation summary'!$B$2="2024-25",TCP182="In-period"),AND('Validation summary'!$B$2="2024-25",TCP182="End of period",TCP190="Revenue")),TRUE,FALSE)</f>
        <v>0</v>
      </c>
      <c r="TCQ183" s="201" t="b">
        <f>IF(OR(AND('Validation summary'!$B$2="2022-23",TCQ182="In-period"),AND('Validation summary'!$B$2="2023-24",TCQ182="In-period"),AND('Validation summary'!$B$2="2024-25",TCQ182="In-period"),AND('Validation summary'!$B$2="2024-25",TCQ182="End of period",TCQ190="Revenue")),TRUE,FALSE)</f>
        <v>0</v>
      </c>
      <c r="TCR183" s="201" t="b">
        <f>IF(OR(AND('Validation summary'!$B$2="2022-23",TCR182="In-period"),AND('Validation summary'!$B$2="2023-24",TCR182="In-period"),AND('Validation summary'!$B$2="2024-25",TCR182="In-period"),AND('Validation summary'!$B$2="2024-25",TCR182="End of period",TCR190="Revenue")),TRUE,FALSE)</f>
        <v>0</v>
      </c>
      <c r="TCS183" s="201" t="b">
        <f>IF(OR(AND('Validation summary'!$B$2="2022-23",TCS182="In-period"),AND('Validation summary'!$B$2="2023-24",TCS182="In-period"),AND('Validation summary'!$B$2="2024-25",TCS182="In-period"),AND('Validation summary'!$B$2="2024-25",TCS182="End of period",TCS190="Revenue")),TRUE,FALSE)</f>
        <v>0</v>
      </c>
      <c r="TCT183" s="201" t="b">
        <f>IF(OR(AND('Validation summary'!$B$2="2022-23",TCT182="In-period"),AND('Validation summary'!$B$2="2023-24",TCT182="In-period"),AND('Validation summary'!$B$2="2024-25",TCT182="In-period"),AND('Validation summary'!$B$2="2024-25",TCT182="End of period",TCT190="Revenue")),TRUE,FALSE)</f>
        <v>0</v>
      </c>
      <c r="TCU183" s="201" t="b">
        <f>IF(OR(AND('Validation summary'!$B$2="2022-23",TCU182="In-period"),AND('Validation summary'!$B$2="2023-24",TCU182="In-period"),AND('Validation summary'!$B$2="2024-25",TCU182="In-period"),AND('Validation summary'!$B$2="2024-25",TCU182="End of period",TCU190="Revenue")),TRUE,FALSE)</f>
        <v>0</v>
      </c>
      <c r="TCV183" s="201" t="b">
        <f>IF(OR(AND('Validation summary'!$B$2="2022-23",TCV182="In-period"),AND('Validation summary'!$B$2="2023-24",TCV182="In-period"),AND('Validation summary'!$B$2="2024-25",TCV182="In-period"),AND('Validation summary'!$B$2="2024-25",TCV182="End of period",TCV190="Revenue")),TRUE,FALSE)</f>
        <v>0</v>
      </c>
      <c r="TCW183" s="201" t="b">
        <f>IF(OR(AND('Validation summary'!$B$2="2022-23",TCW182="In-period"),AND('Validation summary'!$B$2="2023-24",TCW182="In-period"),AND('Validation summary'!$B$2="2024-25",TCW182="In-period"),AND('Validation summary'!$B$2="2024-25",TCW182="End of period",TCW190="Revenue")),TRUE,FALSE)</f>
        <v>0</v>
      </c>
      <c r="TCX183" s="201" t="b">
        <f>IF(OR(AND('Validation summary'!$B$2="2022-23",TCX182="In-period"),AND('Validation summary'!$B$2="2023-24",TCX182="In-period"),AND('Validation summary'!$B$2="2024-25",TCX182="In-period"),AND('Validation summary'!$B$2="2024-25",TCX182="End of period",TCX190="Revenue")),TRUE,FALSE)</f>
        <v>0</v>
      </c>
      <c r="TCY183" s="201" t="b">
        <f>IF(OR(AND('Validation summary'!$B$2="2022-23",TCY182="In-period"),AND('Validation summary'!$B$2="2023-24",TCY182="In-period"),AND('Validation summary'!$B$2="2024-25",TCY182="In-period"),AND('Validation summary'!$B$2="2024-25",TCY182="End of period",TCY190="Revenue")),TRUE,FALSE)</f>
        <v>0</v>
      </c>
      <c r="TCZ183" s="201" t="b">
        <f>IF(OR(AND('Validation summary'!$B$2="2022-23",TCZ182="In-period"),AND('Validation summary'!$B$2="2023-24",TCZ182="In-period"),AND('Validation summary'!$B$2="2024-25",TCZ182="In-period"),AND('Validation summary'!$B$2="2024-25",TCZ182="End of period",TCZ190="Revenue")),TRUE,FALSE)</f>
        <v>0</v>
      </c>
      <c r="TDA183" s="201" t="b">
        <f>IF(OR(AND('Validation summary'!$B$2="2022-23",TDA182="In-period"),AND('Validation summary'!$B$2="2023-24",TDA182="In-period"),AND('Validation summary'!$B$2="2024-25",TDA182="In-period"),AND('Validation summary'!$B$2="2024-25",TDA182="End of period",TDA190="Revenue")),TRUE,FALSE)</f>
        <v>0</v>
      </c>
      <c r="TDB183" s="201" t="b">
        <f>IF(OR(AND('Validation summary'!$B$2="2022-23",TDB182="In-period"),AND('Validation summary'!$B$2="2023-24",TDB182="In-period"),AND('Validation summary'!$B$2="2024-25",TDB182="In-period"),AND('Validation summary'!$B$2="2024-25",TDB182="End of period",TDB190="Revenue")),TRUE,FALSE)</f>
        <v>0</v>
      </c>
      <c r="TDC183" s="201" t="b">
        <f>IF(OR(AND('Validation summary'!$B$2="2022-23",TDC182="In-period"),AND('Validation summary'!$B$2="2023-24",TDC182="In-period"),AND('Validation summary'!$B$2="2024-25",TDC182="In-period"),AND('Validation summary'!$B$2="2024-25",TDC182="End of period",TDC190="Revenue")),TRUE,FALSE)</f>
        <v>0</v>
      </c>
      <c r="TDD183" s="201" t="b">
        <f>IF(OR(AND('Validation summary'!$B$2="2022-23",TDD182="In-period"),AND('Validation summary'!$B$2="2023-24",TDD182="In-period"),AND('Validation summary'!$B$2="2024-25",TDD182="In-period"),AND('Validation summary'!$B$2="2024-25",TDD182="End of period",TDD190="Revenue")),TRUE,FALSE)</f>
        <v>0</v>
      </c>
      <c r="TDE183" s="201" t="b">
        <f>IF(OR(AND('Validation summary'!$B$2="2022-23",TDE182="In-period"),AND('Validation summary'!$B$2="2023-24",TDE182="In-period"),AND('Validation summary'!$B$2="2024-25",TDE182="In-period"),AND('Validation summary'!$B$2="2024-25",TDE182="End of period",TDE190="Revenue")),TRUE,FALSE)</f>
        <v>0</v>
      </c>
      <c r="TDF183" s="201" t="b">
        <f>IF(OR(AND('Validation summary'!$B$2="2022-23",TDF182="In-period"),AND('Validation summary'!$B$2="2023-24",TDF182="In-period"),AND('Validation summary'!$B$2="2024-25",TDF182="In-period"),AND('Validation summary'!$B$2="2024-25",TDF182="End of period",TDF190="Revenue")),TRUE,FALSE)</f>
        <v>0</v>
      </c>
      <c r="TDG183" s="201" t="b">
        <f>IF(OR(AND('Validation summary'!$B$2="2022-23",TDG182="In-period"),AND('Validation summary'!$B$2="2023-24",TDG182="In-period"),AND('Validation summary'!$B$2="2024-25",TDG182="In-period"),AND('Validation summary'!$B$2="2024-25",TDG182="End of period",TDG190="Revenue")),TRUE,FALSE)</f>
        <v>0</v>
      </c>
      <c r="TDH183" s="201" t="b">
        <f>IF(OR(AND('Validation summary'!$B$2="2022-23",TDH182="In-period"),AND('Validation summary'!$B$2="2023-24",TDH182="In-period"),AND('Validation summary'!$B$2="2024-25",TDH182="In-period"),AND('Validation summary'!$B$2="2024-25",TDH182="End of period",TDH190="Revenue")),TRUE,FALSE)</f>
        <v>0</v>
      </c>
      <c r="TDI183" s="201" t="b">
        <f>IF(OR(AND('Validation summary'!$B$2="2022-23",TDI182="In-period"),AND('Validation summary'!$B$2="2023-24",TDI182="In-period"),AND('Validation summary'!$B$2="2024-25",TDI182="In-period"),AND('Validation summary'!$B$2="2024-25",TDI182="End of period",TDI190="Revenue")),TRUE,FALSE)</f>
        <v>0</v>
      </c>
      <c r="TDJ183" s="201" t="b">
        <f>IF(OR(AND('Validation summary'!$B$2="2022-23",TDJ182="In-period"),AND('Validation summary'!$B$2="2023-24",TDJ182="In-period"),AND('Validation summary'!$B$2="2024-25",TDJ182="In-period"),AND('Validation summary'!$B$2="2024-25",TDJ182="End of period",TDJ190="Revenue")),TRUE,FALSE)</f>
        <v>0</v>
      </c>
      <c r="TDK183" s="201" t="b">
        <f>IF(OR(AND('Validation summary'!$B$2="2022-23",TDK182="In-period"),AND('Validation summary'!$B$2="2023-24",TDK182="In-period"),AND('Validation summary'!$B$2="2024-25",TDK182="In-period"),AND('Validation summary'!$B$2="2024-25",TDK182="End of period",TDK190="Revenue")),TRUE,FALSE)</f>
        <v>0</v>
      </c>
      <c r="TDL183" s="201" t="b">
        <f>IF(OR(AND('Validation summary'!$B$2="2022-23",TDL182="In-period"),AND('Validation summary'!$B$2="2023-24",TDL182="In-period"),AND('Validation summary'!$B$2="2024-25",TDL182="In-period"),AND('Validation summary'!$B$2="2024-25",TDL182="End of period",TDL190="Revenue")),TRUE,FALSE)</f>
        <v>0</v>
      </c>
      <c r="TDM183" s="201" t="b">
        <f>IF(OR(AND('Validation summary'!$B$2="2022-23",TDM182="In-period"),AND('Validation summary'!$B$2="2023-24",TDM182="In-period"),AND('Validation summary'!$B$2="2024-25",TDM182="In-period"),AND('Validation summary'!$B$2="2024-25",TDM182="End of period",TDM190="Revenue")),TRUE,FALSE)</f>
        <v>0</v>
      </c>
      <c r="TDN183" s="201" t="b">
        <f>IF(OR(AND('Validation summary'!$B$2="2022-23",TDN182="In-period"),AND('Validation summary'!$B$2="2023-24",TDN182="In-period"),AND('Validation summary'!$B$2="2024-25",TDN182="In-period"),AND('Validation summary'!$B$2="2024-25",TDN182="End of period",TDN190="Revenue")),TRUE,FALSE)</f>
        <v>0</v>
      </c>
      <c r="TDO183" s="201" t="b">
        <f>IF(OR(AND('Validation summary'!$B$2="2022-23",TDO182="In-period"),AND('Validation summary'!$B$2="2023-24",TDO182="In-period"),AND('Validation summary'!$B$2="2024-25",TDO182="In-period"),AND('Validation summary'!$B$2="2024-25",TDO182="End of period",TDO190="Revenue")),TRUE,FALSE)</f>
        <v>0</v>
      </c>
      <c r="TDP183" s="201" t="b">
        <f>IF(OR(AND('Validation summary'!$B$2="2022-23",TDP182="In-period"),AND('Validation summary'!$B$2="2023-24",TDP182="In-period"),AND('Validation summary'!$B$2="2024-25",TDP182="In-period"),AND('Validation summary'!$B$2="2024-25",TDP182="End of period",TDP190="Revenue")),TRUE,FALSE)</f>
        <v>0</v>
      </c>
      <c r="TDQ183" s="201" t="b">
        <f>IF(OR(AND('Validation summary'!$B$2="2022-23",TDQ182="In-period"),AND('Validation summary'!$B$2="2023-24",TDQ182="In-period"),AND('Validation summary'!$B$2="2024-25",TDQ182="In-period"),AND('Validation summary'!$B$2="2024-25",TDQ182="End of period",TDQ190="Revenue")),TRUE,FALSE)</f>
        <v>0</v>
      </c>
      <c r="TDR183" s="201" t="b">
        <f>IF(OR(AND('Validation summary'!$B$2="2022-23",TDR182="In-period"),AND('Validation summary'!$B$2="2023-24",TDR182="In-period"),AND('Validation summary'!$B$2="2024-25",TDR182="In-period"),AND('Validation summary'!$B$2="2024-25",TDR182="End of period",TDR190="Revenue")),TRUE,FALSE)</f>
        <v>0</v>
      </c>
      <c r="TDS183" s="201" t="b">
        <f>IF(OR(AND('Validation summary'!$B$2="2022-23",TDS182="In-period"),AND('Validation summary'!$B$2="2023-24",TDS182="In-period"),AND('Validation summary'!$B$2="2024-25",TDS182="In-period"),AND('Validation summary'!$B$2="2024-25",TDS182="End of period",TDS190="Revenue")),TRUE,FALSE)</f>
        <v>0</v>
      </c>
      <c r="TDT183" s="201" t="b">
        <f>IF(OR(AND('Validation summary'!$B$2="2022-23",TDT182="In-period"),AND('Validation summary'!$B$2="2023-24",TDT182="In-period"),AND('Validation summary'!$B$2="2024-25",TDT182="In-period"),AND('Validation summary'!$B$2="2024-25",TDT182="End of period",TDT190="Revenue")),TRUE,FALSE)</f>
        <v>0</v>
      </c>
      <c r="TDU183" s="201" t="b">
        <f>IF(OR(AND('Validation summary'!$B$2="2022-23",TDU182="In-period"),AND('Validation summary'!$B$2="2023-24",TDU182="In-period"),AND('Validation summary'!$B$2="2024-25",TDU182="In-period"),AND('Validation summary'!$B$2="2024-25",TDU182="End of period",TDU190="Revenue")),TRUE,FALSE)</f>
        <v>0</v>
      </c>
      <c r="TDV183" s="201" t="b">
        <f>IF(OR(AND('Validation summary'!$B$2="2022-23",TDV182="In-period"),AND('Validation summary'!$B$2="2023-24",TDV182="In-period"),AND('Validation summary'!$B$2="2024-25",TDV182="In-period"),AND('Validation summary'!$B$2="2024-25",TDV182="End of period",TDV190="Revenue")),TRUE,FALSE)</f>
        <v>0</v>
      </c>
      <c r="TDW183" s="201" t="b">
        <f>IF(OR(AND('Validation summary'!$B$2="2022-23",TDW182="In-period"),AND('Validation summary'!$B$2="2023-24",TDW182="In-period"),AND('Validation summary'!$B$2="2024-25",TDW182="In-period"),AND('Validation summary'!$B$2="2024-25",TDW182="End of period",TDW190="Revenue")),TRUE,FALSE)</f>
        <v>0</v>
      </c>
      <c r="TDX183" s="201" t="b">
        <f>IF(OR(AND('Validation summary'!$B$2="2022-23",TDX182="In-period"),AND('Validation summary'!$B$2="2023-24",TDX182="In-period"),AND('Validation summary'!$B$2="2024-25",TDX182="In-period"),AND('Validation summary'!$B$2="2024-25",TDX182="End of period",TDX190="Revenue")),TRUE,FALSE)</f>
        <v>0</v>
      </c>
      <c r="TDY183" s="201" t="b">
        <f>IF(OR(AND('Validation summary'!$B$2="2022-23",TDY182="In-period"),AND('Validation summary'!$B$2="2023-24",TDY182="In-period"),AND('Validation summary'!$B$2="2024-25",TDY182="In-period"),AND('Validation summary'!$B$2="2024-25",TDY182="End of period",TDY190="Revenue")),TRUE,FALSE)</f>
        <v>0</v>
      </c>
      <c r="TDZ183" s="201" t="b">
        <f>IF(OR(AND('Validation summary'!$B$2="2022-23",TDZ182="In-period"),AND('Validation summary'!$B$2="2023-24",TDZ182="In-period"),AND('Validation summary'!$B$2="2024-25",TDZ182="In-period"),AND('Validation summary'!$B$2="2024-25",TDZ182="End of period",TDZ190="Revenue")),TRUE,FALSE)</f>
        <v>0</v>
      </c>
      <c r="TEA183" s="201" t="b">
        <f>IF(OR(AND('Validation summary'!$B$2="2022-23",TEA182="In-period"),AND('Validation summary'!$B$2="2023-24",TEA182="In-period"),AND('Validation summary'!$B$2="2024-25",TEA182="In-period"),AND('Validation summary'!$B$2="2024-25",TEA182="End of period",TEA190="Revenue")),TRUE,FALSE)</f>
        <v>0</v>
      </c>
      <c r="TEB183" s="201" t="b">
        <f>IF(OR(AND('Validation summary'!$B$2="2022-23",TEB182="In-period"),AND('Validation summary'!$B$2="2023-24",TEB182="In-period"),AND('Validation summary'!$B$2="2024-25",TEB182="In-period"),AND('Validation summary'!$B$2="2024-25",TEB182="End of period",TEB190="Revenue")),TRUE,FALSE)</f>
        <v>0</v>
      </c>
      <c r="TEC183" s="201" t="b">
        <f>IF(OR(AND('Validation summary'!$B$2="2022-23",TEC182="In-period"),AND('Validation summary'!$B$2="2023-24",TEC182="In-period"),AND('Validation summary'!$B$2="2024-25",TEC182="In-period"),AND('Validation summary'!$B$2="2024-25",TEC182="End of period",TEC190="Revenue")),TRUE,FALSE)</f>
        <v>0</v>
      </c>
      <c r="TED183" s="201" t="b">
        <f>IF(OR(AND('Validation summary'!$B$2="2022-23",TED182="In-period"),AND('Validation summary'!$B$2="2023-24",TED182="In-period"),AND('Validation summary'!$B$2="2024-25",TED182="In-period"),AND('Validation summary'!$B$2="2024-25",TED182="End of period",TED190="Revenue")),TRUE,FALSE)</f>
        <v>0</v>
      </c>
      <c r="TEE183" s="201" t="b">
        <f>IF(OR(AND('Validation summary'!$B$2="2022-23",TEE182="In-period"),AND('Validation summary'!$B$2="2023-24",TEE182="In-period"),AND('Validation summary'!$B$2="2024-25",TEE182="In-period"),AND('Validation summary'!$B$2="2024-25",TEE182="End of period",TEE190="Revenue")),TRUE,FALSE)</f>
        <v>0</v>
      </c>
      <c r="TEF183" s="201" t="b">
        <f>IF(OR(AND('Validation summary'!$B$2="2022-23",TEF182="In-period"),AND('Validation summary'!$B$2="2023-24",TEF182="In-period"),AND('Validation summary'!$B$2="2024-25",TEF182="In-period"),AND('Validation summary'!$B$2="2024-25",TEF182="End of period",TEF190="Revenue")),TRUE,FALSE)</f>
        <v>0</v>
      </c>
      <c r="TEG183" s="201" t="b">
        <f>IF(OR(AND('Validation summary'!$B$2="2022-23",TEG182="In-period"),AND('Validation summary'!$B$2="2023-24",TEG182="In-period"),AND('Validation summary'!$B$2="2024-25",TEG182="In-period"),AND('Validation summary'!$B$2="2024-25",TEG182="End of period",TEG190="Revenue")),TRUE,FALSE)</f>
        <v>0</v>
      </c>
      <c r="TEH183" s="201" t="b">
        <f>IF(OR(AND('Validation summary'!$B$2="2022-23",TEH182="In-period"),AND('Validation summary'!$B$2="2023-24",TEH182="In-period"),AND('Validation summary'!$B$2="2024-25",TEH182="In-period"),AND('Validation summary'!$B$2="2024-25",TEH182="End of period",TEH190="Revenue")),TRUE,FALSE)</f>
        <v>0</v>
      </c>
      <c r="TEI183" s="201" t="b">
        <f>IF(OR(AND('Validation summary'!$B$2="2022-23",TEI182="In-period"),AND('Validation summary'!$B$2="2023-24",TEI182="In-period"),AND('Validation summary'!$B$2="2024-25",TEI182="In-period"),AND('Validation summary'!$B$2="2024-25",TEI182="End of period",TEI190="Revenue")),TRUE,FALSE)</f>
        <v>0</v>
      </c>
      <c r="TEJ183" s="201" t="b">
        <f>IF(OR(AND('Validation summary'!$B$2="2022-23",TEJ182="In-period"),AND('Validation summary'!$B$2="2023-24",TEJ182="In-period"),AND('Validation summary'!$B$2="2024-25",TEJ182="In-period"),AND('Validation summary'!$B$2="2024-25",TEJ182="End of period",TEJ190="Revenue")),TRUE,FALSE)</f>
        <v>0</v>
      </c>
      <c r="TEK183" s="201" t="b">
        <f>IF(OR(AND('Validation summary'!$B$2="2022-23",TEK182="In-period"),AND('Validation summary'!$B$2="2023-24",TEK182="In-period"),AND('Validation summary'!$B$2="2024-25",TEK182="In-period"),AND('Validation summary'!$B$2="2024-25",TEK182="End of period",TEK190="Revenue")),TRUE,FALSE)</f>
        <v>0</v>
      </c>
      <c r="TEL183" s="201" t="b">
        <f>IF(OR(AND('Validation summary'!$B$2="2022-23",TEL182="In-period"),AND('Validation summary'!$B$2="2023-24",TEL182="In-period"),AND('Validation summary'!$B$2="2024-25",TEL182="In-period"),AND('Validation summary'!$B$2="2024-25",TEL182="End of period",TEL190="Revenue")),TRUE,FALSE)</f>
        <v>0</v>
      </c>
      <c r="TEM183" s="201" t="b">
        <f>IF(OR(AND('Validation summary'!$B$2="2022-23",TEM182="In-period"),AND('Validation summary'!$B$2="2023-24",TEM182="In-period"),AND('Validation summary'!$B$2="2024-25",TEM182="In-period"),AND('Validation summary'!$B$2="2024-25",TEM182="End of period",TEM190="Revenue")),TRUE,FALSE)</f>
        <v>0</v>
      </c>
      <c r="TEN183" s="201" t="b">
        <f>IF(OR(AND('Validation summary'!$B$2="2022-23",TEN182="In-period"),AND('Validation summary'!$B$2="2023-24",TEN182="In-period"),AND('Validation summary'!$B$2="2024-25",TEN182="In-period"),AND('Validation summary'!$B$2="2024-25",TEN182="End of period",TEN190="Revenue")),TRUE,FALSE)</f>
        <v>0</v>
      </c>
      <c r="TEO183" s="201" t="b">
        <f>IF(OR(AND('Validation summary'!$B$2="2022-23",TEO182="In-period"),AND('Validation summary'!$B$2="2023-24",TEO182="In-period"),AND('Validation summary'!$B$2="2024-25",TEO182="In-period"),AND('Validation summary'!$B$2="2024-25",TEO182="End of period",TEO190="Revenue")),TRUE,FALSE)</f>
        <v>0</v>
      </c>
      <c r="TEP183" s="201" t="b">
        <f>IF(OR(AND('Validation summary'!$B$2="2022-23",TEP182="In-period"),AND('Validation summary'!$B$2="2023-24",TEP182="In-period"),AND('Validation summary'!$B$2="2024-25",TEP182="In-period"),AND('Validation summary'!$B$2="2024-25",TEP182="End of period",TEP190="Revenue")),TRUE,FALSE)</f>
        <v>0</v>
      </c>
      <c r="TEQ183" s="201" t="b">
        <f>IF(OR(AND('Validation summary'!$B$2="2022-23",TEQ182="In-period"),AND('Validation summary'!$B$2="2023-24",TEQ182="In-period"),AND('Validation summary'!$B$2="2024-25",TEQ182="In-period"),AND('Validation summary'!$B$2="2024-25",TEQ182="End of period",TEQ190="Revenue")),TRUE,FALSE)</f>
        <v>0</v>
      </c>
      <c r="TER183" s="201" t="b">
        <f>IF(OR(AND('Validation summary'!$B$2="2022-23",TER182="In-period"),AND('Validation summary'!$B$2="2023-24",TER182="In-period"),AND('Validation summary'!$B$2="2024-25",TER182="In-period"),AND('Validation summary'!$B$2="2024-25",TER182="End of period",TER190="Revenue")),TRUE,FALSE)</f>
        <v>0</v>
      </c>
      <c r="TES183" s="201" t="b">
        <f>IF(OR(AND('Validation summary'!$B$2="2022-23",TES182="In-period"),AND('Validation summary'!$B$2="2023-24",TES182="In-period"),AND('Validation summary'!$B$2="2024-25",TES182="In-period"),AND('Validation summary'!$B$2="2024-25",TES182="End of period",TES190="Revenue")),TRUE,FALSE)</f>
        <v>0</v>
      </c>
      <c r="TET183" s="201" t="b">
        <f>IF(OR(AND('Validation summary'!$B$2="2022-23",TET182="In-period"),AND('Validation summary'!$B$2="2023-24",TET182="In-period"),AND('Validation summary'!$B$2="2024-25",TET182="In-period"),AND('Validation summary'!$B$2="2024-25",TET182="End of period",TET190="Revenue")),TRUE,FALSE)</f>
        <v>0</v>
      </c>
      <c r="TEU183" s="201" t="b">
        <f>IF(OR(AND('Validation summary'!$B$2="2022-23",TEU182="In-period"),AND('Validation summary'!$B$2="2023-24",TEU182="In-period"),AND('Validation summary'!$B$2="2024-25",TEU182="In-period"),AND('Validation summary'!$B$2="2024-25",TEU182="End of period",TEU190="Revenue")),TRUE,FALSE)</f>
        <v>0</v>
      </c>
      <c r="TEV183" s="201" t="b">
        <f>IF(OR(AND('Validation summary'!$B$2="2022-23",TEV182="In-period"),AND('Validation summary'!$B$2="2023-24",TEV182="In-period"),AND('Validation summary'!$B$2="2024-25",TEV182="In-period"),AND('Validation summary'!$B$2="2024-25",TEV182="End of period",TEV190="Revenue")),TRUE,FALSE)</f>
        <v>0</v>
      </c>
      <c r="TEW183" s="201" t="b">
        <f>IF(OR(AND('Validation summary'!$B$2="2022-23",TEW182="In-period"),AND('Validation summary'!$B$2="2023-24",TEW182="In-period"),AND('Validation summary'!$B$2="2024-25",TEW182="In-period"),AND('Validation summary'!$B$2="2024-25",TEW182="End of period",TEW190="Revenue")),TRUE,FALSE)</f>
        <v>0</v>
      </c>
      <c r="TEX183" s="201" t="b">
        <f>IF(OR(AND('Validation summary'!$B$2="2022-23",TEX182="In-period"),AND('Validation summary'!$B$2="2023-24",TEX182="In-period"),AND('Validation summary'!$B$2="2024-25",TEX182="In-period"),AND('Validation summary'!$B$2="2024-25",TEX182="End of period",TEX190="Revenue")),TRUE,FALSE)</f>
        <v>0</v>
      </c>
      <c r="TEY183" s="201" t="b">
        <f>IF(OR(AND('Validation summary'!$B$2="2022-23",TEY182="In-period"),AND('Validation summary'!$B$2="2023-24",TEY182="In-period"),AND('Validation summary'!$B$2="2024-25",TEY182="In-period"),AND('Validation summary'!$B$2="2024-25",TEY182="End of period",TEY190="Revenue")),TRUE,FALSE)</f>
        <v>0</v>
      </c>
      <c r="TEZ183" s="201" t="b">
        <f>IF(OR(AND('Validation summary'!$B$2="2022-23",TEZ182="In-period"),AND('Validation summary'!$B$2="2023-24",TEZ182="In-period"),AND('Validation summary'!$B$2="2024-25",TEZ182="In-period"),AND('Validation summary'!$B$2="2024-25",TEZ182="End of period",TEZ190="Revenue")),TRUE,FALSE)</f>
        <v>0</v>
      </c>
      <c r="TFA183" s="201" t="b">
        <f>IF(OR(AND('Validation summary'!$B$2="2022-23",TFA182="In-period"),AND('Validation summary'!$B$2="2023-24",TFA182="In-period"),AND('Validation summary'!$B$2="2024-25",TFA182="In-period"),AND('Validation summary'!$B$2="2024-25",TFA182="End of period",TFA190="Revenue")),TRUE,FALSE)</f>
        <v>0</v>
      </c>
      <c r="TFB183" s="201" t="b">
        <f>IF(OR(AND('Validation summary'!$B$2="2022-23",TFB182="In-period"),AND('Validation summary'!$B$2="2023-24",TFB182="In-period"),AND('Validation summary'!$B$2="2024-25",TFB182="In-period"),AND('Validation summary'!$B$2="2024-25",TFB182="End of period",TFB190="Revenue")),TRUE,FALSE)</f>
        <v>0</v>
      </c>
      <c r="TFC183" s="201" t="b">
        <f>IF(OR(AND('Validation summary'!$B$2="2022-23",TFC182="In-period"),AND('Validation summary'!$B$2="2023-24",TFC182="In-period"),AND('Validation summary'!$B$2="2024-25",TFC182="In-period"),AND('Validation summary'!$B$2="2024-25",TFC182="End of period",TFC190="Revenue")),TRUE,FALSE)</f>
        <v>0</v>
      </c>
      <c r="TFD183" s="201" t="b">
        <f>IF(OR(AND('Validation summary'!$B$2="2022-23",TFD182="In-period"),AND('Validation summary'!$B$2="2023-24",TFD182="In-period"),AND('Validation summary'!$B$2="2024-25",TFD182="In-period"),AND('Validation summary'!$B$2="2024-25",TFD182="End of period",TFD190="Revenue")),TRUE,FALSE)</f>
        <v>0</v>
      </c>
      <c r="TFE183" s="201" t="b">
        <f>IF(OR(AND('Validation summary'!$B$2="2022-23",TFE182="In-period"),AND('Validation summary'!$B$2="2023-24",TFE182="In-period"),AND('Validation summary'!$B$2="2024-25",TFE182="In-period"),AND('Validation summary'!$B$2="2024-25",TFE182="End of period",TFE190="Revenue")),TRUE,FALSE)</f>
        <v>0</v>
      </c>
      <c r="TFF183" s="201" t="b">
        <f>IF(OR(AND('Validation summary'!$B$2="2022-23",TFF182="In-period"),AND('Validation summary'!$B$2="2023-24",TFF182="In-period"),AND('Validation summary'!$B$2="2024-25",TFF182="In-period"),AND('Validation summary'!$B$2="2024-25",TFF182="End of period",TFF190="Revenue")),TRUE,FALSE)</f>
        <v>0</v>
      </c>
      <c r="TFG183" s="201" t="b">
        <f>IF(OR(AND('Validation summary'!$B$2="2022-23",TFG182="In-period"),AND('Validation summary'!$B$2="2023-24",TFG182="In-period"),AND('Validation summary'!$B$2="2024-25",TFG182="In-period"),AND('Validation summary'!$B$2="2024-25",TFG182="End of period",TFG190="Revenue")),TRUE,FALSE)</f>
        <v>0</v>
      </c>
      <c r="TFH183" s="201" t="b">
        <f>IF(OR(AND('Validation summary'!$B$2="2022-23",TFH182="In-period"),AND('Validation summary'!$B$2="2023-24",TFH182="In-period"),AND('Validation summary'!$B$2="2024-25",TFH182="In-period"),AND('Validation summary'!$B$2="2024-25",TFH182="End of period",TFH190="Revenue")),TRUE,FALSE)</f>
        <v>0</v>
      </c>
      <c r="TFI183" s="201" t="b">
        <f>IF(OR(AND('Validation summary'!$B$2="2022-23",TFI182="In-period"),AND('Validation summary'!$B$2="2023-24",TFI182="In-period"),AND('Validation summary'!$B$2="2024-25",TFI182="In-period"),AND('Validation summary'!$B$2="2024-25",TFI182="End of period",TFI190="Revenue")),TRUE,FALSE)</f>
        <v>0</v>
      </c>
      <c r="TFJ183" s="201" t="b">
        <f>IF(OR(AND('Validation summary'!$B$2="2022-23",TFJ182="In-period"),AND('Validation summary'!$B$2="2023-24",TFJ182="In-period"),AND('Validation summary'!$B$2="2024-25",TFJ182="In-period"),AND('Validation summary'!$B$2="2024-25",TFJ182="End of period",TFJ190="Revenue")),TRUE,FALSE)</f>
        <v>0</v>
      </c>
      <c r="TFK183" s="201" t="b">
        <f>IF(OR(AND('Validation summary'!$B$2="2022-23",TFK182="In-period"),AND('Validation summary'!$B$2="2023-24",TFK182="In-period"),AND('Validation summary'!$B$2="2024-25",TFK182="In-period"),AND('Validation summary'!$B$2="2024-25",TFK182="End of period",TFK190="Revenue")),TRUE,FALSE)</f>
        <v>0</v>
      </c>
      <c r="TFL183" s="201" t="b">
        <f>IF(OR(AND('Validation summary'!$B$2="2022-23",TFL182="In-period"),AND('Validation summary'!$B$2="2023-24",TFL182="In-period"),AND('Validation summary'!$B$2="2024-25",TFL182="In-period"),AND('Validation summary'!$B$2="2024-25",TFL182="End of period",TFL190="Revenue")),TRUE,FALSE)</f>
        <v>0</v>
      </c>
      <c r="TFM183" s="201" t="b">
        <f>IF(OR(AND('Validation summary'!$B$2="2022-23",TFM182="In-period"),AND('Validation summary'!$B$2="2023-24",TFM182="In-period"),AND('Validation summary'!$B$2="2024-25",TFM182="In-period"),AND('Validation summary'!$B$2="2024-25",TFM182="End of period",TFM190="Revenue")),TRUE,FALSE)</f>
        <v>0</v>
      </c>
      <c r="TFN183" s="201" t="b">
        <f>IF(OR(AND('Validation summary'!$B$2="2022-23",TFN182="In-period"),AND('Validation summary'!$B$2="2023-24",TFN182="In-period"),AND('Validation summary'!$B$2="2024-25",TFN182="In-period"),AND('Validation summary'!$B$2="2024-25",TFN182="End of period",TFN190="Revenue")),TRUE,FALSE)</f>
        <v>0</v>
      </c>
      <c r="TFO183" s="201" t="b">
        <f>IF(OR(AND('Validation summary'!$B$2="2022-23",TFO182="In-period"),AND('Validation summary'!$B$2="2023-24",TFO182="In-period"),AND('Validation summary'!$B$2="2024-25",TFO182="In-period"),AND('Validation summary'!$B$2="2024-25",TFO182="End of period",TFO190="Revenue")),TRUE,FALSE)</f>
        <v>0</v>
      </c>
      <c r="TFP183" s="201" t="b">
        <f>IF(OR(AND('Validation summary'!$B$2="2022-23",TFP182="In-period"),AND('Validation summary'!$B$2="2023-24",TFP182="In-period"),AND('Validation summary'!$B$2="2024-25",TFP182="In-period"),AND('Validation summary'!$B$2="2024-25",TFP182="End of period",TFP190="Revenue")),TRUE,FALSE)</f>
        <v>0</v>
      </c>
      <c r="TFQ183" s="201" t="b">
        <f>IF(OR(AND('Validation summary'!$B$2="2022-23",TFQ182="In-period"),AND('Validation summary'!$B$2="2023-24",TFQ182="In-period"),AND('Validation summary'!$B$2="2024-25",TFQ182="In-period"),AND('Validation summary'!$B$2="2024-25",TFQ182="End of period",TFQ190="Revenue")),TRUE,FALSE)</f>
        <v>0</v>
      </c>
      <c r="TFR183" s="201" t="b">
        <f>IF(OR(AND('Validation summary'!$B$2="2022-23",TFR182="In-period"),AND('Validation summary'!$B$2="2023-24",TFR182="In-period"),AND('Validation summary'!$B$2="2024-25",TFR182="In-period"),AND('Validation summary'!$B$2="2024-25",TFR182="End of period",TFR190="Revenue")),TRUE,FALSE)</f>
        <v>0</v>
      </c>
      <c r="TFS183" s="201" t="b">
        <f>IF(OR(AND('Validation summary'!$B$2="2022-23",TFS182="In-period"),AND('Validation summary'!$B$2="2023-24",TFS182="In-period"),AND('Validation summary'!$B$2="2024-25",TFS182="In-period"),AND('Validation summary'!$B$2="2024-25",TFS182="End of period",TFS190="Revenue")),TRUE,FALSE)</f>
        <v>0</v>
      </c>
      <c r="TFT183" s="201" t="b">
        <f>IF(OR(AND('Validation summary'!$B$2="2022-23",TFT182="In-period"),AND('Validation summary'!$B$2="2023-24",TFT182="In-period"),AND('Validation summary'!$B$2="2024-25",TFT182="In-period"),AND('Validation summary'!$B$2="2024-25",TFT182="End of period",TFT190="Revenue")),TRUE,FALSE)</f>
        <v>0</v>
      </c>
      <c r="TFU183" s="201" t="b">
        <f>IF(OR(AND('Validation summary'!$B$2="2022-23",TFU182="In-period"),AND('Validation summary'!$B$2="2023-24",TFU182="In-period"),AND('Validation summary'!$B$2="2024-25",TFU182="In-period"),AND('Validation summary'!$B$2="2024-25",TFU182="End of period",TFU190="Revenue")),TRUE,FALSE)</f>
        <v>0</v>
      </c>
      <c r="TFV183" s="201" t="b">
        <f>IF(OR(AND('Validation summary'!$B$2="2022-23",TFV182="In-period"),AND('Validation summary'!$B$2="2023-24",TFV182="In-period"),AND('Validation summary'!$B$2="2024-25",TFV182="In-period"),AND('Validation summary'!$B$2="2024-25",TFV182="End of period",TFV190="Revenue")),TRUE,FALSE)</f>
        <v>0</v>
      </c>
      <c r="TFW183" s="201" t="b">
        <f>IF(OR(AND('Validation summary'!$B$2="2022-23",TFW182="In-period"),AND('Validation summary'!$B$2="2023-24",TFW182="In-period"),AND('Validation summary'!$B$2="2024-25",TFW182="In-period"),AND('Validation summary'!$B$2="2024-25",TFW182="End of period",TFW190="Revenue")),TRUE,FALSE)</f>
        <v>0</v>
      </c>
      <c r="TFX183" s="201" t="b">
        <f>IF(OR(AND('Validation summary'!$B$2="2022-23",TFX182="In-period"),AND('Validation summary'!$B$2="2023-24",TFX182="In-period"),AND('Validation summary'!$B$2="2024-25",TFX182="In-period"),AND('Validation summary'!$B$2="2024-25",TFX182="End of period",TFX190="Revenue")),TRUE,FALSE)</f>
        <v>0</v>
      </c>
      <c r="TFY183" s="201" t="b">
        <f>IF(OR(AND('Validation summary'!$B$2="2022-23",TFY182="In-period"),AND('Validation summary'!$B$2="2023-24",TFY182="In-period"),AND('Validation summary'!$B$2="2024-25",TFY182="In-period"),AND('Validation summary'!$B$2="2024-25",TFY182="End of period",TFY190="Revenue")),TRUE,FALSE)</f>
        <v>0</v>
      </c>
      <c r="TFZ183" s="201" t="b">
        <f>IF(OR(AND('Validation summary'!$B$2="2022-23",TFZ182="In-period"),AND('Validation summary'!$B$2="2023-24",TFZ182="In-period"),AND('Validation summary'!$B$2="2024-25",TFZ182="In-period"),AND('Validation summary'!$B$2="2024-25",TFZ182="End of period",TFZ190="Revenue")),TRUE,FALSE)</f>
        <v>0</v>
      </c>
      <c r="TGA183" s="201" t="b">
        <f>IF(OR(AND('Validation summary'!$B$2="2022-23",TGA182="In-period"),AND('Validation summary'!$B$2="2023-24",TGA182="In-period"),AND('Validation summary'!$B$2="2024-25",TGA182="In-period"),AND('Validation summary'!$B$2="2024-25",TGA182="End of period",TGA190="Revenue")),TRUE,FALSE)</f>
        <v>0</v>
      </c>
      <c r="TGB183" s="201" t="b">
        <f>IF(OR(AND('Validation summary'!$B$2="2022-23",TGB182="In-period"),AND('Validation summary'!$B$2="2023-24",TGB182="In-period"),AND('Validation summary'!$B$2="2024-25",TGB182="In-period"),AND('Validation summary'!$B$2="2024-25",TGB182="End of period",TGB190="Revenue")),TRUE,FALSE)</f>
        <v>0</v>
      </c>
      <c r="TGC183" s="201" t="b">
        <f>IF(OR(AND('Validation summary'!$B$2="2022-23",TGC182="In-period"),AND('Validation summary'!$B$2="2023-24",TGC182="In-period"),AND('Validation summary'!$B$2="2024-25",TGC182="In-period"),AND('Validation summary'!$B$2="2024-25",TGC182="End of period",TGC190="Revenue")),TRUE,FALSE)</f>
        <v>0</v>
      </c>
      <c r="TGD183" s="201" t="b">
        <f>IF(OR(AND('Validation summary'!$B$2="2022-23",TGD182="In-period"),AND('Validation summary'!$B$2="2023-24",TGD182="In-period"),AND('Validation summary'!$B$2="2024-25",TGD182="In-period"),AND('Validation summary'!$B$2="2024-25",TGD182="End of period",TGD190="Revenue")),TRUE,FALSE)</f>
        <v>0</v>
      </c>
      <c r="TGE183" s="201" t="b">
        <f>IF(OR(AND('Validation summary'!$B$2="2022-23",TGE182="In-period"),AND('Validation summary'!$B$2="2023-24",TGE182="In-period"),AND('Validation summary'!$B$2="2024-25",TGE182="In-period"),AND('Validation summary'!$B$2="2024-25",TGE182="End of period",TGE190="Revenue")),TRUE,FALSE)</f>
        <v>0</v>
      </c>
      <c r="TGF183" s="201" t="b">
        <f>IF(OR(AND('Validation summary'!$B$2="2022-23",TGF182="In-period"),AND('Validation summary'!$B$2="2023-24",TGF182="In-period"),AND('Validation summary'!$B$2="2024-25",TGF182="In-period"),AND('Validation summary'!$B$2="2024-25",TGF182="End of period",TGF190="Revenue")),TRUE,FALSE)</f>
        <v>0</v>
      </c>
      <c r="TGG183" s="201" t="b">
        <f>IF(OR(AND('Validation summary'!$B$2="2022-23",TGG182="In-period"),AND('Validation summary'!$B$2="2023-24",TGG182="In-period"),AND('Validation summary'!$B$2="2024-25",TGG182="In-period"),AND('Validation summary'!$B$2="2024-25",TGG182="End of period",TGG190="Revenue")),TRUE,FALSE)</f>
        <v>0</v>
      </c>
      <c r="TGH183" s="201" t="b">
        <f>IF(OR(AND('Validation summary'!$B$2="2022-23",TGH182="In-period"),AND('Validation summary'!$B$2="2023-24",TGH182="In-period"),AND('Validation summary'!$B$2="2024-25",TGH182="In-period"),AND('Validation summary'!$B$2="2024-25",TGH182="End of period",TGH190="Revenue")),TRUE,FALSE)</f>
        <v>0</v>
      </c>
      <c r="TGI183" s="201" t="b">
        <f>IF(OR(AND('Validation summary'!$B$2="2022-23",TGI182="In-period"),AND('Validation summary'!$B$2="2023-24",TGI182="In-period"),AND('Validation summary'!$B$2="2024-25",TGI182="In-period"),AND('Validation summary'!$B$2="2024-25",TGI182="End of period",TGI190="Revenue")),TRUE,FALSE)</f>
        <v>0</v>
      </c>
      <c r="TGJ183" s="201" t="b">
        <f>IF(OR(AND('Validation summary'!$B$2="2022-23",TGJ182="In-period"),AND('Validation summary'!$B$2="2023-24",TGJ182="In-period"),AND('Validation summary'!$B$2="2024-25",TGJ182="In-period"),AND('Validation summary'!$B$2="2024-25",TGJ182="End of period",TGJ190="Revenue")),TRUE,FALSE)</f>
        <v>0</v>
      </c>
      <c r="TGK183" s="201" t="b">
        <f>IF(OR(AND('Validation summary'!$B$2="2022-23",TGK182="In-period"),AND('Validation summary'!$B$2="2023-24",TGK182="In-period"),AND('Validation summary'!$B$2="2024-25",TGK182="In-period"),AND('Validation summary'!$B$2="2024-25",TGK182="End of period",TGK190="Revenue")),TRUE,FALSE)</f>
        <v>0</v>
      </c>
      <c r="TGL183" s="201" t="b">
        <f>IF(OR(AND('Validation summary'!$B$2="2022-23",TGL182="In-period"),AND('Validation summary'!$B$2="2023-24",TGL182="In-period"),AND('Validation summary'!$B$2="2024-25",TGL182="In-period"),AND('Validation summary'!$B$2="2024-25",TGL182="End of period",TGL190="Revenue")),TRUE,FALSE)</f>
        <v>0</v>
      </c>
      <c r="TGM183" s="201" t="b">
        <f>IF(OR(AND('Validation summary'!$B$2="2022-23",TGM182="In-period"),AND('Validation summary'!$B$2="2023-24",TGM182="In-period"),AND('Validation summary'!$B$2="2024-25",TGM182="In-period"),AND('Validation summary'!$B$2="2024-25",TGM182="End of period",TGM190="Revenue")),TRUE,FALSE)</f>
        <v>0</v>
      </c>
      <c r="TGN183" s="201" t="b">
        <f>IF(OR(AND('Validation summary'!$B$2="2022-23",TGN182="In-period"),AND('Validation summary'!$B$2="2023-24",TGN182="In-period"),AND('Validation summary'!$B$2="2024-25",TGN182="In-period"),AND('Validation summary'!$B$2="2024-25",TGN182="End of period",TGN190="Revenue")),TRUE,FALSE)</f>
        <v>0</v>
      </c>
      <c r="TGO183" s="201" t="b">
        <f>IF(OR(AND('Validation summary'!$B$2="2022-23",TGO182="In-period"),AND('Validation summary'!$B$2="2023-24",TGO182="In-period"),AND('Validation summary'!$B$2="2024-25",TGO182="In-period"),AND('Validation summary'!$B$2="2024-25",TGO182="End of period",TGO190="Revenue")),TRUE,FALSE)</f>
        <v>0</v>
      </c>
      <c r="TGP183" s="201" t="b">
        <f>IF(OR(AND('Validation summary'!$B$2="2022-23",TGP182="In-period"),AND('Validation summary'!$B$2="2023-24",TGP182="In-period"),AND('Validation summary'!$B$2="2024-25",TGP182="In-period"),AND('Validation summary'!$B$2="2024-25",TGP182="End of period",TGP190="Revenue")),TRUE,FALSE)</f>
        <v>0</v>
      </c>
      <c r="TGQ183" s="201" t="b">
        <f>IF(OR(AND('Validation summary'!$B$2="2022-23",TGQ182="In-period"),AND('Validation summary'!$B$2="2023-24",TGQ182="In-period"),AND('Validation summary'!$B$2="2024-25",TGQ182="In-period"),AND('Validation summary'!$B$2="2024-25",TGQ182="End of period",TGQ190="Revenue")),TRUE,FALSE)</f>
        <v>0</v>
      </c>
      <c r="TGR183" s="201" t="b">
        <f>IF(OR(AND('Validation summary'!$B$2="2022-23",TGR182="In-period"),AND('Validation summary'!$B$2="2023-24",TGR182="In-period"),AND('Validation summary'!$B$2="2024-25",TGR182="In-period"),AND('Validation summary'!$B$2="2024-25",TGR182="End of period",TGR190="Revenue")),TRUE,FALSE)</f>
        <v>0</v>
      </c>
      <c r="TGS183" s="201" t="b">
        <f>IF(OR(AND('Validation summary'!$B$2="2022-23",TGS182="In-period"),AND('Validation summary'!$B$2="2023-24",TGS182="In-period"),AND('Validation summary'!$B$2="2024-25",TGS182="In-period"),AND('Validation summary'!$B$2="2024-25",TGS182="End of period",TGS190="Revenue")),TRUE,FALSE)</f>
        <v>0</v>
      </c>
      <c r="TGT183" s="201" t="b">
        <f>IF(OR(AND('Validation summary'!$B$2="2022-23",TGT182="In-period"),AND('Validation summary'!$B$2="2023-24",TGT182="In-period"),AND('Validation summary'!$B$2="2024-25",TGT182="In-period"),AND('Validation summary'!$B$2="2024-25",TGT182="End of period",TGT190="Revenue")),TRUE,FALSE)</f>
        <v>0</v>
      </c>
      <c r="TGU183" s="201" t="b">
        <f>IF(OR(AND('Validation summary'!$B$2="2022-23",TGU182="In-period"),AND('Validation summary'!$B$2="2023-24",TGU182="In-period"),AND('Validation summary'!$B$2="2024-25",TGU182="In-period"),AND('Validation summary'!$B$2="2024-25",TGU182="End of period",TGU190="Revenue")),TRUE,FALSE)</f>
        <v>0</v>
      </c>
      <c r="TGV183" s="201" t="b">
        <f>IF(OR(AND('Validation summary'!$B$2="2022-23",TGV182="In-period"),AND('Validation summary'!$B$2="2023-24",TGV182="In-period"),AND('Validation summary'!$B$2="2024-25",TGV182="In-period"),AND('Validation summary'!$B$2="2024-25",TGV182="End of period",TGV190="Revenue")),TRUE,FALSE)</f>
        <v>0</v>
      </c>
      <c r="TGW183" s="201" t="b">
        <f>IF(OR(AND('Validation summary'!$B$2="2022-23",TGW182="In-period"),AND('Validation summary'!$B$2="2023-24",TGW182="In-period"),AND('Validation summary'!$B$2="2024-25",TGW182="In-period"),AND('Validation summary'!$B$2="2024-25",TGW182="End of period",TGW190="Revenue")),TRUE,FALSE)</f>
        <v>0</v>
      </c>
      <c r="TGX183" s="201" t="b">
        <f>IF(OR(AND('Validation summary'!$B$2="2022-23",TGX182="In-period"),AND('Validation summary'!$B$2="2023-24",TGX182="In-period"),AND('Validation summary'!$B$2="2024-25",TGX182="In-period"),AND('Validation summary'!$B$2="2024-25",TGX182="End of period",TGX190="Revenue")),TRUE,FALSE)</f>
        <v>0</v>
      </c>
      <c r="TGY183" s="201" t="b">
        <f>IF(OR(AND('Validation summary'!$B$2="2022-23",TGY182="In-period"),AND('Validation summary'!$B$2="2023-24",TGY182="In-period"),AND('Validation summary'!$B$2="2024-25",TGY182="In-period"),AND('Validation summary'!$B$2="2024-25",TGY182="End of period",TGY190="Revenue")),TRUE,FALSE)</f>
        <v>0</v>
      </c>
      <c r="TGZ183" s="201" t="b">
        <f>IF(OR(AND('Validation summary'!$B$2="2022-23",TGZ182="In-period"),AND('Validation summary'!$B$2="2023-24",TGZ182="In-period"),AND('Validation summary'!$B$2="2024-25",TGZ182="In-period"),AND('Validation summary'!$B$2="2024-25",TGZ182="End of period",TGZ190="Revenue")),TRUE,FALSE)</f>
        <v>0</v>
      </c>
      <c r="THA183" s="201" t="b">
        <f>IF(OR(AND('Validation summary'!$B$2="2022-23",THA182="In-period"),AND('Validation summary'!$B$2="2023-24",THA182="In-period"),AND('Validation summary'!$B$2="2024-25",THA182="In-period"),AND('Validation summary'!$B$2="2024-25",THA182="End of period",THA190="Revenue")),TRUE,FALSE)</f>
        <v>0</v>
      </c>
      <c r="THB183" s="201" t="b">
        <f>IF(OR(AND('Validation summary'!$B$2="2022-23",THB182="In-period"),AND('Validation summary'!$B$2="2023-24",THB182="In-period"),AND('Validation summary'!$B$2="2024-25",THB182="In-period"),AND('Validation summary'!$B$2="2024-25",THB182="End of period",THB190="Revenue")),TRUE,FALSE)</f>
        <v>0</v>
      </c>
      <c r="THC183" s="201" t="b">
        <f>IF(OR(AND('Validation summary'!$B$2="2022-23",THC182="In-period"),AND('Validation summary'!$B$2="2023-24",THC182="In-period"),AND('Validation summary'!$B$2="2024-25",THC182="In-period"),AND('Validation summary'!$B$2="2024-25",THC182="End of period",THC190="Revenue")),TRUE,FALSE)</f>
        <v>0</v>
      </c>
      <c r="THD183" s="201" t="b">
        <f>IF(OR(AND('Validation summary'!$B$2="2022-23",THD182="In-period"),AND('Validation summary'!$B$2="2023-24",THD182="In-period"),AND('Validation summary'!$B$2="2024-25",THD182="In-period"),AND('Validation summary'!$B$2="2024-25",THD182="End of period",THD190="Revenue")),TRUE,FALSE)</f>
        <v>0</v>
      </c>
      <c r="THE183" s="201" t="b">
        <f>IF(OR(AND('Validation summary'!$B$2="2022-23",THE182="In-period"),AND('Validation summary'!$B$2="2023-24",THE182="In-period"),AND('Validation summary'!$B$2="2024-25",THE182="In-period"),AND('Validation summary'!$B$2="2024-25",THE182="End of period",THE190="Revenue")),TRUE,FALSE)</f>
        <v>0</v>
      </c>
      <c r="THF183" s="201" t="b">
        <f>IF(OR(AND('Validation summary'!$B$2="2022-23",THF182="In-period"),AND('Validation summary'!$B$2="2023-24",THF182="In-period"),AND('Validation summary'!$B$2="2024-25",THF182="In-period"),AND('Validation summary'!$B$2="2024-25",THF182="End of period",THF190="Revenue")),TRUE,FALSE)</f>
        <v>0</v>
      </c>
      <c r="THG183" s="201" t="b">
        <f>IF(OR(AND('Validation summary'!$B$2="2022-23",THG182="In-period"),AND('Validation summary'!$B$2="2023-24",THG182="In-period"),AND('Validation summary'!$B$2="2024-25",THG182="In-period"),AND('Validation summary'!$B$2="2024-25",THG182="End of period",THG190="Revenue")),TRUE,FALSE)</f>
        <v>0</v>
      </c>
      <c r="THH183" s="201" t="b">
        <f>IF(OR(AND('Validation summary'!$B$2="2022-23",THH182="In-period"),AND('Validation summary'!$B$2="2023-24",THH182="In-period"),AND('Validation summary'!$B$2="2024-25",THH182="In-period"),AND('Validation summary'!$B$2="2024-25",THH182="End of period",THH190="Revenue")),TRUE,FALSE)</f>
        <v>0</v>
      </c>
      <c r="THI183" s="201" t="b">
        <f>IF(OR(AND('Validation summary'!$B$2="2022-23",THI182="In-period"),AND('Validation summary'!$B$2="2023-24",THI182="In-period"),AND('Validation summary'!$B$2="2024-25",THI182="In-period"),AND('Validation summary'!$B$2="2024-25",THI182="End of period",THI190="Revenue")),TRUE,FALSE)</f>
        <v>0</v>
      </c>
      <c r="THJ183" s="201" t="b">
        <f>IF(OR(AND('Validation summary'!$B$2="2022-23",THJ182="In-period"),AND('Validation summary'!$B$2="2023-24",THJ182="In-period"),AND('Validation summary'!$B$2="2024-25",THJ182="In-period"),AND('Validation summary'!$B$2="2024-25",THJ182="End of period",THJ190="Revenue")),TRUE,FALSE)</f>
        <v>0</v>
      </c>
      <c r="THK183" s="201" t="b">
        <f>IF(OR(AND('Validation summary'!$B$2="2022-23",THK182="In-period"),AND('Validation summary'!$B$2="2023-24",THK182="In-period"),AND('Validation summary'!$B$2="2024-25",THK182="In-period"),AND('Validation summary'!$B$2="2024-25",THK182="End of period",THK190="Revenue")),TRUE,FALSE)</f>
        <v>0</v>
      </c>
      <c r="THL183" s="201" t="b">
        <f>IF(OR(AND('Validation summary'!$B$2="2022-23",THL182="In-period"),AND('Validation summary'!$B$2="2023-24",THL182="In-period"),AND('Validation summary'!$B$2="2024-25",THL182="In-period"),AND('Validation summary'!$B$2="2024-25",THL182="End of period",THL190="Revenue")),TRUE,FALSE)</f>
        <v>0</v>
      </c>
      <c r="THM183" s="201" t="b">
        <f>IF(OR(AND('Validation summary'!$B$2="2022-23",THM182="In-period"),AND('Validation summary'!$B$2="2023-24",THM182="In-period"),AND('Validation summary'!$B$2="2024-25",THM182="In-period"),AND('Validation summary'!$B$2="2024-25",THM182="End of period",THM190="Revenue")),TRUE,FALSE)</f>
        <v>0</v>
      </c>
      <c r="THN183" s="201" t="b">
        <f>IF(OR(AND('Validation summary'!$B$2="2022-23",THN182="In-period"),AND('Validation summary'!$B$2="2023-24",THN182="In-period"),AND('Validation summary'!$B$2="2024-25",THN182="In-period"),AND('Validation summary'!$B$2="2024-25",THN182="End of period",THN190="Revenue")),TRUE,FALSE)</f>
        <v>0</v>
      </c>
      <c r="THO183" s="201" t="b">
        <f>IF(OR(AND('Validation summary'!$B$2="2022-23",THO182="In-period"),AND('Validation summary'!$B$2="2023-24",THO182="In-period"),AND('Validation summary'!$B$2="2024-25",THO182="In-period"),AND('Validation summary'!$B$2="2024-25",THO182="End of period",THO190="Revenue")),TRUE,FALSE)</f>
        <v>0</v>
      </c>
      <c r="THP183" s="201" t="b">
        <f>IF(OR(AND('Validation summary'!$B$2="2022-23",THP182="In-period"),AND('Validation summary'!$B$2="2023-24",THP182="In-period"),AND('Validation summary'!$B$2="2024-25",THP182="In-period"),AND('Validation summary'!$B$2="2024-25",THP182="End of period",THP190="Revenue")),TRUE,FALSE)</f>
        <v>0</v>
      </c>
      <c r="THQ183" s="201" t="b">
        <f>IF(OR(AND('Validation summary'!$B$2="2022-23",THQ182="In-period"),AND('Validation summary'!$B$2="2023-24",THQ182="In-period"),AND('Validation summary'!$B$2="2024-25",THQ182="In-period"),AND('Validation summary'!$B$2="2024-25",THQ182="End of period",THQ190="Revenue")),TRUE,FALSE)</f>
        <v>0</v>
      </c>
      <c r="THR183" s="201" t="b">
        <f>IF(OR(AND('Validation summary'!$B$2="2022-23",THR182="In-period"),AND('Validation summary'!$B$2="2023-24",THR182="In-period"),AND('Validation summary'!$B$2="2024-25",THR182="In-period"),AND('Validation summary'!$B$2="2024-25",THR182="End of period",THR190="Revenue")),TRUE,FALSE)</f>
        <v>0</v>
      </c>
      <c r="THS183" s="201" t="b">
        <f>IF(OR(AND('Validation summary'!$B$2="2022-23",THS182="In-period"),AND('Validation summary'!$B$2="2023-24",THS182="In-period"),AND('Validation summary'!$B$2="2024-25",THS182="In-period"),AND('Validation summary'!$B$2="2024-25",THS182="End of period",THS190="Revenue")),TRUE,FALSE)</f>
        <v>0</v>
      </c>
      <c r="THT183" s="201" t="b">
        <f>IF(OR(AND('Validation summary'!$B$2="2022-23",THT182="In-period"),AND('Validation summary'!$B$2="2023-24",THT182="In-period"),AND('Validation summary'!$B$2="2024-25",THT182="In-period"),AND('Validation summary'!$B$2="2024-25",THT182="End of period",THT190="Revenue")),TRUE,FALSE)</f>
        <v>0</v>
      </c>
      <c r="THU183" s="201" t="b">
        <f>IF(OR(AND('Validation summary'!$B$2="2022-23",THU182="In-period"),AND('Validation summary'!$B$2="2023-24",THU182="In-period"),AND('Validation summary'!$B$2="2024-25",THU182="In-period"),AND('Validation summary'!$B$2="2024-25",THU182="End of period",THU190="Revenue")),TRUE,FALSE)</f>
        <v>0</v>
      </c>
      <c r="THV183" s="201" t="b">
        <f>IF(OR(AND('Validation summary'!$B$2="2022-23",THV182="In-period"),AND('Validation summary'!$B$2="2023-24",THV182="In-period"),AND('Validation summary'!$B$2="2024-25",THV182="In-period"),AND('Validation summary'!$B$2="2024-25",THV182="End of period",THV190="Revenue")),TRUE,FALSE)</f>
        <v>0</v>
      </c>
      <c r="THW183" s="201" t="b">
        <f>IF(OR(AND('Validation summary'!$B$2="2022-23",THW182="In-period"),AND('Validation summary'!$B$2="2023-24",THW182="In-period"),AND('Validation summary'!$B$2="2024-25",THW182="In-period"),AND('Validation summary'!$B$2="2024-25",THW182="End of period",THW190="Revenue")),TRUE,FALSE)</f>
        <v>0</v>
      </c>
      <c r="THX183" s="201" t="b">
        <f>IF(OR(AND('Validation summary'!$B$2="2022-23",THX182="In-period"),AND('Validation summary'!$B$2="2023-24",THX182="In-period"),AND('Validation summary'!$B$2="2024-25",THX182="In-period"),AND('Validation summary'!$B$2="2024-25",THX182="End of period",THX190="Revenue")),TRUE,FALSE)</f>
        <v>0</v>
      </c>
      <c r="THY183" s="201" t="b">
        <f>IF(OR(AND('Validation summary'!$B$2="2022-23",THY182="In-period"),AND('Validation summary'!$B$2="2023-24",THY182="In-period"),AND('Validation summary'!$B$2="2024-25",THY182="In-period"),AND('Validation summary'!$B$2="2024-25",THY182="End of period",THY190="Revenue")),TRUE,FALSE)</f>
        <v>0</v>
      </c>
      <c r="THZ183" s="201" t="b">
        <f>IF(OR(AND('Validation summary'!$B$2="2022-23",THZ182="In-period"),AND('Validation summary'!$B$2="2023-24",THZ182="In-period"),AND('Validation summary'!$B$2="2024-25",THZ182="In-period"),AND('Validation summary'!$B$2="2024-25",THZ182="End of period",THZ190="Revenue")),TRUE,FALSE)</f>
        <v>0</v>
      </c>
      <c r="TIA183" s="201" t="b">
        <f>IF(OR(AND('Validation summary'!$B$2="2022-23",TIA182="In-period"),AND('Validation summary'!$B$2="2023-24",TIA182="In-period"),AND('Validation summary'!$B$2="2024-25",TIA182="In-period"),AND('Validation summary'!$B$2="2024-25",TIA182="End of period",TIA190="Revenue")),TRUE,FALSE)</f>
        <v>0</v>
      </c>
      <c r="TIB183" s="201" t="b">
        <f>IF(OR(AND('Validation summary'!$B$2="2022-23",TIB182="In-period"),AND('Validation summary'!$B$2="2023-24",TIB182="In-period"),AND('Validation summary'!$B$2="2024-25",TIB182="In-period"),AND('Validation summary'!$B$2="2024-25",TIB182="End of period",TIB190="Revenue")),TRUE,FALSE)</f>
        <v>0</v>
      </c>
      <c r="TIC183" s="201" t="b">
        <f>IF(OR(AND('Validation summary'!$B$2="2022-23",TIC182="In-period"),AND('Validation summary'!$B$2="2023-24",TIC182="In-period"),AND('Validation summary'!$B$2="2024-25",TIC182="In-period"),AND('Validation summary'!$B$2="2024-25",TIC182="End of period",TIC190="Revenue")),TRUE,FALSE)</f>
        <v>0</v>
      </c>
      <c r="TID183" s="201" t="b">
        <f>IF(OR(AND('Validation summary'!$B$2="2022-23",TID182="In-period"),AND('Validation summary'!$B$2="2023-24",TID182="In-period"),AND('Validation summary'!$B$2="2024-25",TID182="In-period"),AND('Validation summary'!$B$2="2024-25",TID182="End of period",TID190="Revenue")),TRUE,FALSE)</f>
        <v>0</v>
      </c>
      <c r="TIE183" s="201" t="b">
        <f>IF(OR(AND('Validation summary'!$B$2="2022-23",TIE182="In-period"),AND('Validation summary'!$B$2="2023-24",TIE182="In-period"),AND('Validation summary'!$B$2="2024-25",TIE182="In-period"),AND('Validation summary'!$B$2="2024-25",TIE182="End of period",TIE190="Revenue")),TRUE,FALSE)</f>
        <v>0</v>
      </c>
      <c r="TIF183" s="201" t="b">
        <f>IF(OR(AND('Validation summary'!$B$2="2022-23",TIF182="In-period"),AND('Validation summary'!$B$2="2023-24",TIF182="In-period"),AND('Validation summary'!$B$2="2024-25",TIF182="In-period"),AND('Validation summary'!$B$2="2024-25",TIF182="End of period",TIF190="Revenue")),TRUE,FALSE)</f>
        <v>0</v>
      </c>
      <c r="TIG183" s="201" t="b">
        <f>IF(OR(AND('Validation summary'!$B$2="2022-23",TIG182="In-period"),AND('Validation summary'!$B$2="2023-24",TIG182="In-period"),AND('Validation summary'!$B$2="2024-25",TIG182="In-period"),AND('Validation summary'!$B$2="2024-25",TIG182="End of period",TIG190="Revenue")),TRUE,FALSE)</f>
        <v>0</v>
      </c>
      <c r="TIH183" s="201" t="b">
        <f>IF(OR(AND('Validation summary'!$B$2="2022-23",TIH182="In-period"),AND('Validation summary'!$B$2="2023-24",TIH182="In-period"),AND('Validation summary'!$B$2="2024-25",TIH182="In-period"),AND('Validation summary'!$B$2="2024-25",TIH182="End of period",TIH190="Revenue")),TRUE,FALSE)</f>
        <v>0</v>
      </c>
      <c r="TII183" s="201" t="b">
        <f>IF(OR(AND('Validation summary'!$B$2="2022-23",TII182="In-period"),AND('Validation summary'!$B$2="2023-24",TII182="In-period"),AND('Validation summary'!$B$2="2024-25",TII182="In-period"),AND('Validation summary'!$B$2="2024-25",TII182="End of period",TII190="Revenue")),TRUE,FALSE)</f>
        <v>0</v>
      </c>
      <c r="TIJ183" s="201" t="b">
        <f>IF(OR(AND('Validation summary'!$B$2="2022-23",TIJ182="In-period"),AND('Validation summary'!$B$2="2023-24",TIJ182="In-period"),AND('Validation summary'!$B$2="2024-25",TIJ182="In-period"),AND('Validation summary'!$B$2="2024-25",TIJ182="End of period",TIJ190="Revenue")),TRUE,FALSE)</f>
        <v>0</v>
      </c>
      <c r="TIK183" s="201" t="b">
        <f>IF(OR(AND('Validation summary'!$B$2="2022-23",TIK182="In-period"),AND('Validation summary'!$B$2="2023-24",TIK182="In-period"),AND('Validation summary'!$B$2="2024-25",TIK182="In-period"),AND('Validation summary'!$B$2="2024-25",TIK182="End of period",TIK190="Revenue")),TRUE,FALSE)</f>
        <v>0</v>
      </c>
      <c r="TIL183" s="201" t="b">
        <f>IF(OR(AND('Validation summary'!$B$2="2022-23",TIL182="In-period"),AND('Validation summary'!$B$2="2023-24",TIL182="In-period"),AND('Validation summary'!$B$2="2024-25",TIL182="In-period"),AND('Validation summary'!$B$2="2024-25",TIL182="End of period",TIL190="Revenue")),TRUE,FALSE)</f>
        <v>0</v>
      </c>
      <c r="TIM183" s="201" t="b">
        <f>IF(OR(AND('Validation summary'!$B$2="2022-23",TIM182="In-period"),AND('Validation summary'!$B$2="2023-24",TIM182="In-period"),AND('Validation summary'!$B$2="2024-25",TIM182="In-period"),AND('Validation summary'!$B$2="2024-25",TIM182="End of period",TIM190="Revenue")),TRUE,FALSE)</f>
        <v>0</v>
      </c>
      <c r="TIN183" s="201" t="b">
        <f>IF(OR(AND('Validation summary'!$B$2="2022-23",TIN182="In-period"),AND('Validation summary'!$B$2="2023-24",TIN182="In-period"),AND('Validation summary'!$B$2="2024-25",TIN182="In-period"),AND('Validation summary'!$B$2="2024-25",TIN182="End of period",TIN190="Revenue")),TRUE,FALSE)</f>
        <v>0</v>
      </c>
      <c r="TIO183" s="201" t="b">
        <f>IF(OR(AND('Validation summary'!$B$2="2022-23",TIO182="In-period"),AND('Validation summary'!$B$2="2023-24",TIO182="In-period"),AND('Validation summary'!$B$2="2024-25",TIO182="In-period"),AND('Validation summary'!$B$2="2024-25",TIO182="End of period",TIO190="Revenue")),TRUE,FALSE)</f>
        <v>0</v>
      </c>
      <c r="TIP183" s="201" t="b">
        <f>IF(OR(AND('Validation summary'!$B$2="2022-23",TIP182="In-period"),AND('Validation summary'!$B$2="2023-24",TIP182="In-period"),AND('Validation summary'!$B$2="2024-25",TIP182="In-period"),AND('Validation summary'!$B$2="2024-25",TIP182="End of period",TIP190="Revenue")),TRUE,FALSE)</f>
        <v>0</v>
      </c>
      <c r="TIQ183" s="201" t="b">
        <f>IF(OR(AND('Validation summary'!$B$2="2022-23",TIQ182="In-period"),AND('Validation summary'!$B$2="2023-24",TIQ182="In-period"),AND('Validation summary'!$B$2="2024-25",TIQ182="In-period"),AND('Validation summary'!$B$2="2024-25",TIQ182="End of period",TIQ190="Revenue")),TRUE,FALSE)</f>
        <v>0</v>
      </c>
      <c r="TIR183" s="201" t="b">
        <f>IF(OR(AND('Validation summary'!$B$2="2022-23",TIR182="In-period"),AND('Validation summary'!$B$2="2023-24",TIR182="In-period"),AND('Validation summary'!$B$2="2024-25",TIR182="In-period"),AND('Validation summary'!$B$2="2024-25",TIR182="End of period",TIR190="Revenue")),TRUE,FALSE)</f>
        <v>0</v>
      </c>
      <c r="TIS183" s="201" t="b">
        <f>IF(OR(AND('Validation summary'!$B$2="2022-23",TIS182="In-period"),AND('Validation summary'!$B$2="2023-24",TIS182="In-period"),AND('Validation summary'!$B$2="2024-25",TIS182="In-period"),AND('Validation summary'!$B$2="2024-25",TIS182="End of period",TIS190="Revenue")),TRUE,FALSE)</f>
        <v>0</v>
      </c>
      <c r="TIT183" s="201" t="b">
        <f>IF(OR(AND('Validation summary'!$B$2="2022-23",TIT182="In-period"),AND('Validation summary'!$B$2="2023-24",TIT182="In-period"),AND('Validation summary'!$B$2="2024-25",TIT182="In-period"),AND('Validation summary'!$B$2="2024-25",TIT182="End of period",TIT190="Revenue")),TRUE,FALSE)</f>
        <v>0</v>
      </c>
      <c r="TIU183" s="201" t="b">
        <f>IF(OR(AND('Validation summary'!$B$2="2022-23",TIU182="In-period"),AND('Validation summary'!$B$2="2023-24",TIU182="In-period"),AND('Validation summary'!$B$2="2024-25",TIU182="In-period"),AND('Validation summary'!$B$2="2024-25",TIU182="End of period",TIU190="Revenue")),TRUE,FALSE)</f>
        <v>0</v>
      </c>
      <c r="TIV183" s="201" t="b">
        <f>IF(OR(AND('Validation summary'!$B$2="2022-23",TIV182="In-period"),AND('Validation summary'!$B$2="2023-24",TIV182="In-period"),AND('Validation summary'!$B$2="2024-25",TIV182="In-period"),AND('Validation summary'!$B$2="2024-25",TIV182="End of period",TIV190="Revenue")),TRUE,FALSE)</f>
        <v>0</v>
      </c>
      <c r="TIW183" s="201" t="b">
        <f>IF(OR(AND('Validation summary'!$B$2="2022-23",TIW182="In-period"),AND('Validation summary'!$B$2="2023-24",TIW182="In-period"),AND('Validation summary'!$B$2="2024-25",TIW182="In-period"),AND('Validation summary'!$B$2="2024-25",TIW182="End of period",TIW190="Revenue")),TRUE,FALSE)</f>
        <v>0</v>
      </c>
      <c r="TIX183" s="201" t="b">
        <f>IF(OR(AND('Validation summary'!$B$2="2022-23",TIX182="In-period"),AND('Validation summary'!$B$2="2023-24",TIX182="In-period"),AND('Validation summary'!$B$2="2024-25",TIX182="In-period"),AND('Validation summary'!$B$2="2024-25",TIX182="End of period",TIX190="Revenue")),TRUE,FALSE)</f>
        <v>0</v>
      </c>
      <c r="TIY183" s="201" t="b">
        <f>IF(OR(AND('Validation summary'!$B$2="2022-23",TIY182="In-period"),AND('Validation summary'!$B$2="2023-24",TIY182="In-period"),AND('Validation summary'!$B$2="2024-25",TIY182="In-period"),AND('Validation summary'!$B$2="2024-25",TIY182="End of period",TIY190="Revenue")),TRUE,FALSE)</f>
        <v>0</v>
      </c>
      <c r="TIZ183" s="201" t="b">
        <f>IF(OR(AND('Validation summary'!$B$2="2022-23",TIZ182="In-period"),AND('Validation summary'!$B$2="2023-24",TIZ182="In-period"),AND('Validation summary'!$B$2="2024-25",TIZ182="In-period"),AND('Validation summary'!$B$2="2024-25",TIZ182="End of period",TIZ190="Revenue")),TRUE,FALSE)</f>
        <v>0</v>
      </c>
      <c r="TJA183" s="201" t="b">
        <f>IF(OR(AND('Validation summary'!$B$2="2022-23",TJA182="In-period"),AND('Validation summary'!$B$2="2023-24",TJA182="In-period"),AND('Validation summary'!$B$2="2024-25",TJA182="In-period"),AND('Validation summary'!$B$2="2024-25",TJA182="End of period",TJA190="Revenue")),TRUE,FALSE)</f>
        <v>0</v>
      </c>
      <c r="TJB183" s="201" t="b">
        <f>IF(OR(AND('Validation summary'!$B$2="2022-23",TJB182="In-period"),AND('Validation summary'!$B$2="2023-24",TJB182="In-period"),AND('Validation summary'!$B$2="2024-25",TJB182="In-period"),AND('Validation summary'!$B$2="2024-25",TJB182="End of period",TJB190="Revenue")),TRUE,FALSE)</f>
        <v>0</v>
      </c>
      <c r="TJC183" s="201" t="b">
        <f>IF(OR(AND('Validation summary'!$B$2="2022-23",TJC182="In-period"),AND('Validation summary'!$B$2="2023-24",TJC182="In-period"),AND('Validation summary'!$B$2="2024-25",TJC182="In-period"),AND('Validation summary'!$B$2="2024-25",TJC182="End of period",TJC190="Revenue")),TRUE,FALSE)</f>
        <v>0</v>
      </c>
      <c r="TJD183" s="201" t="b">
        <f>IF(OR(AND('Validation summary'!$B$2="2022-23",TJD182="In-period"),AND('Validation summary'!$B$2="2023-24",TJD182="In-period"),AND('Validation summary'!$B$2="2024-25",TJD182="In-period"),AND('Validation summary'!$B$2="2024-25",TJD182="End of period",TJD190="Revenue")),TRUE,FALSE)</f>
        <v>0</v>
      </c>
      <c r="TJE183" s="201" t="b">
        <f>IF(OR(AND('Validation summary'!$B$2="2022-23",TJE182="In-period"),AND('Validation summary'!$B$2="2023-24",TJE182="In-period"),AND('Validation summary'!$B$2="2024-25",TJE182="In-period"),AND('Validation summary'!$B$2="2024-25",TJE182="End of period",TJE190="Revenue")),TRUE,FALSE)</f>
        <v>0</v>
      </c>
      <c r="TJF183" s="201" t="b">
        <f>IF(OR(AND('Validation summary'!$B$2="2022-23",TJF182="In-period"),AND('Validation summary'!$B$2="2023-24",TJF182="In-period"),AND('Validation summary'!$B$2="2024-25",TJF182="In-period"),AND('Validation summary'!$B$2="2024-25",TJF182="End of period",TJF190="Revenue")),TRUE,FALSE)</f>
        <v>0</v>
      </c>
      <c r="TJG183" s="201" t="b">
        <f>IF(OR(AND('Validation summary'!$B$2="2022-23",TJG182="In-period"),AND('Validation summary'!$B$2="2023-24",TJG182="In-period"),AND('Validation summary'!$B$2="2024-25",TJG182="In-period"),AND('Validation summary'!$B$2="2024-25",TJG182="End of period",TJG190="Revenue")),TRUE,FALSE)</f>
        <v>0</v>
      </c>
      <c r="TJH183" s="201" t="b">
        <f>IF(OR(AND('Validation summary'!$B$2="2022-23",TJH182="In-period"),AND('Validation summary'!$B$2="2023-24",TJH182="In-period"),AND('Validation summary'!$B$2="2024-25",TJH182="In-period"),AND('Validation summary'!$B$2="2024-25",TJH182="End of period",TJH190="Revenue")),TRUE,FALSE)</f>
        <v>0</v>
      </c>
      <c r="TJI183" s="201" t="b">
        <f>IF(OR(AND('Validation summary'!$B$2="2022-23",TJI182="In-period"),AND('Validation summary'!$B$2="2023-24",TJI182="In-period"),AND('Validation summary'!$B$2="2024-25",TJI182="In-period"),AND('Validation summary'!$B$2="2024-25",TJI182="End of period",TJI190="Revenue")),TRUE,FALSE)</f>
        <v>0</v>
      </c>
      <c r="TJJ183" s="201" t="b">
        <f>IF(OR(AND('Validation summary'!$B$2="2022-23",TJJ182="In-period"),AND('Validation summary'!$B$2="2023-24",TJJ182="In-period"),AND('Validation summary'!$B$2="2024-25",TJJ182="In-period"),AND('Validation summary'!$B$2="2024-25",TJJ182="End of period",TJJ190="Revenue")),TRUE,FALSE)</f>
        <v>0</v>
      </c>
      <c r="TJK183" s="201" t="b">
        <f>IF(OR(AND('Validation summary'!$B$2="2022-23",TJK182="In-period"),AND('Validation summary'!$B$2="2023-24",TJK182="In-period"),AND('Validation summary'!$B$2="2024-25",TJK182="In-period"),AND('Validation summary'!$B$2="2024-25",TJK182="End of period",TJK190="Revenue")),TRUE,FALSE)</f>
        <v>0</v>
      </c>
      <c r="TJL183" s="201" t="b">
        <f>IF(OR(AND('Validation summary'!$B$2="2022-23",TJL182="In-period"),AND('Validation summary'!$B$2="2023-24",TJL182="In-period"),AND('Validation summary'!$B$2="2024-25",TJL182="In-period"),AND('Validation summary'!$B$2="2024-25",TJL182="End of period",TJL190="Revenue")),TRUE,FALSE)</f>
        <v>0</v>
      </c>
      <c r="TJM183" s="201" t="b">
        <f>IF(OR(AND('Validation summary'!$B$2="2022-23",TJM182="In-period"),AND('Validation summary'!$B$2="2023-24",TJM182="In-period"),AND('Validation summary'!$B$2="2024-25",TJM182="In-period"),AND('Validation summary'!$B$2="2024-25",TJM182="End of period",TJM190="Revenue")),TRUE,FALSE)</f>
        <v>0</v>
      </c>
      <c r="TJN183" s="201" t="b">
        <f>IF(OR(AND('Validation summary'!$B$2="2022-23",TJN182="In-period"),AND('Validation summary'!$B$2="2023-24",TJN182="In-period"),AND('Validation summary'!$B$2="2024-25",TJN182="In-period"),AND('Validation summary'!$B$2="2024-25",TJN182="End of period",TJN190="Revenue")),TRUE,FALSE)</f>
        <v>0</v>
      </c>
      <c r="TJO183" s="201" t="b">
        <f>IF(OR(AND('Validation summary'!$B$2="2022-23",TJO182="In-period"),AND('Validation summary'!$B$2="2023-24",TJO182="In-period"),AND('Validation summary'!$B$2="2024-25",TJO182="In-period"),AND('Validation summary'!$B$2="2024-25",TJO182="End of period",TJO190="Revenue")),TRUE,FALSE)</f>
        <v>0</v>
      </c>
      <c r="TJP183" s="201" t="b">
        <f>IF(OR(AND('Validation summary'!$B$2="2022-23",TJP182="In-period"),AND('Validation summary'!$B$2="2023-24",TJP182="In-period"),AND('Validation summary'!$B$2="2024-25",TJP182="In-period"),AND('Validation summary'!$B$2="2024-25",TJP182="End of period",TJP190="Revenue")),TRUE,FALSE)</f>
        <v>0</v>
      </c>
      <c r="TJQ183" s="201" t="b">
        <f>IF(OR(AND('Validation summary'!$B$2="2022-23",TJQ182="In-period"),AND('Validation summary'!$B$2="2023-24",TJQ182="In-period"),AND('Validation summary'!$B$2="2024-25",TJQ182="In-period"),AND('Validation summary'!$B$2="2024-25",TJQ182="End of period",TJQ190="Revenue")),TRUE,FALSE)</f>
        <v>0</v>
      </c>
      <c r="TJR183" s="201" t="b">
        <f>IF(OR(AND('Validation summary'!$B$2="2022-23",TJR182="In-period"),AND('Validation summary'!$B$2="2023-24",TJR182="In-period"),AND('Validation summary'!$B$2="2024-25",TJR182="In-period"),AND('Validation summary'!$B$2="2024-25",TJR182="End of period",TJR190="Revenue")),TRUE,FALSE)</f>
        <v>0</v>
      </c>
      <c r="TJS183" s="201" t="b">
        <f>IF(OR(AND('Validation summary'!$B$2="2022-23",TJS182="In-period"),AND('Validation summary'!$B$2="2023-24",TJS182="In-period"),AND('Validation summary'!$B$2="2024-25",TJS182="In-period"),AND('Validation summary'!$B$2="2024-25",TJS182="End of period",TJS190="Revenue")),TRUE,FALSE)</f>
        <v>0</v>
      </c>
      <c r="TJT183" s="201" t="b">
        <f>IF(OR(AND('Validation summary'!$B$2="2022-23",TJT182="In-period"),AND('Validation summary'!$B$2="2023-24",TJT182="In-period"),AND('Validation summary'!$B$2="2024-25",TJT182="In-period"),AND('Validation summary'!$B$2="2024-25",TJT182="End of period",TJT190="Revenue")),TRUE,FALSE)</f>
        <v>0</v>
      </c>
      <c r="TJU183" s="201" t="b">
        <f>IF(OR(AND('Validation summary'!$B$2="2022-23",TJU182="In-period"),AND('Validation summary'!$B$2="2023-24",TJU182="In-period"),AND('Validation summary'!$B$2="2024-25",TJU182="In-period"),AND('Validation summary'!$B$2="2024-25",TJU182="End of period",TJU190="Revenue")),TRUE,FALSE)</f>
        <v>0</v>
      </c>
      <c r="TJV183" s="201" t="b">
        <f>IF(OR(AND('Validation summary'!$B$2="2022-23",TJV182="In-period"),AND('Validation summary'!$B$2="2023-24",TJV182="In-period"),AND('Validation summary'!$B$2="2024-25",TJV182="In-period"),AND('Validation summary'!$B$2="2024-25",TJV182="End of period",TJV190="Revenue")),TRUE,FALSE)</f>
        <v>0</v>
      </c>
      <c r="TJW183" s="201" t="b">
        <f>IF(OR(AND('Validation summary'!$B$2="2022-23",TJW182="In-period"),AND('Validation summary'!$B$2="2023-24",TJW182="In-period"),AND('Validation summary'!$B$2="2024-25",TJW182="In-period"),AND('Validation summary'!$B$2="2024-25",TJW182="End of period",TJW190="Revenue")),TRUE,FALSE)</f>
        <v>0</v>
      </c>
      <c r="TJX183" s="201" t="b">
        <f>IF(OR(AND('Validation summary'!$B$2="2022-23",TJX182="In-period"),AND('Validation summary'!$B$2="2023-24",TJX182="In-period"),AND('Validation summary'!$B$2="2024-25",TJX182="In-period"),AND('Validation summary'!$B$2="2024-25",TJX182="End of period",TJX190="Revenue")),TRUE,FALSE)</f>
        <v>0</v>
      </c>
      <c r="TJY183" s="201" t="b">
        <f>IF(OR(AND('Validation summary'!$B$2="2022-23",TJY182="In-period"),AND('Validation summary'!$B$2="2023-24",TJY182="In-period"),AND('Validation summary'!$B$2="2024-25",TJY182="In-period"),AND('Validation summary'!$B$2="2024-25",TJY182="End of period",TJY190="Revenue")),TRUE,FALSE)</f>
        <v>0</v>
      </c>
      <c r="TJZ183" s="201" t="b">
        <f>IF(OR(AND('Validation summary'!$B$2="2022-23",TJZ182="In-period"),AND('Validation summary'!$B$2="2023-24",TJZ182="In-period"),AND('Validation summary'!$B$2="2024-25",TJZ182="In-period"),AND('Validation summary'!$B$2="2024-25",TJZ182="End of period",TJZ190="Revenue")),TRUE,FALSE)</f>
        <v>0</v>
      </c>
      <c r="TKA183" s="201" t="b">
        <f>IF(OR(AND('Validation summary'!$B$2="2022-23",TKA182="In-period"),AND('Validation summary'!$B$2="2023-24",TKA182="In-period"),AND('Validation summary'!$B$2="2024-25",TKA182="In-period"),AND('Validation summary'!$B$2="2024-25",TKA182="End of period",TKA190="Revenue")),TRUE,FALSE)</f>
        <v>0</v>
      </c>
      <c r="TKB183" s="201" t="b">
        <f>IF(OR(AND('Validation summary'!$B$2="2022-23",TKB182="In-period"),AND('Validation summary'!$B$2="2023-24",TKB182="In-period"),AND('Validation summary'!$B$2="2024-25",TKB182="In-period"),AND('Validation summary'!$B$2="2024-25",TKB182="End of period",TKB190="Revenue")),TRUE,FALSE)</f>
        <v>0</v>
      </c>
      <c r="TKC183" s="201" t="b">
        <f>IF(OR(AND('Validation summary'!$B$2="2022-23",TKC182="In-period"),AND('Validation summary'!$B$2="2023-24",TKC182="In-period"),AND('Validation summary'!$B$2="2024-25",TKC182="In-period"),AND('Validation summary'!$B$2="2024-25",TKC182="End of period",TKC190="Revenue")),TRUE,FALSE)</f>
        <v>0</v>
      </c>
      <c r="TKD183" s="201" t="b">
        <f>IF(OR(AND('Validation summary'!$B$2="2022-23",TKD182="In-period"),AND('Validation summary'!$B$2="2023-24",TKD182="In-period"),AND('Validation summary'!$B$2="2024-25",TKD182="In-period"),AND('Validation summary'!$B$2="2024-25",TKD182="End of period",TKD190="Revenue")),TRUE,FALSE)</f>
        <v>0</v>
      </c>
      <c r="TKE183" s="201" t="b">
        <f>IF(OR(AND('Validation summary'!$B$2="2022-23",TKE182="In-period"),AND('Validation summary'!$B$2="2023-24",TKE182="In-period"),AND('Validation summary'!$B$2="2024-25",TKE182="In-period"),AND('Validation summary'!$B$2="2024-25",TKE182="End of period",TKE190="Revenue")),TRUE,FALSE)</f>
        <v>0</v>
      </c>
      <c r="TKF183" s="201" t="b">
        <f>IF(OR(AND('Validation summary'!$B$2="2022-23",TKF182="In-period"),AND('Validation summary'!$B$2="2023-24",TKF182="In-period"),AND('Validation summary'!$B$2="2024-25",TKF182="In-period"),AND('Validation summary'!$B$2="2024-25",TKF182="End of period",TKF190="Revenue")),TRUE,FALSE)</f>
        <v>0</v>
      </c>
      <c r="TKG183" s="201" t="b">
        <f>IF(OR(AND('Validation summary'!$B$2="2022-23",TKG182="In-period"),AND('Validation summary'!$B$2="2023-24",TKG182="In-period"),AND('Validation summary'!$B$2="2024-25",TKG182="In-period"),AND('Validation summary'!$B$2="2024-25",TKG182="End of period",TKG190="Revenue")),TRUE,FALSE)</f>
        <v>0</v>
      </c>
      <c r="TKH183" s="201" t="b">
        <f>IF(OR(AND('Validation summary'!$B$2="2022-23",TKH182="In-period"),AND('Validation summary'!$B$2="2023-24",TKH182="In-period"),AND('Validation summary'!$B$2="2024-25",TKH182="In-period"),AND('Validation summary'!$B$2="2024-25",TKH182="End of period",TKH190="Revenue")),TRUE,FALSE)</f>
        <v>0</v>
      </c>
      <c r="TKI183" s="201" t="b">
        <f>IF(OR(AND('Validation summary'!$B$2="2022-23",TKI182="In-period"),AND('Validation summary'!$B$2="2023-24",TKI182="In-period"),AND('Validation summary'!$B$2="2024-25",TKI182="In-period"),AND('Validation summary'!$B$2="2024-25",TKI182="End of period",TKI190="Revenue")),TRUE,FALSE)</f>
        <v>0</v>
      </c>
      <c r="TKJ183" s="201" t="b">
        <f>IF(OR(AND('Validation summary'!$B$2="2022-23",TKJ182="In-period"),AND('Validation summary'!$B$2="2023-24",TKJ182="In-period"),AND('Validation summary'!$B$2="2024-25",TKJ182="In-period"),AND('Validation summary'!$B$2="2024-25",TKJ182="End of period",TKJ190="Revenue")),TRUE,FALSE)</f>
        <v>0</v>
      </c>
      <c r="TKK183" s="201" t="b">
        <f>IF(OR(AND('Validation summary'!$B$2="2022-23",TKK182="In-period"),AND('Validation summary'!$B$2="2023-24",TKK182="In-period"),AND('Validation summary'!$B$2="2024-25",TKK182="In-period"),AND('Validation summary'!$B$2="2024-25",TKK182="End of period",TKK190="Revenue")),TRUE,FALSE)</f>
        <v>0</v>
      </c>
      <c r="TKL183" s="201" t="b">
        <f>IF(OR(AND('Validation summary'!$B$2="2022-23",TKL182="In-period"),AND('Validation summary'!$B$2="2023-24",TKL182="In-period"),AND('Validation summary'!$B$2="2024-25",TKL182="In-period"),AND('Validation summary'!$B$2="2024-25",TKL182="End of period",TKL190="Revenue")),TRUE,FALSE)</f>
        <v>0</v>
      </c>
      <c r="TKM183" s="201" t="b">
        <f>IF(OR(AND('Validation summary'!$B$2="2022-23",TKM182="In-period"),AND('Validation summary'!$B$2="2023-24",TKM182="In-period"),AND('Validation summary'!$B$2="2024-25",TKM182="In-period"),AND('Validation summary'!$B$2="2024-25",TKM182="End of period",TKM190="Revenue")),TRUE,FALSE)</f>
        <v>0</v>
      </c>
      <c r="TKN183" s="201" t="b">
        <f>IF(OR(AND('Validation summary'!$B$2="2022-23",TKN182="In-period"),AND('Validation summary'!$B$2="2023-24",TKN182="In-period"),AND('Validation summary'!$B$2="2024-25",TKN182="In-period"),AND('Validation summary'!$B$2="2024-25",TKN182="End of period",TKN190="Revenue")),TRUE,FALSE)</f>
        <v>0</v>
      </c>
      <c r="TKO183" s="201" t="b">
        <f>IF(OR(AND('Validation summary'!$B$2="2022-23",TKO182="In-period"),AND('Validation summary'!$B$2="2023-24",TKO182="In-period"),AND('Validation summary'!$B$2="2024-25",TKO182="In-period"),AND('Validation summary'!$B$2="2024-25",TKO182="End of period",TKO190="Revenue")),TRUE,FALSE)</f>
        <v>0</v>
      </c>
      <c r="TKP183" s="201" t="b">
        <f>IF(OR(AND('Validation summary'!$B$2="2022-23",TKP182="In-period"),AND('Validation summary'!$B$2="2023-24",TKP182="In-period"),AND('Validation summary'!$B$2="2024-25",TKP182="In-period"),AND('Validation summary'!$B$2="2024-25",TKP182="End of period",TKP190="Revenue")),TRUE,FALSE)</f>
        <v>0</v>
      </c>
      <c r="TKQ183" s="201" t="b">
        <f>IF(OR(AND('Validation summary'!$B$2="2022-23",TKQ182="In-period"),AND('Validation summary'!$B$2="2023-24",TKQ182="In-period"),AND('Validation summary'!$B$2="2024-25",TKQ182="In-period"),AND('Validation summary'!$B$2="2024-25",TKQ182="End of period",TKQ190="Revenue")),TRUE,FALSE)</f>
        <v>0</v>
      </c>
      <c r="TKR183" s="201" t="b">
        <f>IF(OR(AND('Validation summary'!$B$2="2022-23",TKR182="In-period"),AND('Validation summary'!$B$2="2023-24",TKR182="In-period"),AND('Validation summary'!$B$2="2024-25",TKR182="In-period"),AND('Validation summary'!$B$2="2024-25",TKR182="End of period",TKR190="Revenue")),TRUE,FALSE)</f>
        <v>0</v>
      </c>
      <c r="TKS183" s="201" t="b">
        <f>IF(OR(AND('Validation summary'!$B$2="2022-23",TKS182="In-period"),AND('Validation summary'!$B$2="2023-24",TKS182="In-period"),AND('Validation summary'!$B$2="2024-25",TKS182="In-period"),AND('Validation summary'!$B$2="2024-25",TKS182="End of period",TKS190="Revenue")),TRUE,FALSE)</f>
        <v>0</v>
      </c>
      <c r="TKT183" s="201" t="b">
        <f>IF(OR(AND('Validation summary'!$B$2="2022-23",TKT182="In-period"),AND('Validation summary'!$B$2="2023-24",TKT182="In-period"),AND('Validation summary'!$B$2="2024-25",TKT182="In-period"),AND('Validation summary'!$B$2="2024-25",TKT182="End of period",TKT190="Revenue")),TRUE,FALSE)</f>
        <v>0</v>
      </c>
      <c r="TKU183" s="201" t="b">
        <f>IF(OR(AND('Validation summary'!$B$2="2022-23",TKU182="In-period"),AND('Validation summary'!$B$2="2023-24",TKU182="In-period"),AND('Validation summary'!$B$2="2024-25",TKU182="In-period"),AND('Validation summary'!$B$2="2024-25",TKU182="End of period",TKU190="Revenue")),TRUE,FALSE)</f>
        <v>0</v>
      </c>
      <c r="TKV183" s="201" t="b">
        <f>IF(OR(AND('Validation summary'!$B$2="2022-23",TKV182="In-period"),AND('Validation summary'!$B$2="2023-24",TKV182="In-period"),AND('Validation summary'!$B$2="2024-25",TKV182="In-period"),AND('Validation summary'!$B$2="2024-25",TKV182="End of period",TKV190="Revenue")),TRUE,FALSE)</f>
        <v>0</v>
      </c>
      <c r="TKW183" s="201" t="b">
        <f>IF(OR(AND('Validation summary'!$B$2="2022-23",TKW182="In-period"),AND('Validation summary'!$B$2="2023-24",TKW182="In-period"),AND('Validation summary'!$B$2="2024-25",TKW182="In-period"),AND('Validation summary'!$B$2="2024-25",TKW182="End of period",TKW190="Revenue")),TRUE,FALSE)</f>
        <v>0</v>
      </c>
      <c r="TKX183" s="201" t="b">
        <f>IF(OR(AND('Validation summary'!$B$2="2022-23",TKX182="In-period"),AND('Validation summary'!$B$2="2023-24",TKX182="In-period"),AND('Validation summary'!$B$2="2024-25",TKX182="In-period"),AND('Validation summary'!$B$2="2024-25",TKX182="End of period",TKX190="Revenue")),TRUE,FALSE)</f>
        <v>0</v>
      </c>
      <c r="TKY183" s="201" t="b">
        <f>IF(OR(AND('Validation summary'!$B$2="2022-23",TKY182="In-period"),AND('Validation summary'!$B$2="2023-24",TKY182="In-period"),AND('Validation summary'!$B$2="2024-25",TKY182="In-period"),AND('Validation summary'!$B$2="2024-25",TKY182="End of period",TKY190="Revenue")),TRUE,FALSE)</f>
        <v>0</v>
      </c>
      <c r="TKZ183" s="201" t="b">
        <f>IF(OR(AND('Validation summary'!$B$2="2022-23",TKZ182="In-period"),AND('Validation summary'!$B$2="2023-24",TKZ182="In-period"),AND('Validation summary'!$B$2="2024-25",TKZ182="In-period"),AND('Validation summary'!$B$2="2024-25",TKZ182="End of period",TKZ190="Revenue")),TRUE,FALSE)</f>
        <v>0</v>
      </c>
      <c r="TLA183" s="201" t="b">
        <f>IF(OR(AND('Validation summary'!$B$2="2022-23",TLA182="In-period"),AND('Validation summary'!$B$2="2023-24",TLA182="In-period"),AND('Validation summary'!$B$2="2024-25",TLA182="In-period"),AND('Validation summary'!$B$2="2024-25",TLA182="End of period",TLA190="Revenue")),TRUE,FALSE)</f>
        <v>0</v>
      </c>
      <c r="TLB183" s="201" t="b">
        <f>IF(OR(AND('Validation summary'!$B$2="2022-23",TLB182="In-period"),AND('Validation summary'!$B$2="2023-24",TLB182="In-period"),AND('Validation summary'!$B$2="2024-25",TLB182="In-period"),AND('Validation summary'!$B$2="2024-25",TLB182="End of period",TLB190="Revenue")),TRUE,FALSE)</f>
        <v>0</v>
      </c>
      <c r="TLC183" s="201" t="b">
        <f>IF(OR(AND('Validation summary'!$B$2="2022-23",TLC182="In-period"),AND('Validation summary'!$B$2="2023-24",TLC182="In-period"),AND('Validation summary'!$B$2="2024-25",TLC182="In-period"),AND('Validation summary'!$B$2="2024-25",TLC182="End of period",TLC190="Revenue")),TRUE,FALSE)</f>
        <v>0</v>
      </c>
      <c r="TLD183" s="201" t="b">
        <f>IF(OR(AND('Validation summary'!$B$2="2022-23",TLD182="In-period"),AND('Validation summary'!$B$2="2023-24",TLD182="In-period"),AND('Validation summary'!$B$2="2024-25",TLD182="In-period"),AND('Validation summary'!$B$2="2024-25",TLD182="End of period",TLD190="Revenue")),TRUE,FALSE)</f>
        <v>0</v>
      </c>
      <c r="TLE183" s="201" t="b">
        <f>IF(OR(AND('Validation summary'!$B$2="2022-23",TLE182="In-period"),AND('Validation summary'!$B$2="2023-24",TLE182="In-period"),AND('Validation summary'!$B$2="2024-25",TLE182="In-period"),AND('Validation summary'!$B$2="2024-25",TLE182="End of period",TLE190="Revenue")),TRUE,FALSE)</f>
        <v>0</v>
      </c>
      <c r="TLF183" s="201" t="b">
        <f>IF(OR(AND('Validation summary'!$B$2="2022-23",TLF182="In-period"),AND('Validation summary'!$B$2="2023-24",TLF182="In-period"),AND('Validation summary'!$B$2="2024-25",TLF182="In-period"),AND('Validation summary'!$B$2="2024-25",TLF182="End of period",TLF190="Revenue")),TRUE,FALSE)</f>
        <v>0</v>
      </c>
      <c r="TLG183" s="201" t="b">
        <f>IF(OR(AND('Validation summary'!$B$2="2022-23",TLG182="In-period"),AND('Validation summary'!$B$2="2023-24",TLG182="In-period"),AND('Validation summary'!$B$2="2024-25",TLG182="In-period"),AND('Validation summary'!$B$2="2024-25",TLG182="End of period",TLG190="Revenue")),TRUE,FALSE)</f>
        <v>0</v>
      </c>
      <c r="TLH183" s="201" t="b">
        <f>IF(OR(AND('Validation summary'!$B$2="2022-23",TLH182="In-period"),AND('Validation summary'!$B$2="2023-24",TLH182="In-period"),AND('Validation summary'!$B$2="2024-25",TLH182="In-period"),AND('Validation summary'!$B$2="2024-25",TLH182="End of period",TLH190="Revenue")),TRUE,FALSE)</f>
        <v>0</v>
      </c>
      <c r="TLI183" s="201" t="b">
        <f>IF(OR(AND('Validation summary'!$B$2="2022-23",TLI182="In-period"),AND('Validation summary'!$B$2="2023-24",TLI182="In-period"),AND('Validation summary'!$B$2="2024-25",TLI182="In-period"),AND('Validation summary'!$B$2="2024-25",TLI182="End of period",TLI190="Revenue")),TRUE,FALSE)</f>
        <v>0</v>
      </c>
      <c r="TLJ183" s="201" t="b">
        <f>IF(OR(AND('Validation summary'!$B$2="2022-23",TLJ182="In-period"),AND('Validation summary'!$B$2="2023-24",TLJ182="In-period"),AND('Validation summary'!$B$2="2024-25",TLJ182="In-period"),AND('Validation summary'!$B$2="2024-25",TLJ182="End of period",TLJ190="Revenue")),TRUE,FALSE)</f>
        <v>0</v>
      </c>
      <c r="TLK183" s="201" t="b">
        <f>IF(OR(AND('Validation summary'!$B$2="2022-23",TLK182="In-period"),AND('Validation summary'!$B$2="2023-24",TLK182="In-period"),AND('Validation summary'!$B$2="2024-25",TLK182="In-period"),AND('Validation summary'!$B$2="2024-25",TLK182="End of period",TLK190="Revenue")),TRUE,FALSE)</f>
        <v>0</v>
      </c>
      <c r="TLL183" s="201" t="b">
        <f>IF(OR(AND('Validation summary'!$B$2="2022-23",TLL182="In-period"),AND('Validation summary'!$B$2="2023-24",TLL182="In-period"),AND('Validation summary'!$B$2="2024-25",TLL182="In-period"),AND('Validation summary'!$B$2="2024-25",TLL182="End of period",TLL190="Revenue")),TRUE,FALSE)</f>
        <v>0</v>
      </c>
      <c r="TLM183" s="201" t="b">
        <f>IF(OR(AND('Validation summary'!$B$2="2022-23",TLM182="In-period"),AND('Validation summary'!$B$2="2023-24",TLM182="In-period"),AND('Validation summary'!$B$2="2024-25",TLM182="In-period"),AND('Validation summary'!$B$2="2024-25",TLM182="End of period",TLM190="Revenue")),TRUE,FALSE)</f>
        <v>0</v>
      </c>
      <c r="TLN183" s="201" t="b">
        <f>IF(OR(AND('Validation summary'!$B$2="2022-23",TLN182="In-period"),AND('Validation summary'!$B$2="2023-24",TLN182="In-period"),AND('Validation summary'!$B$2="2024-25",TLN182="In-period"),AND('Validation summary'!$B$2="2024-25",TLN182="End of period",TLN190="Revenue")),TRUE,FALSE)</f>
        <v>0</v>
      </c>
      <c r="TLO183" s="201" t="b">
        <f>IF(OR(AND('Validation summary'!$B$2="2022-23",TLO182="In-period"),AND('Validation summary'!$B$2="2023-24",TLO182="In-period"),AND('Validation summary'!$B$2="2024-25",TLO182="In-period"),AND('Validation summary'!$B$2="2024-25",TLO182="End of period",TLO190="Revenue")),TRUE,FALSE)</f>
        <v>0</v>
      </c>
      <c r="TLP183" s="201" t="b">
        <f>IF(OR(AND('Validation summary'!$B$2="2022-23",TLP182="In-period"),AND('Validation summary'!$B$2="2023-24",TLP182="In-period"),AND('Validation summary'!$B$2="2024-25",TLP182="In-period"),AND('Validation summary'!$B$2="2024-25",TLP182="End of period",TLP190="Revenue")),TRUE,FALSE)</f>
        <v>0</v>
      </c>
      <c r="TLQ183" s="201" t="b">
        <f>IF(OR(AND('Validation summary'!$B$2="2022-23",TLQ182="In-period"),AND('Validation summary'!$B$2="2023-24",TLQ182="In-period"),AND('Validation summary'!$B$2="2024-25",TLQ182="In-period"),AND('Validation summary'!$B$2="2024-25",TLQ182="End of period",TLQ190="Revenue")),TRUE,FALSE)</f>
        <v>0</v>
      </c>
      <c r="TLR183" s="201" t="b">
        <f>IF(OR(AND('Validation summary'!$B$2="2022-23",TLR182="In-period"),AND('Validation summary'!$B$2="2023-24",TLR182="In-period"),AND('Validation summary'!$B$2="2024-25",TLR182="In-period"),AND('Validation summary'!$B$2="2024-25",TLR182="End of period",TLR190="Revenue")),TRUE,FALSE)</f>
        <v>0</v>
      </c>
      <c r="TLS183" s="201" t="b">
        <f>IF(OR(AND('Validation summary'!$B$2="2022-23",TLS182="In-period"),AND('Validation summary'!$B$2="2023-24",TLS182="In-period"),AND('Validation summary'!$B$2="2024-25",TLS182="In-period"),AND('Validation summary'!$B$2="2024-25",TLS182="End of period",TLS190="Revenue")),TRUE,FALSE)</f>
        <v>0</v>
      </c>
      <c r="TLT183" s="201" t="b">
        <f>IF(OR(AND('Validation summary'!$B$2="2022-23",TLT182="In-period"),AND('Validation summary'!$B$2="2023-24",TLT182="In-period"),AND('Validation summary'!$B$2="2024-25",TLT182="In-period"),AND('Validation summary'!$B$2="2024-25",TLT182="End of period",TLT190="Revenue")),TRUE,FALSE)</f>
        <v>0</v>
      </c>
      <c r="TLU183" s="201" t="b">
        <f>IF(OR(AND('Validation summary'!$B$2="2022-23",TLU182="In-period"),AND('Validation summary'!$B$2="2023-24",TLU182="In-period"),AND('Validation summary'!$B$2="2024-25",TLU182="In-period"),AND('Validation summary'!$B$2="2024-25",TLU182="End of period",TLU190="Revenue")),TRUE,FALSE)</f>
        <v>0</v>
      </c>
      <c r="TLV183" s="201" t="b">
        <f>IF(OR(AND('Validation summary'!$B$2="2022-23",TLV182="In-period"),AND('Validation summary'!$B$2="2023-24",TLV182="In-period"),AND('Validation summary'!$B$2="2024-25",TLV182="In-period"),AND('Validation summary'!$B$2="2024-25",TLV182="End of period",TLV190="Revenue")),TRUE,FALSE)</f>
        <v>0</v>
      </c>
      <c r="TLW183" s="201" t="b">
        <f>IF(OR(AND('Validation summary'!$B$2="2022-23",TLW182="In-period"),AND('Validation summary'!$B$2="2023-24",TLW182="In-period"),AND('Validation summary'!$B$2="2024-25",TLW182="In-period"),AND('Validation summary'!$B$2="2024-25",TLW182="End of period",TLW190="Revenue")),TRUE,FALSE)</f>
        <v>0</v>
      </c>
      <c r="TLX183" s="201" t="b">
        <f>IF(OR(AND('Validation summary'!$B$2="2022-23",TLX182="In-period"),AND('Validation summary'!$B$2="2023-24",TLX182="In-period"),AND('Validation summary'!$B$2="2024-25",TLX182="In-period"),AND('Validation summary'!$B$2="2024-25",TLX182="End of period",TLX190="Revenue")),TRUE,FALSE)</f>
        <v>0</v>
      </c>
      <c r="TLY183" s="201" t="b">
        <f>IF(OR(AND('Validation summary'!$B$2="2022-23",TLY182="In-period"),AND('Validation summary'!$B$2="2023-24",TLY182="In-period"),AND('Validation summary'!$B$2="2024-25",TLY182="In-period"),AND('Validation summary'!$B$2="2024-25",TLY182="End of period",TLY190="Revenue")),TRUE,FALSE)</f>
        <v>0</v>
      </c>
      <c r="TLZ183" s="201" t="b">
        <f>IF(OR(AND('Validation summary'!$B$2="2022-23",TLZ182="In-period"),AND('Validation summary'!$B$2="2023-24",TLZ182="In-period"),AND('Validation summary'!$B$2="2024-25",TLZ182="In-period"),AND('Validation summary'!$B$2="2024-25",TLZ182="End of period",TLZ190="Revenue")),TRUE,FALSE)</f>
        <v>0</v>
      </c>
      <c r="TMA183" s="201" t="b">
        <f>IF(OR(AND('Validation summary'!$B$2="2022-23",TMA182="In-period"),AND('Validation summary'!$B$2="2023-24",TMA182="In-period"),AND('Validation summary'!$B$2="2024-25",TMA182="In-period"),AND('Validation summary'!$B$2="2024-25",TMA182="End of period",TMA190="Revenue")),TRUE,FALSE)</f>
        <v>0</v>
      </c>
      <c r="TMB183" s="201" t="b">
        <f>IF(OR(AND('Validation summary'!$B$2="2022-23",TMB182="In-period"),AND('Validation summary'!$B$2="2023-24",TMB182="In-period"),AND('Validation summary'!$B$2="2024-25",TMB182="In-period"),AND('Validation summary'!$B$2="2024-25",TMB182="End of period",TMB190="Revenue")),TRUE,FALSE)</f>
        <v>0</v>
      </c>
      <c r="TMC183" s="201" t="b">
        <f>IF(OR(AND('Validation summary'!$B$2="2022-23",TMC182="In-period"),AND('Validation summary'!$B$2="2023-24",TMC182="In-period"),AND('Validation summary'!$B$2="2024-25",TMC182="In-period"),AND('Validation summary'!$B$2="2024-25",TMC182="End of period",TMC190="Revenue")),TRUE,FALSE)</f>
        <v>0</v>
      </c>
      <c r="TMD183" s="201" t="b">
        <f>IF(OR(AND('Validation summary'!$B$2="2022-23",TMD182="In-period"),AND('Validation summary'!$B$2="2023-24",TMD182="In-period"),AND('Validation summary'!$B$2="2024-25",TMD182="In-period"),AND('Validation summary'!$B$2="2024-25",TMD182="End of period",TMD190="Revenue")),TRUE,FALSE)</f>
        <v>0</v>
      </c>
      <c r="TME183" s="201" t="b">
        <f>IF(OR(AND('Validation summary'!$B$2="2022-23",TME182="In-period"),AND('Validation summary'!$B$2="2023-24",TME182="In-period"),AND('Validation summary'!$B$2="2024-25",TME182="In-period"),AND('Validation summary'!$B$2="2024-25",TME182="End of period",TME190="Revenue")),TRUE,FALSE)</f>
        <v>0</v>
      </c>
      <c r="TMF183" s="201" t="b">
        <f>IF(OR(AND('Validation summary'!$B$2="2022-23",TMF182="In-period"),AND('Validation summary'!$B$2="2023-24",TMF182="In-period"),AND('Validation summary'!$B$2="2024-25",TMF182="In-period"),AND('Validation summary'!$B$2="2024-25",TMF182="End of period",TMF190="Revenue")),TRUE,FALSE)</f>
        <v>0</v>
      </c>
      <c r="TMG183" s="201" t="b">
        <f>IF(OR(AND('Validation summary'!$B$2="2022-23",TMG182="In-period"),AND('Validation summary'!$B$2="2023-24",TMG182="In-period"),AND('Validation summary'!$B$2="2024-25",TMG182="In-period"),AND('Validation summary'!$B$2="2024-25",TMG182="End of period",TMG190="Revenue")),TRUE,FALSE)</f>
        <v>0</v>
      </c>
      <c r="TMH183" s="201" t="b">
        <f>IF(OR(AND('Validation summary'!$B$2="2022-23",TMH182="In-period"),AND('Validation summary'!$B$2="2023-24",TMH182="In-period"),AND('Validation summary'!$B$2="2024-25",TMH182="In-period"),AND('Validation summary'!$B$2="2024-25",TMH182="End of period",TMH190="Revenue")),TRUE,FALSE)</f>
        <v>0</v>
      </c>
      <c r="TMI183" s="201" t="b">
        <f>IF(OR(AND('Validation summary'!$B$2="2022-23",TMI182="In-period"),AND('Validation summary'!$B$2="2023-24",TMI182="In-period"),AND('Validation summary'!$B$2="2024-25",TMI182="In-period"),AND('Validation summary'!$B$2="2024-25",TMI182="End of period",TMI190="Revenue")),TRUE,FALSE)</f>
        <v>0</v>
      </c>
      <c r="TMJ183" s="201" t="b">
        <f>IF(OR(AND('Validation summary'!$B$2="2022-23",TMJ182="In-period"),AND('Validation summary'!$B$2="2023-24",TMJ182="In-period"),AND('Validation summary'!$B$2="2024-25",TMJ182="In-period"),AND('Validation summary'!$B$2="2024-25",TMJ182="End of period",TMJ190="Revenue")),TRUE,FALSE)</f>
        <v>0</v>
      </c>
      <c r="TMK183" s="201" t="b">
        <f>IF(OR(AND('Validation summary'!$B$2="2022-23",TMK182="In-period"),AND('Validation summary'!$B$2="2023-24",TMK182="In-period"),AND('Validation summary'!$B$2="2024-25",TMK182="In-period"),AND('Validation summary'!$B$2="2024-25",TMK182="End of period",TMK190="Revenue")),TRUE,FALSE)</f>
        <v>0</v>
      </c>
      <c r="TML183" s="201" t="b">
        <f>IF(OR(AND('Validation summary'!$B$2="2022-23",TML182="In-period"),AND('Validation summary'!$B$2="2023-24",TML182="In-period"),AND('Validation summary'!$B$2="2024-25",TML182="In-period"),AND('Validation summary'!$B$2="2024-25",TML182="End of period",TML190="Revenue")),TRUE,FALSE)</f>
        <v>0</v>
      </c>
      <c r="TMM183" s="201" t="b">
        <f>IF(OR(AND('Validation summary'!$B$2="2022-23",TMM182="In-period"),AND('Validation summary'!$B$2="2023-24",TMM182="In-period"),AND('Validation summary'!$B$2="2024-25",TMM182="In-period"),AND('Validation summary'!$B$2="2024-25",TMM182="End of period",TMM190="Revenue")),TRUE,FALSE)</f>
        <v>0</v>
      </c>
      <c r="TMN183" s="201" t="b">
        <f>IF(OR(AND('Validation summary'!$B$2="2022-23",TMN182="In-period"),AND('Validation summary'!$B$2="2023-24",TMN182="In-period"),AND('Validation summary'!$B$2="2024-25",TMN182="In-period"),AND('Validation summary'!$B$2="2024-25",TMN182="End of period",TMN190="Revenue")),TRUE,FALSE)</f>
        <v>0</v>
      </c>
      <c r="TMO183" s="201" t="b">
        <f>IF(OR(AND('Validation summary'!$B$2="2022-23",TMO182="In-period"),AND('Validation summary'!$B$2="2023-24",TMO182="In-period"),AND('Validation summary'!$B$2="2024-25",TMO182="In-period"),AND('Validation summary'!$B$2="2024-25",TMO182="End of period",TMO190="Revenue")),TRUE,FALSE)</f>
        <v>0</v>
      </c>
      <c r="TMP183" s="201" t="b">
        <f>IF(OR(AND('Validation summary'!$B$2="2022-23",TMP182="In-period"),AND('Validation summary'!$B$2="2023-24",TMP182="In-period"),AND('Validation summary'!$B$2="2024-25",TMP182="In-period"),AND('Validation summary'!$B$2="2024-25",TMP182="End of period",TMP190="Revenue")),TRUE,FALSE)</f>
        <v>0</v>
      </c>
      <c r="TMQ183" s="201" t="b">
        <f>IF(OR(AND('Validation summary'!$B$2="2022-23",TMQ182="In-period"),AND('Validation summary'!$B$2="2023-24",TMQ182="In-period"),AND('Validation summary'!$B$2="2024-25",TMQ182="In-period"),AND('Validation summary'!$B$2="2024-25",TMQ182="End of period",TMQ190="Revenue")),TRUE,FALSE)</f>
        <v>0</v>
      </c>
      <c r="TMR183" s="201" t="b">
        <f>IF(OR(AND('Validation summary'!$B$2="2022-23",TMR182="In-period"),AND('Validation summary'!$B$2="2023-24",TMR182="In-period"),AND('Validation summary'!$B$2="2024-25",TMR182="In-period"),AND('Validation summary'!$B$2="2024-25",TMR182="End of period",TMR190="Revenue")),TRUE,FALSE)</f>
        <v>0</v>
      </c>
      <c r="TMS183" s="201" t="b">
        <f>IF(OR(AND('Validation summary'!$B$2="2022-23",TMS182="In-period"),AND('Validation summary'!$B$2="2023-24",TMS182="In-period"),AND('Validation summary'!$B$2="2024-25",TMS182="In-period"),AND('Validation summary'!$B$2="2024-25",TMS182="End of period",TMS190="Revenue")),TRUE,FALSE)</f>
        <v>0</v>
      </c>
      <c r="TMT183" s="201" t="b">
        <f>IF(OR(AND('Validation summary'!$B$2="2022-23",TMT182="In-period"),AND('Validation summary'!$B$2="2023-24",TMT182="In-period"),AND('Validation summary'!$B$2="2024-25",TMT182="In-period"),AND('Validation summary'!$B$2="2024-25",TMT182="End of period",TMT190="Revenue")),TRUE,FALSE)</f>
        <v>0</v>
      </c>
      <c r="TMU183" s="201" t="b">
        <f>IF(OR(AND('Validation summary'!$B$2="2022-23",TMU182="In-period"),AND('Validation summary'!$B$2="2023-24",TMU182="In-period"),AND('Validation summary'!$B$2="2024-25",TMU182="In-period"),AND('Validation summary'!$B$2="2024-25",TMU182="End of period",TMU190="Revenue")),TRUE,FALSE)</f>
        <v>0</v>
      </c>
      <c r="TMV183" s="201" t="b">
        <f>IF(OR(AND('Validation summary'!$B$2="2022-23",TMV182="In-period"),AND('Validation summary'!$B$2="2023-24",TMV182="In-period"),AND('Validation summary'!$B$2="2024-25",TMV182="In-period"),AND('Validation summary'!$B$2="2024-25",TMV182="End of period",TMV190="Revenue")),TRUE,FALSE)</f>
        <v>0</v>
      </c>
      <c r="TMW183" s="201" t="b">
        <f>IF(OR(AND('Validation summary'!$B$2="2022-23",TMW182="In-period"),AND('Validation summary'!$B$2="2023-24",TMW182="In-period"),AND('Validation summary'!$B$2="2024-25",TMW182="In-period"),AND('Validation summary'!$B$2="2024-25",TMW182="End of period",TMW190="Revenue")),TRUE,FALSE)</f>
        <v>0</v>
      </c>
      <c r="TMX183" s="201" t="b">
        <f>IF(OR(AND('Validation summary'!$B$2="2022-23",TMX182="In-period"),AND('Validation summary'!$B$2="2023-24",TMX182="In-period"),AND('Validation summary'!$B$2="2024-25",TMX182="In-period"),AND('Validation summary'!$B$2="2024-25",TMX182="End of period",TMX190="Revenue")),TRUE,FALSE)</f>
        <v>0</v>
      </c>
      <c r="TMY183" s="201" t="b">
        <f>IF(OR(AND('Validation summary'!$B$2="2022-23",TMY182="In-period"),AND('Validation summary'!$B$2="2023-24",TMY182="In-period"),AND('Validation summary'!$B$2="2024-25",TMY182="In-period"),AND('Validation summary'!$B$2="2024-25",TMY182="End of period",TMY190="Revenue")),TRUE,FALSE)</f>
        <v>0</v>
      </c>
      <c r="TMZ183" s="201" t="b">
        <f>IF(OR(AND('Validation summary'!$B$2="2022-23",TMZ182="In-period"),AND('Validation summary'!$B$2="2023-24",TMZ182="In-period"),AND('Validation summary'!$B$2="2024-25",TMZ182="In-period"),AND('Validation summary'!$B$2="2024-25",TMZ182="End of period",TMZ190="Revenue")),TRUE,FALSE)</f>
        <v>0</v>
      </c>
      <c r="TNA183" s="201" t="b">
        <f>IF(OR(AND('Validation summary'!$B$2="2022-23",TNA182="In-period"),AND('Validation summary'!$B$2="2023-24",TNA182="In-period"),AND('Validation summary'!$B$2="2024-25",TNA182="In-period"),AND('Validation summary'!$B$2="2024-25",TNA182="End of period",TNA190="Revenue")),TRUE,FALSE)</f>
        <v>0</v>
      </c>
      <c r="TNB183" s="201" t="b">
        <f>IF(OR(AND('Validation summary'!$B$2="2022-23",TNB182="In-period"),AND('Validation summary'!$B$2="2023-24",TNB182="In-period"),AND('Validation summary'!$B$2="2024-25",TNB182="In-period"),AND('Validation summary'!$B$2="2024-25",TNB182="End of period",TNB190="Revenue")),TRUE,FALSE)</f>
        <v>0</v>
      </c>
      <c r="TNC183" s="201" t="b">
        <f>IF(OR(AND('Validation summary'!$B$2="2022-23",TNC182="In-period"),AND('Validation summary'!$B$2="2023-24",TNC182="In-period"),AND('Validation summary'!$B$2="2024-25",TNC182="In-period"),AND('Validation summary'!$B$2="2024-25",TNC182="End of period",TNC190="Revenue")),TRUE,FALSE)</f>
        <v>0</v>
      </c>
      <c r="TND183" s="201" t="b">
        <f>IF(OR(AND('Validation summary'!$B$2="2022-23",TND182="In-period"),AND('Validation summary'!$B$2="2023-24",TND182="In-period"),AND('Validation summary'!$B$2="2024-25",TND182="In-period"),AND('Validation summary'!$B$2="2024-25",TND182="End of period",TND190="Revenue")),TRUE,FALSE)</f>
        <v>0</v>
      </c>
      <c r="TNE183" s="201" t="b">
        <f>IF(OR(AND('Validation summary'!$B$2="2022-23",TNE182="In-period"),AND('Validation summary'!$B$2="2023-24",TNE182="In-period"),AND('Validation summary'!$B$2="2024-25",TNE182="In-period"),AND('Validation summary'!$B$2="2024-25",TNE182="End of period",TNE190="Revenue")),TRUE,FALSE)</f>
        <v>0</v>
      </c>
      <c r="TNF183" s="201" t="b">
        <f>IF(OR(AND('Validation summary'!$B$2="2022-23",TNF182="In-period"),AND('Validation summary'!$B$2="2023-24",TNF182="In-period"),AND('Validation summary'!$B$2="2024-25",TNF182="In-period"),AND('Validation summary'!$B$2="2024-25",TNF182="End of period",TNF190="Revenue")),TRUE,FALSE)</f>
        <v>0</v>
      </c>
      <c r="TNG183" s="201" t="b">
        <f>IF(OR(AND('Validation summary'!$B$2="2022-23",TNG182="In-period"),AND('Validation summary'!$B$2="2023-24",TNG182="In-period"),AND('Validation summary'!$B$2="2024-25",TNG182="In-period"),AND('Validation summary'!$B$2="2024-25",TNG182="End of period",TNG190="Revenue")),TRUE,FALSE)</f>
        <v>0</v>
      </c>
      <c r="TNH183" s="201" t="b">
        <f>IF(OR(AND('Validation summary'!$B$2="2022-23",TNH182="In-period"),AND('Validation summary'!$B$2="2023-24",TNH182="In-period"),AND('Validation summary'!$B$2="2024-25",TNH182="In-period"),AND('Validation summary'!$B$2="2024-25",TNH182="End of period",TNH190="Revenue")),TRUE,FALSE)</f>
        <v>0</v>
      </c>
      <c r="TNI183" s="201" t="b">
        <f>IF(OR(AND('Validation summary'!$B$2="2022-23",TNI182="In-period"),AND('Validation summary'!$B$2="2023-24",TNI182="In-period"),AND('Validation summary'!$B$2="2024-25",TNI182="In-period"),AND('Validation summary'!$B$2="2024-25",TNI182="End of period",TNI190="Revenue")),TRUE,FALSE)</f>
        <v>0</v>
      </c>
      <c r="TNJ183" s="201" t="b">
        <f>IF(OR(AND('Validation summary'!$B$2="2022-23",TNJ182="In-period"),AND('Validation summary'!$B$2="2023-24",TNJ182="In-period"),AND('Validation summary'!$B$2="2024-25",TNJ182="In-period"),AND('Validation summary'!$B$2="2024-25",TNJ182="End of period",TNJ190="Revenue")),TRUE,FALSE)</f>
        <v>0</v>
      </c>
      <c r="TNK183" s="201" t="b">
        <f>IF(OR(AND('Validation summary'!$B$2="2022-23",TNK182="In-period"),AND('Validation summary'!$B$2="2023-24",TNK182="In-period"),AND('Validation summary'!$B$2="2024-25",TNK182="In-period"),AND('Validation summary'!$B$2="2024-25",TNK182="End of period",TNK190="Revenue")),TRUE,FALSE)</f>
        <v>0</v>
      </c>
      <c r="TNL183" s="201" t="b">
        <f>IF(OR(AND('Validation summary'!$B$2="2022-23",TNL182="In-period"),AND('Validation summary'!$B$2="2023-24",TNL182="In-period"),AND('Validation summary'!$B$2="2024-25",TNL182="In-period"),AND('Validation summary'!$B$2="2024-25",TNL182="End of period",TNL190="Revenue")),TRUE,FALSE)</f>
        <v>0</v>
      </c>
      <c r="TNM183" s="201" t="b">
        <f>IF(OR(AND('Validation summary'!$B$2="2022-23",TNM182="In-period"),AND('Validation summary'!$B$2="2023-24",TNM182="In-period"),AND('Validation summary'!$B$2="2024-25",TNM182="In-period"),AND('Validation summary'!$B$2="2024-25",TNM182="End of period",TNM190="Revenue")),TRUE,FALSE)</f>
        <v>0</v>
      </c>
      <c r="TNN183" s="201" t="b">
        <f>IF(OR(AND('Validation summary'!$B$2="2022-23",TNN182="In-period"),AND('Validation summary'!$B$2="2023-24",TNN182="In-period"),AND('Validation summary'!$B$2="2024-25",TNN182="In-period"),AND('Validation summary'!$B$2="2024-25",TNN182="End of period",TNN190="Revenue")),TRUE,FALSE)</f>
        <v>0</v>
      </c>
      <c r="TNO183" s="201" t="b">
        <f>IF(OR(AND('Validation summary'!$B$2="2022-23",TNO182="In-period"),AND('Validation summary'!$B$2="2023-24",TNO182="In-period"),AND('Validation summary'!$B$2="2024-25",TNO182="In-period"),AND('Validation summary'!$B$2="2024-25",TNO182="End of period",TNO190="Revenue")),TRUE,FALSE)</f>
        <v>0</v>
      </c>
      <c r="TNP183" s="201" t="b">
        <f>IF(OR(AND('Validation summary'!$B$2="2022-23",TNP182="In-period"),AND('Validation summary'!$B$2="2023-24",TNP182="In-period"),AND('Validation summary'!$B$2="2024-25",TNP182="In-period"),AND('Validation summary'!$B$2="2024-25",TNP182="End of period",TNP190="Revenue")),TRUE,FALSE)</f>
        <v>0</v>
      </c>
      <c r="TNQ183" s="201" t="b">
        <f>IF(OR(AND('Validation summary'!$B$2="2022-23",TNQ182="In-period"),AND('Validation summary'!$B$2="2023-24",TNQ182="In-period"),AND('Validation summary'!$B$2="2024-25",TNQ182="In-period"),AND('Validation summary'!$B$2="2024-25",TNQ182="End of period",TNQ190="Revenue")),TRUE,FALSE)</f>
        <v>0</v>
      </c>
      <c r="TNR183" s="201" t="b">
        <f>IF(OR(AND('Validation summary'!$B$2="2022-23",TNR182="In-period"),AND('Validation summary'!$B$2="2023-24",TNR182="In-period"),AND('Validation summary'!$B$2="2024-25",TNR182="In-period"),AND('Validation summary'!$B$2="2024-25",TNR182="End of period",TNR190="Revenue")),TRUE,FALSE)</f>
        <v>0</v>
      </c>
      <c r="TNS183" s="201" t="b">
        <f>IF(OR(AND('Validation summary'!$B$2="2022-23",TNS182="In-period"),AND('Validation summary'!$B$2="2023-24",TNS182="In-period"),AND('Validation summary'!$B$2="2024-25",TNS182="In-period"),AND('Validation summary'!$B$2="2024-25",TNS182="End of period",TNS190="Revenue")),TRUE,FALSE)</f>
        <v>0</v>
      </c>
      <c r="TNT183" s="201" t="b">
        <f>IF(OR(AND('Validation summary'!$B$2="2022-23",TNT182="In-period"),AND('Validation summary'!$B$2="2023-24",TNT182="In-period"),AND('Validation summary'!$B$2="2024-25",TNT182="In-period"),AND('Validation summary'!$B$2="2024-25",TNT182="End of period",TNT190="Revenue")),TRUE,FALSE)</f>
        <v>0</v>
      </c>
      <c r="TNU183" s="201" t="b">
        <f>IF(OR(AND('Validation summary'!$B$2="2022-23",TNU182="In-period"),AND('Validation summary'!$B$2="2023-24",TNU182="In-period"),AND('Validation summary'!$B$2="2024-25",TNU182="In-period"),AND('Validation summary'!$B$2="2024-25",TNU182="End of period",TNU190="Revenue")),TRUE,FALSE)</f>
        <v>0</v>
      </c>
      <c r="TNV183" s="201" t="b">
        <f>IF(OR(AND('Validation summary'!$B$2="2022-23",TNV182="In-period"),AND('Validation summary'!$B$2="2023-24",TNV182="In-period"),AND('Validation summary'!$B$2="2024-25",TNV182="In-period"),AND('Validation summary'!$B$2="2024-25",TNV182="End of period",TNV190="Revenue")),TRUE,FALSE)</f>
        <v>0</v>
      </c>
      <c r="TNW183" s="201" t="b">
        <f>IF(OR(AND('Validation summary'!$B$2="2022-23",TNW182="In-period"),AND('Validation summary'!$B$2="2023-24",TNW182="In-period"),AND('Validation summary'!$B$2="2024-25",TNW182="In-period"),AND('Validation summary'!$B$2="2024-25",TNW182="End of period",TNW190="Revenue")),TRUE,FALSE)</f>
        <v>0</v>
      </c>
      <c r="TNX183" s="201" t="b">
        <f>IF(OR(AND('Validation summary'!$B$2="2022-23",TNX182="In-period"),AND('Validation summary'!$B$2="2023-24",TNX182="In-period"),AND('Validation summary'!$B$2="2024-25",TNX182="In-period"),AND('Validation summary'!$B$2="2024-25",TNX182="End of period",TNX190="Revenue")),TRUE,FALSE)</f>
        <v>0</v>
      </c>
      <c r="TNY183" s="201" t="b">
        <f>IF(OR(AND('Validation summary'!$B$2="2022-23",TNY182="In-period"),AND('Validation summary'!$B$2="2023-24",TNY182="In-period"),AND('Validation summary'!$B$2="2024-25",TNY182="In-period"),AND('Validation summary'!$B$2="2024-25",TNY182="End of period",TNY190="Revenue")),TRUE,FALSE)</f>
        <v>0</v>
      </c>
      <c r="TNZ183" s="201" t="b">
        <f>IF(OR(AND('Validation summary'!$B$2="2022-23",TNZ182="In-period"),AND('Validation summary'!$B$2="2023-24",TNZ182="In-period"),AND('Validation summary'!$B$2="2024-25",TNZ182="In-period"),AND('Validation summary'!$B$2="2024-25",TNZ182="End of period",TNZ190="Revenue")),TRUE,FALSE)</f>
        <v>0</v>
      </c>
      <c r="TOA183" s="201" t="b">
        <f>IF(OR(AND('Validation summary'!$B$2="2022-23",TOA182="In-period"),AND('Validation summary'!$B$2="2023-24",TOA182="In-period"),AND('Validation summary'!$B$2="2024-25",TOA182="In-period"),AND('Validation summary'!$B$2="2024-25",TOA182="End of period",TOA190="Revenue")),TRUE,FALSE)</f>
        <v>0</v>
      </c>
      <c r="TOB183" s="201" t="b">
        <f>IF(OR(AND('Validation summary'!$B$2="2022-23",TOB182="In-period"),AND('Validation summary'!$B$2="2023-24",TOB182="In-period"),AND('Validation summary'!$B$2="2024-25",TOB182="In-period"),AND('Validation summary'!$B$2="2024-25",TOB182="End of period",TOB190="Revenue")),TRUE,FALSE)</f>
        <v>0</v>
      </c>
      <c r="TOC183" s="201" t="b">
        <f>IF(OR(AND('Validation summary'!$B$2="2022-23",TOC182="In-period"),AND('Validation summary'!$B$2="2023-24",TOC182="In-period"),AND('Validation summary'!$B$2="2024-25",TOC182="In-period"),AND('Validation summary'!$B$2="2024-25",TOC182="End of period",TOC190="Revenue")),TRUE,FALSE)</f>
        <v>0</v>
      </c>
      <c r="TOD183" s="201" t="b">
        <f>IF(OR(AND('Validation summary'!$B$2="2022-23",TOD182="In-period"),AND('Validation summary'!$B$2="2023-24",TOD182="In-period"),AND('Validation summary'!$B$2="2024-25",TOD182="In-period"),AND('Validation summary'!$B$2="2024-25",TOD182="End of period",TOD190="Revenue")),TRUE,FALSE)</f>
        <v>0</v>
      </c>
      <c r="TOE183" s="201" t="b">
        <f>IF(OR(AND('Validation summary'!$B$2="2022-23",TOE182="In-period"),AND('Validation summary'!$B$2="2023-24",TOE182="In-period"),AND('Validation summary'!$B$2="2024-25",TOE182="In-period"),AND('Validation summary'!$B$2="2024-25",TOE182="End of period",TOE190="Revenue")),TRUE,FALSE)</f>
        <v>0</v>
      </c>
      <c r="TOF183" s="201" t="b">
        <f>IF(OR(AND('Validation summary'!$B$2="2022-23",TOF182="In-period"),AND('Validation summary'!$B$2="2023-24",TOF182="In-period"),AND('Validation summary'!$B$2="2024-25",TOF182="In-period"),AND('Validation summary'!$B$2="2024-25",TOF182="End of period",TOF190="Revenue")),TRUE,FALSE)</f>
        <v>0</v>
      </c>
      <c r="TOG183" s="201" t="b">
        <f>IF(OR(AND('Validation summary'!$B$2="2022-23",TOG182="In-period"),AND('Validation summary'!$B$2="2023-24",TOG182="In-period"),AND('Validation summary'!$B$2="2024-25",TOG182="In-period"),AND('Validation summary'!$B$2="2024-25",TOG182="End of period",TOG190="Revenue")),TRUE,FALSE)</f>
        <v>0</v>
      </c>
      <c r="TOH183" s="201" t="b">
        <f>IF(OR(AND('Validation summary'!$B$2="2022-23",TOH182="In-period"),AND('Validation summary'!$B$2="2023-24",TOH182="In-period"),AND('Validation summary'!$B$2="2024-25",TOH182="In-period"),AND('Validation summary'!$B$2="2024-25",TOH182="End of period",TOH190="Revenue")),TRUE,FALSE)</f>
        <v>0</v>
      </c>
      <c r="TOI183" s="201" t="b">
        <f>IF(OR(AND('Validation summary'!$B$2="2022-23",TOI182="In-period"),AND('Validation summary'!$B$2="2023-24",TOI182="In-period"),AND('Validation summary'!$B$2="2024-25",TOI182="In-period"),AND('Validation summary'!$B$2="2024-25",TOI182="End of period",TOI190="Revenue")),TRUE,FALSE)</f>
        <v>0</v>
      </c>
      <c r="TOJ183" s="201" t="b">
        <f>IF(OR(AND('Validation summary'!$B$2="2022-23",TOJ182="In-period"),AND('Validation summary'!$B$2="2023-24",TOJ182="In-period"),AND('Validation summary'!$B$2="2024-25",TOJ182="In-period"),AND('Validation summary'!$B$2="2024-25",TOJ182="End of period",TOJ190="Revenue")),TRUE,FALSE)</f>
        <v>0</v>
      </c>
      <c r="TOK183" s="201" t="b">
        <f>IF(OR(AND('Validation summary'!$B$2="2022-23",TOK182="In-period"),AND('Validation summary'!$B$2="2023-24",TOK182="In-period"),AND('Validation summary'!$B$2="2024-25",TOK182="In-period"),AND('Validation summary'!$B$2="2024-25",TOK182="End of period",TOK190="Revenue")),TRUE,FALSE)</f>
        <v>0</v>
      </c>
      <c r="TOL183" s="201" t="b">
        <f>IF(OR(AND('Validation summary'!$B$2="2022-23",TOL182="In-period"),AND('Validation summary'!$B$2="2023-24",TOL182="In-period"),AND('Validation summary'!$B$2="2024-25",TOL182="In-period"),AND('Validation summary'!$B$2="2024-25",TOL182="End of period",TOL190="Revenue")),TRUE,FALSE)</f>
        <v>0</v>
      </c>
      <c r="TOM183" s="201" t="b">
        <f>IF(OR(AND('Validation summary'!$B$2="2022-23",TOM182="In-period"),AND('Validation summary'!$B$2="2023-24",TOM182="In-period"),AND('Validation summary'!$B$2="2024-25",TOM182="In-period"),AND('Validation summary'!$B$2="2024-25",TOM182="End of period",TOM190="Revenue")),TRUE,FALSE)</f>
        <v>0</v>
      </c>
      <c r="TON183" s="201" t="b">
        <f>IF(OR(AND('Validation summary'!$B$2="2022-23",TON182="In-period"),AND('Validation summary'!$B$2="2023-24",TON182="In-period"),AND('Validation summary'!$B$2="2024-25",TON182="In-period"),AND('Validation summary'!$B$2="2024-25",TON182="End of period",TON190="Revenue")),TRUE,FALSE)</f>
        <v>0</v>
      </c>
      <c r="TOO183" s="201" t="b">
        <f>IF(OR(AND('Validation summary'!$B$2="2022-23",TOO182="In-period"),AND('Validation summary'!$B$2="2023-24",TOO182="In-period"),AND('Validation summary'!$B$2="2024-25",TOO182="In-period"),AND('Validation summary'!$B$2="2024-25",TOO182="End of period",TOO190="Revenue")),TRUE,FALSE)</f>
        <v>0</v>
      </c>
      <c r="TOP183" s="201" t="b">
        <f>IF(OR(AND('Validation summary'!$B$2="2022-23",TOP182="In-period"),AND('Validation summary'!$B$2="2023-24",TOP182="In-period"),AND('Validation summary'!$B$2="2024-25",TOP182="In-period"),AND('Validation summary'!$B$2="2024-25",TOP182="End of period",TOP190="Revenue")),TRUE,FALSE)</f>
        <v>0</v>
      </c>
      <c r="TOQ183" s="201" t="b">
        <f>IF(OR(AND('Validation summary'!$B$2="2022-23",TOQ182="In-period"),AND('Validation summary'!$B$2="2023-24",TOQ182="In-period"),AND('Validation summary'!$B$2="2024-25",TOQ182="In-period"),AND('Validation summary'!$B$2="2024-25",TOQ182="End of period",TOQ190="Revenue")),TRUE,FALSE)</f>
        <v>0</v>
      </c>
      <c r="TOR183" s="201" t="b">
        <f>IF(OR(AND('Validation summary'!$B$2="2022-23",TOR182="In-period"),AND('Validation summary'!$B$2="2023-24",TOR182="In-period"),AND('Validation summary'!$B$2="2024-25",TOR182="In-period"),AND('Validation summary'!$B$2="2024-25",TOR182="End of period",TOR190="Revenue")),TRUE,FALSE)</f>
        <v>0</v>
      </c>
      <c r="TOS183" s="201" t="b">
        <f>IF(OR(AND('Validation summary'!$B$2="2022-23",TOS182="In-period"),AND('Validation summary'!$B$2="2023-24",TOS182="In-period"),AND('Validation summary'!$B$2="2024-25",TOS182="In-period"),AND('Validation summary'!$B$2="2024-25",TOS182="End of period",TOS190="Revenue")),TRUE,FALSE)</f>
        <v>0</v>
      </c>
      <c r="TOT183" s="201" t="b">
        <f>IF(OR(AND('Validation summary'!$B$2="2022-23",TOT182="In-period"),AND('Validation summary'!$B$2="2023-24",TOT182="In-period"),AND('Validation summary'!$B$2="2024-25",TOT182="In-period"),AND('Validation summary'!$B$2="2024-25",TOT182="End of period",TOT190="Revenue")),TRUE,FALSE)</f>
        <v>0</v>
      </c>
      <c r="TOU183" s="201" t="b">
        <f>IF(OR(AND('Validation summary'!$B$2="2022-23",TOU182="In-period"),AND('Validation summary'!$B$2="2023-24",TOU182="In-period"),AND('Validation summary'!$B$2="2024-25",TOU182="In-period"),AND('Validation summary'!$B$2="2024-25",TOU182="End of period",TOU190="Revenue")),TRUE,FALSE)</f>
        <v>0</v>
      </c>
      <c r="TOV183" s="201" t="b">
        <f>IF(OR(AND('Validation summary'!$B$2="2022-23",TOV182="In-period"),AND('Validation summary'!$B$2="2023-24",TOV182="In-period"),AND('Validation summary'!$B$2="2024-25",TOV182="In-period"),AND('Validation summary'!$B$2="2024-25",TOV182="End of period",TOV190="Revenue")),TRUE,FALSE)</f>
        <v>0</v>
      </c>
      <c r="TOW183" s="201" t="b">
        <f>IF(OR(AND('Validation summary'!$B$2="2022-23",TOW182="In-period"),AND('Validation summary'!$B$2="2023-24",TOW182="In-period"),AND('Validation summary'!$B$2="2024-25",TOW182="In-period"),AND('Validation summary'!$B$2="2024-25",TOW182="End of period",TOW190="Revenue")),TRUE,FALSE)</f>
        <v>0</v>
      </c>
      <c r="TOX183" s="201" t="b">
        <f>IF(OR(AND('Validation summary'!$B$2="2022-23",TOX182="In-period"),AND('Validation summary'!$B$2="2023-24",TOX182="In-period"),AND('Validation summary'!$B$2="2024-25",TOX182="In-period"),AND('Validation summary'!$B$2="2024-25",TOX182="End of period",TOX190="Revenue")),TRUE,FALSE)</f>
        <v>0</v>
      </c>
      <c r="TOY183" s="201" t="b">
        <f>IF(OR(AND('Validation summary'!$B$2="2022-23",TOY182="In-period"),AND('Validation summary'!$B$2="2023-24",TOY182="In-period"),AND('Validation summary'!$B$2="2024-25",TOY182="In-period"),AND('Validation summary'!$B$2="2024-25",TOY182="End of period",TOY190="Revenue")),TRUE,FALSE)</f>
        <v>0</v>
      </c>
      <c r="TOZ183" s="201" t="b">
        <f>IF(OR(AND('Validation summary'!$B$2="2022-23",TOZ182="In-period"),AND('Validation summary'!$B$2="2023-24",TOZ182="In-period"),AND('Validation summary'!$B$2="2024-25",TOZ182="In-period"),AND('Validation summary'!$B$2="2024-25",TOZ182="End of period",TOZ190="Revenue")),TRUE,FALSE)</f>
        <v>0</v>
      </c>
      <c r="TPA183" s="201" t="b">
        <f>IF(OR(AND('Validation summary'!$B$2="2022-23",TPA182="In-period"),AND('Validation summary'!$B$2="2023-24",TPA182="In-period"),AND('Validation summary'!$B$2="2024-25",TPA182="In-period"),AND('Validation summary'!$B$2="2024-25",TPA182="End of period",TPA190="Revenue")),TRUE,FALSE)</f>
        <v>0</v>
      </c>
      <c r="TPB183" s="201" t="b">
        <f>IF(OR(AND('Validation summary'!$B$2="2022-23",TPB182="In-period"),AND('Validation summary'!$B$2="2023-24",TPB182="In-period"),AND('Validation summary'!$B$2="2024-25",TPB182="In-period"),AND('Validation summary'!$B$2="2024-25",TPB182="End of period",TPB190="Revenue")),TRUE,FALSE)</f>
        <v>0</v>
      </c>
      <c r="TPC183" s="201" t="b">
        <f>IF(OR(AND('Validation summary'!$B$2="2022-23",TPC182="In-period"),AND('Validation summary'!$B$2="2023-24",TPC182="In-period"),AND('Validation summary'!$B$2="2024-25",TPC182="In-period"),AND('Validation summary'!$B$2="2024-25",TPC182="End of period",TPC190="Revenue")),TRUE,FALSE)</f>
        <v>0</v>
      </c>
      <c r="TPD183" s="201" t="b">
        <f>IF(OR(AND('Validation summary'!$B$2="2022-23",TPD182="In-period"),AND('Validation summary'!$B$2="2023-24",TPD182="In-period"),AND('Validation summary'!$B$2="2024-25",TPD182="In-period"),AND('Validation summary'!$B$2="2024-25",TPD182="End of period",TPD190="Revenue")),TRUE,FALSE)</f>
        <v>0</v>
      </c>
      <c r="TPE183" s="201" t="b">
        <f>IF(OR(AND('Validation summary'!$B$2="2022-23",TPE182="In-period"),AND('Validation summary'!$B$2="2023-24",TPE182="In-period"),AND('Validation summary'!$B$2="2024-25",TPE182="In-period"),AND('Validation summary'!$B$2="2024-25",TPE182="End of period",TPE190="Revenue")),TRUE,FALSE)</f>
        <v>0</v>
      </c>
      <c r="TPF183" s="201" t="b">
        <f>IF(OR(AND('Validation summary'!$B$2="2022-23",TPF182="In-period"),AND('Validation summary'!$B$2="2023-24",TPF182="In-period"),AND('Validation summary'!$B$2="2024-25",TPF182="In-period"),AND('Validation summary'!$B$2="2024-25",TPF182="End of period",TPF190="Revenue")),TRUE,FALSE)</f>
        <v>0</v>
      </c>
      <c r="TPG183" s="201" t="b">
        <f>IF(OR(AND('Validation summary'!$B$2="2022-23",TPG182="In-period"),AND('Validation summary'!$B$2="2023-24",TPG182="In-period"),AND('Validation summary'!$B$2="2024-25",TPG182="In-period"),AND('Validation summary'!$B$2="2024-25",TPG182="End of period",TPG190="Revenue")),TRUE,FALSE)</f>
        <v>0</v>
      </c>
      <c r="TPH183" s="201" t="b">
        <f>IF(OR(AND('Validation summary'!$B$2="2022-23",TPH182="In-period"),AND('Validation summary'!$B$2="2023-24",TPH182="In-period"),AND('Validation summary'!$B$2="2024-25",TPH182="In-period"),AND('Validation summary'!$B$2="2024-25",TPH182="End of period",TPH190="Revenue")),TRUE,FALSE)</f>
        <v>0</v>
      </c>
      <c r="TPI183" s="201" t="b">
        <f>IF(OR(AND('Validation summary'!$B$2="2022-23",TPI182="In-period"),AND('Validation summary'!$B$2="2023-24",TPI182="In-period"),AND('Validation summary'!$B$2="2024-25",TPI182="In-period"),AND('Validation summary'!$B$2="2024-25",TPI182="End of period",TPI190="Revenue")),TRUE,FALSE)</f>
        <v>0</v>
      </c>
      <c r="TPJ183" s="201" t="b">
        <f>IF(OR(AND('Validation summary'!$B$2="2022-23",TPJ182="In-period"),AND('Validation summary'!$B$2="2023-24",TPJ182="In-period"),AND('Validation summary'!$B$2="2024-25",TPJ182="In-period"),AND('Validation summary'!$B$2="2024-25",TPJ182="End of period",TPJ190="Revenue")),TRUE,FALSE)</f>
        <v>0</v>
      </c>
      <c r="TPK183" s="201" t="b">
        <f>IF(OR(AND('Validation summary'!$B$2="2022-23",TPK182="In-period"),AND('Validation summary'!$B$2="2023-24",TPK182="In-period"),AND('Validation summary'!$B$2="2024-25",TPK182="In-period"),AND('Validation summary'!$B$2="2024-25",TPK182="End of period",TPK190="Revenue")),TRUE,FALSE)</f>
        <v>0</v>
      </c>
      <c r="TPL183" s="201" t="b">
        <f>IF(OR(AND('Validation summary'!$B$2="2022-23",TPL182="In-period"),AND('Validation summary'!$B$2="2023-24",TPL182="In-period"),AND('Validation summary'!$B$2="2024-25",TPL182="In-period"),AND('Validation summary'!$B$2="2024-25",TPL182="End of period",TPL190="Revenue")),TRUE,FALSE)</f>
        <v>0</v>
      </c>
      <c r="TPM183" s="201" t="b">
        <f>IF(OR(AND('Validation summary'!$B$2="2022-23",TPM182="In-period"),AND('Validation summary'!$B$2="2023-24",TPM182="In-period"),AND('Validation summary'!$B$2="2024-25",TPM182="In-period"),AND('Validation summary'!$B$2="2024-25",TPM182="End of period",TPM190="Revenue")),TRUE,FALSE)</f>
        <v>0</v>
      </c>
      <c r="TPN183" s="201" t="b">
        <f>IF(OR(AND('Validation summary'!$B$2="2022-23",TPN182="In-period"),AND('Validation summary'!$B$2="2023-24",TPN182="In-period"),AND('Validation summary'!$B$2="2024-25",TPN182="In-period"),AND('Validation summary'!$B$2="2024-25",TPN182="End of period",TPN190="Revenue")),TRUE,FALSE)</f>
        <v>0</v>
      </c>
      <c r="TPO183" s="201" t="b">
        <f>IF(OR(AND('Validation summary'!$B$2="2022-23",TPO182="In-period"),AND('Validation summary'!$B$2="2023-24",TPO182="In-period"),AND('Validation summary'!$B$2="2024-25",TPO182="In-period"),AND('Validation summary'!$B$2="2024-25",TPO182="End of period",TPO190="Revenue")),TRUE,FALSE)</f>
        <v>0</v>
      </c>
      <c r="TPP183" s="201" t="b">
        <f>IF(OR(AND('Validation summary'!$B$2="2022-23",TPP182="In-period"),AND('Validation summary'!$B$2="2023-24",TPP182="In-period"),AND('Validation summary'!$B$2="2024-25",TPP182="In-period"),AND('Validation summary'!$B$2="2024-25",TPP182="End of period",TPP190="Revenue")),TRUE,FALSE)</f>
        <v>0</v>
      </c>
      <c r="TPQ183" s="201" t="b">
        <f>IF(OR(AND('Validation summary'!$B$2="2022-23",TPQ182="In-period"),AND('Validation summary'!$B$2="2023-24",TPQ182="In-period"),AND('Validation summary'!$B$2="2024-25",TPQ182="In-period"),AND('Validation summary'!$B$2="2024-25",TPQ182="End of period",TPQ190="Revenue")),TRUE,FALSE)</f>
        <v>0</v>
      </c>
      <c r="TPR183" s="201" t="b">
        <f>IF(OR(AND('Validation summary'!$B$2="2022-23",TPR182="In-period"),AND('Validation summary'!$B$2="2023-24",TPR182="In-period"),AND('Validation summary'!$B$2="2024-25",TPR182="In-period"),AND('Validation summary'!$B$2="2024-25",TPR182="End of period",TPR190="Revenue")),TRUE,FALSE)</f>
        <v>0</v>
      </c>
      <c r="TPS183" s="201" t="b">
        <f>IF(OR(AND('Validation summary'!$B$2="2022-23",TPS182="In-period"),AND('Validation summary'!$B$2="2023-24",TPS182="In-period"),AND('Validation summary'!$B$2="2024-25",TPS182="In-period"),AND('Validation summary'!$B$2="2024-25",TPS182="End of period",TPS190="Revenue")),TRUE,FALSE)</f>
        <v>0</v>
      </c>
      <c r="TPT183" s="201" t="b">
        <f>IF(OR(AND('Validation summary'!$B$2="2022-23",TPT182="In-period"),AND('Validation summary'!$B$2="2023-24",TPT182="In-period"),AND('Validation summary'!$B$2="2024-25",TPT182="In-period"),AND('Validation summary'!$B$2="2024-25",TPT182="End of period",TPT190="Revenue")),TRUE,FALSE)</f>
        <v>0</v>
      </c>
      <c r="TPU183" s="201" t="b">
        <f>IF(OR(AND('Validation summary'!$B$2="2022-23",TPU182="In-period"),AND('Validation summary'!$B$2="2023-24",TPU182="In-period"),AND('Validation summary'!$B$2="2024-25",TPU182="In-period"),AND('Validation summary'!$B$2="2024-25",TPU182="End of period",TPU190="Revenue")),TRUE,FALSE)</f>
        <v>0</v>
      </c>
      <c r="TPV183" s="201" t="b">
        <f>IF(OR(AND('Validation summary'!$B$2="2022-23",TPV182="In-period"),AND('Validation summary'!$B$2="2023-24",TPV182="In-period"),AND('Validation summary'!$B$2="2024-25",TPV182="In-period"),AND('Validation summary'!$B$2="2024-25",TPV182="End of period",TPV190="Revenue")),TRUE,FALSE)</f>
        <v>0</v>
      </c>
      <c r="TPW183" s="201" t="b">
        <f>IF(OR(AND('Validation summary'!$B$2="2022-23",TPW182="In-period"),AND('Validation summary'!$B$2="2023-24",TPW182="In-period"),AND('Validation summary'!$B$2="2024-25",TPW182="In-period"),AND('Validation summary'!$B$2="2024-25",TPW182="End of period",TPW190="Revenue")),TRUE,FALSE)</f>
        <v>0</v>
      </c>
      <c r="TPX183" s="201" t="b">
        <f>IF(OR(AND('Validation summary'!$B$2="2022-23",TPX182="In-period"),AND('Validation summary'!$B$2="2023-24",TPX182="In-period"),AND('Validation summary'!$B$2="2024-25",TPX182="In-period"),AND('Validation summary'!$B$2="2024-25",TPX182="End of period",TPX190="Revenue")),TRUE,FALSE)</f>
        <v>0</v>
      </c>
      <c r="TPY183" s="201" t="b">
        <f>IF(OR(AND('Validation summary'!$B$2="2022-23",TPY182="In-period"),AND('Validation summary'!$B$2="2023-24",TPY182="In-period"),AND('Validation summary'!$B$2="2024-25",TPY182="In-period"),AND('Validation summary'!$B$2="2024-25",TPY182="End of period",TPY190="Revenue")),TRUE,FALSE)</f>
        <v>0</v>
      </c>
      <c r="TPZ183" s="201" t="b">
        <f>IF(OR(AND('Validation summary'!$B$2="2022-23",TPZ182="In-period"),AND('Validation summary'!$B$2="2023-24",TPZ182="In-period"),AND('Validation summary'!$B$2="2024-25",TPZ182="In-period"),AND('Validation summary'!$B$2="2024-25",TPZ182="End of period",TPZ190="Revenue")),TRUE,FALSE)</f>
        <v>0</v>
      </c>
      <c r="TQA183" s="201" t="b">
        <f>IF(OR(AND('Validation summary'!$B$2="2022-23",TQA182="In-period"),AND('Validation summary'!$B$2="2023-24",TQA182="In-period"),AND('Validation summary'!$B$2="2024-25",TQA182="In-period"),AND('Validation summary'!$B$2="2024-25",TQA182="End of period",TQA190="Revenue")),TRUE,FALSE)</f>
        <v>0</v>
      </c>
      <c r="TQB183" s="201" t="b">
        <f>IF(OR(AND('Validation summary'!$B$2="2022-23",TQB182="In-period"),AND('Validation summary'!$B$2="2023-24",TQB182="In-period"),AND('Validation summary'!$B$2="2024-25",TQB182="In-period"),AND('Validation summary'!$B$2="2024-25",TQB182="End of period",TQB190="Revenue")),TRUE,FALSE)</f>
        <v>0</v>
      </c>
      <c r="TQC183" s="201" t="b">
        <f>IF(OR(AND('Validation summary'!$B$2="2022-23",TQC182="In-period"),AND('Validation summary'!$B$2="2023-24",TQC182="In-period"),AND('Validation summary'!$B$2="2024-25",TQC182="In-period"),AND('Validation summary'!$B$2="2024-25",TQC182="End of period",TQC190="Revenue")),TRUE,FALSE)</f>
        <v>0</v>
      </c>
      <c r="TQD183" s="201" t="b">
        <f>IF(OR(AND('Validation summary'!$B$2="2022-23",TQD182="In-period"),AND('Validation summary'!$B$2="2023-24",TQD182="In-period"),AND('Validation summary'!$B$2="2024-25",TQD182="In-period"),AND('Validation summary'!$B$2="2024-25",TQD182="End of period",TQD190="Revenue")),TRUE,FALSE)</f>
        <v>0</v>
      </c>
      <c r="TQE183" s="201" t="b">
        <f>IF(OR(AND('Validation summary'!$B$2="2022-23",TQE182="In-period"),AND('Validation summary'!$B$2="2023-24",TQE182="In-period"),AND('Validation summary'!$B$2="2024-25",TQE182="In-period"),AND('Validation summary'!$B$2="2024-25",TQE182="End of period",TQE190="Revenue")),TRUE,FALSE)</f>
        <v>0</v>
      </c>
      <c r="TQF183" s="201" t="b">
        <f>IF(OR(AND('Validation summary'!$B$2="2022-23",TQF182="In-period"),AND('Validation summary'!$B$2="2023-24",TQF182="In-period"),AND('Validation summary'!$B$2="2024-25",TQF182="In-period"),AND('Validation summary'!$B$2="2024-25",TQF182="End of period",TQF190="Revenue")),TRUE,FALSE)</f>
        <v>0</v>
      </c>
      <c r="TQG183" s="201" t="b">
        <f>IF(OR(AND('Validation summary'!$B$2="2022-23",TQG182="In-period"),AND('Validation summary'!$B$2="2023-24",TQG182="In-period"),AND('Validation summary'!$B$2="2024-25",TQG182="In-period"),AND('Validation summary'!$B$2="2024-25",TQG182="End of period",TQG190="Revenue")),TRUE,FALSE)</f>
        <v>0</v>
      </c>
      <c r="TQH183" s="201" t="b">
        <f>IF(OR(AND('Validation summary'!$B$2="2022-23",TQH182="In-period"),AND('Validation summary'!$B$2="2023-24",TQH182="In-period"),AND('Validation summary'!$B$2="2024-25",TQH182="In-period"),AND('Validation summary'!$B$2="2024-25",TQH182="End of period",TQH190="Revenue")),TRUE,FALSE)</f>
        <v>0</v>
      </c>
      <c r="TQI183" s="201" t="b">
        <f>IF(OR(AND('Validation summary'!$B$2="2022-23",TQI182="In-period"),AND('Validation summary'!$B$2="2023-24",TQI182="In-period"),AND('Validation summary'!$B$2="2024-25",TQI182="In-period"),AND('Validation summary'!$B$2="2024-25",TQI182="End of period",TQI190="Revenue")),TRUE,FALSE)</f>
        <v>0</v>
      </c>
      <c r="TQJ183" s="201" t="b">
        <f>IF(OR(AND('Validation summary'!$B$2="2022-23",TQJ182="In-period"),AND('Validation summary'!$B$2="2023-24",TQJ182="In-period"),AND('Validation summary'!$B$2="2024-25",TQJ182="In-period"),AND('Validation summary'!$B$2="2024-25",TQJ182="End of period",TQJ190="Revenue")),TRUE,FALSE)</f>
        <v>0</v>
      </c>
      <c r="TQK183" s="201" t="b">
        <f>IF(OR(AND('Validation summary'!$B$2="2022-23",TQK182="In-period"),AND('Validation summary'!$B$2="2023-24",TQK182="In-period"),AND('Validation summary'!$B$2="2024-25",TQK182="In-period"),AND('Validation summary'!$B$2="2024-25",TQK182="End of period",TQK190="Revenue")),TRUE,FALSE)</f>
        <v>0</v>
      </c>
      <c r="TQL183" s="201" t="b">
        <f>IF(OR(AND('Validation summary'!$B$2="2022-23",TQL182="In-period"),AND('Validation summary'!$B$2="2023-24",TQL182="In-period"),AND('Validation summary'!$B$2="2024-25",TQL182="In-period"),AND('Validation summary'!$B$2="2024-25",TQL182="End of period",TQL190="Revenue")),TRUE,FALSE)</f>
        <v>0</v>
      </c>
      <c r="TQM183" s="201" t="b">
        <f>IF(OR(AND('Validation summary'!$B$2="2022-23",TQM182="In-period"),AND('Validation summary'!$B$2="2023-24",TQM182="In-period"),AND('Validation summary'!$B$2="2024-25",TQM182="In-period"),AND('Validation summary'!$B$2="2024-25",TQM182="End of period",TQM190="Revenue")),TRUE,FALSE)</f>
        <v>0</v>
      </c>
      <c r="TQN183" s="201" t="b">
        <f>IF(OR(AND('Validation summary'!$B$2="2022-23",TQN182="In-period"),AND('Validation summary'!$B$2="2023-24",TQN182="In-period"),AND('Validation summary'!$B$2="2024-25",TQN182="In-period"),AND('Validation summary'!$B$2="2024-25",TQN182="End of period",TQN190="Revenue")),TRUE,FALSE)</f>
        <v>0</v>
      </c>
      <c r="TQO183" s="201" t="b">
        <f>IF(OR(AND('Validation summary'!$B$2="2022-23",TQO182="In-period"),AND('Validation summary'!$B$2="2023-24",TQO182="In-period"),AND('Validation summary'!$B$2="2024-25",TQO182="In-period"),AND('Validation summary'!$B$2="2024-25",TQO182="End of period",TQO190="Revenue")),TRUE,FALSE)</f>
        <v>0</v>
      </c>
      <c r="TQP183" s="201" t="b">
        <f>IF(OR(AND('Validation summary'!$B$2="2022-23",TQP182="In-period"),AND('Validation summary'!$B$2="2023-24",TQP182="In-period"),AND('Validation summary'!$B$2="2024-25",TQP182="In-period"),AND('Validation summary'!$B$2="2024-25",TQP182="End of period",TQP190="Revenue")),TRUE,FALSE)</f>
        <v>0</v>
      </c>
      <c r="TQQ183" s="201" t="b">
        <f>IF(OR(AND('Validation summary'!$B$2="2022-23",TQQ182="In-period"),AND('Validation summary'!$B$2="2023-24",TQQ182="In-period"),AND('Validation summary'!$B$2="2024-25",TQQ182="In-period"),AND('Validation summary'!$B$2="2024-25",TQQ182="End of period",TQQ190="Revenue")),TRUE,FALSE)</f>
        <v>0</v>
      </c>
      <c r="TQR183" s="201" t="b">
        <f>IF(OR(AND('Validation summary'!$B$2="2022-23",TQR182="In-period"),AND('Validation summary'!$B$2="2023-24",TQR182="In-period"),AND('Validation summary'!$B$2="2024-25",TQR182="In-period"),AND('Validation summary'!$B$2="2024-25",TQR182="End of period",TQR190="Revenue")),TRUE,FALSE)</f>
        <v>0</v>
      </c>
      <c r="TQS183" s="201" t="b">
        <f>IF(OR(AND('Validation summary'!$B$2="2022-23",TQS182="In-period"),AND('Validation summary'!$B$2="2023-24",TQS182="In-period"),AND('Validation summary'!$B$2="2024-25",TQS182="In-period"),AND('Validation summary'!$B$2="2024-25",TQS182="End of period",TQS190="Revenue")),TRUE,FALSE)</f>
        <v>0</v>
      </c>
      <c r="TQT183" s="201" t="b">
        <f>IF(OR(AND('Validation summary'!$B$2="2022-23",TQT182="In-period"),AND('Validation summary'!$B$2="2023-24",TQT182="In-period"),AND('Validation summary'!$B$2="2024-25",TQT182="In-period"),AND('Validation summary'!$B$2="2024-25",TQT182="End of period",TQT190="Revenue")),TRUE,FALSE)</f>
        <v>0</v>
      </c>
      <c r="TQU183" s="201" t="b">
        <f>IF(OR(AND('Validation summary'!$B$2="2022-23",TQU182="In-period"),AND('Validation summary'!$B$2="2023-24",TQU182="In-period"),AND('Validation summary'!$B$2="2024-25",TQU182="In-period"),AND('Validation summary'!$B$2="2024-25",TQU182="End of period",TQU190="Revenue")),TRUE,FALSE)</f>
        <v>0</v>
      </c>
      <c r="TQV183" s="201" t="b">
        <f>IF(OR(AND('Validation summary'!$B$2="2022-23",TQV182="In-period"),AND('Validation summary'!$B$2="2023-24",TQV182="In-period"),AND('Validation summary'!$B$2="2024-25",TQV182="In-period"),AND('Validation summary'!$B$2="2024-25",TQV182="End of period",TQV190="Revenue")),TRUE,FALSE)</f>
        <v>0</v>
      </c>
      <c r="TQW183" s="201" t="b">
        <f>IF(OR(AND('Validation summary'!$B$2="2022-23",TQW182="In-period"),AND('Validation summary'!$B$2="2023-24",TQW182="In-period"),AND('Validation summary'!$B$2="2024-25",TQW182="In-period"),AND('Validation summary'!$B$2="2024-25",TQW182="End of period",TQW190="Revenue")),TRUE,FALSE)</f>
        <v>0</v>
      </c>
      <c r="TQX183" s="201" t="b">
        <f>IF(OR(AND('Validation summary'!$B$2="2022-23",TQX182="In-period"),AND('Validation summary'!$B$2="2023-24",TQX182="In-period"),AND('Validation summary'!$B$2="2024-25",TQX182="In-period"),AND('Validation summary'!$B$2="2024-25",TQX182="End of period",TQX190="Revenue")),TRUE,FALSE)</f>
        <v>0</v>
      </c>
      <c r="TQY183" s="201" t="b">
        <f>IF(OR(AND('Validation summary'!$B$2="2022-23",TQY182="In-period"),AND('Validation summary'!$B$2="2023-24",TQY182="In-period"),AND('Validation summary'!$B$2="2024-25",TQY182="In-period"),AND('Validation summary'!$B$2="2024-25",TQY182="End of period",TQY190="Revenue")),TRUE,FALSE)</f>
        <v>0</v>
      </c>
      <c r="TQZ183" s="201" t="b">
        <f>IF(OR(AND('Validation summary'!$B$2="2022-23",TQZ182="In-period"),AND('Validation summary'!$B$2="2023-24",TQZ182="In-period"),AND('Validation summary'!$B$2="2024-25",TQZ182="In-period"),AND('Validation summary'!$B$2="2024-25",TQZ182="End of period",TQZ190="Revenue")),TRUE,FALSE)</f>
        <v>0</v>
      </c>
      <c r="TRA183" s="201" t="b">
        <f>IF(OR(AND('Validation summary'!$B$2="2022-23",TRA182="In-period"),AND('Validation summary'!$B$2="2023-24",TRA182="In-period"),AND('Validation summary'!$B$2="2024-25",TRA182="In-period"),AND('Validation summary'!$B$2="2024-25",TRA182="End of period",TRA190="Revenue")),TRUE,FALSE)</f>
        <v>0</v>
      </c>
      <c r="TRB183" s="201" t="b">
        <f>IF(OR(AND('Validation summary'!$B$2="2022-23",TRB182="In-period"),AND('Validation summary'!$B$2="2023-24",TRB182="In-period"),AND('Validation summary'!$B$2="2024-25",TRB182="In-period"),AND('Validation summary'!$B$2="2024-25",TRB182="End of period",TRB190="Revenue")),TRUE,FALSE)</f>
        <v>0</v>
      </c>
      <c r="TRC183" s="201" t="b">
        <f>IF(OR(AND('Validation summary'!$B$2="2022-23",TRC182="In-period"),AND('Validation summary'!$B$2="2023-24",TRC182="In-period"),AND('Validation summary'!$B$2="2024-25",TRC182="In-period"),AND('Validation summary'!$B$2="2024-25",TRC182="End of period",TRC190="Revenue")),TRUE,FALSE)</f>
        <v>0</v>
      </c>
      <c r="TRD183" s="201" t="b">
        <f>IF(OR(AND('Validation summary'!$B$2="2022-23",TRD182="In-period"),AND('Validation summary'!$B$2="2023-24",TRD182="In-period"),AND('Validation summary'!$B$2="2024-25",TRD182="In-period"),AND('Validation summary'!$B$2="2024-25",TRD182="End of period",TRD190="Revenue")),TRUE,FALSE)</f>
        <v>0</v>
      </c>
      <c r="TRE183" s="201" t="b">
        <f>IF(OR(AND('Validation summary'!$B$2="2022-23",TRE182="In-period"),AND('Validation summary'!$B$2="2023-24",TRE182="In-period"),AND('Validation summary'!$B$2="2024-25",TRE182="In-period"),AND('Validation summary'!$B$2="2024-25",TRE182="End of period",TRE190="Revenue")),TRUE,FALSE)</f>
        <v>0</v>
      </c>
      <c r="TRF183" s="201" t="b">
        <f>IF(OR(AND('Validation summary'!$B$2="2022-23",TRF182="In-period"),AND('Validation summary'!$B$2="2023-24",TRF182="In-period"),AND('Validation summary'!$B$2="2024-25",TRF182="In-period"),AND('Validation summary'!$B$2="2024-25",TRF182="End of period",TRF190="Revenue")),TRUE,FALSE)</f>
        <v>0</v>
      </c>
      <c r="TRG183" s="201" t="b">
        <f>IF(OR(AND('Validation summary'!$B$2="2022-23",TRG182="In-period"),AND('Validation summary'!$B$2="2023-24",TRG182="In-period"),AND('Validation summary'!$B$2="2024-25",TRG182="In-period"),AND('Validation summary'!$B$2="2024-25",TRG182="End of period",TRG190="Revenue")),TRUE,FALSE)</f>
        <v>0</v>
      </c>
      <c r="TRH183" s="201" t="b">
        <f>IF(OR(AND('Validation summary'!$B$2="2022-23",TRH182="In-period"),AND('Validation summary'!$B$2="2023-24",TRH182="In-period"),AND('Validation summary'!$B$2="2024-25",TRH182="In-period"),AND('Validation summary'!$B$2="2024-25",TRH182="End of period",TRH190="Revenue")),TRUE,FALSE)</f>
        <v>0</v>
      </c>
      <c r="TRI183" s="201" t="b">
        <f>IF(OR(AND('Validation summary'!$B$2="2022-23",TRI182="In-period"),AND('Validation summary'!$B$2="2023-24",TRI182="In-period"),AND('Validation summary'!$B$2="2024-25",TRI182="In-period"),AND('Validation summary'!$B$2="2024-25",TRI182="End of period",TRI190="Revenue")),TRUE,FALSE)</f>
        <v>0</v>
      </c>
      <c r="TRJ183" s="201" t="b">
        <f>IF(OR(AND('Validation summary'!$B$2="2022-23",TRJ182="In-period"),AND('Validation summary'!$B$2="2023-24",TRJ182="In-period"),AND('Validation summary'!$B$2="2024-25",TRJ182="In-period"),AND('Validation summary'!$B$2="2024-25",TRJ182="End of period",TRJ190="Revenue")),TRUE,FALSE)</f>
        <v>0</v>
      </c>
      <c r="TRK183" s="201" t="b">
        <f>IF(OR(AND('Validation summary'!$B$2="2022-23",TRK182="In-period"),AND('Validation summary'!$B$2="2023-24",TRK182="In-period"),AND('Validation summary'!$B$2="2024-25",TRK182="In-period"),AND('Validation summary'!$B$2="2024-25",TRK182="End of period",TRK190="Revenue")),TRUE,FALSE)</f>
        <v>0</v>
      </c>
      <c r="TRL183" s="201" t="b">
        <f>IF(OR(AND('Validation summary'!$B$2="2022-23",TRL182="In-period"),AND('Validation summary'!$B$2="2023-24",TRL182="In-period"),AND('Validation summary'!$B$2="2024-25",TRL182="In-period"),AND('Validation summary'!$B$2="2024-25",TRL182="End of period",TRL190="Revenue")),TRUE,FALSE)</f>
        <v>0</v>
      </c>
      <c r="TRM183" s="201" t="b">
        <f>IF(OR(AND('Validation summary'!$B$2="2022-23",TRM182="In-period"),AND('Validation summary'!$B$2="2023-24",TRM182="In-period"),AND('Validation summary'!$B$2="2024-25",TRM182="In-period"),AND('Validation summary'!$B$2="2024-25",TRM182="End of period",TRM190="Revenue")),TRUE,FALSE)</f>
        <v>0</v>
      </c>
      <c r="TRN183" s="201" t="b">
        <f>IF(OR(AND('Validation summary'!$B$2="2022-23",TRN182="In-period"),AND('Validation summary'!$B$2="2023-24",TRN182="In-period"),AND('Validation summary'!$B$2="2024-25",TRN182="In-period"),AND('Validation summary'!$B$2="2024-25",TRN182="End of period",TRN190="Revenue")),TRUE,FALSE)</f>
        <v>0</v>
      </c>
      <c r="TRO183" s="201" t="b">
        <f>IF(OR(AND('Validation summary'!$B$2="2022-23",TRO182="In-period"),AND('Validation summary'!$B$2="2023-24",TRO182="In-period"),AND('Validation summary'!$B$2="2024-25",TRO182="In-period"),AND('Validation summary'!$B$2="2024-25",TRO182="End of period",TRO190="Revenue")),TRUE,FALSE)</f>
        <v>0</v>
      </c>
      <c r="TRP183" s="201" t="b">
        <f>IF(OR(AND('Validation summary'!$B$2="2022-23",TRP182="In-period"),AND('Validation summary'!$B$2="2023-24",TRP182="In-period"),AND('Validation summary'!$B$2="2024-25",TRP182="In-period"),AND('Validation summary'!$B$2="2024-25",TRP182="End of period",TRP190="Revenue")),TRUE,FALSE)</f>
        <v>0</v>
      </c>
      <c r="TRQ183" s="201" t="b">
        <f>IF(OR(AND('Validation summary'!$B$2="2022-23",TRQ182="In-period"),AND('Validation summary'!$B$2="2023-24",TRQ182="In-period"),AND('Validation summary'!$B$2="2024-25",TRQ182="In-period"),AND('Validation summary'!$B$2="2024-25",TRQ182="End of period",TRQ190="Revenue")),TRUE,FALSE)</f>
        <v>0</v>
      </c>
      <c r="TRR183" s="201" t="b">
        <f>IF(OR(AND('Validation summary'!$B$2="2022-23",TRR182="In-period"),AND('Validation summary'!$B$2="2023-24",TRR182="In-period"),AND('Validation summary'!$B$2="2024-25",TRR182="In-period"),AND('Validation summary'!$B$2="2024-25",TRR182="End of period",TRR190="Revenue")),TRUE,FALSE)</f>
        <v>0</v>
      </c>
      <c r="TRS183" s="201" t="b">
        <f>IF(OR(AND('Validation summary'!$B$2="2022-23",TRS182="In-period"),AND('Validation summary'!$B$2="2023-24",TRS182="In-period"),AND('Validation summary'!$B$2="2024-25",TRS182="In-period"),AND('Validation summary'!$B$2="2024-25",TRS182="End of period",TRS190="Revenue")),TRUE,FALSE)</f>
        <v>0</v>
      </c>
      <c r="TRT183" s="201" t="b">
        <f>IF(OR(AND('Validation summary'!$B$2="2022-23",TRT182="In-period"),AND('Validation summary'!$B$2="2023-24",TRT182="In-period"),AND('Validation summary'!$B$2="2024-25",TRT182="In-period"),AND('Validation summary'!$B$2="2024-25",TRT182="End of period",TRT190="Revenue")),TRUE,FALSE)</f>
        <v>0</v>
      </c>
      <c r="TRU183" s="201" t="b">
        <f>IF(OR(AND('Validation summary'!$B$2="2022-23",TRU182="In-period"),AND('Validation summary'!$B$2="2023-24",TRU182="In-period"),AND('Validation summary'!$B$2="2024-25",TRU182="In-period"),AND('Validation summary'!$B$2="2024-25",TRU182="End of period",TRU190="Revenue")),TRUE,FALSE)</f>
        <v>0</v>
      </c>
      <c r="TRV183" s="201" t="b">
        <f>IF(OR(AND('Validation summary'!$B$2="2022-23",TRV182="In-period"),AND('Validation summary'!$B$2="2023-24",TRV182="In-period"),AND('Validation summary'!$B$2="2024-25",TRV182="In-period"),AND('Validation summary'!$B$2="2024-25",TRV182="End of period",TRV190="Revenue")),TRUE,FALSE)</f>
        <v>0</v>
      </c>
      <c r="TRW183" s="201" t="b">
        <f>IF(OR(AND('Validation summary'!$B$2="2022-23",TRW182="In-period"),AND('Validation summary'!$B$2="2023-24",TRW182="In-period"),AND('Validation summary'!$B$2="2024-25",TRW182="In-period"),AND('Validation summary'!$B$2="2024-25",TRW182="End of period",TRW190="Revenue")),TRUE,FALSE)</f>
        <v>0</v>
      </c>
      <c r="TRX183" s="201" t="b">
        <f>IF(OR(AND('Validation summary'!$B$2="2022-23",TRX182="In-period"),AND('Validation summary'!$B$2="2023-24",TRX182="In-period"),AND('Validation summary'!$B$2="2024-25",TRX182="In-period"),AND('Validation summary'!$B$2="2024-25",TRX182="End of period",TRX190="Revenue")),TRUE,FALSE)</f>
        <v>0</v>
      </c>
      <c r="TRY183" s="201" t="b">
        <f>IF(OR(AND('Validation summary'!$B$2="2022-23",TRY182="In-period"),AND('Validation summary'!$B$2="2023-24",TRY182="In-period"),AND('Validation summary'!$B$2="2024-25",TRY182="In-period"),AND('Validation summary'!$B$2="2024-25",TRY182="End of period",TRY190="Revenue")),TRUE,FALSE)</f>
        <v>0</v>
      </c>
      <c r="TRZ183" s="201" t="b">
        <f>IF(OR(AND('Validation summary'!$B$2="2022-23",TRZ182="In-period"),AND('Validation summary'!$B$2="2023-24",TRZ182="In-period"),AND('Validation summary'!$B$2="2024-25",TRZ182="In-period"),AND('Validation summary'!$B$2="2024-25",TRZ182="End of period",TRZ190="Revenue")),TRUE,FALSE)</f>
        <v>0</v>
      </c>
      <c r="TSA183" s="201" t="b">
        <f>IF(OR(AND('Validation summary'!$B$2="2022-23",TSA182="In-period"),AND('Validation summary'!$B$2="2023-24",TSA182="In-period"),AND('Validation summary'!$B$2="2024-25",TSA182="In-period"),AND('Validation summary'!$B$2="2024-25",TSA182="End of period",TSA190="Revenue")),TRUE,FALSE)</f>
        <v>0</v>
      </c>
      <c r="TSB183" s="201" t="b">
        <f>IF(OR(AND('Validation summary'!$B$2="2022-23",TSB182="In-period"),AND('Validation summary'!$B$2="2023-24",TSB182="In-period"),AND('Validation summary'!$B$2="2024-25",TSB182="In-period"),AND('Validation summary'!$B$2="2024-25",TSB182="End of period",TSB190="Revenue")),TRUE,FALSE)</f>
        <v>0</v>
      </c>
      <c r="TSC183" s="201" t="b">
        <f>IF(OR(AND('Validation summary'!$B$2="2022-23",TSC182="In-period"),AND('Validation summary'!$B$2="2023-24",TSC182="In-period"),AND('Validation summary'!$B$2="2024-25",TSC182="In-period"),AND('Validation summary'!$B$2="2024-25",TSC182="End of period",TSC190="Revenue")),TRUE,FALSE)</f>
        <v>0</v>
      </c>
      <c r="TSD183" s="201" t="b">
        <f>IF(OR(AND('Validation summary'!$B$2="2022-23",TSD182="In-period"),AND('Validation summary'!$B$2="2023-24",TSD182="In-period"),AND('Validation summary'!$B$2="2024-25",TSD182="In-period"),AND('Validation summary'!$B$2="2024-25",TSD182="End of period",TSD190="Revenue")),TRUE,FALSE)</f>
        <v>0</v>
      </c>
      <c r="TSE183" s="201" t="b">
        <f>IF(OR(AND('Validation summary'!$B$2="2022-23",TSE182="In-period"),AND('Validation summary'!$B$2="2023-24",TSE182="In-period"),AND('Validation summary'!$B$2="2024-25",TSE182="In-period"),AND('Validation summary'!$B$2="2024-25",TSE182="End of period",TSE190="Revenue")),TRUE,FALSE)</f>
        <v>0</v>
      </c>
      <c r="TSF183" s="201" t="b">
        <f>IF(OR(AND('Validation summary'!$B$2="2022-23",TSF182="In-period"),AND('Validation summary'!$B$2="2023-24",TSF182="In-period"),AND('Validation summary'!$B$2="2024-25",TSF182="In-period"),AND('Validation summary'!$B$2="2024-25",TSF182="End of period",TSF190="Revenue")),TRUE,FALSE)</f>
        <v>0</v>
      </c>
      <c r="TSG183" s="201" t="b">
        <f>IF(OR(AND('Validation summary'!$B$2="2022-23",TSG182="In-period"),AND('Validation summary'!$B$2="2023-24",TSG182="In-period"),AND('Validation summary'!$B$2="2024-25",TSG182="In-period"),AND('Validation summary'!$B$2="2024-25",TSG182="End of period",TSG190="Revenue")),TRUE,FALSE)</f>
        <v>0</v>
      </c>
      <c r="TSH183" s="201" t="b">
        <f>IF(OR(AND('Validation summary'!$B$2="2022-23",TSH182="In-period"),AND('Validation summary'!$B$2="2023-24",TSH182="In-period"),AND('Validation summary'!$B$2="2024-25",TSH182="In-period"),AND('Validation summary'!$B$2="2024-25",TSH182="End of period",TSH190="Revenue")),TRUE,FALSE)</f>
        <v>0</v>
      </c>
      <c r="TSI183" s="201" t="b">
        <f>IF(OR(AND('Validation summary'!$B$2="2022-23",TSI182="In-period"),AND('Validation summary'!$B$2="2023-24",TSI182="In-period"),AND('Validation summary'!$B$2="2024-25",TSI182="In-period"),AND('Validation summary'!$B$2="2024-25",TSI182="End of period",TSI190="Revenue")),TRUE,FALSE)</f>
        <v>0</v>
      </c>
      <c r="TSJ183" s="201" t="b">
        <f>IF(OR(AND('Validation summary'!$B$2="2022-23",TSJ182="In-period"),AND('Validation summary'!$B$2="2023-24",TSJ182="In-period"),AND('Validation summary'!$B$2="2024-25",TSJ182="In-period"),AND('Validation summary'!$B$2="2024-25",TSJ182="End of period",TSJ190="Revenue")),TRUE,FALSE)</f>
        <v>0</v>
      </c>
      <c r="TSK183" s="201" t="b">
        <f>IF(OR(AND('Validation summary'!$B$2="2022-23",TSK182="In-period"),AND('Validation summary'!$B$2="2023-24",TSK182="In-period"),AND('Validation summary'!$B$2="2024-25",TSK182="In-period"),AND('Validation summary'!$B$2="2024-25",TSK182="End of period",TSK190="Revenue")),TRUE,FALSE)</f>
        <v>0</v>
      </c>
      <c r="TSL183" s="201" t="b">
        <f>IF(OR(AND('Validation summary'!$B$2="2022-23",TSL182="In-period"),AND('Validation summary'!$B$2="2023-24",TSL182="In-period"),AND('Validation summary'!$B$2="2024-25",TSL182="In-period"),AND('Validation summary'!$B$2="2024-25",TSL182="End of period",TSL190="Revenue")),TRUE,FALSE)</f>
        <v>0</v>
      </c>
      <c r="TSM183" s="201" t="b">
        <f>IF(OR(AND('Validation summary'!$B$2="2022-23",TSM182="In-period"),AND('Validation summary'!$B$2="2023-24",TSM182="In-period"),AND('Validation summary'!$B$2="2024-25",TSM182="In-period"),AND('Validation summary'!$B$2="2024-25",TSM182="End of period",TSM190="Revenue")),TRUE,FALSE)</f>
        <v>0</v>
      </c>
      <c r="TSN183" s="201" t="b">
        <f>IF(OR(AND('Validation summary'!$B$2="2022-23",TSN182="In-period"),AND('Validation summary'!$B$2="2023-24",TSN182="In-period"),AND('Validation summary'!$B$2="2024-25",TSN182="In-period"),AND('Validation summary'!$B$2="2024-25",TSN182="End of period",TSN190="Revenue")),TRUE,FALSE)</f>
        <v>0</v>
      </c>
      <c r="TSO183" s="201" t="b">
        <f>IF(OR(AND('Validation summary'!$B$2="2022-23",TSO182="In-period"),AND('Validation summary'!$B$2="2023-24",TSO182="In-period"),AND('Validation summary'!$B$2="2024-25",TSO182="In-period"),AND('Validation summary'!$B$2="2024-25",TSO182="End of period",TSO190="Revenue")),TRUE,FALSE)</f>
        <v>0</v>
      </c>
      <c r="TSP183" s="201" t="b">
        <f>IF(OR(AND('Validation summary'!$B$2="2022-23",TSP182="In-period"),AND('Validation summary'!$B$2="2023-24",TSP182="In-period"),AND('Validation summary'!$B$2="2024-25",TSP182="In-period"),AND('Validation summary'!$B$2="2024-25",TSP182="End of period",TSP190="Revenue")),TRUE,FALSE)</f>
        <v>0</v>
      </c>
      <c r="TSQ183" s="201" t="b">
        <f>IF(OR(AND('Validation summary'!$B$2="2022-23",TSQ182="In-period"),AND('Validation summary'!$B$2="2023-24",TSQ182="In-period"),AND('Validation summary'!$B$2="2024-25",TSQ182="In-period"),AND('Validation summary'!$B$2="2024-25",TSQ182="End of period",TSQ190="Revenue")),TRUE,FALSE)</f>
        <v>0</v>
      </c>
      <c r="TSR183" s="201" t="b">
        <f>IF(OR(AND('Validation summary'!$B$2="2022-23",TSR182="In-period"),AND('Validation summary'!$B$2="2023-24",TSR182="In-period"),AND('Validation summary'!$B$2="2024-25",TSR182="In-period"),AND('Validation summary'!$B$2="2024-25",TSR182="End of period",TSR190="Revenue")),TRUE,FALSE)</f>
        <v>0</v>
      </c>
      <c r="TSS183" s="201" t="b">
        <f>IF(OR(AND('Validation summary'!$B$2="2022-23",TSS182="In-period"),AND('Validation summary'!$B$2="2023-24",TSS182="In-period"),AND('Validation summary'!$B$2="2024-25",TSS182="In-period"),AND('Validation summary'!$B$2="2024-25",TSS182="End of period",TSS190="Revenue")),TRUE,FALSE)</f>
        <v>0</v>
      </c>
      <c r="TST183" s="201" t="b">
        <f>IF(OR(AND('Validation summary'!$B$2="2022-23",TST182="In-period"),AND('Validation summary'!$B$2="2023-24",TST182="In-period"),AND('Validation summary'!$B$2="2024-25",TST182="In-period"),AND('Validation summary'!$B$2="2024-25",TST182="End of period",TST190="Revenue")),TRUE,FALSE)</f>
        <v>0</v>
      </c>
      <c r="TSU183" s="201" t="b">
        <f>IF(OR(AND('Validation summary'!$B$2="2022-23",TSU182="In-period"),AND('Validation summary'!$B$2="2023-24",TSU182="In-period"),AND('Validation summary'!$B$2="2024-25",TSU182="In-period"),AND('Validation summary'!$B$2="2024-25",TSU182="End of period",TSU190="Revenue")),TRUE,FALSE)</f>
        <v>0</v>
      </c>
      <c r="TSV183" s="201" t="b">
        <f>IF(OR(AND('Validation summary'!$B$2="2022-23",TSV182="In-period"),AND('Validation summary'!$B$2="2023-24",TSV182="In-period"),AND('Validation summary'!$B$2="2024-25",TSV182="In-period"),AND('Validation summary'!$B$2="2024-25",TSV182="End of period",TSV190="Revenue")),TRUE,FALSE)</f>
        <v>0</v>
      </c>
      <c r="TSW183" s="201" t="b">
        <f>IF(OR(AND('Validation summary'!$B$2="2022-23",TSW182="In-period"),AND('Validation summary'!$B$2="2023-24",TSW182="In-period"),AND('Validation summary'!$B$2="2024-25",TSW182="In-period"),AND('Validation summary'!$B$2="2024-25",TSW182="End of period",TSW190="Revenue")),TRUE,FALSE)</f>
        <v>0</v>
      </c>
      <c r="TSX183" s="201" t="b">
        <f>IF(OR(AND('Validation summary'!$B$2="2022-23",TSX182="In-period"),AND('Validation summary'!$B$2="2023-24",TSX182="In-period"),AND('Validation summary'!$B$2="2024-25",TSX182="In-period"),AND('Validation summary'!$B$2="2024-25",TSX182="End of period",TSX190="Revenue")),TRUE,FALSE)</f>
        <v>0</v>
      </c>
      <c r="TSY183" s="201" t="b">
        <f>IF(OR(AND('Validation summary'!$B$2="2022-23",TSY182="In-period"),AND('Validation summary'!$B$2="2023-24",TSY182="In-period"),AND('Validation summary'!$B$2="2024-25",TSY182="In-period"),AND('Validation summary'!$B$2="2024-25",TSY182="End of period",TSY190="Revenue")),TRUE,FALSE)</f>
        <v>0</v>
      </c>
      <c r="TSZ183" s="201" t="b">
        <f>IF(OR(AND('Validation summary'!$B$2="2022-23",TSZ182="In-period"),AND('Validation summary'!$B$2="2023-24",TSZ182="In-period"),AND('Validation summary'!$B$2="2024-25",TSZ182="In-period"),AND('Validation summary'!$B$2="2024-25",TSZ182="End of period",TSZ190="Revenue")),TRUE,FALSE)</f>
        <v>0</v>
      </c>
      <c r="TTA183" s="201" t="b">
        <f>IF(OR(AND('Validation summary'!$B$2="2022-23",TTA182="In-period"),AND('Validation summary'!$B$2="2023-24",TTA182="In-period"),AND('Validation summary'!$B$2="2024-25",TTA182="In-period"),AND('Validation summary'!$B$2="2024-25",TTA182="End of period",TTA190="Revenue")),TRUE,FALSE)</f>
        <v>0</v>
      </c>
      <c r="TTB183" s="201" t="b">
        <f>IF(OR(AND('Validation summary'!$B$2="2022-23",TTB182="In-period"),AND('Validation summary'!$B$2="2023-24",TTB182="In-period"),AND('Validation summary'!$B$2="2024-25",TTB182="In-period"),AND('Validation summary'!$B$2="2024-25",TTB182="End of period",TTB190="Revenue")),TRUE,FALSE)</f>
        <v>0</v>
      </c>
      <c r="TTC183" s="201" t="b">
        <f>IF(OR(AND('Validation summary'!$B$2="2022-23",TTC182="In-period"),AND('Validation summary'!$B$2="2023-24",TTC182="In-period"),AND('Validation summary'!$B$2="2024-25",TTC182="In-period"),AND('Validation summary'!$B$2="2024-25",TTC182="End of period",TTC190="Revenue")),TRUE,FALSE)</f>
        <v>0</v>
      </c>
      <c r="TTD183" s="201" t="b">
        <f>IF(OR(AND('Validation summary'!$B$2="2022-23",TTD182="In-period"),AND('Validation summary'!$B$2="2023-24",TTD182="In-period"),AND('Validation summary'!$B$2="2024-25",TTD182="In-period"),AND('Validation summary'!$B$2="2024-25",TTD182="End of period",TTD190="Revenue")),TRUE,FALSE)</f>
        <v>0</v>
      </c>
      <c r="TTE183" s="201" t="b">
        <f>IF(OR(AND('Validation summary'!$B$2="2022-23",TTE182="In-period"),AND('Validation summary'!$B$2="2023-24",TTE182="In-period"),AND('Validation summary'!$B$2="2024-25",TTE182="In-period"),AND('Validation summary'!$B$2="2024-25",TTE182="End of period",TTE190="Revenue")),TRUE,FALSE)</f>
        <v>0</v>
      </c>
      <c r="TTF183" s="201" t="b">
        <f>IF(OR(AND('Validation summary'!$B$2="2022-23",TTF182="In-period"),AND('Validation summary'!$B$2="2023-24",TTF182="In-period"),AND('Validation summary'!$B$2="2024-25",TTF182="In-period"),AND('Validation summary'!$B$2="2024-25",TTF182="End of period",TTF190="Revenue")),TRUE,FALSE)</f>
        <v>0</v>
      </c>
      <c r="TTG183" s="201" t="b">
        <f>IF(OR(AND('Validation summary'!$B$2="2022-23",TTG182="In-period"),AND('Validation summary'!$B$2="2023-24",TTG182="In-period"),AND('Validation summary'!$B$2="2024-25",TTG182="In-period"),AND('Validation summary'!$B$2="2024-25",TTG182="End of period",TTG190="Revenue")),TRUE,FALSE)</f>
        <v>0</v>
      </c>
      <c r="TTH183" s="201" t="b">
        <f>IF(OR(AND('Validation summary'!$B$2="2022-23",TTH182="In-period"),AND('Validation summary'!$B$2="2023-24",TTH182="In-period"),AND('Validation summary'!$B$2="2024-25",TTH182="In-period"),AND('Validation summary'!$B$2="2024-25",TTH182="End of period",TTH190="Revenue")),TRUE,FALSE)</f>
        <v>0</v>
      </c>
      <c r="TTI183" s="201" t="b">
        <f>IF(OR(AND('Validation summary'!$B$2="2022-23",TTI182="In-period"),AND('Validation summary'!$B$2="2023-24",TTI182="In-period"),AND('Validation summary'!$B$2="2024-25",TTI182="In-period"),AND('Validation summary'!$B$2="2024-25",TTI182="End of period",TTI190="Revenue")),TRUE,FALSE)</f>
        <v>0</v>
      </c>
      <c r="TTJ183" s="201" t="b">
        <f>IF(OR(AND('Validation summary'!$B$2="2022-23",TTJ182="In-period"),AND('Validation summary'!$B$2="2023-24",TTJ182="In-period"),AND('Validation summary'!$B$2="2024-25",TTJ182="In-period"),AND('Validation summary'!$B$2="2024-25",TTJ182="End of period",TTJ190="Revenue")),TRUE,FALSE)</f>
        <v>0</v>
      </c>
      <c r="TTK183" s="201" t="b">
        <f>IF(OR(AND('Validation summary'!$B$2="2022-23",TTK182="In-period"),AND('Validation summary'!$B$2="2023-24",TTK182="In-period"),AND('Validation summary'!$B$2="2024-25",TTK182="In-period"),AND('Validation summary'!$B$2="2024-25",TTK182="End of period",TTK190="Revenue")),TRUE,FALSE)</f>
        <v>0</v>
      </c>
      <c r="TTL183" s="201" t="b">
        <f>IF(OR(AND('Validation summary'!$B$2="2022-23",TTL182="In-period"),AND('Validation summary'!$B$2="2023-24",TTL182="In-period"),AND('Validation summary'!$B$2="2024-25",TTL182="In-period"),AND('Validation summary'!$B$2="2024-25",TTL182="End of period",TTL190="Revenue")),TRUE,FALSE)</f>
        <v>0</v>
      </c>
      <c r="TTM183" s="201" t="b">
        <f>IF(OR(AND('Validation summary'!$B$2="2022-23",TTM182="In-period"),AND('Validation summary'!$B$2="2023-24",TTM182="In-period"),AND('Validation summary'!$B$2="2024-25",TTM182="In-period"),AND('Validation summary'!$B$2="2024-25",TTM182="End of period",TTM190="Revenue")),TRUE,FALSE)</f>
        <v>0</v>
      </c>
      <c r="TTN183" s="201" t="b">
        <f>IF(OR(AND('Validation summary'!$B$2="2022-23",TTN182="In-period"),AND('Validation summary'!$B$2="2023-24",TTN182="In-period"),AND('Validation summary'!$B$2="2024-25",TTN182="In-period"),AND('Validation summary'!$B$2="2024-25",TTN182="End of period",TTN190="Revenue")),TRUE,FALSE)</f>
        <v>0</v>
      </c>
      <c r="TTO183" s="201" t="b">
        <f>IF(OR(AND('Validation summary'!$B$2="2022-23",TTO182="In-period"),AND('Validation summary'!$B$2="2023-24",TTO182="In-period"),AND('Validation summary'!$B$2="2024-25",TTO182="In-period"),AND('Validation summary'!$B$2="2024-25",TTO182="End of period",TTO190="Revenue")),TRUE,FALSE)</f>
        <v>0</v>
      </c>
      <c r="TTP183" s="201" t="b">
        <f>IF(OR(AND('Validation summary'!$B$2="2022-23",TTP182="In-period"),AND('Validation summary'!$B$2="2023-24",TTP182="In-period"),AND('Validation summary'!$B$2="2024-25",TTP182="In-period"),AND('Validation summary'!$B$2="2024-25",TTP182="End of period",TTP190="Revenue")),TRUE,FALSE)</f>
        <v>0</v>
      </c>
      <c r="TTQ183" s="201" t="b">
        <f>IF(OR(AND('Validation summary'!$B$2="2022-23",TTQ182="In-period"),AND('Validation summary'!$B$2="2023-24",TTQ182="In-period"),AND('Validation summary'!$B$2="2024-25",TTQ182="In-period"),AND('Validation summary'!$B$2="2024-25",TTQ182="End of period",TTQ190="Revenue")),TRUE,FALSE)</f>
        <v>0</v>
      </c>
      <c r="TTR183" s="201" t="b">
        <f>IF(OR(AND('Validation summary'!$B$2="2022-23",TTR182="In-period"),AND('Validation summary'!$B$2="2023-24",TTR182="In-period"),AND('Validation summary'!$B$2="2024-25",TTR182="In-period"),AND('Validation summary'!$B$2="2024-25",TTR182="End of period",TTR190="Revenue")),TRUE,FALSE)</f>
        <v>0</v>
      </c>
      <c r="TTS183" s="201" t="b">
        <f>IF(OR(AND('Validation summary'!$B$2="2022-23",TTS182="In-period"),AND('Validation summary'!$B$2="2023-24",TTS182="In-period"),AND('Validation summary'!$B$2="2024-25",TTS182="In-period"),AND('Validation summary'!$B$2="2024-25",TTS182="End of period",TTS190="Revenue")),TRUE,FALSE)</f>
        <v>0</v>
      </c>
      <c r="TTT183" s="201" t="b">
        <f>IF(OR(AND('Validation summary'!$B$2="2022-23",TTT182="In-period"),AND('Validation summary'!$B$2="2023-24",TTT182="In-period"),AND('Validation summary'!$B$2="2024-25",TTT182="In-period"),AND('Validation summary'!$B$2="2024-25",TTT182="End of period",TTT190="Revenue")),TRUE,FALSE)</f>
        <v>0</v>
      </c>
      <c r="TTU183" s="201" t="b">
        <f>IF(OR(AND('Validation summary'!$B$2="2022-23",TTU182="In-period"),AND('Validation summary'!$B$2="2023-24",TTU182="In-period"),AND('Validation summary'!$B$2="2024-25",TTU182="In-period"),AND('Validation summary'!$B$2="2024-25",TTU182="End of period",TTU190="Revenue")),TRUE,FALSE)</f>
        <v>0</v>
      </c>
      <c r="TTV183" s="201" t="b">
        <f>IF(OR(AND('Validation summary'!$B$2="2022-23",TTV182="In-period"),AND('Validation summary'!$B$2="2023-24",TTV182="In-period"),AND('Validation summary'!$B$2="2024-25",TTV182="In-period"),AND('Validation summary'!$B$2="2024-25",TTV182="End of period",TTV190="Revenue")),TRUE,FALSE)</f>
        <v>0</v>
      </c>
      <c r="TTW183" s="201" t="b">
        <f>IF(OR(AND('Validation summary'!$B$2="2022-23",TTW182="In-period"),AND('Validation summary'!$B$2="2023-24",TTW182="In-period"),AND('Validation summary'!$B$2="2024-25",TTW182="In-period"),AND('Validation summary'!$B$2="2024-25",TTW182="End of period",TTW190="Revenue")),TRUE,FALSE)</f>
        <v>0</v>
      </c>
      <c r="TTX183" s="201" t="b">
        <f>IF(OR(AND('Validation summary'!$B$2="2022-23",TTX182="In-period"),AND('Validation summary'!$B$2="2023-24",TTX182="In-period"),AND('Validation summary'!$B$2="2024-25",TTX182="In-period"),AND('Validation summary'!$B$2="2024-25",TTX182="End of period",TTX190="Revenue")),TRUE,FALSE)</f>
        <v>0</v>
      </c>
      <c r="TTY183" s="201" t="b">
        <f>IF(OR(AND('Validation summary'!$B$2="2022-23",TTY182="In-period"),AND('Validation summary'!$B$2="2023-24",TTY182="In-period"),AND('Validation summary'!$B$2="2024-25",TTY182="In-period"),AND('Validation summary'!$B$2="2024-25",TTY182="End of period",TTY190="Revenue")),TRUE,FALSE)</f>
        <v>0</v>
      </c>
      <c r="TTZ183" s="201" t="b">
        <f>IF(OR(AND('Validation summary'!$B$2="2022-23",TTZ182="In-period"),AND('Validation summary'!$B$2="2023-24",TTZ182="In-period"),AND('Validation summary'!$B$2="2024-25",TTZ182="In-period"),AND('Validation summary'!$B$2="2024-25",TTZ182="End of period",TTZ190="Revenue")),TRUE,FALSE)</f>
        <v>0</v>
      </c>
      <c r="TUA183" s="201" t="b">
        <f>IF(OR(AND('Validation summary'!$B$2="2022-23",TUA182="In-period"),AND('Validation summary'!$B$2="2023-24",TUA182="In-period"),AND('Validation summary'!$B$2="2024-25",TUA182="In-period"),AND('Validation summary'!$B$2="2024-25",TUA182="End of period",TUA190="Revenue")),TRUE,FALSE)</f>
        <v>0</v>
      </c>
      <c r="TUB183" s="201" t="b">
        <f>IF(OR(AND('Validation summary'!$B$2="2022-23",TUB182="In-period"),AND('Validation summary'!$B$2="2023-24",TUB182="In-period"),AND('Validation summary'!$B$2="2024-25",TUB182="In-period"),AND('Validation summary'!$B$2="2024-25",TUB182="End of period",TUB190="Revenue")),TRUE,FALSE)</f>
        <v>0</v>
      </c>
      <c r="TUC183" s="201" t="b">
        <f>IF(OR(AND('Validation summary'!$B$2="2022-23",TUC182="In-period"),AND('Validation summary'!$B$2="2023-24",TUC182="In-period"),AND('Validation summary'!$B$2="2024-25",TUC182="In-period"),AND('Validation summary'!$B$2="2024-25",TUC182="End of period",TUC190="Revenue")),TRUE,FALSE)</f>
        <v>0</v>
      </c>
      <c r="TUD183" s="201" t="b">
        <f>IF(OR(AND('Validation summary'!$B$2="2022-23",TUD182="In-period"),AND('Validation summary'!$B$2="2023-24",TUD182="In-period"),AND('Validation summary'!$B$2="2024-25",TUD182="In-period"),AND('Validation summary'!$B$2="2024-25",TUD182="End of period",TUD190="Revenue")),TRUE,FALSE)</f>
        <v>0</v>
      </c>
      <c r="TUE183" s="201" t="b">
        <f>IF(OR(AND('Validation summary'!$B$2="2022-23",TUE182="In-period"),AND('Validation summary'!$B$2="2023-24",TUE182="In-period"),AND('Validation summary'!$B$2="2024-25",TUE182="In-period"),AND('Validation summary'!$B$2="2024-25",TUE182="End of period",TUE190="Revenue")),TRUE,FALSE)</f>
        <v>0</v>
      </c>
      <c r="TUF183" s="201" t="b">
        <f>IF(OR(AND('Validation summary'!$B$2="2022-23",TUF182="In-period"),AND('Validation summary'!$B$2="2023-24",TUF182="In-period"),AND('Validation summary'!$B$2="2024-25",TUF182="In-period"),AND('Validation summary'!$B$2="2024-25",TUF182="End of period",TUF190="Revenue")),TRUE,FALSE)</f>
        <v>0</v>
      </c>
      <c r="TUG183" s="201" t="b">
        <f>IF(OR(AND('Validation summary'!$B$2="2022-23",TUG182="In-period"),AND('Validation summary'!$B$2="2023-24",TUG182="In-period"),AND('Validation summary'!$B$2="2024-25",TUG182="In-period"),AND('Validation summary'!$B$2="2024-25",TUG182="End of period",TUG190="Revenue")),TRUE,FALSE)</f>
        <v>0</v>
      </c>
      <c r="TUH183" s="201" t="b">
        <f>IF(OR(AND('Validation summary'!$B$2="2022-23",TUH182="In-period"),AND('Validation summary'!$B$2="2023-24",TUH182="In-period"),AND('Validation summary'!$B$2="2024-25",TUH182="In-period"),AND('Validation summary'!$B$2="2024-25",TUH182="End of period",TUH190="Revenue")),TRUE,FALSE)</f>
        <v>0</v>
      </c>
      <c r="TUI183" s="201" t="b">
        <f>IF(OR(AND('Validation summary'!$B$2="2022-23",TUI182="In-period"),AND('Validation summary'!$B$2="2023-24",TUI182="In-period"),AND('Validation summary'!$B$2="2024-25",TUI182="In-period"),AND('Validation summary'!$B$2="2024-25",TUI182="End of period",TUI190="Revenue")),TRUE,FALSE)</f>
        <v>0</v>
      </c>
      <c r="TUJ183" s="201" t="b">
        <f>IF(OR(AND('Validation summary'!$B$2="2022-23",TUJ182="In-period"),AND('Validation summary'!$B$2="2023-24",TUJ182="In-period"),AND('Validation summary'!$B$2="2024-25",TUJ182="In-period"),AND('Validation summary'!$B$2="2024-25",TUJ182="End of period",TUJ190="Revenue")),TRUE,FALSE)</f>
        <v>0</v>
      </c>
      <c r="TUK183" s="201" t="b">
        <f>IF(OR(AND('Validation summary'!$B$2="2022-23",TUK182="In-period"),AND('Validation summary'!$B$2="2023-24",TUK182="In-period"),AND('Validation summary'!$B$2="2024-25",TUK182="In-period"),AND('Validation summary'!$B$2="2024-25",TUK182="End of period",TUK190="Revenue")),TRUE,FALSE)</f>
        <v>0</v>
      </c>
      <c r="TUL183" s="201" t="b">
        <f>IF(OR(AND('Validation summary'!$B$2="2022-23",TUL182="In-period"),AND('Validation summary'!$B$2="2023-24",TUL182="In-period"),AND('Validation summary'!$B$2="2024-25",TUL182="In-period"),AND('Validation summary'!$B$2="2024-25",TUL182="End of period",TUL190="Revenue")),TRUE,FALSE)</f>
        <v>0</v>
      </c>
      <c r="TUM183" s="201" t="b">
        <f>IF(OR(AND('Validation summary'!$B$2="2022-23",TUM182="In-period"),AND('Validation summary'!$B$2="2023-24",TUM182="In-period"),AND('Validation summary'!$B$2="2024-25",TUM182="In-period"),AND('Validation summary'!$B$2="2024-25",TUM182="End of period",TUM190="Revenue")),TRUE,FALSE)</f>
        <v>0</v>
      </c>
      <c r="TUN183" s="201" t="b">
        <f>IF(OR(AND('Validation summary'!$B$2="2022-23",TUN182="In-period"),AND('Validation summary'!$B$2="2023-24",TUN182="In-period"),AND('Validation summary'!$B$2="2024-25",TUN182="In-period"),AND('Validation summary'!$B$2="2024-25",TUN182="End of period",TUN190="Revenue")),TRUE,FALSE)</f>
        <v>0</v>
      </c>
      <c r="TUO183" s="201" t="b">
        <f>IF(OR(AND('Validation summary'!$B$2="2022-23",TUO182="In-period"),AND('Validation summary'!$B$2="2023-24",TUO182="In-period"),AND('Validation summary'!$B$2="2024-25",TUO182="In-period"),AND('Validation summary'!$B$2="2024-25",TUO182="End of period",TUO190="Revenue")),TRUE,FALSE)</f>
        <v>0</v>
      </c>
      <c r="TUP183" s="201" t="b">
        <f>IF(OR(AND('Validation summary'!$B$2="2022-23",TUP182="In-period"),AND('Validation summary'!$B$2="2023-24",TUP182="In-period"),AND('Validation summary'!$B$2="2024-25",TUP182="In-period"),AND('Validation summary'!$B$2="2024-25",TUP182="End of period",TUP190="Revenue")),TRUE,FALSE)</f>
        <v>0</v>
      </c>
      <c r="TUQ183" s="201" t="b">
        <f>IF(OR(AND('Validation summary'!$B$2="2022-23",TUQ182="In-period"),AND('Validation summary'!$B$2="2023-24",TUQ182="In-period"),AND('Validation summary'!$B$2="2024-25",TUQ182="In-period"),AND('Validation summary'!$B$2="2024-25",TUQ182="End of period",TUQ190="Revenue")),TRUE,FALSE)</f>
        <v>0</v>
      </c>
      <c r="TUR183" s="201" t="b">
        <f>IF(OR(AND('Validation summary'!$B$2="2022-23",TUR182="In-period"),AND('Validation summary'!$B$2="2023-24",TUR182="In-period"),AND('Validation summary'!$B$2="2024-25",TUR182="In-period"),AND('Validation summary'!$B$2="2024-25",TUR182="End of period",TUR190="Revenue")),TRUE,FALSE)</f>
        <v>0</v>
      </c>
      <c r="TUS183" s="201" t="b">
        <f>IF(OR(AND('Validation summary'!$B$2="2022-23",TUS182="In-period"),AND('Validation summary'!$B$2="2023-24",TUS182="In-period"),AND('Validation summary'!$B$2="2024-25",TUS182="In-period"),AND('Validation summary'!$B$2="2024-25",TUS182="End of period",TUS190="Revenue")),TRUE,FALSE)</f>
        <v>0</v>
      </c>
      <c r="TUT183" s="201" t="b">
        <f>IF(OR(AND('Validation summary'!$B$2="2022-23",TUT182="In-period"),AND('Validation summary'!$B$2="2023-24",TUT182="In-period"),AND('Validation summary'!$B$2="2024-25",TUT182="In-period"),AND('Validation summary'!$B$2="2024-25",TUT182="End of period",TUT190="Revenue")),TRUE,FALSE)</f>
        <v>0</v>
      </c>
      <c r="TUU183" s="201" t="b">
        <f>IF(OR(AND('Validation summary'!$B$2="2022-23",TUU182="In-period"),AND('Validation summary'!$B$2="2023-24",TUU182="In-period"),AND('Validation summary'!$B$2="2024-25",TUU182="In-period"),AND('Validation summary'!$B$2="2024-25",TUU182="End of period",TUU190="Revenue")),TRUE,FALSE)</f>
        <v>0</v>
      </c>
      <c r="TUV183" s="201" t="b">
        <f>IF(OR(AND('Validation summary'!$B$2="2022-23",TUV182="In-period"),AND('Validation summary'!$B$2="2023-24",TUV182="In-period"),AND('Validation summary'!$B$2="2024-25",TUV182="In-period"),AND('Validation summary'!$B$2="2024-25",TUV182="End of period",TUV190="Revenue")),TRUE,FALSE)</f>
        <v>0</v>
      </c>
      <c r="TUW183" s="201" t="b">
        <f>IF(OR(AND('Validation summary'!$B$2="2022-23",TUW182="In-period"),AND('Validation summary'!$B$2="2023-24",TUW182="In-period"),AND('Validation summary'!$B$2="2024-25",TUW182="In-period"),AND('Validation summary'!$B$2="2024-25",TUW182="End of period",TUW190="Revenue")),TRUE,FALSE)</f>
        <v>0</v>
      </c>
      <c r="TUX183" s="201" t="b">
        <f>IF(OR(AND('Validation summary'!$B$2="2022-23",TUX182="In-period"),AND('Validation summary'!$B$2="2023-24",TUX182="In-period"),AND('Validation summary'!$B$2="2024-25",TUX182="In-period"),AND('Validation summary'!$B$2="2024-25",TUX182="End of period",TUX190="Revenue")),TRUE,FALSE)</f>
        <v>0</v>
      </c>
      <c r="TUY183" s="201" t="b">
        <f>IF(OR(AND('Validation summary'!$B$2="2022-23",TUY182="In-period"),AND('Validation summary'!$B$2="2023-24",TUY182="In-period"),AND('Validation summary'!$B$2="2024-25",TUY182="In-period"),AND('Validation summary'!$B$2="2024-25",TUY182="End of period",TUY190="Revenue")),TRUE,FALSE)</f>
        <v>0</v>
      </c>
      <c r="TUZ183" s="201" t="b">
        <f>IF(OR(AND('Validation summary'!$B$2="2022-23",TUZ182="In-period"),AND('Validation summary'!$B$2="2023-24",TUZ182="In-period"),AND('Validation summary'!$B$2="2024-25",TUZ182="In-period"),AND('Validation summary'!$B$2="2024-25",TUZ182="End of period",TUZ190="Revenue")),TRUE,FALSE)</f>
        <v>0</v>
      </c>
      <c r="TVA183" s="201" t="b">
        <f>IF(OR(AND('Validation summary'!$B$2="2022-23",TVA182="In-period"),AND('Validation summary'!$B$2="2023-24",TVA182="In-period"),AND('Validation summary'!$B$2="2024-25",TVA182="In-period"),AND('Validation summary'!$B$2="2024-25",TVA182="End of period",TVA190="Revenue")),TRUE,FALSE)</f>
        <v>0</v>
      </c>
      <c r="TVB183" s="201" t="b">
        <f>IF(OR(AND('Validation summary'!$B$2="2022-23",TVB182="In-period"),AND('Validation summary'!$B$2="2023-24",TVB182="In-period"),AND('Validation summary'!$B$2="2024-25",TVB182="In-period"),AND('Validation summary'!$B$2="2024-25",TVB182="End of period",TVB190="Revenue")),TRUE,FALSE)</f>
        <v>0</v>
      </c>
      <c r="TVC183" s="201" t="b">
        <f>IF(OR(AND('Validation summary'!$B$2="2022-23",TVC182="In-period"),AND('Validation summary'!$B$2="2023-24",TVC182="In-period"),AND('Validation summary'!$B$2="2024-25",TVC182="In-period"),AND('Validation summary'!$B$2="2024-25",TVC182="End of period",TVC190="Revenue")),TRUE,FALSE)</f>
        <v>0</v>
      </c>
      <c r="TVD183" s="201" t="b">
        <f>IF(OR(AND('Validation summary'!$B$2="2022-23",TVD182="In-period"),AND('Validation summary'!$B$2="2023-24",TVD182="In-period"),AND('Validation summary'!$B$2="2024-25",TVD182="In-period"),AND('Validation summary'!$B$2="2024-25",TVD182="End of period",TVD190="Revenue")),TRUE,FALSE)</f>
        <v>0</v>
      </c>
      <c r="TVE183" s="201" t="b">
        <f>IF(OR(AND('Validation summary'!$B$2="2022-23",TVE182="In-period"),AND('Validation summary'!$B$2="2023-24",TVE182="In-period"),AND('Validation summary'!$B$2="2024-25",TVE182="In-period"),AND('Validation summary'!$B$2="2024-25",TVE182="End of period",TVE190="Revenue")),TRUE,FALSE)</f>
        <v>0</v>
      </c>
      <c r="TVF183" s="201" t="b">
        <f>IF(OR(AND('Validation summary'!$B$2="2022-23",TVF182="In-period"),AND('Validation summary'!$B$2="2023-24",TVF182="In-period"),AND('Validation summary'!$B$2="2024-25",TVF182="In-period"),AND('Validation summary'!$B$2="2024-25",TVF182="End of period",TVF190="Revenue")),TRUE,FALSE)</f>
        <v>0</v>
      </c>
      <c r="TVG183" s="201" t="b">
        <f>IF(OR(AND('Validation summary'!$B$2="2022-23",TVG182="In-period"),AND('Validation summary'!$B$2="2023-24",TVG182="In-period"),AND('Validation summary'!$B$2="2024-25",TVG182="In-period"),AND('Validation summary'!$B$2="2024-25",TVG182="End of period",TVG190="Revenue")),TRUE,FALSE)</f>
        <v>0</v>
      </c>
      <c r="TVH183" s="201" t="b">
        <f>IF(OR(AND('Validation summary'!$B$2="2022-23",TVH182="In-period"),AND('Validation summary'!$B$2="2023-24",TVH182="In-period"),AND('Validation summary'!$B$2="2024-25",TVH182="In-period"),AND('Validation summary'!$B$2="2024-25",TVH182="End of period",TVH190="Revenue")),TRUE,FALSE)</f>
        <v>0</v>
      </c>
      <c r="TVI183" s="201" t="b">
        <f>IF(OR(AND('Validation summary'!$B$2="2022-23",TVI182="In-period"),AND('Validation summary'!$B$2="2023-24",TVI182="In-period"),AND('Validation summary'!$B$2="2024-25",TVI182="In-period"),AND('Validation summary'!$B$2="2024-25",TVI182="End of period",TVI190="Revenue")),TRUE,FALSE)</f>
        <v>0</v>
      </c>
      <c r="TVJ183" s="201" t="b">
        <f>IF(OR(AND('Validation summary'!$B$2="2022-23",TVJ182="In-period"),AND('Validation summary'!$B$2="2023-24",TVJ182="In-period"),AND('Validation summary'!$B$2="2024-25",TVJ182="In-period"),AND('Validation summary'!$B$2="2024-25",TVJ182="End of period",TVJ190="Revenue")),TRUE,FALSE)</f>
        <v>0</v>
      </c>
      <c r="TVK183" s="201" t="b">
        <f>IF(OR(AND('Validation summary'!$B$2="2022-23",TVK182="In-period"),AND('Validation summary'!$B$2="2023-24",TVK182="In-period"),AND('Validation summary'!$B$2="2024-25",TVK182="In-period"),AND('Validation summary'!$B$2="2024-25",TVK182="End of period",TVK190="Revenue")),TRUE,FALSE)</f>
        <v>0</v>
      </c>
      <c r="TVL183" s="201" t="b">
        <f>IF(OR(AND('Validation summary'!$B$2="2022-23",TVL182="In-period"),AND('Validation summary'!$B$2="2023-24",TVL182="In-period"),AND('Validation summary'!$B$2="2024-25",TVL182="In-period"),AND('Validation summary'!$B$2="2024-25",TVL182="End of period",TVL190="Revenue")),TRUE,FALSE)</f>
        <v>0</v>
      </c>
      <c r="TVM183" s="201" t="b">
        <f>IF(OR(AND('Validation summary'!$B$2="2022-23",TVM182="In-period"),AND('Validation summary'!$B$2="2023-24",TVM182="In-period"),AND('Validation summary'!$B$2="2024-25",TVM182="In-period"),AND('Validation summary'!$B$2="2024-25",TVM182="End of period",TVM190="Revenue")),TRUE,FALSE)</f>
        <v>0</v>
      </c>
      <c r="TVN183" s="201" t="b">
        <f>IF(OR(AND('Validation summary'!$B$2="2022-23",TVN182="In-period"),AND('Validation summary'!$B$2="2023-24",TVN182="In-period"),AND('Validation summary'!$B$2="2024-25",TVN182="In-period"),AND('Validation summary'!$B$2="2024-25",TVN182="End of period",TVN190="Revenue")),TRUE,FALSE)</f>
        <v>0</v>
      </c>
      <c r="TVO183" s="201" t="b">
        <f>IF(OR(AND('Validation summary'!$B$2="2022-23",TVO182="In-period"),AND('Validation summary'!$B$2="2023-24",TVO182="In-period"),AND('Validation summary'!$B$2="2024-25",TVO182="In-period"),AND('Validation summary'!$B$2="2024-25",TVO182="End of period",TVO190="Revenue")),TRUE,FALSE)</f>
        <v>0</v>
      </c>
      <c r="TVP183" s="201" t="b">
        <f>IF(OR(AND('Validation summary'!$B$2="2022-23",TVP182="In-period"),AND('Validation summary'!$B$2="2023-24",TVP182="In-period"),AND('Validation summary'!$B$2="2024-25",TVP182="In-period"),AND('Validation summary'!$B$2="2024-25",TVP182="End of period",TVP190="Revenue")),TRUE,FALSE)</f>
        <v>0</v>
      </c>
      <c r="TVQ183" s="201" t="b">
        <f>IF(OR(AND('Validation summary'!$B$2="2022-23",TVQ182="In-period"),AND('Validation summary'!$B$2="2023-24",TVQ182="In-period"),AND('Validation summary'!$B$2="2024-25",TVQ182="In-period"),AND('Validation summary'!$B$2="2024-25",TVQ182="End of period",TVQ190="Revenue")),TRUE,FALSE)</f>
        <v>0</v>
      </c>
      <c r="TVR183" s="201" t="b">
        <f>IF(OR(AND('Validation summary'!$B$2="2022-23",TVR182="In-period"),AND('Validation summary'!$B$2="2023-24",TVR182="In-period"),AND('Validation summary'!$B$2="2024-25",TVR182="In-period"),AND('Validation summary'!$B$2="2024-25",TVR182="End of period",TVR190="Revenue")),TRUE,FALSE)</f>
        <v>0</v>
      </c>
      <c r="TVS183" s="201" t="b">
        <f>IF(OR(AND('Validation summary'!$B$2="2022-23",TVS182="In-period"),AND('Validation summary'!$B$2="2023-24",TVS182="In-period"),AND('Validation summary'!$B$2="2024-25",TVS182="In-period"),AND('Validation summary'!$B$2="2024-25",TVS182="End of period",TVS190="Revenue")),TRUE,FALSE)</f>
        <v>0</v>
      </c>
      <c r="TVT183" s="201" t="b">
        <f>IF(OR(AND('Validation summary'!$B$2="2022-23",TVT182="In-period"),AND('Validation summary'!$B$2="2023-24",TVT182="In-period"),AND('Validation summary'!$B$2="2024-25",TVT182="In-period"),AND('Validation summary'!$B$2="2024-25",TVT182="End of period",TVT190="Revenue")),TRUE,FALSE)</f>
        <v>0</v>
      </c>
      <c r="TVU183" s="201" t="b">
        <f>IF(OR(AND('Validation summary'!$B$2="2022-23",TVU182="In-period"),AND('Validation summary'!$B$2="2023-24",TVU182="In-period"),AND('Validation summary'!$B$2="2024-25",TVU182="In-period"),AND('Validation summary'!$B$2="2024-25",TVU182="End of period",TVU190="Revenue")),TRUE,FALSE)</f>
        <v>0</v>
      </c>
      <c r="TVV183" s="201" t="b">
        <f>IF(OR(AND('Validation summary'!$B$2="2022-23",TVV182="In-period"),AND('Validation summary'!$B$2="2023-24",TVV182="In-period"),AND('Validation summary'!$B$2="2024-25",TVV182="In-period"),AND('Validation summary'!$B$2="2024-25",TVV182="End of period",TVV190="Revenue")),TRUE,FALSE)</f>
        <v>0</v>
      </c>
      <c r="TVW183" s="201" t="b">
        <f>IF(OR(AND('Validation summary'!$B$2="2022-23",TVW182="In-period"),AND('Validation summary'!$B$2="2023-24",TVW182="In-period"),AND('Validation summary'!$B$2="2024-25",TVW182="In-period"),AND('Validation summary'!$B$2="2024-25",TVW182="End of period",TVW190="Revenue")),TRUE,FALSE)</f>
        <v>0</v>
      </c>
      <c r="TVX183" s="201" t="b">
        <f>IF(OR(AND('Validation summary'!$B$2="2022-23",TVX182="In-period"),AND('Validation summary'!$B$2="2023-24",TVX182="In-period"),AND('Validation summary'!$B$2="2024-25",TVX182="In-period"),AND('Validation summary'!$B$2="2024-25",TVX182="End of period",TVX190="Revenue")),TRUE,FALSE)</f>
        <v>0</v>
      </c>
      <c r="TVY183" s="201" t="b">
        <f>IF(OR(AND('Validation summary'!$B$2="2022-23",TVY182="In-period"),AND('Validation summary'!$B$2="2023-24",TVY182="In-period"),AND('Validation summary'!$B$2="2024-25",TVY182="In-period"),AND('Validation summary'!$B$2="2024-25",TVY182="End of period",TVY190="Revenue")),TRUE,FALSE)</f>
        <v>0</v>
      </c>
      <c r="TVZ183" s="201" t="b">
        <f>IF(OR(AND('Validation summary'!$B$2="2022-23",TVZ182="In-period"),AND('Validation summary'!$B$2="2023-24",TVZ182="In-period"),AND('Validation summary'!$B$2="2024-25",TVZ182="In-period"),AND('Validation summary'!$B$2="2024-25",TVZ182="End of period",TVZ190="Revenue")),TRUE,FALSE)</f>
        <v>0</v>
      </c>
      <c r="TWA183" s="201" t="b">
        <f>IF(OR(AND('Validation summary'!$B$2="2022-23",TWA182="In-period"),AND('Validation summary'!$B$2="2023-24",TWA182="In-period"),AND('Validation summary'!$B$2="2024-25",TWA182="In-period"),AND('Validation summary'!$B$2="2024-25",TWA182="End of period",TWA190="Revenue")),TRUE,FALSE)</f>
        <v>0</v>
      </c>
      <c r="TWB183" s="201" t="b">
        <f>IF(OR(AND('Validation summary'!$B$2="2022-23",TWB182="In-period"),AND('Validation summary'!$B$2="2023-24",TWB182="In-period"),AND('Validation summary'!$B$2="2024-25",TWB182="In-period"),AND('Validation summary'!$B$2="2024-25",TWB182="End of period",TWB190="Revenue")),TRUE,FALSE)</f>
        <v>0</v>
      </c>
      <c r="TWC183" s="201" t="b">
        <f>IF(OR(AND('Validation summary'!$B$2="2022-23",TWC182="In-period"),AND('Validation summary'!$B$2="2023-24",TWC182="In-period"),AND('Validation summary'!$B$2="2024-25",TWC182="In-period"),AND('Validation summary'!$B$2="2024-25",TWC182="End of period",TWC190="Revenue")),TRUE,FALSE)</f>
        <v>0</v>
      </c>
      <c r="TWD183" s="201" t="b">
        <f>IF(OR(AND('Validation summary'!$B$2="2022-23",TWD182="In-period"),AND('Validation summary'!$B$2="2023-24",TWD182="In-period"),AND('Validation summary'!$B$2="2024-25",TWD182="In-period"),AND('Validation summary'!$B$2="2024-25",TWD182="End of period",TWD190="Revenue")),TRUE,FALSE)</f>
        <v>0</v>
      </c>
      <c r="TWE183" s="201" t="b">
        <f>IF(OR(AND('Validation summary'!$B$2="2022-23",TWE182="In-period"),AND('Validation summary'!$B$2="2023-24",TWE182="In-period"),AND('Validation summary'!$B$2="2024-25",TWE182="In-period"),AND('Validation summary'!$B$2="2024-25",TWE182="End of period",TWE190="Revenue")),TRUE,FALSE)</f>
        <v>0</v>
      </c>
      <c r="TWF183" s="201" t="b">
        <f>IF(OR(AND('Validation summary'!$B$2="2022-23",TWF182="In-period"),AND('Validation summary'!$B$2="2023-24",TWF182="In-period"),AND('Validation summary'!$B$2="2024-25",TWF182="In-period"),AND('Validation summary'!$B$2="2024-25",TWF182="End of period",TWF190="Revenue")),TRUE,FALSE)</f>
        <v>0</v>
      </c>
      <c r="TWG183" s="201" t="b">
        <f>IF(OR(AND('Validation summary'!$B$2="2022-23",TWG182="In-period"),AND('Validation summary'!$B$2="2023-24",TWG182="In-period"),AND('Validation summary'!$B$2="2024-25",TWG182="In-period"),AND('Validation summary'!$B$2="2024-25",TWG182="End of period",TWG190="Revenue")),TRUE,FALSE)</f>
        <v>0</v>
      </c>
      <c r="TWH183" s="201" t="b">
        <f>IF(OR(AND('Validation summary'!$B$2="2022-23",TWH182="In-period"),AND('Validation summary'!$B$2="2023-24",TWH182="In-period"),AND('Validation summary'!$B$2="2024-25",TWH182="In-period"),AND('Validation summary'!$B$2="2024-25",TWH182="End of period",TWH190="Revenue")),TRUE,FALSE)</f>
        <v>0</v>
      </c>
      <c r="TWI183" s="201" t="b">
        <f>IF(OR(AND('Validation summary'!$B$2="2022-23",TWI182="In-period"),AND('Validation summary'!$B$2="2023-24",TWI182="In-period"),AND('Validation summary'!$B$2="2024-25",TWI182="In-period"),AND('Validation summary'!$B$2="2024-25",TWI182="End of period",TWI190="Revenue")),TRUE,FALSE)</f>
        <v>0</v>
      </c>
      <c r="TWJ183" s="201" t="b">
        <f>IF(OR(AND('Validation summary'!$B$2="2022-23",TWJ182="In-period"),AND('Validation summary'!$B$2="2023-24",TWJ182="In-period"),AND('Validation summary'!$B$2="2024-25",TWJ182="In-period"),AND('Validation summary'!$B$2="2024-25",TWJ182="End of period",TWJ190="Revenue")),TRUE,FALSE)</f>
        <v>0</v>
      </c>
      <c r="TWK183" s="201" t="b">
        <f>IF(OR(AND('Validation summary'!$B$2="2022-23",TWK182="In-period"),AND('Validation summary'!$B$2="2023-24",TWK182="In-period"),AND('Validation summary'!$B$2="2024-25",TWK182="In-period"),AND('Validation summary'!$B$2="2024-25",TWK182="End of period",TWK190="Revenue")),TRUE,FALSE)</f>
        <v>0</v>
      </c>
      <c r="TWL183" s="201" t="b">
        <f>IF(OR(AND('Validation summary'!$B$2="2022-23",TWL182="In-period"),AND('Validation summary'!$B$2="2023-24",TWL182="In-period"),AND('Validation summary'!$B$2="2024-25",TWL182="In-period"),AND('Validation summary'!$B$2="2024-25",TWL182="End of period",TWL190="Revenue")),TRUE,FALSE)</f>
        <v>0</v>
      </c>
      <c r="TWM183" s="201" t="b">
        <f>IF(OR(AND('Validation summary'!$B$2="2022-23",TWM182="In-period"),AND('Validation summary'!$B$2="2023-24",TWM182="In-period"),AND('Validation summary'!$B$2="2024-25",TWM182="In-period"),AND('Validation summary'!$B$2="2024-25",TWM182="End of period",TWM190="Revenue")),TRUE,FALSE)</f>
        <v>0</v>
      </c>
      <c r="TWN183" s="201" t="b">
        <f>IF(OR(AND('Validation summary'!$B$2="2022-23",TWN182="In-period"),AND('Validation summary'!$B$2="2023-24",TWN182="In-period"),AND('Validation summary'!$B$2="2024-25",TWN182="In-period"),AND('Validation summary'!$B$2="2024-25",TWN182="End of period",TWN190="Revenue")),TRUE,FALSE)</f>
        <v>0</v>
      </c>
      <c r="TWO183" s="201" t="b">
        <f>IF(OR(AND('Validation summary'!$B$2="2022-23",TWO182="In-period"),AND('Validation summary'!$B$2="2023-24",TWO182="In-period"),AND('Validation summary'!$B$2="2024-25",TWO182="In-period"),AND('Validation summary'!$B$2="2024-25",TWO182="End of period",TWO190="Revenue")),TRUE,FALSE)</f>
        <v>0</v>
      </c>
      <c r="TWP183" s="201" t="b">
        <f>IF(OR(AND('Validation summary'!$B$2="2022-23",TWP182="In-period"),AND('Validation summary'!$B$2="2023-24",TWP182="In-period"),AND('Validation summary'!$B$2="2024-25",TWP182="In-period"),AND('Validation summary'!$B$2="2024-25",TWP182="End of period",TWP190="Revenue")),TRUE,FALSE)</f>
        <v>0</v>
      </c>
      <c r="TWQ183" s="201" t="b">
        <f>IF(OR(AND('Validation summary'!$B$2="2022-23",TWQ182="In-period"),AND('Validation summary'!$B$2="2023-24",TWQ182="In-period"),AND('Validation summary'!$B$2="2024-25",TWQ182="In-period"),AND('Validation summary'!$B$2="2024-25",TWQ182="End of period",TWQ190="Revenue")),TRUE,FALSE)</f>
        <v>0</v>
      </c>
      <c r="TWR183" s="201" t="b">
        <f>IF(OR(AND('Validation summary'!$B$2="2022-23",TWR182="In-period"),AND('Validation summary'!$B$2="2023-24",TWR182="In-period"),AND('Validation summary'!$B$2="2024-25",TWR182="In-period"),AND('Validation summary'!$B$2="2024-25",TWR182="End of period",TWR190="Revenue")),TRUE,FALSE)</f>
        <v>0</v>
      </c>
      <c r="TWS183" s="201" t="b">
        <f>IF(OR(AND('Validation summary'!$B$2="2022-23",TWS182="In-period"),AND('Validation summary'!$B$2="2023-24",TWS182="In-period"),AND('Validation summary'!$B$2="2024-25",TWS182="In-period"),AND('Validation summary'!$B$2="2024-25",TWS182="End of period",TWS190="Revenue")),TRUE,FALSE)</f>
        <v>0</v>
      </c>
      <c r="TWT183" s="201" t="b">
        <f>IF(OR(AND('Validation summary'!$B$2="2022-23",TWT182="In-period"),AND('Validation summary'!$B$2="2023-24",TWT182="In-period"),AND('Validation summary'!$B$2="2024-25",TWT182="In-period"),AND('Validation summary'!$B$2="2024-25",TWT182="End of period",TWT190="Revenue")),TRUE,FALSE)</f>
        <v>0</v>
      </c>
      <c r="TWU183" s="201" t="b">
        <f>IF(OR(AND('Validation summary'!$B$2="2022-23",TWU182="In-period"),AND('Validation summary'!$B$2="2023-24",TWU182="In-period"),AND('Validation summary'!$B$2="2024-25",TWU182="In-period"),AND('Validation summary'!$B$2="2024-25",TWU182="End of period",TWU190="Revenue")),TRUE,FALSE)</f>
        <v>0</v>
      </c>
      <c r="TWV183" s="201" t="b">
        <f>IF(OR(AND('Validation summary'!$B$2="2022-23",TWV182="In-period"),AND('Validation summary'!$B$2="2023-24",TWV182="In-period"),AND('Validation summary'!$B$2="2024-25",TWV182="In-period"),AND('Validation summary'!$B$2="2024-25",TWV182="End of period",TWV190="Revenue")),TRUE,FALSE)</f>
        <v>0</v>
      </c>
      <c r="TWW183" s="201" t="b">
        <f>IF(OR(AND('Validation summary'!$B$2="2022-23",TWW182="In-period"),AND('Validation summary'!$B$2="2023-24",TWW182="In-period"),AND('Validation summary'!$B$2="2024-25",TWW182="In-period"),AND('Validation summary'!$B$2="2024-25",TWW182="End of period",TWW190="Revenue")),TRUE,FALSE)</f>
        <v>0</v>
      </c>
      <c r="TWX183" s="201" t="b">
        <f>IF(OR(AND('Validation summary'!$B$2="2022-23",TWX182="In-period"),AND('Validation summary'!$B$2="2023-24",TWX182="In-period"),AND('Validation summary'!$B$2="2024-25",TWX182="In-period"),AND('Validation summary'!$B$2="2024-25",TWX182="End of period",TWX190="Revenue")),TRUE,FALSE)</f>
        <v>0</v>
      </c>
      <c r="TWY183" s="201" t="b">
        <f>IF(OR(AND('Validation summary'!$B$2="2022-23",TWY182="In-period"),AND('Validation summary'!$B$2="2023-24",TWY182="In-period"),AND('Validation summary'!$B$2="2024-25",TWY182="In-period"),AND('Validation summary'!$B$2="2024-25",TWY182="End of period",TWY190="Revenue")),TRUE,FALSE)</f>
        <v>0</v>
      </c>
      <c r="TWZ183" s="201" t="b">
        <f>IF(OR(AND('Validation summary'!$B$2="2022-23",TWZ182="In-period"),AND('Validation summary'!$B$2="2023-24",TWZ182="In-period"),AND('Validation summary'!$B$2="2024-25",TWZ182="In-period"),AND('Validation summary'!$B$2="2024-25",TWZ182="End of period",TWZ190="Revenue")),TRUE,FALSE)</f>
        <v>0</v>
      </c>
      <c r="TXA183" s="201" t="b">
        <f>IF(OR(AND('Validation summary'!$B$2="2022-23",TXA182="In-period"),AND('Validation summary'!$B$2="2023-24",TXA182="In-period"),AND('Validation summary'!$B$2="2024-25",TXA182="In-period"),AND('Validation summary'!$B$2="2024-25",TXA182="End of period",TXA190="Revenue")),TRUE,FALSE)</f>
        <v>0</v>
      </c>
      <c r="TXB183" s="201" t="b">
        <f>IF(OR(AND('Validation summary'!$B$2="2022-23",TXB182="In-period"),AND('Validation summary'!$B$2="2023-24",TXB182="In-period"),AND('Validation summary'!$B$2="2024-25",TXB182="In-period"),AND('Validation summary'!$B$2="2024-25",TXB182="End of period",TXB190="Revenue")),TRUE,FALSE)</f>
        <v>0</v>
      </c>
      <c r="TXC183" s="201" t="b">
        <f>IF(OR(AND('Validation summary'!$B$2="2022-23",TXC182="In-period"),AND('Validation summary'!$B$2="2023-24",TXC182="In-period"),AND('Validation summary'!$B$2="2024-25",TXC182="In-period"),AND('Validation summary'!$B$2="2024-25",TXC182="End of period",TXC190="Revenue")),TRUE,FALSE)</f>
        <v>0</v>
      </c>
      <c r="TXD183" s="201" t="b">
        <f>IF(OR(AND('Validation summary'!$B$2="2022-23",TXD182="In-period"),AND('Validation summary'!$B$2="2023-24",TXD182="In-period"),AND('Validation summary'!$B$2="2024-25",TXD182="In-period"),AND('Validation summary'!$B$2="2024-25",TXD182="End of period",TXD190="Revenue")),TRUE,FALSE)</f>
        <v>0</v>
      </c>
      <c r="TXE183" s="201" t="b">
        <f>IF(OR(AND('Validation summary'!$B$2="2022-23",TXE182="In-period"),AND('Validation summary'!$B$2="2023-24",TXE182="In-period"),AND('Validation summary'!$B$2="2024-25",TXE182="In-period"),AND('Validation summary'!$B$2="2024-25",TXE182="End of period",TXE190="Revenue")),TRUE,FALSE)</f>
        <v>0</v>
      </c>
      <c r="TXF183" s="201" t="b">
        <f>IF(OR(AND('Validation summary'!$B$2="2022-23",TXF182="In-period"),AND('Validation summary'!$B$2="2023-24",TXF182="In-period"),AND('Validation summary'!$B$2="2024-25",TXF182="In-period"),AND('Validation summary'!$B$2="2024-25",TXF182="End of period",TXF190="Revenue")),TRUE,FALSE)</f>
        <v>0</v>
      </c>
      <c r="TXG183" s="201" t="b">
        <f>IF(OR(AND('Validation summary'!$B$2="2022-23",TXG182="In-period"),AND('Validation summary'!$B$2="2023-24",TXG182="In-period"),AND('Validation summary'!$B$2="2024-25",TXG182="In-period"),AND('Validation summary'!$B$2="2024-25",TXG182="End of period",TXG190="Revenue")),TRUE,FALSE)</f>
        <v>0</v>
      </c>
      <c r="TXH183" s="201" t="b">
        <f>IF(OR(AND('Validation summary'!$B$2="2022-23",TXH182="In-period"),AND('Validation summary'!$B$2="2023-24",TXH182="In-period"),AND('Validation summary'!$B$2="2024-25",TXH182="In-period"),AND('Validation summary'!$B$2="2024-25",TXH182="End of period",TXH190="Revenue")),TRUE,FALSE)</f>
        <v>0</v>
      </c>
      <c r="TXI183" s="201" t="b">
        <f>IF(OR(AND('Validation summary'!$B$2="2022-23",TXI182="In-period"),AND('Validation summary'!$B$2="2023-24",TXI182="In-period"),AND('Validation summary'!$B$2="2024-25",TXI182="In-period"),AND('Validation summary'!$B$2="2024-25",TXI182="End of period",TXI190="Revenue")),TRUE,FALSE)</f>
        <v>0</v>
      </c>
      <c r="TXJ183" s="201" t="b">
        <f>IF(OR(AND('Validation summary'!$B$2="2022-23",TXJ182="In-period"),AND('Validation summary'!$B$2="2023-24",TXJ182="In-period"),AND('Validation summary'!$B$2="2024-25",TXJ182="In-period"),AND('Validation summary'!$B$2="2024-25",TXJ182="End of period",TXJ190="Revenue")),TRUE,FALSE)</f>
        <v>0</v>
      </c>
      <c r="TXK183" s="201" t="b">
        <f>IF(OR(AND('Validation summary'!$B$2="2022-23",TXK182="In-period"),AND('Validation summary'!$B$2="2023-24",TXK182="In-period"),AND('Validation summary'!$B$2="2024-25",TXK182="In-period"),AND('Validation summary'!$B$2="2024-25",TXK182="End of period",TXK190="Revenue")),TRUE,FALSE)</f>
        <v>0</v>
      </c>
      <c r="TXL183" s="201" t="b">
        <f>IF(OR(AND('Validation summary'!$B$2="2022-23",TXL182="In-period"),AND('Validation summary'!$B$2="2023-24",TXL182="In-period"),AND('Validation summary'!$B$2="2024-25",TXL182="In-period"),AND('Validation summary'!$B$2="2024-25",TXL182="End of period",TXL190="Revenue")),TRUE,FALSE)</f>
        <v>0</v>
      </c>
      <c r="TXM183" s="201" t="b">
        <f>IF(OR(AND('Validation summary'!$B$2="2022-23",TXM182="In-period"),AND('Validation summary'!$B$2="2023-24",TXM182="In-period"),AND('Validation summary'!$B$2="2024-25",TXM182="In-period"),AND('Validation summary'!$B$2="2024-25",TXM182="End of period",TXM190="Revenue")),TRUE,FALSE)</f>
        <v>0</v>
      </c>
      <c r="TXN183" s="201" t="b">
        <f>IF(OR(AND('Validation summary'!$B$2="2022-23",TXN182="In-period"),AND('Validation summary'!$B$2="2023-24",TXN182="In-period"),AND('Validation summary'!$B$2="2024-25",TXN182="In-period"),AND('Validation summary'!$B$2="2024-25",TXN182="End of period",TXN190="Revenue")),TRUE,FALSE)</f>
        <v>0</v>
      </c>
      <c r="TXO183" s="201" t="b">
        <f>IF(OR(AND('Validation summary'!$B$2="2022-23",TXO182="In-period"),AND('Validation summary'!$B$2="2023-24",TXO182="In-period"),AND('Validation summary'!$B$2="2024-25",TXO182="In-period"),AND('Validation summary'!$B$2="2024-25",TXO182="End of period",TXO190="Revenue")),TRUE,FALSE)</f>
        <v>0</v>
      </c>
      <c r="TXP183" s="201" t="b">
        <f>IF(OR(AND('Validation summary'!$B$2="2022-23",TXP182="In-period"),AND('Validation summary'!$B$2="2023-24",TXP182="In-period"),AND('Validation summary'!$B$2="2024-25",TXP182="In-period"),AND('Validation summary'!$B$2="2024-25",TXP182="End of period",TXP190="Revenue")),TRUE,FALSE)</f>
        <v>0</v>
      </c>
      <c r="TXQ183" s="201" t="b">
        <f>IF(OR(AND('Validation summary'!$B$2="2022-23",TXQ182="In-period"),AND('Validation summary'!$B$2="2023-24",TXQ182="In-period"),AND('Validation summary'!$B$2="2024-25",TXQ182="In-period"),AND('Validation summary'!$B$2="2024-25",TXQ182="End of period",TXQ190="Revenue")),TRUE,FALSE)</f>
        <v>0</v>
      </c>
      <c r="TXR183" s="201" t="b">
        <f>IF(OR(AND('Validation summary'!$B$2="2022-23",TXR182="In-period"),AND('Validation summary'!$B$2="2023-24",TXR182="In-period"),AND('Validation summary'!$B$2="2024-25",TXR182="In-period"),AND('Validation summary'!$B$2="2024-25",TXR182="End of period",TXR190="Revenue")),TRUE,FALSE)</f>
        <v>0</v>
      </c>
      <c r="TXS183" s="201" t="b">
        <f>IF(OR(AND('Validation summary'!$B$2="2022-23",TXS182="In-period"),AND('Validation summary'!$B$2="2023-24",TXS182="In-period"),AND('Validation summary'!$B$2="2024-25",TXS182="In-period"),AND('Validation summary'!$B$2="2024-25",TXS182="End of period",TXS190="Revenue")),TRUE,FALSE)</f>
        <v>0</v>
      </c>
      <c r="TXT183" s="201" t="b">
        <f>IF(OR(AND('Validation summary'!$B$2="2022-23",TXT182="In-period"),AND('Validation summary'!$B$2="2023-24",TXT182="In-period"),AND('Validation summary'!$B$2="2024-25",TXT182="In-period"),AND('Validation summary'!$B$2="2024-25",TXT182="End of period",TXT190="Revenue")),TRUE,FALSE)</f>
        <v>0</v>
      </c>
      <c r="TXU183" s="201" t="b">
        <f>IF(OR(AND('Validation summary'!$B$2="2022-23",TXU182="In-period"),AND('Validation summary'!$B$2="2023-24",TXU182="In-period"),AND('Validation summary'!$B$2="2024-25",TXU182="In-period"),AND('Validation summary'!$B$2="2024-25",TXU182="End of period",TXU190="Revenue")),TRUE,FALSE)</f>
        <v>0</v>
      </c>
      <c r="TXV183" s="201" t="b">
        <f>IF(OR(AND('Validation summary'!$B$2="2022-23",TXV182="In-period"),AND('Validation summary'!$B$2="2023-24",TXV182="In-period"),AND('Validation summary'!$B$2="2024-25",TXV182="In-period"),AND('Validation summary'!$B$2="2024-25",TXV182="End of period",TXV190="Revenue")),TRUE,FALSE)</f>
        <v>0</v>
      </c>
      <c r="TXW183" s="201" t="b">
        <f>IF(OR(AND('Validation summary'!$B$2="2022-23",TXW182="In-period"),AND('Validation summary'!$B$2="2023-24",TXW182="In-period"),AND('Validation summary'!$B$2="2024-25",TXW182="In-period"),AND('Validation summary'!$B$2="2024-25",TXW182="End of period",TXW190="Revenue")),TRUE,FALSE)</f>
        <v>0</v>
      </c>
      <c r="TXX183" s="201" t="b">
        <f>IF(OR(AND('Validation summary'!$B$2="2022-23",TXX182="In-period"),AND('Validation summary'!$B$2="2023-24",TXX182="In-period"),AND('Validation summary'!$B$2="2024-25",TXX182="In-period"),AND('Validation summary'!$B$2="2024-25",TXX182="End of period",TXX190="Revenue")),TRUE,FALSE)</f>
        <v>0</v>
      </c>
      <c r="TXY183" s="201" t="b">
        <f>IF(OR(AND('Validation summary'!$B$2="2022-23",TXY182="In-period"),AND('Validation summary'!$B$2="2023-24",TXY182="In-period"),AND('Validation summary'!$B$2="2024-25",TXY182="In-period"),AND('Validation summary'!$B$2="2024-25",TXY182="End of period",TXY190="Revenue")),TRUE,FALSE)</f>
        <v>0</v>
      </c>
      <c r="TXZ183" s="201" t="b">
        <f>IF(OR(AND('Validation summary'!$B$2="2022-23",TXZ182="In-period"),AND('Validation summary'!$B$2="2023-24",TXZ182="In-period"),AND('Validation summary'!$B$2="2024-25",TXZ182="In-period"),AND('Validation summary'!$B$2="2024-25",TXZ182="End of period",TXZ190="Revenue")),TRUE,FALSE)</f>
        <v>0</v>
      </c>
      <c r="TYA183" s="201" t="b">
        <f>IF(OR(AND('Validation summary'!$B$2="2022-23",TYA182="In-period"),AND('Validation summary'!$B$2="2023-24",TYA182="In-period"),AND('Validation summary'!$B$2="2024-25",TYA182="In-period"),AND('Validation summary'!$B$2="2024-25",TYA182="End of period",TYA190="Revenue")),TRUE,FALSE)</f>
        <v>0</v>
      </c>
      <c r="TYB183" s="201" t="b">
        <f>IF(OR(AND('Validation summary'!$B$2="2022-23",TYB182="In-period"),AND('Validation summary'!$B$2="2023-24",TYB182="In-period"),AND('Validation summary'!$B$2="2024-25",TYB182="In-period"),AND('Validation summary'!$B$2="2024-25",TYB182="End of period",TYB190="Revenue")),TRUE,FALSE)</f>
        <v>0</v>
      </c>
      <c r="TYC183" s="201" t="b">
        <f>IF(OR(AND('Validation summary'!$B$2="2022-23",TYC182="In-period"),AND('Validation summary'!$B$2="2023-24",TYC182="In-period"),AND('Validation summary'!$B$2="2024-25",TYC182="In-period"),AND('Validation summary'!$B$2="2024-25",TYC182="End of period",TYC190="Revenue")),TRUE,FALSE)</f>
        <v>0</v>
      </c>
      <c r="TYD183" s="201" t="b">
        <f>IF(OR(AND('Validation summary'!$B$2="2022-23",TYD182="In-period"),AND('Validation summary'!$B$2="2023-24",TYD182="In-period"),AND('Validation summary'!$B$2="2024-25",TYD182="In-period"),AND('Validation summary'!$B$2="2024-25",TYD182="End of period",TYD190="Revenue")),TRUE,FALSE)</f>
        <v>0</v>
      </c>
      <c r="TYE183" s="201" t="b">
        <f>IF(OR(AND('Validation summary'!$B$2="2022-23",TYE182="In-period"),AND('Validation summary'!$B$2="2023-24",TYE182="In-period"),AND('Validation summary'!$B$2="2024-25",TYE182="In-period"),AND('Validation summary'!$B$2="2024-25",TYE182="End of period",TYE190="Revenue")),TRUE,FALSE)</f>
        <v>0</v>
      </c>
      <c r="TYF183" s="201" t="b">
        <f>IF(OR(AND('Validation summary'!$B$2="2022-23",TYF182="In-period"),AND('Validation summary'!$B$2="2023-24",TYF182="In-period"),AND('Validation summary'!$B$2="2024-25",TYF182="In-period"),AND('Validation summary'!$B$2="2024-25",TYF182="End of period",TYF190="Revenue")),TRUE,FALSE)</f>
        <v>0</v>
      </c>
      <c r="TYG183" s="201" t="b">
        <f>IF(OR(AND('Validation summary'!$B$2="2022-23",TYG182="In-period"),AND('Validation summary'!$B$2="2023-24",TYG182="In-period"),AND('Validation summary'!$B$2="2024-25",TYG182="In-period"),AND('Validation summary'!$B$2="2024-25",TYG182="End of period",TYG190="Revenue")),TRUE,FALSE)</f>
        <v>0</v>
      </c>
      <c r="TYH183" s="201" t="b">
        <f>IF(OR(AND('Validation summary'!$B$2="2022-23",TYH182="In-period"),AND('Validation summary'!$B$2="2023-24",TYH182="In-period"),AND('Validation summary'!$B$2="2024-25",TYH182="In-period"),AND('Validation summary'!$B$2="2024-25",TYH182="End of period",TYH190="Revenue")),TRUE,FALSE)</f>
        <v>0</v>
      </c>
      <c r="TYI183" s="201" t="b">
        <f>IF(OR(AND('Validation summary'!$B$2="2022-23",TYI182="In-period"),AND('Validation summary'!$B$2="2023-24",TYI182="In-period"),AND('Validation summary'!$B$2="2024-25",TYI182="In-period"),AND('Validation summary'!$B$2="2024-25",TYI182="End of period",TYI190="Revenue")),TRUE,FALSE)</f>
        <v>0</v>
      </c>
      <c r="TYJ183" s="201" t="b">
        <f>IF(OR(AND('Validation summary'!$B$2="2022-23",TYJ182="In-period"),AND('Validation summary'!$B$2="2023-24",TYJ182="In-period"),AND('Validation summary'!$B$2="2024-25",TYJ182="In-period"),AND('Validation summary'!$B$2="2024-25",TYJ182="End of period",TYJ190="Revenue")),TRUE,FALSE)</f>
        <v>0</v>
      </c>
      <c r="TYK183" s="201" t="b">
        <f>IF(OR(AND('Validation summary'!$B$2="2022-23",TYK182="In-period"),AND('Validation summary'!$B$2="2023-24",TYK182="In-period"),AND('Validation summary'!$B$2="2024-25",TYK182="In-period"),AND('Validation summary'!$B$2="2024-25",TYK182="End of period",TYK190="Revenue")),TRUE,FALSE)</f>
        <v>0</v>
      </c>
      <c r="TYL183" s="201" t="b">
        <f>IF(OR(AND('Validation summary'!$B$2="2022-23",TYL182="In-period"),AND('Validation summary'!$B$2="2023-24",TYL182="In-period"),AND('Validation summary'!$B$2="2024-25",TYL182="In-period"),AND('Validation summary'!$B$2="2024-25",TYL182="End of period",TYL190="Revenue")),TRUE,FALSE)</f>
        <v>0</v>
      </c>
      <c r="TYM183" s="201" t="b">
        <f>IF(OR(AND('Validation summary'!$B$2="2022-23",TYM182="In-period"),AND('Validation summary'!$B$2="2023-24",TYM182="In-period"),AND('Validation summary'!$B$2="2024-25",TYM182="In-period"),AND('Validation summary'!$B$2="2024-25",TYM182="End of period",TYM190="Revenue")),TRUE,FALSE)</f>
        <v>0</v>
      </c>
      <c r="TYN183" s="201" t="b">
        <f>IF(OR(AND('Validation summary'!$B$2="2022-23",TYN182="In-period"),AND('Validation summary'!$B$2="2023-24",TYN182="In-period"),AND('Validation summary'!$B$2="2024-25",TYN182="In-period"),AND('Validation summary'!$B$2="2024-25",TYN182="End of period",TYN190="Revenue")),TRUE,FALSE)</f>
        <v>0</v>
      </c>
      <c r="TYO183" s="201" t="b">
        <f>IF(OR(AND('Validation summary'!$B$2="2022-23",TYO182="In-period"),AND('Validation summary'!$B$2="2023-24",TYO182="In-period"),AND('Validation summary'!$B$2="2024-25",TYO182="In-period"),AND('Validation summary'!$B$2="2024-25",TYO182="End of period",TYO190="Revenue")),TRUE,FALSE)</f>
        <v>0</v>
      </c>
      <c r="TYP183" s="201" t="b">
        <f>IF(OR(AND('Validation summary'!$B$2="2022-23",TYP182="In-period"),AND('Validation summary'!$B$2="2023-24",TYP182="In-period"),AND('Validation summary'!$B$2="2024-25",TYP182="In-period"),AND('Validation summary'!$B$2="2024-25",TYP182="End of period",TYP190="Revenue")),TRUE,FALSE)</f>
        <v>0</v>
      </c>
      <c r="TYQ183" s="201" t="b">
        <f>IF(OR(AND('Validation summary'!$B$2="2022-23",TYQ182="In-period"),AND('Validation summary'!$B$2="2023-24",TYQ182="In-period"),AND('Validation summary'!$B$2="2024-25",TYQ182="In-period"),AND('Validation summary'!$B$2="2024-25",TYQ182="End of period",TYQ190="Revenue")),TRUE,FALSE)</f>
        <v>0</v>
      </c>
      <c r="TYR183" s="201" t="b">
        <f>IF(OR(AND('Validation summary'!$B$2="2022-23",TYR182="In-period"),AND('Validation summary'!$B$2="2023-24",TYR182="In-period"),AND('Validation summary'!$B$2="2024-25",TYR182="In-period"),AND('Validation summary'!$B$2="2024-25",TYR182="End of period",TYR190="Revenue")),TRUE,FALSE)</f>
        <v>0</v>
      </c>
      <c r="TYS183" s="201" t="b">
        <f>IF(OR(AND('Validation summary'!$B$2="2022-23",TYS182="In-period"),AND('Validation summary'!$B$2="2023-24",TYS182="In-period"),AND('Validation summary'!$B$2="2024-25",TYS182="In-period"),AND('Validation summary'!$B$2="2024-25",TYS182="End of period",TYS190="Revenue")),TRUE,FALSE)</f>
        <v>0</v>
      </c>
      <c r="TYT183" s="201" t="b">
        <f>IF(OR(AND('Validation summary'!$B$2="2022-23",TYT182="In-period"),AND('Validation summary'!$B$2="2023-24",TYT182="In-period"),AND('Validation summary'!$B$2="2024-25",TYT182="In-period"),AND('Validation summary'!$B$2="2024-25",TYT182="End of period",TYT190="Revenue")),TRUE,FALSE)</f>
        <v>0</v>
      </c>
      <c r="TYU183" s="201" t="b">
        <f>IF(OR(AND('Validation summary'!$B$2="2022-23",TYU182="In-period"),AND('Validation summary'!$B$2="2023-24",TYU182="In-period"),AND('Validation summary'!$B$2="2024-25",TYU182="In-period"),AND('Validation summary'!$B$2="2024-25",TYU182="End of period",TYU190="Revenue")),TRUE,FALSE)</f>
        <v>0</v>
      </c>
      <c r="TYV183" s="201" t="b">
        <f>IF(OR(AND('Validation summary'!$B$2="2022-23",TYV182="In-period"),AND('Validation summary'!$B$2="2023-24",TYV182="In-period"),AND('Validation summary'!$B$2="2024-25",TYV182="In-period"),AND('Validation summary'!$B$2="2024-25",TYV182="End of period",TYV190="Revenue")),TRUE,FALSE)</f>
        <v>0</v>
      </c>
      <c r="TYW183" s="201" t="b">
        <f>IF(OR(AND('Validation summary'!$B$2="2022-23",TYW182="In-period"),AND('Validation summary'!$B$2="2023-24",TYW182="In-period"),AND('Validation summary'!$B$2="2024-25",TYW182="In-period"),AND('Validation summary'!$B$2="2024-25",TYW182="End of period",TYW190="Revenue")),TRUE,FALSE)</f>
        <v>0</v>
      </c>
      <c r="TYX183" s="201" t="b">
        <f>IF(OR(AND('Validation summary'!$B$2="2022-23",TYX182="In-period"),AND('Validation summary'!$B$2="2023-24",TYX182="In-period"),AND('Validation summary'!$B$2="2024-25",TYX182="In-period"),AND('Validation summary'!$B$2="2024-25",TYX182="End of period",TYX190="Revenue")),TRUE,FALSE)</f>
        <v>0</v>
      </c>
      <c r="TYY183" s="201" t="b">
        <f>IF(OR(AND('Validation summary'!$B$2="2022-23",TYY182="In-period"),AND('Validation summary'!$B$2="2023-24",TYY182="In-period"),AND('Validation summary'!$B$2="2024-25",TYY182="In-period"),AND('Validation summary'!$B$2="2024-25",TYY182="End of period",TYY190="Revenue")),TRUE,FALSE)</f>
        <v>0</v>
      </c>
      <c r="TYZ183" s="201" t="b">
        <f>IF(OR(AND('Validation summary'!$B$2="2022-23",TYZ182="In-period"),AND('Validation summary'!$B$2="2023-24",TYZ182="In-period"),AND('Validation summary'!$B$2="2024-25",TYZ182="In-period"),AND('Validation summary'!$B$2="2024-25",TYZ182="End of period",TYZ190="Revenue")),TRUE,FALSE)</f>
        <v>0</v>
      </c>
      <c r="TZA183" s="201" t="b">
        <f>IF(OR(AND('Validation summary'!$B$2="2022-23",TZA182="In-period"),AND('Validation summary'!$B$2="2023-24",TZA182="In-period"),AND('Validation summary'!$B$2="2024-25",TZA182="In-period"),AND('Validation summary'!$B$2="2024-25",TZA182="End of period",TZA190="Revenue")),TRUE,FALSE)</f>
        <v>0</v>
      </c>
      <c r="TZB183" s="201" t="b">
        <f>IF(OR(AND('Validation summary'!$B$2="2022-23",TZB182="In-period"),AND('Validation summary'!$B$2="2023-24",TZB182="In-period"),AND('Validation summary'!$B$2="2024-25",TZB182="In-period"),AND('Validation summary'!$B$2="2024-25",TZB182="End of period",TZB190="Revenue")),TRUE,FALSE)</f>
        <v>0</v>
      </c>
      <c r="TZC183" s="201" t="b">
        <f>IF(OR(AND('Validation summary'!$B$2="2022-23",TZC182="In-period"),AND('Validation summary'!$B$2="2023-24",TZC182="In-period"),AND('Validation summary'!$B$2="2024-25",TZC182="In-period"),AND('Validation summary'!$B$2="2024-25",TZC182="End of period",TZC190="Revenue")),TRUE,FALSE)</f>
        <v>0</v>
      </c>
      <c r="TZD183" s="201" t="b">
        <f>IF(OR(AND('Validation summary'!$B$2="2022-23",TZD182="In-period"),AND('Validation summary'!$B$2="2023-24",TZD182="In-period"),AND('Validation summary'!$B$2="2024-25",TZD182="In-period"),AND('Validation summary'!$B$2="2024-25",TZD182="End of period",TZD190="Revenue")),TRUE,FALSE)</f>
        <v>0</v>
      </c>
      <c r="TZE183" s="201" t="b">
        <f>IF(OR(AND('Validation summary'!$B$2="2022-23",TZE182="In-period"),AND('Validation summary'!$B$2="2023-24",TZE182="In-period"),AND('Validation summary'!$B$2="2024-25",TZE182="In-period"),AND('Validation summary'!$B$2="2024-25",TZE182="End of period",TZE190="Revenue")),TRUE,FALSE)</f>
        <v>0</v>
      </c>
      <c r="TZF183" s="201" t="b">
        <f>IF(OR(AND('Validation summary'!$B$2="2022-23",TZF182="In-period"),AND('Validation summary'!$B$2="2023-24",TZF182="In-period"),AND('Validation summary'!$B$2="2024-25",TZF182="In-period"),AND('Validation summary'!$B$2="2024-25",TZF182="End of period",TZF190="Revenue")),TRUE,FALSE)</f>
        <v>0</v>
      </c>
      <c r="TZG183" s="201" t="b">
        <f>IF(OR(AND('Validation summary'!$B$2="2022-23",TZG182="In-period"),AND('Validation summary'!$B$2="2023-24",TZG182="In-period"),AND('Validation summary'!$B$2="2024-25",TZG182="In-period"),AND('Validation summary'!$B$2="2024-25",TZG182="End of period",TZG190="Revenue")),TRUE,FALSE)</f>
        <v>0</v>
      </c>
      <c r="TZH183" s="201" t="b">
        <f>IF(OR(AND('Validation summary'!$B$2="2022-23",TZH182="In-period"),AND('Validation summary'!$B$2="2023-24",TZH182="In-period"),AND('Validation summary'!$B$2="2024-25",TZH182="In-period"),AND('Validation summary'!$B$2="2024-25",TZH182="End of period",TZH190="Revenue")),TRUE,FALSE)</f>
        <v>0</v>
      </c>
      <c r="TZI183" s="201" t="b">
        <f>IF(OR(AND('Validation summary'!$B$2="2022-23",TZI182="In-period"),AND('Validation summary'!$B$2="2023-24",TZI182="In-period"),AND('Validation summary'!$B$2="2024-25",TZI182="In-period"),AND('Validation summary'!$B$2="2024-25",TZI182="End of period",TZI190="Revenue")),TRUE,FALSE)</f>
        <v>0</v>
      </c>
      <c r="TZJ183" s="201" t="b">
        <f>IF(OR(AND('Validation summary'!$B$2="2022-23",TZJ182="In-period"),AND('Validation summary'!$B$2="2023-24",TZJ182="In-period"),AND('Validation summary'!$B$2="2024-25",TZJ182="In-period"),AND('Validation summary'!$B$2="2024-25",TZJ182="End of period",TZJ190="Revenue")),TRUE,FALSE)</f>
        <v>0</v>
      </c>
      <c r="TZK183" s="201" t="b">
        <f>IF(OR(AND('Validation summary'!$B$2="2022-23",TZK182="In-period"),AND('Validation summary'!$B$2="2023-24",TZK182="In-period"),AND('Validation summary'!$B$2="2024-25",TZK182="In-period"),AND('Validation summary'!$B$2="2024-25",TZK182="End of period",TZK190="Revenue")),TRUE,FALSE)</f>
        <v>0</v>
      </c>
      <c r="TZL183" s="201" t="b">
        <f>IF(OR(AND('Validation summary'!$B$2="2022-23",TZL182="In-period"),AND('Validation summary'!$B$2="2023-24",TZL182="In-period"),AND('Validation summary'!$B$2="2024-25",TZL182="In-period"),AND('Validation summary'!$B$2="2024-25",TZL182="End of period",TZL190="Revenue")),TRUE,FALSE)</f>
        <v>0</v>
      </c>
      <c r="TZM183" s="201" t="b">
        <f>IF(OR(AND('Validation summary'!$B$2="2022-23",TZM182="In-period"),AND('Validation summary'!$B$2="2023-24",TZM182="In-period"),AND('Validation summary'!$B$2="2024-25",TZM182="In-period"),AND('Validation summary'!$B$2="2024-25",TZM182="End of period",TZM190="Revenue")),TRUE,FALSE)</f>
        <v>0</v>
      </c>
      <c r="TZN183" s="201" t="b">
        <f>IF(OR(AND('Validation summary'!$B$2="2022-23",TZN182="In-period"),AND('Validation summary'!$B$2="2023-24",TZN182="In-period"),AND('Validation summary'!$B$2="2024-25",TZN182="In-period"),AND('Validation summary'!$B$2="2024-25",TZN182="End of period",TZN190="Revenue")),TRUE,FALSE)</f>
        <v>0</v>
      </c>
      <c r="TZO183" s="201" t="b">
        <f>IF(OR(AND('Validation summary'!$B$2="2022-23",TZO182="In-period"),AND('Validation summary'!$B$2="2023-24",TZO182="In-period"),AND('Validation summary'!$B$2="2024-25",TZO182="In-period"),AND('Validation summary'!$B$2="2024-25",TZO182="End of period",TZO190="Revenue")),TRUE,FALSE)</f>
        <v>0</v>
      </c>
      <c r="TZP183" s="201" t="b">
        <f>IF(OR(AND('Validation summary'!$B$2="2022-23",TZP182="In-period"),AND('Validation summary'!$B$2="2023-24",TZP182="In-period"),AND('Validation summary'!$B$2="2024-25",TZP182="In-period"),AND('Validation summary'!$B$2="2024-25",TZP182="End of period",TZP190="Revenue")),TRUE,FALSE)</f>
        <v>0</v>
      </c>
      <c r="TZQ183" s="201" t="b">
        <f>IF(OR(AND('Validation summary'!$B$2="2022-23",TZQ182="In-period"),AND('Validation summary'!$B$2="2023-24",TZQ182="In-period"),AND('Validation summary'!$B$2="2024-25",TZQ182="In-period"),AND('Validation summary'!$B$2="2024-25",TZQ182="End of period",TZQ190="Revenue")),TRUE,FALSE)</f>
        <v>0</v>
      </c>
      <c r="TZR183" s="201" t="b">
        <f>IF(OR(AND('Validation summary'!$B$2="2022-23",TZR182="In-period"),AND('Validation summary'!$B$2="2023-24",TZR182="In-period"),AND('Validation summary'!$B$2="2024-25",TZR182="In-period"),AND('Validation summary'!$B$2="2024-25",TZR182="End of period",TZR190="Revenue")),TRUE,FALSE)</f>
        <v>0</v>
      </c>
      <c r="TZS183" s="201" t="b">
        <f>IF(OR(AND('Validation summary'!$B$2="2022-23",TZS182="In-period"),AND('Validation summary'!$B$2="2023-24",TZS182="In-period"),AND('Validation summary'!$B$2="2024-25",TZS182="In-period"),AND('Validation summary'!$B$2="2024-25",TZS182="End of period",TZS190="Revenue")),TRUE,FALSE)</f>
        <v>0</v>
      </c>
      <c r="TZT183" s="201" t="b">
        <f>IF(OR(AND('Validation summary'!$B$2="2022-23",TZT182="In-period"),AND('Validation summary'!$B$2="2023-24",TZT182="In-period"),AND('Validation summary'!$B$2="2024-25",TZT182="In-period"),AND('Validation summary'!$B$2="2024-25",TZT182="End of period",TZT190="Revenue")),TRUE,FALSE)</f>
        <v>0</v>
      </c>
      <c r="TZU183" s="201" t="b">
        <f>IF(OR(AND('Validation summary'!$B$2="2022-23",TZU182="In-period"),AND('Validation summary'!$B$2="2023-24",TZU182="In-period"),AND('Validation summary'!$B$2="2024-25",TZU182="In-period"),AND('Validation summary'!$B$2="2024-25",TZU182="End of period",TZU190="Revenue")),TRUE,FALSE)</f>
        <v>0</v>
      </c>
      <c r="TZV183" s="201" t="b">
        <f>IF(OR(AND('Validation summary'!$B$2="2022-23",TZV182="In-period"),AND('Validation summary'!$B$2="2023-24",TZV182="In-period"),AND('Validation summary'!$B$2="2024-25",TZV182="In-period"),AND('Validation summary'!$B$2="2024-25",TZV182="End of period",TZV190="Revenue")),TRUE,FALSE)</f>
        <v>0</v>
      </c>
      <c r="TZW183" s="201" t="b">
        <f>IF(OR(AND('Validation summary'!$B$2="2022-23",TZW182="In-period"),AND('Validation summary'!$B$2="2023-24",TZW182="In-period"),AND('Validation summary'!$B$2="2024-25",TZW182="In-period"),AND('Validation summary'!$B$2="2024-25",TZW182="End of period",TZW190="Revenue")),TRUE,FALSE)</f>
        <v>0</v>
      </c>
      <c r="TZX183" s="201" t="b">
        <f>IF(OR(AND('Validation summary'!$B$2="2022-23",TZX182="In-period"),AND('Validation summary'!$B$2="2023-24",TZX182="In-period"),AND('Validation summary'!$B$2="2024-25",TZX182="In-period"),AND('Validation summary'!$B$2="2024-25",TZX182="End of period",TZX190="Revenue")),TRUE,FALSE)</f>
        <v>0</v>
      </c>
      <c r="TZY183" s="201" t="b">
        <f>IF(OR(AND('Validation summary'!$B$2="2022-23",TZY182="In-period"),AND('Validation summary'!$B$2="2023-24",TZY182="In-period"),AND('Validation summary'!$B$2="2024-25",TZY182="In-period"),AND('Validation summary'!$B$2="2024-25",TZY182="End of period",TZY190="Revenue")),TRUE,FALSE)</f>
        <v>0</v>
      </c>
      <c r="TZZ183" s="201" t="b">
        <f>IF(OR(AND('Validation summary'!$B$2="2022-23",TZZ182="In-period"),AND('Validation summary'!$B$2="2023-24",TZZ182="In-period"),AND('Validation summary'!$B$2="2024-25",TZZ182="In-period"),AND('Validation summary'!$B$2="2024-25",TZZ182="End of period",TZZ190="Revenue")),TRUE,FALSE)</f>
        <v>0</v>
      </c>
      <c r="UAA183" s="201" t="b">
        <f>IF(OR(AND('Validation summary'!$B$2="2022-23",UAA182="In-period"),AND('Validation summary'!$B$2="2023-24",UAA182="In-period"),AND('Validation summary'!$B$2="2024-25",UAA182="In-period"),AND('Validation summary'!$B$2="2024-25",UAA182="End of period",UAA190="Revenue")),TRUE,FALSE)</f>
        <v>0</v>
      </c>
      <c r="UAB183" s="201" t="b">
        <f>IF(OR(AND('Validation summary'!$B$2="2022-23",UAB182="In-period"),AND('Validation summary'!$B$2="2023-24",UAB182="In-period"),AND('Validation summary'!$B$2="2024-25",UAB182="In-period"),AND('Validation summary'!$B$2="2024-25",UAB182="End of period",UAB190="Revenue")),TRUE,FALSE)</f>
        <v>0</v>
      </c>
      <c r="UAC183" s="201" t="b">
        <f>IF(OR(AND('Validation summary'!$B$2="2022-23",UAC182="In-period"),AND('Validation summary'!$B$2="2023-24",UAC182="In-period"),AND('Validation summary'!$B$2="2024-25",UAC182="In-period"),AND('Validation summary'!$B$2="2024-25",UAC182="End of period",UAC190="Revenue")),TRUE,FALSE)</f>
        <v>0</v>
      </c>
      <c r="UAD183" s="201" t="b">
        <f>IF(OR(AND('Validation summary'!$B$2="2022-23",UAD182="In-period"),AND('Validation summary'!$B$2="2023-24",UAD182="In-period"),AND('Validation summary'!$B$2="2024-25",UAD182="In-period"),AND('Validation summary'!$B$2="2024-25",UAD182="End of period",UAD190="Revenue")),TRUE,FALSE)</f>
        <v>0</v>
      </c>
      <c r="UAE183" s="201" t="b">
        <f>IF(OR(AND('Validation summary'!$B$2="2022-23",UAE182="In-period"),AND('Validation summary'!$B$2="2023-24",UAE182="In-period"),AND('Validation summary'!$B$2="2024-25",UAE182="In-period"),AND('Validation summary'!$B$2="2024-25",UAE182="End of period",UAE190="Revenue")),TRUE,FALSE)</f>
        <v>0</v>
      </c>
      <c r="UAF183" s="201" t="b">
        <f>IF(OR(AND('Validation summary'!$B$2="2022-23",UAF182="In-period"),AND('Validation summary'!$B$2="2023-24",UAF182="In-period"),AND('Validation summary'!$B$2="2024-25",UAF182="In-period"),AND('Validation summary'!$B$2="2024-25",UAF182="End of period",UAF190="Revenue")),TRUE,FALSE)</f>
        <v>0</v>
      </c>
      <c r="UAG183" s="201" t="b">
        <f>IF(OR(AND('Validation summary'!$B$2="2022-23",UAG182="In-period"),AND('Validation summary'!$B$2="2023-24",UAG182="In-period"),AND('Validation summary'!$B$2="2024-25",UAG182="In-period"),AND('Validation summary'!$B$2="2024-25",UAG182="End of period",UAG190="Revenue")),TRUE,FALSE)</f>
        <v>0</v>
      </c>
      <c r="UAH183" s="201" t="b">
        <f>IF(OR(AND('Validation summary'!$B$2="2022-23",UAH182="In-period"),AND('Validation summary'!$B$2="2023-24",UAH182="In-period"),AND('Validation summary'!$B$2="2024-25",UAH182="In-period"),AND('Validation summary'!$B$2="2024-25",UAH182="End of period",UAH190="Revenue")),TRUE,FALSE)</f>
        <v>0</v>
      </c>
      <c r="UAI183" s="201" t="b">
        <f>IF(OR(AND('Validation summary'!$B$2="2022-23",UAI182="In-period"),AND('Validation summary'!$B$2="2023-24",UAI182="In-period"),AND('Validation summary'!$B$2="2024-25",UAI182="In-period"),AND('Validation summary'!$B$2="2024-25",UAI182="End of period",UAI190="Revenue")),TRUE,FALSE)</f>
        <v>0</v>
      </c>
      <c r="UAJ183" s="201" t="b">
        <f>IF(OR(AND('Validation summary'!$B$2="2022-23",UAJ182="In-period"),AND('Validation summary'!$B$2="2023-24",UAJ182="In-period"),AND('Validation summary'!$B$2="2024-25",UAJ182="In-period"),AND('Validation summary'!$B$2="2024-25",UAJ182="End of period",UAJ190="Revenue")),TRUE,FALSE)</f>
        <v>0</v>
      </c>
      <c r="UAK183" s="201" t="b">
        <f>IF(OR(AND('Validation summary'!$B$2="2022-23",UAK182="In-period"),AND('Validation summary'!$B$2="2023-24",UAK182="In-period"),AND('Validation summary'!$B$2="2024-25",UAK182="In-period"),AND('Validation summary'!$B$2="2024-25",UAK182="End of period",UAK190="Revenue")),TRUE,FALSE)</f>
        <v>0</v>
      </c>
      <c r="UAL183" s="201" t="b">
        <f>IF(OR(AND('Validation summary'!$B$2="2022-23",UAL182="In-period"),AND('Validation summary'!$B$2="2023-24",UAL182="In-period"),AND('Validation summary'!$B$2="2024-25",UAL182="In-period"),AND('Validation summary'!$B$2="2024-25",UAL182="End of period",UAL190="Revenue")),TRUE,FALSE)</f>
        <v>0</v>
      </c>
      <c r="UAM183" s="201" t="b">
        <f>IF(OR(AND('Validation summary'!$B$2="2022-23",UAM182="In-period"),AND('Validation summary'!$B$2="2023-24",UAM182="In-period"),AND('Validation summary'!$B$2="2024-25",UAM182="In-period"),AND('Validation summary'!$B$2="2024-25",UAM182="End of period",UAM190="Revenue")),TRUE,FALSE)</f>
        <v>0</v>
      </c>
      <c r="UAN183" s="201" t="b">
        <f>IF(OR(AND('Validation summary'!$B$2="2022-23",UAN182="In-period"),AND('Validation summary'!$B$2="2023-24",UAN182="In-period"),AND('Validation summary'!$B$2="2024-25",UAN182="In-period"),AND('Validation summary'!$B$2="2024-25",UAN182="End of period",UAN190="Revenue")),TRUE,FALSE)</f>
        <v>0</v>
      </c>
      <c r="UAO183" s="201" t="b">
        <f>IF(OR(AND('Validation summary'!$B$2="2022-23",UAO182="In-period"),AND('Validation summary'!$B$2="2023-24",UAO182="In-period"),AND('Validation summary'!$B$2="2024-25",UAO182="In-period"),AND('Validation summary'!$B$2="2024-25",UAO182="End of period",UAO190="Revenue")),TRUE,FALSE)</f>
        <v>0</v>
      </c>
      <c r="UAP183" s="201" t="b">
        <f>IF(OR(AND('Validation summary'!$B$2="2022-23",UAP182="In-period"),AND('Validation summary'!$B$2="2023-24",UAP182="In-period"),AND('Validation summary'!$B$2="2024-25",UAP182="In-period"),AND('Validation summary'!$B$2="2024-25",UAP182="End of period",UAP190="Revenue")),TRUE,FALSE)</f>
        <v>0</v>
      </c>
      <c r="UAQ183" s="201" t="b">
        <f>IF(OR(AND('Validation summary'!$B$2="2022-23",UAQ182="In-period"),AND('Validation summary'!$B$2="2023-24",UAQ182="In-period"),AND('Validation summary'!$B$2="2024-25",UAQ182="In-period"),AND('Validation summary'!$B$2="2024-25",UAQ182="End of period",UAQ190="Revenue")),TRUE,FALSE)</f>
        <v>0</v>
      </c>
      <c r="UAR183" s="201" t="b">
        <f>IF(OR(AND('Validation summary'!$B$2="2022-23",UAR182="In-period"),AND('Validation summary'!$B$2="2023-24",UAR182="In-period"),AND('Validation summary'!$B$2="2024-25",UAR182="In-period"),AND('Validation summary'!$B$2="2024-25",UAR182="End of period",UAR190="Revenue")),TRUE,FALSE)</f>
        <v>0</v>
      </c>
      <c r="UAS183" s="201" t="b">
        <f>IF(OR(AND('Validation summary'!$B$2="2022-23",UAS182="In-period"),AND('Validation summary'!$B$2="2023-24",UAS182="In-period"),AND('Validation summary'!$B$2="2024-25",UAS182="In-period"),AND('Validation summary'!$B$2="2024-25",UAS182="End of period",UAS190="Revenue")),TRUE,FALSE)</f>
        <v>0</v>
      </c>
      <c r="UAT183" s="201" t="b">
        <f>IF(OR(AND('Validation summary'!$B$2="2022-23",UAT182="In-period"),AND('Validation summary'!$B$2="2023-24",UAT182="In-period"),AND('Validation summary'!$B$2="2024-25",UAT182="In-period"),AND('Validation summary'!$B$2="2024-25",UAT182="End of period",UAT190="Revenue")),TRUE,FALSE)</f>
        <v>0</v>
      </c>
      <c r="UAU183" s="201" t="b">
        <f>IF(OR(AND('Validation summary'!$B$2="2022-23",UAU182="In-period"),AND('Validation summary'!$B$2="2023-24",UAU182="In-period"),AND('Validation summary'!$B$2="2024-25",UAU182="In-period"),AND('Validation summary'!$B$2="2024-25",UAU182="End of period",UAU190="Revenue")),TRUE,FALSE)</f>
        <v>0</v>
      </c>
      <c r="UAV183" s="201" t="b">
        <f>IF(OR(AND('Validation summary'!$B$2="2022-23",UAV182="In-period"),AND('Validation summary'!$B$2="2023-24",UAV182="In-period"),AND('Validation summary'!$B$2="2024-25",UAV182="In-period"),AND('Validation summary'!$B$2="2024-25",UAV182="End of period",UAV190="Revenue")),TRUE,FALSE)</f>
        <v>0</v>
      </c>
      <c r="UAW183" s="201" t="b">
        <f>IF(OR(AND('Validation summary'!$B$2="2022-23",UAW182="In-period"),AND('Validation summary'!$B$2="2023-24",UAW182="In-period"),AND('Validation summary'!$B$2="2024-25",UAW182="In-period"),AND('Validation summary'!$B$2="2024-25",UAW182="End of period",UAW190="Revenue")),TRUE,FALSE)</f>
        <v>0</v>
      </c>
      <c r="UAX183" s="201" t="b">
        <f>IF(OR(AND('Validation summary'!$B$2="2022-23",UAX182="In-period"),AND('Validation summary'!$B$2="2023-24",UAX182="In-period"),AND('Validation summary'!$B$2="2024-25",UAX182="In-period"),AND('Validation summary'!$B$2="2024-25",UAX182="End of period",UAX190="Revenue")),TRUE,FALSE)</f>
        <v>0</v>
      </c>
      <c r="UAY183" s="201" t="b">
        <f>IF(OR(AND('Validation summary'!$B$2="2022-23",UAY182="In-period"),AND('Validation summary'!$B$2="2023-24",UAY182="In-period"),AND('Validation summary'!$B$2="2024-25",UAY182="In-period"),AND('Validation summary'!$B$2="2024-25",UAY182="End of period",UAY190="Revenue")),TRUE,FALSE)</f>
        <v>0</v>
      </c>
      <c r="UAZ183" s="201" t="b">
        <f>IF(OR(AND('Validation summary'!$B$2="2022-23",UAZ182="In-period"),AND('Validation summary'!$B$2="2023-24",UAZ182="In-period"),AND('Validation summary'!$B$2="2024-25",UAZ182="In-period"),AND('Validation summary'!$B$2="2024-25",UAZ182="End of period",UAZ190="Revenue")),TRUE,FALSE)</f>
        <v>0</v>
      </c>
      <c r="UBA183" s="201" t="b">
        <f>IF(OR(AND('Validation summary'!$B$2="2022-23",UBA182="In-period"),AND('Validation summary'!$B$2="2023-24",UBA182="In-period"),AND('Validation summary'!$B$2="2024-25",UBA182="In-period"),AND('Validation summary'!$B$2="2024-25",UBA182="End of period",UBA190="Revenue")),TRUE,FALSE)</f>
        <v>0</v>
      </c>
      <c r="UBB183" s="201" t="b">
        <f>IF(OR(AND('Validation summary'!$B$2="2022-23",UBB182="In-period"),AND('Validation summary'!$B$2="2023-24",UBB182="In-period"),AND('Validation summary'!$B$2="2024-25",UBB182="In-period"),AND('Validation summary'!$B$2="2024-25",UBB182="End of period",UBB190="Revenue")),TRUE,FALSE)</f>
        <v>0</v>
      </c>
      <c r="UBC183" s="201" t="b">
        <f>IF(OR(AND('Validation summary'!$B$2="2022-23",UBC182="In-period"),AND('Validation summary'!$B$2="2023-24",UBC182="In-period"),AND('Validation summary'!$B$2="2024-25",UBC182="In-period"),AND('Validation summary'!$B$2="2024-25",UBC182="End of period",UBC190="Revenue")),TRUE,FALSE)</f>
        <v>0</v>
      </c>
      <c r="UBD183" s="201" t="b">
        <f>IF(OR(AND('Validation summary'!$B$2="2022-23",UBD182="In-period"),AND('Validation summary'!$B$2="2023-24",UBD182="In-period"),AND('Validation summary'!$B$2="2024-25",UBD182="In-period"),AND('Validation summary'!$B$2="2024-25",UBD182="End of period",UBD190="Revenue")),TRUE,FALSE)</f>
        <v>0</v>
      </c>
      <c r="UBE183" s="201" t="b">
        <f>IF(OR(AND('Validation summary'!$B$2="2022-23",UBE182="In-period"),AND('Validation summary'!$B$2="2023-24",UBE182="In-period"),AND('Validation summary'!$B$2="2024-25",UBE182="In-period"),AND('Validation summary'!$B$2="2024-25",UBE182="End of period",UBE190="Revenue")),TRUE,FALSE)</f>
        <v>0</v>
      </c>
      <c r="UBF183" s="201" t="b">
        <f>IF(OR(AND('Validation summary'!$B$2="2022-23",UBF182="In-period"),AND('Validation summary'!$B$2="2023-24",UBF182="In-period"),AND('Validation summary'!$B$2="2024-25",UBF182="In-period"),AND('Validation summary'!$B$2="2024-25",UBF182="End of period",UBF190="Revenue")),TRUE,FALSE)</f>
        <v>0</v>
      </c>
      <c r="UBG183" s="201" t="b">
        <f>IF(OR(AND('Validation summary'!$B$2="2022-23",UBG182="In-period"),AND('Validation summary'!$B$2="2023-24",UBG182="In-period"),AND('Validation summary'!$B$2="2024-25",UBG182="In-period"),AND('Validation summary'!$B$2="2024-25",UBG182="End of period",UBG190="Revenue")),TRUE,FALSE)</f>
        <v>0</v>
      </c>
      <c r="UBH183" s="201" t="b">
        <f>IF(OR(AND('Validation summary'!$B$2="2022-23",UBH182="In-period"),AND('Validation summary'!$B$2="2023-24",UBH182="In-period"),AND('Validation summary'!$B$2="2024-25",UBH182="In-period"),AND('Validation summary'!$B$2="2024-25",UBH182="End of period",UBH190="Revenue")),TRUE,FALSE)</f>
        <v>0</v>
      </c>
      <c r="UBI183" s="201" t="b">
        <f>IF(OR(AND('Validation summary'!$B$2="2022-23",UBI182="In-period"),AND('Validation summary'!$B$2="2023-24",UBI182="In-period"),AND('Validation summary'!$B$2="2024-25",UBI182="In-period"),AND('Validation summary'!$B$2="2024-25",UBI182="End of period",UBI190="Revenue")),TRUE,FALSE)</f>
        <v>0</v>
      </c>
      <c r="UBJ183" s="201" t="b">
        <f>IF(OR(AND('Validation summary'!$B$2="2022-23",UBJ182="In-period"),AND('Validation summary'!$B$2="2023-24",UBJ182="In-period"),AND('Validation summary'!$B$2="2024-25",UBJ182="In-period"),AND('Validation summary'!$B$2="2024-25",UBJ182="End of period",UBJ190="Revenue")),TRUE,FALSE)</f>
        <v>0</v>
      </c>
      <c r="UBK183" s="201" t="b">
        <f>IF(OR(AND('Validation summary'!$B$2="2022-23",UBK182="In-period"),AND('Validation summary'!$B$2="2023-24",UBK182="In-period"),AND('Validation summary'!$B$2="2024-25",UBK182="In-period"),AND('Validation summary'!$B$2="2024-25",UBK182="End of period",UBK190="Revenue")),TRUE,FALSE)</f>
        <v>0</v>
      </c>
      <c r="UBL183" s="201" t="b">
        <f>IF(OR(AND('Validation summary'!$B$2="2022-23",UBL182="In-period"),AND('Validation summary'!$B$2="2023-24",UBL182="In-period"),AND('Validation summary'!$B$2="2024-25",UBL182="In-period"),AND('Validation summary'!$B$2="2024-25",UBL182="End of period",UBL190="Revenue")),TRUE,FALSE)</f>
        <v>0</v>
      </c>
      <c r="UBM183" s="201" t="b">
        <f>IF(OR(AND('Validation summary'!$B$2="2022-23",UBM182="In-period"),AND('Validation summary'!$B$2="2023-24",UBM182="In-period"),AND('Validation summary'!$B$2="2024-25",UBM182="In-period"),AND('Validation summary'!$B$2="2024-25",UBM182="End of period",UBM190="Revenue")),TRUE,FALSE)</f>
        <v>0</v>
      </c>
      <c r="UBN183" s="201" t="b">
        <f>IF(OR(AND('Validation summary'!$B$2="2022-23",UBN182="In-period"),AND('Validation summary'!$B$2="2023-24",UBN182="In-period"),AND('Validation summary'!$B$2="2024-25",UBN182="In-period"),AND('Validation summary'!$B$2="2024-25",UBN182="End of period",UBN190="Revenue")),TRUE,FALSE)</f>
        <v>0</v>
      </c>
      <c r="UBO183" s="201" t="b">
        <f>IF(OR(AND('Validation summary'!$B$2="2022-23",UBO182="In-period"),AND('Validation summary'!$B$2="2023-24",UBO182="In-period"),AND('Validation summary'!$B$2="2024-25",UBO182="In-period"),AND('Validation summary'!$B$2="2024-25",UBO182="End of period",UBO190="Revenue")),TRUE,FALSE)</f>
        <v>0</v>
      </c>
      <c r="UBP183" s="201" t="b">
        <f>IF(OR(AND('Validation summary'!$B$2="2022-23",UBP182="In-period"),AND('Validation summary'!$B$2="2023-24",UBP182="In-period"),AND('Validation summary'!$B$2="2024-25",UBP182="In-period"),AND('Validation summary'!$B$2="2024-25",UBP182="End of period",UBP190="Revenue")),TRUE,FALSE)</f>
        <v>0</v>
      </c>
      <c r="UBQ183" s="201" t="b">
        <f>IF(OR(AND('Validation summary'!$B$2="2022-23",UBQ182="In-period"),AND('Validation summary'!$B$2="2023-24",UBQ182="In-period"),AND('Validation summary'!$B$2="2024-25",UBQ182="In-period"),AND('Validation summary'!$B$2="2024-25",UBQ182="End of period",UBQ190="Revenue")),TRUE,FALSE)</f>
        <v>0</v>
      </c>
      <c r="UBR183" s="201" t="b">
        <f>IF(OR(AND('Validation summary'!$B$2="2022-23",UBR182="In-period"),AND('Validation summary'!$B$2="2023-24",UBR182="In-period"),AND('Validation summary'!$B$2="2024-25",UBR182="In-period"),AND('Validation summary'!$B$2="2024-25",UBR182="End of period",UBR190="Revenue")),TRUE,FALSE)</f>
        <v>0</v>
      </c>
      <c r="UBS183" s="201" t="b">
        <f>IF(OR(AND('Validation summary'!$B$2="2022-23",UBS182="In-period"),AND('Validation summary'!$B$2="2023-24",UBS182="In-period"),AND('Validation summary'!$B$2="2024-25",UBS182="In-period"),AND('Validation summary'!$B$2="2024-25",UBS182="End of period",UBS190="Revenue")),TRUE,FALSE)</f>
        <v>0</v>
      </c>
      <c r="UBT183" s="201" t="b">
        <f>IF(OR(AND('Validation summary'!$B$2="2022-23",UBT182="In-period"),AND('Validation summary'!$B$2="2023-24",UBT182="In-period"),AND('Validation summary'!$B$2="2024-25",UBT182="In-period"),AND('Validation summary'!$B$2="2024-25",UBT182="End of period",UBT190="Revenue")),TRUE,FALSE)</f>
        <v>0</v>
      </c>
      <c r="UBU183" s="201" t="b">
        <f>IF(OR(AND('Validation summary'!$B$2="2022-23",UBU182="In-period"),AND('Validation summary'!$B$2="2023-24",UBU182="In-period"),AND('Validation summary'!$B$2="2024-25",UBU182="In-period"),AND('Validation summary'!$B$2="2024-25",UBU182="End of period",UBU190="Revenue")),TRUE,FALSE)</f>
        <v>0</v>
      </c>
      <c r="UBV183" s="201" t="b">
        <f>IF(OR(AND('Validation summary'!$B$2="2022-23",UBV182="In-period"),AND('Validation summary'!$B$2="2023-24",UBV182="In-period"),AND('Validation summary'!$B$2="2024-25",UBV182="In-period"),AND('Validation summary'!$B$2="2024-25",UBV182="End of period",UBV190="Revenue")),TRUE,FALSE)</f>
        <v>0</v>
      </c>
      <c r="UBW183" s="201" t="b">
        <f>IF(OR(AND('Validation summary'!$B$2="2022-23",UBW182="In-period"),AND('Validation summary'!$B$2="2023-24",UBW182="In-period"),AND('Validation summary'!$B$2="2024-25",UBW182="In-period"),AND('Validation summary'!$B$2="2024-25",UBW182="End of period",UBW190="Revenue")),TRUE,FALSE)</f>
        <v>0</v>
      </c>
      <c r="UBX183" s="201" t="b">
        <f>IF(OR(AND('Validation summary'!$B$2="2022-23",UBX182="In-period"),AND('Validation summary'!$B$2="2023-24",UBX182="In-period"),AND('Validation summary'!$B$2="2024-25",UBX182="In-period"),AND('Validation summary'!$B$2="2024-25",UBX182="End of period",UBX190="Revenue")),TRUE,FALSE)</f>
        <v>0</v>
      </c>
      <c r="UBY183" s="201" t="b">
        <f>IF(OR(AND('Validation summary'!$B$2="2022-23",UBY182="In-period"),AND('Validation summary'!$B$2="2023-24",UBY182="In-period"),AND('Validation summary'!$B$2="2024-25",UBY182="In-period"),AND('Validation summary'!$B$2="2024-25",UBY182="End of period",UBY190="Revenue")),TRUE,FALSE)</f>
        <v>0</v>
      </c>
      <c r="UBZ183" s="201" t="b">
        <f>IF(OR(AND('Validation summary'!$B$2="2022-23",UBZ182="In-period"),AND('Validation summary'!$B$2="2023-24",UBZ182="In-period"),AND('Validation summary'!$B$2="2024-25",UBZ182="In-period"),AND('Validation summary'!$B$2="2024-25",UBZ182="End of period",UBZ190="Revenue")),TRUE,FALSE)</f>
        <v>0</v>
      </c>
      <c r="UCA183" s="201" t="b">
        <f>IF(OR(AND('Validation summary'!$B$2="2022-23",UCA182="In-period"),AND('Validation summary'!$B$2="2023-24",UCA182="In-period"),AND('Validation summary'!$B$2="2024-25",UCA182="In-period"),AND('Validation summary'!$B$2="2024-25",UCA182="End of period",UCA190="Revenue")),TRUE,FALSE)</f>
        <v>0</v>
      </c>
      <c r="UCB183" s="201" t="b">
        <f>IF(OR(AND('Validation summary'!$B$2="2022-23",UCB182="In-period"),AND('Validation summary'!$B$2="2023-24",UCB182="In-period"),AND('Validation summary'!$B$2="2024-25",UCB182="In-period"),AND('Validation summary'!$B$2="2024-25",UCB182="End of period",UCB190="Revenue")),TRUE,FALSE)</f>
        <v>0</v>
      </c>
      <c r="UCC183" s="201" t="b">
        <f>IF(OR(AND('Validation summary'!$B$2="2022-23",UCC182="In-period"),AND('Validation summary'!$B$2="2023-24",UCC182="In-period"),AND('Validation summary'!$B$2="2024-25",UCC182="In-period"),AND('Validation summary'!$B$2="2024-25",UCC182="End of period",UCC190="Revenue")),TRUE,FALSE)</f>
        <v>0</v>
      </c>
      <c r="UCD183" s="201" t="b">
        <f>IF(OR(AND('Validation summary'!$B$2="2022-23",UCD182="In-period"),AND('Validation summary'!$B$2="2023-24",UCD182="In-period"),AND('Validation summary'!$B$2="2024-25",UCD182="In-period"),AND('Validation summary'!$B$2="2024-25",UCD182="End of period",UCD190="Revenue")),TRUE,FALSE)</f>
        <v>0</v>
      </c>
      <c r="UCE183" s="201" t="b">
        <f>IF(OR(AND('Validation summary'!$B$2="2022-23",UCE182="In-period"),AND('Validation summary'!$B$2="2023-24",UCE182="In-period"),AND('Validation summary'!$B$2="2024-25",UCE182="In-period"),AND('Validation summary'!$B$2="2024-25",UCE182="End of period",UCE190="Revenue")),TRUE,FALSE)</f>
        <v>0</v>
      </c>
      <c r="UCF183" s="201" t="b">
        <f>IF(OR(AND('Validation summary'!$B$2="2022-23",UCF182="In-period"),AND('Validation summary'!$B$2="2023-24",UCF182="In-period"),AND('Validation summary'!$B$2="2024-25",UCF182="In-period"),AND('Validation summary'!$B$2="2024-25",UCF182="End of period",UCF190="Revenue")),TRUE,FALSE)</f>
        <v>0</v>
      </c>
      <c r="UCG183" s="201" t="b">
        <f>IF(OR(AND('Validation summary'!$B$2="2022-23",UCG182="In-period"),AND('Validation summary'!$B$2="2023-24",UCG182="In-period"),AND('Validation summary'!$B$2="2024-25",UCG182="In-period"),AND('Validation summary'!$B$2="2024-25",UCG182="End of period",UCG190="Revenue")),TRUE,FALSE)</f>
        <v>0</v>
      </c>
      <c r="UCH183" s="201" t="b">
        <f>IF(OR(AND('Validation summary'!$B$2="2022-23",UCH182="In-period"),AND('Validation summary'!$B$2="2023-24",UCH182="In-period"),AND('Validation summary'!$B$2="2024-25",UCH182="In-period"),AND('Validation summary'!$B$2="2024-25",UCH182="End of period",UCH190="Revenue")),TRUE,FALSE)</f>
        <v>0</v>
      </c>
      <c r="UCI183" s="201" t="b">
        <f>IF(OR(AND('Validation summary'!$B$2="2022-23",UCI182="In-period"),AND('Validation summary'!$B$2="2023-24",UCI182="In-period"),AND('Validation summary'!$B$2="2024-25",UCI182="In-period"),AND('Validation summary'!$B$2="2024-25",UCI182="End of period",UCI190="Revenue")),TRUE,FALSE)</f>
        <v>0</v>
      </c>
      <c r="UCJ183" s="201" t="b">
        <f>IF(OR(AND('Validation summary'!$B$2="2022-23",UCJ182="In-period"),AND('Validation summary'!$B$2="2023-24",UCJ182="In-period"),AND('Validation summary'!$B$2="2024-25",UCJ182="In-period"),AND('Validation summary'!$B$2="2024-25",UCJ182="End of period",UCJ190="Revenue")),TRUE,FALSE)</f>
        <v>0</v>
      </c>
      <c r="UCK183" s="201" t="b">
        <f>IF(OR(AND('Validation summary'!$B$2="2022-23",UCK182="In-period"),AND('Validation summary'!$B$2="2023-24",UCK182="In-period"),AND('Validation summary'!$B$2="2024-25",UCK182="In-period"),AND('Validation summary'!$B$2="2024-25",UCK182="End of period",UCK190="Revenue")),TRUE,FALSE)</f>
        <v>0</v>
      </c>
      <c r="UCL183" s="201" t="b">
        <f>IF(OR(AND('Validation summary'!$B$2="2022-23",UCL182="In-period"),AND('Validation summary'!$B$2="2023-24",UCL182="In-period"),AND('Validation summary'!$B$2="2024-25",UCL182="In-period"),AND('Validation summary'!$B$2="2024-25",UCL182="End of period",UCL190="Revenue")),TRUE,FALSE)</f>
        <v>0</v>
      </c>
      <c r="UCM183" s="201" t="b">
        <f>IF(OR(AND('Validation summary'!$B$2="2022-23",UCM182="In-period"),AND('Validation summary'!$B$2="2023-24",UCM182="In-period"),AND('Validation summary'!$B$2="2024-25",UCM182="In-period"),AND('Validation summary'!$B$2="2024-25",UCM182="End of period",UCM190="Revenue")),TRUE,FALSE)</f>
        <v>0</v>
      </c>
      <c r="UCN183" s="201" t="b">
        <f>IF(OR(AND('Validation summary'!$B$2="2022-23",UCN182="In-period"),AND('Validation summary'!$B$2="2023-24",UCN182="In-period"),AND('Validation summary'!$B$2="2024-25",UCN182="In-period"),AND('Validation summary'!$B$2="2024-25",UCN182="End of period",UCN190="Revenue")),TRUE,FALSE)</f>
        <v>0</v>
      </c>
      <c r="UCO183" s="201" t="b">
        <f>IF(OR(AND('Validation summary'!$B$2="2022-23",UCO182="In-period"),AND('Validation summary'!$B$2="2023-24",UCO182="In-period"),AND('Validation summary'!$B$2="2024-25",UCO182="In-period"),AND('Validation summary'!$B$2="2024-25",UCO182="End of period",UCO190="Revenue")),TRUE,FALSE)</f>
        <v>0</v>
      </c>
      <c r="UCP183" s="201" t="b">
        <f>IF(OR(AND('Validation summary'!$B$2="2022-23",UCP182="In-period"),AND('Validation summary'!$B$2="2023-24",UCP182="In-period"),AND('Validation summary'!$B$2="2024-25",UCP182="In-period"),AND('Validation summary'!$B$2="2024-25",UCP182="End of period",UCP190="Revenue")),TRUE,FALSE)</f>
        <v>0</v>
      </c>
      <c r="UCQ183" s="201" t="b">
        <f>IF(OR(AND('Validation summary'!$B$2="2022-23",UCQ182="In-period"),AND('Validation summary'!$B$2="2023-24",UCQ182="In-period"),AND('Validation summary'!$B$2="2024-25",UCQ182="In-period"),AND('Validation summary'!$B$2="2024-25",UCQ182="End of period",UCQ190="Revenue")),TRUE,FALSE)</f>
        <v>0</v>
      </c>
      <c r="UCR183" s="201" t="b">
        <f>IF(OR(AND('Validation summary'!$B$2="2022-23",UCR182="In-period"),AND('Validation summary'!$B$2="2023-24",UCR182="In-period"),AND('Validation summary'!$B$2="2024-25",UCR182="In-period"),AND('Validation summary'!$B$2="2024-25",UCR182="End of period",UCR190="Revenue")),TRUE,FALSE)</f>
        <v>0</v>
      </c>
      <c r="UCS183" s="201" t="b">
        <f>IF(OR(AND('Validation summary'!$B$2="2022-23",UCS182="In-period"),AND('Validation summary'!$B$2="2023-24",UCS182="In-period"),AND('Validation summary'!$B$2="2024-25",UCS182="In-period"),AND('Validation summary'!$B$2="2024-25",UCS182="End of period",UCS190="Revenue")),TRUE,FALSE)</f>
        <v>0</v>
      </c>
      <c r="UCT183" s="201" t="b">
        <f>IF(OR(AND('Validation summary'!$B$2="2022-23",UCT182="In-period"),AND('Validation summary'!$B$2="2023-24",UCT182="In-period"),AND('Validation summary'!$B$2="2024-25",UCT182="In-period"),AND('Validation summary'!$B$2="2024-25",UCT182="End of period",UCT190="Revenue")),TRUE,FALSE)</f>
        <v>0</v>
      </c>
      <c r="UCU183" s="201" t="b">
        <f>IF(OR(AND('Validation summary'!$B$2="2022-23",UCU182="In-period"),AND('Validation summary'!$B$2="2023-24",UCU182="In-period"),AND('Validation summary'!$B$2="2024-25",UCU182="In-period"),AND('Validation summary'!$B$2="2024-25",UCU182="End of period",UCU190="Revenue")),TRUE,FALSE)</f>
        <v>0</v>
      </c>
      <c r="UCV183" s="201" t="b">
        <f>IF(OR(AND('Validation summary'!$B$2="2022-23",UCV182="In-period"),AND('Validation summary'!$B$2="2023-24",UCV182="In-period"),AND('Validation summary'!$B$2="2024-25",UCV182="In-period"),AND('Validation summary'!$B$2="2024-25",UCV182="End of period",UCV190="Revenue")),TRUE,FALSE)</f>
        <v>0</v>
      </c>
      <c r="UCW183" s="201" t="b">
        <f>IF(OR(AND('Validation summary'!$B$2="2022-23",UCW182="In-period"),AND('Validation summary'!$B$2="2023-24",UCW182="In-period"),AND('Validation summary'!$B$2="2024-25",UCW182="In-period"),AND('Validation summary'!$B$2="2024-25",UCW182="End of period",UCW190="Revenue")),TRUE,FALSE)</f>
        <v>0</v>
      </c>
      <c r="UCX183" s="201" t="b">
        <f>IF(OR(AND('Validation summary'!$B$2="2022-23",UCX182="In-period"),AND('Validation summary'!$B$2="2023-24",UCX182="In-period"),AND('Validation summary'!$B$2="2024-25",UCX182="In-period"),AND('Validation summary'!$B$2="2024-25",UCX182="End of period",UCX190="Revenue")),TRUE,FALSE)</f>
        <v>0</v>
      </c>
      <c r="UCY183" s="201" t="b">
        <f>IF(OR(AND('Validation summary'!$B$2="2022-23",UCY182="In-period"),AND('Validation summary'!$B$2="2023-24",UCY182="In-period"),AND('Validation summary'!$B$2="2024-25",UCY182="In-period"),AND('Validation summary'!$B$2="2024-25",UCY182="End of period",UCY190="Revenue")),TRUE,FALSE)</f>
        <v>0</v>
      </c>
      <c r="UCZ183" s="201" t="b">
        <f>IF(OR(AND('Validation summary'!$B$2="2022-23",UCZ182="In-period"),AND('Validation summary'!$B$2="2023-24",UCZ182="In-period"),AND('Validation summary'!$B$2="2024-25",UCZ182="In-period"),AND('Validation summary'!$B$2="2024-25",UCZ182="End of period",UCZ190="Revenue")),TRUE,FALSE)</f>
        <v>0</v>
      </c>
      <c r="UDA183" s="201" t="b">
        <f>IF(OR(AND('Validation summary'!$B$2="2022-23",UDA182="In-period"),AND('Validation summary'!$B$2="2023-24",UDA182="In-period"),AND('Validation summary'!$B$2="2024-25",UDA182="In-period"),AND('Validation summary'!$B$2="2024-25",UDA182="End of period",UDA190="Revenue")),TRUE,FALSE)</f>
        <v>0</v>
      </c>
      <c r="UDB183" s="201" t="b">
        <f>IF(OR(AND('Validation summary'!$B$2="2022-23",UDB182="In-period"),AND('Validation summary'!$B$2="2023-24",UDB182="In-period"),AND('Validation summary'!$B$2="2024-25",UDB182="In-period"),AND('Validation summary'!$B$2="2024-25",UDB182="End of period",UDB190="Revenue")),TRUE,FALSE)</f>
        <v>0</v>
      </c>
      <c r="UDC183" s="201" t="b">
        <f>IF(OR(AND('Validation summary'!$B$2="2022-23",UDC182="In-period"),AND('Validation summary'!$B$2="2023-24",UDC182="In-period"),AND('Validation summary'!$B$2="2024-25",UDC182="In-period"),AND('Validation summary'!$B$2="2024-25",UDC182="End of period",UDC190="Revenue")),TRUE,FALSE)</f>
        <v>0</v>
      </c>
      <c r="UDD183" s="201" t="b">
        <f>IF(OR(AND('Validation summary'!$B$2="2022-23",UDD182="In-period"),AND('Validation summary'!$B$2="2023-24",UDD182="In-period"),AND('Validation summary'!$B$2="2024-25",UDD182="In-period"),AND('Validation summary'!$B$2="2024-25",UDD182="End of period",UDD190="Revenue")),TRUE,FALSE)</f>
        <v>0</v>
      </c>
      <c r="UDE183" s="201" t="b">
        <f>IF(OR(AND('Validation summary'!$B$2="2022-23",UDE182="In-period"),AND('Validation summary'!$B$2="2023-24",UDE182="In-period"),AND('Validation summary'!$B$2="2024-25",UDE182="In-period"),AND('Validation summary'!$B$2="2024-25",UDE182="End of period",UDE190="Revenue")),TRUE,FALSE)</f>
        <v>0</v>
      </c>
      <c r="UDF183" s="201" t="b">
        <f>IF(OR(AND('Validation summary'!$B$2="2022-23",UDF182="In-period"),AND('Validation summary'!$B$2="2023-24",UDF182="In-period"),AND('Validation summary'!$B$2="2024-25",UDF182="In-period"),AND('Validation summary'!$B$2="2024-25",UDF182="End of period",UDF190="Revenue")),TRUE,FALSE)</f>
        <v>0</v>
      </c>
      <c r="UDG183" s="201" t="b">
        <f>IF(OR(AND('Validation summary'!$B$2="2022-23",UDG182="In-period"),AND('Validation summary'!$B$2="2023-24",UDG182="In-period"),AND('Validation summary'!$B$2="2024-25",UDG182="In-period"),AND('Validation summary'!$B$2="2024-25",UDG182="End of period",UDG190="Revenue")),TRUE,FALSE)</f>
        <v>0</v>
      </c>
      <c r="UDH183" s="201" t="b">
        <f>IF(OR(AND('Validation summary'!$B$2="2022-23",UDH182="In-period"),AND('Validation summary'!$B$2="2023-24",UDH182="In-period"),AND('Validation summary'!$B$2="2024-25",UDH182="In-period"),AND('Validation summary'!$B$2="2024-25",UDH182="End of period",UDH190="Revenue")),TRUE,FALSE)</f>
        <v>0</v>
      </c>
      <c r="UDI183" s="201" t="b">
        <f>IF(OR(AND('Validation summary'!$B$2="2022-23",UDI182="In-period"),AND('Validation summary'!$B$2="2023-24",UDI182="In-period"),AND('Validation summary'!$B$2="2024-25",UDI182="In-period"),AND('Validation summary'!$B$2="2024-25",UDI182="End of period",UDI190="Revenue")),TRUE,FALSE)</f>
        <v>0</v>
      </c>
      <c r="UDJ183" s="201" t="b">
        <f>IF(OR(AND('Validation summary'!$B$2="2022-23",UDJ182="In-period"),AND('Validation summary'!$B$2="2023-24",UDJ182="In-period"),AND('Validation summary'!$B$2="2024-25",UDJ182="In-period"),AND('Validation summary'!$B$2="2024-25",UDJ182="End of period",UDJ190="Revenue")),TRUE,FALSE)</f>
        <v>0</v>
      </c>
      <c r="UDK183" s="201" t="b">
        <f>IF(OR(AND('Validation summary'!$B$2="2022-23",UDK182="In-period"),AND('Validation summary'!$B$2="2023-24",UDK182="In-period"),AND('Validation summary'!$B$2="2024-25",UDK182="In-period"),AND('Validation summary'!$B$2="2024-25",UDK182="End of period",UDK190="Revenue")),TRUE,FALSE)</f>
        <v>0</v>
      </c>
      <c r="UDL183" s="201" t="b">
        <f>IF(OR(AND('Validation summary'!$B$2="2022-23",UDL182="In-period"),AND('Validation summary'!$B$2="2023-24",UDL182="In-period"),AND('Validation summary'!$B$2="2024-25",UDL182="In-period"),AND('Validation summary'!$B$2="2024-25",UDL182="End of period",UDL190="Revenue")),TRUE,FALSE)</f>
        <v>0</v>
      </c>
      <c r="UDM183" s="201" t="b">
        <f>IF(OR(AND('Validation summary'!$B$2="2022-23",UDM182="In-period"),AND('Validation summary'!$B$2="2023-24",UDM182="In-period"),AND('Validation summary'!$B$2="2024-25",UDM182="In-period"),AND('Validation summary'!$B$2="2024-25",UDM182="End of period",UDM190="Revenue")),TRUE,FALSE)</f>
        <v>0</v>
      </c>
      <c r="UDN183" s="201" t="b">
        <f>IF(OR(AND('Validation summary'!$B$2="2022-23",UDN182="In-period"),AND('Validation summary'!$B$2="2023-24",UDN182="In-period"),AND('Validation summary'!$B$2="2024-25",UDN182="In-period"),AND('Validation summary'!$B$2="2024-25",UDN182="End of period",UDN190="Revenue")),TRUE,FALSE)</f>
        <v>0</v>
      </c>
      <c r="UDO183" s="201" t="b">
        <f>IF(OR(AND('Validation summary'!$B$2="2022-23",UDO182="In-period"),AND('Validation summary'!$B$2="2023-24",UDO182="In-period"),AND('Validation summary'!$B$2="2024-25",UDO182="In-period"),AND('Validation summary'!$B$2="2024-25",UDO182="End of period",UDO190="Revenue")),TRUE,FALSE)</f>
        <v>0</v>
      </c>
      <c r="UDP183" s="201" t="b">
        <f>IF(OR(AND('Validation summary'!$B$2="2022-23",UDP182="In-period"),AND('Validation summary'!$B$2="2023-24",UDP182="In-period"),AND('Validation summary'!$B$2="2024-25",UDP182="In-period"),AND('Validation summary'!$B$2="2024-25",UDP182="End of period",UDP190="Revenue")),TRUE,FALSE)</f>
        <v>0</v>
      </c>
      <c r="UDQ183" s="201" t="b">
        <f>IF(OR(AND('Validation summary'!$B$2="2022-23",UDQ182="In-period"),AND('Validation summary'!$B$2="2023-24",UDQ182="In-period"),AND('Validation summary'!$B$2="2024-25",UDQ182="In-period"),AND('Validation summary'!$B$2="2024-25",UDQ182="End of period",UDQ190="Revenue")),TRUE,FALSE)</f>
        <v>0</v>
      </c>
      <c r="UDR183" s="201" t="b">
        <f>IF(OR(AND('Validation summary'!$B$2="2022-23",UDR182="In-period"),AND('Validation summary'!$B$2="2023-24",UDR182="In-period"),AND('Validation summary'!$B$2="2024-25",UDR182="In-period"),AND('Validation summary'!$B$2="2024-25",UDR182="End of period",UDR190="Revenue")),TRUE,FALSE)</f>
        <v>0</v>
      </c>
      <c r="UDS183" s="201" t="b">
        <f>IF(OR(AND('Validation summary'!$B$2="2022-23",UDS182="In-period"),AND('Validation summary'!$B$2="2023-24",UDS182="In-period"),AND('Validation summary'!$B$2="2024-25",UDS182="In-period"),AND('Validation summary'!$B$2="2024-25",UDS182="End of period",UDS190="Revenue")),TRUE,FALSE)</f>
        <v>0</v>
      </c>
      <c r="UDT183" s="201" t="b">
        <f>IF(OR(AND('Validation summary'!$B$2="2022-23",UDT182="In-period"),AND('Validation summary'!$B$2="2023-24",UDT182="In-period"),AND('Validation summary'!$B$2="2024-25",UDT182="In-period"),AND('Validation summary'!$B$2="2024-25",UDT182="End of period",UDT190="Revenue")),TRUE,FALSE)</f>
        <v>0</v>
      </c>
      <c r="UDU183" s="201" t="b">
        <f>IF(OR(AND('Validation summary'!$B$2="2022-23",UDU182="In-period"),AND('Validation summary'!$B$2="2023-24",UDU182="In-period"),AND('Validation summary'!$B$2="2024-25",UDU182="In-period"),AND('Validation summary'!$B$2="2024-25",UDU182="End of period",UDU190="Revenue")),TRUE,FALSE)</f>
        <v>0</v>
      </c>
      <c r="UDV183" s="201" t="b">
        <f>IF(OR(AND('Validation summary'!$B$2="2022-23",UDV182="In-period"),AND('Validation summary'!$B$2="2023-24",UDV182="In-period"),AND('Validation summary'!$B$2="2024-25",UDV182="In-period"),AND('Validation summary'!$B$2="2024-25",UDV182="End of period",UDV190="Revenue")),TRUE,FALSE)</f>
        <v>0</v>
      </c>
      <c r="UDW183" s="201" t="b">
        <f>IF(OR(AND('Validation summary'!$B$2="2022-23",UDW182="In-period"),AND('Validation summary'!$B$2="2023-24",UDW182="In-period"),AND('Validation summary'!$B$2="2024-25",UDW182="In-period"),AND('Validation summary'!$B$2="2024-25",UDW182="End of period",UDW190="Revenue")),TRUE,FALSE)</f>
        <v>0</v>
      </c>
      <c r="UDX183" s="201" t="b">
        <f>IF(OR(AND('Validation summary'!$B$2="2022-23",UDX182="In-period"),AND('Validation summary'!$B$2="2023-24",UDX182="In-period"),AND('Validation summary'!$B$2="2024-25",UDX182="In-period"),AND('Validation summary'!$B$2="2024-25",UDX182="End of period",UDX190="Revenue")),TRUE,FALSE)</f>
        <v>0</v>
      </c>
      <c r="UDY183" s="201" t="b">
        <f>IF(OR(AND('Validation summary'!$B$2="2022-23",UDY182="In-period"),AND('Validation summary'!$B$2="2023-24",UDY182="In-period"),AND('Validation summary'!$B$2="2024-25",UDY182="In-period"),AND('Validation summary'!$B$2="2024-25",UDY182="End of period",UDY190="Revenue")),TRUE,FALSE)</f>
        <v>0</v>
      </c>
      <c r="UDZ183" s="201" t="b">
        <f>IF(OR(AND('Validation summary'!$B$2="2022-23",UDZ182="In-period"),AND('Validation summary'!$B$2="2023-24",UDZ182="In-period"),AND('Validation summary'!$B$2="2024-25",UDZ182="In-period"),AND('Validation summary'!$B$2="2024-25",UDZ182="End of period",UDZ190="Revenue")),TRUE,FALSE)</f>
        <v>0</v>
      </c>
      <c r="UEA183" s="201" t="b">
        <f>IF(OR(AND('Validation summary'!$B$2="2022-23",UEA182="In-period"),AND('Validation summary'!$B$2="2023-24",UEA182="In-period"),AND('Validation summary'!$B$2="2024-25",UEA182="In-period"),AND('Validation summary'!$B$2="2024-25",UEA182="End of period",UEA190="Revenue")),TRUE,FALSE)</f>
        <v>0</v>
      </c>
      <c r="UEB183" s="201" t="b">
        <f>IF(OR(AND('Validation summary'!$B$2="2022-23",UEB182="In-period"),AND('Validation summary'!$B$2="2023-24",UEB182="In-period"),AND('Validation summary'!$B$2="2024-25",UEB182="In-period"),AND('Validation summary'!$B$2="2024-25",UEB182="End of period",UEB190="Revenue")),TRUE,FALSE)</f>
        <v>0</v>
      </c>
      <c r="UEC183" s="201" t="b">
        <f>IF(OR(AND('Validation summary'!$B$2="2022-23",UEC182="In-period"),AND('Validation summary'!$B$2="2023-24",UEC182="In-period"),AND('Validation summary'!$B$2="2024-25",UEC182="In-period"),AND('Validation summary'!$B$2="2024-25",UEC182="End of period",UEC190="Revenue")),TRUE,FALSE)</f>
        <v>0</v>
      </c>
      <c r="UED183" s="201" t="b">
        <f>IF(OR(AND('Validation summary'!$B$2="2022-23",UED182="In-period"),AND('Validation summary'!$B$2="2023-24",UED182="In-period"),AND('Validation summary'!$B$2="2024-25",UED182="In-period"),AND('Validation summary'!$B$2="2024-25",UED182="End of period",UED190="Revenue")),TRUE,FALSE)</f>
        <v>0</v>
      </c>
      <c r="UEE183" s="201" t="b">
        <f>IF(OR(AND('Validation summary'!$B$2="2022-23",UEE182="In-period"),AND('Validation summary'!$B$2="2023-24",UEE182="In-period"),AND('Validation summary'!$B$2="2024-25",UEE182="In-period"),AND('Validation summary'!$B$2="2024-25",UEE182="End of period",UEE190="Revenue")),TRUE,FALSE)</f>
        <v>0</v>
      </c>
      <c r="UEF183" s="201" t="b">
        <f>IF(OR(AND('Validation summary'!$B$2="2022-23",UEF182="In-period"),AND('Validation summary'!$B$2="2023-24",UEF182="In-period"),AND('Validation summary'!$B$2="2024-25",UEF182="In-period"),AND('Validation summary'!$B$2="2024-25",UEF182="End of period",UEF190="Revenue")),TRUE,FALSE)</f>
        <v>0</v>
      </c>
      <c r="UEG183" s="201" t="b">
        <f>IF(OR(AND('Validation summary'!$B$2="2022-23",UEG182="In-period"),AND('Validation summary'!$B$2="2023-24",UEG182="In-period"),AND('Validation summary'!$B$2="2024-25",UEG182="In-period"),AND('Validation summary'!$B$2="2024-25",UEG182="End of period",UEG190="Revenue")),TRUE,FALSE)</f>
        <v>0</v>
      </c>
      <c r="UEH183" s="201" t="b">
        <f>IF(OR(AND('Validation summary'!$B$2="2022-23",UEH182="In-period"),AND('Validation summary'!$B$2="2023-24",UEH182="In-period"),AND('Validation summary'!$B$2="2024-25",UEH182="In-period"),AND('Validation summary'!$B$2="2024-25",UEH182="End of period",UEH190="Revenue")),TRUE,FALSE)</f>
        <v>0</v>
      </c>
      <c r="UEI183" s="201" t="b">
        <f>IF(OR(AND('Validation summary'!$B$2="2022-23",UEI182="In-period"),AND('Validation summary'!$B$2="2023-24",UEI182="In-period"),AND('Validation summary'!$B$2="2024-25",UEI182="In-period"),AND('Validation summary'!$B$2="2024-25",UEI182="End of period",UEI190="Revenue")),TRUE,FALSE)</f>
        <v>0</v>
      </c>
      <c r="UEJ183" s="201" t="b">
        <f>IF(OR(AND('Validation summary'!$B$2="2022-23",UEJ182="In-period"),AND('Validation summary'!$B$2="2023-24",UEJ182="In-period"),AND('Validation summary'!$B$2="2024-25",UEJ182="In-period"),AND('Validation summary'!$B$2="2024-25",UEJ182="End of period",UEJ190="Revenue")),TRUE,FALSE)</f>
        <v>0</v>
      </c>
      <c r="UEK183" s="201" t="b">
        <f>IF(OR(AND('Validation summary'!$B$2="2022-23",UEK182="In-period"),AND('Validation summary'!$B$2="2023-24",UEK182="In-period"),AND('Validation summary'!$B$2="2024-25",UEK182="In-period"),AND('Validation summary'!$B$2="2024-25",UEK182="End of period",UEK190="Revenue")),TRUE,FALSE)</f>
        <v>0</v>
      </c>
      <c r="UEL183" s="201" t="b">
        <f>IF(OR(AND('Validation summary'!$B$2="2022-23",UEL182="In-period"),AND('Validation summary'!$B$2="2023-24",UEL182="In-period"),AND('Validation summary'!$B$2="2024-25",UEL182="In-period"),AND('Validation summary'!$B$2="2024-25",UEL182="End of period",UEL190="Revenue")),TRUE,FALSE)</f>
        <v>0</v>
      </c>
      <c r="UEM183" s="201" t="b">
        <f>IF(OR(AND('Validation summary'!$B$2="2022-23",UEM182="In-period"),AND('Validation summary'!$B$2="2023-24",UEM182="In-period"),AND('Validation summary'!$B$2="2024-25",UEM182="In-period"),AND('Validation summary'!$B$2="2024-25",UEM182="End of period",UEM190="Revenue")),TRUE,FALSE)</f>
        <v>0</v>
      </c>
      <c r="UEN183" s="201" t="b">
        <f>IF(OR(AND('Validation summary'!$B$2="2022-23",UEN182="In-period"),AND('Validation summary'!$B$2="2023-24",UEN182="In-period"),AND('Validation summary'!$B$2="2024-25",UEN182="In-period"),AND('Validation summary'!$B$2="2024-25",UEN182="End of period",UEN190="Revenue")),TRUE,FALSE)</f>
        <v>0</v>
      </c>
      <c r="UEO183" s="201" t="b">
        <f>IF(OR(AND('Validation summary'!$B$2="2022-23",UEO182="In-period"),AND('Validation summary'!$B$2="2023-24",UEO182="In-period"),AND('Validation summary'!$B$2="2024-25",UEO182="In-period"),AND('Validation summary'!$B$2="2024-25",UEO182="End of period",UEO190="Revenue")),TRUE,FALSE)</f>
        <v>0</v>
      </c>
      <c r="UEP183" s="201" t="b">
        <f>IF(OR(AND('Validation summary'!$B$2="2022-23",UEP182="In-period"),AND('Validation summary'!$B$2="2023-24",UEP182="In-period"),AND('Validation summary'!$B$2="2024-25",UEP182="In-period"),AND('Validation summary'!$B$2="2024-25",UEP182="End of period",UEP190="Revenue")),TRUE,FALSE)</f>
        <v>0</v>
      </c>
      <c r="UEQ183" s="201" t="b">
        <f>IF(OR(AND('Validation summary'!$B$2="2022-23",UEQ182="In-period"),AND('Validation summary'!$B$2="2023-24",UEQ182="In-period"),AND('Validation summary'!$B$2="2024-25",UEQ182="In-period"),AND('Validation summary'!$B$2="2024-25",UEQ182="End of period",UEQ190="Revenue")),TRUE,FALSE)</f>
        <v>0</v>
      </c>
      <c r="UER183" s="201" t="b">
        <f>IF(OR(AND('Validation summary'!$B$2="2022-23",UER182="In-period"),AND('Validation summary'!$B$2="2023-24",UER182="In-period"),AND('Validation summary'!$B$2="2024-25",UER182="In-period"),AND('Validation summary'!$B$2="2024-25",UER182="End of period",UER190="Revenue")),TRUE,FALSE)</f>
        <v>0</v>
      </c>
      <c r="UES183" s="201" t="b">
        <f>IF(OR(AND('Validation summary'!$B$2="2022-23",UES182="In-period"),AND('Validation summary'!$B$2="2023-24",UES182="In-period"),AND('Validation summary'!$B$2="2024-25",UES182="In-period"),AND('Validation summary'!$B$2="2024-25",UES182="End of period",UES190="Revenue")),TRUE,FALSE)</f>
        <v>0</v>
      </c>
      <c r="UET183" s="201" t="b">
        <f>IF(OR(AND('Validation summary'!$B$2="2022-23",UET182="In-period"),AND('Validation summary'!$B$2="2023-24",UET182="In-period"),AND('Validation summary'!$B$2="2024-25",UET182="In-period"),AND('Validation summary'!$B$2="2024-25",UET182="End of period",UET190="Revenue")),TRUE,FALSE)</f>
        <v>0</v>
      </c>
      <c r="UEU183" s="201" t="b">
        <f>IF(OR(AND('Validation summary'!$B$2="2022-23",UEU182="In-period"),AND('Validation summary'!$B$2="2023-24",UEU182="In-period"),AND('Validation summary'!$B$2="2024-25",UEU182="In-period"),AND('Validation summary'!$B$2="2024-25",UEU182="End of period",UEU190="Revenue")),TRUE,FALSE)</f>
        <v>0</v>
      </c>
      <c r="UEV183" s="201" t="b">
        <f>IF(OR(AND('Validation summary'!$B$2="2022-23",UEV182="In-period"),AND('Validation summary'!$B$2="2023-24",UEV182="In-period"),AND('Validation summary'!$B$2="2024-25",UEV182="In-period"),AND('Validation summary'!$B$2="2024-25",UEV182="End of period",UEV190="Revenue")),TRUE,FALSE)</f>
        <v>0</v>
      </c>
      <c r="UEW183" s="201" t="b">
        <f>IF(OR(AND('Validation summary'!$B$2="2022-23",UEW182="In-period"),AND('Validation summary'!$B$2="2023-24",UEW182="In-period"),AND('Validation summary'!$B$2="2024-25",UEW182="In-period"),AND('Validation summary'!$B$2="2024-25",UEW182="End of period",UEW190="Revenue")),TRUE,FALSE)</f>
        <v>0</v>
      </c>
      <c r="UEX183" s="201" t="b">
        <f>IF(OR(AND('Validation summary'!$B$2="2022-23",UEX182="In-period"),AND('Validation summary'!$B$2="2023-24",UEX182="In-period"),AND('Validation summary'!$B$2="2024-25",UEX182="In-period"),AND('Validation summary'!$B$2="2024-25",UEX182="End of period",UEX190="Revenue")),TRUE,FALSE)</f>
        <v>0</v>
      </c>
      <c r="UEY183" s="201" t="b">
        <f>IF(OR(AND('Validation summary'!$B$2="2022-23",UEY182="In-period"),AND('Validation summary'!$B$2="2023-24",UEY182="In-period"),AND('Validation summary'!$B$2="2024-25",UEY182="In-period"),AND('Validation summary'!$B$2="2024-25",UEY182="End of period",UEY190="Revenue")),TRUE,FALSE)</f>
        <v>0</v>
      </c>
      <c r="UEZ183" s="201" t="b">
        <f>IF(OR(AND('Validation summary'!$B$2="2022-23",UEZ182="In-period"),AND('Validation summary'!$B$2="2023-24",UEZ182="In-period"),AND('Validation summary'!$B$2="2024-25",UEZ182="In-period"),AND('Validation summary'!$B$2="2024-25",UEZ182="End of period",UEZ190="Revenue")),TRUE,FALSE)</f>
        <v>0</v>
      </c>
      <c r="UFA183" s="201" t="b">
        <f>IF(OR(AND('Validation summary'!$B$2="2022-23",UFA182="In-period"),AND('Validation summary'!$B$2="2023-24",UFA182="In-period"),AND('Validation summary'!$B$2="2024-25",UFA182="In-period"),AND('Validation summary'!$B$2="2024-25",UFA182="End of period",UFA190="Revenue")),TRUE,FALSE)</f>
        <v>0</v>
      </c>
      <c r="UFB183" s="201" t="b">
        <f>IF(OR(AND('Validation summary'!$B$2="2022-23",UFB182="In-period"),AND('Validation summary'!$B$2="2023-24",UFB182="In-period"),AND('Validation summary'!$B$2="2024-25",UFB182="In-period"),AND('Validation summary'!$B$2="2024-25",UFB182="End of period",UFB190="Revenue")),TRUE,FALSE)</f>
        <v>0</v>
      </c>
      <c r="UFC183" s="201" t="b">
        <f>IF(OR(AND('Validation summary'!$B$2="2022-23",UFC182="In-period"),AND('Validation summary'!$B$2="2023-24",UFC182="In-period"),AND('Validation summary'!$B$2="2024-25",UFC182="In-period"),AND('Validation summary'!$B$2="2024-25",UFC182="End of period",UFC190="Revenue")),TRUE,FALSE)</f>
        <v>0</v>
      </c>
      <c r="UFD183" s="201" t="b">
        <f>IF(OR(AND('Validation summary'!$B$2="2022-23",UFD182="In-period"),AND('Validation summary'!$B$2="2023-24",UFD182="In-period"),AND('Validation summary'!$B$2="2024-25",UFD182="In-period"),AND('Validation summary'!$B$2="2024-25",UFD182="End of period",UFD190="Revenue")),TRUE,FALSE)</f>
        <v>0</v>
      </c>
      <c r="UFE183" s="201" t="b">
        <f>IF(OR(AND('Validation summary'!$B$2="2022-23",UFE182="In-period"),AND('Validation summary'!$B$2="2023-24",UFE182="In-period"),AND('Validation summary'!$B$2="2024-25",UFE182="In-period"),AND('Validation summary'!$B$2="2024-25",UFE182="End of period",UFE190="Revenue")),TRUE,FALSE)</f>
        <v>0</v>
      </c>
      <c r="UFF183" s="201" t="b">
        <f>IF(OR(AND('Validation summary'!$B$2="2022-23",UFF182="In-period"),AND('Validation summary'!$B$2="2023-24",UFF182="In-period"),AND('Validation summary'!$B$2="2024-25",UFF182="In-period"),AND('Validation summary'!$B$2="2024-25",UFF182="End of period",UFF190="Revenue")),TRUE,FALSE)</f>
        <v>0</v>
      </c>
      <c r="UFG183" s="201" t="b">
        <f>IF(OR(AND('Validation summary'!$B$2="2022-23",UFG182="In-period"),AND('Validation summary'!$B$2="2023-24",UFG182="In-period"),AND('Validation summary'!$B$2="2024-25",UFG182="In-period"),AND('Validation summary'!$B$2="2024-25",UFG182="End of period",UFG190="Revenue")),TRUE,FALSE)</f>
        <v>0</v>
      </c>
      <c r="UFH183" s="201" t="b">
        <f>IF(OR(AND('Validation summary'!$B$2="2022-23",UFH182="In-period"),AND('Validation summary'!$B$2="2023-24",UFH182="In-period"),AND('Validation summary'!$B$2="2024-25",UFH182="In-period"),AND('Validation summary'!$B$2="2024-25",UFH182="End of period",UFH190="Revenue")),TRUE,FALSE)</f>
        <v>0</v>
      </c>
      <c r="UFI183" s="201" t="b">
        <f>IF(OR(AND('Validation summary'!$B$2="2022-23",UFI182="In-period"),AND('Validation summary'!$B$2="2023-24",UFI182="In-period"),AND('Validation summary'!$B$2="2024-25",UFI182="In-period"),AND('Validation summary'!$B$2="2024-25",UFI182="End of period",UFI190="Revenue")),TRUE,FALSE)</f>
        <v>0</v>
      </c>
      <c r="UFJ183" s="201" t="b">
        <f>IF(OR(AND('Validation summary'!$B$2="2022-23",UFJ182="In-period"),AND('Validation summary'!$B$2="2023-24",UFJ182="In-period"),AND('Validation summary'!$B$2="2024-25",UFJ182="In-period"),AND('Validation summary'!$B$2="2024-25",UFJ182="End of period",UFJ190="Revenue")),TRUE,FALSE)</f>
        <v>0</v>
      </c>
      <c r="UFK183" s="201" t="b">
        <f>IF(OR(AND('Validation summary'!$B$2="2022-23",UFK182="In-period"),AND('Validation summary'!$B$2="2023-24",UFK182="In-period"),AND('Validation summary'!$B$2="2024-25",UFK182="In-period"),AND('Validation summary'!$B$2="2024-25",UFK182="End of period",UFK190="Revenue")),TRUE,FALSE)</f>
        <v>0</v>
      </c>
      <c r="UFL183" s="201" t="b">
        <f>IF(OR(AND('Validation summary'!$B$2="2022-23",UFL182="In-period"),AND('Validation summary'!$B$2="2023-24",UFL182="In-period"),AND('Validation summary'!$B$2="2024-25",UFL182="In-period"),AND('Validation summary'!$B$2="2024-25",UFL182="End of period",UFL190="Revenue")),TRUE,FALSE)</f>
        <v>0</v>
      </c>
      <c r="UFM183" s="201" t="b">
        <f>IF(OR(AND('Validation summary'!$B$2="2022-23",UFM182="In-period"),AND('Validation summary'!$B$2="2023-24",UFM182="In-period"),AND('Validation summary'!$B$2="2024-25",UFM182="In-period"),AND('Validation summary'!$B$2="2024-25",UFM182="End of period",UFM190="Revenue")),TRUE,FALSE)</f>
        <v>0</v>
      </c>
      <c r="UFN183" s="201" t="b">
        <f>IF(OR(AND('Validation summary'!$B$2="2022-23",UFN182="In-period"),AND('Validation summary'!$B$2="2023-24",UFN182="In-period"),AND('Validation summary'!$B$2="2024-25",UFN182="In-period"),AND('Validation summary'!$B$2="2024-25",UFN182="End of period",UFN190="Revenue")),TRUE,FALSE)</f>
        <v>0</v>
      </c>
      <c r="UFO183" s="201" t="b">
        <f>IF(OR(AND('Validation summary'!$B$2="2022-23",UFO182="In-period"),AND('Validation summary'!$B$2="2023-24",UFO182="In-period"),AND('Validation summary'!$B$2="2024-25",UFO182="In-period"),AND('Validation summary'!$B$2="2024-25",UFO182="End of period",UFO190="Revenue")),TRUE,FALSE)</f>
        <v>0</v>
      </c>
      <c r="UFP183" s="201" t="b">
        <f>IF(OR(AND('Validation summary'!$B$2="2022-23",UFP182="In-period"),AND('Validation summary'!$B$2="2023-24",UFP182="In-period"),AND('Validation summary'!$B$2="2024-25",UFP182="In-period"),AND('Validation summary'!$B$2="2024-25",UFP182="End of period",UFP190="Revenue")),TRUE,FALSE)</f>
        <v>0</v>
      </c>
      <c r="UFQ183" s="201" t="b">
        <f>IF(OR(AND('Validation summary'!$B$2="2022-23",UFQ182="In-period"),AND('Validation summary'!$B$2="2023-24",UFQ182="In-period"),AND('Validation summary'!$B$2="2024-25",UFQ182="In-period"),AND('Validation summary'!$B$2="2024-25",UFQ182="End of period",UFQ190="Revenue")),TRUE,FALSE)</f>
        <v>0</v>
      </c>
      <c r="UFR183" s="201" t="b">
        <f>IF(OR(AND('Validation summary'!$B$2="2022-23",UFR182="In-period"),AND('Validation summary'!$B$2="2023-24",UFR182="In-period"),AND('Validation summary'!$B$2="2024-25",UFR182="In-period"),AND('Validation summary'!$B$2="2024-25",UFR182="End of period",UFR190="Revenue")),TRUE,FALSE)</f>
        <v>0</v>
      </c>
      <c r="UFS183" s="201" t="b">
        <f>IF(OR(AND('Validation summary'!$B$2="2022-23",UFS182="In-period"),AND('Validation summary'!$B$2="2023-24",UFS182="In-period"),AND('Validation summary'!$B$2="2024-25",UFS182="In-period"),AND('Validation summary'!$B$2="2024-25",UFS182="End of period",UFS190="Revenue")),TRUE,FALSE)</f>
        <v>0</v>
      </c>
      <c r="UFT183" s="201" t="b">
        <f>IF(OR(AND('Validation summary'!$B$2="2022-23",UFT182="In-period"),AND('Validation summary'!$B$2="2023-24",UFT182="In-period"),AND('Validation summary'!$B$2="2024-25",UFT182="In-period"),AND('Validation summary'!$B$2="2024-25",UFT182="End of period",UFT190="Revenue")),TRUE,FALSE)</f>
        <v>0</v>
      </c>
      <c r="UFU183" s="201" t="b">
        <f>IF(OR(AND('Validation summary'!$B$2="2022-23",UFU182="In-period"),AND('Validation summary'!$B$2="2023-24",UFU182="In-period"),AND('Validation summary'!$B$2="2024-25",UFU182="In-period"),AND('Validation summary'!$B$2="2024-25",UFU182="End of period",UFU190="Revenue")),TRUE,FALSE)</f>
        <v>0</v>
      </c>
      <c r="UFV183" s="201" t="b">
        <f>IF(OR(AND('Validation summary'!$B$2="2022-23",UFV182="In-period"),AND('Validation summary'!$B$2="2023-24",UFV182="In-period"),AND('Validation summary'!$B$2="2024-25",UFV182="In-period"),AND('Validation summary'!$B$2="2024-25",UFV182="End of period",UFV190="Revenue")),TRUE,FALSE)</f>
        <v>0</v>
      </c>
      <c r="UFW183" s="201" t="b">
        <f>IF(OR(AND('Validation summary'!$B$2="2022-23",UFW182="In-period"),AND('Validation summary'!$B$2="2023-24",UFW182="In-period"),AND('Validation summary'!$B$2="2024-25",UFW182="In-period"),AND('Validation summary'!$B$2="2024-25",UFW182="End of period",UFW190="Revenue")),TRUE,FALSE)</f>
        <v>0</v>
      </c>
      <c r="UFX183" s="201" t="b">
        <f>IF(OR(AND('Validation summary'!$B$2="2022-23",UFX182="In-period"),AND('Validation summary'!$B$2="2023-24",UFX182="In-period"),AND('Validation summary'!$B$2="2024-25",UFX182="In-period"),AND('Validation summary'!$B$2="2024-25",UFX182="End of period",UFX190="Revenue")),TRUE,FALSE)</f>
        <v>0</v>
      </c>
      <c r="UFY183" s="201" t="b">
        <f>IF(OR(AND('Validation summary'!$B$2="2022-23",UFY182="In-period"),AND('Validation summary'!$B$2="2023-24",UFY182="In-period"),AND('Validation summary'!$B$2="2024-25",UFY182="In-period"),AND('Validation summary'!$B$2="2024-25",UFY182="End of period",UFY190="Revenue")),TRUE,FALSE)</f>
        <v>0</v>
      </c>
      <c r="UFZ183" s="201" t="b">
        <f>IF(OR(AND('Validation summary'!$B$2="2022-23",UFZ182="In-period"),AND('Validation summary'!$B$2="2023-24",UFZ182="In-period"),AND('Validation summary'!$B$2="2024-25",UFZ182="In-period"),AND('Validation summary'!$B$2="2024-25",UFZ182="End of period",UFZ190="Revenue")),TRUE,FALSE)</f>
        <v>0</v>
      </c>
      <c r="UGA183" s="201" t="b">
        <f>IF(OR(AND('Validation summary'!$B$2="2022-23",UGA182="In-period"),AND('Validation summary'!$B$2="2023-24",UGA182="In-period"),AND('Validation summary'!$B$2="2024-25",UGA182="In-period"),AND('Validation summary'!$B$2="2024-25",UGA182="End of period",UGA190="Revenue")),TRUE,FALSE)</f>
        <v>0</v>
      </c>
      <c r="UGB183" s="201" t="b">
        <f>IF(OR(AND('Validation summary'!$B$2="2022-23",UGB182="In-period"),AND('Validation summary'!$B$2="2023-24",UGB182="In-period"),AND('Validation summary'!$B$2="2024-25",UGB182="In-period"),AND('Validation summary'!$B$2="2024-25",UGB182="End of period",UGB190="Revenue")),TRUE,FALSE)</f>
        <v>0</v>
      </c>
      <c r="UGC183" s="201" t="b">
        <f>IF(OR(AND('Validation summary'!$B$2="2022-23",UGC182="In-period"),AND('Validation summary'!$B$2="2023-24",UGC182="In-period"),AND('Validation summary'!$B$2="2024-25",UGC182="In-period"),AND('Validation summary'!$B$2="2024-25",UGC182="End of period",UGC190="Revenue")),TRUE,FALSE)</f>
        <v>0</v>
      </c>
      <c r="UGD183" s="201" t="b">
        <f>IF(OR(AND('Validation summary'!$B$2="2022-23",UGD182="In-period"),AND('Validation summary'!$B$2="2023-24",UGD182="In-period"),AND('Validation summary'!$B$2="2024-25",UGD182="In-period"),AND('Validation summary'!$B$2="2024-25",UGD182="End of period",UGD190="Revenue")),TRUE,FALSE)</f>
        <v>0</v>
      </c>
      <c r="UGE183" s="201" t="b">
        <f>IF(OR(AND('Validation summary'!$B$2="2022-23",UGE182="In-period"),AND('Validation summary'!$B$2="2023-24",UGE182="In-period"),AND('Validation summary'!$B$2="2024-25",UGE182="In-period"),AND('Validation summary'!$B$2="2024-25",UGE182="End of period",UGE190="Revenue")),TRUE,FALSE)</f>
        <v>0</v>
      </c>
      <c r="UGF183" s="201" t="b">
        <f>IF(OR(AND('Validation summary'!$B$2="2022-23",UGF182="In-period"),AND('Validation summary'!$B$2="2023-24",UGF182="In-period"),AND('Validation summary'!$B$2="2024-25",UGF182="In-period"),AND('Validation summary'!$B$2="2024-25",UGF182="End of period",UGF190="Revenue")),TRUE,FALSE)</f>
        <v>0</v>
      </c>
      <c r="UGG183" s="201" t="b">
        <f>IF(OR(AND('Validation summary'!$B$2="2022-23",UGG182="In-period"),AND('Validation summary'!$B$2="2023-24",UGG182="In-period"),AND('Validation summary'!$B$2="2024-25",UGG182="In-period"),AND('Validation summary'!$B$2="2024-25",UGG182="End of period",UGG190="Revenue")),TRUE,FALSE)</f>
        <v>0</v>
      </c>
      <c r="UGH183" s="201" t="b">
        <f>IF(OR(AND('Validation summary'!$B$2="2022-23",UGH182="In-period"),AND('Validation summary'!$B$2="2023-24",UGH182="In-period"),AND('Validation summary'!$B$2="2024-25",UGH182="In-period"),AND('Validation summary'!$B$2="2024-25",UGH182="End of period",UGH190="Revenue")),TRUE,FALSE)</f>
        <v>0</v>
      </c>
      <c r="UGI183" s="201" t="b">
        <f>IF(OR(AND('Validation summary'!$B$2="2022-23",UGI182="In-period"),AND('Validation summary'!$B$2="2023-24",UGI182="In-period"),AND('Validation summary'!$B$2="2024-25",UGI182="In-period"),AND('Validation summary'!$B$2="2024-25",UGI182="End of period",UGI190="Revenue")),TRUE,FALSE)</f>
        <v>0</v>
      </c>
      <c r="UGJ183" s="201" t="b">
        <f>IF(OR(AND('Validation summary'!$B$2="2022-23",UGJ182="In-period"),AND('Validation summary'!$B$2="2023-24",UGJ182="In-period"),AND('Validation summary'!$B$2="2024-25",UGJ182="In-period"),AND('Validation summary'!$B$2="2024-25",UGJ182="End of period",UGJ190="Revenue")),TRUE,FALSE)</f>
        <v>0</v>
      </c>
      <c r="UGK183" s="201" t="b">
        <f>IF(OR(AND('Validation summary'!$B$2="2022-23",UGK182="In-period"),AND('Validation summary'!$B$2="2023-24",UGK182="In-period"),AND('Validation summary'!$B$2="2024-25",UGK182="In-period"),AND('Validation summary'!$B$2="2024-25",UGK182="End of period",UGK190="Revenue")),TRUE,FALSE)</f>
        <v>0</v>
      </c>
      <c r="UGL183" s="201" t="b">
        <f>IF(OR(AND('Validation summary'!$B$2="2022-23",UGL182="In-period"),AND('Validation summary'!$B$2="2023-24",UGL182="In-period"),AND('Validation summary'!$B$2="2024-25",UGL182="In-period"),AND('Validation summary'!$B$2="2024-25",UGL182="End of period",UGL190="Revenue")),TRUE,FALSE)</f>
        <v>0</v>
      </c>
      <c r="UGM183" s="201" t="b">
        <f>IF(OR(AND('Validation summary'!$B$2="2022-23",UGM182="In-period"),AND('Validation summary'!$B$2="2023-24",UGM182="In-period"),AND('Validation summary'!$B$2="2024-25",UGM182="In-period"),AND('Validation summary'!$B$2="2024-25",UGM182="End of period",UGM190="Revenue")),TRUE,FALSE)</f>
        <v>0</v>
      </c>
      <c r="UGN183" s="201" t="b">
        <f>IF(OR(AND('Validation summary'!$B$2="2022-23",UGN182="In-period"),AND('Validation summary'!$B$2="2023-24",UGN182="In-period"),AND('Validation summary'!$B$2="2024-25",UGN182="In-period"),AND('Validation summary'!$B$2="2024-25",UGN182="End of period",UGN190="Revenue")),TRUE,FALSE)</f>
        <v>0</v>
      </c>
      <c r="UGO183" s="201" t="b">
        <f>IF(OR(AND('Validation summary'!$B$2="2022-23",UGO182="In-period"),AND('Validation summary'!$B$2="2023-24",UGO182="In-period"),AND('Validation summary'!$B$2="2024-25",UGO182="In-period"),AND('Validation summary'!$B$2="2024-25",UGO182="End of period",UGO190="Revenue")),TRUE,FALSE)</f>
        <v>0</v>
      </c>
      <c r="UGP183" s="201" t="b">
        <f>IF(OR(AND('Validation summary'!$B$2="2022-23",UGP182="In-period"),AND('Validation summary'!$B$2="2023-24",UGP182="In-period"),AND('Validation summary'!$B$2="2024-25",UGP182="In-period"),AND('Validation summary'!$B$2="2024-25",UGP182="End of period",UGP190="Revenue")),TRUE,FALSE)</f>
        <v>0</v>
      </c>
      <c r="UGQ183" s="201" t="b">
        <f>IF(OR(AND('Validation summary'!$B$2="2022-23",UGQ182="In-period"),AND('Validation summary'!$B$2="2023-24",UGQ182="In-period"),AND('Validation summary'!$B$2="2024-25",UGQ182="In-period"),AND('Validation summary'!$B$2="2024-25",UGQ182="End of period",UGQ190="Revenue")),TRUE,FALSE)</f>
        <v>0</v>
      </c>
      <c r="UGR183" s="201" t="b">
        <f>IF(OR(AND('Validation summary'!$B$2="2022-23",UGR182="In-period"),AND('Validation summary'!$B$2="2023-24",UGR182="In-period"),AND('Validation summary'!$B$2="2024-25",UGR182="In-period"),AND('Validation summary'!$B$2="2024-25",UGR182="End of period",UGR190="Revenue")),TRUE,FALSE)</f>
        <v>0</v>
      </c>
      <c r="UGS183" s="201" t="b">
        <f>IF(OR(AND('Validation summary'!$B$2="2022-23",UGS182="In-period"),AND('Validation summary'!$B$2="2023-24",UGS182="In-period"),AND('Validation summary'!$B$2="2024-25",UGS182="In-period"),AND('Validation summary'!$B$2="2024-25",UGS182="End of period",UGS190="Revenue")),TRUE,FALSE)</f>
        <v>0</v>
      </c>
      <c r="UGT183" s="201" t="b">
        <f>IF(OR(AND('Validation summary'!$B$2="2022-23",UGT182="In-period"),AND('Validation summary'!$B$2="2023-24",UGT182="In-period"),AND('Validation summary'!$B$2="2024-25",UGT182="In-period"),AND('Validation summary'!$B$2="2024-25",UGT182="End of period",UGT190="Revenue")),TRUE,FALSE)</f>
        <v>0</v>
      </c>
      <c r="UGU183" s="201" t="b">
        <f>IF(OR(AND('Validation summary'!$B$2="2022-23",UGU182="In-period"),AND('Validation summary'!$B$2="2023-24",UGU182="In-period"),AND('Validation summary'!$B$2="2024-25",UGU182="In-period"),AND('Validation summary'!$B$2="2024-25",UGU182="End of period",UGU190="Revenue")),TRUE,FALSE)</f>
        <v>0</v>
      </c>
      <c r="UGV183" s="201" t="b">
        <f>IF(OR(AND('Validation summary'!$B$2="2022-23",UGV182="In-period"),AND('Validation summary'!$B$2="2023-24",UGV182="In-period"),AND('Validation summary'!$B$2="2024-25",UGV182="In-period"),AND('Validation summary'!$B$2="2024-25",UGV182="End of period",UGV190="Revenue")),TRUE,FALSE)</f>
        <v>0</v>
      </c>
      <c r="UGW183" s="201" t="b">
        <f>IF(OR(AND('Validation summary'!$B$2="2022-23",UGW182="In-period"),AND('Validation summary'!$B$2="2023-24",UGW182="In-period"),AND('Validation summary'!$B$2="2024-25",UGW182="In-period"),AND('Validation summary'!$B$2="2024-25",UGW182="End of period",UGW190="Revenue")),TRUE,FALSE)</f>
        <v>0</v>
      </c>
      <c r="UGX183" s="201" t="b">
        <f>IF(OR(AND('Validation summary'!$B$2="2022-23",UGX182="In-period"),AND('Validation summary'!$B$2="2023-24",UGX182="In-period"),AND('Validation summary'!$B$2="2024-25",UGX182="In-period"),AND('Validation summary'!$B$2="2024-25",UGX182="End of period",UGX190="Revenue")),TRUE,FALSE)</f>
        <v>0</v>
      </c>
      <c r="UGY183" s="201" t="b">
        <f>IF(OR(AND('Validation summary'!$B$2="2022-23",UGY182="In-period"),AND('Validation summary'!$B$2="2023-24",UGY182="In-period"),AND('Validation summary'!$B$2="2024-25",UGY182="In-period"),AND('Validation summary'!$B$2="2024-25",UGY182="End of period",UGY190="Revenue")),TRUE,FALSE)</f>
        <v>0</v>
      </c>
      <c r="UGZ183" s="201" t="b">
        <f>IF(OR(AND('Validation summary'!$B$2="2022-23",UGZ182="In-period"),AND('Validation summary'!$B$2="2023-24",UGZ182="In-period"),AND('Validation summary'!$B$2="2024-25",UGZ182="In-period"),AND('Validation summary'!$B$2="2024-25",UGZ182="End of period",UGZ190="Revenue")),TRUE,FALSE)</f>
        <v>0</v>
      </c>
      <c r="UHA183" s="201" t="b">
        <f>IF(OR(AND('Validation summary'!$B$2="2022-23",UHA182="In-period"),AND('Validation summary'!$B$2="2023-24",UHA182="In-period"),AND('Validation summary'!$B$2="2024-25",UHA182="In-period"),AND('Validation summary'!$B$2="2024-25",UHA182="End of period",UHA190="Revenue")),TRUE,FALSE)</f>
        <v>0</v>
      </c>
      <c r="UHB183" s="201" t="b">
        <f>IF(OR(AND('Validation summary'!$B$2="2022-23",UHB182="In-period"),AND('Validation summary'!$B$2="2023-24",UHB182="In-period"),AND('Validation summary'!$B$2="2024-25",UHB182="In-period"),AND('Validation summary'!$B$2="2024-25",UHB182="End of period",UHB190="Revenue")),TRUE,FALSE)</f>
        <v>0</v>
      </c>
      <c r="UHC183" s="201" t="b">
        <f>IF(OR(AND('Validation summary'!$B$2="2022-23",UHC182="In-period"),AND('Validation summary'!$B$2="2023-24",UHC182="In-period"),AND('Validation summary'!$B$2="2024-25",UHC182="In-period"),AND('Validation summary'!$B$2="2024-25",UHC182="End of period",UHC190="Revenue")),TRUE,FALSE)</f>
        <v>0</v>
      </c>
      <c r="UHD183" s="201" t="b">
        <f>IF(OR(AND('Validation summary'!$B$2="2022-23",UHD182="In-period"),AND('Validation summary'!$B$2="2023-24",UHD182="In-period"),AND('Validation summary'!$B$2="2024-25",UHD182="In-period"),AND('Validation summary'!$B$2="2024-25",UHD182="End of period",UHD190="Revenue")),TRUE,FALSE)</f>
        <v>0</v>
      </c>
      <c r="UHE183" s="201" t="b">
        <f>IF(OR(AND('Validation summary'!$B$2="2022-23",UHE182="In-period"),AND('Validation summary'!$B$2="2023-24",UHE182="In-period"),AND('Validation summary'!$B$2="2024-25",UHE182="In-period"),AND('Validation summary'!$B$2="2024-25",UHE182="End of period",UHE190="Revenue")),TRUE,FALSE)</f>
        <v>0</v>
      </c>
      <c r="UHF183" s="201" t="b">
        <f>IF(OR(AND('Validation summary'!$B$2="2022-23",UHF182="In-period"),AND('Validation summary'!$B$2="2023-24",UHF182="In-period"),AND('Validation summary'!$B$2="2024-25",UHF182="In-period"),AND('Validation summary'!$B$2="2024-25",UHF182="End of period",UHF190="Revenue")),TRUE,FALSE)</f>
        <v>0</v>
      </c>
      <c r="UHG183" s="201" t="b">
        <f>IF(OR(AND('Validation summary'!$B$2="2022-23",UHG182="In-period"),AND('Validation summary'!$B$2="2023-24",UHG182="In-period"),AND('Validation summary'!$B$2="2024-25",UHG182="In-period"),AND('Validation summary'!$B$2="2024-25",UHG182="End of period",UHG190="Revenue")),TRUE,FALSE)</f>
        <v>0</v>
      </c>
      <c r="UHH183" s="201" t="b">
        <f>IF(OR(AND('Validation summary'!$B$2="2022-23",UHH182="In-period"),AND('Validation summary'!$B$2="2023-24",UHH182="In-period"),AND('Validation summary'!$B$2="2024-25",UHH182="In-period"),AND('Validation summary'!$B$2="2024-25",UHH182="End of period",UHH190="Revenue")),TRUE,FALSE)</f>
        <v>0</v>
      </c>
      <c r="UHI183" s="201" t="b">
        <f>IF(OR(AND('Validation summary'!$B$2="2022-23",UHI182="In-period"),AND('Validation summary'!$B$2="2023-24",UHI182="In-period"),AND('Validation summary'!$B$2="2024-25",UHI182="In-period"),AND('Validation summary'!$B$2="2024-25",UHI182="End of period",UHI190="Revenue")),TRUE,FALSE)</f>
        <v>0</v>
      </c>
      <c r="UHJ183" s="201" t="b">
        <f>IF(OR(AND('Validation summary'!$B$2="2022-23",UHJ182="In-period"),AND('Validation summary'!$B$2="2023-24",UHJ182="In-period"),AND('Validation summary'!$B$2="2024-25",UHJ182="In-period"),AND('Validation summary'!$B$2="2024-25",UHJ182="End of period",UHJ190="Revenue")),TRUE,FALSE)</f>
        <v>0</v>
      </c>
      <c r="UHK183" s="201" t="b">
        <f>IF(OR(AND('Validation summary'!$B$2="2022-23",UHK182="In-period"),AND('Validation summary'!$B$2="2023-24",UHK182="In-period"),AND('Validation summary'!$B$2="2024-25",UHK182="In-period"),AND('Validation summary'!$B$2="2024-25",UHK182="End of period",UHK190="Revenue")),TRUE,FALSE)</f>
        <v>0</v>
      </c>
      <c r="UHL183" s="201" t="b">
        <f>IF(OR(AND('Validation summary'!$B$2="2022-23",UHL182="In-period"),AND('Validation summary'!$B$2="2023-24",UHL182="In-period"),AND('Validation summary'!$B$2="2024-25",UHL182="In-period"),AND('Validation summary'!$B$2="2024-25",UHL182="End of period",UHL190="Revenue")),TRUE,FALSE)</f>
        <v>0</v>
      </c>
      <c r="UHM183" s="201" t="b">
        <f>IF(OR(AND('Validation summary'!$B$2="2022-23",UHM182="In-period"),AND('Validation summary'!$B$2="2023-24",UHM182="In-period"),AND('Validation summary'!$B$2="2024-25",UHM182="In-period"),AND('Validation summary'!$B$2="2024-25",UHM182="End of period",UHM190="Revenue")),TRUE,FALSE)</f>
        <v>0</v>
      </c>
      <c r="UHN183" s="201" t="b">
        <f>IF(OR(AND('Validation summary'!$B$2="2022-23",UHN182="In-period"),AND('Validation summary'!$B$2="2023-24",UHN182="In-period"),AND('Validation summary'!$B$2="2024-25",UHN182="In-period"),AND('Validation summary'!$B$2="2024-25",UHN182="End of period",UHN190="Revenue")),TRUE,FALSE)</f>
        <v>0</v>
      </c>
      <c r="UHO183" s="201" t="b">
        <f>IF(OR(AND('Validation summary'!$B$2="2022-23",UHO182="In-period"),AND('Validation summary'!$B$2="2023-24",UHO182="In-period"),AND('Validation summary'!$B$2="2024-25",UHO182="In-period"),AND('Validation summary'!$B$2="2024-25",UHO182="End of period",UHO190="Revenue")),TRUE,FALSE)</f>
        <v>0</v>
      </c>
      <c r="UHP183" s="201" t="b">
        <f>IF(OR(AND('Validation summary'!$B$2="2022-23",UHP182="In-period"),AND('Validation summary'!$B$2="2023-24",UHP182="In-period"),AND('Validation summary'!$B$2="2024-25",UHP182="In-period"),AND('Validation summary'!$B$2="2024-25",UHP182="End of period",UHP190="Revenue")),TRUE,FALSE)</f>
        <v>0</v>
      </c>
      <c r="UHQ183" s="201" t="b">
        <f>IF(OR(AND('Validation summary'!$B$2="2022-23",UHQ182="In-period"),AND('Validation summary'!$B$2="2023-24",UHQ182="In-period"),AND('Validation summary'!$B$2="2024-25",UHQ182="In-period"),AND('Validation summary'!$B$2="2024-25",UHQ182="End of period",UHQ190="Revenue")),TRUE,FALSE)</f>
        <v>0</v>
      </c>
      <c r="UHR183" s="201" t="b">
        <f>IF(OR(AND('Validation summary'!$B$2="2022-23",UHR182="In-period"),AND('Validation summary'!$B$2="2023-24",UHR182="In-period"),AND('Validation summary'!$B$2="2024-25",UHR182="In-period"),AND('Validation summary'!$B$2="2024-25",UHR182="End of period",UHR190="Revenue")),TRUE,FALSE)</f>
        <v>0</v>
      </c>
      <c r="UHS183" s="201" t="b">
        <f>IF(OR(AND('Validation summary'!$B$2="2022-23",UHS182="In-period"),AND('Validation summary'!$B$2="2023-24",UHS182="In-period"),AND('Validation summary'!$B$2="2024-25",UHS182="In-period"),AND('Validation summary'!$B$2="2024-25",UHS182="End of period",UHS190="Revenue")),TRUE,FALSE)</f>
        <v>0</v>
      </c>
      <c r="UHT183" s="201" t="b">
        <f>IF(OR(AND('Validation summary'!$B$2="2022-23",UHT182="In-period"),AND('Validation summary'!$B$2="2023-24",UHT182="In-period"),AND('Validation summary'!$B$2="2024-25",UHT182="In-period"),AND('Validation summary'!$B$2="2024-25",UHT182="End of period",UHT190="Revenue")),TRUE,FALSE)</f>
        <v>0</v>
      </c>
      <c r="UHU183" s="201" t="b">
        <f>IF(OR(AND('Validation summary'!$B$2="2022-23",UHU182="In-period"),AND('Validation summary'!$B$2="2023-24",UHU182="In-period"),AND('Validation summary'!$B$2="2024-25",UHU182="In-period"),AND('Validation summary'!$B$2="2024-25",UHU182="End of period",UHU190="Revenue")),TRUE,FALSE)</f>
        <v>0</v>
      </c>
      <c r="UHV183" s="201" t="b">
        <f>IF(OR(AND('Validation summary'!$B$2="2022-23",UHV182="In-period"),AND('Validation summary'!$B$2="2023-24",UHV182="In-period"),AND('Validation summary'!$B$2="2024-25",UHV182="In-period"),AND('Validation summary'!$B$2="2024-25",UHV182="End of period",UHV190="Revenue")),TRUE,FALSE)</f>
        <v>0</v>
      </c>
      <c r="UHW183" s="201" t="b">
        <f>IF(OR(AND('Validation summary'!$B$2="2022-23",UHW182="In-period"),AND('Validation summary'!$B$2="2023-24",UHW182="In-period"),AND('Validation summary'!$B$2="2024-25",UHW182="In-period"),AND('Validation summary'!$B$2="2024-25",UHW182="End of period",UHW190="Revenue")),TRUE,FALSE)</f>
        <v>0</v>
      </c>
      <c r="UHX183" s="201" t="b">
        <f>IF(OR(AND('Validation summary'!$B$2="2022-23",UHX182="In-period"),AND('Validation summary'!$B$2="2023-24",UHX182="In-period"),AND('Validation summary'!$B$2="2024-25",UHX182="In-period"),AND('Validation summary'!$B$2="2024-25",UHX182="End of period",UHX190="Revenue")),TRUE,FALSE)</f>
        <v>0</v>
      </c>
      <c r="UHY183" s="201" t="b">
        <f>IF(OR(AND('Validation summary'!$B$2="2022-23",UHY182="In-period"),AND('Validation summary'!$B$2="2023-24",UHY182="In-period"),AND('Validation summary'!$B$2="2024-25",UHY182="In-period"),AND('Validation summary'!$B$2="2024-25",UHY182="End of period",UHY190="Revenue")),TRUE,FALSE)</f>
        <v>0</v>
      </c>
      <c r="UHZ183" s="201" t="b">
        <f>IF(OR(AND('Validation summary'!$B$2="2022-23",UHZ182="In-period"),AND('Validation summary'!$B$2="2023-24",UHZ182="In-period"),AND('Validation summary'!$B$2="2024-25",UHZ182="In-period"),AND('Validation summary'!$B$2="2024-25",UHZ182="End of period",UHZ190="Revenue")),TRUE,FALSE)</f>
        <v>0</v>
      </c>
      <c r="UIA183" s="201" t="b">
        <f>IF(OR(AND('Validation summary'!$B$2="2022-23",UIA182="In-period"),AND('Validation summary'!$B$2="2023-24",UIA182="In-period"),AND('Validation summary'!$B$2="2024-25",UIA182="In-period"),AND('Validation summary'!$B$2="2024-25",UIA182="End of period",UIA190="Revenue")),TRUE,FALSE)</f>
        <v>0</v>
      </c>
      <c r="UIB183" s="201" t="b">
        <f>IF(OR(AND('Validation summary'!$B$2="2022-23",UIB182="In-period"),AND('Validation summary'!$B$2="2023-24",UIB182="In-period"),AND('Validation summary'!$B$2="2024-25",UIB182="In-period"),AND('Validation summary'!$B$2="2024-25",UIB182="End of period",UIB190="Revenue")),TRUE,FALSE)</f>
        <v>0</v>
      </c>
      <c r="UIC183" s="201" t="b">
        <f>IF(OR(AND('Validation summary'!$B$2="2022-23",UIC182="In-period"),AND('Validation summary'!$B$2="2023-24",UIC182="In-period"),AND('Validation summary'!$B$2="2024-25",UIC182="In-period"),AND('Validation summary'!$B$2="2024-25",UIC182="End of period",UIC190="Revenue")),TRUE,FALSE)</f>
        <v>0</v>
      </c>
      <c r="UID183" s="201" t="b">
        <f>IF(OR(AND('Validation summary'!$B$2="2022-23",UID182="In-period"),AND('Validation summary'!$B$2="2023-24",UID182="In-period"),AND('Validation summary'!$B$2="2024-25",UID182="In-period"),AND('Validation summary'!$B$2="2024-25",UID182="End of period",UID190="Revenue")),TRUE,FALSE)</f>
        <v>0</v>
      </c>
      <c r="UIE183" s="201" t="b">
        <f>IF(OR(AND('Validation summary'!$B$2="2022-23",UIE182="In-period"),AND('Validation summary'!$B$2="2023-24",UIE182="In-period"),AND('Validation summary'!$B$2="2024-25",UIE182="In-period"),AND('Validation summary'!$B$2="2024-25",UIE182="End of period",UIE190="Revenue")),TRUE,FALSE)</f>
        <v>0</v>
      </c>
      <c r="UIF183" s="201" t="b">
        <f>IF(OR(AND('Validation summary'!$B$2="2022-23",UIF182="In-period"),AND('Validation summary'!$B$2="2023-24",UIF182="In-period"),AND('Validation summary'!$B$2="2024-25",UIF182="In-period"),AND('Validation summary'!$B$2="2024-25",UIF182="End of period",UIF190="Revenue")),TRUE,FALSE)</f>
        <v>0</v>
      </c>
      <c r="UIG183" s="201" t="b">
        <f>IF(OR(AND('Validation summary'!$B$2="2022-23",UIG182="In-period"),AND('Validation summary'!$B$2="2023-24",UIG182="In-period"),AND('Validation summary'!$B$2="2024-25",UIG182="In-period"),AND('Validation summary'!$B$2="2024-25",UIG182="End of period",UIG190="Revenue")),TRUE,FALSE)</f>
        <v>0</v>
      </c>
      <c r="UIH183" s="201" t="b">
        <f>IF(OR(AND('Validation summary'!$B$2="2022-23",UIH182="In-period"),AND('Validation summary'!$B$2="2023-24",UIH182="In-period"),AND('Validation summary'!$B$2="2024-25",UIH182="In-period"),AND('Validation summary'!$B$2="2024-25",UIH182="End of period",UIH190="Revenue")),TRUE,FALSE)</f>
        <v>0</v>
      </c>
      <c r="UII183" s="201" t="b">
        <f>IF(OR(AND('Validation summary'!$B$2="2022-23",UII182="In-period"),AND('Validation summary'!$B$2="2023-24",UII182="In-period"),AND('Validation summary'!$B$2="2024-25",UII182="In-period"),AND('Validation summary'!$B$2="2024-25",UII182="End of period",UII190="Revenue")),TRUE,FALSE)</f>
        <v>0</v>
      </c>
      <c r="UIJ183" s="201" t="b">
        <f>IF(OR(AND('Validation summary'!$B$2="2022-23",UIJ182="In-period"),AND('Validation summary'!$B$2="2023-24",UIJ182="In-period"),AND('Validation summary'!$B$2="2024-25",UIJ182="In-period"),AND('Validation summary'!$B$2="2024-25",UIJ182="End of period",UIJ190="Revenue")),TRUE,FALSE)</f>
        <v>0</v>
      </c>
      <c r="UIK183" s="201" t="b">
        <f>IF(OR(AND('Validation summary'!$B$2="2022-23",UIK182="In-period"),AND('Validation summary'!$B$2="2023-24",UIK182="In-period"),AND('Validation summary'!$B$2="2024-25",UIK182="In-period"),AND('Validation summary'!$B$2="2024-25",UIK182="End of period",UIK190="Revenue")),TRUE,FALSE)</f>
        <v>0</v>
      </c>
      <c r="UIL183" s="201" t="b">
        <f>IF(OR(AND('Validation summary'!$B$2="2022-23",UIL182="In-period"),AND('Validation summary'!$B$2="2023-24",UIL182="In-period"),AND('Validation summary'!$B$2="2024-25",UIL182="In-period"),AND('Validation summary'!$B$2="2024-25",UIL182="End of period",UIL190="Revenue")),TRUE,FALSE)</f>
        <v>0</v>
      </c>
      <c r="UIM183" s="201" t="b">
        <f>IF(OR(AND('Validation summary'!$B$2="2022-23",UIM182="In-period"),AND('Validation summary'!$B$2="2023-24",UIM182="In-period"),AND('Validation summary'!$B$2="2024-25",UIM182="In-period"),AND('Validation summary'!$B$2="2024-25",UIM182="End of period",UIM190="Revenue")),TRUE,FALSE)</f>
        <v>0</v>
      </c>
      <c r="UIN183" s="201" t="b">
        <f>IF(OR(AND('Validation summary'!$B$2="2022-23",UIN182="In-period"),AND('Validation summary'!$B$2="2023-24",UIN182="In-period"),AND('Validation summary'!$B$2="2024-25",UIN182="In-period"),AND('Validation summary'!$B$2="2024-25",UIN182="End of period",UIN190="Revenue")),TRUE,FALSE)</f>
        <v>0</v>
      </c>
      <c r="UIO183" s="201" t="b">
        <f>IF(OR(AND('Validation summary'!$B$2="2022-23",UIO182="In-period"),AND('Validation summary'!$B$2="2023-24",UIO182="In-period"),AND('Validation summary'!$B$2="2024-25",UIO182="In-period"),AND('Validation summary'!$B$2="2024-25",UIO182="End of period",UIO190="Revenue")),TRUE,FALSE)</f>
        <v>0</v>
      </c>
      <c r="UIP183" s="201" t="b">
        <f>IF(OR(AND('Validation summary'!$B$2="2022-23",UIP182="In-period"),AND('Validation summary'!$B$2="2023-24",UIP182="In-period"),AND('Validation summary'!$B$2="2024-25",UIP182="In-period"),AND('Validation summary'!$B$2="2024-25",UIP182="End of period",UIP190="Revenue")),TRUE,FALSE)</f>
        <v>0</v>
      </c>
      <c r="UIQ183" s="201" t="b">
        <f>IF(OR(AND('Validation summary'!$B$2="2022-23",UIQ182="In-period"),AND('Validation summary'!$B$2="2023-24",UIQ182="In-period"),AND('Validation summary'!$B$2="2024-25",UIQ182="In-period"),AND('Validation summary'!$B$2="2024-25",UIQ182="End of period",UIQ190="Revenue")),TRUE,FALSE)</f>
        <v>0</v>
      </c>
      <c r="UIR183" s="201" t="b">
        <f>IF(OR(AND('Validation summary'!$B$2="2022-23",UIR182="In-period"),AND('Validation summary'!$B$2="2023-24",UIR182="In-period"),AND('Validation summary'!$B$2="2024-25",UIR182="In-period"),AND('Validation summary'!$B$2="2024-25",UIR182="End of period",UIR190="Revenue")),TRUE,FALSE)</f>
        <v>0</v>
      </c>
      <c r="UIS183" s="201" t="b">
        <f>IF(OR(AND('Validation summary'!$B$2="2022-23",UIS182="In-period"),AND('Validation summary'!$B$2="2023-24",UIS182="In-period"),AND('Validation summary'!$B$2="2024-25",UIS182="In-period"),AND('Validation summary'!$B$2="2024-25",UIS182="End of period",UIS190="Revenue")),TRUE,FALSE)</f>
        <v>0</v>
      </c>
      <c r="UIT183" s="201" t="b">
        <f>IF(OR(AND('Validation summary'!$B$2="2022-23",UIT182="In-period"),AND('Validation summary'!$B$2="2023-24",UIT182="In-period"),AND('Validation summary'!$B$2="2024-25",UIT182="In-period"),AND('Validation summary'!$B$2="2024-25",UIT182="End of period",UIT190="Revenue")),TRUE,FALSE)</f>
        <v>0</v>
      </c>
      <c r="UIU183" s="201" t="b">
        <f>IF(OR(AND('Validation summary'!$B$2="2022-23",UIU182="In-period"),AND('Validation summary'!$B$2="2023-24",UIU182="In-period"),AND('Validation summary'!$B$2="2024-25",UIU182="In-period"),AND('Validation summary'!$B$2="2024-25",UIU182="End of period",UIU190="Revenue")),TRUE,FALSE)</f>
        <v>0</v>
      </c>
      <c r="UIV183" s="201" t="b">
        <f>IF(OR(AND('Validation summary'!$B$2="2022-23",UIV182="In-period"),AND('Validation summary'!$B$2="2023-24",UIV182="In-period"),AND('Validation summary'!$B$2="2024-25",UIV182="In-period"),AND('Validation summary'!$B$2="2024-25",UIV182="End of period",UIV190="Revenue")),TRUE,FALSE)</f>
        <v>0</v>
      </c>
      <c r="UIW183" s="201" t="b">
        <f>IF(OR(AND('Validation summary'!$B$2="2022-23",UIW182="In-period"),AND('Validation summary'!$B$2="2023-24",UIW182="In-period"),AND('Validation summary'!$B$2="2024-25",UIW182="In-period"),AND('Validation summary'!$B$2="2024-25",UIW182="End of period",UIW190="Revenue")),TRUE,FALSE)</f>
        <v>0</v>
      </c>
      <c r="UIX183" s="201" t="b">
        <f>IF(OR(AND('Validation summary'!$B$2="2022-23",UIX182="In-period"),AND('Validation summary'!$B$2="2023-24",UIX182="In-period"),AND('Validation summary'!$B$2="2024-25",UIX182="In-period"),AND('Validation summary'!$B$2="2024-25",UIX182="End of period",UIX190="Revenue")),TRUE,FALSE)</f>
        <v>0</v>
      </c>
      <c r="UIY183" s="201" t="b">
        <f>IF(OR(AND('Validation summary'!$B$2="2022-23",UIY182="In-period"),AND('Validation summary'!$B$2="2023-24",UIY182="In-period"),AND('Validation summary'!$B$2="2024-25",UIY182="In-period"),AND('Validation summary'!$B$2="2024-25",UIY182="End of period",UIY190="Revenue")),TRUE,FALSE)</f>
        <v>0</v>
      </c>
      <c r="UIZ183" s="201" t="b">
        <f>IF(OR(AND('Validation summary'!$B$2="2022-23",UIZ182="In-period"),AND('Validation summary'!$B$2="2023-24",UIZ182="In-period"),AND('Validation summary'!$B$2="2024-25",UIZ182="In-period"),AND('Validation summary'!$B$2="2024-25",UIZ182="End of period",UIZ190="Revenue")),TRUE,FALSE)</f>
        <v>0</v>
      </c>
      <c r="UJA183" s="201" t="b">
        <f>IF(OR(AND('Validation summary'!$B$2="2022-23",UJA182="In-period"),AND('Validation summary'!$B$2="2023-24",UJA182="In-period"),AND('Validation summary'!$B$2="2024-25",UJA182="In-period"),AND('Validation summary'!$B$2="2024-25",UJA182="End of period",UJA190="Revenue")),TRUE,FALSE)</f>
        <v>0</v>
      </c>
      <c r="UJB183" s="201" t="b">
        <f>IF(OR(AND('Validation summary'!$B$2="2022-23",UJB182="In-period"),AND('Validation summary'!$B$2="2023-24",UJB182="In-period"),AND('Validation summary'!$B$2="2024-25",UJB182="In-period"),AND('Validation summary'!$B$2="2024-25",UJB182="End of period",UJB190="Revenue")),TRUE,FALSE)</f>
        <v>0</v>
      </c>
      <c r="UJC183" s="201" t="b">
        <f>IF(OR(AND('Validation summary'!$B$2="2022-23",UJC182="In-period"),AND('Validation summary'!$B$2="2023-24",UJC182="In-period"),AND('Validation summary'!$B$2="2024-25",UJC182="In-period"),AND('Validation summary'!$B$2="2024-25",UJC182="End of period",UJC190="Revenue")),TRUE,FALSE)</f>
        <v>0</v>
      </c>
      <c r="UJD183" s="201" t="b">
        <f>IF(OR(AND('Validation summary'!$B$2="2022-23",UJD182="In-period"),AND('Validation summary'!$B$2="2023-24",UJD182="In-period"),AND('Validation summary'!$B$2="2024-25",UJD182="In-period"),AND('Validation summary'!$B$2="2024-25",UJD182="End of period",UJD190="Revenue")),TRUE,FALSE)</f>
        <v>0</v>
      </c>
      <c r="UJE183" s="201" t="b">
        <f>IF(OR(AND('Validation summary'!$B$2="2022-23",UJE182="In-period"),AND('Validation summary'!$B$2="2023-24",UJE182="In-period"),AND('Validation summary'!$B$2="2024-25",UJE182="In-period"),AND('Validation summary'!$B$2="2024-25",UJE182="End of period",UJE190="Revenue")),TRUE,FALSE)</f>
        <v>0</v>
      </c>
      <c r="UJF183" s="201" t="b">
        <f>IF(OR(AND('Validation summary'!$B$2="2022-23",UJF182="In-period"),AND('Validation summary'!$B$2="2023-24",UJF182="In-period"),AND('Validation summary'!$B$2="2024-25",UJF182="In-period"),AND('Validation summary'!$B$2="2024-25",UJF182="End of period",UJF190="Revenue")),TRUE,FALSE)</f>
        <v>0</v>
      </c>
      <c r="UJG183" s="201" t="b">
        <f>IF(OR(AND('Validation summary'!$B$2="2022-23",UJG182="In-period"),AND('Validation summary'!$B$2="2023-24",UJG182="In-period"),AND('Validation summary'!$B$2="2024-25",UJG182="In-period"),AND('Validation summary'!$B$2="2024-25",UJG182="End of period",UJG190="Revenue")),TRUE,FALSE)</f>
        <v>0</v>
      </c>
      <c r="UJH183" s="201" t="b">
        <f>IF(OR(AND('Validation summary'!$B$2="2022-23",UJH182="In-period"),AND('Validation summary'!$B$2="2023-24",UJH182="In-period"),AND('Validation summary'!$B$2="2024-25",UJH182="In-period"),AND('Validation summary'!$B$2="2024-25",UJH182="End of period",UJH190="Revenue")),TRUE,FALSE)</f>
        <v>0</v>
      </c>
      <c r="UJI183" s="201" t="b">
        <f>IF(OR(AND('Validation summary'!$B$2="2022-23",UJI182="In-period"),AND('Validation summary'!$B$2="2023-24",UJI182="In-period"),AND('Validation summary'!$B$2="2024-25",UJI182="In-period"),AND('Validation summary'!$B$2="2024-25",UJI182="End of period",UJI190="Revenue")),TRUE,FALSE)</f>
        <v>0</v>
      </c>
      <c r="UJJ183" s="201" t="b">
        <f>IF(OR(AND('Validation summary'!$B$2="2022-23",UJJ182="In-period"),AND('Validation summary'!$B$2="2023-24",UJJ182="In-period"),AND('Validation summary'!$B$2="2024-25",UJJ182="In-period"),AND('Validation summary'!$B$2="2024-25",UJJ182="End of period",UJJ190="Revenue")),TRUE,FALSE)</f>
        <v>0</v>
      </c>
      <c r="UJK183" s="201" t="b">
        <f>IF(OR(AND('Validation summary'!$B$2="2022-23",UJK182="In-period"),AND('Validation summary'!$B$2="2023-24",UJK182="In-period"),AND('Validation summary'!$B$2="2024-25",UJK182="In-period"),AND('Validation summary'!$B$2="2024-25",UJK182="End of period",UJK190="Revenue")),TRUE,FALSE)</f>
        <v>0</v>
      </c>
      <c r="UJL183" s="201" t="b">
        <f>IF(OR(AND('Validation summary'!$B$2="2022-23",UJL182="In-period"),AND('Validation summary'!$B$2="2023-24",UJL182="In-period"),AND('Validation summary'!$B$2="2024-25",UJL182="In-period"),AND('Validation summary'!$B$2="2024-25",UJL182="End of period",UJL190="Revenue")),TRUE,FALSE)</f>
        <v>0</v>
      </c>
      <c r="UJM183" s="201" t="b">
        <f>IF(OR(AND('Validation summary'!$B$2="2022-23",UJM182="In-period"),AND('Validation summary'!$B$2="2023-24",UJM182="In-period"),AND('Validation summary'!$B$2="2024-25",UJM182="In-period"),AND('Validation summary'!$B$2="2024-25",UJM182="End of period",UJM190="Revenue")),TRUE,FALSE)</f>
        <v>0</v>
      </c>
      <c r="UJN183" s="201" t="b">
        <f>IF(OR(AND('Validation summary'!$B$2="2022-23",UJN182="In-period"),AND('Validation summary'!$B$2="2023-24",UJN182="In-period"),AND('Validation summary'!$B$2="2024-25",UJN182="In-period"),AND('Validation summary'!$B$2="2024-25",UJN182="End of period",UJN190="Revenue")),TRUE,FALSE)</f>
        <v>0</v>
      </c>
      <c r="UJO183" s="201" t="b">
        <f>IF(OR(AND('Validation summary'!$B$2="2022-23",UJO182="In-period"),AND('Validation summary'!$B$2="2023-24",UJO182="In-period"),AND('Validation summary'!$B$2="2024-25",UJO182="In-period"),AND('Validation summary'!$B$2="2024-25",UJO182="End of period",UJO190="Revenue")),TRUE,FALSE)</f>
        <v>0</v>
      </c>
      <c r="UJP183" s="201" t="b">
        <f>IF(OR(AND('Validation summary'!$B$2="2022-23",UJP182="In-period"),AND('Validation summary'!$B$2="2023-24",UJP182="In-period"),AND('Validation summary'!$B$2="2024-25",UJP182="In-period"),AND('Validation summary'!$B$2="2024-25",UJP182="End of period",UJP190="Revenue")),TRUE,FALSE)</f>
        <v>0</v>
      </c>
      <c r="UJQ183" s="201" t="b">
        <f>IF(OR(AND('Validation summary'!$B$2="2022-23",UJQ182="In-period"),AND('Validation summary'!$B$2="2023-24",UJQ182="In-period"),AND('Validation summary'!$B$2="2024-25",UJQ182="In-period"),AND('Validation summary'!$B$2="2024-25",UJQ182="End of period",UJQ190="Revenue")),TRUE,FALSE)</f>
        <v>0</v>
      </c>
      <c r="UJR183" s="201" t="b">
        <f>IF(OR(AND('Validation summary'!$B$2="2022-23",UJR182="In-period"),AND('Validation summary'!$B$2="2023-24",UJR182="In-period"),AND('Validation summary'!$B$2="2024-25",UJR182="In-period"),AND('Validation summary'!$B$2="2024-25",UJR182="End of period",UJR190="Revenue")),TRUE,FALSE)</f>
        <v>0</v>
      </c>
      <c r="UJS183" s="201" t="b">
        <f>IF(OR(AND('Validation summary'!$B$2="2022-23",UJS182="In-period"),AND('Validation summary'!$B$2="2023-24",UJS182="In-period"),AND('Validation summary'!$B$2="2024-25",UJS182="In-period"),AND('Validation summary'!$B$2="2024-25",UJS182="End of period",UJS190="Revenue")),TRUE,FALSE)</f>
        <v>0</v>
      </c>
      <c r="UJT183" s="201" t="b">
        <f>IF(OR(AND('Validation summary'!$B$2="2022-23",UJT182="In-period"),AND('Validation summary'!$B$2="2023-24",UJT182="In-period"),AND('Validation summary'!$B$2="2024-25",UJT182="In-period"),AND('Validation summary'!$B$2="2024-25",UJT182="End of period",UJT190="Revenue")),TRUE,FALSE)</f>
        <v>0</v>
      </c>
      <c r="UJU183" s="201" t="b">
        <f>IF(OR(AND('Validation summary'!$B$2="2022-23",UJU182="In-period"),AND('Validation summary'!$B$2="2023-24",UJU182="In-period"),AND('Validation summary'!$B$2="2024-25",UJU182="In-period"),AND('Validation summary'!$B$2="2024-25",UJU182="End of period",UJU190="Revenue")),TRUE,FALSE)</f>
        <v>0</v>
      </c>
      <c r="UJV183" s="201" t="b">
        <f>IF(OR(AND('Validation summary'!$B$2="2022-23",UJV182="In-period"),AND('Validation summary'!$B$2="2023-24",UJV182="In-period"),AND('Validation summary'!$B$2="2024-25",UJV182="In-period"),AND('Validation summary'!$B$2="2024-25",UJV182="End of period",UJV190="Revenue")),TRUE,FALSE)</f>
        <v>0</v>
      </c>
      <c r="UJW183" s="201" t="b">
        <f>IF(OR(AND('Validation summary'!$B$2="2022-23",UJW182="In-period"),AND('Validation summary'!$B$2="2023-24",UJW182="In-period"),AND('Validation summary'!$B$2="2024-25",UJW182="In-period"),AND('Validation summary'!$B$2="2024-25",UJW182="End of period",UJW190="Revenue")),TRUE,FALSE)</f>
        <v>0</v>
      </c>
      <c r="UJX183" s="201" t="b">
        <f>IF(OR(AND('Validation summary'!$B$2="2022-23",UJX182="In-period"),AND('Validation summary'!$B$2="2023-24",UJX182="In-period"),AND('Validation summary'!$B$2="2024-25",UJX182="In-period"),AND('Validation summary'!$B$2="2024-25",UJX182="End of period",UJX190="Revenue")),TRUE,FALSE)</f>
        <v>0</v>
      </c>
      <c r="UJY183" s="201" t="b">
        <f>IF(OR(AND('Validation summary'!$B$2="2022-23",UJY182="In-period"),AND('Validation summary'!$B$2="2023-24",UJY182="In-period"),AND('Validation summary'!$B$2="2024-25",UJY182="In-period"),AND('Validation summary'!$B$2="2024-25",UJY182="End of period",UJY190="Revenue")),TRUE,FALSE)</f>
        <v>0</v>
      </c>
      <c r="UJZ183" s="201" t="b">
        <f>IF(OR(AND('Validation summary'!$B$2="2022-23",UJZ182="In-period"),AND('Validation summary'!$B$2="2023-24",UJZ182="In-period"),AND('Validation summary'!$B$2="2024-25",UJZ182="In-period"),AND('Validation summary'!$B$2="2024-25",UJZ182="End of period",UJZ190="Revenue")),TRUE,FALSE)</f>
        <v>0</v>
      </c>
      <c r="UKA183" s="201" t="b">
        <f>IF(OR(AND('Validation summary'!$B$2="2022-23",UKA182="In-period"),AND('Validation summary'!$B$2="2023-24",UKA182="In-period"),AND('Validation summary'!$B$2="2024-25",UKA182="In-period"),AND('Validation summary'!$B$2="2024-25",UKA182="End of period",UKA190="Revenue")),TRUE,FALSE)</f>
        <v>0</v>
      </c>
      <c r="UKB183" s="201" t="b">
        <f>IF(OR(AND('Validation summary'!$B$2="2022-23",UKB182="In-period"),AND('Validation summary'!$B$2="2023-24",UKB182="In-period"),AND('Validation summary'!$B$2="2024-25",UKB182="In-period"),AND('Validation summary'!$B$2="2024-25",UKB182="End of period",UKB190="Revenue")),TRUE,FALSE)</f>
        <v>0</v>
      </c>
      <c r="UKC183" s="201" t="b">
        <f>IF(OR(AND('Validation summary'!$B$2="2022-23",UKC182="In-period"),AND('Validation summary'!$B$2="2023-24",UKC182="In-period"),AND('Validation summary'!$B$2="2024-25",UKC182="In-period"),AND('Validation summary'!$B$2="2024-25",UKC182="End of period",UKC190="Revenue")),TRUE,FALSE)</f>
        <v>0</v>
      </c>
      <c r="UKD183" s="201" t="b">
        <f>IF(OR(AND('Validation summary'!$B$2="2022-23",UKD182="In-period"),AND('Validation summary'!$B$2="2023-24",UKD182="In-period"),AND('Validation summary'!$B$2="2024-25",UKD182="In-period"),AND('Validation summary'!$B$2="2024-25",UKD182="End of period",UKD190="Revenue")),TRUE,FALSE)</f>
        <v>0</v>
      </c>
      <c r="UKE183" s="201" t="b">
        <f>IF(OR(AND('Validation summary'!$B$2="2022-23",UKE182="In-period"),AND('Validation summary'!$B$2="2023-24",UKE182="In-period"),AND('Validation summary'!$B$2="2024-25",UKE182="In-period"),AND('Validation summary'!$B$2="2024-25",UKE182="End of period",UKE190="Revenue")),TRUE,FALSE)</f>
        <v>0</v>
      </c>
      <c r="UKF183" s="201" t="b">
        <f>IF(OR(AND('Validation summary'!$B$2="2022-23",UKF182="In-period"),AND('Validation summary'!$B$2="2023-24",UKF182="In-period"),AND('Validation summary'!$B$2="2024-25",UKF182="In-period"),AND('Validation summary'!$B$2="2024-25",UKF182="End of period",UKF190="Revenue")),TRUE,FALSE)</f>
        <v>0</v>
      </c>
      <c r="UKG183" s="201" t="b">
        <f>IF(OR(AND('Validation summary'!$B$2="2022-23",UKG182="In-period"),AND('Validation summary'!$B$2="2023-24",UKG182="In-period"),AND('Validation summary'!$B$2="2024-25",UKG182="In-period"),AND('Validation summary'!$B$2="2024-25",UKG182="End of period",UKG190="Revenue")),TRUE,FALSE)</f>
        <v>0</v>
      </c>
      <c r="UKH183" s="201" t="b">
        <f>IF(OR(AND('Validation summary'!$B$2="2022-23",UKH182="In-period"),AND('Validation summary'!$B$2="2023-24",UKH182="In-period"),AND('Validation summary'!$B$2="2024-25",UKH182="In-period"),AND('Validation summary'!$B$2="2024-25",UKH182="End of period",UKH190="Revenue")),TRUE,FALSE)</f>
        <v>0</v>
      </c>
      <c r="UKI183" s="201" t="b">
        <f>IF(OR(AND('Validation summary'!$B$2="2022-23",UKI182="In-period"),AND('Validation summary'!$B$2="2023-24",UKI182="In-period"),AND('Validation summary'!$B$2="2024-25",UKI182="In-period"),AND('Validation summary'!$B$2="2024-25",UKI182="End of period",UKI190="Revenue")),TRUE,FALSE)</f>
        <v>0</v>
      </c>
      <c r="UKJ183" s="201" t="b">
        <f>IF(OR(AND('Validation summary'!$B$2="2022-23",UKJ182="In-period"),AND('Validation summary'!$B$2="2023-24",UKJ182="In-period"),AND('Validation summary'!$B$2="2024-25",UKJ182="In-period"),AND('Validation summary'!$B$2="2024-25",UKJ182="End of period",UKJ190="Revenue")),TRUE,FALSE)</f>
        <v>0</v>
      </c>
      <c r="UKK183" s="201" t="b">
        <f>IF(OR(AND('Validation summary'!$B$2="2022-23",UKK182="In-period"),AND('Validation summary'!$B$2="2023-24",UKK182="In-period"),AND('Validation summary'!$B$2="2024-25",UKK182="In-period"),AND('Validation summary'!$B$2="2024-25",UKK182="End of period",UKK190="Revenue")),TRUE,FALSE)</f>
        <v>0</v>
      </c>
      <c r="UKL183" s="201" t="b">
        <f>IF(OR(AND('Validation summary'!$B$2="2022-23",UKL182="In-period"),AND('Validation summary'!$B$2="2023-24",UKL182="In-period"),AND('Validation summary'!$B$2="2024-25",UKL182="In-period"),AND('Validation summary'!$B$2="2024-25",UKL182="End of period",UKL190="Revenue")),TRUE,FALSE)</f>
        <v>0</v>
      </c>
      <c r="UKM183" s="201" t="b">
        <f>IF(OR(AND('Validation summary'!$B$2="2022-23",UKM182="In-period"),AND('Validation summary'!$B$2="2023-24",UKM182="In-period"),AND('Validation summary'!$B$2="2024-25",UKM182="In-period"),AND('Validation summary'!$B$2="2024-25",UKM182="End of period",UKM190="Revenue")),TRUE,FALSE)</f>
        <v>0</v>
      </c>
      <c r="UKN183" s="201" t="b">
        <f>IF(OR(AND('Validation summary'!$B$2="2022-23",UKN182="In-period"),AND('Validation summary'!$B$2="2023-24",UKN182="In-period"),AND('Validation summary'!$B$2="2024-25",UKN182="In-period"),AND('Validation summary'!$B$2="2024-25",UKN182="End of period",UKN190="Revenue")),TRUE,FALSE)</f>
        <v>0</v>
      </c>
      <c r="UKO183" s="201" t="b">
        <f>IF(OR(AND('Validation summary'!$B$2="2022-23",UKO182="In-period"),AND('Validation summary'!$B$2="2023-24",UKO182="In-period"),AND('Validation summary'!$B$2="2024-25",UKO182="In-period"),AND('Validation summary'!$B$2="2024-25",UKO182="End of period",UKO190="Revenue")),TRUE,FALSE)</f>
        <v>0</v>
      </c>
      <c r="UKP183" s="201" t="b">
        <f>IF(OR(AND('Validation summary'!$B$2="2022-23",UKP182="In-period"),AND('Validation summary'!$B$2="2023-24",UKP182="In-period"),AND('Validation summary'!$B$2="2024-25",UKP182="In-period"),AND('Validation summary'!$B$2="2024-25",UKP182="End of period",UKP190="Revenue")),TRUE,FALSE)</f>
        <v>0</v>
      </c>
      <c r="UKQ183" s="201" t="b">
        <f>IF(OR(AND('Validation summary'!$B$2="2022-23",UKQ182="In-period"),AND('Validation summary'!$B$2="2023-24",UKQ182="In-period"),AND('Validation summary'!$B$2="2024-25",UKQ182="In-period"),AND('Validation summary'!$B$2="2024-25",UKQ182="End of period",UKQ190="Revenue")),TRUE,FALSE)</f>
        <v>0</v>
      </c>
      <c r="UKR183" s="201" t="b">
        <f>IF(OR(AND('Validation summary'!$B$2="2022-23",UKR182="In-period"),AND('Validation summary'!$B$2="2023-24",UKR182="In-period"),AND('Validation summary'!$B$2="2024-25",UKR182="In-period"),AND('Validation summary'!$B$2="2024-25",UKR182="End of period",UKR190="Revenue")),TRUE,FALSE)</f>
        <v>0</v>
      </c>
      <c r="UKS183" s="201" t="b">
        <f>IF(OR(AND('Validation summary'!$B$2="2022-23",UKS182="In-period"),AND('Validation summary'!$B$2="2023-24",UKS182="In-period"),AND('Validation summary'!$B$2="2024-25",UKS182="In-period"),AND('Validation summary'!$B$2="2024-25",UKS182="End of period",UKS190="Revenue")),TRUE,FALSE)</f>
        <v>0</v>
      </c>
      <c r="UKT183" s="201" t="b">
        <f>IF(OR(AND('Validation summary'!$B$2="2022-23",UKT182="In-period"),AND('Validation summary'!$B$2="2023-24",UKT182="In-period"),AND('Validation summary'!$B$2="2024-25",UKT182="In-period"),AND('Validation summary'!$B$2="2024-25",UKT182="End of period",UKT190="Revenue")),TRUE,FALSE)</f>
        <v>0</v>
      </c>
      <c r="UKU183" s="201" t="b">
        <f>IF(OR(AND('Validation summary'!$B$2="2022-23",UKU182="In-period"),AND('Validation summary'!$B$2="2023-24",UKU182="In-period"),AND('Validation summary'!$B$2="2024-25",UKU182="In-period"),AND('Validation summary'!$B$2="2024-25",UKU182="End of period",UKU190="Revenue")),TRUE,FALSE)</f>
        <v>0</v>
      </c>
      <c r="UKV183" s="201" t="b">
        <f>IF(OR(AND('Validation summary'!$B$2="2022-23",UKV182="In-period"),AND('Validation summary'!$B$2="2023-24",UKV182="In-period"),AND('Validation summary'!$B$2="2024-25",UKV182="In-period"),AND('Validation summary'!$B$2="2024-25",UKV182="End of period",UKV190="Revenue")),TRUE,FALSE)</f>
        <v>0</v>
      </c>
      <c r="UKW183" s="201" t="b">
        <f>IF(OR(AND('Validation summary'!$B$2="2022-23",UKW182="In-period"),AND('Validation summary'!$B$2="2023-24",UKW182="In-period"),AND('Validation summary'!$B$2="2024-25",UKW182="In-period"),AND('Validation summary'!$B$2="2024-25",UKW182="End of period",UKW190="Revenue")),TRUE,FALSE)</f>
        <v>0</v>
      </c>
      <c r="UKX183" s="201" t="b">
        <f>IF(OR(AND('Validation summary'!$B$2="2022-23",UKX182="In-period"),AND('Validation summary'!$B$2="2023-24",UKX182="In-period"),AND('Validation summary'!$B$2="2024-25",UKX182="In-period"),AND('Validation summary'!$B$2="2024-25",UKX182="End of period",UKX190="Revenue")),TRUE,FALSE)</f>
        <v>0</v>
      </c>
      <c r="UKY183" s="201" t="b">
        <f>IF(OR(AND('Validation summary'!$B$2="2022-23",UKY182="In-period"),AND('Validation summary'!$B$2="2023-24",UKY182="In-period"),AND('Validation summary'!$B$2="2024-25",UKY182="In-period"),AND('Validation summary'!$B$2="2024-25",UKY182="End of period",UKY190="Revenue")),TRUE,FALSE)</f>
        <v>0</v>
      </c>
      <c r="UKZ183" s="201" t="b">
        <f>IF(OR(AND('Validation summary'!$B$2="2022-23",UKZ182="In-period"),AND('Validation summary'!$B$2="2023-24",UKZ182="In-period"),AND('Validation summary'!$B$2="2024-25",UKZ182="In-period"),AND('Validation summary'!$B$2="2024-25",UKZ182="End of period",UKZ190="Revenue")),TRUE,FALSE)</f>
        <v>0</v>
      </c>
      <c r="ULA183" s="201" t="b">
        <f>IF(OR(AND('Validation summary'!$B$2="2022-23",ULA182="In-period"),AND('Validation summary'!$B$2="2023-24",ULA182="In-period"),AND('Validation summary'!$B$2="2024-25",ULA182="In-period"),AND('Validation summary'!$B$2="2024-25",ULA182="End of period",ULA190="Revenue")),TRUE,FALSE)</f>
        <v>0</v>
      </c>
      <c r="ULB183" s="201" t="b">
        <f>IF(OR(AND('Validation summary'!$B$2="2022-23",ULB182="In-period"),AND('Validation summary'!$B$2="2023-24",ULB182="In-period"),AND('Validation summary'!$B$2="2024-25",ULB182="In-period"),AND('Validation summary'!$B$2="2024-25",ULB182="End of period",ULB190="Revenue")),TRUE,FALSE)</f>
        <v>0</v>
      </c>
      <c r="ULC183" s="201" t="b">
        <f>IF(OR(AND('Validation summary'!$B$2="2022-23",ULC182="In-period"),AND('Validation summary'!$B$2="2023-24",ULC182="In-period"),AND('Validation summary'!$B$2="2024-25",ULC182="In-period"),AND('Validation summary'!$B$2="2024-25",ULC182="End of period",ULC190="Revenue")),TRUE,FALSE)</f>
        <v>0</v>
      </c>
      <c r="ULD183" s="201" t="b">
        <f>IF(OR(AND('Validation summary'!$B$2="2022-23",ULD182="In-period"),AND('Validation summary'!$B$2="2023-24",ULD182="In-period"),AND('Validation summary'!$B$2="2024-25",ULD182="In-period"),AND('Validation summary'!$B$2="2024-25",ULD182="End of period",ULD190="Revenue")),TRUE,FALSE)</f>
        <v>0</v>
      </c>
      <c r="ULE183" s="201" t="b">
        <f>IF(OR(AND('Validation summary'!$B$2="2022-23",ULE182="In-period"),AND('Validation summary'!$B$2="2023-24",ULE182="In-period"),AND('Validation summary'!$B$2="2024-25",ULE182="In-period"),AND('Validation summary'!$B$2="2024-25",ULE182="End of period",ULE190="Revenue")),TRUE,FALSE)</f>
        <v>0</v>
      </c>
      <c r="ULF183" s="201" t="b">
        <f>IF(OR(AND('Validation summary'!$B$2="2022-23",ULF182="In-period"),AND('Validation summary'!$B$2="2023-24",ULF182="In-period"),AND('Validation summary'!$B$2="2024-25",ULF182="In-period"),AND('Validation summary'!$B$2="2024-25",ULF182="End of period",ULF190="Revenue")),TRUE,FALSE)</f>
        <v>0</v>
      </c>
      <c r="ULG183" s="201" t="b">
        <f>IF(OR(AND('Validation summary'!$B$2="2022-23",ULG182="In-period"),AND('Validation summary'!$B$2="2023-24",ULG182="In-period"),AND('Validation summary'!$B$2="2024-25",ULG182="In-period"),AND('Validation summary'!$B$2="2024-25",ULG182="End of period",ULG190="Revenue")),TRUE,FALSE)</f>
        <v>0</v>
      </c>
      <c r="ULH183" s="201" t="b">
        <f>IF(OR(AND('Validation summary'!$B$2="2022-23",ULH182="In-period"),AND('Validation summary'!$B$2="2023-24",ULH182="In-period"),AND('Validation summary'!$B$2="2024-25",ULH182="In-period"),AND('Validation summary'!$B$2="2024-25",ULH182="End of period",ULH190="Revenue")),TRUE,FALSE)</f>
        <v>0</v>
      </c>
      <c r="ULI183" s="201" t="b">
        <f>IF(OR(AND('Validation summary'!$B$2="2022-23",ULI182="In-period"),AND('Validation summary'!$B$2="2023-24",ULI182="In-period"),AND('Validation summary'!$B$2="2024-25",ULI182="In-period"),AND('Validation summary'!$B$2="2024-25",ULI182="End of period",ULI190="Revenue")),TRUE,FALSE)</f>
        <v>0</v>
      </c>
      <c r="ULJ183" s="201" t="b">
        <f>IF(OR(AND('Validation summary'!$B$2="2022-23",ULJ182="In-period"),AND('Validation summary'!$B$2="2023-24",ULJ182="In-period"),AND('Validation summary'!$B$2="2024-25",ULJ182="In-period"),AND('Validation summary'!$B$2="2024-25",ULJ182="End of period",ULJ190="Revenue")),TRUE,FALSE)</f>
        <v>0</v>
      </c>
      <c r="ULK183" s="201" t="b">
        <f>IF(OR(AND('Validation summary'!$B$2="2022-23",ULK182="In-period"),AND('Validation summary'!$B$2="2023-24",ULK182="In-period"),AND('Validation summary'!$B$2="2024-25",ULK182="In-period"),AND('Validation summary'!$B$2="2024-25",ULK182="End of period",ULK190="Revenue")),TRUE,FALSE)</f>
        <v>0</v>
      </c>
      <c r="ULL183" s="201" t="b">
        <f>IF(OR(AND('Validation summary'!$B$2="2022-23",ULL182="In-period"),AND('Validation summary'!$B$2="2023-24",ULL182="In-period"),AND('Validation summary'!$B$2="2024-25",ULL182="In-period"),AND('Validation summary'!$B$2="2024-25",ULL182="End of period",ULL190="Revenue")),TRUE,FALSE)</f>
        <v>0</v>
      </c>
      <c r="ULM183" s="201" t="b">
        <f>IF(OR(AND('Validation summary'!$B$2="2022-23",ULM182="In-period"),AND('Validation summary'!$B$2="2023-24",ULM182="In-period"),AND('Validation summary'!$B$2="2024-25",ULM182="In-period"),AND('Validation summary'!$B$2="2024-25",ULM182="End of period",ULM190="Revenue")),TRUE,FALSE)</f>
        <v>0</v>
      </c>
      <c r="ULN183" s="201" t="b">
        <f>IF(OR(AND('Validation summary'!$B$2="2022-23",ULN182="In-period"),AND('Validation summary'!$B$2="2023-24",ULN182="In-period"),AND('Validation summary'!$B$2="2024-25",ULN182="In-period"),AND('Validation summary'!$B$2="2024-25",ULN182="End of period",ULN190="Revenue")),TRUE,FALSE)</f>
        <v>0</v>
      </c>
      <c r="ULO183" s="201" t="b">
        <f>IF(OR(AND('Validation summary'!$B$2="2022-23",ULO182="In-period"),AND('Validation summary'!$B$2="2023-24",ULO182="In-period"),AND('Validation summary'!$B$2="2024-25",ULO182="In-period"),AND('Validation summary'!$B$2="2024-25",ULO182="End of period",ULO190="Revenue")),TRUE,FALSE)</f>
        <v>0</v>
      </c>
      <c r="ULP183" s="201" t="b">
        <f>IF(OR(AND('Validation summary'!$B$2="2022-23",ULP182="In-period"),AND('Validation summary'!$B$2="2023-24",ULP182="In-period"),AND('Validation summary'!$B$2="2024-25",ULP182="In-period"),AND('Validation summary'!$B$2="2024-25",ULP182="End of period",ULP190="Revenue")),TRUE,FALSE)</f>
        <v>0</v>
      </c>
      <c r="ULQ183" s="201" t="b">
        <f>IF(OR(AND('Validation summary'!$B$2="2022-23",ULQ182="In-period"),AND('Validation summary'!$B$2="2023-24",ULQ182="In-period"),AND('Validation summary'!$B$2="2024-25",ULQ182="In-period"),AND('Validation summary'!$B$2="2024-25",ULQ182="End of period",ULQ190="Revenue")),TRUE,FALSE)</f>
        <v>0</v>
      </c>
      <c r="ULR183" s="201" t="b">
        <f>IF(OR(AND('Validation summary'!$B$2="2022-23",ULR182="In-period"),AND('Validation summary'!$B$2="2023-24",ULR182="In-period"),AND('Validation summary'!$B$2="2024-25",ULR182="In-period"),AND('Validation summary'!$B$2="2024-25",ULR182="End of period",ULR190="Revenue")),TRUE,FALSE)</f>
        <v>0</v>
      </c>
      <c r="ULS183" s="201" t="b">
        <f>IF(OR(AND('Validation summary'!$B$2="2022-23",ULS182="In-period"),AND('Validation summary'!$B$2="2023-24",ULS182="In-period"),AND('Validation summary'!$B$2="2024-25",ULS182="In-period"),AND('Validation summary'!$B$2="2024-25",ULS182="End of period",ULS190="Revenue")),TRUE,FALSE)</f>
        <v>0</v>
      </c>
      <c r="ULT183" s="201" t="b">
        <f>IF(OR(AND('Validation summary'!$B$2="2022-23",ULT182="In-period"),AND('Validation summary'!$B$2="2023-24",ULT182="In-period"),AND('Validation summary'!$B$2="2024-25",ULT182="In-period"),AND('Validation summary'!$B$2="2024-25",ULT182="End of period",ULT190="Revenue")),TRUE,FALSE)</f>
        <v>0</v>
      </c>
      <c r="ULU183" s="201" t="b">
        <f>IF(OR(AND('Validation summary'!$B$2="2022-23",ULU182="In-period"),AND('Validation summary'!$B$2="2023-24",ULU182="In-period"),AND('Validation summary'!$B$2="2024-25",ULU182="In-period"),AND('Validation summary'!$B$2="2024-25",ULU182="End of period",ULU190="Revenue")),TRUE,FALSE)</f>
        <v>0</v>
      </c>
      <c r="ULV183" s="201" t="b">
        <f>IF(OR(AND('Validation summary'!$B$2="2022-23",ULV182="In-period"),AND('Validation summary'!$B$2="2023-24",ULV182="In-period"),AND('Validation summary'!$B$2="2024-25",ULV182="In-period"),AND('Validation summary'!$B$2="2024-25",ULV182="End of period",ULV190="Revenue")),TRUE,FALSE)</f>
        <v>0</v>
      </c>
      <c r="ULW183" s="201" t="b">
        <f>IF(OR(AND('Validation summary'!$B$2="2022-23",ULW182="In-period"),AND('Validation summary'!$B$2="2023-24",ULW182="In-period"),AND('Validation summary'!$B$2="2024-25",ULW182="In-period"),AND('Validation summary'!$B$2="2024-25",ULW182="End of period",ULW190="Revenue")),TRUE,FALSE)</f>
        <v>0</v>
      </c>
      <c r="ULX183" s="201" t="b">
        <f>IF(OR(AND('Validation summary'!$B$2="2022-23",ULX182="In-period"),AND('Validation summary'!$B$2="2023-24",ULX182="In-period"),AND('Validation summary'!$B$2="2024-25",ULX182="In-period"),AND('Validation summary'!$B$2="2024-25",ULX182="End of period",ULX190="Revenue")),TRUE,FALSE)</f>
        <v>0</v>
      </c>
      <c r="ULY183" s="201" t="b">
        <f>IF(OR(AND('Validation summary'!$B$2="2022-23",ULY182="In-period"),AND('Validation summary'!$B$2="2023-24",ULY182="In-period"),AND('Validation summary'!$B$2="2024-25",ULY182="In-period"),AND('Validation summary'!$B$2="2024-25",ULY182="End of period",ULY190="Revenue")),TRUE,FALSE)</f>
        <v>0</v>
      </c>
      <c r="ULZ183" s="201" t="b">
        <f>IF(OR(AND('Validation summary'!$B$2="2022-23",ULZ182="In-period"),AND('Validation summary'!$B$2="2023-24",ULZ182="In-period"),AND('Validation summary'!$B$2="2024-25",ULZ182="In-period"),AND('Validation summary'!$B$2="2024-25",ULZ182="End of period",ULZ190="Revenue")),TRUE,FALSE)</f>
        <v>0</v>
      </c>
      <c r="UMA183" s="201" t="b">
        <f>IF(OR(AND('Validation summary'!$B$2="2022-23",UMA182="In-period"),AND('Validation summary'!$B$2="2023-24",UMA182="In-period"),AND('Validation summary'!$B$2="2024-25",UMA182="In-period"),AND('Validation summary'!$B$2="2024-25",UMA182="End of period",UMA190="Revenue")),TRUE,FALSE)</f>
        <v>0</v>
      </c>
      <c r="UMB183" s="201" t="b">
        <f>IF(OR(AND('Validation summary'!$B$2="2022-23",UMB182="In-period"),AND('Validation summary'!$B$2="2023-24",UMB182="In-period"),AND('Validation summary'!$B$2="2024-25",UMB182="In-period"),AND('Validation summary'!$B$2="2024-25",UMB182="End of period",UMB190="Revenue")),TRUE,FALSE)</f>
        <v>0</v>
      </c>
      <c r="UMC183" s="201" t="b">
        <f>IF(OR(AND('Validation summary'!$B$2="2022-23",UMC182="In-period"),AND('Validation summary'!$B$2="2023-24",UMC182="In-period"),AND('Validation summary'!$B$2="2024-25",UMC182="In-period"),AND('Validation summary'!$B$2="2024-25",UMC182="End of period",UMC190="Revenue")),TRUE,FALSE)</f>
        <v>0</v>
      </c>
      <c r="UMD183" s="201" t="b">
        <f>IF(OR(AND('Validation summary'!$B$2="2022-23",UMD182="In-period"),AND('Validation summary'!$B$2="2023-24",UMD182="In-period"),AND('Validation summary'!$B$2="2024-25",UMD182="In-period"),AND('Validation summary'!$B$2="2024-25",UMD182="End of period",UMD190="Revenue")),TRUE,FALSE)</f>
        <v>0</v>
      </c>
      <c r="UME183" s="201" t="b">
        <f>IF(OR(AND('Validation summary'!$B$2="2022-23",UME182="In-period"),AND('Validation summary'!$B$2="2023-24",UME182="In-period"),AND('Validation summary'!$B$2="2024-25",UME182="In-period"),AND('Validation summary'!$B$2="2024-25",UME182="End of period",UME190="Revenue")),TRUE,FALSE)</f>
        <v>0</v>
      </c>
      <c r="UMF183" s="201" t="b">
        <f>IF(OR(AND('Validation summary'!$B$2="2022-23",UMF182="In-period"),AND('Validation summary'!$B$2="2023-24",UMF182="In-period"),AND('Validation summary'!$B$2="2024-25",UMF182="In-period"),AND('Validation summary'!$B$2="2024-25",UMF182="End of period",UMF190="Revenue")),TRUE,FALSE)</f>
        <v>0</v>
      </c>
      <c r="UMG183" s="201" t="b">
        <f>IF(OR(AND('Validation summary'!$B$2="2022-23",UMG182="In-period"),AND('Validation summary'!$B$2="2023-24",UMG182="In-period"),AND('Validation summary'!$B$2="2024-25",UMG182="In-period"),AND('Validation summary'!$B$2="2024-25",UMG182="End of period",UMG190="Revenue")),TRUE,FALSE)</f>
        <v>0</v>
      </c>
      <c r="UMH183" s="201" t="b">
        <f>IF(OR(AND('Validation summary'!$B$2="2022-23",UMH182="In-period"),AND('Validation summary'!$B$2="2023-24",UMH182="In-period"),AND('Validation summary'!$B$2="2024-25",UMH182="In-period"),AND('Validation summary'!$B$2="2024-25",UMH182="End of period",UMH190="Revenue")),TRUE,FALSE)</f>
        <v>0</v>
      </c>
      <c r="UMI183" s="201" t="b">
        <f>IF(OR(AND('Validation summary'!$B$2="2022-23",UMI182="In-period"),AND('Validation summary'!$B$2="2023-24",UMI182="In-period"),AND('Validation summary'!$B$2="2024-25",UMI182="In-period"),AND('Validation summary'!$B$2="2024-25",UMI182="End of period",UMI190="Revenue")),TRUE,FALSE)</f>
        <v>0</v>
      </c>
      <c r="UMJ183" s="201" t="b">
        <f>IF(OR(AND('Validation summary'!$B$2="2022-23",UMJ182="In-period"),AND('Validation summary'!$B$2="2023-24",UMJ182="In-period"),AND('Validation summary'!$B$2="2024-25",UMJ182="In-period"),AND('Validation summary'!$B$2="2024-25",UMJ182="End of period",UMJ190="Revenue")),TRUE,FALSE)</f>
        <v>0</v>
      </c>
      <c r="UMK183" s="201" t="b">
        <f>IF(OR(AND('Validation summary'!$B$2="2022-23",UMK182="In-period"),AND('Validation summary'!$B$2="2023-24",UMK182="In-period"),AND('Validation summary'!$B$2="2024-25",UMK182="In-period"),AND('Validation summary'!$B$2="2024-25",UMK182="End of period",UMK190="Revenue")),TRUE,FALSE)</f>
        <v>0</v>
      </c>
      <c r="UML183" s="201" t="b">
        <f>IF(OR(AND('Validation summary'!$B$2="2022-23",UML182="In-period"),AND('Validation summary'!$B$2="2023-24",UML182="In-period"),AND('Validation summary'!$B$2="2024-25",UML182="In-period"),AND('Validation summary'!$B$2="2024-25",UML182="End of period",UML190="Revenue")),TRUE,FALSE)</f>
        <v>0</v>
      </c>
      <c r="UMM183" s="201" t="b">
        <f>IF(OR(AND('Validation summary'!$B$2="2022-23",UMM182="In-period"),AND('Validation summary'!$B$2="2023-24",UMM182="In-period"),AND('Validation summary'!$B$2="2024-25",UMM182="In-period"),AND('Validation summary'!$B$2="2024-25",UMM182="End of period",UMM190="Revenue")),TRUE,FALSE)</f>
        <v>0</v>
      </c>
      <c r="UMN183" s="201" t="b">
        <f>IF(OR(AND('Validation summary'!$B$2="2022-23",UMN182="In-period"),AND('Validation summary'!$B$2="2023-24",UMN182="In-period"),AND('Validation summary'!$B$2="2024-25",UMN182="In-period"),AND('Validation summary'!$B$2="2024-25",UMN182="End of period",UMN190="Revenue")),TRUE,FALSE)</f>
        <v>0</v>
      </c>
      <c r="UMO183" s="201" t="b">
        <f>IF(OR(AND('Validation summary'!$B$2="2022-23",UMO182="In-period"),AND('Validation summary'!$B$2="2023-24",UMO182="In-period"),AND('Validation summary'!$B$2="2024-25",UMO182="In-period"),AND('Validation summary'!$B$2="2024-25",UMO182="End of period",UMO190="Revenue")),TRUE,FALSE)</f>
        <v>0</v>
      </c>
      <c r="UMP183" s="201" t="b">
        <f>IF(OR(AND('Validation summary'!$B$2="2022-23",UMP182="In-period"),AND('Validation summary'!$B$2="2023-24",UMP182="In-period"),AND('Validation summary'!$B$2="2024-25",UMP182="In-period"),AND('Validation summary'!$B$2="2024-25",UMP182="End of period",UMP190="Revenue")),TRUE,FALSE)</f>
        <v>0</v>
      </c>
      <c r="UMQ183" s="201" t="b">
        <f>IF(OR(AND('Validation summary'!$B$2="2022-23",UMQ182="In-period"),AND('Validation summary'!$B$2="2023-24",UMQ182="In-period"),AND('Validation summary'!$B$2="2024-25",UMQ182="In-period"),AND('Validation summary'!$B$2="2024-25",UMQ182="End of period",UMQ190="Revenue")),TRUE,FALSE)</f>
        <v>0</v>
      </c>
      <c r="UMR183" s="201" t="b">
        <f>IF(OR(AND('Validation summary'!$B$2="2022-23",UMR182="In-period"),AND('Validation summary'!$B$2="2023-24",UMR182="In-period"),AND('Validation summary'!$B$2="2024-25",UMR182="In-period"),AND('Validation summary'!$B$2="2024-25",UMR182="End of period",UMR190="Revenue")),TRUE,FALSE)</f>
        <v>0</v>
      </c>
      <c r="UMS183" s="201" t="b">
        <f>IF(OR(AND('Validation summary'!$B$2="2022-23",UMS182="In-period"),AND('Validation summary'!$B$2="2023-24",UMS182="In-period"),AND('Validation summary'!$B$2="2024-25",UMS182="In-period"),AND('Validation summary'!$B$2="2024-25",UMS182="End of period",UMS190="Revenue")),TRUE,FALSE)</f>
        <v>0</v>
      </c>
      <c r="UMT183" s="201" t="b">
        <f>IF(OR(AND('Validation summary'!$B$2="2022-23",UMT182="In-period"),AND('Validation summary'!$B$2="2023-24",UMT182="In-period"),AND('Validation summary'!$B$2="2024-25",UMT182="In-period"),AND('Validation summary'!$B$2="2024-25",UMT182="End of period",UMT190="Revenue")),TRUE,FALSE)</f>
        <v>0</v>
      </c>
      <c r="UMU183" s="201" t="b">
        <f>IF(OR(AND('Validation summary'!$B$2="2022-23",UMU182="In-period"),AND('Validation summary'!$B$2="2023-24",UMU182="In-period"),AND('Validation summary'!$B$2="2024-25",UMU182="In-period"),AND('Validation summary'!$B$2="2024-25",UMU182="End of period",UMU190="Revenue")),TRUE,FALSE)</f>
        <v>0</v>
      </c>
      <c r="UMV183" s="201" t="b">
        <f>IF(OR(AND('Validation summary'!$B$2="2022-23",UMV182="In-period"),AND('Validation summary'!$B$2="2023-24",UMV182="In-period"),AND('Validation summary'!$B$2="2024-25",UMV182="In-period"),AND('Validation summary'!$B$2="2024-25",UMV182="End of period",UMV190="Revenue")),TRUE,FALSE)</f>
        <v>0</v>
      </c>
      <c r="UMW183" s="201" t="b">
        <f>IF(OR(AND('Validation summary'!$B$2="2022-23",UMW182="In-period"),AND('Validation summary'!$B$2="2023-24",UMW182="In-period"),AND('Validation summary'!$B$2="2024-25",UMW182="In-period"),AND('Validation summary'!$B$2="2024-25",UMW182="End of period",UMW190="Revenue")),TRUE,FALSE)</f>
        <v>0</v>
      </c>
      <c r="UMX183" s="201" t="b">
        <f>IF(OR(AND('Validation summary'!$B$2="2022-23",UMX182="In-period"),AND('Validation summary'!$B$2="2023-24",UMX182="In-period"),AND('Validation summary'!$B$2="2024-25",UMX182="In-period"),AND('Validation summary'!$B$2="2024-25",UMX182="End of period",UMX190="Revenue")),TRUE,FALSE)</f>
        <v>0</v>
      </c>
      <c r="UMY183" s="201" t="b">
        <f>IF(OR(AND('Validation summary'!$B$2="2022-23",UMY182="In-period"),AND('Validation summary'!$B$2="2023-24",UMY182="In-period"),AND('Validation summary'!$B$2="2024-25",UMY182="In-period"),AND('Validation summary'!$B$2="2024-25",UMY182="End of period",UMY190="Revenue")),TRUE,FALSE)</f>
        <v>0</v>
      </c>
      <c r="UMZ183" s="201" t="b">
        <f>IF(OR(AND('Validation summary'!$B$2="2022-23",UMZ182="In-period"),AND('Validation summary'!$B$2="2023-24",UMZ182="In-period"),AND('Validation summary'!$B$2="2024-25",UMZ182="In-period"),AND('Validation summary'!$B$2="2024-25",UMZ182="End of period",UMZ190="Revenue")),TRUE,FALSE)</f>
        <v>0</v>
      </c>
      <c r="UNA183" s="201" t="b">
        <f>IF(OR(AND('Validation summary'!$B$2="2022-23",UNA182="In-period"),AND('Validation summary'!$B$2="2023-24",UNA182="In-period"),AND('Validation summary'!$B$2="2024-25",UNA182="In-period"),AND('Validation summary'!$B$2="2024-25",UNA182="End of period",UNA190="Revenue")),TRUE,FALSE)</f>
        <v>0</v>
      </c>
      <c r="UNB183" s="201" t="b">
        <f>IF(OR(AND('Validation summary'!$B$2="2022-23",UNB182="In-period"),AND('Validation summary'!$B$2="2023-24",UNB182="In-period"),AND('Validation summary'!$B$2="2024-25",UNB182="In-period"),AND('Validation summary'!$B$2="2024-25",UNB182="End of period",UNB190="Revenue")),TRUE,FALSE)</f>
        <v>0</v>
      </c>
      <c r="UNC183" s="201" t="b">
        <f>IF(OR(AND('Validation summary'!$B$2="2022-23",UNC182="In-period"),AND('Validation summary'!$B$2="2023-24",UNC182="In-period"),AND('Validation summary'!$B$2="2024-25",UNC182="In-period"),AND('Validation summary'!$B$2="2024-25",UNC182="End of period",UNC190="Revenue")),TRUE,FALSE)</f>
        <v>0</v>
      </c>
      <c r="UND183" s="201" t="b">
        <f>IF(OR(AND('Validation summary'!$B$2="2022-23",UND182="In-period"),AND('Validation summary'!$B$2="2023-24",UND182="In-period"),AND('Validation summary'!$B$2="2024-25",UND182="In-period"),AND('Validation summary'!$B$2="2024-25",UND182="End of period",UND190="Revenue")),TRUE,FALSE)</f>
        <v>0</v>
      </c>
      <c r="UNE183" s="201" t="b">
        <f>IF(OR(AND('Validation summary'!$B$2="2022-23",UNE182="In-period"),AND('Validation summary'!$B$2="2023-24",UNE182="In-period"),AND('Validation summary'!$B$2="2024-25",UNE182="In-period"),AND('Validation summary'!$B$2="2024-25",UNE182="End of period",UNE190="Revenue")),TRUE,FALSE)</f>
        <v>0</v>
      </c>
      <c r="UNF183" s="201" t="b">
        <f>IF(OR(AND('Validation summary'!$B$2="2022-23",UNF182="In-period"),AND('Validation summary'!$B$2="2023-24",UNF182="In-period"),AND('Validation summary'!$B$2="2024-25",UNF182="In-period"),AND('Validation summary'!$B$2="2024-25",UNF182="End of period",UNF190="Revenue")),TRUE,FALSE)</f>
        <v>0</v>
      </c>
      <c r="UNG183" s="201" t="b">
        <f>IF(OR(AND('Validation summary'!$B$2="2022-23",UNG182="In-period"),AND('Validation summary'!$B$2="2023-24",UNG182="In-period"),AND('Validation summary'!$B$2="2024-25",UNG182="In-period"),AND('Validation summary'!$B$2="2024-25",UNG182="End of period",UNG190="Revenue")),TRUE,FALSE)</f>
        <v>0</v>
      </c>
      <c r="UNH183" s="201" t="b">
        <f>IF(OR(AND('Validation summary'!$B$2="2022-23",UNH182="In-period"),AND('Validation summary'!$B$2="2023-24",UNH182="In-period"),AND('Validation summary'!$B$2="2024-25",UNH182="In-period"),AND('Validation summary'!$B$2="2024-25",UNH182="End of period",UNH190="Revenue")),TRUE,FALSE)</f>
        <v>0</v>
      </c>
      <c r="UNI183" s="201" t="b">
        <f>IF(OR(AND('Validation summary'!$B$2="2022-23",UNI182="In-period"),AND('Validation summary'!$B$2="2023-24",UNI182="In-period"),AND('Validation summary'!$B$2="2024-25",UNI182="In-period"),AND('Validation summary'!$B$2="2024-25",UNI182="End of period",UNI190="Revenue")),TRUE,FALSE)</f>
        <v>0</v>
      </c>
      <c r="UNJ183" s="201" t="b">
        <f>IF(OR(AND('Validation summary'!$B$2="2022-23",UNJ182="In-period"),AND('Validation summary'!$B$2="2023-24",UNJ182="In-period"),AND('Validation summary'!$B$2="2024-25",UNJ182="In-period"),AND('Validation summary'!$B$2="2024-25",UNJ182="End of period",UNJ190="Revenue")),TRUE,FALSE)</f>
        <v>0</v>
      </c>
      <c r="UNK183" s="201" t="b">
        <f>IF(OR(AND('Validation summary'!$B$2="2022-23",UNK182="In-period"),AND('Validation summary'!$B$2="2023-24",UNK182="In-period"),AND('Validation summary'!$B$2="2024-25",UNK182="In-period"),AND('Validation summary'!$B$2="2024-25",UNK182="End of period",UNK190="Revenue")),TRUE,FALSE)</f>
        <v>0</v>
      </c>
      <c r="UNL183" s="201" t="b">
        <f>IF(OR(AND('Validation summary'!$B$2="2022-23",UNL182="In-period"),AND('Validation summary'!$B$2="2023-24",UNL182="In-period"),AND('Validation summary'!$B$2="2024-25",UNL182="In-period"),AND('Validation summary'!$B$2="2024-25",UNL182="End of period",UNL190="Revenue")),TRUE,FALSE)</f>
        <v>0</v>
      </c>
      <c r="UNM183" s="201" t="b">
        <f>IF(OR(AND('Validation summary'!$B$2="2022-23",UNM182="In-period"),AND('Validation summary'!$B$2="2023-24",UNM182="In-period"),AND('Validation summary'!$B$2="2024-25",UNM182="In-period"),AND('Validation summary'!$B$2="2024-25",UNM182="End of period",UNM190="Revenue")),TRUE,FALSE)</f>
        <v>0</v>
      </c>
      <c r="UNN183" s="201" t="b">
        <f>IF(OR(AND('Validation summary'!$B$2="2022-23",UNN182="In-period"),AND('Validation summary'!$B$2="2023-24",UNN182="In-period"),AND('Validation summary'!$B$2="2024-25",UNN182="In-period"),AND('Validation summary'!$B$2="2024-25",UNN182="End of period",UNN190="Revenue")),TRUE,FALSE)</f>
        <v>0</v>
      </c>
      <c r="UNO183" s="201" t="b">
        <f>IF(OR(AND('Validation summary'!$B$2="2022-23",UNO182="In-period"),AND('Validation summary'!$B$2="2023-24",UNO182="In-period"),AND('Validation summary'!$B$2="2024-25",UNO182="In-period"),AND('Validation summary'!$B$2="2024-25",UNO182="End of period",UNO190="Revenue")),TRUE,FALSE)</f>
        <v>0</v>
      </c>
      <c r="UNP183" s="201" t="b">
        <f>IF(OR(AND('Validation summary'!$B$2="2022-23",UNP182="In-period"),AND('Validation summary'!$B$2="2023-24",UNP182="In-period"),AND('Validation summary'!$B$2="2024-25",UNP182="In-period"),AND('Validation summary'!$B$2="2024-25",UNP182="End of period",UNP190="Revenue")),TRUE,FALSE)</f>
        <v>0</v>
      </c>
      <c r="UNQ183" s="201" t="b">
        <f>IF(OR(AND('Validation summary'!$B$2="2022-23",UNQ182="In-period"),AND('Validation summary'!$B$2="2023-24",UNQ182="In-period"),AND('Validation summary'!$B$2="2024-25",UNQ182="In-period"),AND('Validation summary'!$B$2="2024-25",UNQ182="End of period",UNQ190="Revenue")),TRUE,FALSE)</f>
        <v>0</v>
      </c>
      <c r="UNR183" s="201" t="b">
        <f>IF(OR(AND('Validation summary'!$B$2="2022-23",UNR182="In-period"),AND('Validation summary'!$B$2="2023-24",UNR182="In-period"),AND('Validation summary'!$B$2="2024-25",UNR182="In-period"),AND('Validation summary'!$B$2="2024-25",UNR182="End of period",UNR190="Revenue")),TRUE,FALSE)</f>
        <v>0</v>
      </c>
      <c r="UNS183" s="201" t="b">
        <f>IF(OR(AND('Validation summary'!$B$2="2022-23",UNS182="In-period"),AND('Validation summary'!$B$2="2023-24",UNS182="In-period"),AND('Validation summary'!$B$2="2024-25",UNS182="In-period"),AND('Validation summary'!$B$2="2024-25",UNS182="End of period",UNS190="Revenue")),TRUE,FALSE)</f>
        <v>0</v>
      </c>
      <c r="UNT183" s="201" t="b">
        <f>IF(OR(AND('Validation summary'!$B$2="2022-23",UNT182="In-period"),AND('Validation summary'!$B$2="2023-24",UNT182="In-period"),AND('Validation summary'!$B$2="2024-25",UNT182="In-period"),AND('Validation summary'!$B$2="2024-25",UNT182="End of period",UNT190="Revenue")),TRUE,FALSE)</f>
        <v>0</v>
      </c>
      <c r="UNU183" s="201" t="b">
        <f>IF(OR(AND('Validation summary'!$B$2="2022-23",UNU182="In-period"),AND('Validation summary'!$B$2="2023-24",UNU182="In-period"),AND('Validation summary'!$B$2="2024-25",UNU182="In-period"),AND('Validation summary'!$B$2="2024-25",UNU182="End of period",UNU190="Revenue")),TRUE,FALSE)</f>
        <v>0</v>
      </c>
      <c r="UNV183" s="201" t="b">
        <f>IF(OR(AND('Validation summary'!$B$2="2022-23",UNV182="In-period"),AND('Validation summary'!$B$2="2023-24",UNV182="In-period"),AND('Validation summary'!$B$2="2024-25",UNV182="In-period"),AND('Validation summary'!$B$2="2024-25",UNV182="End of period",UNV190="Revenue")),TRUE,FALSE)</f>
        <v>0</v>
      </c>
      <c r="UNW183" s="201" t="b">
        <f>IF(OR(AND('Validation summary'!$B$2="2022-23",UNW182="In-period"),AND('Validation summary'!$B$2="2023-24",UNW182="In-period"),AND('Validation summary'!$B$2="2024-25",UNW182="In-period"),AND('Validation summary'!$B$2="2024-25",UNW182="End of period",UNW190="Revenue")),TRUE,FALSE)</f>
        <v>0</v>
      </c>
      <c r="UNX183" s="201" t="b">
        <f>IF(OR(AND('Validation summary'!$B$2="2022-23",UNX182="In-period"),AND('Validation summary'!$B$2="2023-24",UNX182="In-period"),AND('Validation summary'!$B$2="2024-25",UNX182="In-period"),AND('Validation summary'!$B$2="2024-25",UNX182="End of period",UNX190="Revenue")),TRUE,FALSE)</f>
        <v>0</v>
      </c>
      <c r="UNY183" s="201" t="b">
        <f>IF(OR(AND('Validation summary'!$B$2="2022-23",UNY182="In-period"),AND('Validation summary'!$B$2="2023-24",UNY182="In-period"),AND('Validation summary'!$B$2="2024-25",UNY182="In-period"),AND('Validation summary'!$B$2="2024-25",UNY182="End of period",UNY190="Revenue")),TRUE,FALSE)</f>
        <v>0</v>
      </c>
      <c r="UNZ183" s="201" t="b">
        <f>IF(OR(AND('Validation summary'!$B$2="2022-23",UNZ182="In-period"),AND('Validation summary'!$B$2="2023-24",UNZ182="In-period"),AND('Validation summary'!$B$2="2024-25",UNZ182="In-period"),AND('Validation summary'!$B$2="2024-25",UNZ182="End of period",UNZ190="Revenue")),TRUE,FALSE)</f>
        <v>0</v>
      </c>
      <c r="UOA183" s="201" t="b">
        <f>IF(OR(AND('Validation summary'!$B$2="2022-23",UOA182="In-period"),AND('Validation summary'!$B$2="2023-24",UOA182="In-period"),AND('Validation summary'!$B$2="2024-25",UOA182="In-period"),AND('Validation summary'!$B$2="2024-25",UOA182="End of period",UOA190="Revenue")),TRUE,FALSE)</f>
        <v>0</v>
      </c>
      <c r="UOB183" s="201" t="b">
        <f>IF(OR(AND('Validation summary'!$B$2="2022-23",UOB182="In-period"),AND('Validation summary'!$B$2="2023-24",UOB182="In-period"),AND('Validation summary'!$B$2="2024-25",UOB182="In-period"),AND('Validation summary'!$B$2="2024-25",UOB182="End of period",UOB190="Revenue")),TRUE,FALSE)</f>
        <v>0</v>
      </c>
      <c r="UOC183" s="201" t="b">
        <f>IF(OR(AND('Validation summary'!$B$2="2022-23",UOC182="In-period"),AND('Validation summary'!$B$2="2023-24",UOC182="In-period"),AND('Validation summary'!$B$2="2024-25",UOC182="In-period"),AND('Validation summary'!$B$2="2024-25",UOC182="End of period",UOC190="Revenue")),TRUE,FALSE)</f>
        <v>0</v>
      </c>
      <c r="UOD183" s="201" t="b">
        <f>IF(OR(AND('Validation summary'!$B$2="2022-23",UOD182="In-period"),AND('Validation summary'!$B$2="2023-24",UOD182="In-period"),AND('Validation summary'!$B$2="2024-25",UOD182="In-period"),AND('Validation summary'!$B$2="2024-25",UOD182="End of period",UOD190="Revenue")),TRUE,FALSE)</f>
        <v>0</v>
      </c>
      <c r="UOE183" s="201" t="b">
        <f>IF(OR(AND('Validation summary'!$B$2="2022-23",UOE182="In-period"),AND('Validation summary'!$B$2="2023-24",UOE182="In-period"),AND('Validation summary'!$B$2="2024-25",UOE182="In-period"),AND('Validation summary'!$B$2="2024-25",UOE182="End of period",UOE190="Revenue")),TRUE,FALSE)</f>
        <v>0</v>
      </c>
      <c r="UOF183" s="201" t="b">
        <f>IF(OR(AND('Validation summary'!$B$2="2022-23",UOF182="In-period"),AND('Validation summary'!$B$2="2023-24",UOF182="In-period"),AND('Validation summary'!$B$2="2024-25",UOF182="In-period"),AND('Validation summary'!$B$2="2024-25",UOF182="End of period",UOF190="Revenue")),TRUE,FALSE)</f>
        <v>0</v>
      </c>
      <c r="UOG183" s="201" t="b">
        <f>IF(OR(AND('Validation summary'!$B$2="2022-23",UOG182="In-period"),AND('Validation summary'!$B$2="2023-24",UOG182="In-period"),AND('Validation summary'!$B$2="2024-25",UOG182="In-period"),AND('Validation summary'!$B$2="2024-25",UOG182="End of period",UOG190="Revenue")),TRUE,FALSE)</f>
        <v>0</v>
      </c>
      <c r="UOH183" s="201" t="b">
        <f>IF(OR(AND('Validation summary'!$B$2="2022-23",UOH182="In-period"),AND('Validation summary'!$B$2="2023-24",UOH182="In-period"),AND('Validation summary'!$B$2="2024-25",UOH182="In-period"),AND('Validation summary'!$B$2="2024-25",UOH182="End of period",UOH190="Revenue")),TRUE,FALSE)</f>
        <v>0</v>
      </c>
      <c r="UOI183" s="201" t="b">
        <f>IF(OR(AND('Validation summary'!$B$2="2022-23",UOI182="In-period"),AND('Validation summary'!$B$2="2023-24",UOI182="In-period"),AND('Validation summary'!$B$2="2024-25",UOI182="In-period"),AND('Validation summary'!$B$2="2024-25",UOI182="End of period",UOI190="Revenue")),TRUE,FALSE)</f>
        <v>0</v>
      </c>
      <c r="UOJ183" s="201" t="b">
        <f>IF(OR(AND('Validation summary'!$B$2="2022-23",UOJ182="In-period"),AND('Validation summary'!$B$2="2023-24",UOJ182="In-period"),AND('Validation summary'!$B$2="2024-25",UOJ182="In-period"),AND('Validation summary'!$B$2="2024-25",UOJ182="End of period",UOJ190="Revenue")),TRUE,FALSE)</f>
        <v>0</v>
      </c>
      <c r="UOK183" s="201" t="b">
        <f>IF(OR(AND('Validation summary'!$B$2="2022-23",UOK182="In-period"),AND('Validation summary'!$B$2="2023-24",UOK182="In-period"),AND('Validation summary'!$B$2="2024-25",UOK182="In-period"),AND('Validation summary'!$B$2="2024-25",UOK182="End of period",UOK190="Revenue")),TRUE,FALSE)</f>
        <v>0</v>
      </c>
      <c r="UOL183" s="201" t="b">
        <f>IF(OR(AND('Validation summary'!$B$2="2022-23",UOL182="In-period"),AND('Validation summary'!$B$2="2023-24",UOL182="In-period"),AND('Validation summary'!$B$2="2024-25",UOL182="In-period"),AND('Validation summary'!$B$2="2024-25",UOL182="End of period",UOL190="Revenue")),TRUE,FALSE)</f>
        <v>0</v>
      </c>
      <c r="UOM183" s="201" t="b">
        <f>IF(OR(AND('Validation summary'!$B$2="2022-23",UOM182="In-period"),AND('Validation summary'!$B$2="2023-24",UOM182="In-period"),AND('Validation summary'!$B$2="2024-25",UOM182="In-period"),AND('Validation summary'!$B$2="2024-25",UOM182="End of period",UOM190="Revenue")),TRUE,FALSE)</f>
        <v>0</v>
      </c>
      <c r="UON183" s="201" t="b">
        <f>IF(OR(AND('Validation summary'!$B$2="2022-23",UON182="In-period"),AND('Validation summary'!$B$2="2023-24",UON182="In-period"),AND('Validation summary'!$B$2="2024-25",UON182="In-period"),AND('Validation summary'!$B$2="2024-25",UON182="End of period",UON190="Revenue")),TRUE,FALSE)</f>
        <v>0</v>
      </c>
      <c r="UOO183" s="201" t="b">
        <f>IF(OR(AND('Validation summary'!$B$2="2022-23",UOO182="In-period"),AND('Validation summary'!$B$2="2023-24",UOO182="In-period"),AND('Validation summary'!$B$2="2024-25",UOO182="In-period"),AND('Validation summary'!$B$2="2024-25",UOO182="End of period",UOO190="Revenue")),TRUE,FALSE)</f>
        <v>0</v>
      </c>
      <c r="UOP183" s="201" t="b">
        <f>IF(OR(AND('Validation summary'!$B$2="2022-23",UOP182="In-period"),AND('Validation summary'!$B$2="2023-24",UOP182="In-period"),AND('Validation summary'!$B$2="2024-25",UOP182="In-period"),AND('Validation summary'!$B$2="2024-25",UOP182="End of period",UOP190="Revenue")),TRUE,FALSE)</f>
        <v>0</v>
      </c>
      <c r="UOQ183" s="201" t="b">
        <f>IF(OR(AND('Validation summary'!$B$2="2022-23",UOQ182="In-period"),AND('Validation summary'!$B$2="2023-24",UOQ182="In-period"),AND('Validation summary'!$B$2="2024-25",UOQ182="In-period"),AND('Validation summary'!$B$2="2024-25",UOQ182="End of period",UOQ190="Revenue")),TRUE,FALSE)</f>
        <v>0</v>
      </c>
      <c r="UOR183" s="201" t="b">
        <f>IF(OR(AND('Validation summary'!$B$2="2022-23",UOR182="In-period"),AND('Validation summary'!$B$2="2023-24",UOR182="In-period"),AND('Validation summary'!$B$2="2024-25",UOR182="In-period"),AND('Validation summary'!$B$2="2024-25",UOR182="End of period",UOR190="Revenue")),TRUE,FALSE)</f>
        <v>0</v>
      </c>
      <c r="UOS183" s="201" t="b">
        <f>IF(OR(AND('Validation summary'!$B$2="2022-23",UOS182="In-period"),AND('Validation summary'!$B$2="2023-24",UOS182="In-period"),AND('Validation summary'!$B$2="2024-25",UOS182="In-period"),AND('Validation summary'!$B$2="2024-25",UOS182="End of period",UOS190="Revenue")),TRUE,FALSE)</f>
        <v>0</v>
      </c>
      <c r="UOT183" s="201" t="b">
        <f>IF(OR(AND('Validation summary'!$B$2="2022-23",UOT182="In-period"),AND('Validation summary'!$B$2="2023-24",UOT182="In-period"),AND('Validation summary'!$B$2="2024-25",UOT182="In-period"),AND('Validation summary'!$B$2="2024-25",UOT182="End of period",UOT190="Revenue")),TRUE,FALSE)</f>
        <v>0</v>
      </c>
      <c r="UOU183" s="201" t="b">
        <f>IF(OR(AND('Validation summary'!$B$2="2022-23",UOU182="In-period"),AND('Validation summary'!$B$2="2023-24",UOU182="In-period"),AND('Validation summary'!$B$2="2024-25",UOU182="In-period"),AND('Validation summary'!$B$2="2024-25",UOU182="End of period",UOU190="Revenue")),TRUE,FALSE)</f>
        <v>0</v>
      </c>
      <c r="UOV183" s="201" t="b">
        <f>IF(OR(AND('Validation summary'!$B$2="2022-23",UOV182="In-period"),AND('Validation summary'!$B$2="2023-24",UOV182="In-period"),AND('Validation summary'!$B$2="2024-25",UOV182="In-period"),AND('Validation summary'!$B$2="2024-25",UOV182="End of period",UOV190="Revenue")),TRUE,FALSE)</f>
        <v>0</v>
      </c>
      <c r="UOW183" s="201" t="b">
        <f>IF(OR(AND('Validation summary'!$B$2="2022-23",UOW182="In-period"),AND('Validation summary'!$B$2="2023-24",UOW182="In-period"),AND('Validation summary'!$B$2="2024-25",UOW182="In-period"),AND('Validation summary'!$B$2="2024-25",UOW182="End of period",UOW190="Revenue")),TRUE,FALSE)</f>
        <v>0</v>
      </c>
      <c r="UOX183" s="201" t="b">
        <f>IF(OR(AND('Validation summary'!$B$2="2022-23",UOX182="In-period"),AND('Validation summary'!$B$2="2023-24",UOX182="In-period"),AND('Validation summary'!$B$2="2024-25",UOX182="In-period"),AND('Validation summary'!$B$2="2024-25",UOX182="End of period",UOX190="Revenue")),TRUE,FALSE)</f>
        <v>0</v>
      </c>
      <c r="UOY183" s="201" t="b">
        <f>IF(OR(AND('Validation summary'!$B$2="2022-23",UOY182="In-period"),AND('Validation summary'!$B$2="2023-24",UOY182="In-period"),AND('Validation summary'!$B$2="2024-25",UOY182="In-period"),AND('Validation summary'!$B$2="2024-25",UOY182="End of period",UOY190="Revenue")),TRUE,FALSE)</f>
        <v>0</v>
      </c>
      <c r="UOZ183" s="201" t="b">
        <f>IF(OR(AND('Validation summary'!$B$2="2022-23",UOZ182="In-period"),AND('Validation summary'!$B$2="2023-24",UOZ182="In-period"),AND('Validation summary'!$B$2="2024-25",UOZ182="In-period"),AND('Validation summary'!$B$2="2024-25",UOZ182="End of period",UOZ190="Revenue")),TRUE,FALSE)</f>
        <v>0</v>
      </c>
      <c r="UPA183" s="201" t="b">
        <f>IF(OR(AND('Validation summary'!$B$2="2022-23",UPA182="In-period"),AND('Validation summary'!$B$2="2023-24",UPA182="In-period"),AND('Validation summary'!$B$2="2024-25",UPA182="In-period"),AND('Validation summary'!$B$2="2024-25",UPA182="End of period",UPA190="Revenue")),TRUE,FALSE)</f>
        <v>0</v>
      </c>
      <c r="UPB183" s="201" t="b">
        <f>IF(OR(AND('Validation summary'!$B$2="2022-23",UPB182="In-period"),AND('Validation summary'!$B$2="2023-24",UPB182="In-period"),AND('Validation summary'!$B$2="2024-25",UPB182="In-period"),AND('Validation summary'!$B$2="2024-25",UPB182="End of period",UPB190="Revenue")),TRUE,FALSE)</f>
        <v>0</v>
      </c>
      <c r="UPC183" s="201" t="b">
        <f>IF(OR(AND('Validation summary'!$B$2="2022-23",UPC182="In-period"),AND('Validation summary'!$B$2="2023-24",UPC182="In-period"),AND('Validation summary'!$B$2="2024-25",UPC182="In-period"),AND('Validation summary'!$B$2="2024-25",UPC182="End of period",UPC190="Revenue")),TRUE,FALSE)</f>
        <v>0</v>
      </c>
      <c r="UPD183" s="201" t="b">
        <f>IF(OR(AND('Validation summary'!$B$2="2022-23",UPD182="In-period"),AND('Validation summary'!$B$2="2023-24",UPD182="In-period"),AND('Validation summary'!$B$2="2024-25",UPD182="In-period"),AND('Validation summary'!$B$2="2024-25",UPD182="End of period",UPD190="Revenue")),TRUE,FALSE)</f>
        <v>0</v>
      </c>
      <c r="UPE183" s="201" t="b">
        <f>IF(OR(AND('Validation summary'!$B$2="2022-23",UPE182="In-period"),AND('Validation summary'!$B$2="2023-24",UPE182="In-period"),AND('Validation summary'!$B$2="2024-25",UPE182="In-period"),AND('Validation summary'!$B$2="2024-25",UPE182="End of period",UPE190="Revenue")),TRUE,FALSE)</f>
        <v>0</v>
      </c>
      <c r="UPF183" s="201" t="b">
        <f>IF(OR(AND('Validation summary'!$B$2="2022-23",UPF182="In-period"),AND('Validation summary'!$B$2="2023-24",UPF182="In-period"),AND('Validation summary'!$B$2="2024-25",UPF182="In-period"),AND('Validation summary'!$B$2="2024-25",UPF182="End of period",UPF190="Revenue")),TRUE,FALSE)</f>
        <v>0</v>
      </c>
      <c r="UPG183" s="201" t="b">
        <f>IF(OR(AND('Validation summary'!$B$2="2022-23",UPG182="In-period"),AND('Validation summary'!$B$2="2023-24",UPG182="In-period"),AND('Validation summary'!$B$2="2024-25",UPG182="In-period"),AND('Validation summary'!$B$2="2024-25",UPG182="End of period",UPG190="Revenue")),TRUE,FALSE)</f>
        <v>0</v>
      </c>
      <c r="UPH183" s="201" t="b">
        <f>IF(OR(AND('Validation summary'!$B$2="2022-23",UPH182="In-period"),AND('Validation summary'!$B$2="2023-24",UPH182="In-period"),AND('Validation summary'!$B$2="2024-25",UPH182="In-period"),AND('Validation summary'!$B$2="2024-25",UPH182="End of period",UPH190="Revenue")),TRUE,FALSE)</f>
        <v>0</v>
      </c>
      <c r="UPI183" s="201" t="b">
        <f>IF(OR(AND('Validation summary'!$B$2="2022-23",UPI182="In-period"),AND('Validation summary'!$B$2="2023-24",UPI182="In-period"),AND('Validation summary'!$B$2="2024-25",UPI182="In-period"),AND('Validation summary'!$B$2="2024-25",UPI182="End of period",UPI190="Revenue")),TRUE,FALSE)</f>
        <v>0</v>
      </c>
      <c r="UPJ183" s="201" t="b">
        <f>IF(OR(AND('Validation summary'!$B$2="2022-23",UPJ182="In-period"),AND('Validation summary'!$B$2="2023-24",UPJ182="In-period"),AND('Validation summary'!$B$2="2024-25",UPJ182="In-period"),AND('Validation summary'!$B$2="2024-25",UPJ182="End of period",UPJ190="Revenue")),TRUE,FALSE)</f>
        <v>0</v>
      </c>
      <c r="UPK183" s="201" t="b">
        <f>IF(OR(AND('Validation summary'!$B$2="2022-23",UPK182="In-period"),AND('Validation summary'!$B$2="2023-24",UPK182="In-period"),AND('Validation summary'!$B$2="2024-25",UPK182="In-period"),AND('Validation summary'!$B$2="2024-25",UPK182="End of period",UPK190="Revenue")),TRUE,FALSE)</f>
        <v>0</v>
      </c>
      <c r="UPL183" s="201" t="b">
        <f>IF(OR(AND('Validation summary'!$B$2="2022-23",UPL182="In-period"),AND('Validation summary'!$B$2="2023-24",UPL182="In-period"),AND('Validation summary'!$B$2="2024-25",UPL182="In-period"),AND('Validation summary'!$B$2="2024-25",UPL182="End of period",UPL190="Revenue")),TRUE,FALSE)</f>
        <v>0</v>
      </c>
      <c r="UPM183" s="201" t="b">
        <f>IF(OR(AND('Validation summary'!$B$2="2022-23",UPM182="In-period"),AND('Validation summary'!$B$2="2023-24",UPM182="In-period"),AND('Validation summary'!$B$2="2024-25",UPM182="In-period"),AND('Validation summary'!$B$2="2024-25",UPM182="End of period",UPM190="Revenue")),TRUE,FALSE)</f>
        <v>0</v>
      </c>
      <c r="UPN183" s="201" t="b">
        <f>IF(OR(AND('Validation summary'!$B$2="2022-23",UPN182="In-period"),AND('Validation summary'!$B$2="2023-24",UPN182="In-period"),AND('Validation summary'!$B$2="2024-25",UPN182="In-period"),AND('Validation summary'!$B$2="2024-25",UPN182="End of period",UPN190="Revenue")),TRUE,FALSE)</f>
        <v>0</v>
      </c>
      <c r="UPO183" s="201" t="b">
        <f>IF(OR(AND('Validation summary'!$B$2="2022-23",UPO182="In-period"),AND('Validation summary'!$B$2="2023-24",UPO182="In-period"),AND('Validation summary'!$B$2="2024-25",UPO182="In-period"),AND('Validation summary'!$B$2="2024-25",UPO182="End of period",UPO190="Revenue")),TRUE,FALSE)</f>
        <v>0</v>
      </c>
      <c r="UPP183" s="201" t="b">
        <f>IF(OR(AND('Validation summary'!$B$2="2022-23",UPP182="In-period"),AND('Validation summary'!$B$2="2023-24",UPP182="In-period"),AND('Validation summary'!$B$2="2024-25",UPP182="In-period"),AND('Validation summary'!$B$2="2024-25",UPP182="End of period",UPP190="Revenue")),TRUE,FALSE)</f>
        <v>0</v>
      </c>
      <c r="UPQ183" s="201" t="b">
        <f>IF(OR(AND('Validation summary'!$B$2="2022-23",UPQ182="In-period"),AND('Validation summary'!$B$2="2023-24",UPQ182="In-period"),AND('Validation summary'!$B$2="2024-25",UPQ182="In-period"),AND('Validation summary'!$B$2="2024-25",UPQ182="End of period",UPQ190="Revenue")),TRUE,FALSE)</f>
        <v>0</v>
      </c>
      <c r="UPR183" s="201" t="b">
        <f>IF(OR(AND('Validation summary'!$B$2="2022-23",UPR182="In-period"),AND('Validation summary'!$B$2="2023-24",UPR182="In-period"),AND('Validation summary'!$B$2="2024-25",UPR182="In-period"),AND('Validation summary'!$B$2="2024-25",UPR182="End of period",UPR190="Revenue")),TRUE,FALSE)</f>
        <v>0</v>
      </c>
      <c r="UPS183" s="201" t="b">
        <f>IF(OR(AND('Validation summary'!$B$2="2022-23",UPS182="In-period"),AND('Validation summary'!$B$2="2023-24",UPS182="In-period"),AND('Validation summary'!$B$2="2024-25",UPS182="In-period"),AND('Validation summary'!$B$2="2024-25",UPS182="End of period",UPS190="Revenue")),TRUE,FALSE)</f>
        <v>0</v>
      </c>
      <c r="UPT183" s="201" t="b">
        <f>IF(OR(AND('Validation summary'!$B$2="2022-23",UPT182="In-period"),AND('Validation summary'!$B$2="2023-24",UPT182="In-period"),AND('Validation summary'!$B$2="2024-25",UPT182="In-period"),AND('Validation summary'!$B$2="2024-25",UPT182="End of period",UPT190="Revenue")),TRUE,FALSE)</f>
        <v>0</v>
      </c>
      <c r="UPU183" s="201" t="b">
        <f>IF(OR(AND('Validation summary'!$B$2="2022-23",UPU182="In-period"),AND('Validation summary'!$B$2="2023-24",UPU182="In-period"),AND('Validation summary'!$B$2="2024-25",UPU182="In-period"),AND('Validation summary'!$B$2="2024-25",UPU182="End of period",UPU190="Revenue")),TRUE,FALSE)</f>
        <v>0</v>
      </c>
      <c r="UPV183" s="201" t="b">
        <f>IF(OR(AND('Validation summary'!$B$2="2022-23",UPV182="In-period"),AND('Validation summary'!$B$2="2023-24",UPV182="In-period"),AND('Validation summary'!$B$2="2024-25",UPV182="In-period"),AND('Validation summary'!$B$2="2024-25",UPV182="End of period",UPV190="Revenue")),TRUE,FALSE)</f>
        <v>0</v>
      </c>
      <c r="UPW183" s="201" t="b">
        <f>IF(OR(AND('Validation summary'!$B$2="2022-23",UPW182="In-period"),AND('Validation summary'!$B$2="2023-24",UPW182="In-period"),AND('Validation summary'!$B$2="2024-25",UPW182="In-period"),AND('Validation summary'!$B$2="2024-25",UPW182="End of period",UPW190="Revenue")),TRUE,FALSE)</f>
        <v>0</v>
      </c>
      <c r="UPX183" s="201" t="b">
        <f>IF(OR(AND('Validation summary'!$B$2="2022-23",UPX182="In-period"),AND('Validation summary'!$B$2="2023-24",UPX182="In-period"),AND('Validation summary'!$B$2="2024-25",UPX182="In-period"),AND('Validation summary'!$B$2="2024-25",UPX182="End of period",UPX190="Revenue")),TRUE,FALSE)</f>
        <v>0</v>
      </c>
      <c r="UPY183" s="201" t="b">
        <f>IF(OR(AND('Validation summary'!$B$2="2022-23",UPY182="In-period"),AND('Validation summary'!$B$2="2023-24",UPY182="In-period"),AND('Validation summary'!$B$2="2024-25",UPY182="In-period"),AND('Validation summary'!$B$2="2024-25",UPY182="End of period",UPY190="Revenue")),TRUE,FALSE)</f>
        <v>0</v>
      </c>
      <c r="UPZ183" s="201" t="b">
        <f>IF(OR(AND('Validation summary'!$B$2="2022-23",UPZ182="In-period"),AND('Validation summary'!$B$2="2023-24",UPZ182="In-period"),AND('Validation summary'!$B$2="2024-25",UPZ182="In-period"),AND('Validation summary'!$B$2="2024-25",UPZ182="End of period",UPZ190="Revenue")),TRUE,FALSE)</f>
        <v>0</v>
      </c>
      <c r="UQA183" s="201" t="b">
        <f>IF(OR(AND('Validation summary'!$B$2="2022-23",UQA182="In-period"),AND('Validation summary'!$B$2="2023-24",UQA182="In-period"),AND('Validation summary'!$B$2="2024-25",UQA182="In-period"),AND('Validation summary'!$B$2="2024-25",UQA182="End of period",UQA190="Revenue")),TRUE,FALSE)</f>
        <v>0</v>
      </c>
      <c r="UQB183" s="201" t="b">
        <f>IF(OR(AND('Validation summary'!$B$2="2022-23",UQB182="In-period"),AND('Validation summary'!$B$2="2023-24",UQB182="In-period"),AND('Validation summary'!$B$2="2024-25",UQB182="In-period"),AND('Validation summary'!$B$2="2024-25",UQB182="End of period",UQB190="Revenue")),TRUE,FALSE)</f>
        <v>0</v>
      </c>
      <c r="UQC183" s="201" t="b">
        <f>IF(OR(AND('Validation summary'!$B$2="2022-23",UQC182="In-period"),AND('Validation summary'!$B$2="2023-24",UQC182="In-period"),AND('Validation summary'!$B$2="2024-25",UQC182="In-period"),AND('Validation summary'!$B$2="2024-25",UQC182="End of period",UQC190="Revenue")),TRUE,FALSE)</f>
        <v>0</v>
      </c>
      <c r="UQD183" s="201" t="b">
        <f>IF(OR(AND('Validation summary'!$B$2="2022-23",UQD182="In-period"),AND('Validation summary'!$B$2="2023-24",UQD182="In-period"),AND('Validation summary'!$B$2="2024-25",UQD182="In-period"),AND('Validation summary'!$B$2="2024-25",UQD182="End of period",UQD190="Revenue")),TRUE,FALSE)</f>
        <v>0</v>
      </c>
      <c r="UQE183" s="201" t="b">
        <f>IF(OR(AND('Validation summary'!$B$2="2022-23",UQE182="In-period"),AND('Validation summary'!$B$2="2023-24",UQE182="In-period"),AND('Validation summary'!$B$2="2024-25",UQE182="In-period"),AND('Validation summary'!$B$2="2024-25",UQE182="End of period",UQE190="Revenue")),TRUE,FALSE)</f>
        <v>0</v>
      </c>
      <c r="UQF183" s="201" t="b">
        <f>IF(OR(AND('Validation summary'!$B$2="2022-23",UQF182="In-period"),AND('Validation summary'!$B$2="2023-24",UQF182="In-period"),AND('Validation summary'!$B$2="2024-25",UQF182="In-period"),AND('Validation summary'!$B$2="2024-25",UQF182="End of period",UQF190="Revenue")),TRUE,FALSE)</f>
        <v>0</v>
      </c>
      <c r="UQG183" s="201" t="b">
        <f>IF(OR(AND('Validation summary'!$B$2="2022-23",UQG182="In-period"),AND('Validation summary'!$B$2="2023-24",UQG182="In-period"),AND('Validation summary'!$B$2="2024-25",UQG182="In-period"),AND('Validation summary'!$B$2="2024-25",UQG182="End of period",UQG190="Revenue")),TRUE,FALSE)</f>
        <v>0</v>
      </c>
      <c r="UQH183" s="201" t="b">
        <f>IF(OR(AND('Validation summary'!$B$2="2022-23",UQH182="In-period"),AND('Validation summary'!$B$2="2023-24",UQH182="In-period"),AND('Validation summary'!$B$2="2024-25",UQH182="In-period"),AND('Validation summary'!$B$2="2024-25",UQH182="End of period",UQH190="Revenue")),TRUE,FALSE)</f>
        <v>0</v>
      </c>
      <c r="UQI183" s="201" t="b">
        <f>IF(OR(AND('Validation summary'!$B$2="2022-23",UQI182="In-period"),AND('Validation summary'!$B$2="2023-24",UQI182="In-period"),AND('Validation summary'!$B$2="2024-25",UQI182="In-period"),AND('Validation summary'!$B$2="2024-25",UQI182="End of period",UQI190="Revenue")),TRUE,FALSE)</f>
        <v>0</v>
      </c>
      <c r="UQJ183" s="201" t="b">
        <f>IF(OR(AND('Validation summary'!$B$2="2022-23",UQJ182="In-period"),AND('Validation summary'!$B$2="2023-24",UQJ182="In-period"),AND('Validation summary'!$B$2="2024-25",UQJ182="In-period"),AND('Validation summary'!$B$2="2024-25",UQJ182="End of period",UQJ190="Revenue")),TRUE,FALSE)</f>
        <v>0</v>
      </c>
      <c r="UQK183" s="201" t="b">
        <f>IF(OR(AND('Validation summary'!$B$2="2022-23",UQK182="In-period"),AND('Validation summary'!$B$2="2023-24",UQK182="In-period"),AND('Validation summary'!$B$2="2024-25",UQK182="In-period"),AND('Validation summary'!$B$2="2024-25",UQK182="End of period",UQK190="Revenue")),TRUE,FALSE)</f>
        <v>0</v>
      </c>
      <c r="UQL183" s="201" t="b">
        <f>IF(OR(AND('Validation summary'!$B$2="2022-23",UQL182="In-period"),AND('Validation summary'!$B$2="2023-24",UQL182="In-period"),AND('Validation summary'!$B$2="2024-25",UQL182="In-period"),AND('Validation summary'!$B$2="2024-25",UQL182="End of period",UQL190="Revenue")),TRUE,FALSE)</f>
        <v>0</v>
      </c>
      <c r="UQM183" s="201" t="b">
        <f>IF(OR(AND('Validation summary'!$B$2="2022-23",UQM182="In-period"),AND('Validation summary'!$B$2="2023-24",UQM182="In-period"),AND('Validation summary'!$B$2="2024-25",UQM182="In-period"),AND('Validation summary'!$B$2="2024-25",UQM182="End of period",UQM190="Revenue")),TRUE,FALSE)</f>
        <v>0</v>
      </c>
      <c r="UQN183" s="201" t="b">
        <f>IF(OR(AND('Validation summary'!$B$2="2022-23",UQN182="In-period"),AND('Validation summary'!$B$2="2023-24",UQN182="In-period"),AND('Validation summary'!$B$2="2024-25",UQN182="In-period"),AND('Validation summary'!$B$2="2024-25",UQN182="End of period",UQN190="Revenue")),TRUE,FALSE)</f>
        <v>0</v>
      </c>
      <c r="UQO183" s="201" t="b">
        <f>IF(OR(AND('Validation summary'!$B$2="2022-23",UQO182="In-period"),AND('Validation summary'!$B$2="2023-24",UQO182="In-period"),AND('Validation summary'!$B$2="2024-25",UQO182="In-period"),AND('Validation summary'!$B$2="2024-25",UQO182="End of period",UQO190="Revenue")),TRUE,FALSE)</f>
        <v>0</v>
      </c>
      <c r="UQP183" s="201" t="b">
        <f>IF(OR(AND('Validation summary'!$B$2="2022-23",UQP182="In-period"),AND('Validation summary'!$B$2="2023-24",UQP182="In-period"),AND('Validation summary'!$B$2="2024-25",UQP182="In-period"),AND('Validation summary'!$B$2="2024-25",UQP182="End of period",UQP190="Revenue")),TRUE,FALSE)</f>
        <v>0</v>
      </c>
      <c r="UQQ183" s="201" t="b">
        <f>IF(OR(AND('Validation summary'!$B$2="2022-23",UQQ182="In-period"),AND('Validation summary'!$B$2="2023-24",UQQ182="In-period"),AND('Validation summary'!$B$2="2024-25",UQQ182="In-period"),AND('Validation summary'!$B$2="2024-25",UQQ182="End of period",UQQ190="Revenue")),TRUE,FALSE)</f>
        <v>0</v>
      </c>
      <c r="UQR183" s="201" t="b">
        <f>IF(OR(AND('Validation summary'!$B$2="2022-23",UQR182="In-period"),AND('Validation summary'!$B$2="2023-24",UQR182="In-period"),AND('Validation summary'!$B$2="2024-25",UQR182="In-period"),AND('Validation summary'!$B$2="2024-25",UQR182="End of period",UQR190="Revenue")),TRUE,FALSE)</f>
        <v>0</v>
      </c>
      <c r="UQS183" s="201" t="b">
        <f>IF(OR(AND('Validation summary'!$B$2="2022-23",UQS182="In-period"),AND('Validation summary'!$B$2="2023-24",UQS182="In-period"),AND('Validation summary'!$B$2="2024-25",UQS182="In-period"),AND('Validation summary'!$B$2="2024-25",UQS182="End of period",UQS190="Revenue")),TRUE,FALSE)</f>
        <v>0</v>
      </c>
      <c r="UQT183" s="201" t="b">
        <f>IF(OR(AND('Validation summary'!$B$2="2022-23",UQT182="In-period"),AND('Validation summary'!$B$2="2023-24",UQT182="In-period"),AND('Validation summary'!$B$2="2024-25",UQT182="In-period"),AND('Validation summary'!$B$2="2024-25",UQT182="End of period",UQT190="Revenue")),TRUE,FALSE)</f>
        <v>0</v>
      </c>
      <c r="UQU183" s="201" t="b">
        <f>IF(OR(AND('Validation summary'!$B$2="2022-23",UQU182="In-period"),AND('Validation summary'!$B$2="2023-24",UQU182="In-period"),AND('Validation summary'!$B$2="2024-25",UQU182="In-period"),AND('Validation summary'!$B$2="2024-25",UQU182="End of period",UQU190="Revenue")),TRUE,FALSE)</f>
        <v>0</v>
      </c>
      <c r="UQV183" s="201" t="b">
        <f>IF(OR(AND('Validation summary'!$B$2="2022-23",UQV182="In-period"),AND('Validation summary'!$B$2="2023-24",UQV182="In-period"),AND('Validation summary'!$B$2="2024-25",UQV182="In-period"),AND('Validation summary'!$B$2="2024-25",UQV182="End of period",UQV190="Revenue")),TRUE,FALSE)</f>
        <v>0</v>
      </c>
      <c r="UQW183" s="201" t="b">
        <f>IF(OR(AND('Validation summary'!$B$2="2022-23",UQW182="In-period"),AND('Validation summary'!$B$2="2023-24",UQW182="In-period"),AND('Validation summary'!$B$2="2024-25",UQW182="In-period"),AND('Validation summary'!$B$2="2024-25",UQW182="End of period",UQW190="Revenue")),TRUE,FALSE)</f>
        <v>0</v>
      </c>
      <c r="UQX183" s="201" t="b">
        <f>IF(OR(AND('Validation summary'!$B$2="2022-23",UQX182="In-period"),AND('Validation summary'!$B$2="2023-24",UQX182="In-period"),AND('Validation summary'!$B$2="2024-25",UQX182="In-period"),AND('Validation summary'!$B$2="2024-25",UQX182="End of period",UQX190="Revenue")),TRUE,FALSE)</f>
        <v>0</v>
      </c>
      <c r="UQY183" s="201" t="b">
        <f>IF(OR(AND('Validation summary'!$B$2="2022-23",UQY182="In-period"),AND('Validation summary'!$B$2="2023-24",UQY182="In-period"),AND('Validation summary'!$B$2="2024-25",UQY182="In-period"),AND('Validation summary'!$B$2="2024-25",UQY182="End of period",UQY190="Revenue")),TRUE,FALSE)</f>
        <v>0</v>
      </c>
      <c r="UQZ183" s="201" t="b">
        <f>IF(OR(AND('Validation summary'!$B$2="2022-23",UQZ182="In-period"),AND('Validation summary'!$B$2="2023-24",UQZ182="In-period"),AND('Validation summary'!$B$2="2024-25",UQZ182="In-period"),AND('Validation summary'!$B$2="2024-25",UQZ182="End of period",UQZ190="Revenue")),TRUE,FALSE)</f>
        <v>0</v>
      </c>
      <c r="URA183" s="201" t="b">
        <f>IF(OR(AND('Validation summary'!$B$2="2022-23",URA182="In-period"),AND('Validation summary'!$B$2="2023-24",URA182="In-period"),AND('Validation summary'!$B$2="2024-25",URA182="In-period"),AND('Validation summary'!$B$2="2024-25",URA182="End of period",URA190="Revenue")),TRUE,FALSE)</f>
        <v>0</v>
      </c>
      <c r="URB183" s="201" t="b">
        <f>IF(OR(AND('Validation summary'!$B$2="2022-23",URB182="In-period"),AND('Validation summary'!$B$2="2023-24",URB182="In-period"),AND('Validation summary'!$B$2="2024-25",URB182="In-period"),AND('Validation summary'!$B$2="2024-25",URB182="End of period",URB190="Revenue")),TRUE,FALSE)</f>
        <v>0</v>
      </c>
      <c r="URC183" s="201" t="b">
        <f>IF(OR(AND('Validation summary'!$B$2="2022-23",URC182="In-period"),AND('Validation summary'!$B$2="2023-24",URC182="In-period"),AND('Validation summary'!$B$2="2024-25",URC182="In-period"),AND('Validation summary'!$B$2="2024-25",URC182="End of period",URC190="Revenue")),TRUE,FALSE)</f>
        <v>0</v>
      </c>
      <c r="URD183" s="201" t="b">
        <f>IF(OR(AND('Validation summary'!$B$2="2022-23",URD182="In-period"),AND('Validation summary'!$B$2="2023-24",URD182="In-period"),AND('Validation summary'!$B$2="2024-25",URD182="In-period"),AND('Validation summary'!$B$2="2024-25",URD182="End of period",URD190="Revenue")),TRUE,FALSE)</f>
        <v>0</v>
      </c>
      <c r="URE183" s="201" t="b">
        <f>IF(OR(AND('Validation summary'!$B$2="2022-23",URE182="In-period"),AND('Validation summary'!$B$2="2023-24",URE182="In-period"),AND('Validation summary'!$B$2="2024-25",URE182="In-period"),AND('Validation summary'!$B$2="2024-25",URE182="End of period",URE190="Revenue")),TRUE,FALSE)</f>
        <v>0</v>
      </c>
      <c r="URF183" s="201" t="b">
        <f>IF(OR(AND('Validation summary'!$B$2="2022-23",URF182="In-period"),AND('Validation summary'!$B$2="2023-24",URF182="In-period"),AND('Validation summary'!$B$2="2024-25",URF182="In-period"),AND('Validation summary'!$B$2="2024-25",URF182="End of period",URF190="Revenue")),TRUE,FALSE)</f>
        <v>0</v>
      </c>
      <c r="URG183" s="201" t="b">
        <f>IF(OR(AND('Validation summary'!$B$2="2022-23",URG182="In-period"),AND('Validation summary'!$B$2="2023-24",URG182="In-period"),AND('Validation summary'!$B$2="2024-25",URG182="In-period"),AND('Validation summary'!$B$2="2024-25",URG182="End of period",URG190="Revenue")),TRUE,FALSE)</f>
        <v>0</v>
      </c>
      <c r="URH183" s="201" t="b">
        <f>IF(OR(AND('Validation summary'!$B$2="2022-23",URH182="In-period"),AND('Validation summary'!$B$2="2023-24",URH182="In-period"),AND('Validation summary'!$B$2="2024-25",URH182="In-period"),AND('Validation summary'!$B$2="2024-25",URH182="End of period",URH190="Revenue")),TRUE,FALSE)</f>
        <v>0</v>
      </c>
      <c r="URI183" s="201" t="b">
        <f>IF(OR(AND('Validation summary'!$B$2="2022-23",URI182="In-period"),AND('Validation summary'!$B$2="2023-24",URI182="In-period"),AND('Validation summary'!$B$2="2024-25",URI182="In-period"),AND('Validation summary'!$B$2="2024-25",URI182="End of period",URI190="Revenue")),TRUE,FALSE)</f>
        <v>0</v>
      </c>
      <c r="URJ183" s="201" t="b">
        <f>IF(OR(AND('Validation summary'!$B$2="2022-23",URJ182="In-period"),AND('Validation summary'!$B$2="2023-24",URJ182="In-period"),AND('Validation summary'!$B$2="2024-25",URJ182="In-period"),AND('Validation summary'!$B$2="2024-25",URJ182="End of period",URJ190="Revenue")),TRUE,FALSE)</f>
        <v>0</v>
      </c>
      <c r="URK183" s="201" t="b">
        <f>IF(OR(AND('Validation summary'!$B$2="2022-23",URK182="In-period"),AND('Validation summary'!$B$2="2023-24",URK182="In-period"),AND('Validation summary'!$B$2="2024-25",URK182="In-period"),AND('Validation summary'!$B$2="2024-25",URK182="End of period",URK190="Revenue")),TRUE,FALSE)</f>
        <v>0</v>
      </c>
      <c r="URL183" s="201" t="b">
        <f>IF(OR(AND('Validation summary'!$B$2="2022-23",URL182="In-period"),AND('Validation summary'!$B$2="2023-24",URL182="In-period"),AND('Validation summary'!$B$2="2024-25",URL182="In-period"),AND('Validation summary'!$B$2="2024-25",URL182="End of period",URL190="Revenue")),TRUE,FALSE)</f>
        <v>0</v>
      </c>
      <c r="URM183" s="201" t="b">
        <f>IF(OR(AND('Validation summary'!$B$2="2022-23",URM182="In-period"),AND('Validation summary'!$B$2="2023-24",URM182="In-period"),AND('Validation summary'!$B$2="2024-25",URM182="In-period"),AND('Validation summary'!$B$2="2024-25",URM182="End of period",URM190="Revenue")),TRUE,FALSE)</f>
        <v>0</v>
      </c>
      <c r="URN183" s="201" t="b">
        <f>IF(OR(AND('Validation summary'!$B$2="2022-23",URN182="In-period"),AND('Validation summary'!$B$2="2023-24",URN182="In-period"),AND('Validation summary'!$B$2="2024-25",URN182="In-period"),AND('Validation summary'!$B$2="2024-25",URN182="End of period",URN190="Revenue")),TRUE,FALSE)</f>
        <v>0</v>
      </c>
      <c r="URO183" s="201" t="b">
        <f>IF(OR(AND('Validation summary'!$B$2="2022-23",URO182="In-period"),AND('Validation summary'!$B$2="2023-24",URO182="In-period"),AND('Validation summary'!$B$2="2024-25",URO182="In-period"),AND('Validation summary'!$B$2="2024-25",URO182="End of period",URO190="Revenue")),TRUE,FALSE)</f>
        <v>0</v>
      </c>
      <c r="URP183" s="201" t="b">
        <f>IF(OR(AND('Validation summary'!$B$2="2022-23",URP182="In-period"),AND('Validation summary'!$B$2="2023-24",URP182="In-period"),AND('Validation summary'!$B$2="2024-25",URP182="In-period"),AND('Validation summary'!$B$2="2024-25",URP182="End of period",URP190="Revenue")),TRUE,FALSE)</f>
        <v>0</v>
      </c>
      <c r="URQ183" s="201" t="b">
        <f>IF(OR(AND('Validation summary'!$B$2="2022-23",URQ182="In-period"),AND('Validation summary'!$B$2="2023-24",URQ182="In-period"),AND('Validation summary'!$B$2="2024-25",URQ182="In-period"),AND('Validation summary'!$B$2="2024-25",URQ182="End of period",URQ190="Revenue")),TRUE,FALSE)</f>
        <v>0</v>
      </c>
      <c r="URR183" s="201" t="b">
        <f>IF(OR(AND('Validation summary'!$B$2="2022-23",URR182="In-period"),AND('Validation summary'!$B$2="2023-24",URR182="In-period"),AND('Validation summary'!$B$2="2024-25",URR182="In-period"),AND('Validation summary'!$B$2="2024-25",URR182="End of period",URR190="Revenue")),TRUE,FALSE)</f>
        <v>0</v>
      </c>
      <c r="URS183" s="201" t="b">
        <f>IF(OR(AND('Validation summary'!$B$2="2022-23",URS182="In-period"),AND('Validation summary'!$B$2="2023-24",URS182="In-period"),AND('Validation summary'!$B$2="2024-25",URS182="In-period"),AND('Validation summary'!$B$2="2024-25",URS182="End of period",URS190="Revenue")),TRUE,FALSE)</f>
        <v>0</v>
      </c>
      <c r="URT183" s="201" t="b">
        <f>IF(OR(AND('Validation summary'!$B$2="2022-23",URT182="In-period"),AND('Validation summary'!$B$2="2023-24",URT182="In-period"),AND('Validation summary'!$B$2="2024-25",URT182="In-period"),AND('Validation summary'!$B$2="2024-25",URT182="End of period",URT190="Revenue")),TRUE,FALSE)</f>
        <v>0</v>
      </c>
      <c r="URU183" s="201" t="b">
        <f>IF(OR(AND('Validation summary'!$B$2="2022-23",URU182="In-period"),AND('Validation summary'!$B$2="2023-24",URU182="In-period"),AND('Validation summary'!$B$2="2024-25",URU182="In-period"),AND('Validation summary'!$B$2="2024-25",URU182="End of period",URU190="Revenue")),TRUE,FALSE)</f>
        <v>0</v>
      </c>
      <c r="URV183" s="201" t="b">
        <f>IF(OR(AND('Validation summary'!$B$2="2022-23",URV182="In-period"),AND('Validation summary'!$B$2="2023-24",URV182="In-period"),AND('Validation summary'!$B$2="2024-25",URV182="In-period"),AND('Validation summary'!$B$2="2024-25",URV182="End of period",URV190="Revenue")),TRUE,FALSE)</f>
        <v>0</v>
      </c>
      <c r="URW183" s="201" t="b">
        <f>IF(OR(AND('Validation summary'!$B$2="2022-23",URW182="In-period"),AND('Validation summary'!$B$2="2023-24",URW182="In-period"),AND('Validation summary'!$B$2="2024-25",URW182="In-period"),AND('Validation summary'!$B$2="2024-25",URW182="End of period",URW190="Revenue")),TRUE,FALSE)</f>
        <v>0</v>
      </c>
      <c r="URX183" s="201" t="b">
        <f>IF(OR(AND('Validation summary'!$B$2="2022-23",URX182="In-period"),AND('Validation summary'!$B$2="2023-24",URX182="In-period"),AND('Validation summary'!$B$2="2024-25",URX182="In-period"),AND('Validation summary'!$B$2="2024-25",URX182="End of period",URX190="Revenue")),TRUE,FALSE)</f>
        <v>0</v>
      </c>
      <c r="URY183" s="201" t="b">
        <f>IF(OR(AND('Validation summary'!$B$2="2022-23",URY182="In-period"),AND('Validation summary'!$B$2="2023-24",URY182="In-period"),AND('Validation summary'!$B$2="2024-25",URY182="In-period"),AND('Validation summary'!$B$2="2024-25",URY182="End of period",URY190="Revenue")),TRUE,FALSE)</f>
        <v>0</v>
      </c>
      <c r="URZ183" s="201" t="b">
        <f>IF(OR(AND('Validation summary'!$B$2="2022-23",URZ182="In-period"),AND('Validation summary'!$B$2="2023-24",URZ182="In-period"),AND('Validation summary'!$B$2="2024-25",URZ182="In-period"),AND('Validation summary'!$B$2="2024-25",URZ182="End of period",URZ190="Revenue")),TRUE,FALSE)</f>
        <v>0</v>
      </c>
      <c r="USA183" s="201" t="b">
        <f>IF(OR(AND('Validation summary'!$B$2="2022-23",USA182="In-period"),AND('Validation summary'!$B$2="2023-24",USA182="In-period"),AND('Validation summary'!$B$2="2024-25",USA182="In-period"),AND('Validation summary'!$B$2="2024-25",USA182="End of period",USA190="Revenue")),TRUE,FALSE)</f>
        <v>0</v>
      </c>
      <c r="USB183" s="201" t="b">
        <f>IF(OR(AND('Validation summary'!$B$2="2022-23",USB182="In-period"),AND('Validation summary'!$B$2="2023-24",USB182="In-period"),AND('Validation summary'!$B$2="2024-25",USB182="In-period"),AND('Validation summary'!$B$2="2024-25",USB182="End of period",USB190="Revenue")),TRUE,FALSE)</f>
        <v>0</v>
      </c>
      <c r="USC183" s="201" t="b">
        <f>IF(OR(AND('Validation summary'!$B$2="2022-23",USC182="In-period"),AND('Validation summary'!$B$2="2023-24",USC182="In-period"),AND('Validation summary'!$B$2="2024-25",USC182="In-period"),AND('Validation summary'!$B$2="2024-25",USC182="End of period",USC190="Revenue")),TRUE,FALSE)</f>
        <v>0</v>
      </c>
      <c r="USD183" s="201" t="b">
        <f>IF(OR(AND('Validation summary'!$B$2="2022-23",USD182="In-period"),AND('Validation summary'!$B$2="2023-24",USD182="In-period"),AND('Validation summary'!$B$2="2024-25",USD182="In-period"),AND('Validation summary'!$B$2="2024-25",USD182="End of period",USD190="Revenue")),TRUE,FALSE)</f>
        <v>0</v>
      </c>
      <c r="USE183" s="201" t="b">
        <f>IF(OR(AND('Validation summary'!$B$2="2022-23",USE182="In-period"),AND('Validation summary'!$B$2="2023-24",USE182="In-period"),AND('Validation summary'!$B$2="2024-25",USE182="In-period"),AND('Validation summary'!$B$2="2024-25",USE182="End of period",USE190="Revenue")),TRUE,FALSE)</f>
        <v>0</v>
      </c>
      <c r="USF183" s="201" t="b">
        <f>IF(OR(AND('Validation summary'!$B$2="2022-23",USF182="In-period"),AND('Validation summary'!$B$2="2023-24",USF182="In-period"),AND('Validation summary'!$B$2="2024-25",USF182="In-period"),AND('Validation summary'!$B$2="2024-25",USF182="End of period",USF190="Revenue")),TRUE,FALSE)</f>
        <v>0</v>
      </c>
      <c r="USG183" s="201" t="b">
        <f>IF(OR(AND('Validation summary'!$B$2="2022-23",USG182="In-period"),AND('Validation summary'!$B$2="2023-24",USG182="In-period"),AND('Validation summary'!$B$2="2024-25",USG182="In-period"),AND('Validation summary'!$B$2="2024-25",USG182="End of period",USG190="Revenue")),TRUE,FALSE)</f>
        <v>0</v>
      </c>
      <c r="USH183" s="201" t="b">
        <f>IF(OR(AND('Validation summary'!$B$2="2022-23",USH182="In-period"),AND('Validation summary'!$B$2="2023-24",USH182="In-period"),AND('Validation summary'!$B$2="2024-25",USH182="In-period"),AND('Validation summary'!$B$2="2024-25",USH182="End of period",USH190="Revenue")),TRUE,FALSE)</f>
        <v>0</v>
      </c>
      <c r="USI183" s="201" t="b">
        <f>IF(OR(AND('Validation summary'!$B$2="2022-23",USI182="In-period"),AND('Validation summary'!$B$2="2023-24",USI182="In-period"),AND('Validation summary'!$B$2="2024-25",USI182="In-period"),AND('Validation summary'!$B$2="2024-25",USI182="End of period",USI190="Revenue")),TRUE,FALSE)</f>
        <v>0</v>
      </c>
      <c r="USJ183" s="201" t="b">
        <f>IF(OR(AND('Validation summary'!$B$2="2022-23",USJ182="In-period"),AND('Validation summary'!$B$2="2023-24",USJ182="In-period"),AND('Validation summary'!$B$2="2024-25",USJ182="In-period"),AND('Validation summary'!$B$2="2024-25",USJ182="End of period",USJ190="Revenue")),TRUE,FALSE)</f>
        <v>0</v>
      </c>
      <c r="USK183" s="201" t="b">
        <f>IF(OR(AND('Validation summary'!$B$2="2022-23",USK182="In-period"),AND('Validation summary'!$B$2="2023-24",USK182="In-period"),AND('Validation summary'!$B$2="2024-25",USK182="In-period"),AND('Validation summary'!$B$2="2024-25",USK182="End of period",USK190="Revenue")),TRUE,FALSE)</f>
        <v>0</v>
      </c>
      <c r="USL183" s="201" t="b">
        <f>IF(OR(AND('Validation summary'!$B$2="2022-23",USL182="In-period"),AND('Validation summary'!$B$2="2023-24",USL182="In-period"),AND('Validation summary'!$B$2="2024-25",USL182="In-period"),AND('Validation summary'!$B$2="2024-25",USL182="End of period",USL190="Revenue")),TRUE,FALSE)</f>
        <v>0</v>
      </c>
      <c r="USM183" s="201" t="b">
        <f>IF(OR(AND('Validation summary'!$B$2="2022-23",USM182="In-period"),AND('Validation summary'!$B$2="2023-24",USM182="In-period"),AND('Validation summary'!$B$2="2024-25",USM182="In-period"),AND('Validation summary'!$B$2="2024-25",USM182="End of period",USM190="Revenue")),TRUE,FALSE)</f>
        <v>0</v>
      </c>
      <c r="USN183" s="201" t="b">
        <f>IF(OR(AND('Validation summary'!$B$2="2022-23",USN182="In-period"),AND('Validation summary'!$B$2="2023-24",USN182="In-period"),AND('Validation summary'!$B$2="2024-25",USN182="In-period"),AND('Validation summary'!$B$2="2024-25",USN182="End of period",USN190="Revenue")),TRUE,FALSE)</f>
        <v>0</v>
      </c>
      <c r="USO183" s="201" t="b">
        <f>IF(OR(AND('Validation summary'!$B$2="2022-23",USO182="In-period"),AND('Validation summary'!$B$2="2023-24",USO182="In-period"),AND('Validation summary'!$B$2="2024-25",USO182="In-period"),AND('Validation summary'!$B$2="2024-25",USO182="End of period",USO190="Revenue")),TRUE,FALSE)</f>
        <v>0</v>
      </c>
      <c r="USP183" s="201" t="b">
        <f>IF(OR(AND('Validation summary'!$B$2="2022-23",USP182="In-period"),AND('Validation summary'!$B$2="2023-24",USP182="In-period"),AND('Validation summary'!$B$2="2024-25",USP182="In-period"),AND('Validation summary'!$B$2="2024-25",USP182="End of period",USP190="Revenue")),TRUE,FALSE)</f>
        <v>0</v>
      </c>
      <c r="USQ183" s="201" t="b">
        <f>IF(OR(AND('Validation summary'!$B$2="2022-23",USQ182="In-period"),AND('Validation summary'!$B$2="2023-24",USQ182="In-period"),AND('Validation summary'!$B$2="2024-25",USQ182="In-period"),AND('Validation summary'!$B$2="2024-25",USQ182="End of period",USQ190="Revenue")),TRUE,FALSE)</f>
        <v>0</v>
      </c>
      <c r="USR183" s="201" t="b">
        <f>IF(OR(AND('Validation summary'!$B$2="2022-23",USR182="In-period"),AND('Validation summary'!$B$2="2023-24",USR182="In-period"),AND('Validation summary'!$B$2="2024-25",USR182="In-period"),AND('Validation summary'!$B$2="2024-25",USR182="End of period",USR190="Revenue")),TRUE,FALSE)</f>
        <v>0</v>
      </c>
      <c r="USS183" s="201" t="b">
        <f>IF(OR(AND('Validation summary'!$B$2="2022-23",USS182="In-period"),AND('Validation summary'!$B$2="2023-24",USS182="In-period"),AND('Validation summary'!$B$2="2024-25",USS182="In-period"),AND('Validation summary'!$B$2="2024-25",USS182="End of period",USS190="Revenue")),TRUE,FALSE)</f>
        <v>0</v>
      </c>
      <c r="UST183" s="201" t="b">
        <f>IF(OR(AND('Validation summary'!$B$2="2022-23",UST182="In-period"),AND('Validation summary'!$B$2="2023-24",UST182="In-period"),AND('Validation summary'!$B$2="2024-25",UST182="In-period"),AND('Validation summary'!$B$2="2024-25",UST182="End of period",UST190="Revenue")),TRUE,FALSE)</f>
        <v>0</v>
      </c>
      <c r="USU183" s="201" t="b">
        <f>IF(OR(AND('Validation summary'!$B$2="2022-23",USU182="In-period"),AND('Validation summary'!$B$2="2023-24",USU182="In-period"),AND('Validation summary'!$B$2="2024-25",USU182="In-period"),AND('Validation summary'!$B$2="2024-25",USU182="End of period",USU190="Revenue")),TRUE,FALSE)</f>
        <v>0</v>
      </c>
      <c r="USV183" s="201" t="b">
        <f>IF(OR(AND('Validation summary'!$B$2="2022-23",USV182="In-period"),AND('Validation summary'!$B$2="2023-24",USV182="In-period"),AND('Validation summary'!$B$2="2024-25",USV182="In-period"),AND('Validation summary'!$B$2="2024-25",USV182="End of period",USV190="Revenue")),TRUE,FALSE)</f>
        <v>0</v>
      </c>
      <c r="USW183" s="201" t="b">
        <f>IF(OR(AND('Validation summary'!$B$2="2022-23",USW182="In-period"),AND('Validation summary'!$B$2="2023-24",USW182="In-period"),AND('Validation summary'!$B$2="2024-25",USW182="In-period"),AND('Validation summary'!$B$2="2024-25",USW182="End of period",USW190="Revenue")),TRUE,FALSE)</f>
        <v>0</v>
      </c>
      <c r="USX183" s="201" t="b">
        <f>IF(OR(AND('Validation summary'!$B$2="2022-23",USX182="In-period"),AND('Validation summary'!$B$2="2023-24",USX182="In-period"),AND('Validation summary'!$B$2="2024-25",USX182="In-period"),AND('Validation summary'!$B$2="2024-25",USX182="End of period",USX190="Revenue")),TRUE,FALSE)</f>
        <v>0</v>
      </c>
      <c r="USY183" s="201" t="b">
        <f>IF(OR(AND('Validation summary'!$B$2="2022-23",USY182="In-period"),AND('Validation summary'!$B$2="2023-24",USY182="In-period"),AND('Validation summary'!$B$2="2024-25",USY182="In-period"),AND('Validation summary'!$B$2="2024-25",USY182="End of period",USY190="Revenue")),TRUE,FALSE)</f>
        <v>0</v>
      </c>
      <c r="USZ183" s="201" t="b">
        <f>IF(OR(AND('Validation summary'!$B$2="2022-23",USZ182="In-period"),AND('Validation summary'!$B$2="2023-24",USZ182="In-period"),AND('Validation summary'!$B$2="2024-25",USZ182="In-period"),AND('Validation summary'!$B$2="2024-25",USZ182="End of period",USZ190="Revenue")),TRUE,FALSE)</f>
        <v>0</v>
      </c>
      <c r="UTA183" s="201" t="b">
        <f>IF(OR(AND('Validation summary'!$B$2="2022-23",UTA182="In-period"),AND('Validation summary'!$B$2="2023-24",UTA182="In-period"),AND('Validation summary'!$B$2="2024-25",UTA182="In-period"),AND('Validation summary'!$B$2="2024-25",UTA182="End of period",UTA190="Revenue")),TRUE,FALSE)</f>
        <v>0</v>
      </c>
      <c r="UTB183" s="201" t="b">
        <f>IF(OR(AND('Validation summary'!$B$2="2022-23",UTB182="In-period"),AND('Validation summary'!$B$2="2023-24",UTB182="In-period"),AND('Validation summary'!$B$2="2024-25",UTB182="In-period"),AND('Validation summary'!$B$2="2024-25",UTB182="End of period",UTB190="Revenue")),TRUE,FALSE)</f>
        <v>0</v>
      </c>
      <c r="UTC183" s="201" t="b">
        <f>IF(OR(AND('Validation summary'!$B$2="2022-23",UTC182="In-period"),AND('Validation summary'!$B$2="2023-24",UTC182="In-period"),AND('Validation summary'!$B$2="2024-25",UTC182="In-period"),AND('Validation summary'!$B$2="2024-25",UTC182="End of period",UTC190="Revenue")),TRUE,FALSE)</f>
        <v>0</v>
      </c>
      <c r="UTD183" s="201" t="b">
        <f>IF(OR(AND('Validation summary'!$B$2="2022-23",UTD182="In-period"),AND('Validation summary'!$B$2="2023-24",UTD182="In-period"),AND('Validation summary'!$B$2="2024-25",UTD182="In-period"),AND('Validation summary'!$B$2="2024-25",UTD182="End of period",UTD190="Revenue")),TRUE,FALSE)</f>
        <v>0</v>
      </c>
      <c r="UTE183" s="201" t="b">
        <f>IF(OR(AND('Validation summary'!$B$2="2022-23",UTE182="In-period"),AND('Validation summary'!$B$2="2023-24",UTE182="In-period"),AND('Validation summary'!$B$2="2024-25",UTE182="In-period"),AND('Validation summary'!$B$2="2024-25",UTE182="End of period",UTE190="Revenue")),TRUE,FALSE)</f>
        <v>0</v>
      </c>
      <c r="UTF183" s="201" t="b">
        <f>IF(OR(AND('Validation summary'!$B$2="2022-23",UTF182="In-period"),AND('Validation summary'!$B$2="2023-24",UTF182="In-period"),AND('Validation summary'!$B$2="2024-25",UTF182="In-period"),AND('Validation summary'!$B$2="2024-25",UTF182="End of period",UTF190="Revenue")),TRUE,FALSE)</f>
        <v>0</v>
      </c>
      <c r="UTG183" s="201" t="b">
        <f>IF(OR(AND('Validation summary'!$B$2="2022-23",UTG182="In-period"),AND('Validation summary'!$B$2="2023-24",UTG182="In-period"),AND('Validation summary'!$B$2="2024-25",UTG182="In-period"),AND('Validation summary'!$B$2="2024-25",UTG182="End of period",UTG190="Revenue")),TRUE,FALSE)</f>
        <v>0</v>
      </c>
      <c r="UTH183" s="201" t="b">
        <f>IF(OR(AND('Validation summary'!$B$2="2022-23",UTH182="In-period"),AND('Validation summary'!$B$2="2023-24",UTH182="In-period"),AND('Validation summary'!$B$2="2024-25",UTH182="In-period"),AND('Validation summary'!$B$2="2024-25",UTH182="End of period",UTH190="Revenue")),TRUE,FALSE)</f>
        <v>0</v>
      </c>
      <c r="UTI183" s="201" t="b">
        <f>IF(OR(AND('Validation summary'!$B$2="2022-23",UTI182="In-period"),AND('Validation summary'!$B$2="2023-24",UTI182="In-period"),AND('Validation summary'!$B$2="2024-25",UTI182="In-period"),AND('Validation summary'!$B$2="2024-25",UTI182="End of period",UTI190="Revenue")),TRUE,FALSE)</f>
        <v>0</v>
      </c>
      <c r="UTJ183" s="201" t="b">
        <f>IF(OR(AND('Validation summary'!$B$2="2022-23",UTJ182="In-period"),AND('Validation summary'!$B$2="2023-24",UTJ182="In-period"),AND('Validation summary'!$B$2="2024-25",UTJ182="In-period"),AND('Validation summary'!$B$2="2024-25",UTJ182="End of period",UTJ190="Revenue")),TRUE,FALSE)</f>
        <v>0</v>
      </c>
      <c r="UTK183" s="201" t="b">
        <f>IF(OR(AND('Validation summary'!$B$2="2022-23",UTK182="In-period"),AND('Validation summary'!$B$2="2023-24",UTK182="In-period"),AND('Validation summary'!$B$2="2024-25",UTK182="In-period"),AND('Validation summary'!$B$2="2024-25",UTK182="End of period",UTK190="Revenue")),TRUE,FALSE)</f>
        <v>0</v>
      </c>
      <c r="UTL183" s="201" t="b">
        <f>IF(OR(AND('Validation summary'!$B$2="2022-23",UTL182="In-period"),AND('Validation summary'!$B$2="2023-24",UTL182="In-period"),AND('Validation summary'!$B$2="2024-25",UTL182="In-period"),AND('Validation summary'!$B$2="2024-25",UTL182="End of period",UTL190="Revenue")),TRUE,FALSE)</f>
        <v>0</v>
      </c>
      <c r="UTM183" s="201" t="b">
        <f>IF(OR(AND('Validation summary'!$B$2="2022-23",UTM182="In-period"),AND('Validation summary'!$B$2="2023-24",UTM182="In-period"),AND('Validation summary'!$B$2="2024-25",UTM182="In-period"),AND('Validation summary'!$B$2="2024-25",UTM182="End of period",UTM190="Revenue")),TRUE,FALSE)</f>
        <v>0</v>
      </c>
      <c r="UTN183" s="201" t="b">
        <f>IF(OR(AND('Validation summary'!$B$2="2022-23",UTN182="In-period"),AND('Validation summary'!$B$2="2023-24",UTN182="In-period"),AND('Validation summary'!$B$2="2024-25",UTN182="In-period"),AND('Validation summary'!$B$2="2024-25",UTN182="End of period",UTN190="Revenue")),TRUE,FALSE)</f>
        <v>0</v>
      </c>
      <c r="UTO183" s="201" t="b">
        <f>IF(OR(AND('Validation summary'!$B$2="2022-23",UTO182="In-period"),AND('Validation summary'!$B$2="2023-24",UTO182="In-period"),AND('Validation summary'!$B$2="2024-25",UTO182="In-period"),AND('Validation summary'!$B$2="2024-25",UTO182="End of period",UTO190="Revenue")),TRUE,FALSE)</f>
        <v>0</v>
      </c>
      <c r="UTP183" s="201" t="b">
        <f>IF(OR(AND('Validation summary'!$B$2="2022-23",UTP182="In-period"),AND('Validation summary'!$B$2="2023-24",UTP182="In-period"),AND('Validation summary'!$B$2="2024-25",UTP182="In-period"),AND('Validation summary'!$B$2="2024-25",UTP182="End of period",UTP190="Revenue")),TRUE,FALSE)</f>
        <v>0</v>
      </c>
      <c r="UTQ183" s="201" t="b">
        <f>IF(OR(AND('Validation summary'!$B$2="2022-23",UTQ182="In-period"),AND('Validation summary'!$B$2="2023-24",UTQ182="In-period"),AND('Validation summary'!$B$2="2024-25",UTQ182="In-period"),AND('Validation summary'!$B$2="2024-25",UTQ182="End of period",UTQ190="Revenue")),TRUE,FALSE)</f>
        <v>0</v>
      </c>
      <c r="UTR183" s="201" t="b">
        <f>IF(OR(AND('Validation summary'!$B$2="2022-23",UTR182="In-period"),AND('Validation summary'!$B$2="2023-24",UTR182="In-period"),AND('Validation summary'!$B$2="2024-25",UTR182="In-period"),AND('Validation summary'!$B$2="2024-25",UTR182="End of period",UTR190="Revenue")),TRUE,FALSE)</f>
        <v>0</v>
      </c>
      <c r="UTS183" s="201" t="b">
        <f>IF(OR(AND('Validation summary'!$B$2="2022-23",UTS182="In-period"),AND('Validation summary'!$B$2="2023-24",UTS182="In-period"),AND('Validation summary'!$B$2="2024-25",UTS182="In-period"),AND('Validation summary'!$B$2="2024-25",UTS182="End of period",UTS190="Revenue")),TRUE,FALSE)</f>
        <v>0</v>
      </c>
      <c r="UTT183" s="201" t="b">
        <f>IF(OR(AND('Validation summary'!$B$2="2022-23",UTT182="In-period"),AND('Validation summary'!$B$2="2023-24",UTT182="In-period"),AND('Validation summary'!$B$2="2024-25",UTT182="In-period"),AND('Validation summary'!$B$2="2024-25",UTT182="End of period",UTT190="Revenue")),TRUE,FALSE)</f>
        <v>0</v>
      </c>
      <c r="UTU183" s="201" t="b">
        <f>IF(OR(AND('Validation summary'!$B$2="2022-23",UTU182="In-period"),AND('Validation summary'!$B$2="2023-24",UTU182="In-period"),AND('Validation summary'!$B$2="2024-25",UTU182="In-period"),AND('Validation summary'!$B$2="2024-25",UTU182="End of period",UTU190="Revenue")),TRUE,FALSE)</f>
        <v>0</v>
      </c>
      <c r="UTV183" s="201" t="b">
        <f>IF(OR(AND('Validation summary'!$B$2="2022-23",UTV182="In-period"),AND('Validation summary'!$B$2="2023-24",UTV182="In-period"),AND('Validation summary'!$B$2="2024-25",UTV182="In-period"),AND('Validation summary'!$B$2="2024-25",UTV182="End of period",UTV190="Revenue")),TRUE,FALSE)</f>
        <v>0</v>
      </c>
      <c r="UTW183" s="201" t="b">
        <f>IF(OR(AND('Validation summary'!$B$2="2022-23",UTW182="In-period"),AND('Validation summary'!$B$2="2023-24",UTW182="In-period"),AND('Validation summary'!$B$2="2024-25",UTW182="In-period"),AND('Validation summary'!$B$2="2024-25",UTW182="End of period",UTW190="Revenue")),TRUE,FALSE)</f>
        <v>0</v>
      </c>
      <c r="UTX183" s="201" t="b">
        <f>IF(OR(AND('Validation summary'!$B$2="2022-23",UTX182="In-period"),AND('Validation summary'!$B$2="2023-24",UTX182="In-period"),AND('Validation summary'!$B$2="2024-25",UTX182="In-period"),AND('Validation summary'!$B$2="2024-25",UTX182="End of period",UTX190="Revenue")),TRUE,FALSE)</f>
        <v>0</v>
      </c>
      <c r="UTY183" s="201" t="b">
        <f>IF(OR(AND('Validation summary'!$B$2="2022-23",UTY182="In-period"),AND('Validation summary'!$B$2="2023-24",UTY182="In-period"),AND('Validation summary'!$B$2="2024-25",UTY182="In-period"),AND('Validation summary'!$B$2="2024-25",UTY182="End of period",UTY190="Revenue")),TRUE,FALSE)</f>
        <v>0</v>
      </c>
      <c r="UTZ183" s="201" t="b">
        <f>IF(OR(AND('Validation summary'!$B$2="2022-23",UTZ182="In-period"),AND('Validation summary'!$B$2="2023-24",UTZ182="In-period"),AND('Validation summary'!$B$2="2024-25",UTZ182="In-period"),AND('Validation summary'!$B$2="2024-25",UTZ182="End of period",UTZ190="Revenue")),TRUE,FALSE)</f>
        <v>0</v>
      </c>
      <c r="UUA183" s="201" t="b">
        <f>IF(OR(AND('Validation summary'!$B$2="2022-23",UUA182="In-period"),AND('Validation summary'!$B$2="2023-24",UUA182="In-period"),AND('Validation summary'!$B$2="2024-25",UUA182="In-period"),AND('Validation summary'!$B$2="2024-25",UUA182="End of period",UUA190="Revenue")),TRUE,FALSE)</f>
        <v>0</v>
      </c>
      <c r="UUB183" s="201" t="b">
        <f>IF(OR(AND('Validation summary'!$B$2="2022-23",UUB182="In-period"),AND('Validation summary'!$B$2="2023-24",UUB182="In-period"),AND('Validation summary'!$B$2="2024-25",UUB182="In-period"),AND('Validation summary'!$B$2="2024-25",UUB182="End of period",UUB190="Revenue")),TRUE,FALSE)</f>
        <v>0</v>
      </c>
      <c r="UUC183" s="201" t="b">
        <f>IF(OR(AND('Validation summary'!$B$2="2022-23",UUC182="In-period"),AND('Validation summary'!$B$2="2023-24",UUC182="In-period"),AND('Validation summary'!$B$2="2024-25",UUC182="In-period"),AND('Validation summary'!$B$2="2024-25",UUC182="End of period",UUC190="Revenue")),TRUE,FALSE)</f>
        <v>0</v>
      </c>
      <c r="UUD183" s="201" t="b">
        <f>IF(OR(AND('Validation summary'!$B$2="2022-23",UUD182="In-period"),AND('Validation summary'!$B$2="2023-24",UUD182="In-period"),AND('Validation summary'!$B$2="2024-25",UUD182="In-period"),AND('Validation summary'!$B$2="2024-25",UUD182="End of period",UUD190="Revenue")),TRUE,FALSE)</f>
        <v>0</v>
      </c>
      <c r="UUE183" s="201" t="b">
        <f>IF(OR(AND('Validation summary'!$B$2="2022-23",UUE182="In-period"),AND('Validation summary'!$B$2="2023-24",UUE182="In-period"),AND('Validation summary'!$B$2="2024-25",UUE182="In-period"),AND('Validation summary'!$B$2="2024-25",UUE182="End of period",UUE190="Revenue")),TRUE,FALSE)</f>
        <v>0</v>
      </c>
      <c r="UUF183" s="201" t="b">
        <f>IF(OR(AND('Validation summary'!$B$2="2022-23",UUF182="In-period"),AND('Validation summary'!$B$2="2023-24",UUF182="In-period"),AND('Validation summary'!$B$2="2024-25",UUF182="In-period"),AND('Validation summary'!$B$2="2024-25",UUF182="End of period",UUF190="Revenue")),TRUE,FALSE)</f>
        <v>0</v>
      </c>
      <c r="UUG183" s="201" t="b">
        <f>IF(OR(AND('Validation summary'!$B$2="2022-23",UUG182="In-period"),AND('Validation summary'!$B$2="2023-24",UUG182="In-period"),AND('Validation summary'!$B$2="2024-25",UUG182="In-period"),AND('Validation summary'!$B$2="2024-25",UUG182="End of period",UUG190="Revenue")),TRUE,FALSE)</f>
        <v>0</v>
      </c>
      <c r="UUH183" s="201" t="b">
        <f>IF(OR(AND('Validation summary'!$B$2="2022-23",UUH182="In-period"),AND('Validation summary'!$B$2="2023-24",UUH182="In-period"),AND('Validation summary'!$B$2="2024-25",UUH182="In-period"),AND('Validation summary'!$B$2="2024-25",UUH182="End of period",UUH190="Revenue")),TRUE,FALSE)</f>
        <v>0</v>
      </c>
      <c r="UUI183" s="201" t="b">
        <f>IF(OR(AND('Validation summary'!$B$2="2022-23",UUI182="In-period"),AND('Validation summary'!$B$2="2023-24",UUI182="In-period"),AND('Validation summary'!$B$2="2024-25",UUI182="In-period"),AND('Validation summary'!$B$2="2024-25",UUI182="End of period",UUI190="Revenue")),TRUE,FALSE)</f>
        <v>0</v>
      </c>
      <c r="UUJ183" s="201" t="b">
        <f>IF(OR(AND('Validation summary'!$B$2="2022-23",UUJ182="In-period"),AND('Validation summary'!$B$2="2023-24",UUJ182="In-period"),AND('Validation summary'!$B$2="2024-25",UUJ182="In-period"),AND('Validation summary'!$B$2="2024-25",UUJ182="End of period",UUJ190="Revenue")),TRUE,FALSE)</f>
        <v>0</v>
      </c>
      <c r="UUK183" s="201" t="b">
        <f>IF(OR(AND('Validation summary'!$B$2="2022-23",UUK182="In-period"),AND('Validation summary'!$B$2="2023-24",UUK182="In-period"),AND('Validation summary'!$B$2="2024-25",UUK182="In-period"),AND('Validation summary'!$B$2="2024-25",UUK182="End of period",UUK190="Revenue")),TRUE,FALSE)</f>
        <v>0</v>
      </c>
      <c r="UUL183" s="201" t="b">
        <f>IF(OR(AND('Validation summary'!$B$2="2022-23",UUL182="In-period"),AND('Validation summary'!$B$2="2023-24",UUL182="In-period"),AND('Validation summary'!$B$2="2024-25",UUL182="In-period"),AND('Validation summary'!$B$2="2024-25",UUL182="End of period",UUL190="Revenue")),TRUE,FALSE)</f>
        <v>0</v>
      </c>
      <c r="UUM183" s="201" t="b">
        <f>IF(OR(AND('Validation summary'!$B$2="2022-23",UUM182="In-period"),AND('Validation summary'!$B$2="2023-24",UUM182="In-period"),AND('Validation summary'!$B$2="2024-25",UUM182="In-period"),AND('Validation summary'!$B$2="2024-25",UUM182="End of period",UUM190="Revenue")),TRUE,FALSE)</f>
        <v>0</v>
      </c>
      <c r="UUN183" s="201" t="b">
        <f>IF(OR(AND('Validation summary'!$B$2="2022-23",UUN182="In-period"),AND('Validation summary'!$B$2="2023-24",UUN182="In-period"),AND('Validation summary'!$B$2="2024-25",UUN182="In-period"),AND('Validation summary'!$B$2="2024-25",UUN182="End of period",UUN190="Revenue")),TRUE,FALSE)</f>
        <v>0</v>
      </c>
      <c r="UUO183" s="201" t="b">
        <f>IF(OR(AND('Validation summary'!$B$2="2022-23",UUO182="In-period"),AND('Validation summary'!$B$2="2023-24",UUO182="In-period"),AND('Validation summary'!$B$2="2024-25",UUO182="In-period"),AND('Validation summary'!$B$2="2024-25",UUO182="End of period",UUO190="Revenue")),TRUE,FALSE)</f>
        <v>0</v>
      </c>
      <c r="UUP183" s="201" t="b">
        <f>IF(OR(AND('Validation summary'!$B$2="2022-23",UUP182="In-period"),AND('Validation summary'!$B$2="2023-24",UUP182="In-period"),AND('Validation summary'!$B$2="2024-25",UUP182="In-period"),AND('Validation summary'!$B$2="2024-25",UUP182="End of period",UUP190="Revenue")),TRUE,FALSE)</f>
        <v>0</v>
      </c>
      <c r="UUQ183" s="201" t="b">
        <f>IF(OR(AND('Validation summary'!$B$2="2022-23",UUQ182="In-period"),AND('Validation summary'!$B$2="2023-24",UUQ182="In-period"),AND('Validation summary'!$B$2="2024-25",UUQ182="In-period"),AND('Validation summary'!$B$2="2024-25",UUQ182="End of period",UUQ190="Revenue")),TRUE,FALSE)</f>
        <v>0</v>
      </c>
      <c r="UUR183" s="201" t="b">
        <f>IF(OR(AND('Validation summary'!$B$2="2022-23",UUR182="In-period"),AND('Validation summary'!$B$2="2023-24",UUR182="In-period"),AND('Validation summary'!$B$2="2024-25",UUR182="In-period"),AND('Validation summary'!$B$2="2024-25",UUR182="End of period",UUR190="Revenue")),TRUE,FALSE)</f>
        <v>0</v>
      </c>
      <c r="UUS183" s="201" t="b">
        <f>IF(OR(AND('Validation summary'!$B$2="2022-23",UUS182="In-period"),AND('Validation summary'!$B$2="2023-24",UUS182="In-period"),AND('Validation summary'!$B$2="2024-25",UUS182="In-period"),AND('Validation summary'!$B$2="2024-25",UUS182="End of period",UUS190="Revenue")),TRUE,FALSE)</f>
        <v>0</v>
      </c>
      <c r="UUT183" s="201" t="b">
        <f>IF(OR(AND('Validation summary'!$B$2="2022-23",UUT182="In-period"),AND('Validation summary'!$B$2="2023-24",UUT182="In-period"),AND('Validation summary'!$B$2="2024-25",UUT182="In-period"),AND('Validation summary'!$B$2="2024-25",UUT182="End of period",UUT190="Revenue")),TRUE,FALSE)</f>
        <v>0</v>
      </c>
      <c r="UUU183" s="201" t="b">
        <f>IF(OR(AND('Validation summary'!$B$2="2022-23",UUU182="In-period"),AND('Validation summary'!$B$2="2023-24",UUU182="In-period"),AND('Validation summary'!$B$2="2024-25",UUU182="In-period"),AND('Validation summary'!$B$2="2024-25",UUU182="End of period",UUU190="Revenue")),TRUE,FALSE)</f>
        <v>0</v>
      </c>
      <c r="UUV183" s="201" t="b">
        <f>IF(OR(AND('Validation summary'!$B$2="2022-23",UUV182="In-period"),AND('Validation summary'!$B$2="2023-24",UUV182="In-period"),AND('Validation summary'!$B$2="2024-25",UUV182="In-period"),AND('Validation summary'!$B$2="2024-25",UUV182="End of period",UUV190="Revenue")),TRUE,FALSE)</f>
        <v>0</v>
      </c>
      <c r="UUW183" s="201" t="b">
        <f>IF(OR(AND('Validation summary'!$B$2="2022-23",UUW182="In-period"),AND('Validation summary'!$B$2="2023-24",UUW182="In-period"),AND('Validation summary'!$B$2="2024-25",UUW182="In-period"),AND('Validation summary'!$B$2="2024-25",UUW182="End of period",UUW190="Revenue")),TRUE,FALSE)</f>
        <v>0</v>
      </c>
      <c r="UUX183" s="201" t="b">
        <f>IF(OR(AND('Validation summary'!$B$2="2022-23",UUX182="In-period"),AND('Validation summary'!$B$2="2023-24",UUX182="In-period"),AND('Validation summary'!$B$2="2024-25",UUX182="In-period"),AND('Validation summary'!$B$2="2024-25",UUX182="End of period",UUX190="Revenue")),TRUE,FALSE)</f>
        <v>0</v>
      </c>
      <c r="UUY183" s="201" t="b">
        <f>IF(OR(AND('Validation summary'!$B$2="2022-23",UUY182="In-period"),AND('Validation summary'!$B$2="2023-24",UUY182="In-period"),AND('Validation summary'!$B$2="2024-25",UUY182="In-period"),AND('Validation summary'!$B$2="2024-25",UUY182="End of period",UUY190="Revenue")),TRUE,FALSE)</f>
        <v>0</v>
      </c>
      <c r="UUZ183" s="201" t="b">
        <f>IF(OR(AND('Validation summary'!$B$2="2022-23",UUZ182="In-period"),AND('Validation summary'!$B$2="2023-24",UUZ182="In-period"),AND('Validation summary'!$B$2="2024-25",UUZ182="In-period"),AND('Validation summary'!$B$2="2024-25",UUZ182="End of period",UUZ190="Revenue")),TRUE,FALSE)</f>
        <v>0</v>
      </c>
      <c r="UVA183" s="201" t="b">
        <f>IF(OR(AND('Validation summary'!$B$2="2022-23",UVA182="In-period"),AND('Validation summary'!$B$2="2023-24",UVA182="In-period"),AND('Validation summary'!$B$2="2024-25",UVA182="In-period"),AND('Validation summary'!$B$2="2024-25",UVA182="End of period",UVA190="Revenue")),TRUE,FALSE)</f>
        <v>0</v>
      </c>
      <c r="UVB183" s="201" t="b">
        <f>IF(OR(AND('Validation summary'!$B$2="2022-23",UVB182="In-period"),AND('Validation summary'!$B$2="2023-24",UVB182="In-period"),AND('Validation summary'!$B$2="2024-25",UVB182="In-period"),AND('Validation summary'!$B$2="2024-25",UVB182="End of period",UVB190="Revenue")),TRUE,FALSE)</f>
        <v>0</v>
      </c>
      <c r="UVC183" s="201" t="b">
        <f>IF(OR(AND('Validation summary'!$B$2="2022-23",UVC182="In-period"),AND('Validation summary'!$B$2="2023-24",UVC182="In-period"),AND('Validation summary'!$B$2="2024-25",UVC182="In-period"),AND('Validation summary'!$B$2="2024-25",UVC182="End of period",UVC190="Revenue")),TRUE,FALSE)</f>
        <v>0</v>
      </c>
      <c r="UVD183" s="201" t="b">
        <f>IF(OR(AND('Validation summary'!$B$2="2022-23",UVD182="In-period"),AND('Validation summary'!$B$2="2023-24",UVD182="In-period"),AND('Validation summary'!$B$2="2024-25",UVD182="In-period"),AND('Validation summary'!$B$2="2024-25",UVD182="End of period",UVD190="Revenue")),TRUE,FALSE)</f>
        <v>0</v>
      </c>
      <c r="UVE183" s="201" t="b">
        <f>IF(OR(AND('Validation summary'!$B$2="2022-23",UVE182="In-period"),AND('Validation summary'!$B$2="2023-24",UVE182="In-period"),AND('Validation summary'!$B$2="2024-25",UVE182="In-period"),AND('Validation summary'!$B$2="2024-25",UVE182="End of period",UVE190="Revenue")),TRUE,FALSE)</f>
        <v>0</v>
      </c>
      <c r="UVF183" s="201" t="b">
        <f>IF(OR(AND('Validation summary'!$B$2="2022-23",UVF182="In-period"),AND('Validation summary'!$B$2="2023-24",UVF182="In-period"),AND('Validation summary'!$B$2="2024-25",UVF182="In-period"),AND('Validation summary'!$B$2="2024-25",UVF182="End of period",UVF190="Revenue")),TRUE,FALSE)</f>
        <v>0</v>
      </c>
      <c r="UVG183" s="201" t="b">
        <f>IF(OR(AND('Validation summary'!$B$2="2022-23",UVG182="In-period"),AND('Validation summary'!$B$2="2023-24",UVG182="In-period"),AND('Validation summary'!$B$2="2024-25",UVG182="In-period"),AND('Validation summary'!$B$2="2024-25",UVG182="End of period",UVG190="Revenue")),TRUE,FALSE)</f>
        <v>0</v>
      </c>
      <c r="UVH183" s="201" t="b">
        <f>IF(OR(AND('Validation summary'!$B$2="2022-23",UVH182="In-period"),AND('Validation summary'!$B$2="2023-24",UVH182="In-period"),AND('Validation summary'!$B$2="2024-25",UVH182="In-period"),AND('Validation summary'!$B$2="2024-25",UVH182="End of period",UVH190="Revenue")),TRUE,FALSE)</f>
        <v>0</v>
      </c>
      <c r="UVI183" s="201" t="b">
        <f>IF(OR(AND('Validation summary'!$B$2="2022-23",UVI182="In-period"),AND('Validation summary'!$B$2="2023-24",UVI182="In-period"),AND('Validation summary'!$B$2="2024-25",UVI182="In-period"),AND('Validation summary'!$B$2="2024-25",UVI182="End of period",UVI190="Revenue")),TRUE,FALSE)</f>
        <v>0</v>
      </c>
      <c r="UVJ183" s="201" t="b">
        <f>IF(OR(AND('Validation summary'!$B$2="2022-23",UVJ182="In-period"),AND('Validation summary'!$B$2="2023-24",UVJ182="In-period"),AND('Validation summary'!$B$2="2024-25",UVJ182="In-period"),AND('Validation summary'!$B$2="2024-25",UVJ182="End of period",UVJ190="Revenue")),TRUE,FALSE)</f>
        <v>0</v>
      </c>
      <c r="UVK183" s="201" t="b">
        <f>IF(OR(AND('Validation summary'!$B$2="2022-23",UVK182="In-period"),AND('Validation summary'!$B$2="2023-24",UVK182="In-period"),AND('Validation summary'!$B$2="2024-25",UVK182="In-period"),AND('Validation summary'!$B$2="2024-25",UVK182="End of period",UVK190="Revenue")),TRUE,FALSE)</f>
        <v>0</v>
      </c>
      <c r="UVL183" s="201" t="b">
        <f>IF(OR(AND('Validation summary'!$B$2="2022-23",UVL182="In-period"),AND('Validation summary'!$B$2="2023-24",UVL182="In-period"),AND('Validation summary'!$B$2="2024-25",UVL182="In-period"),AND('Validation summary'!$B$2="2024-25",UVL182="End of period",UVL190="Revenue")),TRUE,FALSE)</f>
        <v>0</v>
      </c>
      <c r="UVM183" s="201" t="b">
        <f>IF(OR(AND('Validation summary'!$B$2="2022-23",UVM182="In-period"),AND('Validation summary'!$B$2="2023-24",UVM182="In-period"),AND('Validation summary'!$B$2="2024-25",UVM182="In-period"),AND('Validation summary'!$B$2="2024-25",UVM182="End of period",UVM190="Revenue")),TRUE,FALSE)</f>
        <v>0</v>
      </c>
      <c r="UVN183" s="201" t="b">
        <f>IF(OR(AND('Validation summary'!$B$2="2022-23",UVN182="In-period"),AND('Validation summary'!$B$2="2023-24",UVN182="In-period"),AND('Validation summary'!$B$2="2024-25",UVN182="In-period"),AND('Validation summary'!$B$2="2024-25",UVN182="End of period",UVN190="Revenue")),TRUE,FALSE)</f>
        <v>0</v>
      </c>
      <c r="UVO183" s="201" t="b">
        <f>IF(OR(AND('Validation summary'!$B$2="2022-23",UVO182="In-period"),AND('Validation summary'!$B$2="2023-24",UVO182="In-period"),AND('Validation summary'!$B$2="2024-25",UVO182="In-period"),AND('Validation summary'!$B$2="2024-25",UVO182="End of period",UVO190="Revenue")),TRUE,FALSE)</f>
        <v>0</v>
      </c>
      <c r="UVP183" s="201" t="b">
        <f>IF(OR(AND('Validation summary'!$B$2="2022-23",UVP182="In-period"),AND('Validation summary'!$B$2="2023-24",UVP182="In-period"),AND('Validation summary'!$B$2="2024-25",UVP182="In-period"),AND('Validation summary'!$B$2="2024-25",UVP182="End of period",UVP190="Revenue")),TRUE,FALSE)</f>
        <v>0</v>
      </c>
      <c r="UVQ183" s="201" t="b">
        <f>IF(OR(AND('Validation summary'!$B$2="2022-23",UVQ182="In-period"),AND('Validation summary'!$B$2="2023-24",UVQ182="In-period"),AND('Validation summary'!$B$2="2024-25",UVQ182="In-period"),AND('Validation summary'!$B$2="2024-25",UVQ182="End of period",UVQ190="Revenue")),TRUE,FALSE)</f>
        <v>0</v>
      </c>
      <c r="UVR183" s="201" t="b">
        <f>IF(OR(AND('Validation summary'!$B$2="2022-23",UVR182="In-period"),AND('Validation summary'!$B$2="2023-24",UVR182="In-period"),AND('Validation summary'!$B$2="2024-25",UVR182="In-period"),AND('Validation summary'!$B$2="2024-25",UVR182="End of period",UVR190="Revenue")),TRUE,FALSE)</f>
        <v>0</v>
      </c>
      <c r="UVS183" s="201" t="b">
        <f>IF(OR(AND('Validation summary'!$B$2="2022-23",UVS182="In-period"),AND('Validation summary'!$B$2="2023-24",UVS182="In-period"),AND('Validation summary'!$B$2="2024-25",UVS182="In-period"),AND('Validation summary'!$B$2="2024-25",UVS182="End of period",UVS190="Revenue")),TRUE,FALSE)</f>
        <v>0</v>
      </c>
      <c r="UVT183" s="201" t="b">
        <f>IF(OR(AND('Validation summary'!$B$2="2022-23",UVT182="In-period"),AND('Validation summary'!$B$2="2023-24",UVT182="In-period"),AND('Validation summary'!$B$2="2024-25",UVT182="In-period"),AND('Validation summary'!$B$2="2024-25",UVT182="End of period",UVT190="Revenue")),TRUE,FALSE)</f>
        <v>0</v>
      </c>
      <c r="UVU183" s="201" t="b">
        <f>IF(OR(AND('Validation summary'!$B$2="2022-23",UVU182="In-period"),AND('Validation summary'!$B$2="2023-24",UVU182="In-period"),AND('Validation summary'!$B$2="2024-25",UVU182="In-period"),AND('Validation summary'!$B$2="2024-25",UVU182="End of period",UVU190="Revenue")),TRUE,FALSE)</f>
        <v>0</v>
      </c>
      <c r="UVV183" s="201" t="b">
        <f>IF(OR(AND('Validation summary'!$B$2="2022-23",UVV182="In-period"),AND('Validation summary'!$B$2="2023-24",UVV182="In-period"),AND('Validation summary'!$B$2="2024-25",UVV182="In-period"),AND('Validation summary'!$B$2="2024-25",UVV182="End of period",UVV190="Revenue")),TRUE,FALSE)</f>
        <v>0</v>
      </c>
      <c r="UVW183" s="201" t="b">
        <f>IF(OR(AND('Validation summary'!$B$2="2022-23",UVW182="In-period"),AND('Validation summary'!$B$2="2023-24",UVW182="In-period"),AND('Validation summary'!$B$2="2024-25",UVW182="In-period"),AND('Validation summary'!$B$2="2024-25",UVW182="End of period",UVW190="Revenue")),TRUE,FALSE)</f>
        <v>0</v>
      </c>
      <c r="UVX183" s="201" t="b">
        <f>IF(OR(AND('Validation summary'!$B$2="2022-23",UVX182="In-period"),AND('Validation summary'!$B$2="2023-24",UVX182="In-period"),AND('Validation summary'!$B$2="2024-25",UVX182="In-period"),AND('Validation summary'!$B$2="2024-25",UVX182="End of period",UVX190="Revenue")),TRUE,FALSE)</f>
        <v>0</v>
      </c>
      <c r="UVY183" s="201" t="b">
        <f>IF(OR(AND('Validation summary'!$B$2="2022-23",UVY182="In-period"),AND('Validation summary'!$B$2="2023-24",UVY182="In-period"),AND('Validation summary'!$B$2="2024-25",UVY182="In-period"),AND('Validation summary'!$B$2="2024-25",UVY182="End of period",UVY190="Revenue")),TRUE,FALSE)</f>
        <v>0</v>
      </c>
      <c r="UVZ183" s="201" t="b">
        <f>IF(OR(AND('Validation summary'!$B$2="2022-23",UVZ182="In-period"),AND('Validation summary'!$B$2="2023-24",UVZ182="In-period"),AND('Validation summary'!$B$2="2024-25",UVZ182="In-period"),AND('Validation summary'!$B$2="2024-25",UVZ182="End of period",UVZ190="Revenue")),TRUE,FALSE)</f>
        <v>0</v>
      </c>
      <c r="UWA183" s="201" t="b">
        <f>IF(OR(AND('Validation summary'!$B$2="2022-23",UWA182="In-period"),AND('Validation summary'!$B$2="2023-24",UWA182="In-period"),AND('Validation summary'!$B$2="2024-25",UWA182="In-period"),AND('Validation summary'!$B$2="2024-25",UWA182="End of period",UWA190="Revenue")),TRUE,FALSE)</f>
        <v>0</v>
      </c>
      <c r="UWB183" s="201" t="b">
        <f>IF(OR(AND('Validation summary'!$B$2="2022-23",UWB182="In-period"),AND('Validation summary'!$B$2="2023-24",UWB182="In-period"),AND('Validation summary'!$B$2="2024-25",UWB182="In-period"),AND('Validation summary'!$B$2="2024-25",UWB182="End of period",UWB190="Revenue")),TRUE,FALSE)</f>
        <v>0</v>
      </c>
      <c r="UWC183" s="201" t="b">
        <f>IF(OR(AND('Validation summary'!$B$2="2022-23",UWC182="In-period"),AND('Validation summary'!$B$2="2023-24",UWC182="In-period"),AND('Validation summary'!$B$2="2024-25",UWC182="In-period"),AND('Validation summary'!$B$2="2024-25",UWC182="End of period",UWC190="Revenue")),TRUE,FALSE)</f>
        <v>0</v>
      </c>
      <c r="UWD183" s="201" t="b">
        <f>IF(OR(AND('Validation summary'!$B$2="2022-23",UWD182="In-period"),AND('Validation summary'!$B$2="2023-24",UWD182="In-period"),AND('Validation summary'!$B$2="2024-25",UWD182="In-period"),AND('Validation summary'!$B$2="2024-25",UWD182="End of period",UWD190="Revenue")),TRUE,FALSE)</f>
        <v>0</v>
      </c>
      <c r="UWE183" s="201" t="b">
        <f>IF(OR(AND('Validation summary'!$B$2="2022-23",UWE182="In-period"),AND('Validation summary'!$B$2="2023-24",UWE182="In-period"),AND('Validation summary'!$B$2="2024-25",UWE182="In-period"),AND('Validation summary'!$B$2="2024-25",UWE182="End of period",UWE190="Revenue")),TRUE,FALSE)</f>
        <v>0</v>
      </c>
      <c r="UWF183" s="201" t="b">
        <f>IF(OR(AND('Validation summary'!$B$2="2022-23",UWF182="In-period"),AND('Validation summary'!$B$2="2023-24",UWF182="In-period"),AND('Validation summary'!$B$2="2024-25",UWF182="In-period"),AND('Validation summary'!$B$2="2024-25",UWF182="End of period",UWF190="Revenue")),TRUE,FALSE)</f>
        <v>0</v>
      </c>
      <c r="UWG183" s="201" t="b">
        <f>IF(OR(AND('Validation summary'!$B$2="2022-23",UWG182="In-period"),AND('Validation summary'!$B$2="2023-24",UWG182="In-period"),AND('Validation summary'!$B$2="2024-25",UWG182="In-period"),AND('Validation summary'!$B$2="2024-25",UWG182="End of period",UWG190="Revenue")),TRUE,FALSE)</f>
        <v>0</v>
      </c>
      <c r="UWH183" s="201" t="b">
        <f>IF(OR(AND('Validation summary'!$B$2="2022-23",UWH182="In-period"),AND('Validation summary'!$B$2="2023-24",UWH182="In-period"),AND('Validation summary'!$B$2="2024-25",UWH182="In-period"),AND('Validation summary'!$B$2="2024-25",UWH182="End of period",UWH190="Revenue")),TRUE,FALSE)</f>
        <v>0</v>
      </c>
      <c r="UWI183" s="201" t="b">
        <f>IF(OR(AND('Validation summary'!$B$2="2022-23",UWI182="In-period"),AND('Validation summary'!$B$2="2023-24",UWI182="In-period"),AND('Validation summary'!$B$2="2024-25",UWI182="In-period"),AND('Validation summary'!$B$2="2024-25",UWI182="End of period",UWI190="Revenue")),TRUE,FALSE)</f>
        <v>0</v>
      </c>
      <c r="UWJ183" s="201" t="b">
        <f>IF(OR(AND('Validation summary'!$B$2="2022-23",UWJ182="In-period"),AND('Validation summary'!$B$2="2023-24",UWJ182="In-period"),AND('Validation summary'!$B$2="2024-25",UWJ182="In-period"),AND('Validation summary'!$B$2="2024-25",UWJ182="End of period",UWJ190="Revenue")),TRUE,FALSE)</f>
        <v>0</v>
      </c>
      <c r="UWK183" s="201" t="b">
        <f>IF(OR(AND('Validation summary'!$B$2="2022-23",UWK182="In-period"),AND('Validation summary'!$B$2="2023-24",UWK182="In-period"),AND('Validation summary'!$B$2="2024-25",UWK182="In-period"),AND('Validation summary'!$B$2="2024-25",UWK182="End of period",UWK190="Revenue")),TRUE,FALSE)</f>
        <v>0</v>
      </c>
      <c r="UWL183" s="201" t="b">
        <f>IF(OR(AND('Validation summary'!$B$2="2022-23",UWL182="In-period"),AND('Validation summary'!$B$2="2023-24",UWL182="In-period"),AND('Validation summary'!$B$2="2024-25",UWL182="In-period"),AND('Validation summary'!$B$2="2024-25",UWL182="End of period",UWL190="Revenue")),TRUE,FALSE)</f>
        <v>0</v>
      </c>
      <c r="UWM183" s="201" t="b">
        <f>IF(OR(AND('Validation summary'!$B$2="2022-23",UWM182="In-period"),AND('Validation summary'!$B$2="2023-24",UWM182="In-period"),AND('Validation summary'!$B$2="2024-25",UWM182="In-period"),AND('Validation summary'!$B$2="2024-25",UWM182="End of period",UWM190="Revenue")),TRUE,FALSE)</f>
        <v>0</v>
      </c>
      <c r="UWN183" s="201" t="b">
        <f>IF(OR(AND('Validation summary'!$B$2="2022-23",UWN182="In-period"),AND('Validation summary'!$B$2="2023-24",UWN182="In-period"),AND('Validation summary'!$B$2="2024-25",UWN182="In-period"),AND('Validation summary'!$B$2="2024-25",UWN182="End of period",UWN190="Revenue")),TRUE,FALSE)</f>
        <v>0</v>
      </c>
      <c r="UWO183" s="201" t="b">
        <f>IF(OR(AND('Validation summary'!$B$2="2022-23",UWO182="In-period"),AND('Validation summary'!$B$2="2023-24",UWO182="In-period"),AND('Validation summary'!$B$2="2024-25",UWO182="In-period"),AND('Validation summary'!$B$2="2024-25",UWO182="End of period",UWO190="Revenue")),TRUE,FALSE)</f>
        <v>0</v>
      </c>
      <c r="UWP183" s="201" t="b">
        <f>IF(OR(AND('Validation summary'!$B$2="2022-23",UWP182="In-period"),AND('Validation summary'!$B$2="2023-24",UWP182="In-period"),AND('Validation summary'!$B$2="2024-25",UWP182="In-period"),AND('Validation summary'!$B$2="2024-25",UWP182="End of period",UWP190="Revenue")),TRUE,FALSE)</f>
        <v>0</v>
      </c>
      <c r="UWQ183" s="201" t="b">
        <f>IF(OR(AND('Validation summary'!$B$2="2022-23",UWQ182="In-period"),AND('Validation summary'!$B$2="2023-24",UWQ182="In-period"),AND('Validation summary'!$B$2="2024-25",UWQ182="In-period"),AND('Validation summary'!$B$2="2024-25",UWQ182="End of period",UWQ190="Revenue")),TRUE,FALSE)</f>
        <v>0</v>
      </c>
      <c r="UWR183" s="201" t="b">
        <f>IF(OR(AND('Validation summary'!$B$2="2022-23",UWR182="In-period"),AND('Validation summary'!$B$2="2023-24",UWR182="In-period"),AND('Validation summary'!$B$2="2024-25",UWR182="In-period"),AND('Validation summary'!$B$2="2024-25",UWR182="End of period",UWR190="Revenue")),TRUE,FALSE)</f>
        <v>0</v>
      </c>
      <c r="UWS183" s="201" t="b">
        <f>IF(OR(AND('Validation summary'!$B$2="2022-23",UWS182="In-period"),AND('Validation summary'!$B$2="2023-24",UWS182="In-period"),AND('Validation summary'!$B$2="2024-25",UWS182="In-period"),AND('Validation summary'!$B$2="2024-25",UWS182="End of period",UWS190="Revenue")),TRUE,FALSE)</f>
        <v>0</v>
      </c>
      <c r="UWT183" s="201" t="b">
        <f>IF(OR(AND('Validation summary'!$B$2="2022-23",UWT182="In-period"),AND('Validation summary'!$B$2="2023-24",UWT182="In-period"),AND('Validation summary'!$B$2="2024-25",UWT182="In-period"),AND('Validation summary'!$B$2="2024-25",UWT182="End of period",UWT190="Revenue")),TRUE,FALSE)</f>
        <v>0</v>
      </c>
      <c r="UWU183" s="201" t="b">
        <f>IF(OR(AND('Validation summary'!$B$2="2022-23",UWU182="In-period"),AND('Validation summary'!$B$2="2023-24",UWU182="In-period"),AND('Validation summary'!$B$2="2024-25",UWU182="In-period"),AND('Validation summary'!$B$2="2024-25",UWU182="End of period",UWU190="Revenue")),TRUE,FALSE)</f>
        <v>0</v>
      </c>
      <c r="UWV183" s="201" t="b">
        <f>IF(OR(AND('Validation summary'!$B$2="2022-23",UWV182="In-period"),AND('Validation summary'!$B$2="2023-24",UWV182="In-period"),AND('Validation summary'!$B$2="2024-25",UWV182="In-period"),AND('Validation summary'!$B$2="2024-25",UWV182="End of period",UWV190="Revenue")),TRUE,FALSE)</f>
        <v>0</v>
      </c>
      <c r="UWW183" s="201" t="b">
        <f>IF(OR(AND('Validation summary'!$B$2="2022-23",UWW182="In-period"),AND('Validation summary'!$B$2="2023-24",UWW182="In-period"),AND('Validation summary'!$B$2="2024-25",UWW182="In-period"),AND('Validation summary'!$B$2="2024-25",UWW182="End of period",UWW190="Revenue")),TRUE,FALSE)</f>
        <v>0</v>
      </c>
      <c r="UWX183" s="201" t="b">
        <f>IF(OR(AND('Validation summary'!$B$2="2022-23",UWX182="In-period"),AND('Validation summary'!$B$2="2023-24",UWX182="In-period"),AND('Validation summary'!$B$2="2024-25",UWX182="In-period"),AND('Validation summary'!$B$2="2024-25",UWX182="End of period",UWX190="Revenue")),TRUE,FALSE)</f>
        <v>0</v>
      </c>
      <c r="UWY183" s="201" t="b">
        <f>IF(OR(AND('Validation summary'!$B$2="2022-23",UWY182="In-period"),AND('Validation summary'!$B$2="2023-24",UWY182="In-period"),AND('Validation summary'!$B$2="2024-25",UWY182="In-period"),AND('Validation summary'!$B$2="2024-25",UWY182="End of period",UWY190="Revenue")),TRUE,FALSE)</f>
        <v>0</v>
      </c>
      <c r="UWZ183" s="201" t="b">
        <f>IF(OR(AND('Validation summary'!$B$2="2022-23",UWZ182="In-period"),AND('Validation summary'!$B$2="2023-24",UWZ182="In-period"),AND('Validation summary'!$B$2="2024-25",UWZ182="In-period"),AND('Validation summary'!$B$2="2024-25",UWZ182="End of period",UWZ190="Revenue")),TRUE,FALSE)</f>
        <v>0</v>
      </c>
      <c r="UXA183" s="201" t="b">
        <f>IF(OR(AND('Validation summary'!$B$2="2022-23",UXA182="In-period"),AND('Validation summary'!$B$2="2023-24",UXA182="In-period"),AND('Validation summary'!$B$2="2024-25",UXA182="In-period"),AND('Validation summary'!$B$2="2024-25",UXA182="End of period",UXA190="Revenue")),TRUE,FALSE)</f>
        <v>0</v>
      </c>
      <c r="UXB183" s="201" t="b">
        <f>IF(OR(AND('Validation summary'!$B$2="2022-23",UXB182="In-period"),AND('Validation summary'!$B$2="2023-24",UXB182="In-period"),AND('Validation summary'!$B$2="2024-25",UXB182="In-period"),AND('Validation summary'!$B$2="2024-25",UXB182="End of period",UXB190="Revenue")),TRUE,FALSE)</f>
        <v>0</v>
      </c>
      <c r="UXC183" s="201" t="b">
        <f>IF(OR(AND('Validation summary'!$B$2="2022-23",UXC182="In-period"),AND('Validation summary'!$B$2="2023-24",UXC182="In-period"),AND('Validation summary'!$B$2="2024-25",UXC182="In-period"),AND('Validation summary'!$B$2="2024-25",UXC182="End of period",UXC190="Revenue")),TRUE,FALSE)</f>
        <v>0</v>
      </c>
      <c r="UXD183" s="201" t="b">
        <f>IF(OR(AND('Validation summary'!$B$2="2022-23",UXD182="In-period"),AND('Validation summary'!$B$2="2023-24",UXD182="In-period"),AND('Validation summary'!$B$2="2024-25",UXD182="In-period"),AND('Validation summary'!$B$2="2024-25",UXD182="End of period",UXD190="Revenue")),TRUE,FALSE)</f>
        <v>0</v>
      </c>
      <c r="UXE183" s="201" t="b">
        <f>IF(OR(AND('Validation summary'!$B$2="2022-23",UXE182="In-period"),AND('Validation summary'!$B$2="2023-24",UXE182="In-period"),AND('Validation summary'!$B$2="2024-25",UXE182="In-period"),AND('Validation summary'!$B$2="2024-25",UXE182="End of period",UXE190="Revenue")),TRUE,FALSE)</f>
        <v>0</v>
      </c>
      <c r="UXF183" s="201" t="b">
        <f>IF(OR(AND('Validation summary'!$B$2="2022-23",UXF182="In-period"),AND('Validation summary'!$B$2="2023-24",UXF182="In-period"),AND('Validation summary'!$B$2="2024-25",UXF182="In-period"),AND('Validation summary'!$B$2="2024-25",UXF182="End of period",UXF190="Revenue")),TRUE,FALSE)</f>
        <v>0</v>
      </c>
      <c r="UXG183" s="201" t="b">
        <f>IF(OR(AND('Validation summary'!$B$2="2022-23",UXG182="In-period"),AND('Validation summary'!$B$2="2023-24",UXG182="In-period"),AND('Validation summary'!$B$2="2024-25",UXG182="In-period"),AND('Validation summary'!$B$2="2024-25",UXG182="End of period",UXG190="Revenue")),TRUE,FALSE)</f>
        <v>0</v>
      </c>
      <c r="UXH183" s="201" t="b">
        <f>IF(OR(AND('Validation summary'!$B$2="2022-23",UXH182="In-period"),AND('Validation summary'!$B$2="2023-24",UXH182="In-period"),AND('Validation summary'!$B$2="2024-25",UXH182="In-period"),AND('Validation summary'!$B$2="2024-25",UXH182="End of period",UXH190="Revenue")),TRUE,FALSE)</f>
        <v>0</v>
      </c>
      <c r="UXI183" s="201" t="b">
        <f>IF(OR(AND('Validation summary'!$B$2="2022-23",UXI182="In-period"),AND('Validation summary'!$B$2="2023-24",UXI182="In-period"),AND('Validation summary'!$B$2="2024-25",UXI182="In-period"),AND('Validation summary'!$B$2="2024-25",UXI182="End of period",UXI190="Revenue")),TRUE,FALSE)</f>
        <v>0</v>
      </c>
      <c r="UXJ183" s="201" t="b">
        <f>IF(OR(AND('Validation summary'!$B$2="2022-23",UXJ182="In-period"),AND('Validation summary'!$B$2="2023-24",UXJ182="In-period"),AND('Validation summary'!$B$2="2024-25",UXJ182="In-period"),AND('Validation summary'!$B$2="2024-25",UXJ182="End of period",UXJ190="Revenue")),TRUE,FALSE)</f>
        <v>0</v>
      </c>
      <c r="UXK183" s="201" t="b">
        <f>IF(OR(AND('Validation summary'!$B$2="2022-23",UXK182="In-period"),AND('Validation summary'!$B$2="2023-24",UXK182="In-period"),AND('Validation summary'!$B$2="2024-25",UXK182="In-period"),AND('Validation summary'!$B$2="2024-25",UXK182="End of period",UXK190="Revenue")),TRUE,FALSE)</f>
        <v>0</v>
      </c>
      <c r="UXL183" s="201" t="b">
        <f>IF(OR(AND('Validation summary'!$B$2="2022-23",UXL182="In-period"),AND('Validation summary'!$B$2="2023-24",UXL182="In-period"),AND('Validation summary'!$B$2="2024-25",UXL182="In-period"),AND('Validation summary'!$B$2="2024-25",UXL182="End of period",UXL190="Revenue")),TRUE,FALSE)</f>
        <v>0</v>
      </c>
      <c r="UXM183" s="201" t="b">
        <f>IF(OR(AND('Validation summary'!$B$2="2022-23",UXM182="In-period"),AND('Validation summary'!$B$2="2023-24",UXM182="In-period"),AND('Validation summary'!$B$2="2024-25",UXM182="In-period"),AND('Validation summary'!$B$2="2024-25",UXM182="End of period",UXM190="Revenue")),TRUE,FALSE)</f>
        <v>0</v>
      </c>
      <c r="UXN183" s="201" t="b">
        <f>IF(OR(AND('Validation summary'!$B$2="2022-23",UXN182="In-period"),AND('Validation summary'!$B$2="2023-24",UXN182="In-period"),AND('Validation summary'!$B$2="2024-25",UXN182="In-period"),AND('Validation summary'!$B$2="2024-25",UXN182="End of period",UXN190="Revenue")),TRUE,FALSE)</f>
        <v>0</v>
      </c>
      <c r="UXO183" s="201" t="b">
        <f>IF(OR(AND('Validation summary'!$B$2="2022-23",UXO182="In-period"),AND('Validation summary'!$B$2="2023-24",UXO182="In-period"),AND('Validation summary'!$B$2="2024-25",UXO182="In-period"),AND('Validation summary'!$B$2="2024-25",UXO182="End of period",UXO190="Revenue")),TRUE,FALSE)</f>
        <v>0</v>
      </c>
      <c r="UXP183" s="201" t="b">
        <f>IF(OR(AND('Validation summary'!$B$2="2022-23",UXP182="In-period"),AND('Validation summary'!$B$2="2023-24",UXP182="In-period"),AND('Validation summary'!$B$2="2024-25",UXP182="In-period"),AND('Validation summary'!$B$2="2024-25",UXP182="End of period",UXP190="Revenue")),TRUE,FALSE)</f>
        <v>0</v>
      </c>
      <c r="UXQ183" s="201" t="b">
        <f>IF(OR(AND('Validation summary'!$B$2="2022-23",UXQ182="In-period"),AND('Validation summary'!$B$2="2023-24",UXQ182="In-period"),AND('Validation summary'!$B$2="2024-25",UXQ182="In-period"),AND('Validation summary'!$B$2="2024-25",UXQ182="End of period",UXQ190="Revenue")),TRUE,FALSE)</f>
        <v>0</v>
      </c>
      <c r="UXR183" s="201" t="b">
        <f>IF(OR(AND('Validation summary'!$B$2="2022-23",UXR182="In-period"),AND('Validation summary'!$B$2="2023-24",UXR182="In-period"),AND('Validation summary'!$B$2="2024-25",UXR182="In-period"),AND('Validation summary'!$B$2="2024-25",UXR182="End of period",UXR190="Revenue")),TRUE,FALSE)</f>
        <v>0</v>
      </c>
      <c r="UXS183" s="201" t="b">
        <f>IF(OR(AND('Validation summary'!$B$2="2022-23",UXS182="In-period"),AND('Validation summary'!$B$2="2023-24",UXS182="In-period"),AND('Validation summary'!$B$2="2024-25",UXS182="In-period"),AND('Validation summary'!$B$2="2024-25",UXS182="End of period",UXS190="Revenue")),TRUE,FALSE)</f>
        <v>0</v>
      </c>
      <c r="UXT183" s="201" t="b">
        <f>IF(OR(AND('Validation summary'!$B$2="2022-23",UXT182="In-period"),AND('Validation summary'!$B$2="2023-24",UXT182="In-period"),AND('Validation summary'!$B$2="2024-25",UXT182="In-period"),AND('Validation summary'!$B$2="2024-25",UXT182="End of period",UXT190="Revenue")),TRUE,FALSE)</f>
        <v>0</v>
      </c>
      <c r="UXU183" s="201" t="b">
        <f>IF(OR(AND('Validation summary'!$B$2="2022-23",UXU182="In-period"),AND('Validation summary'!$B$2="2023-24",UXU182="In-period"),AND('Validation summary'!$B$2="2024-25",UXU182="In-period"),AND('Validation summary'!$B$2="2024-25",UXU182="End of period",UXU190="Revenue")),TRUE,FALSE)</f>
        <v>0</v>
      </c>
      <c r="UXV183" s="201" t="b">
        <f>IF(OR(AND('Validation summary'!$B$2="2022-23",UXV182="In-period"),AND('Validation summary'!$B$2="2023-24",UXV182="In-period"),AND('Validation summary'!$B$2="2024-25",UXV182="In-period"),AND('Validation summary'!$B$2="2024-25",UXV182="End of period",UXV190="Revenue")),TRUE,FALSE)</f>
        <v>0</v>
      </c>
      <c r="UXW183" s="201" t="b">
        <f>IF(OR(AND('Validation summary'!$B$2="2022-23",UXW182="In-period"),AND('Validation summary'!$B$2="2023-24",UXW182="In-period"),AND('Validation summary'!$B$2="2024-25",UXW182="In-period"),AND('Validation summary'!$B$2="2024-25",UXW182="End of period",UXW190="Revenue")),TRUE,FALSE)</f>
        <v>0</v>
      </c>
      <c r="UXX183" s="201" t="b">
        <f>IF(OR(AND('Validation summary'!$B$2="2022-23",UXX182="In-period"),AND('Validation summary'!$B$2="2023-24",UXX182="In-period"),AND('Validation summary'!$B$2="2024-25",UXX182="In-period"),AND('Validation summary'!$B$2="2024-25",UXX182="End of period",UXX190="Revenue")),TRUE,FALSE)</f>
        <v>0</v>
      </c>
      <c r="UXY183" s="201" t="b">
        <f>IF(OR(AND('Validation summary'!$B$2="2022-23",UXY182="In-period"),AND('Validation summary'!$B$2="2023-24",UXY182="In-period"),AND('Validation summary'!$B$2="2024-25",UXY182="In-period"),AND('Validation summary'!$B$2="2024-25",UXY182="End of period",UXY190="Revenue")),TRUE,FALSE)</f>
        <v>0</v>
      </c>
      <c r="UXZ183" s="201" t="b">
        <f>IF(OR(AND('Validation summary'!$B$2="2022-23",UXZ182="In-period"),AND('Validation summary'!$B$2="2023-24",UXZ182="In-period"),AND('Validation summary'!$B$2="2024-25",UXZ182="In-period"),AND('Validation summary'!$B$2="2024-25",UXZ182="End of period",UXZ190="Revenue")),TRUE,FALSE)</f>
        <v>0</v>
      </c>
      <c r="UYA183" s="201" t="b">
        <f>IF(OR(AND('Validation summary'!$B$2="2022-23",UYA182="In-period"),AND('Validation summary'!$B$2="2023-24",UYA182="In-period"),AND('Validation summary'!$B$2="2024-25",UYA182="In-period"),AND('Validation summary'!$B$2="2024-25",UYA182="End of period",UYA190="Revenue")),TRUE,FALSE)</f>
        <v>0</v>
      </c>
      <c r="UYB183" s="201" t="b">
        <f>IF(OR(AND('Validation summary'!$B$2="2022-23",UYB182="In-period"),AND('Validation summary'!$B$2="2023-24",UYB182="In-period"),AND('Validation summary'!$B$2="2024-25",UYB182="In-period"),AND('Validation summary'!$B$2="2024-25",UYB182="End of period",UYB190="Revenue")),TRUE,FALSE)</f>
        <v>0</v>
      </c>
      <c r="UYC183" s="201" t="b">
        <f>IF(OR(AND('Validation summary'!$B$2="2022-23",UYC182="In-period"),AND('Validation summary'!$B$2="2023-24",UYC182="In-period"),AND('Validation summary'!$B$2="2024-25",UYC182="In-period"),AND('Validation summary'!$B$2="2024-25",UYC182="End of period",UYC190="Revenue")),TRUE,FALSE)</f>
        <v>0</v>
      </c>
      <c r="UYD183" s="201" t="b">
        <f>IF(OR(AND('Validation summary'!$B$2="2022-23",UYD182="In-period"),AND('Validation summary'!$B$2="2023-24",UYD182="In-period"),AND('Validation summary'!$B$2="2024-25",UYD182="In-period"),AND('Validation summary'!$B$2="2024-25",UYD182="End of period",UYD190="Revenue")),TRUE,FALSE)</f>
        <v>0</v>
      </c>
      <c r="UYE183" s="201" t="b">
        <f>IF(OR(AND('Validation summary'!$B$2="2022-23",UYE182="In-period"),AND('Validation summary'!$B$2="2023-24",UYE182="In-period"),AND('Validation summary'!$B$2="2024-25",UYE182="In-period"),AND('Validation summary'!$B$2="2024-25",UYE182="End of period",UYE190="Revenue")),TRUE,FALSE)</f>
        <v>0</v>
      </c>
      <c r="UYF183" s="201" t="b">
        <f>IF(OR(AND('Validation summary'!$B$2="2022-23",UYF182="In-period"),AND('Validation summary'!$B$2="2023-24",UYF182="In-period"),AND('Validation summary'!$B$2="2024-25",UYF182="In-period"),AND('Validation summary'!$B$2="2024-25",UYF182="End of period",UYF190="Revenue")),TRUE,FALSE)</f>
        <v>0</v>
      </c>
      <c r="UYG183" s="201" t="b">
        <f>IF(OR(AND('Validation summary'!$B$2="2022-23",UYG182="In-period"),AND('Validation summary'!$B$2="2023-24",UYG182="In-period"),AND('Validation summary'!$B$2="2024-25",UYG182="In-period"),AND('Validation summary'!$B$2="2024-25",UYG182="End of period",UYG190="Revenue")),TRUE,FALSE)</f>
        <v>0</v>
      </c>
      <c r="UYH183" s="201" t="b">
        <f>IF(OR(AND('Validation summary'!$B$2="2022-23",UYH182="In-period"),AND('Validation summary'!$B$2="2023-24",UYH182="In-period"),AND('Validation summary'!$B$2="2024-25",UYH182="In-period"),AND('Validation summary'!$B$2="2024-25",UYH182="End of period",UYH190="Revenue")),TRUE,FALSE)</f>
        <v>0</v>
      </c>
      <c r="UYI183" s="201" t="b">
        <f>IF(OR(AND('Validation summary'!$B$2="2022-23",UYI182="In-period"),AND('Validation summary'!$B$2="2023-24",UYI182="In-period"),AND('Validation summary'!$B$2="2024-25",UYI182="In-period"),AND('Validation summary'!$B$2="2024-25",UYI182="End of period",UYI190="Revenue")),TRUE,FALSE)</f>
        <v>0</v>
      </c>
      <c r="UYJ183" s="201" t="b">
        <f>IF(OR(AND('Validation summary'!$B$2="2022-23",UYJ182="In-period"),AND('Validation summary'!$B$2="2023-24",UYJ182="In-period"),AND('Validation summary'!$B$2="2024-25",UYJ182="In-period"),AND('Validation summary'!$B$2="2024-25",UYJ182="End of period",UYJ190="Revenue")),TRUE,FALSE)</f>
        <v>0</v>
      </c>
      <c r="UYK183" s="201" t="b">
        <f>IF(OR(AND('Validation summary'!$B$2="2022-23",UYK182="In-period"),AND('Validation summary'!$B$2="2023-24",UYK182="In-period"),AND('Validation summary'!$B$2="2024-25",UYK182="In-period"),AND('Validation summary'!$B$2="2024-25",UYK182="End of period",UYK190="Revenue")),TRUE,FALSE)</f>
        <v>0</v>
      </c>
      <c r="UYL183" s="201" t="b">
        <f>IF(OR(AND('Validation summary'!$B$2="2022-23",UYL182="In-period"),AND('Validation summary'!$B$2="2023-24",UYL182="In-period"),AND('Validation summary'!$B$2="2024-25",UYL182="In-period"),AND('Validation summary'!$B$2="2024-25",UYL182="End of period",UYL190="Revenue")),TRUE,FALSE)</f>
        <v>0</v>
      </c>
      <c r="UYM183" s="201" t="b">
        <f>IF(OR(AND('Validation summary'!$B$2="2022-23",UYM182="In-period"),AND('Validation summary'!$B$2="2023-24",UYM182="In-period"),AND('Validation summary'!$B$2="2024-25",UYM182="In-period"),AND('Validation summary'!$B$2="2024-25",UYM182="End of period",UYM190="Revenue")),TRUE,FALSE)</f>
        <v>0</v>
      </c>
      <c r="UYN183" s="201" t="b">
        <f>IF(OR(AND('Validation summary'!$B$2="2022-23",UYN182="In-period"),AND('Validation summary'!$B$2="2023-24",UYN182="In-period"),AND('Validation summary'!$B$2="2024-25",UYN182="In-period"),AND('Validation summary'!$B$2="2024-25",UYN182="End of period",UYN190="Revenue")),TRUE,FALSE)</f>
        <v>0</v>
      </c>
      <c r="UYO183" s="201" t="b">
        <f>IF(OR(AND('Validation summary'!$B$2="2022-23",UYO182="In-period"),AND('Validation summary'!$B$2="2023-24",UYO182="In-period"),AND('Validation summary'!$B$2="2024-25",UYO182="In-period"),AND('Validation summary'!$B$2="2024-25",UYO182="End of period",UYO190="Revenue")),TRUE,FALSE)</f>
        <v>0</v>
      </c>
      <c r="UYP183" s="201" t="b">
        <f>IF(OR(AND('Validation summary'!$B$2="2022-23",UYP182="In-period"),AND('Validation summary'!$B$2="2023-24",UYP182="In-period"),AND('Validation summary'!$B$2="2024-25",UYP182="In-period"),AND('Validation summary'!$B$2="2024-25",UYP182="End of period",UYP190="Revenue")),TRUE,FALSE)</f>
        <v>0</v>
      </c>
      <c r="UYQ183" s="201" t="b">
        <f>IF(OR(AND('Validation summary'!$B$2="2022-23",UYQ182="In-period"),AND('Validation summary'!$B$2="2023-24",UYQ182="In-period"),AND('Validation summary'!$B$2="2024-25",UYQ182="In-period"),AND('Validation summary'!$B$2="2024-25",UYQ182="End of period",UYQ190="Revenue")),TRUE,FALSE)</f>
        <v>0</v>
      </c>
      <c r="UYR183" s="201" t="b">
        <f>IF(OR(AND('Validation summary'!$B$2="2022-23",UYR182="In-period"),AND('Validation summary'!$B$2="2023-24",UYR182="In-period"),AND('Validation summary'!$B$2="2024-25",UYR182="In-period"),AND('Validation summary'!$B$2="2024-25",UYR182="End of period",UYR190="Revenue")),TRUE,FALSE)</f>
        <v>0</v>
      </c>
      <c r="UYS183" s="201" t="b">
        <f>IF(OR(AND('Validation summary'!$B$2="2022-23",UYS182="In-period"),AND('Validation summary'!$B$2="2023-24",UYS182="In-period"),AND('Validation summary'!$B$2="2024-25",UYS182="In-period"),AND('Validation summary'!$B$2="2024-25",UYS182="End of period",UYS190="Revenue")),TRUE,FALSE)</f>
        <v>0</v>
      </c>
      <c r="UYT183" s="201" t="b">
        <f>IF(OR(AND('Validation summary'!$B$2="2022-23",UYT182="In-period"),AND('Validation summary'!$B$2="2023-24",UYT182="In-period"),AND('Validation summary'!$B$2="2024-25",UYT182="In-period"),AND('Validation summary'!$B$2="2024-25",UYT182="End of period",UYT190="Revenue")),TRUE,FALSE)</f>
        <v>0</v>
      </c>
      <c r="UYU183" s="201" t="b">
        <f>IF(OR(AND('Validation summary'!$B$2="2022-23",UYU182="In-period"),AND('Validation summary'!$B$2="2023-24",UYU182="In-period"),AND('Validation summary'!$B$2="2024-25",UYU182="In-period"),AND('Validation summary'!$B$2="2024-25",UYU182="End of period",UYU190="Revenue")),TRUE,FALSE)</f>
        <v>0</v>
      </c>
      <c r="UYV183" s="201" t="b">
        <f>IF(OR(AND('Validation summary'!$B$2="2022-23",UYV182="In-period"),AND('Validation summary'!$B$2="2023-24",UYV182="In-period"),AND('Validation summary'!$B$2="2024-25",UYV182="In-period"),AND('Validation summary'!$B$2="2024-25",UYV182="End of period",UYV190="Revenue")),TRUE,FALSE)</f>
        <v>0</v>
      </c>
      <c r="UYW183" s="201" t="b">
        <f>IF(OR(AND('Validation summary'!$B$2="2022-23",UYW182="In-period"),AND('Validation summary'!$B$2="2023-24",UYW182="In-period"),AND('Validation summary'!$B$2="2024-25",UYW182="In-period"),AND('Validation summary'!$B$2="2024-25",UYW182="End of period",UYW190="Revenue")),TRUE,FALSE)</f>
        <v>0</v>
      </c>
      <c r="UYX183" s="201" t="b">
        <f>IF(OR(AND('Validation summary'!$B$2="2022-23",UYX182="In-period"),AND('Validation summary'!$B$2="2023-24",UYX182="In-period"),AND('Validation summary'!$B$2="2024-25",UYX182="In-period"),AND('Validation summary'!$B$2="2024-25",UYX182="End of period",UYX190="Revenue")),TRUE,FALSE)</f>
        <v>0</v>
      </c>
      <c r="UYY183" s="201" t="b">
        <f>IF(OR(AND('Validation summary'!$B$2="2022-23",UYY182="In-period"),AND('Validation summary'!$B$2="2023-24",UYY182="In-period"),AND('Validation summary'!$B$2="2024-25",UYY182="In-period"),AND('Validation summary'!$B$2="2024-25",UYY182="End of period",UYY190="Revenue")),TRUE,FALSE)</f>
        <v>0</v>
      </c>
      <c r="UYZ183" s="201" t="b">
        <f>IF(OR(AND('Validation summary'!$B$2="2022-23",UYZ182="In-period"),AND('Validation summary'!$B$2="2023-24",UYZ182="In-period"),AND('Validation summary'!$B$2="2024-25",UYZ182="In-period"),AND('Validation summary'!$B$2="2024-25",UYZ182="End of period",UYZ190="Revenue")),TRUE,FALSE)</f>
        <v>0</v>
      </c>
      <c r="UZA183" s="201" t="b">
        <f>IF(OR(AND('Validation summary'!$B$2="2022-23",UZA182="In-period"),AND('Validation summary'!$B$2="2023-24",UZA182="In-period"),AND('Validation summary'!$B$2="2024-25",UZA182="In-period"),AND('Validation summary'!$B$2="2024-25",UZA182="End of period",UZA190="Revenue")),TRUE,FALSE)</f>
        <v>0</v>
      </c>
      <c r="UZB183" s="201" t="b">
        <f>IF(OR(AND('Validation summary'!$B$2="2022-23",UZB182="In-period"),AND('Validation summary'!$B$2="2023-24",UZB182="In-period"),AND('Validation summary'!$B$2="2024-25",UZB182="In-period"),AND('Validation summary'!$B$2="2024-25",UZB182="End of period",UZB190="Revenue")),TRUE,FALSE)</f>
        <v>0</v>
      </c>
      <c r="UZC183" s="201" t="b">
        <f>IF(OR(AND('Validation summary'!$B$2="2022-23",UZC182="In-period"),AND('Validation summary'!$B$2="2023-24",UZC182="In-period"),AND('Validation summary'!$B$2="2024-25",UZC182="In-period"),AND('Validation summary'!$B$2="2024-25",UZC182="End of period",UZC190="Revenue")),TRUE,FALSE)</f>
        <v>0</v>
      </c>
      <c r="UZD183" s="201" t="b">
        <f>IF(OR(AND('Validation summary'!$B$2="2022-23",UZD182="In-period"),AND('Validation summary'!$B$2="2023-24",UZD182="In-period"),AND('Validation summary'!$B$2="2024-25",UZD182="In-period"),AND('Validation summary'!$B$2="2024-25",UZD182="End of period",UZD190="Revenue")),TRUE,FALSE)</f>
        <v>0</v>
      </c>
      <c r="UZE183" s="201" t="b">
        <f>IF(OR(AND('Validation summary'!$B$2="2022-23",UZE182="In-period"),AND('Validation summary'!$B$2="2023-24",UZE182="In-period"),AND('Validation summary'!$B$2="2024-25",UZE182="In-period"),AND('Validation summary'!$B$2="2024-25",UZE182="End of period",UZE190="Revenue")),TRUE,FALSE)</f>
        <v>0</v>
      </c>
      <c r="UZF183" s="201" t="b">
        <f>IF(OR(AND('Validation summary'!$B$2="2022-23",UZF182="In-period"),AND('Validation summary'!$B$2="2023-24",UZF182="In-period"),AND('Validation summary'!$B$2="2024-25",UZF182="In-period"),AND('Validation summary'!$B$2="2024-25",UZF182="End of period",UZF190="Revenue")),TRUE,FALSE)</f>
        <v>0</v>
      </c>
      <c r="UZG183" s="201" t="b">
        <f>IF(OR(AND('Validation summary'!$B$2="2022-23",UZG182="In-period"),AND('Validation summary'!$B$2="2023-24",UZG182="In-period"),AND('Validation summary'!$B$2="2024-25",UZG182="In-period"),AND('Validation summary'!$B$2="2024-25",UZG182="End of period",UZG190="Revenue")),TRUE,FALSE)</f>
        <v>0</v>
      </c>
      <c r="UZH183" s="201" t="b">
        <f>IF(OR(AND('Validation summary'!$B$2="2022-23",UZH182="In-period"),AND('Validation summary'!$B$2="2023-24",UZH182="In-period"),AND('Validation summary'!$B$2="2024-25",UZH182="In-period"),AND('Validation summary'!$B$2="2024-25",UZH182="End of period",UZH190="Revenue")),TRUE,FALSE)</f>
        <v>0</v>
      </c>
      <c r="UZI183" s="201" t="b">
        <f>IF(OR(AND('Validation summary'!$B$2="2022-23",UZI182="In-period"),AND('Validation summary'!$B$2="2023-24",UZI182="In-period"),AND('Validation summary'!$B$2="2024-25",UZI182="In-period"),AND('Validation summary'!$B$2="2024-25",UZI182="End of period",UZI190="Revenue")),TRUE,FALSE)</f>
        <v>0</v>
      </c>
      <c r="UZJ183" s="201" t="b">
        <f>IF(OR(AND('Validation summary'!$B$2="2022-23",UZJ182="In-period"),AND('Validation summary'!$B$2="2023-24",UZJ182="In-period"),AND('Validation summary'!$B$2="2024-25",UZJ182="In-period"),AND('Validation summary'!$B$2="2024-25",UZJ182="End of period",UZJ190="Revenue")),TRUE,FALSE)</f>
        <v>0</v>
      </c>
      <c r="UZK183" s="201" t="b">
        <f>IF(OR(AND('Validation summary'!$B$2="2022-23",UZK182="In-period"),AND('Validation summary'!$B$2="2023-24",UZK182="In-period"),AND('Validation summary'!$B$2="2024-25",UZK182="In-period"),AND('Validation summary'!$B$2="2024-25",UZK182="End of period",UZK190="Revenue")),TRUE,FALSE)</f>
        <v>0</v>
      </c>
      <c r="UZL183" s="201" t="b">
        <f>IF(OR(AND('Validation summary'!$B$2="2022-23",UZL182="In-period"),AND('Validation summary'!$B$2="2023-24",UZL182="In-period"),AND('Validation summary'!$B$2="2024-25",UZL182="In-period"),AND('Validation summary'!$B$2="2024-25",UZL182="End of period",UZL190="Revenue")),TRUE,FALSE)</f>
        <v>0</v>
      </c>
      <c r="UZM183" s="201" t="b">
        <f>IF(OR(AND('Validation summary'!$B$2="2022-23",UZM182="In-period"),AND('Validation summary'!$B$2="2023-24",UZM182="In-period"),AND('Validation summary'!$B$2="2024-25",UZM182="In-period"),AND('Validation summary'!$B$2="2024-25",UZM182="End of period",UZM190="Revenue")),TRUE,FALSE)</f>
        <v>0</v>
      </c>
      <c r="UZN183" s="201" t="b">
        <f>IF(OR(AND('Validation summary'!$B$2="2022-23",UZN182="In-period"),AND('Validation summary'!$B$2="2023-24",UZN182="In-period"),AND('Validation summary'!$B$2="2024-25",UZN182="In-period"),AND('Validation summary'!$B$2="2024-25",UZN182="End of period",UZN190="Revenue")),TRUE,FALSE)</f>
        <v>0</v>
      </c>
      <c r="UZO183" s="201" t="b">
        <f>IF(OR(AND('Validation summary'!$B$2="2022-23",UZO182="In-period"),AND('Validation summary'!$B$2="2023-24",UZO182="In-period"),AND('Validation summary'!$B$2="2024-25",UZO182="In-period"),AND('Validation summary'!$B$2="2024-25",UZO182="End of period",UZO190="Revenue")),TRUE,FALSE)</f>
        <v>0</v>
      </c>
      <c r="UZP183" s="201" t="b">
        <f>IF(OR(AND('Validation summary'!$B$2="2022-23",UZP182="In-period"),AND('Validation summary'!$B$2="2023-24",UZP182="In-period"),AND('Validation summary'!$B$2="2024-25",UZP182="In-period"),AND('Validation summary'!$B$2="2024-25",UZP182="End of period",UZP190="Revenue")),TRUE,FALSE)</f>
        <v>0</v>
      </c>
      <c r="UZQ183" s="201" t="b">
        <f>IF(OR(AND('Validation summary'!$B$2="2022-23",UZQ182="In-period"),AND('Validation summary'!$B$2="2023-24",UZQ182="In-period"),AND('Validation summary'!$B$2="2024-25",UZQ182="In-period"),AND('Validation summary'!$B$2="2024-25",UZQ182="End of period",UZQ190="Revenue")),TRUE,FALSE)</f>
        <v>0</v>
      </c>
      <c r="UZR183" s="201" t="b">
        <f>IF(OR(AND('Validation summary'!$B$2="2022-23",UZR182="In-period"),AND('Validation summary'!$B$2="2023-24",UZR182="In-period"),AND('Validation summary'!$B$2="2024-25",UZR182="In-period"),AND('Validation summary'!$B$2="2024-25",UZR182="End of period",UZR190="Revenue")),TRUE,FALSE)</f>
        <v>0</v>
      </c>
      <c r="UZS183" s="201" t="b">
        <f>IF(OR(AND('Validation summary'!$B$2="2022-23",UZS182="In-period"),AND('Validation summary'!$B$2="2023-24",UZS182="In-period"),AND('Validation summary'!$B$2="2024-25",UZS182="In-period"),AND('Validation summary'!$B$2="2024-25",UZS182="End of period",UZS190="Revenue")),TRUE,FALSE)</f>
        <v>0</v>
      </c>
      <c r="UZT183" s="201" t="b">
        <f>IF(OR(AND('Validation summary'!$B$2="2022-23",UZT182="In-period"),AND('Validation summary'!$B$2="2023-24",UZT182="In-period"),AND('Validation summary'!$B$2="2024-25",UZT182="In-period"),AND('Validation summary'!$B$2="2024-25",UZT182="End of period",UZT190="Revenue")),TRUE,FALSE)</f>
        <v>0</v>
      </c>
      <c r="UZU183" s="201" t="b">
        <f>IF(OR(AND('Validation summary'!$B$2="2022-23",UZU182="In-period"),AND('Validation summary'!$B$2="2023-24",UZU182="In-period"),AND('Validation summary'!$B$2="2024-25",UZU182="In-period"),AND('Validation summary'!$B$2="2024-25",UZU182="End of period",UZU190="Revenue")),TRUE,FALSE)</f>
        <v>0</v>
      </c>
      <c r="UZV183" s="201" t="b">
        <f>IF(OR(AND('Validation summary'!$B$2="2022-23",UZV182="In-period"),AND('Validation summary'!$B$2="2023-24",UZV182="In-period"),AND('Validation summary'!$B$2="2024-25",UZV182="In-period"),AND('Validation summary'!$B$2="2024-25",UZV182="End of period",UZV190="Revenue")),TRUE,FALSE)</f>
        <v>0</v>
      </c>
      <c r="UZW183" s="201" t="b">
        <f>IF(OR(AND('Validation summary'!$B$2="2022-23",UZW182="In-period"),AND('Validation summary'!$B$2="2023-24",UZW182="In-period"),AND('Validation summary'!$B$2="2024-25",UZW182="In-period"),AND('Validation summary'!$B$2="2024-25",UZW182="End of period",UZW190="Revenue")),TRUE,FALSE)</f>
        <v>0</v>
      </c>
      <c r="UZX183" s="201" t="b">
        <f>IF(OR(AND('Validation summary'!$B$2="2022-23",UZX182="In-period"),AND('Validation summary'!$B$2="2023-24",UZX182="In-period"),AND('Validation summary'!$B$2="2024-25",UZX182="In-period"),AND('Validation summary'!$B$2="2024-25",UZX182="End of period",UZX190="Revenue")),TRUE,FALSE)</f>
        <v>0</v>
      </c>
      <c r="UZY183" s="201" t="b">
        <f>IF(OR(AND('Validation summary'!$B$2="2022-23",UZY182="In-period"),AND('Validation summary'!$B$2="2023-24",UZY182="In-period"),AND('Validation summary'!$B$2="2024-25",UZY182="In-period"),AND('Validation summary'!$B$2="2024-25",UZY182="End of period",UZY190="Revenue")),TRUE,FALSE)</f>
        <v>0</v>
      </c>
      <c r="UZZ183" s="201" t="b">
        <f>IF(OR(AND('Validation summary'!$B$2="2022-23",UZZ182="In-period"),AND('Validation summary'!$B$2="2023-24",UZZ182="In-period"),AND('Validation summary'!$B$2="2024-25",UZZ182="In-period"),AND('Validation summary'!$B$2="2024-25",UZZ182="End of period",UZZ190="Revenue")),TRUE,FALSE)</f>
        <v>0</v>
      </c>
      <c r="VAA183" s="201" t="b">
        <f>IF(OR(AND('Validation summary'!$B$2="2022-23",VAA182="In-period"),AND('Validation summary'!$B$2="2023-24",VAA182="In-period"),AND('Validation summary'!$B$2="2024-25",VAA182="In-period"),AND('Validation summary'!$B$2="2024-25",VAA182="End of period",VAA190="Revenue")),TRUE,FALSE)</f>
        <v>0</v>
      </c>
      <c r="VAB183" s="201" t="b">
        <f>IF(OR(AND('Validation summary'!$B$2="2022-23",VAB182="In-period"),AND('Validation summary'!$B$2="2023-24",VAB182="In-period"),AND('Validation summary'!$B$2="2024-25",VAB182="In-period"),AND('Validation summary'!$B$2="2024-25",VAB182="End of period",VAB190="Revenue")),TRUE,FALSE)</f>
        <v>0</v>
      </c>
      <c r="VAC183" s="201" t="b">
        <f>IF(OR(AND('Validation summary'!$B$2="2022-23",VAC182="In-period"),AND('Validation summary'!$B$2="2023-24",VAC182="In-period"),AND('Validation summary'!$B$2="2024-25",VAC182="In-period"),AND('Validation summary'!$B$2="2024-25",VAC182="End of period",VAC190="Revenue")),TRUE,FALSE)</f>
        <v>0</v>
      </c>
      <c r="VAD183" s="201" t="b">
        <f>IF(OR(AND('Validation summary'!$B$2="2022-23",VAD182="In-period"),AND('Validation summary'!$B$2="2023-24",VAD182="In-period"),AND('Validation summary'!$B$2="2024-25",VAD182="In-period"),AND('Validation summary'!$B$2="2024-25",VAD182="End of period",VAD190="Revenue")),TRUE,FALSE)</f>
        <v>0</v>
      </c>
      <c r="VAE183" s="201" t="b">
        <f>IF(OR(AND('Validation summary'!$B$2="2022-23",VAE182="In-period"),AND('Validation summary'!$B$2="2023-24",VAE182="In-period"),AND('Validation summary'!$B$2="2024-25",VAE182="In-period"),AND('Validation summary'!$B$2="2024-25",VAE182="End of period",VAE190="Revenue")),TRUE,FALSE)</f>
        <v>0</v>
      </c>
      <c r="VAF183" s="201" t="b">
        <f>IF(OR(AND('Validation summary'!$B$2="2022-23",VAF182="In-period"),AND('Validation summary'!$B$2="2023-24",VAF182="In-period"),AND('Validation summary'!$B$2="2024-25",VAF182="In-period"),AND('Validation summary'!$B$2="2024-25",VAF182="End of period",VAF190="Revenue")),TRUE,FALSE)</f>
        <v>0</v>
      </c>
      <c r="VAG183" s="201" t="b">
        <f>IF(OR(AND('Validation summary'!$B$2="2022-23",VAG182="In-period"),AND('Validation summary'!$B$2="2023-24",VAG182="In-period"),AND('Validation summary'!$B$2="2024-25",VAG182="In-period"),AND('Validation summary'!$B$2="2024-25",VAG182="End of period",VAG190="Revenue")),TRUE,FALSE)</f>
        <v>0</v>
      </c>
      <c r="VAH183" s="201" t="b">
        <f>IF(OR(AND('Validation summary'!$B$2="2022-23",VAH182="In-period"),AND('Validation summary'!$B$2="2023-24",VAH182="In-period"),AND('Validation summary'!$B$2="2024-25",VAH182="In-period"),AND('Validation summary'!$B$2="2024-25",VAH182="End of period",VAH190="Revenue")),TRUE,FALSE)</f>
        <v>0</v>
      </c>
      <c r="VAI183" s="201" t="b">
        <f>IF(OR(AND('Validation summary'!$B$2="2022-23",VAI182="In-period"),AND('Validation summary'!$B$2="2023-24",VAI182="In-period"),AND('Validation summary'!$B$2="2024-25",VAI182="In-period"),AND('Validation summary'!$B$2="2024-25",VAI182="End of period",VAI190="Revenue")),TRUE,FALSE)</f>
        <v>0</v>
      </c>
      <c r="VAJ183" s="201" t="b">
        <f>IF(OR(AND('Validation summary'!$B$2="2022-23",VAJ182="In-period"),AND('Validation summary'!$B$2="2023-24",VAJ182="In-period"),AND('Validation summary'!$B$2="2024-25",VAJ182="In-period"),AND('Validation summary'!$B$2="2024-25",VAJ182="End of period",VAJ190="Revenue")),TRUE,FALSE)</f>
        <v>0</v>
      </c>
      <c r="VAK183" s="201" t="b">
        <f>IF(OR(AND('Validation summary'!$B$2="2022-23",VAK182="In-period"),AND('Validation summary'!$B$2="2023-24",VAK182="In-period"),AND('Validation summary'!$B$2="2024-25",VAK182="In-period"),AND('Validation summary'!$B$2="2024-25",VAK182="End of period",VAK190="Revenue")),TRUE,FALSE)</f>
        <v>0</v>
      </c>
      <c r="VAL183" s="201" t="b">
        <f>IF(OR(AND('Validation summary'!$B$2="2022-23",VAL182="In-period"),AND('Validation summary'!$B$2="2023-24",VAL182="In-period"),AND('Validation summary'!$B$2="2024-25",VAL182="In-period"),AND('Validation summary'!$B$2="2024-25",VAL182="End of period",VAL190="Revenue")),TRUE,FALSE)</f>
        <v>0</v>
      </c>
      <c r="VAM183" s="201" t="b">
        <f>IF(OR(AND('Validation summary'!$B$2="2022-23",VAM182="In-period"),AND('Validation summary'!$B$2="2023-24",VAM182="In-period"),AND('Validation summary'!$B$2="2024-25",VAM182="In-period"),AND('Validation summary'!$B$2="2024-25",VAM182="End of period",VAM190="Revenue")),TRUE,FALSE)</f>
        <v>0</v>
      </c>
      <c r="VAN183" s="201" t="b">
        <f>IF(OR(AND('Validation summary'!$B$2="2022-23",VAN182="In-period"),AND('Validation summary'!$B$2="2023-24",VAN182="In-period"),AND('Validation summary'!$B$2="2024-25",VAN182="In-period"),AND('Validation summary'!$B$2="2024-25",VAN182="End of period",VAN190="Revenue")),TRUE,FALSE)</f>
        <v>0</v>
      </c>
      <c r="VAO183" s="201" t="b">
        <f>IF(OR(AND('Validation summary'!$B$2="2022-23",VAO182="In-period"),AND('Validation summary'!$B$2="2023-24",VAO182="In-period"),AND('Validation summary'!$B$2="2024-25",VAO182="In-period"),AND('Validation summary'!$B$2="2024-25",VAO182="End of period",VAO190="Revenue")),TRUE,FALSE)</f>
        <v>0</v>
      </c>
      <c r="VAP183" s="201" t="b">
        <f>IF(OR(AND('Validation summary'!$B$2="2022-23",VAP182="In-period"),AND('Validation summary'!$B$2="2023-24",VAP182="In-period"),AND('Validation summary'!$B$2="2024-25",VAP182="In-period"),AND('Validation summary'!$B$2="2024-25",VAP182="End of period",VAP190="Revenue")),TRUE,FALSE)</f>
        <v>0</v>
      </c>
      <c r="VAQ183" s="201" t="b">
        <f>IF(OR(AND('Validation summary'!$B$2="2022-23",VAQ182="In-period"),AND('Validation summary'!$B$2="2023-24",VAQ182="In-period"),AND('Validation summary'!$B$2="2024-25",VAQ182="In-period"),AND('Validation summary'!$B$2="2024-25",VAQ182="End of period",VAQ190="Revenue")),TRUE,FALSE)</f>
        <v>0</v>
      </c>
      <c r="VAR183" s="201" t="b">
        <f>IF(OR(AND('Validation summary'!$B$2="2022-23",VAR182="In-period"),AND('Validation summary'!$B$2="2023-24",VAR182="In-period"),AND('Validation summary'!$B$2="2024-25",VAR182="In-period"),AND('Validation summary'!$B$2="2024-25",VAR182="End of period",VAR190="Revenue")),TRUE,FALSE)</f>
        <v>0</v>
      </c>
      <c r="VAS183" s="201" t="b">
        <f>IF(OR(AND('Validation summary'!$B$2="2022-23",VAS182="In-period"),AND('Validation summary'!$B$2="2023-24",VAS182="In-period"),AND('Validation summary'!$B$2="2024-25",VAS182="In-period"),AND('Validation summary'!$B$2="2024-25",VAS182="End of period",VAS190="Revenue")),TRUE,FALSE)</f>
        <v>0</v>
      </c>
      <c r="VAT183" s="201" t="b">
        <f>IF(OR(AND('Validation summary'!$B$2="2022-23",VAT182="In-period"),AND('Validation summary'!$B$2="2023-24",VAT182="In-period"),AND('Validation summary'!$B$2="2024-25",VAT182="In-period"),AND('Validation summary'!$B$2="2024-25",VAT182="End of period",VAT190="Revenue")),TRUE,FALSE)</f>
        <v>0</v>
      </c>
      <c r="VAU183" s="201" t="b">
        <f>IF(OR(AND('Validation summary'!$B$2="2022-23",VAU182="In-period"),AND('Validation summary'!$B$2="2023-24",VAU182="In-period"),AND('Validation summary'!$B$2="2024-25",VAU182="In-period"),AND('Validation summary'!$B$2="2024-25",VAU182="End of period",VAU190="Revenue")),TRUE,FALSE)</f>
        <v>0</v>
      </c>
      <c r="VAV183" s="201" t="b">
        <f>IF(OR(AND('Validation summary'!$B$2="2022-23",VAV182="In-period"),AND('Validation summary'!$B$2="2023-24",VAV182="In-period"),AND('Validation summary'!$B$2="2024-25",VAV182="In-period"),AND('Validation summary'!$B$2="2024-25",VAV182="End of period",VAV190="Revenue")),TRUE,FALSE)</f>
        <v>0</v>
      </c>
      <c r="VAW183" s="201" t="b">
        <f>IF(OR(AND('Validation summary'!$B$2="2022-23",VAW182="In-period"),AND('Validation summary'!$B$2="2023-24",VAW182="In-period"),AND('Validation summary'!$B$2="2024-25",VAW182="In-period"),AND('Validation summary'!$B$2="2024-25",VAW182="End of period",VAW190="Revenue")),TRUE,FALSE)</f>
        <v>0</v>
      </c>
      <c r="VAX183" s="201" t="b">
        <f>IF(OR(AND('Validation summary'!$B$2="2022-23",VAX182="In-period"),AND('Validation summary'!$B$2="2023-24",VAX182="In-period"),AND('Validation summary'!$B$2="2024-25",VAX182="In-period"),AND('Validation summary'!$B$2="2024-25",VAX182="End of period",VAX190="Revenue")),TRUE,FALSE)</f>
        <v>0</v>
      </c>
      <c r="VAY183" s="201" t="b">
        <f>IF(OR(AND('Validation summary'!$B$2="2022-23",VAY182="In-period"),AND('Validation summary'!$B$2="2023-24",VAY182="In-period"),AND('Validation summary'!$B$2="2024-25",VAY182="In-period"),AND('Validation summary'!$B$2="2024-25",VAY182="End of period",VAY190="Revenue")),TRUE,FALSE)</f>
        <v>0</v>
      </c>
      <c r="VAZ183" s="201" t="b">
        <f>IF(OR(AND('Validation summary'!$B$2="2022-23",VAZ182="In-period"),AND('Validation summary'!$B$2="2023-24",VAZ182="In-period"),AND('Validation summary'!$B$2="2024-25",VAZ182="In-period"),AND('Validation summary'!$B$2="2024-25",VAZ182="End of period",VAZ190="Revenue")),TRUE,FALSE)</f>
        <v>0</v>
      </c>
      <c r="VBA183" s="201" t="b">
        <f>IF(OR(AND('Validation summary'!$B$2="2022-23",VBA182="In-period"),AND('Validation summary'!$B$2="2023-24",VBA182="In-period"),AND('Validation summary'!$B$2="2024-25",VBA182="In-period"),AND('Validation summary'!$B$2="2024-25",VBA182="End of period",VBA190="Revenue")),TRUE,FALSE)</f>
        <v>0</v>
      </c>
      <c r="VBB183" s="201" t="b">
        <f>IF(OR(AND('Validation summary'!$B$2="2022-23",VBB182="In-period"),AND('Validation summary'!$B$2="2023-24",VBB182="In-period"),AND('Validation summary'!$B$2="2024-25",VBB182="In-period"),AND('Validation summary'!$B$2="2024-25",VBB182="End of period",VBB190="Revenue")),TRUE,FALSE)</f>
        <v>0</v>
      </c>
      <c r="VBC183" s="201" t="b">
        <f>IF(OR(AND('Validation summary'!$B$2="2022-23",VBC182="In-period"),AND('Validation summary'!$B$2="2023-24",VBC182="In-period"),AND('Validation summary'!$B$2="2024-25",VBC182="In-period"),AND('Validation summary'!$B$2="2024-25",VBC182="End of period",VBC190="Revenue")),TRUE,FALSE)</f>
        <v>0</v>
      </c>
      <c r="VBD183" s="201" t="b">
        <f>IF(OR(AND('Validation summary'!$B$2="2022-23",VBD182="In-period"),AND('Validation summary'!$B$2="2023-24",VBD182="In-period"),AND('Validation summary'!$B$2="2024-25",VBD182="In-period"),AND('Validation summary'!$B$2="2024-25",VBD182="End of period",VBD190="Revenue")),TRUE,FALSE)</f>
        <v>0</v>
      </c>
      <c r="VBE183" s="201" t="b">
        <f>IF(OR(AND('Validation summary'!$B$2="2022-23",VBE182="In-period"),AND('Validation summary'!$B$2="2023-24",VBE182="In-period"),AND('Validation summary'!$B$2="2024-25",VBE182="In-period"),AND('Validation summary'!$B$2="2024-25",VBE182="End of period",VBE190="Revenue")),TRUE,FALSE)</f>
        <v>0</v>
      </c>
      <c r="VBF183" s="201" t="b">
        <f>IF(OR(AND('Validation summary'!$B$2="2022-23",VBF182="In-period"),AND('Validation summary'!$B$2="2023-24",VBF182="In-period"),AND('Validation summary'!$B$2="2024-25",VBF182="In-period"),AND('Validation summary'!$B$2="2024-25",VBF182="End of period",VBF190="Revenue")),TRUE,FALSE)</f>
        <v>0</v>
      </c>
      <c r="VBG183" s="201" t="b">
        <f>IF(OR(AND('Validation summary'!$B$2="2022-23",VBG182="In-period"),AND('Validation summary'!$B$2="2023-24",VBG182="In-period"),AND('Validation summary'!$B$2="2024-25",VBG182="In-period"),AND('Validation summary'!$B$2="2024-25",VBG182="End of period",VBG190="Revenue")),TRUE,FALSE)</f>
        <v>0</v>
      </c>
      <c r="VBH183" s="201" t="b">
        <f>IF(OR(AND('Validation summary'!$B$2="2022-23",VBH182="In-period"),AND('Validation summary'!$B$2="2023-24",VBH182="In-period"),AND('Validation summary'!$B$2="2024-25",VBH182="In-period"),AND('Validation summary'!$B$2="2024-25",VBH182="End of period",VBH190="Revenue")),TRUE,FALSE)</f>
        <v>0</v>
      </c>
      <c r="VBI183" s="201" t="b">
        <f>IF(OR(AND('Validation summary'!$B$2="2022-23",VBI182="In-period"),AND('Validation summary'!$B$2="2023-24",VBI182="In-period"),AND('Validation summary'!$B$2="2024-25",VBI182="In-period"),AND('Validation summary'!$B$2="2024-25",VBI182="End of period",VBI190="Revenue")),TRUE,FALSE)</f>
        <v>0</v>
      </c>
      <c r="VBJ183" s="201" t="b">
        <f>IF(OR(AND('Validation summary'!$B$2="2022-23",VBJ182="In-period"),AND('Validation summary'!$B$2="2023-24",VBJ182="In-period"),AND('Validation summary'!$B$2="2024-25",VBJ182="In-period"),AND('Validation summary'!$B$2="2024-25",VBJ182="End of period",VBJ190="Revenue")),TRUE,FALSE)</f>
        <v>0</v>
      </c>
      <c r="VBK183" s="201" t="b">
        <f>IF(OR(AND('Validation summary'!$B$2="2022-23",VBK182="In-period"),AND('Validation summary'!$B$2="2023-24",VBK182="In-period"),AND('Validation summary'!$B$2="2024-25",VBK182="In-period"),AND('Validation summary'!$B$2="2024-25",VBK182="End of period",VBK190="Revenue")),TRUE,FALSE)</f>
        <v>0</v>
      </c>
      <c r="VBL183" s="201" t="b">
        <f>IF(OR(AND('Validation summary'!$B$2="2022-23",VBL182="In-period"),AND('Validation summary'!$B$2="2023-24",VBL182="In-period"),AND('Validation summary'!$B$2="2024-25",VBL182="In-period"),AND('Validation summary'!$B$2="2024-25",VBL182="End of period",VBL190="Revenue")),TRUE,FALSE)</f>
        <v>0</v>
      </c>
      <c r="VBM183" s="201" t="b">
        <f>IF(OR(AND('Validation summary'!$B$2="2022-23",VBM182="In-period"),AND('Validation summary'!$B$2="2023-24",VBM182="In-period"),AND('Validation summary'!$B$2="2024-25",VBM182="In-period"),AND('Validation summary'!$B$2="2024-25",VBM182="End of period",VBM190="Revenue")),TRUE,FALSE)</f>
        <v>0</v>
      </c>
      <c r="VBN183" s="201" t="b">
        <f>IF(OR(AND('Validation summary'!$B$2="2022-23",VBN182="In-period"),AND('Validation summary'!$B$2="2023-24",VBN182="In-period"),AND('Validation summary'!$B$2="2024-25",VBN182="In-period"),AND('Validation summary'!$B$2="2024-25",VBN182="End of period",VBN190="Revenue")),TRUE,FALSE)</f>
        <v>0</v>
      </c>
      <c r="VBO183" s="201" t="b">
        <f>IF(OR(AND('Validation summary'!$B$2="2022-23",VBO182="In-period"),AND('Validation summary'!$B$2="2023-24",VBO182="In-period"),AND('Validation summary'!$B$2="2024-25",VBO182="In-period"),AND('Validation summary'!$B$2="2024-25",VBO182="End of period",VBO190="Revenue")),TRUE,FALSE)</f>
        <v>0</v>
      </c>
      <c r="VBP183" s="201" t="b">
        <f>IF(OR(AND('Validation summary'!$B$2="2022-23",VBP182="In-period"),AND('Validation summary'!$B$2="2023-24",VBP182="In-period"),AND('Validation summary'!$B$2="2024-25",VBP182="In-period"),AND('Validation summary'!$B$2="2024-25",VBP182="End of period",VBP190="Revenue")),TRUE,FALSE)</f>
        <v>0</v>
      </c>
      <c r="VBQ183" s="201" t="b">
        <f>IF(OR(AND('Validation summary'!$B$2="2022-23",VBQ182="In-period"),AND('Validation summary'!$B$2="2023-24",VBQ182="In-period"),AND('Validation summary'!$B$2="2024-25",VBQ182="In-period"),AND('Validation summary'!$B$2="2024-25",VBQ182="End of period",VBQ190="Revenue")),TRUE,FALSE)</f>
        <v>0</v>
      </c>
      <c r="VBR183" s="201" t="b">
        <f>IF(OR(AND('Validation summary'!$B$2="2022-23",VBR182="In-period"),AND('Validation summary'!$B$2="2023-24",VBR182="In-period"),AND('Validation summary'!$B$2="2024-25",VBR182="In-period"),AND('Validation summary'!$B$2="2024-25",VBR182="End of period",VBR190="Revenue")),TRUE,FALSE)</f>
        <v>0</v>
      </c>
      <c r="VBS183" s="201" t="b">
        <f>IF(OR(AND('Validation summary'!$B$2="2022-23",VBS182="In-period"),AND('Validation summary'!$B$2="2023-24",VBS182="In-period"),AND('Validation summary'!$B$2="2024-25",VBS182="In-period"),AND('Validation summary'!$B$2="2024-25",VBS182="End of period",VBS190="Revenue")),TRUE,FALSE)</f>
        <v>0</v>
      </c>
      <c r="VBT183" s="201" t="b">
        <f>IF(OR(AND('Validation summary'!$B$2="2022-23",VBT182="In-period"),AND('Validation summary'!$B$2="2023-24",VBT182="In-period"),AND('Validation summary'!$B$2="2024-25",VBT182="In-period"),AND('Validation summary'!$B$2="2024-25",VBT182="End of period",VBT190="Revenue")),TRUE,FALSE)</f>
        <v>0</v>
      </c>
      <c r="VBU183" s="201" t="b">
        <f>IF(OR(AND('Validation summary'!$B$2="2022-23",VBU182="In-period"),AND('Validation summary'!$B$2="2023-24",VBU182="In-period"),AND('Validation summary'!$B$2="2024-25",VBU182="In-period"),AND('Validation summary'!$B$2="2024-25",VBU182="End of period",VBU190="Revenue")),TRUE,FALSE)</f>
        <v>0</v>
      </c>
      <c r="VBV183" s="201" t="b">
        <f>IF(OR(AND('Validation summary'!$B$2="2022-23",VBV182="In-period"),AND('Validation summary'!$B$2="2023-24",VBV182="In-period"),AND('Validation summary'!$B$2="2024-25",VBV182="In-period"),AND('Validation summary'!$B$2="2024-25",VBV182="End of period",VBV190="Revenue")),TRUE,FALSE)</f>
        <v>0</v>
      </c>
      <c r="VBW183" s="201" t="b">
        <f>IF(OR(AND('Validation summary'!$B$2="2022-23",VBW182="In-period"),AND('Validation summary'!$B$2="2023-24",VBW182="In-period"),AND('Validation summary'!$B$2="2024-25",VBW182="In-period"),AND('Validation summary'!$B$2="2024-25",VBW182="End of period",VBW190="Revenue")),TRUE,FALSE)</f>
        <v>0</v>
      </c>
      <c r="VBX183" s="201" t="b">
        <f>IF(OR(AND('Validation summary'!$B$2="2022-23",VBX182="In-period"),AND('Validation summary'!$B$2="2023-24",VBX182="In-period"),AND('Validation summary'!$B$2="2024-25",VBX182="In-period"),AND('Validation summary'!$B$2="2024-25",VBX182="End of period",VBX190="Revenue")),TRUE,FALSE)</f>
        <v>0</v>
      </c>
      <c r="VBY183" s="201" t="b">
        <f>IF(OR(AND('Validation summary'!$B$2="2022-23",VBY182="In-period"),AND('Validation summary'!$B$2="2023-24",VBY182="In-period"),AND('Validation summary'!$B$2="2024-25",VBY182="In-period"),AND('Validation summary'!$B$2="2024-25",VBY182="End of period",VBY190="Revenue")),TRUE,FALSE)</f>
        <v>0</v>
      </c>
      <c r="VBZ183" s="201" t="b">
        <f>IF(OR(AND('Validation summary'!$B$2="2022-23",VBZ182="In-period"),AND('Validation summary'!$B$2="2023-24",VBZ182="In-period"),AND('Validation summary'!$B$2="2024-25",VBZ182="In-period"),AND('Validation summary'!$B$2="2024-25",VBZ182="End of period",VBZ190="Revenue")),TRUE,FALSE)</f>
        <v>0</v>
      </c>
      <c r="VCA183" s="201" t="b">
        <f>IF(OR(AND('Validation summary'!$B$2="2022-23",VCA182="In-period"),AND('Validation summary'!$B$2="2023-24",VCA182="In-period"),AND('Validation summary'!$B$2="2024-25",VCA182="In-period"),AND('Validation summary'!$B$2="2024-25",VCA182="End of period",VCA190="Revenue")),TRUE,FALSE)</f>
        <v>0</v>
      </c>
      <c r="VCB183" s="201" t="b">
        <f>IF(OR(AND('Validation summary'!$B$2="2022-23",VCB182="In-period"),AND('Validation summary'!$B$2="2023-24",VCB182="In-period"),AND('Validation summary'!$B$2="2024-25",VCB182="In-period"),AND('Validation summary'!$B$2="2024-25",VCB182="End of period",VCB190="Revenue")),TRUE,FALSE)</f>
        <v>0</v>
      </c>
      <c r="VCC183" s="201" t="b">
        <f>IF(OR(AND('Validation summary'!$B$2="2022-23",VCC182="In-period"),AND('Validation summary'!$B$2="2023-24",VCC182="In-period"),AND('Validation summary'!$B$2="2024-25",VCC182="In-period"),AND('Validation summary'!$B$2="2024-25",VCC182="End of period",VCC190="Revenue")),TRUE,FALSE)</f>
        <v>0</v>
      </c>
      <c r="VCD183" s="201" t="b">
        <f>IF(OR(AND('Validation summary'!$B$2="2022-23",VCD182="In-period"),AND('Validation summary'!$B$2="2023-24",VCD182="In-period"),AND('Validation summary'!$B$2="2024-25",VCD182="In-period"),AND('Validation summary'!$B$2="2024-25",VCD182="End of period",VCD190="Revenue")),TRUE,FALSE)</f>
        <v>0</v>
      </c>
      <c r="VCE183" s="201" t="b">
        <f>IF(OR(AND('Validation summary'!$B$2="2022-23",VCE182="In-period"),AND('Validation summary'!$B$2="2023-24",VCE182="In-period"),AND('Validation summary'!$B$2="2024-25",VCE182="In-period"),AND('Validation summary'!$B$2="2024-25",VCE182="End of period",VCE190="Revenue")),TRUE,FALSE)</f>
        <v>0</v>
      </c>
      <c r="VCF183" s="201" t="b">
        <f>IF(OR(AND('Validation summary'!$B$2="2022-23",VCF182="In-period"),AND('Validation summary'!$B$2="2023-24",VCF182="In-period"),AND('Validation summary'!$B$2="2024-25",VCF182="In-period"),AND('Validation summary'!$B$2="2024-25",VCF182="End of period",VCF190="Revenue")),TRUE,FALSE)</f>
        <v>0</v>
      </c>
      <c r="VCG183" s="201" t="b">
        <f>IF(OR(AND('Validation summary'!$B$2="2022-23",VCG182="In-period"),AND('Validation summary'!$B$2="2023-24",VCG182="In-period"),AND('Validation summary'!$B$2="2024-25",VCG182="In-period"),AND('Validation summary'!$B$2="2024-25",VCG182="End of period",VCG190="Revenue")),TRUE,FALSE)</f>
        <v>0</v>
      </c>
      <c r="VCH183" s="201" t="b">
        <f>IF(OR(AND('Validation summary'!$B$2="2022-23",VCH182="In-period"),AND('Validation summary'!$B$2="2023-24",VCH182="In-period"),AND('Validation summary'!$B$2="2024-25",VCH182="In-period"),AND('Validation summary'!$B$2="2024-25",VCH182="End of period",VCH190="Revenue")),TRUE,FALSE)</f>
        <v>0</v>
      </c>
      <c r="VCI183" s="201" t="b">
        <f>IF(OR(AND('Validation summary'!$B$2="2022-23",VCI182="In-period"),AND('Validation summary'!$B$2="2023-24",VCI182="In-period"),AND('Validation summary'!$B$2="2024-25",VCI182="In-period"),AND('Validation summary'!$B$2="2024-25",VCI182="End of period",VCI190="Revenue")),TRUE,FALSE)</f>
        <v>0</v>
      </c>
      <c r="VCJ183" s="201" t="b">
        <f>IF(OR(AND('Validation summary'!$B$2="2022-23",VCJ182="In-period"),AND('Validation summary'!$B$2="2023-24",VCJ182="In-period"),AND('Validation summary'!$B$2="2024-25",VCJ182="In-period"),AND('Validation summary'!$B$2="2024-25",VCJ182="End of period",VCJ190="Revenue")),TRUE,FALSE)</f>
        <v>0</v>
      </c>
      <c r="VCK183" s="201" t="b">
        <f>IF(OR(AND('Validation summary'!$B$2="2022-23",VCK182="In-period"),AND('Validation summary'!$B$2="2023-24",VCK182="In-period"),AND('Validation summary'!$B$2="2024-25",VCK182="In-period"),AND('Validation summary'!$B$2="2024-25",VCK182="End of period",VCK190="Revenue")),TRUE,FALSE)</f>
        <v>0</v>
      </c>
      <c r="VCL183" s="201" t="b">
        <f>IF(OR(AND('Validation summary'!$B$2="2022-23",VCL182="In-period"),AND('Validation summary'!$B$2="2023-24",VCL182="In-period"),AND('Validation summary'!$B$2="2024-25",VCL182="In-period"),AND('Validation summary'!$B$2="2024-25",VCL182="End of period",VCL190="Revenue")),TRUE,FALSE)</f>
        <v>0</v>
      </c>
      <c r="VCM183" s="201" t="b">
        <f>IF(OR(AND('Validation summary'!$B$2="2022-23",VCM182="In-period"),AND('Validation summary'!$B$2="2023-24",VCM182="In-period"),AND('Validation summary'!$B$2="2024-25",VCM182="In-period"),AND('Validation summary'!$B$2="2024-25",VCM182="End of period",VCM190="Revenue")),TRUE,FALSE)</f>
        <v>0</v>
      </c>
      <c r="VCN183" s="201" t="b">
        <f>IF(OR(AND('Validation summary'!$B$2="2022-23",VCN182="In-period"),AND('Validation summary'!$B$2="2023-24",VCN182="In-period"),AND('Validation summary'!$B$2="2024-25",VCN182="In-period"),AND('Validation summary'!$B$2="2024-25",VCN182="End of period",VCN190="Revenue")),TRUE,FALSE)</f>
        <v>0</v>
      </c>
      <c r="VCO183" s="201" t="b">
        <f>IF(OR(AND('Validation summary'!$B$2="2022-23",VCO182="In-period"),AND('Validation summary'!$B$2="2023-24",VCO182="In-period"),AND('Validation summary'!$B$2="2024-25",VCO182="In-period"),AND('Validation summary'!$B$2="2024-25",VCO182="End of period",VCO190="Revenue")),TRUE,FALSE)</f>
        <v>0</v>
      </c>
      <c r="VCP183" s="201" t="b">
        <f>IF(OR(AND('Validation summary'!$B$2="2022-23",VCP182="In-period"),AND('Validation summary'!$B$2="2023-24",VCP182="In-period"),AND('Validation summary'!$B$2="2024-25",VCP182="In-period"),AND('Validation summary'!$B$2="2024-25",VCP182="End of period",VCP190="Revenue")),TRUE,FALSE)</f>
        <v>0</v>
      </c>
      <c r="VCQ183" s="201" t="b">
        <f>IF(OR(AND('Validation summary'!$B$2="2022-23",VCQ182="In-period"),AND('Validation summary'!$B$2="2023-24",VCQ182="In-period"),AND('Validation summary'!$B$2="2024-25",VCQ182="In-period"),AND('Validation summary'!$B$2="2024-25",VCQ182="End of period",VCQ190="Revenue")),TRUE,FALSE)</f>
        <v>0</v>
      </c>
      <c r="VCR183" s="201" t="b">
        <f>IF(OR(AND('Validation summary'!$B$2="2022-23",VCR182="In-period"),AND('Validation summary'!$B$2="2023-24",VCR182="In-period"),AND('Validation summary'!$B$2="2024-25",VCR182="In-period"),AND('Validation summary'!$B$2="2024-25",VCR182="End of period",VCR190="Revenue")),TRUE,FALSE)</f>
        <v>0</v>
      </c>
      <c r="VCS183" s="201" t="b">
        <f>IF(OR(AND('Validation summary'!$B$2="2022-23",VCS182="In-period"),AND('Validation summary'!$B$2="2023-24",VCS182="In-period"),AND('Validation summary'!$B$2="2024-25",VCS182="In-period"),AND('Validation summary'!$B$2="2024-25",VCS182="End of period",VCS190="Revenue")),TRUE,FALSE)</f>
        <v>0</v>
      </c>
      <c r="VCT183" s="201" t="b">
        <f>IF(OR(AND('Validation summary'!$B$2="2022-23",VCT182="In-period"),AND('Validation summary'!$B$2="2023-24",VCT182="In-period"),AND('Validation summary'!$B$2="2024-25",VCT182="In-period"),AND('Validation summary'!$B$2="2024-25",VCT182="End of period",VCT190="Revenue")),TRUE,FALSE)</f>
        <v>0</v>
      </c>
      <c r="VCU183" s="201" t="b">
        <f>IF(OR(AND('Validation summary'!$B$2="2022-23",VCU182="In-period"),AND('Validation summary'!$B$2="2023-24",VCU182="In-period"),AND('Validation summary'!$B$2="2024-25",VCU182="In-period"),AND('Validation summary'!$B$2="2024-25",VCU182="End of period",VCU190="Revenue")),TRUE,FALSE)</f>
        <v>0</v>
      </c>
      <c r="VCV183" s="201" t="b">
        <f>IF(OR(AND('Validation summary'!$B$2="2022-23",VCV182="In-period"),AND('Validation summary'!$B$2="2023-24",VCV182="In-period"),AND('Validation summary'!$B$2="2024-25",VCV182="In-period"),AND('Validation summary'!$B$2="2024-25",VCV182="End of period",VCV190="Revenue")),TRUE,FALSE)</f>
        <v>0</v>
      </c>
      <c r="VCW183" s="201" t="b">
        <f>IF(OR(AND('Validation summary'!$B$2="2022-23",VCW182="In-period"),AND('Validation summary'!$B$2="2023-24",VCW182="In-period"),AND('Validation summary'!$B$2="2024-25",VCW182="In-period"),AND('Validation summary'!$B$2="2024-25",VCW182="End of period",VCW190="Revenue")),TRUE,FALSE)</f>
        <v>0</v>
      </c>
      <c r="VCX183" s="201" t="b">
        <f>IF(OR(AND('Validation summary'!$B$2="2022-23",VCX182="In-period"),AND('Validation summary'!$B$2="2023-24",VCX182="In-period"),AND('Validation summary'!$B$2="2024-25",VCX182="In-period"),AND('Validation summary'!$B$2="2024-25",VCX182="End of period",VCX190="Revenue")),TRUE,FALSE)</f>
        <v>0</v>
      </c>
      <c r="VCY183" s="201" t="b">
        <f>IF(OR(AND('Validation summary'!$B$2="2022-23",VCY182="In-period"),AND('Validation summary'!$B$2="2023-24",VCY182="In-period"),AND('Validation summary'!$B$2="2024-25",VCY182="In-period"),AND('Validation summary'!$B$2="2024-25",VCY182="End of period",VCY190="Revenue")),TRUE,FALSE)</f>
        <v>0</v>
      </c>
      <c r="VCZ183" s="201" t="b">
        <f>IF(OR(AND('Validation summary'!$B$2="2022-23",VCZ182="In-period"),AND('Validation summary'!$B$2="2023-24",VCZ182="In-period"),AND('Validation summary'!$B$2="2024-25",VCZ182="In-period"),AND('Validation summary'!$B$2="2024-25",VCZ182="End of period",VCZ190="Revenue")),TRUE,FALSE)</f>
        <v>0</v>
      </c>
      <c r="VDA183" s="201" t="b">
        <f>IF(OR(AND('Validation summary'!$B$2="2022-23",VDA182="In-period"),AND('Validation summary'!$B$2="2023-24",VDA182="In-period"),AND('Validation summary'!$B$2="2024-25",VDA182="In-period"),AND('Validation summary'!$B$2="2024-25",VDA182="End of period",VDA190="Revenue")),TRUE,FALSE)</f>
        <v>0</v>
      </c>
      <c r="VDB183" s="201" t="b">
        <f>IF(OR(AND('Validation summary'!$B$2="2022-23",VDB182="In-period"),AND('Validation summary'!$B$2="2023-24",VDB182="In-period"),AND('Validation summary'!$B$2="2024-25",VDB182="In-period"),AND('Validation summary'!$B$2="2024-25",VDB182="End of period",VDB190="Revenue")),TRUE,FALSE)</f>
        <v>0</v>
      </c>
      <c r="VDC183" s="201" t="b">
        <f>IF(OR(AND('Validation summary'!$B$2="2022-23",VDC182="In-period"),AND('Validation summary'!$B$2="2023-24",VDC182="In-period"),AND('Validation summary'!$B$2="2024-25",VDC182="In-period"),AND('Validation summary'!$B$2="2024-25",VDC182="End of period",VDC190="Revenue")),TRUE,FALSE)</f>
        <v>0</v>
      </c>
      <c r="VDD183" s="201" t="b">
        <f>IF(OR(AND('Validation summary'!$B$2="2022-23",VDD182="In-period"),AND('Validation summary'!$B$2="2023-24",VDD182="In-period"),AND('Validation summary'!$B$2="2024-25",VDD182="In-period"),AND('Validation summary'!$B$2="2024-25",VDD182="End of period",VDD190="Revenue")),TRUE,FALSE)</f>
        <v>0</v>
      </c>
      <c r="VDE183" s="201" t="b">
        <f>IF(OR(AND('Validation summary'!$B$2="2022-23",VDE182="In-period"),AND('Validation summary'!$B$2="2023-24",VDE182="In-period"),AND('Validation summary'!$B$2="2024-25",VDE182="In-period"),AND('Validation summary'!$B$2="2024-25",VDE182="End of period",VDE190="Revenue")),TRUE,FALSE)</f>
        <v>0</v>
      </c>
      <c r="VDF183" s="201" t="b">
        <f>IF(OR(AND('Validation summary'!$B$2="2022-23",VDF182="In-period"),AND('Validation summary'!$B$2="2023-24",VDF182="In-period"),AND('Validation summary'!$B$2="2024-25",VDF182="In-period"),AND('Validation summary'!$B$2="2024-25",VDF182="End of period",VDF190="Revenue")),TRUE,FALSE)</f>
        <v>0</v>
      </c>
      <c r="VDG183" s="201" t="b">
        <f>IF(OR(AND('Validation summary'!$B$2="2022-23",VDG182="In-period"),AND('Validation summary'!$B$2="2023-24",VDG182="In-period"),AND('Validation summary'!$B$2="2024-25",VDG182="In-period"),AND('Validation summary'!$B$2="2024-25",VDG182="End of period",VDG190="Revenue")),TRUE,FALSE)</f>
        <v>0</v>
      </c>
      <c r="VDH183" s="201" t="b">
        <f>IF(OR(AND('Validation summary'!$B$2="2022-23",VDH182="In-period"),AND('Validation summary'!$B$2="2023-24",VDH182="In-period"),AND('Validation summary'!$B$2="2024-25",VDH182="In-period"),AND('Validation summary'!$B$2="2024-25",VDH182="End of period",VDH190="Revenue")),TRUE,FALSE)</f>
        <v>0</v>
      </c>
      <c r="VDI183" s="201" t="b">
        <f>IF(OR(AND('Validation summary'!$B$2="2022-23",VDI182="In-period"),AND('Validation summary'!$B$2="2023-24",VDI182="In-period"),AND('Validation summary'!$B$2="2024-25",VDI182="In-period"),AND('Validation summary'!$B$2="2024-25",VDI182="End of period",VDI190="Revenue")),TRUE,FALSE)</f>
        <v>0</v>
      </c>
      <c r="VDJ183" s="201" t="b">
        <f>IF(OR(AND('Validation summary'!$B$2="2022-23",VDJ182="In-period"),AND('Validation summary'!$B$2="2023-24",VDJ182="In-period"),AND('Validation summary'!$B$2="2024-25",VDJ182="In-period"),AND('Validation summary'!$B$2="2024-25",VDJ182="End of period",VDJ190="Revenue")),TRUE,FALSE)</f>
        <v>0</v>
      </c>
      <c r="VDK183" s="201" t="b">
        <f>IF(OR(AND('Validation summary'!$B$2="2022-23",VDK182="In-period"),AND('Validation summary'!$B$2="2023-24",VDK182="In-period"),AND('Validation summary'!$B$2="2024-25",VDK182="In-period"),AND('Validation summary'!$B$2="2024-25",VDK182="End of period",VDK190="Revenue")),TRUE,FALSE)</f>
        <v>0</v>
      </c>
      <c r="VDL183" s="201" t="b">
        <f>IF(OR(AND('Validation summary'!$B$2="2022-23",VDL182="In-period"),AND('Validation summary'!$B$2="2023-24",VDL182="In-period"),AND('Validation summary'!$B$2="2024-25",VDL182="In-period"),AND('Validation summary'!$B$2="2024-25",VDL182="End of period",VDL190="Revenue")),TRUE,FALSE)</f>
        <v>0</v>
      </c>
      <c r="VDM183" s="201" t="b">
        <f>IF(OR(AND('Validation summary'!$B$2="2022-23",VDM182="In-period"),AND('Validation summary'!$B$2="2023-24",VDM182="In-period"),AND('Validation summary'!$B$2="2024-25",VDM182="In-period"),AND('Validation summary'!$B$2="2024-25",VDM182="End of period",VDM190="Revenue")),TRUE,FALSE)</f>
        <v>0</v>
      </c>
      <c r="VDN183" s="201" t="b">
        <f>IF(OR(AND('Validation summary'!$B$2="2022-23",VDN182="In-period"),AND('Validation summary'!$B$2="2023-24",VDN182="In-period"),AND('Validation summary'!$B$2="2024-25",VDN182="In-period"),AND('Validation summary'!$B$2="2024-25",VDN182="End of period",VDN190="Revenue")),TRUE,FALSE)</f>
        <v>0</v>
      </c>
      <c r="VDO183" s="201" t="b">
        <f>IF(OR(AND('Validation summary'!$B$2="2022-23",VDO182="In-period"),AND('Validation summary'!$B$2="2023-24",VDO182="In-period"),AND('Validation summary'!$B$2="2024-25",VDO182="In-period"),AND('Validation summary'!$B$2="2024-25",VDO182="End of period",VDO190="Revenue")),TRUE,FALSE)</f>
        <v>0</v>
      </c>
      <c r="VDP183" s="201" t="b">
        <f>IF(OR(AND('Validation summary'!$B$2="2022-23",VDP182="In-period"),AND('Validation summary'!$B$2="2023-24",VDP182="In-period"),AND('Validation summary'!$B$2="2024-25",VDP182="In-period"),AND('Validation summary'!$B$2="2024-25",VDP182="End of period",VDP190="Revenue")),TRUE,FALSE)</f>
        <v>0</v>
      </c>
      <c r="VDQ183" s="201" t="b">
        <f>IF(OR(AND('Validation summary'!$B$2="2022-23",VDQ182="In-period"),AND('Validation summary'!$B$2="2023-24",VDQ182="In-period"),AND('Validation summary'!$B$2="2024-25",VDQ182="In-period"),AND('Validation summary'!$B$2="2024-25",VDQ182="End of period",VDQ190="Revenue")),TRUE,FALSE)</f>
        <v>0</v>
      </c>
      <c r="VDR183" s="201" t="b">
        <f>IF(OR(AND('Validation summary'!$B$2="2022-23",VDR182="In-period"),AND('Validation summary'!$B$2="2023-24",VDR182="In-period"),AND('Validation summary'!$B$2="2024-25",VDR182="In-period"),AND('Validation summary'!$B$2="2024-25",VDR182="End of period",VDR190="Revenue")),TRUE,FALSE)</f>
        <v>0</v>
      </c>
      <c r="VDS183" s="201" t="b">
        <f>IF(OR(AND('Validation summary'!$B$2="2022-23",VDS182="In-period"),AND('Validation summary'!$B$2="2023-24",VDS182="In-period"),AND('Validation summary'!$B$2="2024-25",VDS182="In-period"),AND('Validation summary'!$B$2="2024-25",VDS182="End of period",VDS190="Revenue")),TRUE,FALSE)</f>
        <v>0</v>
      </c>
      <c r="VDT183" s="201" t="b">
        <f>IF(OR(AND('Validation summary'!$B$2="2022-23",VDT182="In-period"),AND('Validation summary'!$B$2="2023-24",VDT182="In-period"),AND('Validation summary'!$B$2="2024-25",VDT182="In-period"),AND('Validation summary'!$B$2="2024-25",VDT182="End of period",VDT190="Revenue")),TRUE,FALSE)</f>
        <v>0</v>
      </c>
      <c r="VDU183" s="201" t="b">
        <f>IF(OR(AND('Validation summary'!$B$2="2022-23",VDU182="In-period"),AND('Validation summary'!$B$2="2023-24",VDU182="In-period"),AND('Validation summary'!$B$2="2024-25",VDU182="In-period"),AND('Validation summary'!$B$2="2024-25",VDU182="End of period",VDU190="Revenue")),TRUE,FALSE)</f>
        <v>0</v>
      </c>
      <c r="VDV183" s="201" t="b">
        <f>IF(OR(AND('Validation summary'!$B$2="2022-23",VDV182="In-period"),AND('Validation summary'!$B$2="2023-24",VDV182="In-period"),AND('Validation summary'!$B$2="2024-25",VDV182="In-period"),AND('Validation summary'!$B$2="2024-25",VDV182="End of period",VDV190="Revenue")),TRUE,FALSE)</f>
        <v>0</v>
      </c>
      <c r="VDW183" s="201" t="b">
        <f>IF(OR(AND('Validation summary'!$B$2="2022-23",VDW182="In-period"),AND('Validation summary'!$B$2="2023-24",VDW182="In-period"),AND('Validation summary'!$B$2="2024-25",VDW182="In-period"),AND('Validation summary'!$B$2="2024-25",VDW182="End of period",VDW190="Revenue")),TRUE,FALSE)</f>
        <v>0</v>
      </c>
      <c r="VDX183" s="201" t="b">
        <f>IF(OR(AND('Validation summary'!$B$2="2022-23",VDX182="In-period"),AND('Validation summary'!$B$2="2023-24",VDX182="In-period"),AND('Validation summary'!$B$2="2024-25",VDX182="In-period"),AND('Validation summary'!$B$2="2024-25",VDX182="End of period",VDX190="Revenue")),TRUE,FALSE)</f>
        <v>0</v>
      </c>
      <c r="VDY183" s="201" t="b">
        <f>IF(OR(AND('Validation summary'!$B$2="2022-23",VDY182="In-period"),AND('Validation summary'!$B$2="2023-24",VDY182="In-period"),AND('Validation summary'!$B$2="2024-25",VDY182="In-period"),AND('Validation summary'!$B$2="2024-25",VDY182="End of period",VDY190="Revenue")),TRUE,FALSE)</f>
        <v>0</v>
      </c>
      <c r="VDZ183" s="201" t="b">
        <f>IF(OR(AND('Validation summary'!$B$2="2022-23",VDZ182="In-period"),AND('Validation summary'!$B$2="2023-24",VDZ182="In-period"),AND('Validation summary'!$B$2="2024-25",VDZ182="In-period"),AND('Validation summary'!$B$2="2024-25",VDZ182="End of period",VDZ190="Revenue")),TRUE,FALSE)</f>
        <v>0</v>
      </c>
      <c r="VEA183" s="201" t="b">
        <f>IF(OR(AND('Validation summary'!$B$2="2022-23",VEA182="In-period"),AND('Validation summary'!$B$2="2023-24",VEA182="In-period"),AND('Validation summary'!$B$2="2024-25",VEA182="In-period"),AND('Validation summary'!$B$2="2024-25",VEA182="End of period",VEA190="Revenue")),TRUE,FALSE)</f>
        <v>0</v>
      </c>
      <c r="VEB183" s="201" t="b">
        <f>IF(OR(AND('Validation summary'!$B$2="2022-23",VEB182="In-period"),AND('Validation summary'!$B$2="2023-24",VEB182="In-period"),AND('Validation summary'!$B$2="2024-25",VEB182="In-period"),AND('Validation summary'!$B$2="2024-25",VEB182="End of period",VEB190="Revenue")),TRUE,FALSE)</f>
        <v>0</v>
      </c>
      <c r="VEC183" s="201" t="b">
        <f>IF(OR(AND('Validation summary'!$B$2="2022-23",VEC182="In-period"),AND('Validation summary'!$B$2="2023-24",VEC182="In-period"),AND('Validation summary'!$B$2="2024-25",VEC182="In-period"),AND('Validation summary'!$B$2="2024-25",VEC182="End of period",VEC190="Revenue")),TRUE,FALSE)</f>
        <v>0</v>
      </c>
      <c r="VED183" s="201" t="b">
        <f>IF(OR(AND('Validation summary'!$B$2="2022-23",VED182="In-period"),AND('Validation summary'!$B$2="2023-24",VED182="In-period"),AND('Validation summary'!$B$2="2024-25",VED182="In-period"),AND('Validation summary'!$B$2="2024-25",VED182="End of period",VED190="Revenue")),TRUE,FALSE)</f>
        <v>0</v>
      </c>
      <c r="VEE183" s="201" t="b">
        <f>IF(OR(AND('Validation summary'!$B$2="2022-23",VEE182="In-period"),AND('Validation summary'!$B$2="2023-24",VEE182="In-period"),AND('Validation summary'!$B$2="2024-25",VEE182="In-period"),AND('Validation summary'!$B$2="2024-25",VEE182="End of period",VEE190="Revenue")),TRUE,FALSE)</f>
        <v>0</v>
      </c>
      <c r="VEF183" s="201" t="b">
        <f>IF(OR(AND('Validation summary'!$B$2="2022-23",VEF182="In-period"),AND('Validation summary'!$B$2="2023-24",VEF182="In-period"),AND('Validation summary'!$B$2="2024-25",VEF182="In-period"),AND('Validation summary'!$B$2="2024-25",VEF182="End of period",VEF190="Revenue")),TRUE,FALSE)</f>
        <v>0</v>
      </c>
      <c r="VEG183" s="201" t="b">
        <f>IF(OR(AND('Validation summary'!$B$2="2022-23",VEG182="In-period"),AND('Validation summary'!$B$2="2023-24",VEG182="In-period"),AND('Validation summary'!$B$2="2024-25",VEG182="In-period"),AND('Validation summary'!$B$2="2024-25",VEG182="End of period",VEG190="Revenue")),TRUE,FALSE)</f>
        <v>0</v>
      </c>
      <c r="VEH183" s="201" t="b">
        <f>IF(OR(AND('Validation summary'!$B$2="2022-23",VEH182="In-period"),AND('Validation summary'!$B$2="2023-24",VEH182="In-period"),AND('Validation summary'!$B$2="2024-25",VEH182="In-period"),AND('Validation summary'!$B$2="2024-25",VEH182="End of period",VEH190="Revenue")),TRUE,FALSE)</f>
        <v>0</v>
      </c>
      <c r="VEI183" s="201" t="b">
        <f>IF(OR(AND('Validation summary'!$B$2="2022-23",VEI182="In-period"),AND('Validation summary'!$B$2="2023-24",VEI182="In-period"),AND('Validation summary'!$B$2="2024-25",VEI182="In-period"),AND('Validation summary'!$B$2="2024-25",VEI182="End of period",VEI190="Revenue")),TRUE,FALSE)</f>
        <v>0</v>
      </c>
      <c r="VEJ183" s="201" t="b">
        <f>IF(OR(AND('Validation summary'!$B$2="2022-23",VEJ182="In-period"),AND('Validation summary'!$B$2="2023-24",VEJ182="In-period"),AND('Validation summary'!$B$2="2024-25",VEJ182="In-period"),AND('Validation summary'!$B$2="2024-25",VEJ182="End of period",VEJ190="Revenue")),TRUE,FALSE)</f>
        <v>0</v>
      </c>
      <c r="VEK183" s="201" t="b">
        <f>IF(OR(AND('Validation summary'!$B$2="2022-23",VEK182="In-period"),AND('Validation summary'!$B$2="2023-24",VEK182="In-period"),AND('Validation summary'!$B$2="2024-25",VEK182="In-period"),AND('Validation summary'!$B$2="2024-25",VEK182="End of period",VEK190="Revenue")),TRUE,FALSE)</f>
        <v>0</v>
      </c>
      <c r="VEL183" s="201" t="b">
        <f>IF(OR(AND('Validation summary'!$B$2="2022-23",VEL182="In-period"),AND('Validation summary'!$B$2="2023-24",VEL182="In-period"),AND('Validation summary'!$B$2="2024-25",VEL182="In-period"),AND('Validation summary'!$B$2="2024-25",VEL182="End of period",VEL190="Revenue")),TRUE,FALSE)</f>
        <v>0</v>
      </c>
      <c r="VEM183" s="201" t="b">
        <f>IF(OR(AND('Validation summary'!$B$2="2022-23",VEM182="In-period"),AND('Validation summary'!$B$2="2023-24",VEM182="In-period"),AND('Validation summary'!$B$2="2024-25",VEM182="In-period"),AND('Validation summary'!$B$2="2024-25",VEM182="End of period",VEM190="Revenue")),TRUE,FALSE)</f>
        <v>0</v>
      </c>
      <c r="VEN183" s="201" t="b">
        <f>IF(OR(AND('Validation summary'!$B$2="2022-23",VEN182="In-period"),AND('Validation summary'!$B$2="2023-24",VEN182="In-period"),AND('Validation summary'!$B$2="2024-25",VEN182="In-period"),AND('Validation summary'!$B$2="2024-25",VEN182="End of period",VEN190="Revenue")),TRUE,FALSE)</f>
        <v>0</v>
      </c>
      <c r="VEO183" s="201" t="b">
        <f>IF(OR(AND('Validation summary'!$B$2="2022-23",VEO182="In-period"),AND('Validation summary'!$B$2="2023-24",VEO182="In-period"),AND('Validation summary'!$B$2="2024-25",VEO182="In-period"),AND('Validation summary'!$B$2="2024-25",VEO182="End of period",VEO190="Revenue")),TRUE,FALSE)</f>
        <v>0</v>
      </c>
      <c r="VEP183" s="201" t="b">
        <f>IF(OR(AND('Validation summary'!$B$2="2022-23",VEP182="In-period"),AND('Validation summary'!$B$2="2023-24",VEP182="In-period"),AND('Validation summary'!$B$2="2024-25",VEP182="In-period"),AND('Validation summary'!$B$2="2024-25",VEP182="End of period",VEP190="Revenue")),TRUE,FALSE)</f>
        <v>0</v>
      </c>
      <c r="VEQ183" s="201" t="b">
        <f>IF(OR(AND('Validation summary'!$B$2="2022-23",VEQ182="In-period"),AND('Validation summary'!$B$2="2023-24",VEQ182="In-period"),AND('Validation summary'!$B$2="2024-25",VEQ182="In-period"),AND('Validation summary'!$B$2="2024-25",VEQ182="End of period",VEQ190="Revenue")),TRUE,FALSE)</f>
        <v>0</v>
      </c>
      <c r="VER183" s="201" t="b">
        <f>IF(OR(AND('Validation summary'!$B$2="2022-23",VER182="In-period"),AND('Validation summary'!$B$2="2023-24",VER182="In-period"),AND('Validation summary'!$B$2="2024-25",VER182="In-period"),AND('Validation summary'!$B$2="2024-25",VER182="End of period",VER190="Revenue")),TRUE,FALSE)</f>
        <v>0</v>
      </c>
      <c r="VES183" s="201" t="b">
        <f>IF(OR(AND('Validation summary'!$B$2="2022-23",VES182="In-period"),AND('Validation summary'!$B$2="2023-24",VES182="In-period"),AND('Validation summary'!$B$2="2024-25",VES182="In-period"),AND('Validation summary'!$B$2="2024-25",VES182="End of period",VES190="Revenue")),TRUE,FALSE)</f>
        <v>0</v>
      </c>
      <c r="VET183" s="201" t="b">
        <f>IF(OR(AND('Validation summary'!$B$2="2022-23",VET182="In-period"),AND('Validation summary'!$B$2="2023-24",VET182="In-period"),AND('Validation summary'!$B$2="2024-25",VET182="In-period"),AND('Validation summary'!$B$2="2024-25",VET182="End of period",VET190="Revenue")),TRUE,FALSE)</f>
        <v>0</v>
      </c>
      <c r="VEU183" s="201" t="b">
        <f>IF(OR(AND('Validation summary'!$B$2="2022-23",VEU182="In-period"),AND('Validation summary'!$B$2="2023-24",VEU182="In-period"),AND('Validation summary'!$B$2="2024-25",VEU182="In-period"),AND('Validation summary'!$B$2="2024-25",VEU182="End of period",VEU190="Revenue")),TRUE,FALSE)</f>
        <v>0</v>
      </c>
      <c r="VEV183" s="201" t="b">
        <f>IF(OR(AND('Validation summary'!$B$2="2022-23",VEV182="In-period"),AND('Validation summary'!$B$2="2023-24",VEV182="In-period"),AND('Validation summary'!$B$2="2024-25",VEV182="In-period"),AND('Validation summary'!$B$2="2024-25",VEV182="End of period",VEV190="Revenue")),TRUE,FALSE)</f>
        <v>0</v>
      </c>
      <c r="VEW183" s="201" t="b">
        <f>IF(OR(AND('Validation summary'!$B$2="2022-23",VEW182="In-period"),AND('Validation summary'!$B$2="2023-24",VEW182="In-period"),AND('Validation summary'!$B$2="2024-25",VEW182="In-period"),AND('Validation summary'!$B$2="2024-25",VEW182="End of period",VEW190="Revenue")),TRUE,FALSE)</f>
        <v>0</v>
      </c>
      <c r="VEX183" s="201" t="b">
        <f>IF(OR(AND('Validation summary'!$B$2="2022-23",VEX182="In-period"),AND('Validation summary'!$B$2="2023-24",VEX182="In-period"),AND('Validation summary'!$B$2="2024-25",VEX182="In-period"),AND('Validation summary'!$B$2="2024-25",VEX182="End of period",VEX190="Revenue")),TRUE,FALSE)</f>
        <v>0</v>
      </c>
      <c r="VEY183" s="201" t="b">
        <f>IF(OR(AND('Validation summary'!$B$2="2022-23",VEY182="In-period"),AND('Validation summary'!$B$2="2023-24",VEY182="In-period"),AND('Validation summary'!$B$2="2024-25",VEY182="In-period"),AND('Validation summary'!$B$2="2024-25",VEY182="End of period",VEY190="Revenue")),TRUE,FALSE)</f>
        <v>0</v>
      </c>
      <c r="VEZ183" s="201" t="b">
        <f>IF(OR(AND('Validation summary'!$B$2="2022-23",VEZ182="In-period"),AND('Validation summary'!$B$2="2023-24",VEZ182="In-period"),AND('Validation summary'!$B$2="2024-25",VEZ182="In-period"),AND('Validation summary'!$B$2="2024-25",VEZ182="End of period",VEZ190="Revenue")),TRUE,FALSE)</f>
        <v>0</v>
      </c>
      <c r="VFA183" s="201" t="b">
        <f>IF(OR(AND('Validation summary'!$B$2="2022-23",VFA182="In-period"),AND('Validation summary'!$B$2="2023-24",VFA182="In-period"),AND('Validation summary'!$B$2="2024-25",VFA182="In-period"),AND('Validation summary'!$B$2="2024-25",VFA182="End of period",VFA190="Revenue")),TRUE,FALSE)</f>
        <v>0</v>
      </c>
      <c r="VFB183" s="201" t="b">
        <f>IF(OR(AND('Validation summary'!$B$2="2022-23",VFB182="In-period"),AND('Validation summary'!$B$2="2023-24",VFB182="In-period"),AND('Validation summary'!$B$2="2024-25",VFB182="In-period"),AND('Validation summary'!$B$2="2024-25",VFB182="End of period",VFB190="Revenue")),TRUE,FALSE)</f>
        <v>0</v>
      </c>
      <c r="VFC183" s="201" t="b">
        <f>IF(OR(AND('Validation summary'!$B$2="2022-23",VFC182="In-period"),AND('Validation summary'!$B$2="2023-24",VFC182="In-period"),AND('Validation summary'!$B$2="2024-25",VFC182="In-period"),AND('Validation summary'!$B$2="2024-25",VFC182="End of period",VFC190="Revenue")),TRUE,FALSE)</f>
        <v>0</v>
      </c>
      <c r="VFD183" s="201" t="b">
        <f>IF(OR(AND('Validation summary'!$B$2="2022-23",VFD182="In-period"),AND('Validation summary'!$B$2="2023-24",VFD182="In-period"),AND('Validation summary'!$B$2="2024-25",VFD182="In-period"),AND('Validation summary'!$B$2="2024-25",VFD182="End of period",VFD190="Revenue")),TRUE,FALSE)</f>
        <v>0</v>
      </c>
      <c r="VFE183" s="201" t="b">
        <f>IF(OR(AND('Validation summary'!$B$2="2022-23",VFE182="In-period"),AND('Validation summary'!$B$2="2023-24",VFE182="In-period"),AND('Validation summary'!$B$2="2024-25",VFE182="In-period"),AND('Validation summary'!$B$2="2024-25",VFE182="End of period",VFE190="Revenue")),TRUE,FALSE)</f>
        <v>0</v>
      </c>
      <c r="VFF183" s="201" t="b">
        <f>IF(OR(AND('Validation summary'!$B$2="2022-23",VFF182="In-period"),AND('Validation summary'!$B$2="2023-24",VFF182="In-period"),AND('Validation summary'!$B$2="2024-25",VFF182="In-period"),AND('Validation summary'!$B$2="2024-25",VFF182="End of period",VFF190="Revenue")),TRUE,FALSE)</f>
        <v>0</v>
      </c>
      <c r="VFG183" s="201" t="b">
        <f>IF(OR(AND('Validation summary'!$B$2="2022-23",VFG182="In-period"),AND('Validation summary'!$B$2="2023-24",VFG182="In-period"),AND('Validation summary'!$B$2="2024-25",VFG182="In-period"),AND('Validation summary'!$B$2="2024-25",VFG182="End of period",VFG190="Revenue")),TRUE,FALSE)</f>
        <v>0</v>
      </c>
      <c r="VFH183" s="201" t="b">
        <f>IF(OR(AND('Validation summary'!$B$2="2022-23",VFH182="In-period"),AND('Validation summary'!$B$2="2023-24",VFH182="In-period"),AND('Validation summary'!$B$2="2024-25",VFH182="In-period"),AND('Validation summary'!$B$2="2024-25",VFH182="End of period",VFH190="Revenue")),TRUE,FALSE)</f>
        <v>0</v>
      </c>
      <c r="VFI183" s="201" t="b">
        <f>IF(OR(AND('Validation summary'!$B$2="2022-23",VFI182="In-period"),AND('Validation summary'!$B$2="2023-24",VFI182="In-period"),AND('Validation summary'!$B$2="2024-25",VFI182="In-period"),AND('Validation summary'!$B$2="2024-25",VFI182="End of period",VFI190="Revenue")),TRUE,FALSE)</f>
        <v>0</v>
      </c>
      <c r="VFJ183" s="201" t="b">
        <f>IF(OR(AND('Validation summary'!$B$2="2022-23",VFJ182="In-period"),AND('Validation summary'!$B$2="2023-24",VFJ182="In-period"),AND('Validation summary'!$B$2="2024-25",VFJ182="In-period"),AND('Validation summary'!$B$2="2024-25",VFJ182="End of period",VFJ190="Revenue")),TRUE,FALSE)</f>
        <v>0</v>
      </c>
      <c r="VFK183" s="201" t="b">
        <f>IF(OR(AND('Validation summary'!$B$2="2022-23",VFK182="In-period"),AND('Validation summary'!$B$2="2023-24",VFK182="In-period"),AND('Validation summary'!$B$2="2024-25",VFK182="In-period"),AND('Validation summary'!$B$2="2024-25",VFK182="End of period",VFK190="Revenue")),TRUE,FALSE)</f>
        <v>0</v>
      </c>
      <c r="VFL183" s="201" t="b">
        <f>IF(OR(AND('Validation summary'!$B$2="2022-23",VFL182="In-period"),AND('Validation summary'!$B$2="2023-24",VFL182="In-period"),AND('Validation summary'!$B$2="2024-25",VFL182="In-period"),AND('Validation summary'!$B$2="2024-25",VFL182="End of period",VFL190="Revenue")),TRUE,FALSE)</f>
        <v>0</v>
      </c>
      <c r="VFM183" s="201" t="b">
        <f>IF(OR(AND('Validation summary'!$B$2="2022-23",VFM182="In-period"),AND('Validation summary'!$B$2="2023-24",VFM182="In-period"),AND('Validation summary'!$B$2="2024-25",VFM182="In-period"),AND('Validation summary'!$B$2="2024-25",VFM182="End of period",VFM190="Revenue")),TRUE,FALSE)</f>
        <v>0</v>
      </c>
      <c r="VFN183" s="201" t="b">
        <f>IF(OR(AND('Validation summary'!$B$2="2022-23",VFN182="In-period"),AND('Validation summary'!$B$2="2023-24",VFN182="In-period"),AND('Validation summary'!$B$2="2024-25",VFN182="In-period"),AND('Validation summary'!$B$2="2024-25",VFN182="End of period",VFN190="Revenue")),TRUE,FALSE)</f>
        <v>0</v>
      </c>
      <c r="VFO183" s="201" t="b">
        <f>IF(OR(AND('Validation summary'!$B$2="2022-23",VFO182="In-period"),AND('Validation summary'!$B$2="2023-24",VFO182="In-period"),AND('Validation summary'!$B$2="2024-25",VFO182="In-period"),AND('Validation summary'!$B$2="2024-25",VFO182="End of period",VFO190="Revenue")),TRUE,FALSE)</f>
        <v>0</v>
      </c>
      <c r="VFP183" s="201" t="b">
        <f>IF(OR(AND('Validation summary'!$B$2="2022-23",VFP182="In-period"),AND('Validation summary'!$B$2="2023-24",VFP182="In-period"),AND('Validation summary'!$B$2="2024-25",VFP182="In-period"),AND('Validation summary'!$B$2="2024-25",VFP182="End of period",VFP190="Revenue")),TRUE,FALSE)</f>
        <v>0</v>
      </c>
      <c r="VFQ183" s="201" t="b">
        <f>IF(OR(AND('Validation summary'!$B$2="2022-23",VFQ182="In-period"),AND('Validation summary'!$B$2="2023-24",VFQ182="In-period"),AND('Validation summary'!$B$2="2024-25",VFQ182="In-period"),AND('Validation summary'!$B$2="2024-25",VFQ182="End of period",VFQ190="Revenue")),TRUE,FALSE)</f>
        <v>0</v>
      </c>
      <c r="VFR183" s="201" t="b">
        <f>IF(OR(AND('Validation summary'!$B$2="2022-23",VFR182="In-period"),AND('Validation summary'!$B$2="2023-24",VFR182="In-period"),AND('Validation summary'!$B$2="2024-25",VFR182="In-period"),AND('Validation summary'!$B$2="2024-25",VFR182="End of period",VFR190="Revenue")),TRUE,FALSE)</f>
        <v>0</v>
      </c>
      <c r="VFS183" s="201" t="b">
        <f>IF(OR(AND('Validation summary'!$B$2="2022-23",VFS182="In-period"),AND('Validation summary'!$B$2="2023-24",VFS182="In-period"),AND('Validation summary'!$B$2="2024-25",VFS182="In-period"),AND('Validation summary'!$B$2="2024-25",VFS182="End of period",VFS190="Revenue")),TRUE,FALSE)</f>
        <v>0</v>
      </c>
      <c r="VFT183" s="201" t="b">
        <f>IF(OR(AND('Validation summary'!$B$2="2022-23",VFT182="In-period"),AND('Validation summary'!$B$2="2023-24",VFT182="In-period"),AND('Validation summary'!$B$2="2024-25",VFT182="In-period"),AND('Validation summary'!$B$2="2024-25",VFT182="End of period",VFT190="Revenue")),TRUE,FALSE)</f>
        <v>0</v>
      </c>
      <c r="VFU183" s="201" t="b">
        <f>IF(OR(AND('Validation summary'!$B$2="2022-23",VFU182="In-period"),AND('Validation summary'!$B$2="2023-24",VFU182="In-period"),AND('Validation summary'!$B$2="2024-25",VFU182="In-period"),AND('Validation summary'!$B$2="2024-25",VFU182="End of period",VFU190="Revenue")),TRUE,FALSE)</f>
        <v>0</v>
      </c>
      <c r="VFV183" s="201" t="b">
        <f>IF(OR(AND('Validation summary'!$B$2="2022-23",VFV182="In-period"),AND('Validation summary'!$B$2="2023-24",VFV182="In-period"),AND('Validation summary'!$B$2="2024-25",VFV182="In-period"),AND('Validation summary'!$B$2="2024-25",VFV182="End of period",VFV190="Revenue")),TRUE,FALSE)</f>
        <v>0</v>
      </c>
      <c r="VFW183" s="201" t="b">
        <f>IF(OR(AND('Validation summary'!$B$2="2022-23",VFW182="In-period"),AND('Validation summary'!$B$2="2023-24",VFW182="In-period"),AND('Validation summary'!$B$2="2024-25",VFW182="In-period"),AND('Validation summary'!$B$2="2024-25",VFW182="End of period",VFW190="Revenue")),TRUE,FALSE)</f>
        <v>0</v>
      </c>
      <c r="VFX183" s="201" t="b">
        <f>IF(OR(AND('Validation summary'!$B$2="2022-23",VFX182="In-period"),AND('Validation summary'!$B$2="2023-24",VFX182="In-period"),AND('Validation summary'!$B$2="2024-25",VFX182="In-period"),AND('Validation summary'!$B$2="2024-25",VFX182="End of period",VFX190="Revenue")),TRUE,FALSE)</f>
        <v>0</v>
      </c>
      <c r="VFY183" s="201" t="b">
        <f>IF(OR(AND('Validation summary'!$B$2="2022-23",VFY182="In-period"),AND('Validation summary'!$B$2="2023-24",VFY182="In-period"),AND('Validation summary'!$B$2="2024-25",VFY182="In-period"),AND('Validation summary'!$B$2="2024-25",VFY182="End of period",VFY190="Revenue")),TRUE,FALSE)</f>
        <v>0</v>
      </c>
      <c r="VFZ183" s="201" t="b">
        <f>IF(OR(AND('Validation summary'!$B$2="2022-23",VFZ182="In-period"),AND('Validation summary'!$B$2="2023-24",VFZ182="In-period"),AND('Validation summary'!$B$2="2024-25",VFZ182="In-period"),AND('Validation summary'!$B$2="2024-25",VFZ182="End of period",VFZ190="Revenue")),TRUE,FALSE)</f>
        <v>0</v>
      </c>
      <c r="VGA183" s="201" t="b">
        <f>IF(OR(AND('Validation summary'!$B$2="2022-23",VGA182="In-period"),AND('Validation summary'!$B$2="2023-24",VGA182="In-period"),AND('Validation summary'!$B$2="2024-25",VGA182="In-period"),AND('Validation summary'!$B$2="2024-25",VGA182="End of period",VGA190="Revenue")),TRUE,FALSE)</f>
        <v>0</v>
      </c>
      <c r="VGB183" s="201" t="b">
        <f>IF(OR(AND('Validation summary'!$B$2="2022-23",VGB182="In-period"),AND('Validation summary'!$B$2="2023-24",VGB182="In-period"),AND('Validation summary'!$B$2="2024-25",VGB182="In-period"),AND('Validation summary'!$B$2="2024-25",VGB182="End of period",VGB190="Revenue")),TRUE,FALSE)</f>
        <v>0</v>
      </c>
      <c r="VGC183" s="201" t="b">
        <f>IF(OR(AND('Validation summary'!$B$2="2022-23",VGC182="In-period"),AND('Validation summary'!$B$2="2023-24",VGC182="In-period"),AND('Validation summary'!$B$2="2024-25",VGC182="In-period"),AND('Validation summary'!$B$2="2024-25",VGC182="End of period",VGC190="Revenue")),TRUE,FALSE)</f>
        <v>0</v>
      </c>
      <c r="VGD183" s="201" t="b">
        <f>IF(OR(AND('Validation summary'!$B$2="2022-23",VGD182="In-period"),AND('Validation summary'!$B$2="2023-24",VGD182="In-period"),AND('Validation summary'!$B$2="2024-25",VGD182="In-period"),AND('Validation summary'!$B$2="2024-25",VGD182="End of period",VGD190="Revenue")),TRUE,FALSE)</f>
        <v>0</v>
      </c>
      <c r="VGE183" s="201" t="b">
        <f>IF(OR(AND('Validation summary'!$B$2="2022-23",VGE182="In-period"),AND('Validation summary'!$B$2="2023-24",VGE182="In-period"),AND('Validation summary'!$B$2="2024-25",VGE182="In-period"),AND('Validation summary'!$B$2="2024-25",VGE182="End of period",VGE190="Revenue")),TRUE,FALSE)</f>
        <v>0</v>
      </c>
      <c r="VGF183" s="201" t="b">
        <f>IF(OR(AND('Validation summary'!$B$2="2022-23",VGF182="In-period"),AND('Validation summary'!$B$2="2023-24",VGF182="In-period"),AND('Validation summary'!$B$2="2024-25",VGF182="In-period"),AND('Validation summary'!$B$2="2024-25",VGF182="End of period",VGF190="Revenue")),TRUE,FALSE)</f>
        <v>0</v>
      </c>
      <c r="VGG183" s="201" t="b">
        <f>IF(OR(AND('Validation summary'!$B$2="2022-23",VGG182="In-period"),AND('Validation summary'!$B$2="2023-24",VGG182="In-period"),AND('Validation summary'!$B$2="2024-25",VGG182="In-period"),AND('Validation summary'!$B$2="2024-25",VGG182="End of period",VGG190="Revenue")),TRUE,FALSE)</f>
        <v>0</v>
      </c>
      <c r="VGH183" s="201" t="b">
        <f>IF(OR(AND('Validation summary'!$B$2="2022-23",VGH182="In-period"),AND('Validation summary'!$B$2="2023-24",VGH182="In-period"),AND('Validation summary'!$B$2="2024-25",VGH182="In-period"),AND('Validation summary'!$B$2="2024-25",VGH182="End of period",VGH190="Revenue")),TRUE,FALSE)</f>
        <v>0</v>
      </c>
      <c r="VGI183" s="201" t="b">
        <f>IF(OR(AND('Validation summary'!$B$2="2022-23",VGI182="In-period"),AND('Validation summary'!$B$2="2023-24",VGI182="In-period"),AND('Validation summary'!$B$2="2024-25",VGI182="In-period"),AND('Validation summary'!$B$2="2024-25",VGI182="End of period",VGI190="Revenue")),TRUE,FALSE)</f>
        <v>0</v>
      </c>
      <c r="VGJ183" s="201" t="b">
        <f>IF(OR(AND('Validation summary'!$B$2="2022-23",VGJ182="In-period"),AND('Validation summary'!$B$2="2023-24",VGJ182="In-period"),AND('Validation summary'!$B$2="2024-25",VGJ182="In-period"),AND('Validation summary'!$B$2="2024-25",VGJ182="End of period",VGJ190="Revenue")),TRUE,FALSE)</f>
        <v>0</v>
      </c>
      <c r="VGK183" s="201" t="b">
        <f>IF(OR(AND('Validation summary'!$B$2="2022-23",VGK182="In-period"),AND('Validation summary'!$B$2="2023-24",VGK182="In-period"),AND('Validation summary'!$B$2="2024-25",VGK182="In-period"),AND('Validation summary'!$B$2="2024-25",VGK182="End of period",VGK190="Revenue")),TRUE,FALSE)</f>
        <v>0</v>
      </c>
      <c r="VGL183" s="201" t="b">
        <f>IF(OR(AND('Validation summary'!$B$2="2022-23",VGL182="In-period"),AND('Validation summary'!$B$2="2023-24",VGL182="In-period"),AND('Validation summary'!$B$2="2024-25",VGL182="In-period"),AND('Validation summary'!$B$2="2024-25",VGL182="End of period",VGL190="Revenue")),TRUE,FALSE)</f>
        <v>0</v>
      </c>
      <c r="VGM183" s="201" t="b">
        <f>IF(OR(AND('Validation summary'!$B$2="2022-23",VGM182="In-period"),AND('Validation summary'!$B$2="2023-24",VGM182="In-period"),AND('Validation summary'!$B$2="2024-25",VGM182="In-period"),AND('Validation summary'!$B$2="2024-25",VGM182="End of period",VGM190="Revenue")),TRUE,FALSE)</f>
        <v>0</v>
      </c>
      <c r="VGN183" s="201" t="b">
        <f>IF(OR(AND('Validation summary'!$B$2="2022-23",VGN182="In-period"),AND('Validation summary'!$B$2="2023-24",VGN182="In-period"),AND('Validation summary'!$B$2="2024-25",VGN182="In-period"),AND('Validation summary'!$B$2="2024-25",VGN182="End of period",VGN190="Revenue")),TRUE,FALSE)</f>
        <v>0</v>
      </c>
      <c r="VGO183" s="201" t="b">
        <f>IF(OR(AND('Validation summary'!$B$2="2022-23",VGO182="In-period"),AND('Validation summary'!$B$2="2023-24",VGO182="In-period"),AND('Validation summary'!$B$2="2024-25",VGO182="In-period"),AND('Validation summary'!$B$2="2024-25",VGO182="End of period",VGO190="Revenue")),TRUE,FALSE)</f>
        <v>0</v>
      </c>
      <c r="VGP183" s="201" t="b">
        <f>IF(OR(AND('Validation summary'!$B$2="2022-23",VGP182="In-period"),AND('Validation summary'!$B$2="2023-24",VGP182="In-period"),AND('Validation summary'!$B$2="2024-25",VGP182="In-period"),AND('Validation summary'!$B$2="2024-25",VGP182="End of period",VGP190="Revenue")),TRUE,FALSE)</f>
        <v>0</v>
      </c>
      <c r="VGQ183" s="201" t="b">
        <f>IF(OR(AND('Validation summary'!$B$2="2022-23",VGQ182="In-period"),AND('Validation summary'!$B$2="2023-24",VGQ182="In-period"),AND('Validation summary'!$B$2="2024-25",VGQ182="In-period"),AND('Validation summary'!$B$2="2024-25",VGQ182="End of period",VGQ190="Revenue")),TRUE,FALSE)</f>
        <v>0</v>
      </c>
      <c r="VGR183" s="201" t="b">
        <f>IF(OR(AND('Validation summary'!$B$2="2022-23",VGR182="In-period"),AND('Validation summary'!$B$2="2023-24",VGR182="In-period"),AND('Validation summary'!$B$2="2024-25",VGR182="In-period"),AND('Validation summary'!$B$2="2024-25",VGR182="End of period",VGR190="Revenue")),TRUE,FALSE)</f>
        <v>0</v>
      </c>
      <c r="VGS183" s="201" t="b">
        <f>IF(OR(AND('Validation summary'!$B$2="2022-23",VGS182="In-period"),AND('Validation summary'!$B$2="2023-24",VGS182="In-period"),AND('Validation summary'!$B$2="2024-25",VGS182="In-period"),AND('Validation summary'!$B$2="2024-25",VGS182="End of period",VGS190="Revenue")),TRUE,FALSE)</f>
        <v>0</v>
      </c>
      <c r="VGT183" s="201" t="b">
        <f>IF(OR(AND('Validation summary'!$B$2="2022-23",VGT182="In-period"),AND('Validation summary'!$B$2="2023-24",VGT182="In-period"),AND('Validation summary'!$B$2="2024-25",VGT182="In-period"),AND('Validation summary'!$B$2="2024-25",VGT182="End of period",VGT190="Revenue")),TRUE,FALSE)</f>
        <v>0</v>
      </c>
      <c r="VGU183" s="201" t="b">
        <f>IF(OR(AND('Validation summary'!$B$2="2022-23",VGU182="In-period"),AND('Validation summary'!$B$2="2023-24",VGU182="In-period"),AND('Validation summary'!$B$2="2024-25",VGU182="In-period"),AND('Validation summary'!$B$2="2024-25",VGU182="End of period",VGU190="Revenue")),TRUE,FALSE)</f>
        <v>0</v>
      </c>
      <c r="VGV183" s="201" t="b">
        <f>IF(OR(AND('Validation summary'!$B$2="2022-23",VGV182="In-period"),AND('Validation summary'!$B$2="2023-24",VGV182="In-period"),AND('Validation summary'!$B$2="2024-25",VGV182="In-period"),AND('Validation summary'!$B$2="2024-25",VGV182="End of period",VGV190="Revenue")),TRUE,FALSE)</f>
        <v>0</v>
      </c>
      <c r="VGW183" s="201" t="b">
        <f>IF(OR(AND('Validation summary'!$B$2="2022-23",VGW182="In-period"),AND('Validation summary'!$B$2="2023-24",VGW182="In-period"),AND('Validation summary'!$B$2="2024-25",VGW182="In-period"),AND('Validation summary'!$B$2="2024-25",VGW182="End of period",VGW190="Revenue")),TRUE,FALSE)</f>
        <v>0</v>
      </c>
      <c r="VGX183" s="201" t="b">
        <f>IF(OR(AND('Validation summary'!$B$2="2022-23",VGX182="In-period"),AND('Validation summary'!$B$2="2023-24",VGX182="In-period"),AND('Validation summary'!$B$2="2024-25",VGX182="In-period"),AND('Validation summary'!$B$2="2024-25",VGX182="End of period",VGX190="Revenue")),TRUE,FALSE)</f>
        <v>0</v>
      </c>
      <c r="VGY183" s="201" t="b">
        <f>IF(OR(AND('Validation summary'!$B$2="2022-23",VGY182="In-period"),AND('Validation summary'!$B$2="2023-24",VGY182="In-period"),AND('Validation summary'!$B$2="2024-25",VGY182="In-period"),AND('Validation summary'!$B$2="2024-25",VGY182="End of period",VGY190="Revenue")),TRUE,FALSE)</f>
        <v>0</v>
      </c>
      <c r="VGZ183" s="201" t="b">
        <f>IF(OR(AND('Validation summary'!$B$2="2022-23",VGZ182="In-period"),AND('Validation summary'!$B$2="2023-24",VGZ182="In-period"),AND('Validation summary'!$B$2="2024-25",VGZ182="In-period"),AND('Validation summary'!$B$2="2024-25",VGZ182="End of period",VGZ190="Revenue")),TRUE,FALSE)</f>
        <v>0</v>
      </c>
      <c r="VHA183" s="201" t="b">
        <f>IF(OR(AND('Validation summary'!$B$2="2022-23",VHA182="In-period"),AND('Validation summary'!$B$2="2023-24",VHA182="In-period"),AND('Validation summary'!$B$2="2024-25",VHA182="In-period"),AND('Validation summary'!$B$2="2024-25",VHA182="End of period",VHA190="Revenue")),TRUE,FALSE)</f>
        <v>0</v>
      </c>
      <c r="VHB183" s="201" t="b">
        <f>IF(OR(AND('Validation summary'!$B$2="2022-23",VHB182="In-period"),AND('Validation summary'!$B$2="2023-24",VHB182="In-period"),AND('Validation summary'!$B$2="2024-25",VHB182="In-period"),AND('Validation summary'!$B$2="2024-25",VHB182="End of period",VHB190="Revenue")),TRUE,FALSE)</f>
        <v>0</v>
      </c>
      <c r="VHC183" s="201" t="b">
        <f>IF(OR(AND('Validation summary'!$B$2="2022-23",VHC182="In-period"),AND('Validation summary'!$B$2="2023-24",VHC182="In-period"),AND('Validation summary'!$B$2="2024-25",VHC182="In-period"),AND('Validation summary'!$B$2="2024-25",VHC182="End of period",VHC190="Revenue")),TRUE,FALSE)</f>
        <v>0</v>
      </c>
      <c r="VHD183" s="201" t="b">
        <f>IF(OR(AND('Validation summary'!$B$2="2022-23",VHD182="In-period"),AND('Validation summary'!$B$2="2023-24",VHD182="In-period"),AND('Validation summary'!$B$2="2024-25",VHD182="In-period"),AND('Validation summary'!$B$2="2024-25",VHD182="End of period",VHD190="Revenue")),TRUE,FALSE)</f>
        <v>0</v>
      </c>
      <c r="VHE183" s="201" t="b">
        <f>IF(OR(AND('Validation summary'!$B$2="2022-23",VHE182="In-period"),AND('Validation summary'!$B$2="2023-24",VHE182="In-period"),AND('Validation summary'!$B$2="2024-25",VHE182="In-period"),AND('Validation summary'!$B$2="2024-25",VHE182="End of period",VHE190="Revenue")),TRUE,FALSE)</f>
        <v>0</v>
      </c>
      <c r="VHF183" s="201" t="b">
        <f>IF(OR(AND('Validation summary'!$B$2="2022-23",VHF182="In-period"),AND('Validation summary'!$B$2="2023-24",VHF182="In-period"),AND('Validation summary'!$B$2="2024-25",VHF182="In-period"),AND('Validation summary'!$B$2="2024-25",VHF182="End of period",VHF190="Revenue")),TRUE,FALSE)</f>
        <v>0</v>
      </c>
      <c r="VHG183" s="201" t="b">
        <f>IF(OR(AND('Validation summary'!$B$2="2022-23",VHG182="In-period"),AND('Validation summary'!$B$2="2023-24",VHG182="In-period"),AND('Validation summary'!$B$2="2024-25",VHG182="In-period"),AND('Validation summary'!$B$2="2024-25",VHG182="End of period",VHG190="Revenue")),TRUE,FALSE)</f>
        <v>0</v>
      </c>
      <c r="VHH183" s="201" t="b">
        <f>IF(OR(AND('Validation summary'!$B$2="2022-23",VHH182="In-period"),AND('Validation summary'!$B$2="2023-24",VHH182="In-period"),AND('Validation summary'!$B$2="2024-25",VHH182="In-period"),AND('Validation summary'!$B$2="2024-25",VHH182="End of period",VHH190="Revenue")),TRUE,FALSE)</f>
        <v>0</v>
      </c>
      <c r="VHI183" s="201" t="b">
        <f>IF(OR(AND('Validation summary'!$B$2="2022-23",VHI182="In-period"),AND('Validation summary'!$B$2="2023-24",VHI182="In-period"),AND('Validation summary'!$B$2="2024-25",VHI182="In-period"),AND('Validation summary'!$B$2="2024-25",VHI182="End of period",VHI190="Revenue")),TRUE,FALSE)</f>
        <v>0</v>
      </c>
      <c r="VHJ183" s="201" t="b">
        <f>IF(OR(AND('Validation summary'!$B$2="2022-23",VHJ182="In-period"),AND('Validation summary'!$B$2="2023-24",VHJ182="In-period"),AND('Validation summary'!$B$2="2024-25",VHJ182="In-period"),AND('Validation summary'!$B$2="2024-25",VHJ182="End of period",VHJ190="Revenue")),TRUE,FALSE)</f>
        <v>0</v>
      </c>
      <c r="VHK183" s="201" t="b">
        <f>IF(OR(AND('Validation summary'!$B$2="2022-23",VHK182="In-period"),AND('Validation summary'!$B$2="2023-24",VHK182="In-period"),AND('Validation summary'!$B$2="2024-25",VHK182="In-period"),AND('Validation summary'!$B$2="2024-25",VHK182="End of period",VHK190="Revenue")),TRUE,FALSE)</f>
        <v>0</v>
      </c>
      <c r="VHL183" s="201" t="b">
        <f>IF(OR(AND('Validation summary'!$B$2="2022-23",VHL182="In-period"),AND('Validation summary'!$B$2="2023-24",VHL182="In-period"),AND('Validation summary'!$B$2="2024-25",VHL182="In-period"),AND('Validation summary'!$B$2="2024-25",VHL182="End of period",VHL190="Revenue")),TRUE,FALSE)</f>
        <v>0</v>
      </c>
      <c r="VHM183" s="201" t="b">
        <f>IF(OR(AND('Validation summary'!$B$2="2022-23",VHM182="In-period"),AND('Validation summary'!$B$2="2023-24",VHM182="In-period"),AND('Validation summary'!$B$2="2024-25",VHM182="In-period"),AND('Validation summary'!$B$2="2024-25",VHM182="End of period",VHM190="Revenue")),TRUE,FALSE)</f>
        <v>0</v>
      </c>
      <c r="VHN183" s="201" t="b">
        <f>IF(OR(AND('Validation summary'!$B$2="2022-23",VHN182="In-period"),AND('Validation summary'!$B$2="2023-24",VHN182="In-period"),AND('Validation summary'!$B$2="2024-25",VHN182="In-period"),AND('Validation summary'!$B$2="2024-25",VHN182="End of period",VHN190="Revenue")),TRUE,FALSE)</f>
        <v>0</v>
      </c>
      <c r="VHO183" s="201" t="b">
        <f>IF(OR(AND('Validation summary'!$B$2="2022-23",VHO182="In-period"),AND('Validation summary'!$B$2="2023-24",VHO182="In-period"),AND('Validation summary'!$B$2="2024-25",VHO182="In-period"),AND('Validation summary'!$B$2="2024-25",VHO182="End of period",VHO190="Revenue")),TRUE,FALSE)</f>
        <v>0</v>
      </c>
      <c r="VHP183" s="201" t="b">
        <f>IF(OR(AND('Validation summary'!$B$2="2022-23",VHP182="In-period"),AND('Validation summary'!$B$2="2023-24",VHP182="In-period"),AND('Validation summary'!$B$2="2024-25",VHP182="In-period"),AND('Validation summary'!$B$2="2024-25",VHP182="End of period",VHP190="Revenue")),TRUE,FALSE)</f>
        <v>0</v>
      </c>
      <c r="VHQ183" s="201" t="b">
        <f>IF(OR(AND('Validation summary'!$B$2="2022-23",VHQ182="In-period"),AND('Validation summary'!$B$2="2023-24",VHQ182="In-period"),AND('Validation summary'!$B$2="2024-25",VHQ182="In-period"),AND('Validation summary'!$B$2="2024-25",VHQ182="End of period",VHQ190="Revenue")),TRUE,FALSE)</f>
        <v>0</v>
      </c>
      <c r="VHR183" s="201" t="b">
        <f>IF(OR(AND('Validation summary'!$B$2="2022-23",VHR182="In-period"),AND('Validation summary'!$B$2="2023-24",VHR182="In-period"),AND('Validation summary'!$B$2="2024-25",VHR182="In-period"),AND('Validation summary'!$B$2="2024-25",VHR182="End of period",VHR190="Revenue")),TRUE,FALSE)</f>
        <v>0</v>
      </c>
      <c r="VHS183" s="201" t="b">
        <f>IF(OR(AND('Validation summary'!$B$2="2022-23",VHS182="In-period"),AND('Validation summary'!$B$2="2023-24",VHS182="In-period"),AND('Validation summary'!$B$2="2024-25",VHS182="In-period"),AND('Validation summary'!$B$2="2024-25",VHS182="End of period",VHS190="Revenue")),TRUE,FALSE)</f>
        <v>0</v>
      </c>
      <c r="VHT183" s="201" t="b">
        <f>IF(OR(AND('Validation summary'!$B$2="2022-23",VHT182="In-period"),AND('Validation summary'!$B$2="2023-24",VHT182="In-period"),AND('Validation summary'!$B$2="2024-25",VHT182="In-period"),AND('Validation summary'!$B$2="2024-25",VHT182="End of period",VHT190="Revenue")),TRUE,FALSE)</f>
        <v>0</v>
      </c>
      <c r="VHU183" s="201" t="b">
        <f>IF(OR(AND('Validation summary'!$B$2="2022-23",VHU182="In-period"),AND('Validation summary'!$B$2="2023-24",VHU182="In-period"),AND('Validation summary'!$B$2="2024-25",VHU182="In-period"),AND('Validation summary'!$B$2="2024-25",VHU182="End of period",VHU190="Revenue")),TRUE,FALSE)</f>
        <v>0</v>
      </c>
      <c r="VHV183" s="201" t="b">
        <f>IF(OR(AND('Validation summary'!$B$2="2022-23",VHV182="In-period"),AND('Validation summary'!$B$2="2023-24",VHV182="In-period"),AND('Validation summary'!$B$2="2024-25",VHV182="In-period"),AND('Validation summary'!$B$2="2024-25",VHV182="End of period",VHV190="Revenue")),TRUE,FALSE)</f>
        <v>0</v>
      </c>
      <c r="VHW183" s="201" t="b">
        <f>IF(OR(AND('Validation summary'!$B$2="2022-23",VHW182="In-period"),AND('Validation summary'!$B$2="2023-24",VHW182="In-period"),AND('Validation summary'!$B$2="2024-25",VHW182="In-period"),AND('Validation summary'!$B$2="2024-25",VHW182="End of period",VHW190="Revenue")),TRUE,FALSE)</f>
        <v>0</v>
      </c>
      <c r="VHX183" s="201" t="b">
        <f>IF(OR(AND('Validation summary'!$B$2="2022-23",VHX182="In-period"),AND('Validation summary'!$B$2="2023-24",VHX182="In-period"),AND('Validation summary'!$B$2="2024-25",VHX182="In-period"),AND('Validation summary'!$B$2="2024-25",VHX182="End of period",VHX190="Revenue")),TRUE,FALSE)</f>
        <v>0</v>
      </c>
      <c r="VHY183" s="201" t="b">
        <f>IF(OR(AND('Validation summary'!$B$2="2022-23",VHY182="In-period"),AND('Validation summary'!$B$2="2023-24",VHY182="In-period"),AND('Validation summary'!$B$2="2024-25",VHY182="In-period"),AND('Validation summary'!$B$2="2024-25",VHY182="End of period",VHY190="Revenue")),TRUE,FALSE)</f>
        <v>0</v>
      </c>
      <c r="VHZ183" s="201" t="b">
        <f>IF(OR(AND('Validation summary'!$B$2="2022-23",VHZ182="In-period"),AND('Validation summary'!$B$2="2023-24",VHZ182="In-period"),AND('Validation summary'!$B$2="2024-25",VHZ182="In-period"),AND('Validation summary'!$B$2="2024-25",VHZ182="End of period",VHZ190="Revenue")),TRUE,FALSE)</f>
        <v>0</v>
      </c>
      <c r="VIA183" s="201" t="b">
        <f>IF(OR(AND('Validation summary'!$B$2="2022-23",VIA182="In-period"),AND('Validation summary'!$B$2="2023-24",VIA182="In-period"),AND('Validation summary'!$B$2="2024-25",VIA182="In-period"),AND('Validation summary'!$B$2="2024-25",VIA182="End of period",VIA190="Revenue")),TRUE,FALSE)</f>
        <v>0</v>
      </c>
      <c r="VIB183" s="201" t="b">
        <f>IF(OR(AND('Validation summary'!$B$2="2022-23",VIB182="In-period"),AND('Validation summary'!$B$2="2023-24",VIB182="In-period"),AND('Validation summary'!$B$2="2024-25",VIB182="In-period"),AND('Validation summary'!$B$2="2024-25",VIB182="End of period",VIB190="Revenue")),TRUE,FALSE)</f>
        <v>0</v>
      </c>
      <c r="VIC183" s="201" t="b">
        <f>IF(OR(AND('Validation summary'!$B$2="2022-23",VIC182="In-period"),AND('Validation summary'!$B$2="2023-24",VIC182="In-period"),AND('Validation summary'!$B$2="2024-25",VIC182="In-period"),AND('Validation summary'!$B$2="2024-25",VIC182="End of period",VIC190="Revenue")),TRUE,FALSE)</f>
        <v>0</v>
      </c>
      <c r="VID183" s="201" t="b">
        <f>IF(OR(AND('Validation summary'!$B$2="2022-23",VID182="In-period"),AND('Validation summary'!$B$2="2023-24",VID182="In-period"),AND('Validation summary'!$B$2="2024-25",VID182="In-period"),AND('Validation summary'!$B$2="2024-25",VID182="End of period",VID190="Revenue")),TRUE,FALSE)</f>
        <v>0</v>
      </c>
      <c r="VIE183" s="201" t="b">
        <f>IF(OR(AND('Validation summary'!$B$2="2022-23",VIE182="In-period"),AND('Validation summary'!$B$2="2023-24",VIE182="In-period"),AND('Validation summary'!$B$2="2024-25",VIE182="In-period"),AND('Validation summary'!$B$2="2024-25",VIE182="End of period",VIE190="Revenue")),TRUE,FALSE)</f>
        <v>0</v>
      </c>
      <c r="VIF183" s="201" t="b">
        <f>IF(OR(AND('Validation summary'!$B$2="2022-23",VIF182="In-period"),AND('Validation summary'!$B$2="2023-24",VIF182="In-period"),AND('Validation summary'!$B$2="2024-25",VIF182="In-period"),AND('Validation summary'!$B$2="2024-25",VIF182="End of period",VIF190="Revenue")),TRUE,FALSE)</f>
        <v>0</v>
      </c>
      <c r="VIG183" s="201" t="b">
        <f>IF(OR(AND('Validation summary'!$B$2="2022-23",VIG182="In-period"),AND('Validation summary'!$B$2="2023-24",VIG182="In-period"),AND('Validation summary'!$B$2="2024-25",VIG182="In-period"),AND('Validation summary'!$B$2="2024-25",VIG182="End of period",VIG190="Revenue")),TRUE,FALSE)</f>
        <v>0</v>
      </c>
      <c r="VIH183" s="201" t="b">
        <f>IF(OR(AND('Validation summary'!$B$2="2022-23",VIH182="In-period"),AND('Validation summary'!$B$2="2023-24",VIH182="In-period"),AND('Validation summary'!$B$2="2024-25",VIH182="In-period"),AND('Validation summary'!$B$2="2024-25",VIH182="End of period",VIH190="Revenue")),TRUE,FALSE)</f>
        <v>0</v>
      </c>
      <c r="VII183" s="201" t="b">
        <f>IF(OR(AND('Validation summary'!$B$2="2022-23",VII182="In-period"),AND('Validation summary'!$B$2="2023-24",VII182="In-period"),AND('Validation summary'!$B$2="2024-25",VII182="In-period"),AND('Validation summary'!$B$2="2024-25",VII182="End of period",VII190="Revenue")),TRUE,FALSE)</f>
        <v>0</v>
      </c>
      <c r="VIJ183" s="201" t="b">
        <f>IF(OR(AND('Validation summary'!$B$2="2022-23",VIJ182="In-period"),AND('Validation summary'!$B$2="2023-24",VIJ182="In-period"),AND('Validation summary'!$B$2="2024-25",VIJ182="In-period"),AND('Validation summary'!$B$2="2024-25",VIJ182="End of period",VIJ190="Revenue")),TRUE,FALSE)</f>
        <v>0</v>
      </c>
      <c r="VIK183" s="201" t="b">
        <f>IF(OR(AND('Validation summary'!$B$2="2022-23",VIK182="In-period"),AND('Validation summary'!$B$2="2023-24",VIK182="In-period"),AND('Validation summary'!$B$2="2024-25",VIK182="In-period"),AND('Validation summary'!$B$2="2024-25",VIK182="End of period",VIK190="Revenue")),TRUE,FALSE)</f>
        <v>0</v>
      </c>
      <c r="VIL183" s="201" t="b">
        <f>IF(OR(AND('Validation summary'!$B$2="2022-23",VIL182="In-period"),AND('Validation summary'!$B$2="2023-24",VIL182="In-period"),AND('Validation summary'!$B$2="2024-25",VIL182="In-period"),AND('Validation summary'!$B$2="2024-25",VIL182="End of period",VIL190="Revenue")),TRUE,FALSE)</f>
        <v>0</v>
      </c>
      <c r="VIM183" s="201" t="b">
        <f>IF(OR(AND('Validation summary'!$B$2="2022-23",VIM182="In-period"),AND('Validation summary'!$B$2="2023-24",VIM182="In-period"),AND('Validation summary'!$B$2="2024-25",VIM182="In-period"),AND('Validation summary'!$B$2="2024-25",VIM182="End of period",VIM190="Revenue")),TRUE,FALSE)</f>
        <v>0</v>
      </c>
      <c r="VIN183" s="201" t="b">
        <f>IF(OR(AND('Validation summary'!$B$2="2022-23",VIN182="In-period"),AND('Validation summary'!$B$2="2023-24",VIN182="In-period"),AND('Validation summary'!$B$2="2024-25",VIN182="In-period"),AND('Validation summary'!$B$2="2024-25",VIN182="End of period",VIN190="Revenue")),TRUE,FALSE)</f>
        <v>0</v>
      </c>
      <c r="VIO183" s="201" t="b">
        <f>IF(OR(AND('Validation summary'!$B$2="2022-23",VIO182="In-period"),AND('Validation summary'!$B$2="2023-24",VIO182="In-period"),AND('Validation summary'!$B$2="2024-25",VIO182="In-period"),AND('Validation summary'!$B$2="2024-25",VIO182="End of period",VIO190="Revenue")),TRUE,FALSE)</f>
        <v>0</v>
      </c>
      <c r="VIP183" s="201" t="b">
        <f>IF(OR(AND('Validation summary'!$B$2="2022-23",VIP182="In-period"),AND('Validation summary'!$B$2="2023-24",VIP182="In-period"),AND('Validation summary'!$B$2="2024-25",VIP182="In-period"),AND('Validation summary'!$B$2="2024-25",VIP182="End of period",VIP190="Revenue")),TRUE,FALSE)</f>
        <v>0</v>
      </c>
      <c r="VIQ183" s="201" t="b">
        <f>IF(OR(AND('Validation summary'!$B$2="2022-23",VIQ182="In-period"),AND('Validation summary'!$B$2="2023-24",VIQ182="In-period"),AND('Validation summary'!$B$2="2024-25",VIQ182="In-period"),AND('Validation summary'!$B$2="2024-25",VIQ182="End of period",VIQ190="Revenue")),TRUE,FALSE)</f>
        <v>0</v>
      </c>
      <c r="VIR183" s="201" t="b">
        <f>IF(OR(AND('Validation summary'!$B$2="2022-23",VIR182="In-period"),AND('Validation summary'!$B$2="2023-24",VIR182="In-period"),AND('Validation summary'!$B$2="2024-25",VIR182="In-period"),AND('Validation summary'!$B$2="2024-25",VIR182="End of period",VIR190="Revenue")),TRUE,FALSE)</f>
        <v>0</v>
      </c>
      <c r="VIS183" s="201" t="b">
        <f>IF(OR(AND('Validation summary'!$B$2="2022-23",VIS182="In-period"),AND('Validation summary'!$B$2="2023-24",VIS182="In-period"),AND('Validation summary'!$B$2="2024-25",VIS182="In-period"),AND('Validation summary'!$B$2="2024-25",VIS182="End of period",VIS190="Revenue")),TRUE,FALSE)</f>
        <v>0</v>
      </c>
      <c r="VIT183" s="201" t="b">
        <f>IF(OR(AND('Validation summary'!$B$2="2022-23",VIT182="In-period"),AND('Validation summary'!$B$2="2023-24",VIT182="In-period"),AND('Validation summary'!$B$2="2024-25",VIT182="In-period"),AND('Validation summary'!$B$2="2024-25",VIT182="End of period",VIT190="Revenue")),TRUE,FALSE)</f>
        <v>0</v>
      </c>
      <c r="VIU183" s="201" t="b">
        <f>IF(OR(AND('Validation summary'!$B$2="2022-23",VIU182="In-period"),AND('Validation summary'!$B$2="2023-24",VIU182="In-period"),AND('Validation summary'!$B$2="2024-25",VIU182="In-period"),AND('Validation summary'!$B$2="2024-25",VIU182="End of period",VIU190="Revenue")),TRUE,FALSE)</f>
        <v>0</v>
      </c>
      <c r="VIV183" s="201" t="b">
        <f>IF(OR(AND('Validation summary'!$B$2="2022-23",VIV182="In-period"),AND('Validation summary'!$B$2="2023-24",VIV182="In-period"),AND('Validation summary'!$B$2="2024-25",VIV182="In-period"),AND('Validation summary'!$B$2="2024-25",VIV182="End of period",VIV190="Revenue")),TRUE,FALSE)</f>
        <v>0</v>
      </c>
      <c r="VIW183" s="201" t="b">
        <f>IF(OR(AND('Validation summary'!$B$2="2022-23",VIW182="In-period"),AND('Validation summary'!$B$2="2023-24",VIW182="In-period"),AND('Validation summary'!$B$2="2024-25",VIW182="In-period"),AND('Validation summary'!$B$2="2024-25",VIW182="End of period",VIW190="Revenue")),TRUE,FALSE)</f>
        <v>0</v>
      </c>
      <c r="VIX183" s="201" t="b">
        <f>IF(OR(AND('Validation summary'!$B$2="2022-23",VIX182="In-period"),AND('Validation summary'!$B$2="2023-24",VIX182="In-period"),AND('Validation summary'!$B$2="2024-25",VIX182="In-period"),AND('Validation summary'!$B$2="2024-25",VIX182="End of period",VIX190="Revenue")),TRUE,FALSE)</f>
        <v>0</v>
      </c>
      <c r="VIY183" s="201" t="b">
        <f>IF(OR(AND('Validation summary'!$B$2="2022-23",VIY182="In-period"),AND('Validation summary'!$B$2="2023-24",VIY182="In-period"),AND('Validation summary'!$B$2="2024-25",VIY182="In-period"),AND('Validation summary'!$B$2="2024-25",VIY182="End of period",VIY190="Revenue")),TRUE,FALSE)</f>
        <v>0</v>
      </c>
      <c r="VIZ183" s="201" t="b">
        <f>IF(OR(AND('Validation summary'!$B$2="2022-23",VIZ182="In-period"),AND('Validation summary'!$B$2="2023-24",VIZ182="In-period"),AND('Validation summary'!$B$2="2024-25",VIZ182="In-period"),AND('Validation summary'!$B$2="2024-25",VIZ182="End of period",VIZ190="Revenue")),TRUE,FALSE)</f>
        <v>0</v>
      </c>
      <c r="VJA183" s="201" t="b">
        <f>IF(OR(AND('Validation summary'!$B$2="2022-23",VJA182="In-period"),AND('Validation summary'!$B$2="2023-24",VJA182="In-period"),AND('Validation summary'!$B$2="2024-25",VJA182="In-period"),AND('Validation summary'!$B$2="2024-25",VJA182="End of period",VJA190="Revenue")),TRUE,FALSE)</f>
        <v>0</v>
      </c>
      <c r="VJB183" s="201" t="b">
        <f>IF(OR(AND('Validation summary'!$B$2="2022-23",VJB182="In-period"),AND('Validation summary'!$B$2="2023-24",VJB182="In-period"),AND('Validation summary'!$B$2="2024-25",VJB182="In-period"),AND('Validation summary'!$B$2="2024-25",VJB182="End of period",VJB190="Revenue")),TRUE,FALSE)</f>
        <v>0</v>
      </c>
      <c r="VJC183" s="201" t="b">
        <f>IF(OR(AND('Validation summary'!$B$2="2022-23",VJC182="In-period"),AND('Validation summary'!$B$2="2023-24",VJC182="In-period"),AND('Validation summary'!$B$2="2024-25",VJC182="In-period"),AND('Validation summary'!$B$2="2024-25",VJC182="End of period",VJC190="Revenue")),TRUE,FALSE)</f>
        <v>0</v>
      </c>
      <c r="VJD183" s="201" t="b">
        <f>IF(OR(AND('Validation summary'!$B$2="2022-23",VJD182="In-period"),AND('Validation summary'!$B$2="2023-24",VJD182="In-period"),AND('Validation summary'!$B$2="2024-25",VJD182="In-period"),AND('Validation summary'!$B$2="2024-25",VJD182="End of period",VJD190="Revenue")),TRUE,FALSE)</f>
        <v>0</v>
      </c>
      <c r="VJE183" s="201" t="b">
        <f>IF(OR(AND('Validation summary'!$B$2="2022-23",VJE182="In-period"),AND('Validation summary'!$B$2="2023-24",VJE182="In-period"),AND('Validation summary'!$B$2="2024-25",VJE182="In-period"),AND('Validation summary'!$B$2="2024-25",VJE182="End of period",VJE190="Revenue")),TRUE,FALSE)</f>
        <v>0</v>
      </c>
      <c r="VJF183" s="201" t="b">
        <f>IF(OR(AND('Validation summary'!$B$2="2022-23",VJF182="In-period"),AND('Validation summary'!$B$2="2023-24",VJF182="In-period"),AND('Validation summary'!$B$2="2024-25",VJF182="In-period"),AND('Validation summary'!$B$2="2024-25",VJF182="End of period",VJF190="Revenue")),TRUE,FALSE)</f>
        <v>0</v>
      </c>
      <c r="VJG183" s="201" t="b">
        <f>IF(OR(AND('Validation summary'!$B$2="2022-23",VJG182="In-period"),AND('Validation summary'!$B$2="2023-24",VJG182="In-period"),AND('Validation summary'!$B$2="2024-25",VJG182="In-period"),AND('Validation summary'!$B$2="2024-25",VJG182="End of period",VJG190="Revenue")),TRUE,FALSE)</f>
        <v>0</v>
      </c>
      <c r="VJH183" s="201" t="b">
        <f>IF(OR(AND('Validation summary'!$B$2="2022-23",VJH182="In-period"),AND('Validation summary'!$B$2="2023-24",VJH182="In-period"),AND('Validation summary'!$B$2="2024-25",VJH182="In-period"),AND('Validation summary'!$B$2="2024-25",VJH182="End of period",VJH190="Revenue")),TRUE,FALSE)</f>
        <v>0</v>
      </c>
      <c r="VJI183" s="201" t="b">
        <f>IF(OR(AND('Validation summary'!$B$2="2022-23",VJI182="In-period"),AND('Validation summary'!$B$2="2023-24",VJI182="In-period"),AND('Validation summary'!$B$2="2024-25",VJI182="In-period"),AND('Validation summary'!$B$2="2024-25",VJI182="End of period",VJI190="Revenue")),TRUE,FALSE)</f>
        <v>0</v>
      </c>
      <c r="VJJ183" s="201" t="b">
        <f>IF(OR(AND('Validation summary'!$B$2="2022-23",VJJ182="In-period"),AND('Validation summary'!$B$2="2023-24",VJJ182="In-period"),AND('Validation summary'!$B$2="2024-25",VJJ182="In-period"),AND('Validation summary'!$B$2="2024-25",VJJ182="End of period",VJJ190="Revenue")),TRUE,FALSE)</f>
        <v>0</v>
      </c>
      <c r="VJK183" s="201" t="b">
        <f>IF(OR(AND('Validation summary'!$B$2="2022-23",VJK182="In-period"),AND('Validation summary'!$B$2="2023-24",VJK182="In-period"),AND('Validation summary'!$B$2="2024-25",VJK182="In-period"),AND('Validation summary'!$B$2="2024-25",VJK182="End of period",VJK190="Revenue")),TRUE,FALSE)</f>
        <v>0</v>
      </c>
      <c r="VJL183" s="201" t="b">
        <f>IF(OR(AND('Validation summary'!$B$2="2022-23",VJL182="In-period"),AND('Validation summary'!$B$2="2023-24",VJL182="In-period"),AND('Validation summary'!$B$2="2024-25",VJL182="In-period"),AND('Validation summary'!$B$2="2024-25",VJL182="End of period",VJL190="Revenue")),TRUE,FALSE)</f>
        <v>0</v>
      </c>
      <c r="VJM183" s="201" t="b">
        <f>IF(OR(AND('Validation summary'!$B$2="2022-23",VJM182="In-period"),AND('Validation summary'!$B$2="2023-24",VJM182="In-period"),AND('Validation summary'!$B$2="2024-25",VJM182="In-period"),AND('Validation summary'!$B$2="2024-25",VJM182="End of period",VJM190="Revenue")),TRUE,FALSE)</f>
        <v>0</v>
      </c>
      <c r="VJN183" s="201" t="b">
        <f>IF(OR(AND('Validation summary'!$B$2="2022-23",VJN182="In-period"),AND('Validation summary'!$B$2="2023-24",VJN182="In-period"),AND('Validation summary'!$B$2="2024-25",VJN182="In-period"),AND('Validation summary'!$B$2="2024-25",VJN182="End of period",VJN190="Revenue")),TRUE,FALSE)</f>
        <v>0</v>
      </c>
      <c r="VJO183" s="201" t="b">
        <f>IF(OR(AND('Validation summary'!$B$2="2022-23",VJO182="In-period"),AND('Validation summary'!$B$2="2023-24",VJO182="In-period"),AND('Validation summary'!$B$2="2024-25",VJO182="In-period"),AND('Validation summary'!$B$2="2024-25",VJO182="End of period",VJO190="Revenue")),TRUE,FALSE)</f>
        <v>0</v>
      </c>
      <c r="VJP183" s="201" t="b">
        <f>IF(OR(AND('Validation summary'!$B$2="2022-23",VJP182="In-period"),AND('Validation summary'!$B$2="2023-24",VJP182="In-period"),AND('Validation summary'!$B$2="2024-25",VJP182="In-period"),AND('Validation summary'!$B$2="2024-25",VJP182="End of period",VJP190="Revenue")),TRUE,FALSE)</f>
        <v>0</v>
      </c>
      <c r="VJQ183" s="201" t="b">
        <f>IF(OR(AND('Validation summary'!$B$2="2022-23",VJQ182="In-period"),AND('Validation summary'!$B$2="2023-24",VJQ182="In-period"),AND('Validation summary'!$B$2="2024-25",VJQ182="In-period"),AND('Validation summary'!$B$2="2024-25",VJQ182="End of period",VJQ190="Revenue")),TRUE,FALSE)</f>
        <v>0</v>
      </c>
      <c r="VJR183" s="201" t="b">
        <f>IF(OR(AND('Validation summary'!$B$2="2022-23",VJR182="In-period"),AND('Validation summary'!$B$2="2023-24",VJR182="In-period"),AND('Validation summary'!$B$2="2024-25",VJR182="In-period"),AND('Validation summary'!$B$2="2024-25",VJR182="End of period",VJR190="Revenue")),TRUE,FALSE)</f>
        <v>0</v>
      </c>
      <c r="VJS183" s="201" t="b">
        <f>IF(OR(AND('Validation summary'!$B$2="2022-23",VJS182="In-period"),AND('Validation summary'!$B$2="2023-24",VJS182="In-period"),AND('Validation summary'!$B$2="2024-25",VJS182="In-period"),AND('Validation summary'!$B$2="2024-25",VJS182="End of period",VJS190="Revenue")),TRUE,FALSE)</f>
        <v>0</v>
      </c>
      <c r="VJT183" s="201" t="b">
        <f>IF(OR(AND('Validation summary'!$B$2="2022-23",VJT182="In-period"),AND('Validation summary'!$B$2="2023-24",VJT182="In-period"),AND('Validation summary'!$B$2="2024-25",VJT182="In-period"),AND('Validation summary'!$B$2="2024-25",VJT182="End of period",VJT190="Revenue")),TRUE,FALSE)</f>
        <v>0</v>
      </c>
      <c r="VJU183" s="201" t="b">
        <f>IF(OR(AND('Validation summary'!$B$2="2022-23",VJU182="In-period"),AND('Validation summary'!$B$2="2023-24",VJU182="In-period"),AND('Validation summary'!$B$2="2024-25",VJU182="In-period"),AND('Validation summary'!$B$2="2024-25",VJU182="End of period",VJU190="Revenue")),TRUE,FALSE)</f>
        <v>0</v>
      </c>
      <c r="VJV183" s="201" t="b">
        <f>IF(OR(AND('Validation summary'!$B$2="2022-23",VJV182="In-period"),AND('Validation summary'!$B$2="2023-24",VJV182="In-period"),AND('Validation summary'!$B$2="2024-25",VJV182="In-period"),AND('Validation summary'!$B$2="2024-25",VJV182="End of period",VJV190="Revenue")),TRUE,FALSE)</f>
        <v>0</v>
      </c>
      <c r="VJW183" s="201" t="b">
        <f>IF(OR(AND('Validation summary'!$B$2="2022-23",VJW182="In-period"),AND('Validation summary'!$B$2="2023-24",VJW182="In-period"),AND('Validation summary'!$B$2="2024-25",VJW182="In-period"),AND('Validation summary'!$B$2="2024-25",VJW182="End of period",VJW190="Revenue")),TRUE,FALSE)</f>
        <v>0</v>
      </c>
      <c r="VJX183" s="201" t="b">
        <f>IF(OR(AND('Validation summary'!$B$2="2022-23",VJX182="In-period"),AND('Validation summary'!$B$2="2023-24",VJX182="In-period"),AND('Validation summary'!$B$2="2024-25",VJX182="In-period"),AND('Validation summary'!$B$2="2024-25",VJX182="End of period",VJX190="Revenue")),TRUE,FALSE)</f>
        <v>0</v>
      </c>
      <c r="VJY183" s="201" t="b">
        <f>IF(OR(AND('Validation summary'!$B$2="2022-23",VJY182="In-period"),AND('Validation summary'!$B$2="2023-24",VJY182="In-period"),AND('Validation summary'!$B$2="2024-25",VJY182="In-period"),AND('Validation summary'!$B$2="2024-25",VJY182="End of period",VJY190="Revenue")),TRUE,FALSE)</f>
        <v>0</v>
      </c>
      <c r="VJZ183" s="201" t="b">
        <f>IF(OR(AND('Validation summary'!$B$2="2022-23",VJZ182="In-period"),AND('Validation summary'!$B$2="2023-24",VJZ182="In-period"),AND('Validation summary'!$B$2="2024-25",VJZ182="In-period"),AND('Validation summary'!$B$2="2024-25",VJZ182="End of period",VJZ190="Revenue")),TRUE,FALSE)</f>
        <v>0</v>
      </c>
      <c r="VKA183" s="201" t="b">
        <f>IF(OR(AND('Validation summary'!$B$2="2022-23",VKA182="In-period"),AND('Validation summary'!$B$2="2023-24",VKA182="In-period"),AND('Validation summary'!$B$2="2024-25",VKA182="In-period"),AND('Validation summary'!$B$2="2024-25",VKA182="End of period",VKA190="Revenue")),TRUE,FALSE)</f>
        <v>0</v>
      </c>
      <c r="VKB183" s="201" t="b">
        <f>IF(OR(AND('Validation summary'!$B$2="2022-23",VKB182="In-period"),AND('Validation summary'!$B$2="2023-24",VKB182="In-period"),AND('Validation summary'!$B$2="2024-25",VKB182="In-period"),AND('Validation summary'!$B$2="2024-25",VKB182="End of period",VKB190="Revenue")),TRUE,FALSE)</f>
        <v>0</v>
      </c>
      <c r="VKC183" s="201" t="b">
        <f>IF(OR(AND('Validation summary'!$B$2="2022-23",VKC182="In-period"),AND('Validation summary'!$B$2="2023-24",VKC182="In-period"),AND('Validation summary'!$B$2="2024-25",VKC182="In-period"),AND('Validation summary'!$B$2="2024-25",VKC182="End of period",VKC190="Revenue")),TRUE,FALSE)</f>
        <v>0</v>
      </c>
      <c r="VKD183" s="201" t="b">
        <f>IF(OR(AND('Validation summary'!$B$2="2022-23",VKD182="In-period"),AND('Validation summary'!$B$2="2023-24",VKD182="In-period"),AND('Validation summary'!$B$2="2024-25",VKD182="In-period"),AND('Validation summary'!$B$2="2024-25",VKD182="End of period",VKD190="Revenue")),TRUE,FALSE)</f>
        <v>0</v>
      </c>
      <c r="VKE183" s="201" t="b">
        <f>IF(OR(AND('Validation summary'!$B$2="2022-23",VKE182="In-period"),AND('Validation summary'!$B$2="2023-24",VKE182="In-period"),AND('Validation summary'!$B$2="2024-25",VKE182="In-period"),AND('Validation summary'!$B$2="2024-25",VKE182="End of period",VKE190="Revenue")),TRUE,FALSE)</f>
        <v>0</v>
      </c>
      <c r="VKF183" s="201" t="b">
        <f>IF(OR(AND('Validation summary'!$B$2="2022-23",VKF182="In-period"),AND('Validation summary'!$B$2="2023-24",VKF182="In-period"),AND('Validation summary'!$B$2="2024-25",VKF182="In-period"),AND('Validation summary'!$B$2="2024-25",VKF182="End of period",VKF190="Revenue")),TRUE,FALSE)</f>
        <v>0</v>
      </c>
      <c r="VKG183" s="201" t="b">
        <f>IF(OR(AND('Validation summary'!$B$2="2022-23",VKG182="In-period"),AND('Validation summary'!$B$2="2023-24",VKG182="In-period"),AND('Validation summary'!$B$2="2024-25",VKG182="In-period"),AND('Validation summary'!$B$2="2024-25",VKG182="End of period",VKG190="Revenue")),TRUE,FALSE)</f>
        <v>0</v>
      </c>
      <c r="VKH183" s="201" t="b">
        <f>IF(OR(AND('Validation summary'!$B$2="2022-23",VKH182="In-period"),AND('Validation summary'!$B$2="2023-24",VKH182="In-period"),AND('Validation summary'!$B$2="2024-25",VKH182="In-period"),AND('Validation summary'!$B$2="2024-25",VKH182="End of period",VKH190="Revenue")),TRUE,FALSE)</f>
        <v>0</v>
      </c>
      <c r="VKI183" s="201" t="b">
        <f>IF(OR(AND('Validation summary'!$B$2="2022-23",VKI182="In-period"),AND('Validation summary'!$B$2="2023-24",VKI182="In-period"),AND('Validation summary'!$B$2="2024-25",VKI182="In-period"),AND('Validation summary'!$B$2="2024-25",VKI182="End of period",VKI190="Revenue")),TRUE,FALSE)</f>
        <v>0</v>
      </c>
      <c r="VKJ183" s="201" t="b">
        <f>IF(OR(AND('Validation summary'!$B$2="2022-23",VKJ182="In-period"),AND('Validation summary'!$B$2="2023-24",VKJ182="In-period"),AND('Validation summary'!$B$2="2024-25",VKJ182="In-period"),AND('Validation summary'!$B$2="2024-25",VKJ182="End of period",VKJ190="Revenue")),TRUE,FALSE)</f>
        <v>0</v>
      </c>
      <c r="VKK183" s="201" t="b">
        <f>IF(OR(AND('Validation summary'!$B$2="2022-23",VKK182="In-period"),AND('Validation summary'!$B$2="2023-24",VKK182="In-period"),AND('Validation summary'!$B$2="2024-25",VKK182="In-period"),AND('Validation summary'!$B$2="2024-25",VKK182="End of period",VKK190="Revenue")),TRUE,FALSE)</f>
        <v>0</v>
      </c>
      <c r="VKL183" s="201" t="b">
        <f>IF(OR(AND('Validation summary'!$B$2="2022-23",VKL182="In-period"),AND('Validation summary'!$B$2="2023-24",VKL182="In-period"),AND('Validation summary'!$B$2="2024-25",VKL182="In-period"),AND('Validation summary'!$B$2="2024-25",VKL182="End of period",VKL190="Revenue")),TRUE,FALSE)</f>
        <v>0</v>
      </c>
      <c r="VKM183" s="201" t="b">
        <f>IF(OR(AND('Validation summary'!$B$2="2022-23",VKM182="In-period"),AND('Validation summary'!$B$2="2023-24",VKM182="In-period"),AND('Validation summary'!$B$2="2024-25",VKM182="In-period"),AND('Validation summary'!$B$2="2024-25",VKM182="End of period",VKM190="Revenue")),TRUE,FALSE)</f>
        <v>0</v>
      </c>
      <c r="VKN183" s="201" t="b">
        <f>IF(OR(AND('Validation summary'!$B$2="2022-23",VKN182="In-period"),AND('Validation summary'!$B$2="2023-24",VKN182="In-period"),AND('Validation summary'!$B$2="2024-25",VKN182="In-period"),AND('Validation summary'!$B$2="2024-25",VKN182="End of period",VKN190="Revenue")),TRUE,FALSE)</f>
        <v>0</v>
      </c>
      <c r="VKO183" s="201" t="b">
        <f>IF(OR(AND('Validation summary'!$B$2="2022-23",VKO182="In-period"),AND('Validation summary'!$B$2="2023-24",VKO182="In-period"),AND('Validation summary'!$B$2="2024-25",VKO182="In-period"),AND('Validation summary'!$B$2="2024-25",VKO182="End of period",VKO190="Revenue")),TRUE,FALSE)</f>
        <v>0</v>
      </c>
      <c r="VKP183" s="201" t="b">
        <f>IF(OR(AND('Validation summary'!$B$2="2022-23",VKP182="In-period"),AND('Validation summary'!$B$2="2023-24",VKP182="In-period"),AND('Validation summary'!$B$2="2024-25",VKP182="In-period"),AND('Validation summary'!$B$2="2024-25",VKP182="End of period",VKP190="Revenue")),TRUE,FALSE)</f>
        <v>0</v>
      </c>
      <c r="VKQ183" s="201" t="b">
        <f>IF(OR(AND('Validation summary'!$B$2="2022-23",VKQ182="In-period"),AND('Validation summary'!$B$2="2023-24",VKQ182="In-period"),AND('Validation summary'!$B$2="2024-25",VKQ182="In-period"),AND('Validation summary'!$B$2="2024-25",VKQ182="End of period",VKQ190="Revenue")),TRUE,FALSE)</f>
        <v>0</v>
      </c>
      <c r="VKR183" s="201" t="b">
        <f>IF(OR(AND('Validation summary'!$B$2="2022-23",VKR182="In-period"),AND('Validation summary'!$B$2="2023-24",VKR182="In-period"),AND('Validation summary'!$B$2="2024-25",VKR182="In-period"),AND('Validation summary'!$B$2="2024-25",VKR182="End of period",VKR190="Revenue")),TRUE,FALSE)</f>
        <v>0</v>
      </c>
      <c r="VKS183" s="201" t="b">
        <f>IF(OR(AND('Validation summary'!$B$2="2022-23",VKS182="In-period"),AND('Validation summary'!$B$2="2023-24",VKS182="In-period"),AND('Validation summary'!$B$2="2024-25",VKS182="In-period"),AND('Validation summary'!$B$2="2024-25",VKS182="End of period",VKS190="Revenue")),TRUE,FALSE)</f>
        <v>0</v>
      </c>
      <c r="VKT183" s="201" t="b">
        <f>IF(OR(AND('Validation summary'!$B$2="2022-23",VKT182="In-period"),AND('Validation summary'!$B$2="2023-24",VKT182="In-period"),AND('Validation summary'!$B$2="2024-25",VKT182="In-period"),AND('Validation summary'!$B$2="2024-25",VKT182="End of period",VKT190="Revenue")),TRUE,FALSE)</f>
        <v>0</v>
      </c>
      <c r="VKU183" s="201" t="b">
        <f>IF(OR(AND('Validation summary'!$B$2="2022-23",VKU182="In-period"),AND('Validation summary'!$B$2="2023-24",VKU182="In-period"),AND('Validation summary'!$B$2="2024-25",VKU182="In-period"),AND('Validation summary'!$B$2="2024-25",VKU182="End of period",VKU190="Revenue")),TRUE,FALSE)</f>
        <v>0</v>
      </c>
      <c r="VKV183" s="201" t="b">
        <f>IF(OR(AND('Validation summary'!$B$2="2022-23",VKV182="In-period"),AND('Validation summary'!$B$2="2023-24",VKV182="In-period"),AND('Validation summary'!$B$2="2024-25",VKV182="In-period"),AND('Validation summary'!$B$2="2024-25",VKV182="End of period",VKV190="Revenue")),TRUE,FALSE)</f>
        <v>0</v>
      </c>
      <c r="VKW183" s="201" t="b">
        <f>IF(OR(AND('Validation summary'!$B$2="2022-23",VKW182="In-period"),AND('Validation summary'!$B$2="2023-24",VKW182="In-period"),AND('Validation summary'!$B$2="2024-25",VKW182="In-period"),AND('Validation summary'!$B$2="2024-25",VKW182="End of period",VKW190="Revenue")),TRUE,FALSE)</f>
        <v>0</v>
      </c>
      <c r="VKX183" s="201" t="b">
        <f>IF(OR(AND('Validation summary'!$B$2="2022-23",VKX182="In-period"),AND('Validation summary'!$B$2="2023-24",VKX182="In-period"),AND('Validation summary'!$B$2="2024-25",VKX182="In-period"),AND('Validation summary'!$B$2="2024-25",VKX182="End of period",VKX190="Revenue")),TRUE,FALSE)</f>
        <v>0</v>
      </c>
      <c r="VKY183" s="201" t="b">
        <f>IF(OR(AND('Validation summary'!$B$2="2022-23",VKY182="In-period"),AND('Validation summary'!$B$2="2023-24",VKY182="In-period"),AND('Validation summary'!$B$2="2024-25",VKY182="In-period"),AND('Validation summary'!$B$2="2024-25",VKY182="End of period",VKY190="Revenue")),TRUE,FALSE)</f>
        <v>0</v>
      </c>
      <c r="VKZ183" s="201" t="b">
        <f>IF(OR(AND('Validation summary'!$B$2="2022-23",VKZ182="In-period"),AND('Validation summary'!$B$2="2023-24",VKZ182="In-period"),AND('Validation summary'!$B$2="2024-25",VKZ182="In-period"),AND('Validation summary'!$B$2="2024-25",VKZ182="End of period",VKZ190="Revenue")),TRUE,FALSE)</f>
        <v>0</v>
      </c>
      <c r="VLA183" s="201" t="b">
        <f>IF(OR(AND('Validation summary'!$B$2="2022-23",VLA182="In-period"),AND('Validation summary'!$B$2="2023-24",VLA182="In-period"),AND('Validation summary'!$B$2="2024-25",VLA182="In-period"),AND('Validation summary'!$B$2="2024-25",VLA182="End of period",VLA190="Revenue")),TRUE,FALSE)</f>
        <v>0</v>
      </c>
      <c r="VLB183" s="201" t="b">
        <f>IF(OR(AND('Validation summary'!$B$2="2022-23",VLB182="In-period"),AND('Validation summary'!$B$2="2023-24",VLB182="In-period"),AND('Validation summary'!$B$2="2024-25",VLB182="In-period"),AND('Validation summary'!$B$2="2024-25",VLB182="End of period",VLB190="Revenue")),TRUE,FALSE)</f>
        <v>0</v>
      </c>
      <c r="VLC183" s="201" t="b">
        <f>IF(OR(AND('Validation summary'!$B$2="2022-23",VLC182="In-period"),AND('Validation summary'!$B$2="2023-24",VLC182="In-period"),AND('Validation summary'!$B$2="2024-25",VLC182="In-period"),AND('Validation summary'!$B$2="2024-25",VLC182="End of period",VLC190="Revenue")),TRUE,FALSE)</f>
        <v>0</v>
      </c>
      <c r="VLD183" s="201" t="b">
        <f>IF(OR(AND('Validation summary'!$B$2="2022-23",VLD182="In-period"),AND('Validation summary'!$B$2="2023-24",VLD182="In-period"),AND('Validation summary'!$B$2="2024-25",VLD182="In-period"),AND('Validation summary'!$B$2="2024-25",VLD182="End of period",VLD190="Revenue")),TRUE,FALSE)</f>
        <v>0</v>
      </c>
      <c r="VLE183" s="201" t="b">
        <f>IF(OR(AND('Validation summary'!$B$2="2022-23",VLE182="In-period"),AND('Validation summary'!$B$2="2023-24",VLE182="In-period"),AND('Validation summary'!$B$2="2024-25",VLE182="In-period"),AND('Validation summary'!$B$2="2024-25",VLE182="End of period",VLE190="Revenue")),TRUE,FALSE)</f>
        <v>0</v>
      </c>
      <c r="VLF183" s="201" t="b">
        <f>IF(OR(AND('Validation summary'!$B$2="2022-23",VLF182="In-period"),AND('Validation summary'!$B$2="2023-24",VLF182="In-period"),AND('Validation summary'!$B$2="2024-25",VLF182="In-period"),AND('Validation summary'!$B$2="2024-25",VLF182="End of period",VLF190="Revenue")),TRUE,FALSE)</f>
        <v>0</v>
      </c>
      <c r="VLG183" s="201" t="b">
        <f>IF(OR(AND('Validation summary'!$B$2="2022-23",VLG182="In-period"),AND('Validation summary'!$B$2="2023-24",VLG182="In-period"),AND('Validation summary'!$B$2="2024-25",VLG182="In-period"),AND('Validation summary'!$B$2="2024-25",VLG182="End of period",VLG190="Revenue")),TRUE,FALSE)</f>
        <v>0</v>
      </c>
      <c r="VLH183" s="201" t="b">
        <f>IF(OR(AND('Validation summary'!$B$2="2022-23",VLH182="In-period"),AND('Validation summary'!$B$2="2023-24",VLH182="In-period"),AND('Validation summary'!$B$2="2024-25",VLH182="In-period"),AND('Validation summary'!$B$2="2024-25",VLH182="End of period",VLH190="Revenue")),TRUE,FALSE)</f>
        <v>0</v>
      </c>
      <c r="VLI183" s="201" t="b">
        <f>IF(OR(AND('Validation summary'!$B$2="2022-23",VLI182="In-period"),AND('Validation summary'!$B$2="2023-24",VLI182="In-period"),AND('Validation summary'!$B$2="2024-25",VLI182="In-period"),AND('Validation summary'!$B$2="2024-25",VLI182="End of period",VLI190="Revenue")),TRUE,FALSE)</f>
        <v>0</v>
      </c>
      <c r="VLJ183" s="201" t="b">
        <f>IF(OR(AND('Validation summary'!$B$2="2022-23",VLJ182="In-period"),AND('Validation summary'!$B$2="2023-24",VLJ182="In-period"),AND('Validation summary'!$B$2="2024-25",VLJ182="In-period"),AND('Validation summary'!$B$2="2024-25",VLJ182="End of period",VLJ190="Revenue")),TRUE,FALSE)</f>
        <v>0</v>
      </c>
      <c r="VLK183" s="201" t="b">
        <f>IF(OR(AND('Validation summary'!$B$2="2022-23",VLK182="In-period"),AND('Validation summary'!$B$2="2023-24",VLK182="In-period"),AND('Validation summary'!$B$2="2024-25",VLK182="In-period"),AND('Validation summary'!$B$2="2024-25",VLK182="End of period",VLK190="Revenue")),TRUE,FALSE)</f>
        <v>0</v>
      </c>
      <c r="VLL183" s="201" t="b">
        <f>IF(OR(AND('Validation summary'!$B$2="2022-23",VLL182="In-period"),AND('Validation summary'!$B$2="2023-24",VLL182="In-period"),AND('Validation summary'!$B$2="2024-25",VLL182="In-period"),AND('Validation summary'!$B$2="2024-25",VLL182="End of period",VLL190="Revenue")),TRUE,FALSE)</f>
        <v>0</v>
      </c>
      <c r="VLM183" s="201" t="b">
        <f>IF(OR(AND('Validation summary'!$B$2="2022-23",VLM182="In-period"),AND('Validation summary'!$B$2="2023-24",VLM182="In-period"),AND('Validation summary'!$B$2="2024-25",VLM182="In-period"),AND('Validation summary'!$B$2="2024-25",VLM182="End of period",VLM190="Revenue")),TRUE,FALSE)</f>
        <v>0</v>
      </c>
      <c r="VLN183" s="201" t="b">
        <f>IF(OR(AND('Validation summary'!$B$2="2022-23",VLN182="In-period"),AND('Validation summary'!$B$2="2023-24",VLN182="In-period"),AND('Validation summary'!$B$2="2024-25",VLN182="In-period"),AND('Validation summary'!$B$2="2024-25",VLN182="End of period",VLN190="Revenue")),TRUE,FALSE)</f>
        <v>0</v>
      </c>
      <c r="VLO183" s="201" t="b">
        <f>IF(OR(AND('Validation summary'!$B$2="2022-23",VLO182="In-period"),AND('Validation summary'!$B$2="2023-24",VLO182="In-period"),AND('Validation summary'!$B$2="2024-25",VLO182="In-period"),AND('Validation summary'!$B$2="2024-25",VLO182="End of period",VLO190="Revenue")),TRUE,FALSE)</f>
        <v>0</v>
      </c>
      <c r="VLP183" s="201" t="b">
        <f>IF(OR(AND('Validation summary'!$B$2="2022-23",VLP182="In-period"),AND('Validation summary'!$B$2="2023-24",VLP182="In-period"),AND('Validation summary'!$B$2="2024-25",VLP182="In-period"),AND('Validation summary'!$B$2="2024-25",VLP182="End of period",VLP190="Revenue")),TRUE,FALSE)</f>
        <v>0</v>
      </c>
      <c r="VLQ183" s="201" t="b">
        <f>IF(OR(AND('Validation summary'!$B$2="2022-23",VLQ182="In-period"),AND('Validation summary'!$B$2="2023-24",VLQ182="In-period"),AND('Validation summary'!$B$2="2024-25",VLQ182="In-period"),AND('Validation summary'!$B$2="2024-25",VLQ182="End of period",VLQ190="Revenue")),TRUE,FALSE)</f>
        <v>0</v>
      </c>
      <c r="VLR183" s="201" t="b">
        <f>IF(OR(AND('Validation summary'!$B$2="2022-23",VLR182="In-period"),AND('Validation summary'!$B$2="2023-24",VLR182="In-period"),AND('Validation summary'!$B$2="2024-25",VLR182="In-period"),AND('Validation summary'!$B$2="2024-25",VLR182="End of period",VLR190="Revenue")),TRUE,FALSE)</f>
        <v>0</v>
      </c>
      <c r="VLS183" s="201" t="b">
        <f>IF(OR(AND('Validation summary'!$B$2="2022-23",VLS182="In-period"),AND('Validation summary'!$B$2="2023-24",VLS182="In-period"),AND('Validation summary'!$B$2="2024-25",VLS182="In-period"),AND('Validation summary'!$B$2="2024-25",VLS182="End of period",VLS190="Revenue")),TRUE,FALSE)</f>
        <v>0</v>
      </c>
      <c r="VLT183" s="201" t="b">
        <f>IF(OR(AND('Validation summary'!$B$2="2022-23",VLT182="In-period"),AND('Validation summary'!$B$2="2023-24",VLT182="In-period"),AND('Validation summary'!$B$2="2024-25",VLT182="In-period"),AND('Validation summary'!$B$2="2024-25",VLT182="End of period",VLT190="Revenue")),TRUE,FALSE)</f>
        <v>0</v>
      </c>
      <c r="VLU183" s="201" t="b">
        <f>IF(OR(AND('Validation summary'!$B$2="2022-23",VLU182="In-period"),AND('Validation summary'!$B$2="2023-24",VLU182="In-period"),AND('Validation summary'!$B$2="2024-25",VLU182="In-period"),AND('Validation summary'!$B$2="2024-25",VLU182="End of period",VLU190="Revenue")),TRUE,FALSE)</f>
        <v>0</v>
      </c>
      <c r="VLV183" s="201" t="b">
        <f>IF(OR(AND('Validation summary'!$B$2="2022-23",VLV182="In-period"),AND('Validation summary'!$B$2="2023-24",VLV182="In-period"),AND('Validation summary'!$B$2="2024-25",VLV182="In-period"),AND('Validation summary'!$B$2="2024-25",VLV182="End of period",VLV190="Revenue")),TRUE,FALSE)</f>
        <v>0</v>
      </c>
      <c r="VLW183" s="201" t="b">
        <f>IF(OR(AND('Validation summary'!$B$2="2022-23",VLW182="In-period"),AND('Validation summary'!$B$2="2023-24",VLW182="In-period"),AND('Validation summary'!$B$2="2024-25",VLW182="In-period"),AND('Validation summary'!$B$2="2024-25",VLW182="End of period",VLW190="Revenue")),TRUE,FALSE)</f>
        <v>0</v>
      </c>
      <c r="VLX183" s="201" t="b">
        <f>IF(OR(AND('Validation summary'!$B$2="2022-23",VLX182="In-period"),AND('Validation summary'!$B$2="2023-24",VLX182="In-period"),AND('Validation summary'!$B$2="2024-25",VLX182="In-period"),AND('Validation summary'!$B$2="2024-25",VLX182="End of period",VLX190="Revenue")),TRUE,FALSE)</f>
        <v>0</v>
      </c>
      <c r="VLY183" s="201" t="b">
        <f>IF(OR(AND('Validation summary'!$B$2="2022-23",VLY182="In-period"),AND('Validation summary'!$B$2="2023-24",VLY182="In-period"),AND('Validation summary'!$B$2="2024-25",VLY182="In-period"),AND('Validation summary'!$B$2="2024-25",VLY182="End of period",VLY190="Revenue")),TRUE,FALSE)</f>
        <v>0</v>
      </c>
      <c r="VLZ183" s="201" t="b">
        <f>IF(OR(AND('Validation summary'!$B$2="2022-23",VLZ182="In-period"),AND('Validation summary'!$B$2="2023-24",VLZ182="In-period"),AND('Validation summary'!$B$2="2024-25",VLZ182="In-period"),AND('Validation summary'!$B$2="2024-25",VLZ182="End of period",VLZ190="Revenue")),TRUE,FALSE)</f>
        <v>0</v>
      </c>
      <c r="VMA183" s="201" t="b">
        <f>IF(OR(AND('Validation summary'!$B$2="2022-23",VMA182="In-period"),AND('Validation summary'!$B$2="2023-24",VMA182="In-period"),AND('Validation summary'!$B$2="2024-25",VMA182="In-period"),AND('Validation summary'!$B$2="2024-25",VMA182="End of period",VMA190="Revenue")),TRUE,FALSE)</f>
        <v>0</v>
      </c>
      <c r="VMB183" s="201" t="b">
        <f>IF(OR(AND('Validation summary'!$B$2="2022-23",VMB182="In-period"),AND('Validation summary'!$B$2="2023-24",VMB182="In-period"),AND('Validation summary'!$B$2="2024-25",VMB182="In-period"),AND('Validation summary'!$B$2="2024-25",VMB182="End of period",VMB190="Revenue")),TRUE,FALSE)</f>
        <v>0</v>
      </c>
      <c r="VMC183" s="201" t="b">
        <f>IF(OR(AND('Validation summary'!$B$2="2022-23",VMC182="In-period"),AND('Validation summary'!$B$2="2023-24",VMC182="In-period"),AND('Validation summary'!$B$2="2024-25",VMC182="In-period"),AND('Validation summary'!$B$2="2024-25",VMC182="End of period",VMC190="Revenue")),TRUE,FALSE)</f>
        <v>0</v>
      </c>
      <c r="VMD183" s="201" t="b">
        <f>IF(OR(AND('Validation summary'!$B$2="2022-23",VMD182="In-period"),AND('Validation summary'!$B$2="2023-24",VMD182="In-period"),AND('Validation summary'!$B$2="2024-25",VMD182="In-period"),AND('Validation summary'!$B$2="2024-25",VMD182="End of period",VMD190="Revenue")),TRUE,FALSE)</f>
        <v>0</v>
      </c>
      <c r="VME183" s="201" t="b">
        <f>IF(OR(AND('Validation summary'!$B$2="2022-23",VME182="In-period"),AND('Validation summary'!$B$2="2023-24",VME182="In-period"),AND('Validation summary'!$B$2="2024-25",VME182="In-period"),AND('Validation summary'!$B$2="2024-25",VME182="End of period",VME190="Revenue")),TRUE,FALSE)</f>
        <v>0</v>
      </c>
      <c r="VMF183" s="201" t="b">
        <f>IF(OR(AND('Validation summary'!$B$2="2022-23",VMF182="In-period"),AND('Validation summary'!$B$2="2023-24",VMF182="In-period"),AND('Validation summary'!$B$2="2024-25",VMF182="In-period"),AND('Validation summary'!$B$2="2024-25",VMF182="End of period",VMF190="Revenue")),TRUE,FALSE)</f>
        <v>0</v>
      </c>
      <c r="VMG183" s="201" t="b">
        <f>IF(OR(AND('Validation summary'!$B$2="2022-23",VMG182="In-period"),AND('Validation summary'!$B$2="2023-24",VMG182="In-period"),AND('Validation summary'!$B$2="2024-25",VMG182="In-period"),AND('Validation summary'!$B$2="2024-25",VMG182="End of period",VMG190="Revenue")),TRUE,FALSE)</f>
        <v>0</v>
      </c>
      <c r="VMH183" s="201" t="b">
        <f>IF(OR(AND('Validation summary'!$B$2="2022-23",VMH182="In-period"),AND('Validation summary'!$B$2="2023-24",VMH182="In-period"),AND('Validation summary'!$B$2="2024-25",VMH182="In-period"),AND('Validation summary'!$B$2="2024-25",VMH182="End of period",VMH190="Revenue")),TRUE,FALSE)</f>
        <v>0</v>
      </c>
      <c r="VMI183" s="201" t="b">
        <f>IF(OR(AND('Validation summary'!$B$2="2022-23",VMI182="In-period"),AND('Validation summary'!$B$2="2023-24",VMI182="In-period"),AND('Validation summary'!$B$2="2024-25",VMI182="In-period"),AND('Validation summary'!$B$2="2024-25",VMI182="End of period",VMI190="Revenue")),TRUE,FALSE)</f>
        <v>0</v>
      </c>
      <c r="VMJ183" s="201" t="b">
        <f>IF(OR(AND('Validation summary'!$B$2="2022-23",VMJ182="In-period"),AND('Validation summary'!$B$2="2023-24",VMJ182="In-period"),AND('Validation summary'!$B$2="2024-25",VMJ182="In-period"),AND('Validation summary'!$B$2="2024-25",VMJ182="End of period",VMJ190="Revenue")),TRUE,FALSE)</f>
        <v>0</v>
      </c>
      <c r="VMK183" s="201" t="b">
        <f>IF(OR(AND('Validation summary'!$B$2="2022-23",VMK182="In-period"),AND('Validation summary'!$B$2="2023-24",VMK182="In-period"),AND('Validation summary'!$B$2="2024-25",VMK182="In-period"),AND('Validation summary'!$B$2="2024-25",VMK182="End of period",VMK190="Revenue")),TRUE,FALSE)</f>
        <v>0</v>
      </c>
      <c r="VML183" s="201" t="b">
        <f>IF(OR(AND('Validation summary'!$B$2="2022-23",VML182="In-period"),AND('Validation summary'!$B$2="2023-24",VML182="In-period"),AND('Validation summary'!$B$2="2024-25",VML182="In-period"),AND('Validation summary'!$B$2="2024-25",VML182="End of period",VML190="Revenue")),TRUE,FALSE)</f>
        <v>0</v>
      </c>
      <c r="VMM183" s="201" t="b">
        <f>IF(OR(AND('Validation summary'!$B$2="2022-23",VMM182="In-period"),AND('Validation summary'!$B$2="2023-24",VMM182="In-period"),AND('Validation summary'!$B$2="2024-25",VMM182="In-period"),AND('Validation summary'!$B$2="2024-25",VMM182="End of period",VMM190="Revenue")),TRUE,FALSE)</f>
        <v>0</v>
      </c>
      <c r="VMN183" s="201" t="b">
        <f>IF(OR(AND('Validation summary'!$B$2="2022-23",VMN182="In-period"),AND('Validation summary'!$B$2="2023-24",VMN182="In-period"),AND('Validation summary'!$B$2="2024-25",VMN182="In-period"),AND('Validation summary'!$B$2="2024-25",VMN182="End of period",VMN190="Revenue")),TRUE,FALSE)</f>
        <v>0</v>
      </c>
      <c r="VMO183" s="201" t="b">
        <f>IF(OR(AND('Validation summary'!$B$2="2022-23",VMO182="In-period"),AND('Validation summary'!$B$2="2023-24",VMO182="In-period"),AND('Validation summary'!$B$2="2024-25",VMO182="In-period"),AND('Validation summary'!$B$2="2024-25",VMO182="End of period",VMO190="Revenue")),TRUE,FALSE)</f>
        <v>0</v>
      </c>
      <c r="VMP183" s="201" t="b">
        <f>IF(OR(AND('Validation summary'!$B$2="2022-23",VMP182="In-period"),AND('Validation summary'!$B$2="2023-24",VMP182="In-period"),AND('Validation summary'!$B$2="2024-25",VMP182="In-period"),AND('Validation summary'!$B$2="2024-25",VMP182="End of period",VMP190="Revenue")),TRUE,FALSE)</f>
        <v>0</v>
      </c>
      <c r="VMQ183" s="201" t="b">
        <f>IF(OR(AND('Validation summary'!$B$2="2022-23",VMQ182="In-period"),AND('Validation summary'!$B$2="2023-24",VMQ182="In-period"),AND('Validation summary'!$B$2="2024-25",VMQ182="In-period"),AND('Validation summary'!$B$2="2024-25",VMQ182="End of period",VMQ190="Revenue")),TRUE,FALSE)</f>
        <v>0</v>
      </c>
      <c r="VMR183" s="201" t="b">
        <f>IF(OR(AND('Validation summary'!$B$2="2022-23",VMR182="In-period"),AND('Validation summary'!$B$2="2023-24",VMR182="In-period"),AND('Validation summary'!$B$2="2024-25",VMR182="In-period"),AND('Validation summary'!$B$2="2024-25",VMR182="End of period",VMR190="Revenue")),TRUE,FALSE)</f>
        <v>0</v>
      </c>
      <c r="VMS183" s="201" t="b">
        <f>IF(OR(AND('Validation summary'!$B$2="2022-23",VMS182="In-period"),AND('Validation summary'!$B$2="2023-24",VMS182="In-period"),AND('Validation summary'!$B$2="2024-25",VMS182="In-period"),AND('Validation summary'!$B$2="2024-25",VMS182="End of period",VMS190="Revenue")),TRUE,FALSE)</f>
        <v>0</v>
      </c>
      <c r="VMT183" s="201" t="b">
        <f>IF(OR(AND('Validation summary'!$B$2="2022-23",VMT182="In-period"),AND('Validation summary'!$B$2="2023-24",VMT182="In-period"),AND('Validation summary'!$B$2="2024-25",VMT182="In-period"),AND('Validation summary'!$B$2="2024-25",VMT182="End of period",VMT190="Revenue")),TRUE,FALSE)</f>
        <v>0</v>
      </c>
      <c r="VMU183" s="201" t="b">
        <f>IF(OR(AND('Validation summary'!$B$2="2022-23",VMU182="In-period"),AND('Validation summary'!$B$2="2023-24",VMU182="In-period"),AND('Validation summary'!$B$2="2024-25",VMU182="In-period"),AND('Validation summary'!$B$2="2024-25",VMU182="End of period",VMU190="Revenue")),TRUE,FALSE)</f>
        <v>0</v>
      </c>
      <c r="VMV183" s="201" t="b">
        <f>IF(OR(AND('Validation summary'!$B$2="2022-23",VMV182="In-period"),AND('Validation summary'!$B$2="2023-24",VMV182="In-period"),AND('Validation summary'!$B$2="2024-25",VMV182="In-period"),AND('Validation summary'!$B$2="2024-25",VMV182="End of period",VMV190="Revenue")),TRUE,FALSE)</f>
        <v>0</v>
      </c>
      <c r="VMW183" s="201" t="b">
        <f>IF(OR(AND('Validation summary'!$B$2="2022-23",VMW182="In-period"),AND('Validation summary'!$B$2="2023-24",VMW182="In-period"),AND('Validation summary'!$B$2="2024-25",VMW182="In-period"),AND('Validation summary'!$B$2="2024-25",VMW182="End of period",VMW190="Revenue")),TRUE,FALSE)</f>
        <v>0</v>
      </c>
      <c r="VMX183" s="201" t="b">
        <f>IF(OR(AND('Validation summary'!$B$2="2022-23",VMX182="In-period"),AND('Validation summary'!$B$2="2023-24",VMX182="In-period"),AND('Validation summary'!$B$2="2024-25",VMX182="In-period"),AND('Validation summary'!$B$2="2024-25",VMX182="End of period",VMX190="Revenue")),TRUE,FALSE)</f>
        <v>0</v>
      </c>
      <c r="VMY183" s="201" t="b">
        <f>IF(OR(AND('Validation summary'!$B$2="2022-23",VMY182="In-period"),AND('Validation summary'!$B$2="2023-24",VMY182="In-period"),AND('Validation summary'!$B$2="2024-25",VMY182="In-period"),AND('Validation summary'!$B$2="2024-25",VMY182="End of period",VMY190="Revenue")),TRUE,FALSE)</f>
        <v>0</v>
      </c>
      <c r="VMZ183" s="201" t="b">
        <f>IF(OR(AND('Validation summary'!$B$2="2022-23",VMZ182="In-period"),AND('Validation summary'!$B$2="2023-24",VMZ182="In-period"),AND('Validation summary'!$B$2="2024-25",VMZ182="In-period"),AND('Validation summary'!$B$2="2024-25",VMZ182="End of period",VMZ190="Revenue")),TRUE,FALSE)</f>
        <v>0</v>
      </c>
      <c r="VNA183" s="201" t="b">
        <f>IF(OR(AND('Validation summary'!$B$2="2022-23",VNA182="In-period"),AND('Validation summary'!$B$2="2023-24",VNA182="In-period"),AND('Validation summary'!$B$2="2024-25",VNA182="In-period"),AND('Validation summary'!$B$2="2024-25",VNA182="End of period",VNA190="Revenue")),TRUE,FALSE)</f>
        <v>0</v>
      </c>
      <c r="VNB183" s="201" t="b">
        <f>IF(OR(AND('Validation summary'!$B$2="2022-23",VNB182="In-period"),AND('Validation summary'!$B$2="2023-24",VNB182="In-period"),AND('Validation summary'!$B$2="2024-25",VNB182="In-period"),AND('Validation summary'!$B$2="2024-25",VNB182="End of period",VNB190="Revenue")),TRUE,FALSE)</f>
        <v>0</v>
      </c>
      <c r="VNC183" s="201" t="b">
        <f>IF(OR(AND('Validation summary'!$B$2="2022-23",VNC182="In-period"),AND('Validation summary'!$B$2="2023-24",VNC182="In-period"),AND('Validation summary'!$B$2="2024-25",VNC182="In-period"),AND('Validation summary'!$B$2="2024-25",VNC182="End of period",VNC190="Revenue")),TRUE,FALSE)</f>
        <v>0</v>
      </c>
      <c r="VND183" s="201" t="b">
        <f>IF(OR(AND('Validation summary'!$B$2="2022-23",VND182="In-period"),AND('Validation summary'!$B$2="2023-24",VND182="In-period"),AND('Validation summary'!$B$2="2024-25",VND182="In-period"),AND('Validation summary'!$B$2="2024-25",VND182="End of period",VND190="Revenue")),TRUE,FALSE)</f>
        <v>0</v>
      </c>
      <c r="VNE183" s="201" t="b">
        <f>IF(OR(AND('Validation summary'!$B$2="2022-23",VNE182="In-period"),AND('Validation summary'!$B$2="2023-24",VNE182="In-period"),AND('Validation summary'!$B$2="2024-25",VNE182="In-period"),AND('Validation summary'!$B$2="2024-25",VNE182="End of period",VNE190="Revenue")),TRUE,FALSE)</f>
        <v>0</v>
      </c>
      <c r="VNF183" s="201" t="b">
        <f>IF(OR(AND('Validation summary'!$B$2="2022-23",VNF182="In-period"),AND('Validation summary'!$B$2="2023-24",VNF182="In-period"),AND('Validation summary'!$B$2="2024-25",VNF182="In-period"),AND('Validation summary'!$B$2="2024-25",VNF182="End of period",VNF190="Revenue")),TRUE,FALSE)</f>
        <v>0</v>
      </c>
      <c r="VNG183" s="201" t="b">
        <f>IF(OR(AND('Validation summary'!$B$2="2022-23",VNG182="In-period"),AND('Validation summary'!$B$2="2023-24",VNG182="In-period"),AND('Validation summary'!$B$2="2024-25",VNG182="In-period"),AND('Validation summary'!$B$2="2024-25",VNG182="End of period",VNG190="Revenue")),TRUE,FALSE)</f>
        <v>0</v>
      </c>
      <c r="VNH183" s="201" t="b">
        <f>IF(OR(AND('Validation summary'!$B$2="2022-23",VNH182="In-period"),AND('Validation summary'!$B$2="2023-24",VNH182="In-period"),AND('Validation summary'!$B$2="2024-25",VNH182="In-period"),AND('Validation summary'!$B$2="2024-25",VNH182="End of period",VNH190="Revenue")),TRUE,FALSE)</f>
        <v>0</v>
      </c>
      <c r="VNI183" s="201" t="b">
        <f>IF(OR(AND('Validation summary'!$B$2="2022-23",VNI182="In-period"),AND('Validation summary'!$B$2="2023-24",VNI182="In-period"),AND('Validation summary'!$B$2="2024-25",VNI182="In-period"),AND('Validation summary'!$B$2="2024-25",VNI182="End of period",VNI190="Revenue")),TRUE,FALSE)</f>
        <v>0</v>
      </c>
      <c r="VNJ183" s="201" t="b">
        <f>IF(OR(AND('Validation summary'!$B$2="2022-23",VNJ182="In-period"),AND('Validation summary'!$B$2="2023-24",VNJ182="In-period"),AND('Validation summary'!$B$2="2024-25",VNJ182="In-period"),AND('Validation summary'!$B$2="2024-25",VNJ182="End of period",VNJ190="Revenue")),TRUE,FALSE)</f>
        <v>0</v>
      </c>
      <c r="VNK183" s="201" t="b">
        <f>IF(OR(AND('Validation summary'!$B$2="2022-23",VNK182="In-period"),AND('Validation summary'!$B$2="2023-24",VNK182="In-period"),AND('Validation summary'!$B$2="2024-25",VNK182="In-period"),AND('Validation summary'!$B$2="2024-25",VNK182="End of period",VNK190="Revenue")),TRUE,FALSE)</f>
        <v>0</v>
      </c>
      <c r="VNL183" s="201" t="b">
        <f>IF(OR(AND('Validation summary'!$B$2="2022-23",VNL182="In-period"),AND('Validation summary'!$B$2="2023-24",VNL182="In-period"),AND('Validation summary'!$B$2="2024-25",VNL182="In-period"),AND('Validation summary'!$B$2="2024-25",VNL182="End of period",VNL190="Revenue")),TRUE,FALSE)</f>
        <v>0</v>
      </c>
      <c r="VNM183" s="201" t="b">
        <f>IF(OR(AND('Validation summary'!$B$2="2022-23",VNM182="In-period"),AND('Validation summary'!$B$2="2023-24",VNM182="In-period"),AND('Validation summary'!$B$2="2024-25",VNM182="In-period"),AND('Validation summary'!$B$2="2024-25",VNM182="End of period",VNM190="Revenue")),TRUE,FALSE)</f>
        <v>0</v>
      </c>
      <c r="VNN183" s="201" t="b">
        <f>IF(OR(AND('Validation summary'!$B$2="2022-23",VNN182="In-period"),AND('Validation summary'!$B$2="2023-24",VNN182="In-period"),AND('Validation summary'!$B$2="2024-25",VNN182="In-period"),AND('Validation summary'!$B$2="2024-25",VNN182="End of period",VNN190="Revenue")),TRUE,FALSE)</f>
        <v>0</v>
      </c>
      <c r="VNO183" s="201" t="b">
        <f>IF(OR(AND('Validation summary'!$B$2="2022-23",VNO182="In-period"),AND('Validation summary'!$B$2="2023-24",VNO182="In-period"),AND('Validation summary'!$B$2="2024-25",VNO182="In-period"),AND('Validation summary'!$B$2="2024-25",VNO182="End of period",VNO190="Revenue")),TRUE,FALSE)</f>
        <v>0</v>
      </c>
      <c r="VNP183" s="201" t="b">
        <f>IF(OR(AND('Validation summary'!$B$2="2022-23",VNP182="In-period"),AND('Validation summary'!$B$2="2023-24",VNP182="In-period"),AND('Validation summary'!$B$2="2024-25",VNP182="In-period"),AND('Validation summary'!$B$2="2024-25",VNP182="End of period",VNP190="Revenue")),TRUE,FALSE)</f>
        <v>0</v>
      </c>
      <c r="VNQ183" s="201" t="b">
        <f>IF(OR(AND('Validation summary'!$B$2="2022-23",VNQ182="In-period"),AND('Validation summary'!$B$2="2023-24",VNQ182="In-period"),AND('Validation summary'!$B$2="2024-25",VNQ182="In-period"),AND('Validation summary'!$B$2="2024-25",VNQ182="End of period",VNQ190="Revenue")),TRUE,FALSE)</f>
        <v>0</v>
      </c>
      <c r="VNR183" s="201" t="b">
        <f>IF(OR(AND('Validation summary'!$B$2="2022-23",VNR182="In-period"),AND('Validation summary'!$B$2="2023-24",VNR182="In-period"),AND('Validation summary'!$B$2="2024-25",VNR182="In-period"),AND('Validation summary'!$B$2="2024-25",VNR182="End of period",VNR190="Revenue")),TRUE,FALSE)</f>
        <v>0</v>
      </c>
      <c r="VNS183" s="201" t="b">
        <f>IF(OR(AND('Validation summary'!$B$2="2022-23",VNS182="In-period"),AND('Validation summary'!$B$2="2023-24",VNS182="In-period"),AND('Validation summary'!$B$2="2024-25",VNS182="In-period"),AND('Validation summary'!$B$2="2024-25",VNS182="End of period",VNS190="Revenue")),TRUE,FALSE)</f>
        <v>0</v>
      </c>
      <c r="VNT183" s="201" t="b">
        <f>IF(OR(AND('Validation summary'!$B$2="2022-23",VNT182="In-period"),AND('Validation summary'!$B$2="2023-24",VNT182="In-period"),AND('Validation summary'!$B$2="2024-25",VNT182="In-period"),AND('Validation summary'!$B$2="2024-25",VNT182="End of period",VNT190="Revenue")),TRUE,FALSE)</f>
        <v>0</v>
      </c>
      <c r="VNU183" s="201" t="b">
        <f>IF(OR(AND('Validation summary'!$B$2="2022-23",VNU182="In-period"),AND('Validation summary'!$B$2="2023-24",VNU182="In-period"),AND('Validation summary'!$B$2="2024-25",VNU182="In-period"),AND('Validation summary'!$B$2="2024-25",VNU182="End of period",VNU190="Revenue")),TRUE,FALSE)</f>
        <v>0</v>
      </c>
      <c r="VNV183" s="201" t="b">
        <f>IF(OR(AND('Validation summary'!$B$2="2022-23",VNV182="In-period"),AND('Validation summary'!$B$2="2023-24",VNV182="In-period"),AND('Validation summary'!$B$2="2024-25",VNV182="In-period"),AND('Validation summary'!$B$2="2024-25",VNV182="End of period",VNV190="Revenue")),TRUE,FALSE)</f>
        <v>0</v>
      </c>
      <c r="VNW183" s="201" t="b">
        <f>IF(OR(AND('Validation summary'!$B$2="2022-23",VNW182="In-period"),AND('Validation summary'!$B$2="2023-24",VNW182="In-period"),AND('Validation summary'!$B$2="2024-25",VNW182="In-period"),AND('Validation summary'!$B$2="2024-25",VNW182="End of period",VNW190="Revenue")),TRUE,FALSE)</f>
        <v>0</v>
      </c>
      <c r="VNX183" s="201" t="b">
        <f>IF(OR(AND('Validation summary'!$B$2="2022-23",VNX182="In-period"),AND('Validation summary'!$B$2="2023-24",VNX182="In-period"),AND('Validation summary'!$B$2="2024-25",VNX182="In-period"),AND('Validation summary'!$B$2="2024-25",VNX182="End of period",VNX190="Revenue")),TRUE,FALSE)</f>
        <v>0</v>
      </c>
      <c r="VNY183" s="201" t="b">
        <f>IF(OR(AND('Validation summary'!$B$2="2022-23",VNY182="In-period"),AND('Validation summary'!$B$2="2023-24",VNY182="In-period"),AND('Validation summary'!$B$2="2024-25",VNY182="In-period"),AND('Validation summary'!$B$2="2024-25",VNY182="End of period",VNY190="Revenue")),TRUE,FALSE)</f>
        <v>0</v>
      </c>
      <c r="VNZ183" s="201" t="b">
        <f>IF(OR(AND('Validation summary'!$B$2="2022-23",VNZ182="In-period"),AND('Validation summary'!$B$2="2023-24",VNZ182="In-period"),AND('Validation summary'!$B$2="2024-25",VNZ182="In-period"),AND('Validation summary'!$B$2="2024-25",VNZ182="End of period",VNZ190="Revenue")),TRUE,FALSE)</f>
        <v>0</v>
      </c>
      <c r="VOA183" s="201" t="b">
        <f>IF(OR(AND('Validation summary'!$B$2="2022-23",VOA182="In-period"),AND('Validation summary'!$B$2="2023-24",VOA182="In-period"),AND('Validation summary'!$B$2="2024-25",VOA182="In-period"),AND('Validation summary'!$B$2="2024-25",VOA182="End of period",VOA190="Revenue")),TRUE,FALSE)</f>
        <v>0</v>
      </c>
      <c r="VOB183" s="201" t="b">
        <f>IF(OR(AND('Validation summary'!$B$2="2022-23",VOB182="In-period"),AND('Validation summary'!$B$2="2023-24",VOB182="In-period"),AND('Validation summary'!$B$2="2024-25",VOB182="In-period"),AND('Validation summary'!$B$2="2024-25",VOB182="End of period",VOB190="Revenue")),TRUE,FALSE)</f>
        <v>0</v>
      </c>
      <c r="VOC183" s="201" t="b">
        <f>IF(OR(AND('Validation summary'!$B$2="2022-23",VOC182="In-period"),AND('Validation summary'!$B$2="2023-24",VOC182="In-period"),AND('Validation summary'!$B$2="2024-25",VOC182="In-period"),AND('Validation summary'!$B$2="2024-25",VOC182="End of period",VOC190="Revenue")),TRUE,FALSE)</f>
        <v>0</v>
      </c>
      <c r="VOD183" s="201" t="b">
        <f>IF(OR(AND('Validation summary'!$B$2="2022-23",VOD182="In-period"),AND('Validation summary'!$B$2="2023-24",VOD182="In-period"),AND('Validation summary'!$B$2="2024-25",VOD182="In-period"),AND('Validation summary'!$B$2="2024-25",VOD182="End of period",VOD190="Revenue")),TRUE,FALSE)</f>
        <v>0</v>
      </c>
      <c r="VOE183" s="201" t="b">
        <f>IF(OR(AND('Validation summary'!$B$2="2022-23",VOE182="In-period"),AND('Validation summary'!$B$2="2023-24",VOE182="In-period"),AND('Validation summary'!$B$2="2024-25",VOE182="In-period"),AND('Validation summary'!$B$2="2024-25",VOE182="End of period",VOE190="Revenue")),TRUE,FALSE)</f>
        <v>0</v>
      </c>
      <c r="VOF183" s="201" t="b">
        <f>IF(OR(AND('Validation summary'!$B$2="2022-23",VOF182="In-period"),AND('Validation summary'!$B$2="2023-24",VOF182="In-period"),AND('Validation summary'!$B$2="2024-25",VOF182="In-period"),AND('Validation summary'!$B$2="2024-25",VOF182="End of period",VOF190="Revenue")),TRUE,FALSE)</f>
        <v>0</v>
      </c>
      <c r="VOG183" s="201" t="b">
        <f>IF(OR(AND('Validation summary'!$B$2="2022-23",VOG182="In-period"),AND('Validation summary'!$B$2="2023-24",VOG182="In-period"),AND('Validation summary'!$B$2="2024-25",VOG182="In-period"),AND('Validation summary'!$B$2="2024-25",VOG182="End of period",VOG190="Revenue")),TRUE,FALSE)</f>
        <v>0</v>
      </c>
      <c r="VOH183" s="201" t="b">
        <f>IF(OR(AND('Validation summary'!$B$2="2022-23",VOH182="In-period"),AND('Validation summary'!$B$2="2023-24",VOH182="In-period"),AND('Validation summary'!$B$2="2024-25",VOH182="In-period"),AND('Validation summary'!$B$2="2024-25",VOH182="End of period",VOH190="Revenue")),TRUE,FALSE)</f>
        <v>0</v>
      </c>
      <c r="VOI183" s="201" t="b">
        <f>IF(OR(AND('Validation summary'!$B$2="2022-23",VOI182="In-period"),AND('Validation summary'!$B$2="2023-24",VOI182="In-period"),AND('Validation summary'!$B$2="2024-25",VOI182="In-period"),AND('Validation summary'!$B$2="2024-25",VOI182="End of period",VOI190="Revenue")),TRUE,FALSE)</f>
        <v>0</v>
      </c>
      <c r="VOJ183" s="201" t="b">
        <f>IF(OR(AND('Validation summary'!$B$2="2022-23",VOJ182="In-period"),AND('Validation summary'!$B$2="2023-24",VOJ182="In-period"),AND('Validation summary'!$B$2="2024-25",VOJ182="In-period"),AND('Validation summary'!$B$2="2024-25",VOJ182="End of period",VOJ190="Revenue")),TRUE,FALSE)</f>
        <v>0</v>
      </c>
      <c r="VOK183" s="201" t="b">
        <f>IF(OR(AND('Validation summary'!$B$2="2022-23",VOK182="In-period"),AND('Validation summary'!$B$2="2023-24",VOK182="In-period"),AND('Validation summary'!$B$2="2024-25",VOK182="In-period"),AND('Validation summary'!$B$2="2024-25",VOK182="End of period",VOK190="Revenue")),TRUE,FALSE)</f>
        <v>0</v>
      </c>
      <c r="VOL183" s="201" t="b">
        <f>IF(OR(AND('Validation summary'!$B$2="2022-23",VOL182="In-period"),AND('Validation summary'!$B$2="2023-24",VOL182="In-period"),AND('Validation summary'!$B$2="2024-25",VOL182="In-period"),AND('Validation summary'!$B$2="2024-25",VOL182="End of period",VOL190="Revenue")),TRUE,FALSE)</f>
        <v>0</v>
      </c>
      <c r="VOM183" s="201" t="b">
        <f>IF(OR(AND('Validation summary'!$B$2="2022-23",VOM182="In-period"),AND('Validation summary'!$B$2="2023-24",VOM182="In-period"),AND('Validation summary'!$B$2="2024-25",VOM182="In-period"),AND('Validation summary'!$B$2="2024-25",VOM182="End of period",VOM190="Revenue")),TRUE,FALSE)</f>
        <v>0</v>
      </c>
      <c r="VON183" s="201" t="b">
        <f>IF(OR(AND('Validation summary'!$B$2="2022-23",VON182="In-period"),AND('Validation summary'!$B$2="2023-24",VON182="In-period"),AND('Validation summary'!$B$2="2024-25",VON182="In-period"),AND('Validation summary'!$B$2="2024-25",VON182="End of period",VON190="Revenue")),TRUE,FALSE)</f>
        <v>0</v>
      </c>
      <c r="VOO183" s="201" t="b">
        <f>IF(OR(AND('Validation summary'!$B$2="2022-23",VOO182="In-period"),AND('Validation summary'!$B$2="2023-24",VOO182="In-period"),AND('Validation summary'!$B$2="2024-25",VOO182="In-period"),AND('Validation summary'!$B$2="2024-25",VOO182="End of period",VOO190="Revenue")),TRUE,FALSE)</f>
        <v>0</v>
      </c>
      <c r="VOP183" s="201" t="b">
        <f>IF(OR(AND('Validation summary'!$B$2="2022-23",VOP182="In-period"),AND('Validation summary'!$B$2="2023-24",VOP182="In-period"),AND('Validation summary'!$B$2="2024-25",VOP182="In-period"),AND('Validation summary'!$B$2="2024-25",VOP182="End of period",VOP190="Revenue")),TRUE,FALSE)</f>
        <v>0</v>
      </c>
      <c r="VOQ183" s="201" t="b">
        <f>IF(OR(AND('Validation summary'!$B$2="2022-23",VOQ182="In-period"),AND('Validation summary'!$B$2="2023-24",VOQ182="In-period"),AND('Validation summary'!$B$2="2024-25",VOQ182="In-period"),AND('Validation summary'!$B$2="2024-25",VOQ182="End of period",VOQ190="Revenue")),TRUE,FALSE)</f>
        <v>0</v>
      </c>
      <c r="VOR183" s="201" t="b">
        <f>IF(OR(AND('Validation summary'!$B$2="2022-23",VOR182="In-period"),AND('Validation summary'!$B$2="2023-24",VOR182="In-period"),AND('Validation summary'!$B$2="2024-25",VOR182="In-period"),AND('Validation summary'!$B$2="2024-25",VOR182="End of period",VOR190="Revenue")),TRUE,FALSE)</f>
        <v>0</v>
      </c>
      <c r="VOS183" s="201" t="b">
        <f>IF(OR(AND('Validation summary'!$B$2="2022-23",VOS182="In-period"),AND('Validation summary'!$B$2="2023-24",VOS182="In-period"),AND('Validation summary'!$B$2="2024-25",VOS182="In-period"),AND('Validation summary'!$B$2="2024-25",VOS182="End of period",VOS190="Revenue")),TRUE,FALSE)</f>
        <v>0</v>
      </c>
      <c r="VOT183" s="201" t="b">
        <f>IF(OR(AND('Validation summary'!$B$2="2022-23",VOT182="In-period"),AND('Validation summary'!$B$2="2023-24",VOT182="In-period"),AND('Validation summary'!$B$2="2024-25",VOT182="In-period"),AND('Validation summary'!$B$2="2024-25",VOT182="End of period",VOT190="Revenue")),TRUE,FALSE)</f>
        <v>0</v>
      </c>
      <c r="VOU183" s="201" t="b">
        <f>IF(OR(AND('Validation summary'!$B$2="2022-23",VOU182="In-period"),AND('Validation summary'!$B$2="2023-24",VOU182="In-period"),AND('Validation summary'!$B$2="2024-25",VOU182="In-period"),AND('Validation summary'!$B$2="2024-25",VOU182="End of period",VOU190="Revenue")),TRUE,FALSE)</f>
        <v>0</v>
      </c>
      <c r="VOV183" s="201" t="b">
        <f>IF(OR(AND('Validation summary'!$B$2="2022-23",VOV182="In-period"),AND('Validation summary'!$B$2="2023-24",VOV182="In-period"),AND('Validation summary'!$B$2="2024-25",VOV182="In-period"),AND('Validation summary'!$B$2="2024-25",VOV182="End of period",VOV190="Revenue")),TRUE,FALSE)</f>
        <v>0</v>
      </c>
      <c r="VOW183" s="201" t="b">
        <f>IF(OR(AND('Validation summary'!$B$2="2022-23",VOW182="In-period"),AND('Validation summary'!$B$2="2023-24",VOW182="In-period"),AND('Validation summary'!$B$2="2024-25",VOW182="In-period"),AND('Validation summary'!$B$2="2024-25",VOW182="End of period",VOW190="Revenue")),TRUE,FALSE)</f>
        <v>0</v>
      </c>
      <c r="VOX183" s="201" t="b">
        <f>IF(OR(AND('Validation summary'!$B$2="2022-23",VOX182="In-period"),AND('Validation summary'!$B$2="2023-24",VOX182="In-period"),AND('Validation summary'!$B$2="2024-25",VOX182="In-period"),AND('Validation summary'!$B$2="2024-25",VOX182="End of period",VOX190="Revenue")),TRUE,FALSE)</f>
        <v>0</v>
      </c>
      <c r="VOY183" s="201" t="b">
        <f>IF(OR(AND('Validation summary'!$B$2="2022-23",VOY182="In-period"),AND('Validation summary'!$B$2="2023-24",VOY182="In-period"),AND('Validation summary'!$B$2="2024-25",VOY182="In-period"),AND('Validation summary'!$B$2="2024-25",VOY182="End of period",VOY190="Revenue")),TRUE,FALSE)</f>
        <v>0</v>
      </c>
      <c r="VOZ183" s="201" t="b">
        <f>IF(OR(AND('Validation summary'!$B$2="2022-23",VOZ182="In-period"),AND('Validation summary'!$B$2="2023-24",VOZ182="In-period"),AND('Validation summary'!$B$2="2024-25",VOZ182="In-period"),AND('Validation summary'!$B$2="2024-25",VOZ182="End of period",VOZ190="Revenue")),TRUE,FALSE)</f>
        <v>0</v>
      </c>
      <c r="VPA183" s="201" t="b">
        <f>IF(OR(AND('Validation summary'!$B$2="2022-23",VPA182="In-period"),AND('Validation summary'!$B$2="2023-24",VPA182="In-period"),AND('Validation summary'!$B$2="2024-25",VPA182="In-period"),AND('Validation summary'!$B$2="2024-25",VPA182="End of period",VPA190="Revenue")),TRUE,FALSE)</f>
        <v>0</v>
      </c>
      <c r="VPB183" s="201" t="b">
        <f>IF(OR(AND('Validation summary'!$B$2="2022-23",VPB182="In-period"),AND('Validation summary'!$B$2="2023-24",VPB182="In-period"),AND('Validation summary'!$B$2="2024-25",VPB182="In-period"),AND('Validation summary'!$B$2="2024-25",VPB182="End of period",VPB190="Revenue")),TRUE,FALSE)</f>
        <v>0</v>
      </c>
      <c r="VPC183" s="201" t="b">
        <f>IF(OR(AND('Validation summary'!$B$2="2022-23",VPC182="In-period"),AND('Validation summary'!$B$2="2023-24",VPC182="In-period"),AND('Validation summary'!$B$2="2024-25",VPC182="In-period"),AND('Validation summary'!$B$2="2024-25",VPC182="End of period",VPC190="Revenue")),TRUE,FALSE)</f>
        <v>0</v>
      </c>
      <c r="VPD183" s="201" t="b">
        <f>IF(OR(AND('Validation summary'!$B$2="2022-23",VPD182="In-period"),AND('Validation summary'!$B$2="2023-24",VPD182="In-period"),AND('Validation summary'!$B$2="2024-25",VPD182="In-period"),AND('Validation summary'!$B$2="2024-25",VPD182="End of period",VPD190="Revenue")),TRUE,FALSE)</f>
        <v>0</v>
      </c>
      <c r="VPE183" s="201" t="b">
        <f>IF(OR(AND('Validation summary'!$B$2="2022-23",VPE182="In-period"),AND('Validation summary'!$B$2="2023-24",VPE182="In-period"),AND('Validation summary'!$B$2="2024-25",VPE182="In-period"),AND('Validation summary'!$B$2="2024-25",VPE182="End of period",VPE190="Revenue")),TRUE,FALSE)</f>
        <v>0</v>
      </c>
      <c r="VPF183" s="201" t="b">
        <f>IF(OR(AND('Validation summary'!$B$2="2022-23",VPF182="In-period"),AND('Validation summary'!$B$2="2023-24",VPF182="In-period"),AND('Validation summary'!$B$2="2024-25",VPF182="In-period"),AND('Validation summary'!$B$2="2024-25",VPF182="End of period",VPF190="Revenue")),TRUE,FALSE)</f>
        <v>0</v>
      </c>
      <c r="VPG183" s="201" t="b">
        <f>IF(OR(AND('Validation summary'!$B$2="2022-23",VPG182="In-period"),AND('Validation summary'!$B$2="2023-24",VPG182="In-period"),AND('Validation summary'!$B$2="2024-25",VPG182="In-period"),AND('Validation summary'!$B$2="2024-25",VPG182="End of period",VPG190="Revenue")),TRUE,FALSE)</f>
        <v>0</v>
      </c>
      <c r="VPH183" s="201" t="b">
        <f>IF(OR(AND('Validation summary'!$B$2="2022-23",VPH182="In-period"),AND('Validation summary'!$B$2="2023-24",VPH182="In-period"),AND('Validation summary'!$B$2="2024-25",VPH182="In-period"),AND('Validation summary'!$B$2="2024-25",VPH182="End of period",VPH190="Revenue")),TRUE,FALSE)</f>
        <v>0</v>
      </c>
      <c r="VPI183" s="201" t="b">
        <f>IF(OR(AND('Validation summary'!$B$2="2022-23",VPI182="In-period"),AND('Validation summary'!$B$2="2023-24",VPI182="In-period"),AND('Validation summary'!$B$2="2024-25",VPI182="In-period"),AND('Validation summary'!$B$2="2024-25",VPI182="End of period",VPI190="Revenue")),TRUE,FALSE)</f>
        <v>0</v>
      </c>
      <c r="VPJ183" s="201" t="b">
        <f>IF(OR(AND('Validation summary'!$B$2="2022-23",VPJ182="In-period"),AND('Validation summary'!$B$2="2023-24",VPJ182="In-period"),AND('Validation summary'!$B$2="2024-25",VPJ182="In-period"),AND('Validation summary'!$B$2="2024-25",VPJ182="End of period",VPJ190="Revenue")),TRUE,FALSE)</f>
        <v>0</v>
      </c>
      <c r="VPK183" s="201" t="b">
        <f>IF(OR(AND('Validation summary'!$B$2="2022-23",VPK182="In-period"),AND('Validation summary'!$B$2="2023-24",VPK182="In-period"),AND('Validation summary'!$B$2="2024-25",VPK182="In-period"),AND('Validation summary'!$B$2="2024-25",VPK182="End of period",VPK190="Revenue")),TRUE,FALSE)</f>
        <v>0</v>
      </c>
      <c r="VPL183" s="201" t="b">
        <f>IF(OR(AND('Validation summary'!$B$2="2022-23",VPL182="In-period"),AND('Validation summary'!$B$2="2023-24",VPL182="In-period"),AND('Validation summary'!$B$2="2024-25",VPL182="In-period"),AND('Validation summary'!$B$2="2024-25",VPL182="End of period",VPL190="Revenue")),TRUE,FALSE)</f>
        <v>0</v>
      </c>
      <c r="VPM183" s="201" t="b">
        <f>IF(OR(AND('Validation summary'!$B$2="2022-23",VPM182="In-period"),AND('Validation summary'!$B$2="2023-24",VPM182="In-period"),AND('Validation summary'!$B$2="2024-25",VPM182="In-period"),AND('Validation summary'!$B$2="2024-25",VPM182="End of period",VPM190="Revenue")),TRUE,FALSE)</f>
        <v>0</v>
      </c>
      <c r="VPN183" s="201" t="b">
        <f>IF(OR(AND('Validation summary'!$B$2="2022-23",VPN182="In-period"),AND('Validation summary'!$B$2="2023-24",VPN182="In-period"),AND('Validation summary'!$B$2="2024-25",VPN182="In-period"),AND('Validation summary'!$B$2="2024-25",VPN182="End of period",VPN190="Revenue")),TRUE,FALSE)</f>
        <v>0</v>
      </c>
      <c r="VPO183" s="201" t="b">
        <f>IF(OR(AND('Validation summary'!$B$2="2022-23",VPO182="In-period"),AND('Validation summary'!$B$2="2023-24",VPO182="In-period"),AND('Validation summary'!$B$2="2024-25",VPO182="In-period"),AND('Validation summary'!$B$2="2024-25",VPO182="End of period",VPO190="Revenue")),TRUE,FALSE)</f>
        <v>0</v>
      </c>
      <c r="VPP183" s="201" t="b">
        <f>IF(OR(AND('Validation summary'!$B$2="2022-23",VPP182="In-period"),AND('Validation summary'!$B$2="2023-24",VPP182="In-period"),AND('Validation summary'!$B$2="2024-25",VPP182="In-period"),AND('Validation summary'!$B$2="2024-25",VPP182="End of period",VPP190="Revenue")),TRUE,FALSE)</f>
        <v>0</v>
      </c>
      <c r="VPQ183" s="201" t="b">
        <f>IF(OR(AND('Validation summary'!$B$2="2022-23",VPQ182="In-period"),AND('Validation summary'!$B$2="2023-24",VPQ182="In-period"),AND('Validation summary'!$B$2="2024-25",VPQ182="In-period"),AND('Validation summary'!$B$2="2024-25",VPQ182="End of period",VPQ190="Revenue")),TRUE,FALSE)</f>
        <v>0</v>
      </c>
      <c r="VPR183" s="201" t="b">
        <f>IF(OR(AND('Validation summary'!$B$2="2022-23",VPR182="In-period"),AND('Validation summary'!$B$2="2023-24",VPR182="In-period"),AND('Validation summary'!$B$2="2024-25",VPR182="In-period"),AND('Validation summary'!$B$2="2024-25",VPR182="End of period",VPR190="Revenue")),TRUE,FALSE)</f>
        <v>0</v>
      </c>
      <c r="VPS183" s="201" t="b">
        <f>IF(OR(AND('Validation summary'!$B$2="2022-23",VPS182="In-period"),AND('Validation summary'!$B$2="2023-24",VPS182="In-period"),AND('Validation summary'!$B$2="2024-25",VPS182="In-period"),AND('Validation summary'!$B$2="2024-25",VPS182="End of period",VPS190="Revenue")),TRUE,FALSE)</f>
        <v>0</v>
      </c>
      <c r="VPT183" s="201" t="b">
        <f>IF(OR(AND('Validation summary'!$B$2="2022-23",VPT182="In-period"),AND('Validation summary'!$B$2="2023-24",VPT182="In-period"),AND('Validation summary'!$B$2="2024-25",VPT182="In-period"),AND('Validation summary'!$B$2="2024-25",VPT182="End of period",VPT190="Revenue")),TRUE,FALSE)</f>
        <v>0</v>
      </c>
      <c r="VPU183" s="201" t="b">
        <f>IF(OR(AND('Validation summary'!$B$2="2022-23",VPU182="In-period"),AND('Validation summary'!$B$2="2023-24",VPU182="In-period"),AND('Validation summary'!$B$2="2024-25",VPU182="In-period"),AND('Validation summary'!$B$2="2024-25",VPU182="End of period",VPU190="Revenue")),TRUE,FALSE)</f>
        <v>0</v>
      </c>
      <c r="VPV183" s="201" t="b">
        <f>IF(OR(AND('Validation summary'!$B$2="2022-23",VPV182="In-period"),AND('Validation summary'!$B$2="2023-24",VPV182="In-period"),AND('Validation summary'!$B$2="2024-25",VPV182="In-period"),AND('Validation summary'!$B$2="2024-25",VPV182="End of period",VPV190="Revenue")),TRUE,FALSE)</f>
        <v>0</v>
      </c>
      <c r="VPW183" s="201" t="b">
        <f>IF(OR(AND('Validation summary'!$B$2="2022-23",VPW182="In-period"),AND('Validation summary'!$B$2="2023-24",VPW182="In-period"),AND('Validation summary'!$B$2="2024-25",VPW182="In-period"),AND('Validation summary'!$B$2="2024-25",VPW182="End of period",VPW190="Revenue")),TRUE,FALSE)</f>
        <v>0</v>
      </c>
      <c r="VPX183" s="201" t="b">
        <f>IF(OR(AND('Validation summary'!$B$2="2022-23",VPX182="In-period"),AND('Validation summary'!$B$2="2023-24",VPX182="In-period"),AND('Validation summary'!$B$2="2024-25",VPX182="In-period"),AND('Validation summary'!$B$2="2024-25",VPX182="End of period",VPX190="Revenue")),TRUE,FALSE)</f>
        <v>0</v>
      </c>
      <c r="VPY183" s="201" t="b">
        <f>IF(OR(AND('Validation summary'!$B$2="2022-23",VPY182="In-period"),AND('Validation summary'!$B$2="2023-24",VPY182="In-period"),AND('Validation summary'!$B$2="2024-25",VPY182="In-period"),AND('Validation summary'!$B$2="2024-25",VPY182="End of period",VPY190="Revenue")),TRUE,FALSE)</f>
        <v>0</v>
      </c>
      <c r="VPZ183" s="201" t="b">
        <f>IF(OR(AND('Validation summary'!$B$2="2022-23",VPZ182="In-period"),AND('Validation summary'!$B$2="2023-24",VPZ182="In-period"),AND('Validation summary'!$B$2="2024-25",VPZ182="In-period"),AND('Validation summary'!$B$2="2024-25",VPZ182="End of period",VPZ190="Revenue")),TRUE,FALSE)</f>
        <v>0</v>
      </c>
      <c r="VQA183" s="201" t="b">
        <f>IF(OR(AND('Validation summary'!$B$2="2022-23",VQA182="In-period"),AND('Validation summary'!$B$2="2023-24",VQA182="In-period"),AND('Validation summary'!$B$2="2024-25",VQA182="In-period"),AND('Validation summary'!$B$2="2024-25",VQA182="End of period",VQA190="Revenue")),TRUE,FALSE)</f>
        <v>0</v>
      </c>
      <c r="VQB183" s="201" t="b">
        <f>IF(OR(AND('Validation summary'!$B$2="2022-23",VQB182="In-period"),AND('Validation summary'!$B$2="2023-24",VQB182="In-period"),AND('Validation summary'!$B$2="2024-25",VQB182="In-period"),AND('Validation summary'!$B$2="2024-25",VQB182="End of period",VQB190="Revenue")),TRUE,FALSE)</f>
        <v>0</v>
      </c>
      <c r="VQC183" s="201" t="b">
        <f>IF(OR(AND('Validation summary'!$B$2="2022-23",VQC182="In-period"),AND('Validation summary'!$B$2="2023-24",VQC182="In-period"),AND('Validation summary'!$B$2="2024-25",VQC182="In-period"),AND('Validation summary'!$B$2="2024-25",VQC182="End of period",VQC190="Revenue")),TRUE,FALSE)</f>
        <v>0</v>
      </c>
      <c r="VQD183" s="201" t="b">
        <f>IF(OR(AND('Validation summary'!$B$2="2022-23",VQD182="In-period"),AND('Validation summary'!$B$2="2023-24",VQD182="In-period"),AND('Validation summary'!$B$2="2024-25",VQD182="In-period"),AND('Validation summary'!$B$2="2024-25",VQD182="End of period",VQD190="Revenue")),TRUE,FALSE)</f>
        <v>0</v>
      </c>
      <c r="VQE183" s="201" t="b">
        <f>IF(OR(AND('Validation summary'!$B$2="2022-23",VQE182="In-period"),AND('Validation summary'!$B$2="2023-24",VQE182="In-period"),AND('Validation summary'!$B$2="2024-25",VQE182="In-period"),AND('Validation summary'!$B$2="2024-25",VQE182="End of period",VQE190="Revenue")),TRUE,FALSE)</f>
        <v>0</v>
      </c>
      <c r="VQF183" s="201" t="b">
        <f>IF(OR(AND('Validation summary'!$B$2="2022-23",VQF182="In-period"),AND('Validation summary'!$B$2="2023-24",VQF182="In-period"),AND('Validation summary'!$B$2="2024-25",VQF182="In-period"),AND('Validation summary'!$B$2="2024-25",VQF182="End of period",VQF190="Revenue")),TRUE,FALSE)</f>
        <v>0</v>
      </c>
      <c r="VQG183" s="201" t="b">
        <f>IF(OR(AND('Validation summary'!$B$2="2022-23",VQG182="In-period"),AND('Validation summary'!$B$2="2023-24",VQG182="In-period"),AND('Validation summary'!$B$2="2024-25",VQG182="In-period"),AND('Validation summary'!$B$2="2024-25",VQG182="End of period",VQG190="Revenue")),TRUE,FALSE)</f>
        <v>0</v>
      </c>
      <c r="VQH183" s="201" t="b">
        <f>IF(OR(AND('Validation summary'!$B$2="2022-23",VQH182="In-period"),AND('Validation summary'!$B$2="2023-24",VQH182="In-period"),AND('Validation summary'!$B$2="2024-25",VQH182="In-period"),AND('Validation summary'!$B$2="2024-25",VQH182="End of period",VQH190="Revenue")),TRUE,FALSE)</f>
        <v>0</v>
      </c>
      <c r="VQI183" s="201" t="b">
        <f>IF(OR(AND('Validation summary'!$B$2="2022-23",VQI182="In-period"),AND('Validation summary'!$B$2="2023-24",VQI182="In-period"),AND('Validation summary'!$B$2="2024-25",VQI182="In-period"),AND('Validation summary'!$B$2="2024-25",VQI182="End of period",VQI190="Revenue")),TRUE,FALSE)</f>
        <v>0</v>
      </c>
      <c r="VQJ183" s="201" t="b">
        <f>IF(OR(AND('Validation summary'!$B$2="2022-23",VQJ182="In-period"),AND('Validation summary'!$B$2="2023-24",VQJ182="In-period"),AND('Validation summary'!$B$2="2024-25",VQJ182="In-period"),AND('Validation summary'!$B$2="2024-25",VQJ182="End of period",VQJ190="Revenue")),TRUE,FALSE)</f>
        <v>0</v>
      </c>
      <c r="VQK183" s="201" t="b">
        <f>IF(OR(AND('Validation summary'!$B$2="2022-23",VQK182="In-period"),AND('Validation summary'!$B$2="2023-24",VQK182="In-period"),AND('Validation summary'!$B$2="2024-25",VQK182="In-period"),AND('Validation summary'!$B$2="2024-25",VQK182="End of period",VQK190="Revenue")),TRUE,FALSE)</f>
        <v>0</v>
      </c>
      <c r="VQL183" s="201" t="b">
        <f>IF(OR(AND('Validation summary'!$B$2="2022-23",VQL182="In-period"),AND('Validation summary'!$B$2="2023-24",VQL182="In-period"),AND('Validation summary'!$B$2="2024-25",VQL182="In-period"),AND('Validation summary'!$B$2="2024-25",VQL182="End of period",VQL190="Revenue")),TRUE,FALSE)</f>
        <v>0</v>
      </c>
      <c r="VQM183" s="201" t="b">
        <f>IF(OR(AND('Validation summary'!$B$2="2022-23",VQM182="In-period"),AND('Validation summary'!$B$2="2023-24",VQM182="In-period"),AND('Validation summary'!$B$2="2024-25",VQM182="In-period"),AND('Validation summary'!$B$2="2024-25",VQM182="End of period",VQM190="Revenue")),TRUE,FALSE)</f>
        <v>0</v>
      </c>
      <c r="VQN183" s="201" t="b">
        <f>IF(OR(AND('Validation summary'!$B$2="2022-23",VQN182="In-period"),AND('Validation summary'!$B$2="2023-24",VQN182="In-period"),AND('Validation summary'!$B$2="2024-25",VQN182="In-period"),AND('Validation summary'!$B$2="2024-25",VQN182="End of period",VQN190="Revenue")),TRUE,FALSE)</f>
        <v>0</v>
      </c>
      <c r="VQO183" s="201" t="b">
        <f>IF(OR(AND('Validation summary'!$B$2="2022-23",VQO182="In-period"),AND('Validation summary'!$B$2="2023-24",VQO182="In-period"),AND('Validation summary'!$B$2="2024-25",VQO182="In-period"),AND('Validation summary'!$B$2="2024-25",VQO182="End of period",VQO190="Revenue")),TRUE,FALSE)</f>
        <v>0</v>
      </c>
      <c r="VQP183" s="201" t="b">
        <f>IF(OR(AND('Validation summary'!$B$2="2022-23",VQP182="In-period"),AND('Validation summary'!$B$2="2023-24",VQP182="In-period"),AND('Validation summary'!$B$2="2024-25",VQP182="In-period"),AND('Validation summary'!$B$2="2024-25",VQP182="End of period",VQP190="Revenue")),TRUE,FALSE)</f>
        <v>0</v>
      </c>
      <c r="VQQ183" s="201" t="b">
        <f>IF(OR(AND('Validation summary'!$B$2="2022-23",VQQ182="In-period"),AND('Validation summary'!$B$2="2023-24",VQQ182="In-period"),AND('Validation summary'!$B$2="2024-25",VQQ182="In-period"),AND('Validation summary'!$B$2="2024-25",VQQ182="End of period",VQQ190="Revenue")),TRUE,FALSE)</f>
        <v>0</v>
      </c>
      <c r="VQR183" s="201" t="b">
        <f>IF(OR(AND('Validation summary'!$B$2="2022-23",VQR182="In-period"),AND('Validation summary'!$B$2="2023-24",VQR182="In-period"),AND('Validation summary'!$B$2="2024-25",VQR182="In-period"),AND('Validation summary'!$B$2="2024-25",VQR182="End of period",VQR190="Revenue")),TRUE,FALSE)</f>
        <v>0</v>
      </c>
      <c r="VQS183" s="201" t="b">
        <f>IF(OR(AND('Validation summary'!$B$2="2022-23",VQS182="In-period"),AND('Validation summary'!$B$2="2023-24",VQS182="In-period"),AND('Validation summary'!$B$2="2024-25",VQS182="In-period"),AND('Validation summary'!$B$2="2024-25",VQS182="End of period",VQS190="Revenue")),TRUE,FALSE)</f>
        <v>0</v>
      </c>
      <c r="VQT183" s="201" t="b">
        <f>IF(OR(AND('Validation summary'!$B$2="2022-23",VQT182="In-period"),AND('Validation summary'!$B$2="2023-24",VQT182="In-period"),AND('Validation summary'!$B$2="2024-25",VQT182="In-period"),AND('Validation summary'!$B$2="2024-25",VQT182="End of period",VQT190="Revenue")),TRUE,FALSE)</f>
        <v>0</v>
      </c>
      <c r="VQU183" s="201" t="b">
        <f>IF(OR(AND('Validation summary'!$B$2="2022-23",VQU182="In-period"),AND('Validation summary'!$B$2="2023-24",VQU182="In-period"),AND('Validation summary'!$B$2="2024-25",VQU182="In-period"),AND('Validation summary'!$B$2="2024-25",VQU182="End of period",VQU190="Revenue")),TRUE,FALSE)</f>
        <v>0</v>
      </c>
      <c r="VQV183" s="201" t="b">
        <f>IF(OR(AND('Validation summary'!$B$2="2022-23",VQV182="In-period"),AND('Validation summary'!$B$2="2023-24",VQV182="In-period"),AND('Validation summary'!$B$2="2024-25",VQV182="In-period"),AND('Validation summary'!$B$2="2024-25",VQV182="End of period",VQV190="Revenue")),TRUE,FALSE)</f>
        <v>0</v>
      </c>
      <c r="VQW183" s="201" t="b">
        <f>IF(OR(AND('Validation summary'!$B$2="2022-23",VQW182="In-period"),AND('Validation summary'!$B$2="2023-24",VQW182="In-period"),AND('Validation summary'!$B$2="2024-25",VQW182="In-period"),AND('Validation summary'!$B$2="2024-25",VQW182="End of period",VQW190="Revenue")),TRUE,FALSE)</f>
        <v>0</v>
      </c>
      <c r="VQX183" s="201" t="b">
        <f>IF(OR(AND('Validation summary'!$B$2="2022-23",VQX182="In-period"),AND('Validation summary'!$B$2="2023-24",VQX182="In-period"),AND('Validation summary'!$B$2="2024-25",VQX182="In-period"),AND('Validation summary'!$B$2="2024-25",VQX182="End of period",VQX190="Revenue")),TRUE,FALSE)</f>
        <v>0</v>
      </c>
      <c r="VQY183" s="201" t="b">
        <f>IF(OR(AND('Validation summary'!$B$2="2022-23",VQY182="In-period"),AND('Validation summary'!$B$2="2023-24",VQY182="In-period"),AND('Validation summary'!$B$2="2024-25",VQY182="In-period"),AND('Validation summary'!$B$2="2024-25",VQY182="End of period",VQY190="Revenue")),TRUE,FALSE)</f>
        <v>0</v>
      </c>
      <c r="VQZ183" s="201" t="b">
        <f>IF(OR(AND('Validation summary'!$B$2="2022-23",VQZ182="In-period"),AND('Validation summary'!$B$2="2023-24",VQZ182="In-period"),AND('Validation summary'!$B$2="2024-25",VQZ182="In-period"),AND('Validation summary'!$B$2="2024-25",VQZ182="End of period",VQZ190="Revenue")),TRUE,FALSE)</f>
        <v>0</v>
      </c>
      <c r="VRA183" s="201" t="b">
        <f>IF(OR(AND('Validation summary'!$B$2="2022-23",VRA182="In-period"),AND('Validation summary'!$B$2="2023-24",VRA182="In-period"),AND('Validation summary'!$B$2="2024-25",VRA182="In-period"),AND('Validation summary'!$B$2="2024-25",VRA182="End of period",VRA190="Revenue")),TRUE,FALSE)</f>
        <v>0</v>
      </c>
      <c r="VRB183" s="201" t="b">
        <f>IF(OR(AND('Validation summary'!$B$2="2022-23",VRB182="In-period"),AND('Validation summary'!$B$2="2023-24",VRB182="In-period"),AND('Validation summary'!$B$2="2024-25",VRB182="In-period"),AND('Validation summary'!$B$2="2024-25",VRB182="End of period",VRB190="Revenue")),TRUE,FALSE)</f>
        <v>0</v>
      </c>
      <c r="VRC183" s="201" t="b">
        <f>IF(OR(AND('Validation summary'!$B$2="2022-23",VRC182="In-period"),AND('Validation summary'!$B$2="2023-24",VRC182="In-period"),AND('Validation summary'!$B$2="2024-25",VRC182="In-period"),AND('Validation summary'!$B$2="2024-25",VRC182="End of period",VRC190="Revenue")),TRUE,FALSE)</f>
        <v>0</v>
      </c>
      <c r="VRD183" s="201" t="b">
        <f>IF(OR(AND('Validation summary'!$B$2="2022-23",VRD182="In-period"),AND('Validation summary'!$B$2="2023-24",VRD182="In-period"),AND('Validation summary'!$B$2="2024-25",VRD182="In-period"),AND('Validation summary'!$B$2="2024-25",VRD182="End of period",VRD190="Revenue")),TRUE,FALSE)</f>
        <v>0</v>
      </c>
      <c r="VRE183" s="201" t="b">
        <f>IF(OR(AND('Validation summary'!$B$2="2022-23",VRE182="In-period"),AND('Validation summary'!$B$2="2023-24",VRE182="In-period"),AND('Validation summary'!$B$2="2024-25",VRE182="In-period"),AND('Validation summary'!$B$2="2024-25",VRE182="End of period",VRE190="Revenue")),TRUE,FALSE)</f>
        <v>0</v>
      </c>
      <c r="VRF183" s="201" t="b">
        <f>IF(OR(AND('Validation summary'!$B$2="2022-23",VRF182="In-period"),AND('Validation summary'!$B$2="2023-24",VRF182="In-period"),AND('Validation summary'!$B$2="2024-25",VRF182="In-period"),AND('Validation summary'!$B$2="2024-25",VRF182="End of period",VRF190="Revenue")),TRUE,FALSE)</f>
        <v>0</v>
      </c>
      <c r="VRG183" s="201" t="b">
        <f>IF(OR(AND('Validation summary'!$B$2="2022-23",VRG182="In-period"),AND('Validation summary'!$B$2="2023-24",VRG182="In-period"),AND('Validation summary'!$B$2="2024-25",VRG182="In-period"),AND('Validation summary'!$B$2="2024-25",VRG182="End of period",VRG190="Revenue")),TRUE,FALSE)</f>
        <v>0</v>
      </c>
      <c r="VRH183" s="201" t="b">
        <f>IF(OR(AND('Validation summary'!$B$2="2022-23",VRH182="In-period"),AND('Validation summary'!$B$2="2023-24",VRH182="In-period"),AND('Validation summary'!$B$2="2024-25",VRH182="In-period"),AND('Validation summary'!$B$2="2024-25",VRH182="End of period",VRH190="Revenue")),TRUE,FALSE)</f>
        <v>0</v>
      </c>
      <c r="VRI183" s="201" t="b">
        <f>IF(OR(AND('Validation summary'!$B$2="2022-23",VRI182="In-period"),AND('Validation summary'!$B$2="2023-24",VRI182="In-period"),AND('Validation summary'!$B$2="2024-25",VRI182="In-period"),AND('Validation summary'!$B$2="2024-25",VRI182="End of period",VRI190="Revenue")),TRUE,FALSE)</f>
        <v>0</v>
      </c>
      <c r="VRJ183" s="201" t="b">
        <f>IF(OR(AND('Validation summary'!$B$2="2022-23",VRJ182="In-period"),AND('Validation summary'!$B$2="2023-24",VRJ182="In-period"),AND('Validation summary'!$B$2="2024-25",VRJ182="In-period"),AND('Validation summary'!$B$2="2024-25",VRJ182="End of period",VRJ190="Revenue")),TRUE,FALSE)</f>
        <v>0</v>
      </c>
      <c r="VRK183" s="201" t="b">
        <f>IF(OR(AND('Validation summary'!$B$2="2022-23",VRK182="In-period"),AND('Validation summary'!$B$2="2023-24",VRK182="In-period"),AND('Validation summary'!$B$2="2024-25",VRK182="In-period"),AND('Validation summary'!$B$2="2024-25",VRK182="End of period",VRK190="Revenue")),TRUE,FALSE)</f>
        <v>0</v>
      </c>
      <c r="VRL183" s="201" t="b">
        <f>IF(OR(AND('Validation summary'!$B$2="2022-23",VRL182="In-period"),AND('Validation summary'!$B$2="2023-24",VRL182="In-period"),AND('Validation summary'!$B$2="2024-25",VRL182="In-period"),AND('Validation summary'!$B$2="2024-25",VRL182="End of period",VRL190="Revenue")),TRUE,FALSE)</f>
        <v>0</v>
      </c>
      <c r="VRM183" s="201" t="b">
        <f>IF(OR(AND('Validation summary'!$B$2="2022-23",VRM182="In-period"),AND('Validation summary'!$B$2="2023-24",VRM182="In-period"),AND('Validation summary'!$B$2="2024-25",VRM182="In-period"),AND('Validation summary'!$B$2="2024-25",VRM182="End of period",VRM190="Revenue")),TRUE,FALSE)</f>
        <v>0</v>
      </c>
      <c r="VRN183" s="201" t="b">
        <f>IF(OR(AND('Validation summary'!$B$2="2022-23",VRN182="In-period"),AND('Validation summary'!$B$2="2023-24",VRN182="In-period"),AND('Validation summary'!$B$2="2024-25",VRN182="In-period"),AND('Validation summary'!$B$2="2024-25",VRN182="End of period",VRN190="Revenue")),TRUE,FALSE)</f>
        <v>0</v>
      </c>
      <c r="VRO183" s="201" t="b">
        <f>IF(OR(AND('Validation summary'!$B$2="2022-23",VRO182="In-period"),AND('Validation summary'!$B$2="2023-24",VRO182="In-period"),AND('Validation summary'!$B$2="2024-25",VRO182="In-period"),AND('Validation summary'!$B$2="2024-25",VRO182="End of period",VRO190="Revenue")),TRUE,FALSE)</f>
        <v>0</v>
      </c>
      <c r="VRP183" s="201" t="b">
        <f>IF(OR(AND('Validation summary'!$B$2="2022-23",VRP182="In-period"),AND('Validation summary'!$B$2="2023-24",VRP182="In-period"),AND('Validation summary'!$B$2="2024-25",VRP182="In-period"),AND('Validation summary'!$B$2="2024-25",VRP182="End of period",VRP190="Revenue")),TRUE,FALSE)</f>
        <v>0</v>
      </c>
      <c r="VRQ183" s="201" t="b">
        <f>IF(OR(AND('Validation summary'!$B$2="2022-23",VRQ182="In-period"),AND('Validation summary'!$B$2="2023-24",VRQ182="In-period"),AND('Validation summary'!$B$2="2024-25",VRQ182="In-period"),AND('Validation summary'!$B$2="2024-25",VRQ182="End of period",VRQ190="Revenue")),TRUE,FALSE)</f>
        <v>0</v>
      </c>
      <c r="VRR183" s="201" t="b">
        <f>IF(OR(AND('Validation summary'!$B$2="2022-23",VRR182="In-period"),AND('Validation summary'!$B$2="2023-24",VRR182="In-period"),AND('Validation summary'!$B$2="2024-25",VRR182="In-period"),AND('Validation summary'!$B$2="2024-25",VRR182="End of period",VRR190="Revenue")),TRUE,FALSE)</f>
        <v>0</v>
      </c>
      <c r="VRS183" s="201" t="b">
        <f>IF(OR(AND('Validation summary'!$B$2="2022-23",VRS182="In-period"),AND('Validation summary'!$B$2="2023-24",VRS182="In-period"),AND('Validation summary'!$B$2="2024-25",VRS182="In-period"),AND('Validation summary'!$B$2="2024-25",VRS182="End of period",VRS190="Revenue")),TRUE,FALSE)</f>
        <v>0</v>
      </c>
      <c r="VRT183" s="201" t="b">
        <f>IF(OR(AND('Validation summary'!$B$2="2022-23",VRT182="In-period"),AND('Validation summary'!$B$2="2023-24",VRT182="In-period"),AND('Validation summary'!$B$2="2024-25",VRT182="In-period"),AND('Validation summary'!$B$2="2024-25",VRT182="End of period",VRT190="Revenue")),TRUE,FALSE)</f>
        <v>0</v>
      </c>
      <c r="VRU183" s="201" t="b">
        <f>IF(OR(AND('Validation summary'!$B$2="2022-23",VRU182="In-period"),AND('Validation summary'!$B$2="2023-24",VRU182="In-period"),AND('Validation summary'!$B$2="2024-25",VRU182="In-period"),AND('Validation summary'!$B$2="2024-25",VRU182="End of period",VRU190="Revenue")),TRUE,FALSE)</f>
        <v>0</v>
      </c>
      <c r="VRV183" s="201" t="b">
        <f>IF(OR(AND('Validation summary'!$B$2="2022-23",VRV182="In-period"),AND('Validation summary'!$B$2="2023-24",VRV182="In-period"),AND('Validation summary'!$B$2="2024-25",VRV182="In-period"),AND('Validation summary'!$B$2="2024-25",VRV182="End of period",VRV190="Revenue")),TRUE,FALSE)</f>
        <v>0</v>
      </c>
      <c r="VRW183" s="201" t="b">
        <f>IF(OR(AND('Validation summary'!$B$2="2022-23",VRW182="In-period"),AND('Validation summary'!$B$2="2023-24",VRW182="In-period"),AND('Validation summary'!$B$2="2024-25",VRW182="In-period"),AND('Validation summary'!$B$2="2024-25",VRW182="End of period",VRW190="Revenue")),TRUE,FALSE)</f>
        <v>0</v>
      </c>
      <c r="VRX183" s="201" t="b">
        <f>IF(OR(AND('Validation summary'!$B$2="2022-23",VRX182="In-period"),AND('Validation summary'!$B$2="2023-24",VRX182="In-period"),AND('Validation summary'!$B$2="2024-25",VRX182="In-period"),AND('Validation summary'!$B$2="2024-25",VRX182="End of period",VRX190="Revenue")),TRUE,FALSE)</f>
        <v>0</v>
      </c>
      <c r="VRY183" s="201" t="b">
        <f>IF(OR(AND('Validation summary'!$B$2="2022-23",VRY182="In-period"),AND('Validation summary'!$B$2="2023-24",VRY182="In-period"),AND('Validation summary'!$B$2="2024-25",VRY182="In-period"),AND('Validation summary'!$B$2="2024-25",VRY182="End of period",VRY190="Revenue")),TRUE,FALSE)</f>
        <v>0</v>
      </c>
      <c r="VRZ183" s="201" t="b">
        <f>IF(OR(AND('Validation summary'!$B$2="2022-23",VRZ182="In-period"),AND('Validation summary'!$B$2="2023-24",VRZ182="In-period"),AND('Validation summary'!$B$2="2024-25",VRZ182="In-period"),AND('Validation summary'!$B$2="2024-25",VRZ182="End of period",VRZ190="Revenue")),TRUE,FALSE)</f>
        <v>0</v>
      </c>
      <c r="VSA183" s="201" t="b">
        <f>IF(OR(AND('Validation summary'!$B$2="2022-23",VSA182="In-period"),AND('Validation summary'!$B$2="2023-24",VSA182="In-period"),AND('Validation summary'!$B$2="2024-25",VSA182="In-period"),AND('Validation summary'!$B$2="2024-25",VSA182="End of period",VSA190="Revenue")),TRUE,FALSE)</f>
        <v>0</v>
      </c>
      <c r="VSB183" s="201" t="b">
        <f>IF(OR(AND('Validation summary'!$B$2="2022-23",VSB182="In-period"),AND('Validation summary'!$B$2="2023-24",VSB182="In-period"),AND('Validation summary'!$B$2="2024-25",VSB182="In-period"),AND('Validation summary'!$B$2="2024-25",VSB182="End of period",VSB190="Revenue")),TRUE,FALSE)</f>
        <v>0</v>
      </c>
      <c r="VSC183" s="201" t="b">
        <f>IF(OR(AND('Validation summary'!$B$2="2022-23",VSC182="In-period"),AND('Validation summary'!$B$2="2023-24",VSC182="In-period"),AND('Validation summary'!$B$2="2024-25",VSC182="In-period"),AND('Validation summary'!$B$2="2024-25",VSC182="End of period",VSC190="Revenue")),TRUE,FALSE)</f>
        <v>0</v>
      </c>
      <c r="VSD183" s="201" t="b">
        <f>IF(OR(AND('Validation summary'!$B$2="2022-23",VSD182="In-period"),AND('Validation summary'!$B$2="2023-24",VSD182="In-period"),AND('Validation summary'!$B$2="2024-25",VSD182="In-period"),AND('Validation summary'!$B$2="2024-25",VSD182="End of period",VSD190="Revenue")),TRUE,FALSE)</f>
        <v>0</v>
      </c>
      <c r="VSE183" s="201" t="b">
        <f>IF(OR(AND('Validation summary'!$B$2="2022-23",VSE182="In-period"),AND('Validation summary'!$B$2="2023-24",VSE182="In-period"),AND('Validation summary'!$B$2="2024-25",VSE182="In-period"),AND('Validation summary'!$B$2="2024-25",VSE182="End of period",VSE190="Revenue")),TRUE,FALSE)</f>
        <v>0</v>
      </c>
      <c r="VSF183" s="201" t="b">
        <f>IF(OR(AND('Validation summary'!$B$2="2022-23",VSF182="In-period"),AND('Validation summary'!$B$2="2023-24",VSF182="In-period"),AND('Validation summary'!$B$2="2024-25",VSF182="In-period"),AND('Validation summary'!$B$2="2024-25",VSF182="End of period",VSF190="Revenue")),TRUE,FALSE)</f>
        <v>0</v>
      </c>
      <c r="VSG183" s="201" t="b">
        <f>IF(OR(AND('Validation summary'!$B$2="2022-23",VSG182="In-period"),AND('Validation summary'!$B$2="2023-24",VSG182="In-period"),AND('Validation summary'!$B$2="2024-25",VSG182="In-period"),AND('Validation summary'!$B$2="2024-25",VSG182="End of period",VSG190="Revenue")),TRUE,FALSE)</f>
        <v>0</v>
      </c>
      <c r="VSH183" s="201" t="b">
        <f>IF(OR(AND('Validation summary'!$B$2="2022-23",VSH182="In-period"),AND('Validation summary'!$B$2="2023-24",VSH182="In-period"),AND('Validation summary'!$B$2="2024-25",VSH182="In-period"),AND('Validation summary'!$B$2="2024-25",VSH182="End of period",VSH190="Revenue")),TRUE,FALSE)</f>
        <v>0</v>
      </c>
      <c r="VSI183" s="201" t="b">
        <f>IF(OR(AND('Validation summary'!$B$2="2022-23",VSI182="In-period"),AND('Validation summary'!$B$2="2023-24",VSI182="In-period"),AND('Validation summary'!$B$2="2024-25",VSI182="In-period"),AND('Validation summary'!$B$2="2024-25",VSI182="End of period",VSI190="Revenue")),TRUE,FALSE)</f>
        <v>0</v>
      </c>
      <c r="VSJ183" s="201" t="b">
        <f>IF(OR(AND('Validation summary'!$B$2="2022-23",VSJ182="In-period"),AND('Validation summary'!$B$2="2023-24",VSJ182="In-period"),AND('Validation summary'!$B$2="2024-25",VSJ182="In-period"),AND('Validation summary'!$B$2="2024-25",VSJ182="End of period",VSJ190="Revenue")),TRUE,FALSE)</f>
        <v>0</v>
      </c>
      <c r="VSK183" s="201" t="b">
        <f>IF(OR(AND('Validation summary'!$B$2="2022-23",VSK182="In-period"),AND('Validation summary'!$B$2="2023-24",VSK182="In-period"),AND('Validation summary'!$B$2="2024-25",VSK182="In-period"),AND('Validation summary'!$B$2="2024-25",VSK182="End of period",VSK190="Revenue")),TRUE,FALSE)</f>
        <v>0</v>
      </c>
      <c r="VSL183" s="201" t="b">
        <f>IF(OR(AND('Validation summary'!$B$2="2022-23",VSL182="In-period"),AND('Validation summary'!$B$2="2023-24",VSL182="In-period"),AND('Validation summary'!$B$2="2024-25",VSL182="In-period"),AND('Validation summary'!$B$2="2024-25",VSL182="End of period",VSL190="Revenue")),TRUE,FALSE)</f>
        <v>0</v>
      </c>
      <c r="VSM183" s="201" t="b">
        <f>IF(OR(AND('Validation summary'!$B$2="2022-23",VSM182="In-period"),AND('Validation summary'!$B$2="2023-24",VSM182="In-period"),AND('Validation summary'!$B$2="2024-25",VSM182="In-period"),AND('Validation summary'!$B$2="2024-25",VSM182="End of period",VSM190="Revenue")),TRUE,FALSE)</f>
        <v>0</v>
      </c>
      <c r="VSN183" s="201" t="b">
        <f>IF(OR(AND('Validation summary'!$B$2="2022-23",VSN182="In-period"),AND('Validation summary'!$B$2="2023-24",VSN182="In-period"),AND('Validation summary'!$B$2="2024-25",VSN182="In-period"),AND('Validation summary'!$B$2="2024-25",VSN182="End of period",VSN190="Revenue")),TRUE,FALSE)</f>
        <v>0</v>
      </c>
      <c r="VSO183" s="201" t="b">
        <f>IF(OR(AND('Validation summary'!$B$2="2022-23",VSO182="In-period"),AND('Validation summary'!$B$2="2023-24",VSO182="In-period"),AND('Validation summary'!$B$2="2024-25",VSO182="In-period"),AND('Validation summary'!$B$2="2024-25",VSO182="End of period",VSO190="Revenue")),TRUE,FALSE)</f>
        <v>0</v>
      </c>
      <c r="VSP183" s="201" t="b">
        <f>IF(OR(AND('Validation summary'!$B$2="2022-23",VSP182="In-period"),AND('Validation summary'!$B$2="2023-24",VSP182="In-period"),AND('Validation summary'!$B$2="2024-25",VSP182="In-period"),AND('Validation summary'!$B$2="2024-25",VSP182="End of period",VSP190="Revenue")),TRUE,FALSE)</f>
        <v>0</v>
      </c>
      <c r="VSQ183" s="201" t="b">
        <f>IF(OR(AND('Validation summary'!$B$2="2022-23",VSQ182="In-period"),AND('Validation summary'!$B$2="2023-24",VSQ182="In-period"),AND('Validation summary'!$B$2="2024-25",VSQ182="In-period"),AND('Validation summary'!$B$2="2024-25",VSQ182="End of period",VSQ190="Revenue")),TRUE,FALSE)</f>
        <v>0</v>
      </c>
      <c r="VSR183" s="201" t="b">
        <f>IF(OR(AND('Validation summary'!$B$2="2022-23",VSR182="In-period"),AND('Validation summary'!$B$2="2023-24",VSR182="In-period"),AND('Validation summary'!$B$2="2024-25",VSR182="In-period"),AND('Validation summary'!$B$2="2024-25",VSR182="End of period",VSR190="Revenue")),TRUE,FALSE)</f>
        <v>0</v>
      </c>
      <c r="VSS183" s="201" t="b">
        <f>IF(OR(AND('Validation summary'!$B$2="2022-23",VSS182="In-period"),AND('Validation summary'!$B$2="2023-24",VSS182="In-period"),AND('Validation summary'!$B$2="2024-25",VSS182="In-period"),AND('Validation summary'!$B$2="2024-25",VSS182="End of period",VSS190="Revenue")),TRUE,FALSE)</f>
        <v>0</v>
      </c>
      <c r="VST183" s="201" t="b">
        <f>IF(OR(AND('Validation summary'!$B$2="2022-23",VST182="In-period"),AND('Validation summary'!$B$2="2023-24",VST182="In-period"),AND('Validation summary'!$B$2="2024-25",VST182="In-period"),AND('Validation summary'!$B$2="2024-25",VST182="End of period",VST190="Revenue")),TRUE,FALSE)</f>
        <v>0</v>
      </c>
      <c r="VSU183" s="201" t="b">
        <f>IF(OR(AND('Validation summary'!$B$2="2022-23",VSU182="In-period"),AND('Validation summary'!$B$2="2023-24",VSU182="In-period"),AND('Validation summary'!$B$2="2024-25",VSU182="In-period"),AND('Validation summary'!$B$2="2024-25",VSU182="End of period",VSU190="Revenue")),TRUE,FALSE)</f>
        <v>0</v>
      </c>
      <c r="VSV183" s="201" t="b">
        <f>IF(OR(AND('Validation summary'!$B$2="2022-23",VSV182="In-period"),AND('Validation summary'!$B$2="2023-24",VSV182="In-period"),AND('Validation summary'!$B$2="2024-25",VSV182="In-period"),AND('Validation summary'!$B$2="2024-25",VSV182="End of period",VSV190="Revenue")),TRUE,FALSE)</f>
        <v>0</v>
      </c>
      <c r="VSW183" s="201" t="b">
        <f>IF(OR(AND('Validation summary'!$B$2="2022-23",VSW182="In-period"),AND('Validation summary'!$B$2="2023-24",VSW182="In-period"),AND('Validation summary'!$B$2="2024-25",VSW182="In-period"),AND('Validation summary'!$B$2="2024-25",VSW182="End of period",VSW190="Revenue")),TRUE,FALSE)</f>
        <v>0</v>
      </c>
      <c r="VSX183" s="201" t="b">
        <f>IF(OR(AND('Validation summary'!$B$2="2022-23",VSX182="In-period"),AND('Validation summary'!$B$2="2023-24",VSX182="In-period"),AND('Validation summary'!$B$2="2024-25",VSX182="In-period"),AND('Validation summary'!$B$2="2024-25",VSX182="End of period",VSX190="Revenue")),TRUE,FALSE)</f>
        <v>0</v>
      </c>
      <c r="VSY183" s="201" t="b">
        <f>IF(OR(AND('Validation summary'!$B$2="2022-23",VSY182="In-period"),AND('Validation summary'!$B$2="2023-24",VSY182="In-period"),AND('Validation summary'!$B$2="2024-25",VSY182="In-period"),AND('Validation summary'!$B$2="2024-25",VSY182="End of period",VSY190="Revenue")),TRUE,FALSE)</f>
        <v>0</v>
      </c>
      <c r="VSZ183" s="201" t="b">
        <f>IF(OR(AND('Validation summary'!$B$2="2022-23",VSZ182="In-period"),AND('Validation summary'!$B$2="2023-24",VSZ182="In-period"),AND('Validation summary'!$B$2="2024-25",VSZ182="In-period"),AND('Validation summary'!$B$2="2024-25",VSZ182="End of period",VSZ190="Revenue")),TRUE,FALSE)</f>
        <v>0</v>
      </c>
      <c r="VTA183" s="201" t="b">
        <f>IF(OR(AND('Validation summary'!$B$2="2022-23",VTA182="In-period"),AND('Validation summary'!$B$2="2023-24",VTA182="In-period"),AND('Validation summary'!$B$2="2024-25",VTA182="In-period"),AND('Validation summary'!$B$2="2024-25",VTA182="End of period",VTA190="Revenue")),TRUE,FALSE)</f>
        <v>0</v>
      </c>
      <c r="VTB183" s="201" t="b">
        <f>IF(OR(AND('Validation summary'!$B$2="2022-23",VTB182="In-period"),AND('Validation summary'!$B$2="2023-24",VTB182="In-period"),AND('Validation summary'!$B$2="2024-25",VTB182="In-period"),AND('Validation summary'!$B$2="2024-25",VTB182="End of period",VTB190="Revenue")),TRUE,FALSE)</f>
        <v>0</v>
      </c>
      <c r="VTC183" s="201" t="b">
        <f>IF(OR(AND('Validation summary'!$B$2="2022-23",VTC182="In-period"),AND('Validation summary'!$B$2="2023-24",VTC182="In-period"),AND('Validation summary'!$B$2="2024-25",VTC182="In-period"),AND('Validation summary'!$B$2="2024-25",VTC182="End of period",VTC190="Revenue")),TRUE,FALSE)</f>
        <v>0</v>
      </c>
      <c r="VTD183" s="201" t="b">
        <f>IF(OR(AND('Validation summary'!$B$2="2022-23",VTD182="In-period"),AND('Validation summary'!$B$2="2023-24",VTD182="In-period"),AND('Validation summary'!$B$2="2024-25",VTD182="In-period"),AND('Validation summary'!$B$2="2024-25",VTD182="End of period",VTD190="Revenue")),TRUE,FALSE)</f>
        <v>0</v>
      </c>
      <c r="VTE183" s="201" t="b">
        <f>IF(OR(AND('Validation summary'!$B$2="2022-23",VTE182="In-period"),AND('Validation summary'!$B$2="2023-24",VTE182="In-period"),AND('Validation summary'!$B$2="2024-25",VTE182="In-period"),AND('Validation summary'!$B$2="2024-25",VTE182="End of period",VTE190="Revenue")),TRUE,FALSE)</f>
        <v>0</v>
      </c>
      <c r="VTF183" s="201" t="b">
        <f>IF(OR(AND('Validation summary'!$B$2="2022-23",VTF182="In-period"),AND('Validation summary'!$B$2="2023-24",VTF182="In-period"),AND('Validation summary'!$B$2="2024-25",VTF182="In-period"),AND('Validation summary'!$B$2="2024-25",VTF182="End of period",VTF190="Revenue")),TRUE,FALSE)</f>
        <v>0</v>
      </c>
      <c r="VTG183" s="201" t="b">
        <f>IF(OR(AND('Validation summary'!$B$2="2022-23",VTG182="In-period"),AND('Validation summary'!$B$2="2023-24",VTG182="In-period"),AND('Validation summary'!$B$2="2024-25",VTG182="In-period"),AND('Validation summary'!$B$2="2024-25",VTG182="End of period",VTG190="Revenue")),TRUE,FALSE)</f>
        <v>0</v>
      </c>
      <c r="VTH183" s="201" t="b">
        <f>IF(OR(AND('Validation summary'!$B$2="2022-23",VTH182="In-period"),AND('Validation summary'!$B$2="2023-24",VTH182="In-period"),AND('Validation summary'!$B$2="2024-25",VTH182="In-period"),AND('Validation summary'!$B$2="2024-25",VTH182="End of period",VTH190="Revenue")),TRUE,FALSE)</f>
        <v>0</v>
      </c>
      <c r="VTI183" s="201" t="b">
        <f>IF(OR(AND('Validation summary'!$B$2="2022-23",VTI182="In-period"),AND('Validation summary'!$B$2="2023-24",VTI182="In-period"),AND('Validation summary'!$B$2="2024-25",VTI182="In-period"),AND('Validation summary'!$B$2="2024-25",VTI182="End of period",VTI190="Revenue")),TRUE,FALSE)</f>
        <v>0</v>
      </c>
      <c r="VTJ183" s="201" t="b">
        <f>IF(OR(AND('Validation summary'!$B$2="2022-23",VTJ182="In-period"),AND('Validation summary'!$B$2="2023-24",VTJ182="In-period"),AND('Validation summary'!$B$2="2024-25",VTJ182="In-period"),AND('Validation summary'!$B$2="2024-25",VTJ182="End of period",VTJ190="Revenue")),TRUE,FALSE)</f>
        <v>0</v>
      </c>
      <c r="VTK183" s="201" t="b">
        <f>IF(OR(AND('Validation summary'!$B$2="2022-23",VTK182="In-period"),AND('Validation summary'!$B$2="2023-24",VTK182="In-period"),AND('Validation summary'!$B$2="2024-25",VTK182="In-period"),AND('Validation summary'!$B$2="2024-25",VTK182="End of period",VTK190="Revenue")),TRUE,FALSE)</f>
        <v>0</v>
      </c>
      <c r="VTL183" s="201" t="b">
        <f>IF(OR(AND('Validation summary'!$B$2="2022-23",VTL182="In-period"),AND('Validation summary'!$B$2="2023-24",VTL182="In-period"),AND('Validation summary'!$B$2="2024-25",VTL182="In-period"),AND('Validation summary'!$B$2="2024-25",VTL182="End of period",VTL190="Revenue")),TRUE,FALSE)</f>
        <v>0</v>
      </c>
      <c r="VTM183" s="201" t="b">
        <f>IF(OR(AND('Validation summary'!$B$2="2022-23",VTM182="In-period"),AND('Validation summary'!$B$2="2023-24",VTM182="In-period"),AND('Validation summary'!$B$2="2024-25",VTM182="In-period"),AND('Validation summary'!$B$2="2024-25",VTM182="End of period",VTM190="Revenue")),TRUE,FALSE)</f>
        <v>0</v>
      </c>
      <c r="VTN183" s="201" t="b">
        <f>IF(OR(AND('Validation summary'!$B$2="2022-23",VTN182="In-period"),AND('Validation summary'!$B$2="2023-24",VTN182="In-period"),AND('Validation summary'!$B$2="2024-25",VTN182="In-period"),AND('Validation summary'!$B$2="2024-25",VTN182="End of period",VTN190="Revenue")),TRUE,FALSE)</f>
        <v>0</v>
      </c>
      <c r="VTO183" s="201" t="b">
        <f>IF(OR(AND('Validation summary'!$B$2="2022-23",VTO182="In-period"),AND('Validation summary'!$B$2="2023-24",VTO182="In-period"),AND('Validation summary'!$B$2="2024-25",VTO182="In-period"),AND('Validation summary'!$B$2="2024-25",VTO182="End of period",VTO190="Revenue")),TRUE,FALSE)</f>
        <v>0</v>
      </c>
      <c r="VTP183" s="201" t="b">
        <f>IF(OR(AND('Validation summary'!$B$2="2022-23",VTP182="In-period"),AND('Validation summary'!$B$2="2023-24",VTP182="In-period"),AND('Validation summary'!$B$2="2024-25",VTP182="In-period"),AND('Validation summary'!$B$2="2024-25",VTP182="End of period",VTP190="Revenue")),TRUE,FALSE)</f>
        <v>0</v>
      </c>
      <c r="VTQ183" s="201" t="b">
        <f>IF(OR(AND('Validation summary'!$B$2="2022-23",VTQ182="In-period"),AND('Validation summary'!$B$2="2023-24",VTQ182="In-period"),AND('Validation summary'!$B$2="2024-25",VTQ182="In-period"),AND('Validation summary'!$B$2="2024-25",VTQ182="End of period",VTQ190="Revenue")),TRUE,FALSE)</f>
        <v>0</v>
      </c>
      <c r="VTR183" s="201" t="b">
        <f>IF(OR(AND('Validation summary'!$B$2="2022-23",VTR182="In-period"),AND('Validation summary'!$B$2="2023-24",VTR182="In-period"),AND('Validation summary'!$B$2="2024-25",VTR182="In-period"),AND('Validation summary'!$B$2="2024-25",VTR182="End of period",VTR190="Revenue")),TRUE,FALSE)</f>
        <v>0</v>
      </c>
      <c r="VTS183" s="201" t="b">
        <f>IF(OR(AND('Validation summary'!$B$2="2022-23",VTS182="In-period"),AND('Validation summary'!$B$2="2023-24",VTS182="In-period"),AND('Validation summary'!$B$2="2024-25",VTS182="In-period"),AND('Validation summary'!$B$2="2024-25",VTS182="End of period",VTS190="Revenue")),TRUE,FALSE)</f>
        <v>0</v>
      </c>
      <c r="VTT183" s="201" t="b">
        <f>IF(OR(AND('Validation summary'!$B$2="2022-23",VTT182="In-period"),AND('Validation summary'!$B$2="2023-24",VTT182="In-period"),AND('Validation summary'!$B$2="2024-25",VTT182="In-period"),AND('Validation summary'!$B$2="2024-25",VTT182="End of period",VTT190="Revenue")),TRUE,FALSE)</f>
        <v>0</v>
      </c>
      <c r="VTU183" s="201" t="b">
        <f>IF(OR(AND('Validation summary'!$B$2="2022-23",VTU182="In-period"),AND('Validation summary'!$B$2="2023-24",VTU182="In-period"),AND('Validation summary'!$B$2="2024-25",VTU182="In-period"),AND('Validation summary'!$B$2="2024-25",VTU182="End of period",VTU190="Revenue")),TRUE,FALSE)</f>
        <v>0</v>
      </c>
      <c r="VTV183" s="201" t="b">
        <f>IF(OR(AND('Validation summary'!$B$2="2022-23",VTV182="In-period"),AND('Validation summary'!$B$2="2023-24",VTV182="In-period"),AND('Validation summary'!$B$2="2024-25",VTV182="In-period"),AND('Validation summary'!$B$2="2024-25",VTV182="End of period",VTV190="Revenue")),TRUE,FALSE)</f>
        <v>0</v>
      </c>
      <c r="VTW183" s="201" t="b">
        <f>IF(OR(AND('Validation summary'!$B$2="2022-23",VTW182="In-period"),AND('Validation summary'!$B$2="2023-24",VTW182="In-period"),AND('Validation summary'!$B$2="2024-25",VTW182="In-period"),AND('Validation summary'!$B$2="2024-25",VTW182="End of period",VTW190="Revenue")),TRUE,FALSE)</f>
        <v>0</v>
      </c>
      <c r="VTX183" s="201" t="b">
        <f>IF(OR(AND('Validation summary'!$B$2="2022-23",VTX182="In-period"),AND('Validation summary'!$B$2="2023-24",VTX182="In-period"),AND('Validation summary'!$B$2="2024-25",VTX182="In-period"),AND('Validation summary'!$B$2="2024-25",VTX182="End of period",VTX190="Revenue")),TRUE,FALSE)</f>
        <v>0</v>
      </c>
      <c r="VTY183" s="201" t="b">
        <f>IF(OR(AND('Validation summary'!$B$2="2022-23",VTY182="In-period"),AND('Validation summary'!$B$2="2023-24",VTY182="In-period"),AND('Validation summary'!$B$2="2024-25",VTY182="In-period"),AND('Validation summary'!$B$2="2024-25",VTY182="End of period",VTY190="Revenue")),TRUE,FALSE)</f>
        <v>0</v>
      </c>
      <c r="VTZ183" s="201" t="b">
        <f>IF(OR(AND('Validation summary'!$B$2="2022-23",VTZ182="In-period"),AND('Validation summary'!$B$2="2023-24",VTZ182="In-period"),AND('Validation summary'!$B$2="2024-25",VTZ182="In-period"),AND('Validation summary'!$B$2="2024-25",VTZ182="End of period",VTZ190="Revenue")),TRUE,FALSE)</f>
        <v>0</v>
      </c>
      <c r="VUA183" s="201" t="b">
        <f>IF(OR(AND('Validation summary'!$B$2="2022-23",VUA182="In-period"),AND('Validation summary'!$B$2="2023-24",VUA182="In-period"),AND('Validation summary'!$B$2="2024-25",VUA182="In-period"),AND('Validation summary'!$B$2="2024-25",VUA182="End of period",VUA190="Revenue")),TRUE,FALSE)</f>
        <v>0</v>
      </c>
      <c r="VUB183" s="201" t="b">
        <f>IF(OR(AND('Validation summary'!$B$2="2022-23",VUB182="In-period"),AND('Validation summary'!$B$2="2023-24",VUB182="In-period"),AND('Validation summary'!$B$2="2024-25",VUB182="In-period"),AND('Validation summary'!$B$2="2024-25",VUB182="End of period",VUB190="Revenue")),TRUE,FALSE)</f>
        <v>0</v>
      </c>
      <c r="VUC183" s="201" t="b">
        <f>IF(OR(AND('Validation summary'!$B$2="2022-23",VUC182="In-period"),AND('Validation summary'!$B$2="2023-24",VUC182="In-period"),AND('Validation summary'!$B$2="2024-25",VUC182="In-period"),AND('Validation summary'!$B$2="2024-25",VUC182="End of period",VUC190="Revenue")),TRUE,FALSE)</f>
        <v>0</v>
      </c>
      <c r="VUD183" s="201" t="b">
        <f>IF(OR(AND('Validation summary'!$B$2="2022-23",VUD182="In-period"),AND('Validation summary'!$B$2="2023-24",VUD182="In-period"),AND('Validation summary'!$B$2="2024-25",VUD182="In-period"),AND('Validation summary'!$B$2="2024-25",VUD182="End of period",VUD190="Revenue")),TRUE,FALSE)</f>
        <v>0</v>
      </c>
      <c r="VUE183" s="201" t="b">
        <f>IF(OR(AND('Validation summary'!$B$2="2022-23",VUE182="In-period"),AND('Validation summary'!$B$2="2023-24",VUE182="In-period"),AND('Validation summary'!$B$2="2024-25",VUE182="In-period"),AND('Validation summary'!$B$2="2024-25",VUE182="End of period",VUE190="Revenue")),TRUE,FALSE)</f>
        <v>0</v>
      </c>
      <c r="VUF183" s="201" t="b">
        <f>IF(OR(AND('Validation summary'!$B$2="2022-23",VUF182="In-period"),AND('Validation summary'!$B$2="2023-24",VUF182="In-period"),AND('Validation summary'!$B$2="2024-25",VUF182="In-period"),AND('Validation summary'!$B$2="2024-25",VUF182="End of period",VUF190="Revenue")),TRUE,FALSE)</f>
        <v>0</v>
      </c>
      <c r="VUG183" s="201" t="b">
        <f>IF(OR(AND('Validation summary'!$B$2="2022-23",VUG182="In-period"),AND('Validation summary'!$B$2="2023-24",VUG182="In-period"),AND('Validation summary'!$B$2="2024-25",VUG182="In-period"),AND('Validation summary'!$B$2="2024-25",VUG182="End of period",VUG190="Revenue")),TRUE,FALSE)</f>
        <v>0</v>
      </c>
      <c r="VUH183" s="201" t="b">
        <f>IF(OR(AND('Validation summary'!$B$2="2022-23",VUH182="In-period"),AND('Validation summary'!$B$2="2023-24",VUH182="In-period"),AND('Validation summary'!$B$2="2024-25",VUH182="In-period"),AND('Validation summary'!$B$2="2024-25",VUH182="End of period",VUH190="Revenue")),TRUE,FALSE)</f>
        <v>0</v>
      </c>
      <c r="VUI183" s="201" t="b">
        <f>IF(OR(AND('Validation summary'!$B$2="2022-23",VUI182="In-period"),AND('Validation summary'!$B$2="2023-24",VUI182="In-period"),AND('Validation summary'!$B$2="2024-25",VUI182="In-period"),AND('Validation summary'!$B$2="2024-25",VUI182="End of period",VUI190="Revenue")),TRUE,FALSE)</f>
        <v>0</v>
      </c>
      <c r="VUJ183" s="201" t="b">
        <f>IF(OR(AND('Validation summary'!$B$2="2022-23",VUJ182="In-period"),AND('Validation summary'!$B$2="2023-24",VUJ182="In-period"),AND('Validation summary'!$B$2="2024-25",VUJ182="In-period"),AND('Validation summary'!$B$2="2024-25",VUJ182="End of period",VUJ190="Revenue")),TRUE,FALSE)</f>
        <v>0</v>
      </c>
      <c r="VUK183" s="201" t="b">
        <f>IF(OR(AND('Validation summary'!$B$2="2022-23",VUK182="In-period"),AND('Validation summary'!$B$2="2023-24",VUK182="In-period"),AND('Validation summary'!$B$2="2024-25",VUK182="In-period"),AND('Validation summary'!$B$2="2024-25",VUK182="End of period",VUK190="Revenue")),TRUE,FALSE)</f>
        <v>0</v>
      </c>
      <c r="VUL183" s="201" t="b">
        <f>IF(OR(AND('Validation summary'!$B$2="2022-23",VUL182="In-period"),AND('Validation summary'!$B$2="2023-24",VUL182="In-period"),AND('Validation summary'!$B$2="2024-25",VUL182="In-period"),AND('Validation summary'!$B$2="2024-25",VUL182="End of period",VUL190="Revenue")),TRUE,FALSE)</f>
        <v>0</v>
      </c>
      <c r="VUM183" s="201" t="b">
        <f>IF(OR(AND('Validation summary'!$B$2="2022-23",VUM182="In-period"),AND('Validation summary'!$B$2="2023-24",VUM182="In-period"),AND('Validation summary'!$B$2="2024-25",VUM182="In-period"),AND('Validation summary'!$B$2="2024-25",VUM182="End of period",VUM190="Revenue")),TRUE,FALSE)</f>
        <v>0</v>
      </c>
      <c r="VUN183" s="201" t="b">
        <f>IF(OR(AND('Validation summary'!$B$2="2022-23",VUN182="In-period"),AND('Validation summary'!$B$2="2023-24",VUN182="In-period"),AND('Validation summary'!$B$2="2024-25",VUN182="In-period"),AND('Validation summary'!$B$2="2024-25",VUN182="End of period",VUN190="Revenue")),TRUE,FALSE)</f>
        <v>0</v>
      </c>
      <c r="VUO183" s="201" t="b">
        <f>IF(OR(AND('Validation summary'!$B$2="2022-23",VUO182="In-period"),AND('Validation summary'!$B$2="2023-24",VUO182="In-period"),AND('Validation summary'!$B$2="2024-25",VUO182="In-period"),AND('Validation summary'!$B$2="2024-25",VUO182="End of period",VUO190="Revenue")),TRUE,FALSE)</f>
        <v>0</v>
      </c>
      <c r="VUP183" s="201" t="b">
        <f>IF(OR(AND('Validation summary'!$B$2="2022-23",VUP182="In-period"),AND('Validation summary'!$B$2="2023-24",VUP182="In-period"),AND('Validation summary'!$B$2="2024-25",VUP182="In-period"),AND('Validation summary'!$B$2="2024-25",VUP182="End of period",VUP190="Revenue")),TRUE,FALSE)</f>
        <v>0</v>
      </c>
      <c r="VUQ183" s="201" t="b">
        <f>IF(OR(AND('Validation summary'!$B$2="2022-23",VUQ182="In-period"),AND('Validation summary'!$B$2="2023-24",VUQ182="In-period"),AND('Validation summary'!$B$2="2024-25",VUQ182="In-period"),AND('Validation summary'!$B$2="2024-25",VUQ182="End of period",VUQ190="Revenue")),TRUE,FALSE)</f>
        <v>0</v>
      </c>
      <c r="VUR183" s="201" t="b">
        <f>IF(OR(AND('Validation summary'!$B$2="2022-23",VUR182="In-period"),AND('Validation summary'!$B$2="2023-24",VUR182="In-period"),AND('Validation summary'!$B$2="2024-25",VUR182="In-period"),AND('Validation summary'!$B$2="2024-25",VUR182="End of period",VUR190="Revenue")),TRUE,FALSE)</f>
        <v>0</v>
      </c>
      <c r="VUS183" s="201" t="b">
        <f>IF(OR(AND('Validation summary'!$B$2="2022-23",VUS182="In-period"),AND('Validation summary'!$B$2="2023-24",VUS182="In-period"),AND('Validation summary'!$B$2="2024-25",VUS182="In-period"),AND('Validation summary'!$B$2="2024-25",VUS182="End of period",VUS190="Revenue")),TRUE,FALSE)</f>
        <v>0</v>
      </c>
      <c r="VUT183" s="201" t="b">
        <f>IF(OR(AND('Validation summary'!$B$2="2022-23",VUT182="In-period"),AND('Validation summary'!$B$2="2023-24",VUT182="In-period"),AND('Validation summary'!$B$2="2024-25",VUT182="In-period"),AND('Validation summary'!$B$2="2024-25",VUT182="End of period",VUT190="Revenue")),TRUE,FALSE)</f>
        <v>0</v>
      </c>
      <c r="VUU183" s="201" t="b">
        <f>IF(OR(AND('Validation summary'!$B$2="2022-23",VUU182="In-period"),AND('Validation summary'!$B$2="2023-24",VUU182="In-period"),AND('Validation summary'!$B$2="2024-25",VUU182="In-period"),AND('Validation summary'!$B$2="2024-25",VUU182="End of period",VUU190="Revenue")),TRUE,FALSE)</f>
        <v>0</v>
      </c>
      <c r="VUV183" s="201" t="b">
        <f>IF(OR(AND('Validation summary'!$B$2="2022-23",VUV182="In-period"),AND('Validation summary'!$B$2="2023-24",VUV182="In-period"),AND('Validation summary'!$B$2="2024-25",VUV182="In-period"),AND('Validation summary'!$B$2="2024-25",VUV182="End of period",VUV190="Revenue")),TRUE,FALSE)</f>
        <v>0</v>
      </c>
      <c r="VUW183" s="201" t="b">
        <f>IF(OR(AND('Validation summary'!$B$2="2022-23",VUW182="In-period"),AND('Validation summary'!$B$2="2023-24",VUW182="In-period"),AND('Validation summary'!$B$2="2024-25",VUW182="In-period"),AND('Validation summary'!$B$2="2024-25",VUW182="End of period",VUW190="Revenue")),TRUE,FALSE)</f>
        <v>0</v>
      </c>
      <c r="VUX183" s="201" t="b">
        <f>IF(OR(AND('Validation summary'!$B$2="2022-23",VUX182="In-period"),AND('Validation summary'!$B$2="2023-24",VUX182="In-period"),AND('Validation summary'!$B$2="2024-25",VUX182="In-period"),AND('Validation summary'!$B$2="2024-25",VUX182="End of period",VUX190="Revenue")),TRUE,FALSE)</f>
        <v>0</v>
      </c>
      <c r="VUY183" s="201" t="b">
        <f>IF(OR(AND('Validation summary'!$B$2="2022-23",VUY182="In-period"),AND('Validation summary'!$B$2="2023-24",VUY182="In-period"),AND('Validation summary'!$B$2="2024-25",VUY182="In-period"),AND('Validation summary'!$B$2="2024-25",VUY182="End of period",VUY190="Revenue")),TRUE,FALSE)</f>
        <v>0</v>
      </c>
      <c r="VUZ183" s="201" t="b">
        <f>IF(OR(AND('Validation summary'!$B$2="2022-23",VUZ182="In-period"),AND('Validation summary'!$B$2="2023-24",VUZ182="In-period"),AND('Validation summary'!$B$2="2024-25",VUZ182="In-period"),AND('Validation summary'!$B$2="2024-25",VUZ182="End of period",VUZ190="Revenue")),TRUE,FALSE)</f>
        <v>0</v>
      </c>
      <c r="VVA183" s="201" t="b">
        <f>IF(OR(AND('Validation summary'!$B$2="2022-23",VVA182="In-period"),AND('Validation summary'!$B$2="2023-24",VVA182="In-period"),AND('Validation summary'!$B$2="2024-25",VVA182="In-period"),AND('Validation summary'!$B$2="2024-25",VVA182="End of period",VVA190="Revenue")),TRUE,FALSE)</f>
        <v>0</v>
      </c>
      <c r="VVB183" s="201" t="b">
        <f>IF(OR(AND('Validation summary'!$B$2="2022-23",VVB182="In-period"),AND('Validation summary'!$B$2="2023-24",VVB182="In-period"),AND('Validation summary'!$B$2="2024-25",VVB182="In-period"),AND('Validation summary'!$B$2="2024-25",VVB182="End of period",VVB190="Revenue")),TRUE,FALSE)</f>
        <v>0</v>
      </c>
      <c r="VVC183" s="201" t="b">
        <f>IF(OR(AND('Validation summary'!$B$2="2022-23",VVC182="In-period"),AND('Validation summary'!$B$2="2023-24",VVC182="In-period"),AND('Validation summary'!$B$2="2024-25",VVC182="In-period"),AND('Validation summary'!$B$2="2024-25",VVC182="End of period",VVC190="Revenue")),TRUE,FALSE)</f>
        <v>0</v>
      </c>
      <c r="VVD183" s="201" t="b">
        <f>IF(OR(AND('Validation summary'!$B$2="2022-23",VVD182="In-period"),AND('Validation summary'!$B$2="2023-24",VVD182="In-period"),AND('Validation summary'!$B$2="2024-25",VVD182="In-period"),AND('Validation summary'!$B$2="2024-25",VVD182="End of period",VVD190="Revenue")),TRUE,FALSE)</f>
        <v>0</v>
      </c>
      <c r="VVE183" s="201" t="b">
        <f>IF(OR(AND('Validation summary'!$B$2="2022-23",VVE182="In-period"),AND('Validation summary'!$B$2="2023-24",VVE182="In-period"),AND('Validation summary'!$B$2="2024-25",VVE182="In-period"),AND('Validation summary'!$B$2="2024-25",VVE182="End of period",VVE190="Revenue")),TRUE,FALSE)</f>
        <v>0</v>
      </c>
      <c r="VVF183" s="201" t="b">
        <f>IF(OR(AND('Validation summary'!$B$2="2022-23",VVF182="In-period"),AND('Validation summary'!$B$2="2023-24",VVF182="In-period"),AND('Validation summary'!$B$2="2024-25",VVF182="In-period"),AND('Validation summary'!$B$2="2024-25",VVF182="End of period",VVF190="Revenue")),TRUE,FALSE)</f>
        <v>0</v>
      </c>
      <c r="VVG183" s="201" t="b">
        <f>IF(OR(AND('Validation summary'!$B$2="2022-23",VVG182="In-period"),AND('Validation summary'!$B$2="2023-24",VVG182="In-period"),AND('Validation summary'!$B$2="2024-25",VVG182="In-period"),AND('Validation summary'!$B$2="2024-25",VVG182="End of period",VVG190="Revenue")),TRUE,FALSE)</f>
        <v>0</v>
      </c>
      <c r="VVH183" s="201" t="b">
        <f>IF(OR(AND('Validation summary'!$B$2="2022-23",VVH182="In-period"),AND('Validation summary'!$B$2="2023-24",VVH182="In-period"),AND('Validation summary'!$B$2="2024-25",VVH182="In-period"),AND('Validation summary'!$B$2="2024-25",VVH182="End of period",VVH190="Revenue")),TRUE,FALSE)</f>
        <v>0</v>
      </c>
      <c r="VVI183" s="201" t="b">
        <f>IF(OR(AND('Validation summary'!$B$2="2022-23",VVI182="In-period"),AND('Validation summary'!$B$2="2023-24",VVI182="In-period"),AND('Validation summary'!$B$2="2024-25",VVI182="In-period"),AND('Validation summary'!$B$2="2024-25",VVI182="End of period",VVI190="Revenue")),TRUE,FALSE)</f>
        <v>0</v>
      </c>
      <c r="VVJ183" s="201" t="b">
        <f>IF(OR(AND('Validation summary'!$B$2="2022-23",VVJ182="In-period"),AND('Validation summary'!$B$2="2023-24",VVJ182="In-period"),AND('Validation summary'!$B$2="2024-25",VVJ182="In-period"),AND('Validation summary'!$B$2="2024-25",VVJ182="End of period",VVJ190="Revenue")),TRUE,FALSE)</f>
        <v>0</v>
      </c>
      <c r="VVK183" s="201" t="b">
        <f>IF(OR(AND('Validation summary'!$B$2="2022-23",VVK182="In-period"),AND('Validation summary'!$B$2="2023-24",VVK182="In-period"),AND('Validation summary'!$B$2="2024-25",VVK182="In-period"),AND('Validation summary'!$B$2="2024-25",VVK182="End of period",VVK190="Revenue")),TRUE,FALSE)</f>
        <v>0</v>
      </c>
      <c r="VVL183" s="201" t="b">
        <f>IF(OR(AND('Validation summary'!$B$2="2022-23",VVL182="In-period"),AND('Validation summary'!$B$2="2023-24",VVL182="In-period"),AND('Validation summary'!$B$2="2024-25",VVL182="In-period"),AND('Validation summary'!$B$2="2024-25",VVL182="End of period",VVL190="Revenue")),TRUE,FALSE)</f>
        <v>0</v>
      </c>
      <c r="VVM183" s="201" t="b">
        <f>IF(OR(AND('Validation summary'!$B$2="2022-23",VVM182="In-period"),AND('Validation summary'!$B$2="2023-24",VVM182="In-period"),AND('Validation summary'!$B$2="2024-25",VVM182="In-period"),AND('Validation summary'!$B$2="2024-25",VVM182="End of period",VVM190="Revenue")),TRUE,FALSE)</f>
        <v>0</v>
      </c>
      <c r="VVN183" s="201" t="b">
        <f>IF(OR(AND('Validation summary'!$B$2="2022-23",VVN182="In-period"),AND('Validation summary'!$B$2="2023-24",VVN182="In-period"),AND('Validation summary'!$B$2="2024-25",VVN182="In-period"),AND('Validation summary'!$B$2="2024-25",VVN182="End of period",VVN190="Revenue")),TRUE,FALSE)</f>
        <v>0</v>
      </c>
      <c r="VVO183" s="201" t="b">
        <f>IF(OR(AND('Validation summary'!$B$2="2022-23",VVO182="In-period"),AND('Validation summary'!$B$2="2023-24",VVO182="In-period"),AND('Validation summary'!$B$2="2024-25",VVO182="In-period"),AND('Validation summary'!$B$2="2024-25",VVO182="End of period",VVO190="Revenue")),TRUE,FALSE)</f>
        <v>0</v>
      </c>
      <c r="VVP183" s="201" t="b">
        <f>IF(OR(AND('Validation summary'!$B$2="2022-23",VVP182="In-period"),AND('Validation summary'!$B$2="2023-24",VVP182="In-period"),AND('Validation summary'!$B$2="2024-25",VVP182="In-period"),AND('Validation summary'!$B$2="2024-25",VVP182="End of period",VVP190="Revenue")),TRUE,FALSE)</f>
        <v>0</v>
      </c>
      <c r="VVQ183" s="201" t="b">
        <f>IF(OR(AND('Validation summary'!$B$2="2022-23",VVQ182="In-period"),AND('Validation summary'!$B$2="2023-24",VVQ182="In-period"),AND('Validation summary'!$B$2="2024-25",VVQ182="In-period"),AND('Validation summary'!$B$2="2024-25",VVQ182="End of period",VVQ190="Revenue")),TRUE,FALSE)</f>
        <v>0</v>
      </c>
      <c r="VVR183" s="201" t="b">
        <f>IF(OR(AND('Validation summary'!$B$2="2022-23",VVR182="In-period"),AND('Validation summary'!$B$2="2023-24",VVR182="In-period"),AND('Validation summary'!$B$2="2024-25",VVR182="In-period"),AND('Validation summary'!$B$2="2024-25",VVR182="End of period",VVR190="Revenue")),TRUE,FALSE)</f>
        <v>0</v>
      </c>
      <c r="VVS183" s="201" t="b">
        <f>IF(OR(AND('Validation summary'!$B$2="2022-23",VVS182="In-period"),AND('Validation summary'!$B$2="2023-24",VVS182="In-period"),AND('Validation summary'!$B$2="2024-25",VVS182="In-period"),AND('Validation summary'!$B$2="2024-25",VVS182="End of period",VVS190="Revenue")),TRUE,FALSE)</f>
        <v>0</v>
      </c>
      <c r="VVT183" s="201" t="b">
        <f>IF(OR(AND('Validation summary'!$B$2="2022-23",VVT182="In-period"),AND('Validation summary'!$B$2="2023-24",VVT182="In-period"),AND('Validation summary'!$B$2="2024-25",VVT182="In-period"),AND('Validation summary'!$B$2="2024-25",VVT182="End of period",VVT190="Revenue")),TRUE,FALSE)</f>
        <v>0</v>
      </c>
      <c r="VVU183" s="201" t="b">
        <f>IF(OR(AND('Validation summary'!$B$2="2022-23",VVU182="In-period"),AND('Validation summary'!$B$2="2023-24",VVU182="In-period"),AND('Validation summary'!$B$2="2024-25",VVU182="In-period"),AND('Validation summary'!$B$2="2024-25",VVU182="End of period",VVU190="Revenue")),TRUE,FALSE)</f>
        <v>0</v>
      </c>
      <c r="VVV183" s="201" t="b">
        <f>IF(OR(AND('Validation summary'!$B$2="2022-23",VVV182="In-period"),AND('Validation summary'!$B$2="2023-24",VVV182="In-period"),AND('Validation summary'!$B$2="2024-25",VVV182="In-period"),AND('Validation summary'!$B$2="2024-25",VVV182="End of period",VVV190="Revenue")),TRUE,FALSE)</f>
        <v>0</v>
      </c>
      <c r="VVW183" s="201" t="b">
        <f>IF(OR(AND('Validation summary'!$B$2="2022-23",VVW182="In-period"),AND('Validation summary'!$B$2="2023-24",VVW182="In-period"),AND('Validation summary'!$B$2="2024-25",VVW182="In-period"),AND('Validation summary'!$B$2="2024-25",VVW182="End of period",VVW190="Revenue")),TRUE,FALSE)</f>
        <v>0</v>
      </c>
      <c r="VVX183" s="201" t="b">
        <f>IF(OR(AND('Validation summary'!$B$2="2022-23",VVX182="In-period"),AND('Validation summary'!$B$2="2023-24",VVX182="In-period"),AND('Validation summary'!$B$2="2024-25",VVX182="In-period"),AND('Validation summary'!$B$2="2024-25",VVX182="End of period",VVX190="Revenue")),TRUE,FALSE)</f>
        <v>0</v>
      </c>
      <c r="VVY183" s="201" t="b">
        <f>IF(OR(AND('Validation summary'!$B$2="2022-23",VVY182="In-period"),AND('Validation summary'!$B$2="2023-24",VVY182="In-period"),AND('Validation summary'!$B$2="2024-25",VVY182="In-period"),AND('Validation summary'!$B$2="2024-25",VVY182="End of period",VVY190="Revenue")),TRUE,FALSE)</f>
        <v>0</v>
      </c>
      <c r="VVZ183" s="201" t="b">
        <f>IF(OR(AND('Validation summary'!$B$2="2022-23",VVZ182="In-period"),AND('Validation summary'!$B$2="2023-24",VVZ182="In-period"),AND('Validation summary'!$B$2="2024-25",VVZ182="In-period"),AND('Validation summary'!$B$2="2024-25",VVZ182="End of period",VVZ190="Revenue")),TRUE,FALSE)</f>
        <v>0</v>
      </c>
      <c r="VWA183" s="201" t="b">
        <f>IF(OR(AND('Validation summary'!$B$2="2022-23",VWA182="In-period"),AND('Validation summary'!$B$2="2023-24",VWA182="In-period"),AND('Validation summary'!$B$2="2024-25",VWA182="In-period"),AND('Validation summary'!$B$2="2024-25",VWA182="End of period",VWA190="Revenue")),TRUE,FALSE)</f>
        <v>0</v>
      </c>
      <c r="VWB183" s="201" t="b">
        <f>IF(OR(AND('Validation summary'!$B$2="2022-23",VWB182="In-period"),AND('Validation summary'!$B$2="2023-24",VWB182="In-period"),AND('Validation summary'!$B$2="2024-25",VWB182="In-period"),AND('Validation summary'!$B$2="2024-25",VWB182="End of period",VWB190="Revenue")),TRUE,FALSE)</f>
        <v>0</v>
      </c>
      <c r="VWC183" s="201" t="b">
        <f>IF(OR(AND('Validation summary'!$B$2="2022-23",VWC182="In-period"),AND('Validation summary'!$B$2="2023-24",VWC182="In-period"),AND('Validation summary'!$B$2="2024-25",VWC182="In-period"),AND('Validation summary'!$B$2="2024-25",VWC182="End of period",VWC190="Revenue")),TRUE,FALSE)</f>
        <v>0</v>
      </c>
      <c r="VWD183" s="201" t="b">
        <f>IF(OR(AND('Validation summary'!$B$2="2022-23",VWD182="In-period"),AND('Validation summary'!$B$2="2023-24",VWD182="In-period"),AND('Validation summary'!$B$2="2024-25",VWD182="In-period"),AND('Validation summary'!$B$2="2024-25",VWD182="End of period",VWD190="Revenue")),TRUE,FALSE)</f>
        <v>0</v>
      </c>
      <c r="VWE183" s="201" t="b">
        <f>IF(OR(AND('Validation summary'!$B$2="2022-23",VWE182="In-period"),AND('Validation summary'!$B$2="2023-24",VWE182="In-period"),AND('Validation summary'!$B$2="2024-25",VWE182="In-period"),AND('Validation summary'!$B$2="2024-25",VWE182="End of period",VWE190="Revenue")),TRUE,FALSE)</f>
        <v>0</v>
      </c>
      <c r="VWF183" s="201" t="b">
        <f>IF(OR(AND('Validation summary'!$B$2="2022-23",VWF182="In-period"),AND('Validation summary'!$B$2="2023-24",VWF182="In-period"),AND('Validation summary'!$B$2="2024-25",VWF182="In-period"),AND('Validation summary'!$B$2="2024-25",VWF182="End of period",VWF190="Revenue")),TRUE,FALSE)</f>
        <v>0</v>
      </c>
      <c r="VWG183" s="201" t="b">
        <f>IF(OR(AND('Validation summary'!$B$2="2022-23",VWG182="In-period"),AND('Validation summary'!$B$2="2023-24",VWG182="In-period"),AND('Validation summary'!$B$2="2024-25",VWG182="In-period"),AND('Validation summary'!$B$2="2024-25",VWG182="End of period",VWG190="Revenue")),TRUE,FALSE)</f>
        <v>0</v>
      </c>
      <c r="VWH183" s="201" t="b">
        <f>IF(OR(AND('Validation summary'!$B$2="2022-23",VWH182="In-period"),AND('Validation summary'!$B$2="2023-24",VWH182="In-period"),AND('Validation summary'!$B$2="2024-25",VWH182="In-period"),AND('Validation summary'!$B$2="2024-25",VWH182="End of period",VWH190="Revenue")),TRUE,FALSE)</f>
        <v>0</v>
      </c>
      <c r="VWI183" s="201" t="b">
        <f>IF(OR(AND('Validation summary'!$B$2="2022-23",VWI182="In-period"),AND('Validation summary'!$B$2="2023-24",VWI182="In-period"),AND('Validation summary'!$B$2="2024-25",VWI182="In-period"),AND('Validation summary'!$B$2="2024-25",VWI182="End of period",VWI190="Revenue")),TRUE,FALSE)</f>
        <v>0</v>
      </c>
      <c r="VWJ183" s="201" t="b">
        <f>IF(OR(AND('Validation summary'!$B$2="2022-23",VWJ182="In-period"),AND('Validation summary'!$B$2="2023-24",VWJ182="In-period"),AND('Validation summary'!$B$2="2024-25",VWJ182="In-period"),AND('Validation summary'!$B$2="2024-25",VWJ182="End of period",VWJ190="Revenue")),TRUE,FALSE)</f>
        <v>0</v>
      </c>
      <c r="VWK183" s="201" t="b">
        <f>IF(OR(AND('Validation summary'!$B$2="2022-23",VWK182="In-period"),AND('Validation summary'!$B$2="2023-24",VWK182="In-period"),AND('Validation summary'!$B$2="2024-25",VWK182="In-period"),AND('Validation summary'!$B$2="2024-25",VWK182="End of period",VWK190="Revenue")),TRUE,FALSE)</f>
        <v>0</v>
      </c>
      <c r="VWL183" s="201" t="b">
        <f>IF(OR(AND('Validation summary'!$B$2="2022-23",VWL182="In-period"),AND('Validation summary'!$B$2="2023-24",VWL182="In-period"),AND('Validation summary'!$B$2="2024-25",VWL182="In-period"),AND('Validation summary'!$B$2="2024-25",VWL182="End of period",VWL190="Revenue")),TRUE,FALSE)</f>
        <v>0</v>
      </c>
      <c r="VWM183" s="201" t="b">
        <f>IF(OR(AND('Validation summary'!$B$2="2022-23",VWM182="In-period"),AND('Validation summary'!$B$2="2023-24",VWM182="In-period"),AND('Validation summary'!$B$2="2024-25",VWM182="In-period"),AND('Validation summary'!$B$2="2024-25",VWM182="End of period",VWM190="Revenue")),TRUE,FALSE)</f>
        <v>0</v>
      </c>
      <c r="VWN183" s="201" t="b">
        <f>IF(OR(AND('Validation summary'!$B$2="2022-23",VWN182="In-period"),AND('Validation summary'!$B$2="2023-24",VWN182="In-period"),AND('Validation summary'!$B$2="2024-25",VWN182="In-period"),AND('Validation summary'!$B$2="2024-25",VWN182="End of period",VWN190="Revenue")),TRUE,FALSE)</f>
        <v>0</v>
      </c>
      <c r="VWO183" s="201" t="b">
        <f>IF(OR(AND('Validation summary'!$B$2="2022-23",VWO182="In-period"),AND('Validation summary'!$B$2="2023-24",VWO182="In-period"),AND('Validation summary'!$B$2="2024-25",VWO182="In-period"),AND('Validation summary'!$B$2="2024-25",VWO182="End of period",VWO190="Revenue")),TRUE,FALSE)</f>
        <v>0</v>
      </c>
      <c r="VWP183" s="201" t="b">
        <f>IF(OR(AND('Validation summary'!$B$2="2022-23",VWP182="In-period"),AND('Validation summary'!$B$2="2023-24",VWP182="In-period"),AND('Validation summary'!$B$2="2024-25",VWP182="In-period"),AND('Validation summary'!$B$2="2024-25",VWP182="End of period",VWP190="Revenue")),TRUE,FALSE)</f>
        <v>0</v>
      </c>
      <c r="VWQ183" s="201" t="b">
        <f>IF(OR(AND('Validation summary'!$B$2="2022-23",VWQ182="In-period"),AND('Validation summary'!$B$2="2023-24",VWQ182="In-period"),AND('Validation summary'!$B$2="2024-25",VWQ182="In-period"),AND('Validation summary'!$B$2="2024-25",VWQ182="End of period",VWQ190="Revenue")),TRUE,FALSE)</f>
        <v>0</v>
      </c>
      <c r="VWR183" s="201" t="b">
        <f>IF(OR(AND('Validation summary'!$B$2="2022-23",VWR182="In-period"),AND('Validation summary'!$B$2="2023-24",VWR182="In-period"),AND('Validation summary'!$B$2="2024-25",VWR182="In-period"),AND('Validation summary'!$B$2="2024-25",VWR182="End of period",VWR190="Revenue")),TRUE,FALSE)</f>
        <v>0</v>
      </c>
      <c r="VWS183" s="201" t="b">
        <f>IF(OR(AND('Validation summary'!$B$2="2022-23",VWS182="In-period"),AND('Validation summary'!$B$2="2023-24",VWS182="In-period"),AND('Validation summary'!$B$2="2024-25",VWS182="In-period"),AND('Validation summary'!$B$2="2024-25",VWS182="End of period",VWS190="Revenue")),TRUE,FALSE)</f>
        <v>0</v>
      </c>
      <c r="VWT183" s="201" t="b">
        <f>IF(OR(AND('Validation summary'!$B$2="2022-23",VWT182="In-period"),AND('Validation summary'!$B$2="2023-24",VWT182="In-period"),AND('Validation summary'!$B$2="2024-25",VWT182="In-period"),AND('Validation summary'!$B$2="2024-25",VWT182="End of period",VWT190="Revenue")),TRUE,FALSE)</f>
        <v>0</v>
      </c>
      <c r="VWU183" s="201" t="b">
        <f>IF(OR(AND('Validation summary'!$B$2="2022-23",VWU182="In-period"),AND('Validation summary'!$B$2="2023-24",VWU182="In-period"),AND('Validation summary'!$B$2="2024-25",VWU182="In-period"),AND('Validation summary'!$B$2="2024-25",VWU182="End of period",VWU190="Revenue")),TRUE,FALSE)</f>
        <v>0</v>
      </c>
      <c r="VWV183" s="201" t="b">
        <f>IF(OR(AND('Validation summary'!$B$2="2022-23",VWV182="In-period"),AND('Validation summary'!$B$2="2023-24",VWV182="In-period"),AND('Validation summary'!$B$2="2024-25",VWV182="In-period"),AND('Validation summary'!$B$2="2024-25",VWV182="End of period",VWV190="Revenue")),TRUE,FALSE)</f>
        <v>0</v>
      </c>
      <c r="VWW183" s="201" t="b">
        <f>IF(OR(AND('Validation summary'!$B$2="2022-23",VWW182="In-period"),AND('Validation summary'!$B$2="2023-24",VWW182="In-period"),AND('Validation summary'!$B$2="2024-25",VWW182="In-period"),AND('Validation summary'!$B$2="2024-25",VWW182="End of period",VWW190="Revenue")),TRUE,FALSE)</f>
        <v>0</v>
      </c>
      <c r="VWX183" s="201" t="b">
        <f>IF(OR(AND('Validation summary'!$B$2="2022-23",VWX182="In-period"),AND('Validation summary'!$B$2="2023-24",VWX182="In-period"),AND('Validation summary'!$B$2="2024-25",VWX182="In-period"),AND('Validation summary'!$B$2="2024-25",VWX182="End of period",VWX190="Revenue")),TRUE,FALSE)</f>
        <v>0</v>
      </c>
      <c r="VWY183" s="201" t="b">
        <f>IF(OR(AND('Validation summary'!$B$2="2022-23",VWY182="In-period"),AND('Validation summary'!$B$2="2023-24",VWY182="In-period"),AND('Validation summary'!$B$2="2024-25",VWY182="In-period"),AND('Validation summary'!$B$2="2024-25",VWY182="End of period",VWY190="Revenue")),TRUE,FALSE)</f>
        <v>0</v>
      </c>
      <c r="VWZ183" s="201" t="b">
        <f>IF(OR(AND('Validation summary'!$B$2="2022-23",VWZ182="In-period"),AND('Validation summary'!$B$2="2023-24",VWZ182="In-period"),AND('Validation summary'!$B$2="2024-25",VWZ182="In-period"),AND('Validation summary'!$B$2="2024-25",VWZ182="End of period",VWZ190="Revenue")),TRUE,FALSE)</f>
        <v>0</v>
      </c>
      <c r="VXA183" s="201" t="b">
        <f>IF(OR(AND('Validation summary'!$B$2="2022-23",VXA182="In-period"),AND('Validation summary'!$B$2="2023-24",VXA182="In-period"),AND('Validation summary'!$B$2="2024-25",VXA182="In-period"),AND('Validation summary'!$B$2="2024-25",VXA182="End of period",VXA190="Revenue")),TRUE,FALSE)</f>
        <v>0</v>
      </c>
      <c r="VXB183" s="201" t="b">
        <f>IF(OR(AND('Validation summary'!$B$2="2022-23",VXB182="In-period"),AND('Validation summary'!$B$2="2023-24",VXB182="In-period"),AND('Validation summary'!$B$2="2024-25",VXB182="In-period"),AND('Validation summary'!$B$2="2024-25",VXB182="End of period",VXB190="Revenue")),TRUE,FALSE)</f>
        <v>0</v>
      </c>
      <c r="VXC183" s="201" t="b">
        <f>IF(OR(AND('Validation summary'!$B$2="2022-23",VXC182="In-period"),AND('Validation summary'!$B$2="2023-24",VXC182="In-period"),AND('Validation summary'!$B$2="2024-25",VXC182="In-period"),AND('Validation summary'!$B$2="2024-25",VXC182="End of period",VXC190="Revenue")),TRUE,FALSE)</f>
        <v>0</v>
      </c>
      <c r="VXD183" s="201" t="b">
        <f>IF(OR(AND('Validation summary'!$B$2="2022-23",VXD182="In-period"),AND('Validation summary'!$B$2="2023-24",VXD182="In-period"),AND('Validation summary'!$B$2="2024-25",VXD182="In-period"),AND('Validation summary'!$B$2="2024-25",VXD182="End of period",VXD190="Revenue")),TRUE,FALSE)</f>
        <v>0</v>
      </c>
      <c r="VXE183" s="201" t="b">
        <f>IF(OR(AND('Validation summary'!$B$2="2022-23",VXE182="In-period"),AND('Validation summary'!$B$2="2023-24",VXE182="In-period"),AND('Validation summary'!$B$2="2024-25",VXE182="In-period"),AND('Validation summary'!$B$2="2024-25",VXE182="End of period",VXE190="Revenue")),TRUE,FALSE)</f>
        <v>0</v>
      </c>
      <c r="VXF183" s="201" t="b">
        <f>IF(OR(AND('Validation summary'!$B$2="2022-23",VXF182="In-period"),AND('Validation summary'!$B$2="2023-24",VXF182="In-period"),AND('Validation summary'!$B$2="2024-25",VXF182="In-period"),AND('Validation summary'!$B$2="2024-25",VXF182="End of period",VXF190="Revenue")),TRUE,FALSE)</f>
        <v>0</v>
      </c>
      <c r="VXG183" s="201" t="b">
        <f>IF(OR(AND('Validation summary'!$B$2="2022-23",VXG182="In-period"),AND('Validation summary'!$B$2="2023-24",VXG182="In-period"),AND('Validation summary'!$B$2="2024-25",VXG182="In-period"),AND('Validation summary'!$B$2="2024-25",VXG182="End of period",VXG190="Revenue")),TRUE,FALSE)</f>
        <v>0</v>
      </c>
      <c r="VXH183" s="201" t="b">
        <f>IF(OR(AND('Validation summary'!$B$2="2022-23",VXH182="In-period"),AND('Validation summary'!$B$2="2023-24",VXH182="In-period"),AND('Validation summary'!$B$2="2024-25",VXH182="In-period"),AND('Validation summary'!$B$2="2024-25",VXH182="End of period",VXH190="Revenue")),TRUE,FALSE)</f>
        <v>0</v>
      </c>
      <c r="VXI183" s="201" t="b">
        <f>IF(OR(AND('Validation summary'!$B$2="2022-23",VXI182="In-period"),AND('Validation summary'!$B$2="2023-24",VXI182="In-period"),AND('Validation summary'!$B$2="2024-25",VXI182="In-period"),AND('Validation summary'!$B$2="2024-25",VXI182="End of period",VXI190="Revenue")),TRUE,FALSE)</f>
        <v>0</v>
      </c>
      <c r="VXJ183" s="201" t="b">
        <f>IF(OR(AND('Validation summary'!$B$2="2022-23",VXJ182="In-period"),AND('Validation summary'!$B$2="2023-24",VXJ182="In-period"),AND('Validation summary'!$B$2="2024-25",VXJ182="In-period"),AND('Validation summary'!$B$2="2024-25",VXJ182="End of period",VXJ190="Revenue")),TRUE,FALSE)</f>
        <v>0</v>
      </c>
      <c r="VXK183" s="201" t="b">
        <f>IF(OR(AND('Validation summary'!$B$2="2022-23",VXK182="In-period"),AND('Validation summary'!$B$2="2023-24",VXK182="In-period"),AND('Validation summary'!$B$2="2024-25",VXK182="In-period"),AND('Validation summary'!$B$2="2024-25",VXK182="End of period",VXK190="Revenue")),TRUE,FALSE)</f>
        <v>0</v>
      </c>
      <c r="VXL183" s="201" t="b">
        <f>IF(OR(AND('Validation summary'!$B$2="2022-23",VXL182="In-period"),AND('Validation summary'!$B$2="2023-24",VXL182="In-period"),AND('Validation summary'!$B$2="2024-25",VXL182="In-period"),AND('Validation summary'!$B$2="2024-25",VXL182="End of period",VXL190="Revenue")),TRUE,FALSE)</f>
        <v>0</v>
      </c>
      <c r="VXM183" s="201" t="b">
        <f>IF(OR(AND('Validation summary'!$B$2="2022-23",VXM182="In-period"),AND('Validation summary'!$B$2="2023-24",VXM182="In-period"),AND('Validation summary'!$B$2="2024-25",VXM182="In-period"),AND('Validation summary'!$B$2="2024-25",VXM182="End of period",VXM190="Revenue")),TRUE,FALSE)</f>
        <v>0</v>
      </c>
      <c r="VXN183" s="201" t="b">
        <f>IF(OR(AND('Validation summary'!$B$2="2022-23",VXN182="In-period"),AND('Validation summary'!$B$2="2023-24",VXN182="In-period"),AND('Validation summary'!$B$2="2024-25",VXN182="In-period"),AND('Validation summary'!$B$2="2024-25",VXN182="End of period",VXN190="Revenue")),TRUE,FALSE)</f>
        <v>0</v>
      </c>
      <c r="VXO183" s="201" t="b">
        <f>IF(OR(AND('Validation summary'!$B$2="2022-23",VXO182="In-period"),AND('Validation summary'!$B$2="2023-24",VXO182="In-period"),AND('Validation summary'!$B$2="2024-25",VXO182="In-period"),AND('Validation summary'!$B$2="2024-25",VXO182="End of period",VXO190="Revenue")),TRUE,FALSE)</f>
        <v>0</v>
      </c>
      <c r="VXP183" s="201" t="b">
        <f>IF(OR(AND('Validation summary'!$B$2="2022-23",VXP182="In-period"),AND('Validation summary'!$B$2="2023-24",VXP182="In-period"),AND('Validation summary'!$B$2="2024-25",VXP182="In-period"),AND('Validation summary'!$B$2="2024-25",VXP182="End of period",VXP190="Revenue")),TRUE,FALSE)</f>
        <v>0</v>
      </c>
      <c r="VXQ183" s="201" t="b">
        <f>IF(OR(AND('Validation summary'!$B$2="2022-23",VXQ182="In-period"),AND('Validation summary'!$B$2="2023-24",VXQ182="In-period"),AND('Validation summary'!$B$2="2024-25",VXQ182="In-period"),AND('Validation summary'!$B$2="2024-25",VXQ182="End of period",VXQ190="Revenue")),TRUE,FALSE)</f>
        <v>0</v>
      </c>
      <c r="VXR183" s="201" t="b">
        <f>IF(OR(AND('Validation summary'!$B$2="2022-23",VXR182="In-period"),AND('Validation summary'!$B$2="2023-24",VXR182="In-period"),AND('Validation summary'!$B$2="2024-25",VXR182="In-period"),AND('Validation summary'!$B$2="2024-25",VXR182="End of period",VXR190="Revenue")),TRUE,FALSE)</f>
        <v>0</v>
      </c>
      <c r="VXS183" s="201" t="b">
        <f>IF(OR(AND('Validation summary'!$B$2="2022-23",VXS182="In-period"),AND('Validation summary'!$B$2="2023-24",VXS182="In-period"),AND('Validation summary'!$B$2="2024-25",VXS182="In-period"),AND('Validation summary'!$B$2="2024-25",VXS182="End of period",VXS190="Revenue")),TRUE,FALSE)</f>
        <v>0</v>
      </c>
      <c r="VXT183" s="201" t="b">
        <f>IF(OR(AND('Validation summary'!$B$2="2022-23",VXT182="In-period"),AND('Validation summary'!$B$2="2023-24",VXT182="In-period"),AND('Validation summary'!$B$2="2024-25",VXT182="In-period"),AND('Validation summary'!$B$2="2024-25",VXT182="End of period",VXT190="Revenue")),TRUE,FALSE)</f>
        <v>0</v>
      </c>
      <c r="VXU183" s="201" t="b">
        <f>IF(OR(AND('Validation summary'!$B$2="2022-23",VXU182="In-period"),AND('Validation summary'!$B$2="2023-24",VXU182="In-period"),AND('Validation summary'!$B$2="2024-25",VXU182="In-period"),AND('Validation summary'!$B$2="2024-25",VXU182="End of period",VXU190="Revenue")),TRUE,FALSE)</f>
        <v>0</v>
      </c>
      <c r="VXV183" s="201" t="b">
        <f>IF(OR(AND('Validation summary'!$B$2="2022-23",VXV182="In-period"),AND('Validation summary'!$B$2="2023-24",VXV182="In-period"),AND('Validation summary'!$B$2="2024-25",VXV182="In-period"),AND('Validation summary'!$B$2="2024-25",VXV182="End of period",VXV190="Revenue")),TRUE,FALSE)</f>
        <v>0</v>
      </c>
      <c r="VXW183" s="201" t="b">
        <f>IF(OR(AND('Validation summary'!$B$2="2022-23",VXW182="In-period"),AND('Validation summary'!$B$2="2023-24",VXW182="In-period"),AND('Validation summary'!$B$2="2024-25",VXW182="In-period"),AND('Validation summary'!$B$2="2024-25",VXW182="End of period",VXW190="Revenue")),TRUE,FALSE)</f>
        <v>0</v>
      </c>
      <c r="VXX183" s="201" t="b">
        <f>IF(OR(AND('Validation summary'!$B$2="2022-23",VXX182="In-period"),AND('Validation summary'!$B$2="2023-24",VXX182="In-period"),AND('Validation summary'!$B$2="2024-25",VXX182="In-period"),AND('Validation summary'!$B$2="2024-25",VXX182="End of period",VXX190="Revenue")),TRUE,FALSE)</f>
        <v>0</v>
      </c>
      <c r="VXY183" s="201" t="b">
        <f>IF(OR(AND('Validation summary'!$B$2="2022-23",VXY182="In-period"),AND('Validation summary'!$B$2="2023-24",VXY182="In-period"),AND('Validation summary'!$B$2="2024-25",VXY182="In-period"),AND('Validation summary'!$B$2="2024-25",VXY182="End of period",VXY190="Revenue")),TRUE,FALSE)</f>
        <v>0</v>
      </c>
      <c r="VXZ183" s="201" t="b">
        <f>IF(OR(AND('Validation summary'!$B$2="2022-23",VXZ182="In-period"),AND('Validation summary'!$B$2="2023-24",VXZ182="In-period"),AND('Validation summary'!$B$2="2024-25",VXZ182="In-period"),AND('Validation summary'!$B$2="2024-25",VXZ182="End of period",VXZ190="Revenue")),TRUE,FALSE)</f>
        <v>0</v>
      </c>
      <c r="VYA183" s="201" t="b">
        <f>IF(OR(AND('Validation summary'!$B$2="2022-23",VYA182="In-period"),AND('Validation summary'!$B$2="2023-24",VYA182="In-period"),AND('Validation summary'!$B$2="2024-25",VYA182="In-period"),AND('Validation summary'!$B$2="2024-25",VYA182="End of period",VYA190="Revenue")),TRUE,FALSE)</f>
        <v>0</v>
      </c>
      <c r="VYB183" s="201" t="b">
        <f>IF(OR(AND('Validation summary'!$B$2="2022-23",VYB182="In-period"),AND('Validation summary'!$B$2="2023-24",VYB182="In-period"),AND('Validation summary'!$B$2="2024-25",VYB182="In-period"),AND('Validation summary'!$B$2="2024-25",VYB182="End of period",VYB190="Revenue")),TRUE,FALSE)</f>
        <v>0</v>
      </c>
      <c r="VYC183" s="201" t="b">
        <f>IF(OR(AND('Validation summary'!$B$2="2022-23",VYC182="In-period"),AND('Validation summary'!$B$2="2023-24",VYC182="In-period"),AND('Validation summary'!$B$2="2024-25",VYC182="In-period"),AND('Validation summary'!$B$2="2024-25",VYC182="End of period",VYC190="Revenue")),TRUE,FALSE)</f>
        <v>0</v>
      </c>
      <c r="VYD183" s="201" t="b">
        <f>IF(OR(AND('Validation summary'!$B$2="2022-23",VYD182="In-period"),AND('Validation summary'!$B$2="2023-24",VYD182="In-period"),AND('Validation summary'!$B$2="2024-25",VYD182="In-period"),AND('Validation summary'!$B$2="2024-25",VYD182="End of period",VYD190="Revenue")),TRUE,FALSE)</f>
        <v>0</v>
      </c>
      <c r="VYE183" s="201" t="b">
        <f>IF(OR(AND('Validation summary'!$B$2="2022-23",VYE182="In-period"),AND('Validation summary'!$B$2="2023-24",VYE182="In-period"),AND('Validation summary'!$B$2="2024-25",VYE182="In-period"),AND('Validation summary'!$B$2="2024-25",VYE182="End of period",VYE190="Revenue")),TRUE,FALSE)</f>
        <v>0</v>
      </c>
      <c r="VYF183" s="201" t="b">
        <f>IF(OR(AND('Validation summary'!$B$2="2022-23",VYF182="In-period"),AND('Validation summary'!$B$2="2023-24",VYF182="In-period"),AND('Validation summary'!$B$2="2024-25",VYF182="In-period"),AND('Validation summary'!$B$2="2024-25",VYF182="End of period",VYF190="Revenue")),TRUE,FALSE)</f>
        <v>0</v>
      </c>
      <c r="VYG183" s="201" t="b">
        <f>IF(OR(AND('Validation summary'!$B$2="2022-23",VYG182="In-period"),AND('Validation summary'!$B$2="2023-24",VYG182="In-period"),AND('Validation summary'!$B$2="2024-25",VYG182="In-period"),AND('Validation summary'!$B$2="2024-25",VYG182="End of period",VYG190="Revenue")),TRUE,FALSE)</f>
        <v>0</v>
      </c>
      <c r="VYH183" s="201" t="b">
        <f>IF(OR(AND('Validation summary'!$B$2="2022-23",VYH182="In-period"),AND('Validation summary'!$B$2="2023-24",VYH182="In-period"),AND('Validation summary'!$B$2="2024-25",VYH182="In-period"),AND('Validation summary'!$B$2="2024-25",VYH182="End of period",VYH190="Revenue")),TRUE,FALSE)</f>
        <v>0</v>
      </c>
      <c r="VYI183" s="201" t="b">
        <f>IF(OR(AND('Validation summary'!$B$2="2022-23",VYI182="In-period"),AND('Validation summary'!$B$2="2023-24",VYI182="In-period"),AND('Validation summary'!$B$2="2024-25",VYI182="In-period"),AND('Validation summary'!$B$2="2024-25",VYI182="End of period",VYI190="Revenue")),TRUE,FALSE)</f>
        <v>0</v>
      </c>
      <c r="VYJ183" s="201" t="b">
        <f>IF(OR(AND('Validation summary'!$B$2="2022-23",VYJ182="In-period"),AND('Validation summary'!$B$2="2023-24",VYJ182="In-period"),AND('Validation summary'!$B$2="2024-25",VYJ182="In-period"),AND('Validation summary'!$B$2="2024-25",VYJ182="End of period",VYJ190="Revenue")),TRUE,FALSE)</f>
        <v>0</v>
      </c>
      <c r="VYK183" s="201" t="b">
        <f>IF(OR(AND('Validation summary'!$B$2="2022-23",VYK182="In-period"),AND('Validation summary'!$B$2="2023-24",VYK182="In-period"),AND('Validation summary'!$B$2="2024-25",VYK182="In-period"),AND('Validation summary'!$B$2="2024-25",VYK182="End of period",VYK190="Revenue")),TRUE,FALSE)</f>
        <v>0</v>
      </c>
      <c r="VYL183" s="201" t="b">
        <f>IF(OR(AND('Validation summary'!$B$2="2022-23",VYL182="In-period"),AND('Validation summary'!$B$2="2023-24",VYL182="In-period"),AND('Validation summary'!$B$2="2024-25",VYL182="In-period"),AND('Validation summary'!$B$2="2024-25",VYL182="End of period",VYL190="Revenue")),TRUE,FALSE)</f>
        <v>0</v>
      </c>
      <c r="VYM183" s="201" t="b">
        <f>IF(OR(AND('Validation summary'!$B$2="2022-23",VYM182="In-period"),AND('Validation summary'!$B$2="2023-24",VYM182="In-period"),AND('Validation summary'!$B$2="2024-25",VYM182="In-period"),AND('Validation summary'!$B$2="2024-25",VYM182="End of period",VYM190="Revenue")),TRUE,FALSE)</f>
        <v>0</v>
      </c>
      <c r="VYN183" s="201" t="b">
        <f>IF(OR(AND('Validation summary'!$B$2="2022-23",VYN182="In-period"),AND('Validation summary'!$B$2="2023-24",VYN182="In-period"),AND('Validation summary'!$B$2="2024-25",VYN182="In-period"),AND('Validation summary'!$B$2="2024-25",VYN182="End of period",VYN190="Revenue")),TRUE,FALSE)</f>
        <v>0</v>
      </c>
      <c r="VYO183" s="201" t="b">
        <f>IF(OR(AND('Validation summary'!$B$2="2022-23",VYO182="In-period"),AND('Validation summary'!$B$2="2023-24",VYO182="In-period"),AND('Validation summary'!$B$2="2024-25",VYO182="In-period"),AND('Validation summary'!$B$2="2024-25",VYO182="End of period",VYO190="Revenue")),TRUE,FALSE)</f>
        <v>0</v>
      </c>
      <c r="VYP183" s="201" t="b">
        <f>IF(OR(AND('Validation summary'!$B$2="2022-23",VYP182="In-period"),AND('Validation summary'!$B$2="2023-24",VYP182="In-period"),AND('Validation summary'!$B$2="2024-25",VYP182="In-period"),AND('Validation summary'!$B$2="2024-25",VYP182="End of period",VYP190="Revenue")),TRUE,FALSE)</f>
        <v>0</v>
      </c>
      <c r="VYQ183" s="201" t="b">
        <f>IF(OR(AND('Validation summary'!$B$2="2022-23",VYQ182="In-period"),AND('Validation summary'!$B$2="2023-24",VYQ182="In-period"),AND('Validation summary'!$B$2="2024-25",VYQ182="In-period"),AND('Validation summary'!$B$2="2024-25",VYQ182="End of period",VYQ190="Revenue")),TRUE,FALSE)</f>
        <v>0</v>
      </c>
      <c r="VYR183" s="201" t="b">
        <f>IF(OR(AND('Validation summary'!$B$2="2022-23",VYR182="In-period"),AND('Validation summary'!$B$2="2023-24",VYR182="In-period"),AND('Validation summary'!$B$2="2024-25",VYR182="In-period"),AND('Validation summary'!$B$2="2024-25",VYR182="End of period",VYR190="Revenue")),TRUE,FALSE)</f>
        <v>0</v>
      </c>
      <c r="VYS183" s="201" t="b">
        <f>IF(OR(AND('Validation summary'!$B$2="2022-23",VYS182="In-period"),AND('Validation summary'!$B$2="2023-24",VYS182="In-period"),AND('Validation summary'!$B$2="2024-25",VYS182="In-period"),AND('Validation summary'!$B$2="2024-25",VYS182="End of period",VYS190="Revenue")),TRUE,FALSE)</f>
        <v>0</v>
      </c>
      <c r="VYT183" s="201" t="b">
        <f>IF(OR(AND('Validation summary'!$B$2="2022-23",VYT182="In-period"),AND('Validation summary'!$B$2="2023-24",VYT182="In-period"),AND('Validation summary'!$B$2="2024-25",VYT182="In-period"),AND('Validation summary'!$B$2="2024-25",VYT182="End of period",VYT190="Revenue")),TRUE,FALSE)</f>
        <v>0</v>
      </c>
      <c r="VYU183" s="201" t="b">
        <f>IF(OR(AND('Validation summary'!$B$2="2022-23",VYU182="In-period"),AND('Validation summary'!$B$2="2023-24",VYU182="In-period"),AND('Validation summary'!$B$2="2024-25",VYU182="In-period"),AND('Validation summary'!$B$2="2024-25",VYU182="End of period",VYU190="Revenue")),TRUE,FALSE)</f>
        <v>0</v>
      </c>
      <c r="VYV183" s="201" t="b">
        <f>IF(OR(AND('Validation summary'!$B$2="2022-23",VYV182="In-period"),AND('Validation summary'!$B$2="2023-24",VYV182="In-period"),AND('Validation summary'!$B$2="2024-25",VYV182="In-period"),AND('Validation summary'!$B$2="2024-25",VYV182="End of period",VYV190="Revenue")),TRUE,FALSE)</f>
        <v>0</v>
      </c>
      <c r="VYW183" s="201" t="b">
        <f>IF(OR(AND('Validation summary'!$B$2="2022-23",VYW182="In-period"),AND('Validation summary'!$B$2="2023-24",VYW182="In-period"),AND('Validation summary'!$B$2="2024-25",VYW182="In-period"),AND('Validation summary'!$B$2="2024-25",VYW182="End of period",VYW190="Revenue")),TRUE,FALSE)</f>
        <v>0</v>
      </c>
      <c r="VYX183" s="201" t="b">
        <f>IF(OR(AND('Validation summary'!$B$2="2022-23",VYX182="In-period"),AND('Validation summary'!$B$2="2023-24",VYX182="In-period"),AND('Validation summary'!$B$2="2024-25",VYX182="In-period"),AND('Validation summary'!$B$2="2024-25",VYX182="End of period",VYX190="Revenue")),TRUE,FALSE)</f>
        <v>0</v>
      </c>
      <c r="VYY183" s="201" t="b">
        <f>IF(OR(AND('Validation summary'!$B$2="2022-23",VYY182="In-period"),AND('Validation summary'!$B$2="2023-24",VYY182="In-period"),AND('Validation summary'!$B$2="2024-25",VYY182="In-period"),AND('Validation summary'!$B$2="2024-25",VYY182="End of period",VYY190="Revenue")),TRUE,FALSE)</f>
        <v>0</v>
      </c>
      <c r="VYZ183" s="201" t="b">
        <f>IF(OR(AND('Validation summary'!$B$2="2022-23",VYZ182="In-period"),AND('Validation summary'!$B$2="2023-24",VYZ182="In-period"),AND('Validation summary'!$B$2="2024-25",VYZ182="In-period"),AND('Validation summary'!$B$2="2024-25",VYZ182="End of period",VYZ190="Revenue")),TRUE,FALSE)</f>
        <v>0</v>
      </c>
      <c r="VZA183" s="201" t="b">
        <f>IF(OR(AND('Validation summary'!$B$2="2022-23",VZA182="In-period"),AND('Validation summary'!$B$2="2023-24",VZA182="In-period"),AND('Validation summary'!$B$2="2024-25",VZA182="In-period"),AND('Validation summary'!$B$2="2024-25",VZA182="End of period",VZA190="Revenue")),TRUE,FALSE)</f>
        <v>0</v>
      </c>
      <c r="VZB183" s="201" t="b">
        <f>IF(OR(AND('Validation summary'!$B$2="2022-23",VZB182="In-period"),AND('Validation summary'!$B$2="2023-24",VZB182="In-period"),AND('Validation summary'!$B$2="2024-25",VZB182="In-period"),AND('Validation summary'!$B$2="2024-25",VZB182="End of period",VZB190="Revenue")),TRUE,FALSE)</f>
        <v>0</v>
      </c>
      <c r="VZC183" s="201" t="b">
        <f>IF(OR(AND('Validation summary'!$B$2="2022-23",VZC182="In-period"),AND('Validation summary'!$B$2="2023-24",VZC182="In-period"),AND('Validation summary'!$B$2="2024-25",VZC182="In-period"),AND('Validation summary'!$B$2="2024-25",VZC182="End of period",VZC190="Revenue")),TRUE,FALSE)</f>
        <v>0</v>
      </c>
      <c r="VZD183" s="201" t="b">
        <f>IF(OR(AND('Validation summary'!$B$2="2022-23",VZD182="In-period"),AND('Validation summary'!$B$2="2023-24",VZD182="In-period"),AND('Validation summary'!$B$2="2024-25",VZD182="In-period"),AND('Validation summary'!$B$2="2024-25",VZD182="End of period",VZD190="Revenue")),TRUE,FALSE)</f>
        <v>0</v>
      </c>
      <c r="VZE183" s="201" t="b">
        <f>IF(OR(AND('Validation summary'!$B$2="2022-23",VZE182="In-period"),AND('Validation summary'!$B$2="2023-24",VZE182="In-period"),AND('Validation summary'!$B$2="2024-25",VZE182="In-period"),AND('Validation summary'!$B$2="2024-25",VZE182="End of period",VZE190="Revenue")),TRUE,FALSE)</f>
        <v>0</v>
      </c>
      <c r="VZF183" s="201" t="b">
        <f>IF(OR(AND('Validation summary'!$B$2="2022-23",VZF182="In-period"),AND('Validation summary'!$B$2="2023-24",VZF182="In-period"),AND('Validation summary'!$B$2="2024-25",VZF182="In-period"),AND('Validation summary'!$B$2="2024-25",VZF182="End of period",VZF190="Revenue")),TRUE,FALSE)</f>
        <v>0</v>
      </c>
      <c r="VZG183" s="201" t="b">
        <f>IF(OR(AND('Validation summary'!$B$2="2022-23",VZG182="In-period"),AND('Validation summary'!$B$2="2023-24",VZG182="In-period"),AND('Validation summary'!$B$2="2024-25",VZG182="In-period"),AND('Validation summary'!$B$2="2024-25",VZG182="End of period",VZG190="Revenue")),TRUE,FALSE)</f>
        <v>0</v>
      </c>
      <c r="VZH183" s="201" t="b">
        <f>IF(OR(AND('Validation summary'!$B$2="2022-23",VZH182="In-period"),AND('Validation summary'!$B$2="2023-24",VZH182="In-period"),AND('Validation summary'!$B$2="2024-25",VZH182="In-period"),AND('Validation summary'!$B$2="2024-25",VZH182="End of period",VZH190="Revenue")),TRUE,FALSE)</f>
        <v>0</v>
      </c>
      <c r="VZI183" s="201" t="b">
        <f>IF(OR(AND('Validation summary'!$B$2="2022-23",VZI182="In-period"),AND('Validation summary'!$B$2="2023-24",VZI182="In-period"),AND('Validation summary'!$B$2="2024-25",VZI182="In-period"),AND('Validation summary'!$B$2="2024-25",VZI182="End of period",VZI190="Revenue")),TRUE,FALSE)</f>
        <v>0</v>
      </c>
      <c r="VZJ183" s="201" t="b">
        <f>IF(OR(AND('Validation summary'!$B$2="2022-23",VZJ182="In-period"),AND('Validation summary'!$B$2="2023-24",VZJ182="In-period"),AND('Validation summary'!$B$2="2024-25",VZJ182="In-period"),AND('Validation summary'!$B$2="2024-25",VZJ182="End of period",VZJ190="Revenue")),TRUE,FALSE)</f>
        <v>0</v>
      </c>
      <c r="VZK183" s="201" t="b">
        <f>IF(OR(AND('Validation summary'!$B$2="2022-23",VZK182="In-period"),AND('Validation summary'!$B$2="2023-24",VZK182="In-period"),AND('Validation summary'!$B$2="2024-25",VZK182="In-period"),AND('Validation summary'!$B$2="2024-25",VZK182="End of period",VZK190="Revenue")),TRUE,FALSE)</f>
        <v>0</v>
      </c>
      <c r="VZL183" s="201" t="b">
        <f>IF(OR(AND('Validation summary'!$B$2="2022-23",VZL182="In-period"),AND('Validation summary'!$B$2="2023-24",VZL182="In-period"),AND('Validation summary'!$B$2="2024-25",VZL182="In-period"),AND('Validation summary'!$B$2="2024-25",VZL182="End of period",VZL190="Revenue")),TRUE,FALSE)</f>
        <v>0</v>
      </c>
      <c r="VZM183" s="201" t="b">
        <f>IF(OR(AND('Validation summary'!$B$2="2022-23",VZM182="In-period"),AND('Validation summary'!$B$2="2023-24",VZM182="In-period"),AND('Validation summary'!$B$2="2024-25",VZM182="In-period"),AND('Validation summary'!$B$2="2024-25",VZM182="End of period",VZM190="Revenue")),TRUE,FALSE)</f>
        <v>0</v>
      </c>
      <c r="VZN183" s="201" t="b">
        <f>IF(OR(AND('Validation summary'!$B$2="2022-23",VZN182="In-period"),AND('Validation summary'!$B$2="2023-24",VZN182="In-period"),AND('Validation summary'!$B$2="2024-25",VZN182="In-period"),AND('Validation summary'!$B$2="2024-25",VZN182="End of period",VZN190="Revenue")),TRUE,FALSE)</f>
        <v>0</v>
      </c>
      <c r="VZO183" s="201" t="b">
        <f>IF(OR(AND('Validation summary'!$B$2="2022-23",VZO182="In-period"),AND('Validation summary'!$B$2="2023-24",VZO182="In-period"),AND('Validation summary'!$B$2="2024-25",VZO182="In-period"),AND('Validation summary'!$B$2="2024-25",VZO182="End of period",VZO190="Revenue")),TRUE,FALSE)</f>
        <v>0</v>
      </c>
      <c r="VZP183" s="201" t="b">
        <f>IF(OR(AND('Validation summary'!$B$2="2022-23",VZP182="In-period"),AND('Validation summary'!$B$2="2023-24",VZP182="In-period"),AND('Validation summary'!$B$2="2024-25",VZP182="In-period"),AND('Validation summary'!$B$2="2024-25",VZP182="End of period",VZP190="Revenue")),TRUE,FALSE)</f>
        <v>0</v>
      </c>
      <c r="VZQ183" s="201" t="b">
        <f>IF(OR(AND('Validation summary'!$B$2="2022-23",VZQ182="In-period"),AND('Validation summary'!$B$2="2023-24",VZQ182="In-period"),AND('Validation summary'!$B$2="2024-25",VZQ182="In-period"),AND('Validation summary'!$B$2="2024-25",VZQ182="End of period",VZQ190="Revenue")),TRUE,FALSE)</f>
        <v>0</v>
      </c>
      <c r="VZR183" s="201" t="b">
        <f>IF(OR(AND('Validation summary'!$B$2="2022-23",VZR182="In-period"),AND('Validation summary'!$B$2="2023-24",VZR182="In-period"),AND('Validation summary'!$B$2="2024-25",VZR182="In-period"),AND('Validation summary'!$B$2="2024-25",VZR182="End of period",VZR190="Revenue")),TRUE,FALSE)</f>
        <v>0</v>
      </c>
      <c r="VZS183" s="201" t="b">
        <f>IF(OR(AND('Validation summary'!$B$2="2022-23",VZS182="In-period"),AND('Validation summary'!$B$2="2023-24",VZS182="In-period"),AND('Validation summary'!$B$2="2024-25",VZS182="In-period"),AND('Validation summary'!$B$2="2024-25",VZS182="End of period",VZS190="Revenue")),TRUE,FALSE)</f>
        <v>0</v>
      </c>
      <c r="VZT183" s="201" t="b">
        <f>IF(OR(AND('Validation summary'!$B$2="2022-23",VZT182="In-period"),AND('Validation summary'!$B$2="2023-24",VZT182="In-period"),AND('Validation summary'!$B$2="2024-25",VZT182="In-period"),AND('Validation summary'!$B$2="2024-25",VZT182="End of period",VZT190="Revenue")),TRUE,FALSE)</f>
        <v>0</v>
      </c>
      <c r="VZU183" s="201" t="b">
        <f>IF(OR(AND('Validation summary'!$B$2="2022-23",VZU182="In-period"),AND('Validation summary'!$B$2="2023-24",VZU182="In-period"),AND('Validation summary'!$B$2="2024-25",VZU182="In-period"),AND('Validation summary'!$B$2="2024-25",VZU182="End of period",VZU190="Revenue")),TRUE,FALSE)</f>
        <v>0</v>
      </c>
      <c r="VZV183" s="201" t="b">
        <f>IF(OR(AND('Validation summary'!$B$2="2022-23",VZV182="In-period"),AND('Validation summary'!$B$2="2023-24",VZV182="In-period"),AND('Validation summary'!$B$2="2024-25",VZV182="In-period"),AND('Validation summary'!$B$2="2024-25",VZV182="End of period",VZV190="Revenue")),TRUE,FALSE)</f>
        <v>0</v>
      </c>
      <c r="VZW183" s="201" t="b">
        <f>IF(OR(AND('Validation summary'!$B$2="2022-23",VZW182="In-period"),AND('Validation summary'!$B$2="2023-24",VZW182="In-period"),AND('Validation summary'!$B$2="2024-25",VZW182="In-period"),AND('Validation summary'!$B$2="2024-25",VZW182="End of period",VZW190="Revenue")),TRUE,FALSE)</f>
        <v>0</v>
      </c>
      <c r="VZX183" s="201" t="b">
        <f>IF(OR(AND('Validation summary'!$B$2="2022-23",VZX182="In-period"),AND('Validation summary'!$B$2="2023-24",VZX182="In-period"),AND('Validation summary'!$B$2="2024-25",VZX182="In-period"),AND('Validation summary'!$B$2="2024-25",VZX182="End of period",VZX190="Revenue")),TRUE,FALSE)</f>
        <v>0</v>
      </c>
      <c r="VZY183" s="201" t="b">
        <f>IF(OR(AND('Validation summary'!$B$2="2022-23",VZY182="In-period"),AND('Validation summary'!$B$2="2023-24",VZY182="In-period"),AND('Validation summary'!$B$2="2024-25",VZY182="In-period"),AND('Validation summary'!$B$2="2024-25",VZY182="End of period",VZY190="Revenue")),TRUE,FALSE)</f>
        <v>0</v>
      </c>
      <c r="VZZ183" s="201" t="b">
        <f>IF(OR(AND('Validation summary'!$B$2="2022-23",VZZ182="In-period"),AND('Validation summary'!$B$2="2023-24",VZZ182="In-period"),AND('Validation summary'!$B$2="2024-25",VZZ182="In-period"),AND('Validation summary'!$B$2="2024-25",VZZ182="End of period",VZZ190="Revenue")),TRUE,FALSE)</f>
        <v>0</v>
      </c>
      <c r="WAA183" s="201" t="b">
        <f>IF(OR(AND('Validation summary'!$B$2="2022-23",WAA182="In-period"),AND('Validation summary'!$B$2="2023-24",WAA182="In-period"),AND('Validation summary'!$B$2="2024-25",WAA182="In-period"),AND('Validation summary'!$B$2="2024-25",WAA182="End of period",WAA190="Revenue")),TRUE,FALSE)</f>
        <v>0</v>
      </c>
      <c r="WAB183" s="201" t="b">
        <f>IF(OR(AND('Validation summary'!$B$2="2022-23",WAB182="In-period"),AND('Validation summary'!$B$2="2023-24",WAB182="In-period"),AND('Validation summary'!$B$2="2024-25",WAB182="In-period"),AND('Validation summary'!$B$2="2024-25",WAB182="End of period",WAB190="Revenue")),TRUE,FALSE)</f>
        <v>0</v>
      </c>
      <c r="WAC183" s="201" t="b">
        <f>IF(OR(AND('Validation summary'!$B$2="2022-23",WAC182="In-period"),AND('Validation summary'!$B$2="2023-24",WAC182="In-period"),AND('Validation summary'!$B$2="2024-25",WAC182="In-period"),AND('Validation summary'!$B$2="2024-25",WAC182="End of period",WAC190="Revenue")),TRUE,FALSE)</f>
        <v>0</v>
      </c>
      <c r="WAD183" s="201" t="b">
        <f>IF(OR(AND('Validation summary'!$B$2="2022-23",WAD182="In-period"),AND('Validation summary'!$B$2="2023-24",WAD182="In-period"),AND('Validation summary'!$B$2="2024-25",WAD182="In-period"),AND('Validation summary'!$B$2="2024-25",WAD182="End of period",WAD190="Revenue")),TRUE,FALSE)</f>
        <v>0</v>
      </c>
      <c r="WAE183" s="201" t="b">
        <f>IF(OR(AND('Validation summary'!$B$2="2022-23",WAE182="In-period"),AND('Validation summary'!$B$2="2023-24",WAE182="In-period"),AND('Validation summary'!$B$2="2024-25",WAE182="In-period"),AND('Validation summary'!$B$2="2024-25",WAE182="End of period",WAE190="Revenue")),TRUE,FALSE)</f>
        <v>0</v>
      </c>
      <c r="WAF183" s="201" t="b">
        <f>IF(OR(AND('Validation summary'!$B$2="2022-23",WAF182="In-period"),AND('Validation summary'!$B$2="2023-24",WAF182="In-period"),AND('Validation summary'!$B$2="2024-25",WAF182="In-period"),AND('Validation summary'!$B$2="2024-25",WAF182="End of period",WAF190="Revenue")),TRUE,FALSE)</f>
        <v>0</v>
      </c>
      <c r="WAG183" s="201" t="b">
        <f>IF(OR(AND('Validation summary'!$B$2="2022-23",WAG182="In-period"),AND('Validation summary'!$B$2="2023-24",WAG182="In-period"),AND('Validation summary'!$B$2="2024-25",WAG182="In-period"),AND('Validation summary'!$B$2="2024-25",WAG182="End of period",WAG190="Revenue")),TRUE,FALSE)</f>
        <v>0</v>
      </c>
      <c r="WAH183" s="201" t="b">
        <f>IF(OR(AND('Validation summary'!$B$2="2022-23",WAH182="In-period"),AND('Validation summary'!$B$2="2023-24",WAH182="In-period"),AND('Validation summary'!$B$2="2024-25",WAH182="In-period"),AND('Validation summary'!$B$2="2024-25",WAH182="End of period",WAH190="Revenue")),TRUE,FALSE)</f>
        <v>0</v>
      </c>
      <c r="WAI183" s="201" t="b">
        <f>IF(OR(AND('Validation summary'!$B$2="2022-23",WAI182="In-period"),AND('Validation summary'!$B$2="2023-24",WAI182="In-period"),AND('Validation summary'!$B$2="2024-25",WAI182="In-period"),AND('Validation summary'!$B$2="2024-25",WAI182="End of period",WAI190="Revenue")),TRUE,FALSE)</f>
        <v>0</v>
      </c>
      <c r="WAJ183" s="201" t="b">
        <f>IF(OR(AND('Validation summary'!$B$2="2022-23",WAJ182="In-period"),AND('Validation summary'!$B$2="2023-24",WAJ182="In-period"),AND('Validation summary'!$B$2="2024-25",WAJ182="In-period"),AND('Validation summary'!$B$2="2024-25",WAJ182="End of period",WAJ190="Revenue")),TRUE,FALSE)</f>
        <v>0</v>
      </c>
      <c r="WAK183" s="201" t="b">
        <f>IF(OR(AND('Validation summary'!$B$2="2022-23",WAK182="In-period"),AND('Validation summary'!$B$2="2023-24",WAK182="In-period"),AND('Validation summary'!$B$2="2024-25",WAK182="In-period"),AND('Validation summary'!$B$2="2024-25",WAK182="End of period",WAK190="Revenue")),TRUE,FALSE)</f>
        <v>0</v>
      </c>
      <c r="WAL183" s="201" t="b">
        <f>IF(OR(AND('Validation summary'!$B$2="2022-23",WAL182="In-period"),AND('Validation summary'!$B$2="2023-24",WAL182="In-period"),AND('Validation summary'!$B$2="2024-25",WAL182="In-period"),AND('Validation summary'!$B$2="2024-25",WAL182="End of period",WAL190="Revenue")),TRUE,FALSE)</f>
        <v>0</v>
      </c>
      <c r="WAM183" s="201" t="b">
        <f>IF(OR(AND('Validation summary'!$B$2="2022-23",WAM182="In-period"),AND('Validation summary'!$B$2="2023-24",WAM182="In-period"),AND('Validation summary'!$B$2="2024-25",WAM182="In-period"),AND('Validation summary'!$B$2="2024-25",WAM182="End of period",WAM190="Revenue")),TRUE,FALSE)</f>
        <v>0</v>
      </c>
      <c r="WAN183" s="201" t="b">
        <f>IF(OR(AND('Validation summary'!$B$2="2022-23",WAN182="In-period"),AND('Validation summary'!$B$2="2023-24",WAN182="In-period"),AND('Validation summary'!$B$2="2024-25",WAN182="In-period"),AND('Validation summary'!$B$2="2024-25",WAN182="End of period",WAN190="Revenue")),TRUE,FALSE)</f>
        <v>0</v>
      </c>
      <c r="WAO183" s="201" t="b">
        <f>IF(OR(AND('Validation summary'!$B$2="2022-23",WAO182="In-period"),AND('Validation summary'!$B$2="2023-24",WAO182="In-period"),AND('Validation summary'!$B$2="2024-25",WAO182="In-period"),AND('Validation summary'!$B$2="2024-25",WAO182="End of period",WAO190="Revenue")),TRUE,FALSE)</f>
        <v>0</v>
      </c>
      <c r="WAP183" s="201" t="b">
        <f>IF(OR(AND('Validation summary'!$B$2="2022-23",WAP182="In-period"),AND('Validation summary'!$B$2="2023-24",WAP182="In-period"),AND('Validation summary'!$B$2="2024-25",WAP182="In-period"),AND('Validation summary'!$B$2="2024-25",WAP182="End of period",WAP190="Revenue")),TRUE,FALSE)</f>
        <v>0</v>
      </c>
      <c r="WAQ183" s="201" t="b">
        <f>IF(OR(AND('Validation summary'!$B$2="2022-23",WAQ182="In-period"),AND('Validation summary'!$B$2="2023-24",WAQ182="In-period"),AND('Validation summary'!$B$2="2024-25",WAQ182="In-period"),AND('Validation summary'!$B$2="2024-25",WAQ182="End of period",WAQ190="Revenue")),TRUE,FALSE)</f>
        <v>0</v>
      </c>
      <c r="WAR183" s="201" t="b">
        <f>IF(OR(AND('Validation summary'!$B$2="2022-23",WAR182="In-period"),AND('Validation summary'!$B$2="2023-24",WAR182="In-period"),AND('Validation summary'!$B$2="2024-25",WAR182="In-period"),AND('Validation summary'!$B$2="2024-25",WAR182="End of period",WAR190="Revenue")),TRUE,FALSE)</f>
        <v>0</v>
      </c>
      <c r="WAS183" s="201" t="b">
        <f>IF(OR(AND('Validation summary'!$B$2="2022-23",WAS182="In-period"),AND('Validation summary'!$B$2="2023-24",WAS182="In-period"),AND('Validation summary'!$B$2="2024-25",WAS182="In-period"),AND('Validation summary'!$B$2="2024-25",WAS182="End of period",WAS190="Revenue")),TRUE,FALSE)</f>
        <v>0</v>
      </c>
      <c r="WAT183" s="201" t="b">
        <f>IF(OR(AND('Validation summary'!$B$2="2022-23",WAT182="In-period"),AND('Validation summary'!$B$2="2023-24",WAT182="In-period"),AND('Validation summary'!$B$2="2024-25",WAT182="In-period"),AND('Validation summary'!$B$2="2024-25",WAT182="End of period",WAT190="Revenue")),TRUE,FALSE)</f>
        <v>0</v>
      </c>
      <c r="WAU183" s="201" t="b">
        <f>IF(OR(AND('Validation summary'!$B$2="2022-23",WAU182="In-period"),AND('Validation summary'!$B$2="2023-24",WAU182="In-period"),AND('Validation summary'!$B$2="2024-25",WAU182="In-period"),AND('Validation summary'!$B$2="2024-25",WAU182="End of period",WAU190="Revenue")),TRUE,FALSE)</f>
        <v>0</v>
      </c>
      <c r="WAV183" s="201" t="b">
        <f>IF(OR(AND('Validation summary'!$B$2="2022-23",WAV182="In-period"),AND('Validation summary'!$B$2="2023-24",WAV182="In-period"),AND('Validation summary'!$B$2="2024-25",WAV182="In-period"),AND('Validation summary'!$B$2="2024-25",WAV182="End of period",WAV190="Revenue")),TRUE,FALSE)</f>
        <v>0</v>
      </c>
      <c r="WAW183" s="201" t="b">
        <f>IF(OR(AND('Validation summary'!$B$2="2022-23",WAW182="In-period"),AND('Validation summary'!$B$2="2023-24",WAW182="In-period"),AND('Validation summary'!$B$2="2024-25",WAW182="In-period"),AND('Validation summary'!$B$2="2024-25",WAW182="End of period",WAW190="Revenue")),TRUE,FALSE)</f>
        <v>0</v>
      </c>
      <c r="WAX183" s="201" t="b">
        <f>IF(OR(AND('Validation summary'!$B$2="2022-23",WAX182="In-period"),AND('Validation summary'!$B$2="2023-24",WAX182="In-period"),AND('Validation summary'!$B$2="2024-25",WAX182="In-period"),AND('Validation summary'!$B$2="2024-25",WAX182="End of period",WAX190="Revenue")),TRUE,FALSE)</f>
        <v>0</v>
      </c>
      <c r="WAY183" s="201" t="b">
        <f>IF(OR(AND('Validation summary'!$B$2="2022-23",WAY182="In-period"),AND('Validation summary'!$B$2="2023-24",WAY182="In-period"),AND('Validation summary'!$B$2="2024-25",WAY182="In-period"),AND('Validation summary'!$B$2="2024-25",WAY182="End of period",WAY190="Revenue")),TRUE,FALSE)</f>
        <v>0</v>
      </c>
      <c r="WAZ183" s="201" t="b">
        <f>IF(OR(AND('Validation summary'!$B$2="2022-23",WAZ182="In-period"),AND('Validation summary'!$B$2="2023-24",WAZ182="In-period"),AND('Validation summary'!$B$2="2024-25",WAZ182="In-period"),AND('Validation summary'!$B$2="2024-25",WAZ182="End of period",WAZ190="Revenue")),TRUE,FALSE)</f>
        <v>0</v>
      </c>
      <c r="WBA183" s="201" t="b">
        <f>IF(OR(AND('Validation summary'!$B$2="2022-23",WBA182="In-period"),AND('Validation summary'!$B$2="2023-24",WBA182="In-period"),AND('Validation summary'!$B$2="2024-25",WBA182="In-period"),AND('Validation summary'!$B$2="2024-25",WBA182="End of period",WBA190="Revenue")),TRUE,FALSE)</f>
        <v>0</v>
      </c>
      <c r="WBB183" s="201" t="b">
        <f>IF(OR(AND('Validation summary'!$B$2="2022-23",WBB182="In-period"),AND('Validation summary'!$B$2="2023-24",WBB182="In-period"),AND('Validation summary'!$B$2="2024-25",WBB182="In-period"),AND('Validation summary'!$B$2="2024-25",WBB182="End of period",WBB190="Revenue")),TRUE,FALSE)</f>
        <v>0</v>
      </c>
      <c r="WBC183" s="201" t="b">
        <f>IF(OR(AND('Validation summary'!$B$2="2022-23",WBC182="In-period"),AND('Validation summary'!$B$2="2023-24",WBC182="In-period"),AND('Validation summary'!$B$2="2024-25",WBC182="In-period"),AND('Validation summary'!$B$2="2024-25",WBC182="End of period",WBC190="Revenue")),TRUE,FALSE)</f>
        <v>0</v>
      </c>
      <c r="WBD183" s="201" t="b">
        <f>IF(OR(AND('Validation summary'!$B$2="2022-23",WBD182="In-period"),AND('Validation summary'!$B$2="2023-24",WBD182="In-period"),AND('Validation summary'!$B$2="2024-25",WBD182="In-period"),AND('Validation summary'!$B$2="2024-25",WBD182="End of period",WBD190="Revenue")),TRUE,FALSE)</f>
        <v>0</v>
      </c>
      <c r="WBE183" s="201" t="b">
        <f>IF(OR(AND('Validation summary'!$B$2="2022-23",WBE182="In-period"),AND('Validation summary'!$B$2="2023-24",WBE182="In-period"),AND('Validation summary'!$B$2="2024-25",WBE182="In-period"),AND('Validation summary'!$B$2="2024-25",WBE182="End of period",WBE190="Revenue")),TRUE,FALSE)</f>
        <v>0</v>
      </c>
      <c r="WBF183" s="201" t="b">
        <f>IF(OR(AND('Validation summary'!$B$2="2022-23",WBF182="In-period"),AND('Validation summary'!$B$2="2023-24",WBF182="In-period"),AND('Validation summary'!$B$2="2024-25",WBF182="In-period"),AND('Validation summary'!$B$2="2024-25",WBF182="End of period",WBF190="Revenue")),TRUE,FALSE)</f>
        <v>0</v>
      </c>
      <c r="WBG183" s="201" t="b">
        <f>IF(OR(AND('Validation summary'!$B$2="2022-23",WBG182="In-period"),AND('Validation summary'!$B$2="2023-24",WBG182="In-period"),AND('Validation summary'!$B$2="2024-25",WBG182="In-period"),AND('Validation summary'!$B$2="2024-25",WBG182="End of period",WBG190="Revenue")),TRUE,FALSE)</f>
        <v>0</v>
      </c>
      <c r="WBH183" s="201" t="b">
        <f>IF(OR(AND('Validation summary'!$B$2="2022-23",WBH182="In-period"),AND('Validation summary'!$B$2="2023-24",WBH182="In-period"),AND('Validation summary'!$B$2="2024-25",WBH182="In-period"),AND('Validation summary'!$B$2="2024-25",WBH182="End of period",WBH190="Revenue")),TRUE,FALSE)</f>
        <v>0</v>
      </c>
      <c r="WBI183" s="201" t="b">
        <f>IF(OR(AND('Validation summary'!$B$2="2022-23",WBI182="In-period"),AND('Validation summary'!$B$2="2023-24",WBI182="In-period"),AND('Validation summary'!$B$2="2024-25",WBI182="In-period"),AND('Validation summary'!$B$2="2024-25",WBI182="End of period",WBI190="Revenue")),TRUE,FALSE)</f>
        <v>0</v>
      </c>
      <c r="WBJ183" s="201" t="b">
        <f>IF(OR(AND('Validation summary'!$B$2="2022-23",WBJ182="In-period"),AND('Validation summary'!$B$2="2023-24",WBJ182="In-period"),AND('Validation summary'!$B$2="2024-25",WBJ182="In-period"),AND('Validation summary'!$B$2="2024-25",WBJ182="End of period",WBJ190="Revenue")),TRUE,FALSE)</f>
        <v>0</v>
      </c>
      <c r="WBK183" s="201" t="b">
        <f>IF(OR(AND('Validation summary'!$B$2="2022-23",WBK182="In-period"),AND('Validation summary'!$B$2="2023-24",WBK182="In-period"),AND('Validation summary'!$B$2="2024-25",WBK182="In-period"),AND('Validation summary'!$B$2="2024-25",WBK182="End of period",WBK190="Revenue")),TRUE,FALSE)</f>
        <v>0</v>
      </c>
      <c r="WBL183" s="201" t="b">
        <f>IF(OR(AND('Validation summary'!$B$2="2022-23",WBL182="In-period"),AND('Validation summary'!$B$2="2023-24",WBL182="In-period"),AND('Validation summary'!$B$2="2024-25",WBL182="In-period"),AND('Validation summary'!$B$2="2024-25",WBL182="End of period",WBL190="Revenue")),TRUE,FALSE)</f>
        <v>0</v>
      </c>
      <c r="WBM183" s="201" t="b">
        <f>IF(OR(AND('Validation summary'!$B$2="2022-23",WBM182="In-period"),AND('Validation summary'!$B$2="2023-24",WBM182="In-period"),AND('Validation summary'!$B$2="2024-25",WBM182="In-period"),AND('Validation summary'!$B$2="2024-25",WBM182="End of period",WBM190="Revenue")),TRUE,FALSE)</f>
        <v>0</v>
      </c>
      <c r="WBN183" s="201" t="b">
        <f>IF(OR(AND('Validation summary'!$B$2="2022-23",WBN182="In-period"),AND('Validation summary'!$B$2="2023-24",WBN182="In-period"),AND('Validation summary'!$B$2="2024-25",WBN182="In-period"),AND('Validation summary'!$B$2="2024-25",WBN182="End of period",WBN190="Revenue")),TRUE,FALSE)</f>
        <v>0</v>
      </c>
      <c r="WBO183" s="201" t="b">
        <f>IF(OR(AND('Validation summary'!$B$2="2022-23",WBO182="In-period"),AND('Validation summary'!$B$2="2023-24",WBO182="In-period"),AND('Validation summary'!$B$2="2024-25",WBO182="In-period"),AND('Validation summary'!$B$2="2024-25",WBO182="End of period",WBO190="Revenue")),TRUE,FALSE)</f>
        <v>0</v>
      </c>
      <c r="WBP183" s="201" t="b">
        <f>IF(OR(AND('Validation summary'!$B$2="2022-23",WBP182="In-period"),AND('Validation summary'!$B$2="2023-24",WBP182="In-period"),AND('Validation summary'!$B$2="2024-25",WBP182="In-period"),AND('Validation summary'!$B$2="2024-25",WBP182="End of period",WBP190="Revenue")),TRUE,FALSE)</f>
        <v>0</v>
      </c>
      <c r="WBQ183" s="201" t="b">
        <f>IF(OR(AND('Validation summary'!$B$2="2022-23",WBQ182="In-period"),AND('Validation summary'!$B$2="2023-24",WBQ182="In-period"),AND('Validation summary'!$B$2="2024-25",WBQ182="In-period"),AND('Validation summary'!$B$2="2024-25",WBQ182="End of period",WBQ190="Revenue")),TRUE,FALSE)</f>
        <v>0</v>
      </c>
      <c r="WBR183" s="201" t="b">
        <f>IF(OR(AND('Validation summary'!$B$2="2022-23",WBR182="In-period"),AND('Validation summary'!$B$2="2023-24",WBR182="In-period"),AND('Validation summary'!$B$2="2024-25",WBR182="In-period"),AND('Validation summary'!$B$2="2024-25",WBR182="End of period",WBR190="Revenue")),TRUE,FALSE)</f>
        <v>0</v>
      </c>
      <c r="WBS183" s="201" t="b">
        <f>IF(OR(AND('Validation summary'!$B$2="2022-23",WBS182="In-period"),AND('Validation summary'!$B$2="2023-24",WBS182="In-period"),AND('Validation summary'!$B$2="2024-25",WBS182="In-period"),AND('Validation summary'!$B$2="2024-25",WBS182="End of period",WBS190="Revenue")),TRUE,FALSE)</f>
        <v>0</v>
      </c>
      <c r="WBT183" s="201" t="b">
        <f>IF(OR(AND('Validation summary'!$B$2="2022-23",WBT182="In-period"),AND('Validation summary'!$B$2="2023-24",WBT182="In-period"),AND('Validation summary'!$B$2="2024-25",WBT182="In-period"),AND('Validation summary'!$B$2="2024-25",WBT182="End of period",WBT190="Revenue")),TRUE,FALSE)</f>
        <v>0</v>
      </c>
      <c r="WBU183" s="201" t="b">
        <f>IF(OR(AND('Validation summary'!$B$2="2022-23",WBU182="In-period"),AND('Validation summary'!$B$2="2023-24",WBU182="In-period"),AND('Validation summary'!$B$2="2024-25",WBU182="In-period"),AND('Validation summary'!$B$2="2024-25",WBU182="End of period",WBU190="Revenue")),TRUE,FALSE)</f>
        <v>0</v>
      </c>
      <c r="WBV183" s="201" t="b">
        <f>IF(OR(AND('Validation summary'!$B$2="2022-23",WBV182="In-period"),AND('Validation summary'!$B$2="2023-24",WBV182="In-period"),AND('Validation summary'!$B$2="2024-25",WBV182="In-period"),AND('Validation summary'!$B$2="2024-25",WBV182="End of period",WBV190="Revenue")),TRUE,FALSE)</f>
        <v>0</v>
      </c>
      <c r="WBW183" s="201" t="b">
        <f>IF(OR(AND('Validation summary'!$B$2="2022-23",WBW182="In-period"),AND('Validation summary'!$B$2="2023-24",WBW182="In-period"),AND('Validation summary'!$B$2="2024-25",WBW182="In-period"),AND('Validation summary'!$B$2="2024-25",WBW182="End of period",WBW190="Revenue")),TRUE,FALSE)</f>
        <v>0</v>
      </c>
      <c r="WBX183" s="201" t="b">
        <f>IF(OR(AND('Validation summary'!$B$2="2022-23",WBX182="In-period"),AND('Validation summary'!$B$2="2023-24",WBX182="In-period"),AND('Validation summary'!$B$2="2024-25",WBX182="In-period"),AND('Validation summary'!$B$2="2024-25",WBX182="End of period",WBX190="Revenue")),TRUE,FALSE)</f>
        <v>0</v>
      </c>
      <c r="WBY183" s="201" t="b">
        <f>IF(OR(AND('Validation summary'!$B$2="2022-23",WBY182="In-period"),AND('Validation summary'!$B$2="2023-24",WBY182="In-period"),AND('Validation summary'!$B$2="2024-25",WBY182="In-period"),AND('Validation summary'!$B$2="2024-25",WBY182="End of period",WBY190="Revenue")),TRUE,FALSE)</f>
        <v>0</v>
      </c>
      <c r="WBZ183" s="201" t="b">
        <f>IF(OR(AND('Validation summary'!$B$2="2022-23",WBZ182="In-period"),AND('Validation summary'!$B$2="2023-24",WBZ182="In-period"),AND('Validation summary'!$B$2="2024-25",WBZ182="In-period"),AND('Validation summary'!$B$2="2024-25",WBZ182="End of period",WBZ190="Revenue")),TRUE,FALSE)</f>
        <v>0</v>
      </c>
      <c r="WCA183" s="201" t="b">
        <f>IF(OR(AND('Validation summary'!$B$2="2022-23",WCA182="In-period"),AND('Validation summary'!$B$2="2023-24",WCA182="In-period"),AND('Validation summary'!$B$2="2024-25",WCA182="In-period"),AND('Validation summary'!$B$2="2024-25",WCA182="End of period",WCA190="Revenue")),TRUE,FALSE)</f>
        <v>0</v>
      </c>
      <c r="WCB183" s="201" t="b">
        <f>IF(OR(AND('Validation summary'!$B$2="2022-23",WCB182="In-period"),AND('Validation summary'!$B$2="2023-24",WCB182="In-period"),AND('Validation summary'!$B$2="2024-25",WCB182="In-period"),AND('Validation summary'!$B$2="2024-25",WCB182="End of period",WCB190="Revenue")),TRUE,FALSE)</f>
        <v>0</v>
      </c>
      <c r="WCC183" s="201" t="b">
        <f>IF(OR(AND('Validation summary'!$B$2="2022-23",WCC182="In-period"),AND('Validation summary'!$B$2="2023-24",WCC182="In-period"),AND('Validation summary'!$B$2="2024-25",WCC182="In-period"),AND('Validation summary'!$B$2="2024-25",WCC182="End of period",WCC190="Revenue")),TRUE,FALSE)</f>
        <v>0</v>
      </c>
      <c r="WCD183" s="201" t="b">
        <f>IF(OR(AND('Validation summary'!$B$2="2022-23",WCD182="In-period"),AND('Validation summary'!$B$2="2023-24",WCD182="In-period"),AND('Validation summary'!$B$2="2024-25",WCD182="In-period"),AND('Validation summary'!$B$2="2024-25",WCD182="End of period",WCD190="Revenue")),TRUE,FALSE)</f>
        <v>0</v>
      </c>
      <c r="WCE183" s="201" t="b">
        <f>IF(OR(AND('Validation summary'!$B$2="2022-23",WCE182="In-period"),AND('Validation summary'!$B$2="2023-24",WCE182="In-period"),AND('Validation summary'!$B$2="2024-25",WCE182="In-period"),AND('Validation summary'!$B$2="2024-25",WCE182="End of period",WCE190="Revenue")),TRUE,FALSE)</f>
        <v>0</v>
      </c>
      <c r="WCF183" s="201" t="b">
        <f>IF(OR(AND('Validation summary'!$B$2="2022-23",WCF182="In-period"),AND('Validation summary'!$B$2="2023-24",WCF182="In-period"),AND('Validation summary'!$B$2="2024-25",WCF182="In-period"),AND('Validation summary'!$B$2="2024-25",WCF182="End of period",WCF190="Revenue")),TRUE,FALSE)</f>
        <v>0</v>
      </c>
      <c r="WCG183" s="201" t="b">
        <f>IF(OR(AND('Validation summary'!$B$2="2022-23",WCG182="In-period"),AND('Validation summary'!$B$2="2023-24",WCG182="In-period"),AND('Validation summary'!$B$2="2024-25",WCG182="In-period"),AND('Validation summary'!$B$2="2024-25",WCG182="End of period",WCG190="Revenue")),TRUE,FALSE)</f>
        <v>0</v>
      </c>
      <c r="WCH183" s="201" t="b">
        <f>IF(OR(AND('Validation summary'!$B$2="2022-23",WCH182="In-period"),AND('Validation summary'!$B$2="2023-24",WCH182="In-period"),AND('Validation summary'!$B$2="2024-25",WCH182="In-period"),AND('Validation summary'!$B$2="2024-25",WCH182="End of period",WCH190="Revenue")),TRUE,FALSE)</f>
        <v>0</v>
      </c>
      <c r="WCI183" s="201" t="b">
        <f>IF(OR(AND('Validation summary'!$B$2="2022-23",WCI182="In-period"),AND('Validation summary'!$B$2="2023-24",WCI182="In-period"),AND('Validation summary'!$B$2="2024-25",WCI182="In-period"),AND('Validation summary'!$B$2="2024-25",WCI182="End of period",WCI190="Revenue")),TRUE,FALSE)</f>
        <v>0</v>
      </c>
      <c r="WCJ183" s="201" t="b">
        <f>IF(OR(AND('Validation summary'!$B$2="2022-23",WCJ182="In-period"),AND('Validation summary'!$B$2="2023-24",WCJ182="In-period"),AND('Validation summary'!$B$2="2024-25",WCJ182="In-period"),AND('Validation summary'!$B$2="2024-25",WCJ182="End of period",WCJ190="Revenue")),TRUE,FALSE)</f>
        <v>0</v>
      </c>
      <c r="WCK183" s="201" t="b">
        <f>IF(OR(AND('Validation summary'!$B$2="2022-23",WCK182="In-period"),AND('Validation summary'!$B$2="2023-24",WCK182="In-period"),AND('Validation summary'!$B$2="2024-25",WCK182="In-period"),AND('Validation summary'!$B$2="2024-25",WCK182="End of period",WCK190="Revenue")),TRUE,FALSE)</f>
        <v>0</v>
      </c>
      <c r="WCL183" s="201" t="b">
        <f>IF(OR(AND('Validation summary'!$B$2="2022-23",WCL182="In-period"),AND('Validation summary'!$B$2="2023-24",WCL182="In-period"),AND('Validation summary'!$B$2="2024-25",WCL182="In-period"),AND('Validation summary'!$B$2="2024-25",WCL182="End of period",WCL190="Revenue")),TRUE,FALSE)</f>
        <v>0</v>
      </c>
      <c r="WCM183" s="201" t="b">
        <f>IF(OR(AND('Validation summary'!$B$2="2022-23",WCM182="In-period"),AND('Validation summary'!$B$2="2023-24",WCM182="In-period"),AND('Validation summary'!$B$2="2024-25",WCM182="In-period"),AND('Validation summary'!$B$2="2024-25",WCM182="End of period",WCM190="Revenue")),TRUE,FALSE)</f>
        <v>0</v>
      </c>
      <c r="WCN183" s="201" t="b">
        <f>IF(OR(AND('Validation summary'!$B$2="2022-23",WCN182="In-period"),AND('Validation summary'!$B$2="2023-24",WCN182="In-period"),AND('Validation summary'!$B$2="2024-25",WCN182="In-period"),AND('Validation summary'!$B$2="2024-25",WCN182="End of period",WCN190="Revenue")),TRUE,FALSE)</f>
        <v>0</v>
      </c>
      <c r="WCO183" s="201" t="b">
        <f>IF(OR(AND('Validation summary'!$B$2="2022-23",WCO182="In-period"),AND('Validation summary'!$B$2="2023-24",WCO182="In-period"),AND('Validation summary'!$B$2="2024-25",WCO182="In-period"),AND('Validation summary'!$B$2="2024-25",WCO182="End of period",WCO190="Revenue")),TRUE,FALSE)</f>
        <v>0</v>
      </c>
      <c r="WCP183" s="201" t="b">
        <f>IF(OR(AND('Validation summary'!$B$2="2022-23",WCP182="In-period"),AND('Validation summary'!$B$2="2023-24",WCP182="In-period"),AND('Validation summary'!$B$2="2024-25",WCP182="In-period"),AND('Validation summary'!$B$2="2024-25",WCP182="End of period",WCP190="Revenue")),TRUE,FALSE)</f>
        <v>0</v>
      </c>
      <c r="WCQ183" s="201" t="b">
        <f>IF(OR(AND('Validation summary'!$B$2="2022-23",WCQ182="In-period"),AND('Validation summary'!$B$2="2023-24",WCQ182="In-period"),AND('Validation summary'!$B$2="2024-25",WCQ182="In-period"),AND('Validation summary'!$B$2="2024-25",WCQ182="End of period",WCQ190="Revenue")),TRUE,FALSE)</f>
        <v>0</v>
      </c>
      <c r="WCR183" s="201" t="b">
        <f>IF(OR(AND('Validation summary'!$B$2="2022-23",WCR182="In-period"),AND('Validation summary'!$B$2="2023-24",WCR182="In-period"),AND('Validation summary'!$B$2="2024-25",WCR182="In-period"),AND('Validation summary'!$B$2="2024-25",WCR182="End of period",WCR190="Revenue")),TRUE,FALSE)</f>
        <v>0</v>
      </c>
      <c r="WCS183" s="201" t="b">
        <f>IF(OR(AND('Validation summary'!$B$2="2022-23",WCS182="In-period"),AND('Validation summary'!$B$2="2023-24",WCS182="In-period"),AND('Validation summary'!$B$2="2024-25",WCS182="In-period"),AND('Validation summary'!$B$2="2024-25",WCS182="End of period",WCS190="Revenue")),TRUE,FALSE)</f>
        <v>0</v>
      </c>
      <c r="WCT183" s="201" t="b">
        <f>IF(OR(AND('Validation summary'!$B$2="2022-23",WCT182="In-period"),AND('Validation summary'!$B$2="2023-24",WCT182="In-period"),AND('Validation summary'!$B$2="2024-25",WCT182="In-period"),AND('Validation summary'!$B$2="2024-25",WCT182="End of period",WCT190="Revenue")),TRUE,FALSE)</f>
        <v>0</v>
      </c>
      <c r="WCU183" s="201" t="b">
        <f>IF(OR(AND('Validation summary'!$B$2="2022-23",WCU182="In-period"),AND('Validation summary'!$B$2="2023-24",WCU182="In-period"),AND('Validation summary'!$B$2="2024-25",WCU182="In-period"),AND('Validation summary'!$B$2="2024-25",WCU182="End of period",WCU190="Revenue")),TRUE,FALSE)</f>
        <v>0</v>
      </c>
      <c r="WCV183" s="201" t="b">
        <f>IF(OR(AND('Validation summary'!$B$2="2022-23",WCV182="In-period"),AND('Validation summary'!$B$2="2023-24",WCV182="In-period"),AND('Validation summary'!$B$2="2024-25",WCV182="In-period"),AND('Validation summary'!$B$2="2024-25",WCV182="End of period",WCV190="Revenue")),TRUE,FALSE)</f>
        <v>0</v>
      </c>
      <c r="WCW183" s="201" t="b">
        <f>IF(OR(AND('Validation summary'!$B$2="2022-23",WCW182="In-period"),AND('Validation summary'!$B$2="2023-24",WCW182="In-period"),AND('Validation summary'!$B$2="2024-25",WCW182="In-period"),AND('Validation summary'!$B$2="2024-25",WCW182="End of period",WCW190="Revenue")),TRUE,FALSE)</f>
        <v>0</v>
      </c>
      <c r="WCX183" s="201" t="b">
        <f>IF(OR(AND('Validation summary'!$B$2="2022-23",WCX182="In-period"),AND('Validation summary'!$B$2="2023-24",WCX182="In-period"),AND('Validation summary'!$B$2="2024-25",WCX182="In-period"),AND('Validation summary'!$B$2="2024-25",WCX182="End of period",WCX190="Revenue")),TRUE,FALSE)</f>
        <v>0</v>
      </c>
      <c r="WCY183" s="201" t="b">
        <f>IF(OR(AND('Validation summary'!$B$2="2022-23",WCY182="In-period"),AND('Validation summary'!$B$2="2023-24",WCY182="In-period"),AND('Validation summary'!$B$2="2024-25",WCY182="In-period"),AND('Validation summary'!$B$2="2024-25",WCY182="End of period",WCY190="Revenue")),TRUE,FALSE)</f>
        <v>0</v>
      </c>
      <c r="WCZ183" s="201" t="b">
        <f>IF(OR(AND('Validation summary'!$B$2="2022-23",WCZ182="In-period"),AND('Validation summary'!$B$2="2023-24",WCZ182="In-period"),AND('Validation summary'!$B$2="2024-25",WCZ182="In-period"),AND('Validation summary'!$B$2="2024-25",WCZ182="End of period",WCZ190="Revenue")),TRUE,FALSE)</f>
        <v>0</v>
      </c>
      <c r="WDA183" s="201" t="b">
        <f>IF(OR(AND('Validation summary'!$B$2="2022-23",WDA182="In-period"),AND('Validation summary'!$B$2="2023-24",WDA182="In-period"),AND('Validation summary'!$B$2="2024-25",WDA182="In-period"),AND('Validation summary'!$B$2="2024-25",WDA182="End of period",WDA190="Revenue")),TRUE,FALSE)</f>
        <v>0</v>
      </c>
      <c r="WDB183" s="201" t="b">
        <f>IF(OR(AND('Validation summary'!$B$2="2022-23",WDB182="In-period"),AND('Validation summary'!$B$2="2023-24",WDB182="In-period"),AND('Validation summary'!$B$2="2024-25",WDB182="In-period"),AND('Validation summary'!$B$2="2024-25",WDB182="End of period",WDB190="Revenue")),TRUE,FALSE)</f>
        <v>0</v>
      </c>
      <c r="WDC183" s="201" t="b">
        <f>IF(OR(AND('Validation summary'!$B$2="2022-23",WDC182="In-period"),AND('Validation summary'!$B$2="2023-24",WDC182="In-period"),AND('Validation summary'!$B$2="2024-25",WDC182="In-period"),AND('Validation summary'!$B$2="2024-25",WDC182="End of period",WDC190="Revenue")),TRUE,FALSE)</f>
        <v>0</v>
      </c>
      <c r="WDD183" s="201" t="b">
        <f>IF(OR(AND('Validation summary'!$B$2="2022-23",WDD182="In-period"),AND('Validation summary'!$B$2="2023-24",WDD182="In-period"),AND('Validation summary'!$B$2="2024-25",WDD182="In-period"),AND('Validation summary'!$B$2="2024-25",WDD182="End of period",WDD190="Revenue")),TRUE,FALSE)</f>
        <v>0</v>
      </c>
      <c r="WDE183" s="201" t="b">
        <f>IF(OR(AND('Validation summary'!$B$2="2022-23",WDE182="In-period"),AND('Validation summary'!$B$2="2023-24",WDE182="In-period"),AND('Validation summary'!$B$2="2024-25",WDE182="In-period"),AND('Validation summary'!$B$2="2024-25",WDE182="End of period",WDE190="Revenue")),TRUE,FALSE)</f>
        <v>0</v>
      </c>
      <c r="WDF183" s="201" t="b">
        <f>IF(OR(AND('Validation summary'!$B$2="2022-23",WDF182="In-period"),AND('Validation summary'!$B$2="2023-24",WDF182="In-period"),AND('Validation summary'!$B$2="2024-25",WDF182="In-period"),AND('Validation summary'!$B$2="2024-25",WDF182="End of period",WDF190="Revenue")),TRUE,FALSE)</f>
        <v>0</v>
      </c>
      <c r="WDG183" s="201" t="b">
        <f>IF(OR(AND('Validation summary'!$B$2="2022-23",WDG182="In-period"),AND('Validation summary'!$B$2="2023-24",WDG182="In-period"),AND('Validation summary'!$B$2="2024-25",WDG182="In-period"),AND('Validation summary'!$B$2="2024-25",WDG182="End of period",WDG190="Revenue")),TRUE,FALSE)</f>
        <v>0</v>
      </c>
      <c r="WDH183" s="201" t="b">
        <f>IF(OR(AND('Validation summary'!$B$2="2022-23",WDH182="In-period"),AND('Validation summary'!$B$2="2023-24",WDH182="In-period"),AND('Validation summary'!$B$2="2024-25",WDH182="In-period"),AND('Validation summary'!$B$2="2024-25",WDH182="End of period",WDH190="Revenue")),TRUE,FALSE)</f>
        <v>0</v>
      </c>
      <c r="WDI183" s="201" t="b">
        <f>IF(OR(AND('Validation summary'!$B$2="2022-23",WDI182="In-period"),AND('Validation summary'!$B$2="2023-24",WDI182="In-period"),AND('Validation summary'!$B$2="2024-25",WDI182="In-period"),AND('Validation summary'!$B$2="2024-25",WDI182="End of period",WDI190="Revenue")),TRUE,FALSE)</f>
        <v>0</v>
      </c>
      <c r="WDJ183" s="201" t="b">
        <f>IF(OR(AND('Validation summary'!$B$2="2022-23",WDJ182="In-period"),AND('Validation summary'!$B$2="2023-24",WDJ182="In-period"),AND('Validation summary'!$B$2="2024-25",WDJ182="In-period"),AND('Validation summary'!$B$2="2024-25",WDJ182="End of period",WDJ190="Revenue")),TRUE,FALSE)</f>
        <v>0</v>
      </c>
      <c r="WDK183" s="201" t="b">
        <f>IF(OR(AND('Validation summary'!$B$2="2022-23",WDK182="In-period"),AND('Validation summary'!$B$2="2023-24",WDK182="In-period"),AND('Validation summary'!$B$2="2024-25",WDK182="In-period"),AND('Validation summary'!$B$2="2024-25",WDK182="End of period",WDK190="Revenue")),TRUE,FALSE)</f>
        <v>0</v>
      </c>
      <c r="WDL183" s="201" t="b">
        <f>IF(OR(AND('Validation summary'!$B$2="2022-23",WDL182="In-period"),AND('Validation summary'!$B$2="2023-24",WDL182="In-period"),AND('Validation summary'!$B$2="2024-25",WDL182="In-period"),AND('Validation summary'!$B$2="2024-25",WDL182="End of period",WDL190="Revenue")),TRUE,FALSE)</f>
        <v>0</v>
      </c>
      <c r="WDM183" s="201" t="b">
        <f>IF(OR(AND('Validation summary'!$B$2="2022-23",WDM182="In-period"),AND('Validation summary'!$B$2="2023-24",WDM182="In-period"),AND('Validation summary'!$B$2="2024-25",WDM182="In-period"),AND('Validation summary'!$B$2="2024-25",WDM182="End of period",WDM190="Revenue")),TRUE,FALSE)</f>
        <v>0</v>
      </c>
      <c r="WDN183" s="201" t="b">
        <f>IF(OR(AND('Validation summary'!$B$2="2022-23",WDN182="In-period"),AND('Validation summary'!$B$2="2023-24",WDN182="In-period"),AND('Validation summary'!$B$2="2024-25",WDN182="In-period"),AND('Validation summary'!$B$2="2024-25",WDN182="End of period",WDN190="Revenue")),TRUE,FALSE)</f>
        <v>0</v>
      </c>
      <c r="WDO183" s="201" t="b">
        <f>IF(OR(AND('Validation summary'!$B$2="2022-23",WDO182="In-period"),AND('Validation summary'!$B$2="2023-24",WDO182="In-period"),AND('Validation summary'!$B$2="2024-25",WDO182="In-period"),AND('Validation summary'!$B$2="2024-25",WDO182="End of period",WDO190="Revenue")),TRUE,FALSE)</f>
        <v>0</v>
      </c>
      <c r="WDP183" s="201" t="b">
        <f>IF(OR(AND('Validation summary'!$B$2="2022-23",WDP182="In-period"),AND('Validation summary'!$B$2="2023-24",WDP182="In-period"),AND('Validation summary'!$B$2="2024-25",WDP182="In-period"),AND('Validation summary'!$B$2="2024-25",WDP182="End of period",WDP190="Revenue")),TRUE,FALSE)</f>
        <v>0</v>
      </c>
      <c r="WDQ183" s="201" t="b">
        <f>IF(OR(AND('Validation summary'!$B$2="2022-23",WDQ182="In-period"),AND('Validation summary'!$B$2="2023-24",WDQ182="In-period"),AND('Validation summary'!$B$2="2024-25",WDQ182="In-period"),AND('Validation summary'!$B$2="2024-25",WDQ182="End of period",WDQ190="Revenue")),TRUE,FALSE)</f>
        <v>0</v>
      </c>
      <c r="WDR183" s="201" t="b">
        <f>IF(OR(AND('Validation summary'!$B$2="2022-23",WDR182="In-period"),AND('Validation summary'!$B$2="2023-24",WDR182="In-period"),AND('Validation summary'!$B$2="2024-25",WDR182="In-period"),AND('Validation summary'!$B$2="2024-25",WDR182="End of period",WDR190="Revenue")),TRUE,FALSE)</f>
        <v>0</v>
      </c>
      <c r="WDS183" s="201" t="b">
        <f>IF(OR(AND('Validation summary'!$B$2="2022-23",WDS182="In-period"),AND('Validation summary'!$B$2="2023-24",WDS182="In-period"),AND('Validation summary'!$B$2="2024-25",WDS182="In-period"),AND('Validation summary'!$B$2="2024-25",WDS182="End of period",WDS190="Revenue")),TRUE,FALSE)</f>
        <v>0</v>
      </c>
      <c r="WDT183" s="201" t="b">
        <f>IF(OR(AND('Validation summary'!$B$2="2022-23",WDT182="In-period"),AND('Validation summary'!$B$2="2023-24",WDT182="In-period"),AND('Validation summary'!$B$2="2024-25",WDT182="In-period"),AND('Validation summary'!$B$2="2024-25",WDT182="End of period",WDT190="Revenue")),TRUE,FALSE)</f>
        <v>0</v>
      </c>
      <c r="WDU183" s="201" t="b">
        <f>IF(OR(AND('Validation summary'!$B$2="2022-23",WDU182="In-period"),AND('Validation summary'!$B$2="2023-24",WDU182="In-period"),AND('Validation summary'!$B$2="2024-25",WDU182="In-period"),AND('Validation summary'!$B$2="2024-25",WDU182="End of period",WDU190="Revenue")),TRUE,FALSE)</f>
        <v>0</v>
      </c>
      <c r="WDV183" s="201" t="b">
        <f>IF(OR(AND('Validation summary'!$B$2="2022-23",WDV182="In-period"),AND('Validation summary'!$B$2="2023-24",WDV182="In-period"),AND('Validation summary'!$B$2="2024-25",WDV182="In-period"),AND('Validation summary'!$B$2="2024-25",WDV182="End of period",WDV190="Revenue")),TRUE,FALSE)</f>
        <v>0</v>
      </c>
      <c r="WDW183" s="201" t="b">
        <f>IF(OR(AND('Validation summary'!$B$2="2022-23",WDW182="In-period"),AND('Validation summary'!$B$2="2023-24",WDW182="In-period"),AND('Validation summary'!$B$2="2024-25",WDW182="In-period"),AND('Validation summary'!$B$2="2024-25",WDW182="End of period",WDW190="Revenue")),TRUE,FALSE)</f>
        <v>0</v>
      </c>
      <c r="WDX183" s="201" t="b">
        <f>IF(OR(AND('Validation summary'!$B$2="2022-23",WDX182="In-period"),AND('Validation summary'!$B$2="2023-24",WDX182="In-period"),AND('Validation summary'!$B$2="2024-25",WDX182="In-period"),AND('Validation summary'!$B$2="2024-25",WDX182="End of period",WDX190="Revenue")),TRUE,FALSE)</f>
        <v>0</v>
      </c>
      <c r="WDY183" s="201" t="b">
        <f>IF(OR(AND('Validation summary'!$B$2="2022-23",WDY182="In-period"),AND('Validation summary'!$B$2="2023-24",WDY182="In-period"),AND('Validation summary'!$B$2="2024-25",WDY182="In-period"),AND('Validation summary'!$B$2="2024-25",WDY182="End of period",WDY190="Revenue")),TRUE,FALSE)</f>
        <v>0</v>
      </c>
      <c r="WDZ183" s="201" t="b">
        <f>IF(OR(AND('Validation summary'!$B$2="2022-23",WDZ182="In-period"),AND('Validation summary'!$B$2="2023-24",WDZ182="In-period"),AND('Validation summary'!$B$2="2024-25",WDZ182="In-period"),AND('Validation summary'!$B$2="2024-25",WDZ182="End of period",WDZ190="Revenue")),TRUE,FALSE)</f>
        <v>0</v>
      </c>
      <c r="WEA183" s="201" t="b">
        <f>IF(OR(AND('Validation summary'!$B$2="2022-23",WEA182="In-period"),AND('Validation summary'!$B$2="2023-24",WEA182="In-period"),AND('Validation summary'!$B$2="2024-25",WEA182="In-period"),AND('Validation summary'!$B$2="2024-25",WEA182="End of period",WEA190="Revenue")),TRUE,FALSE)</f>
        <v>0</v>
      </c>
      <c r="WEB183" s="201" t="b">
        <f>IF(OR(AND('Validation summary'!$B$2="2022-23",WEB182="In-period"),AND('Validation summary'!$B$2="2023-24",WEB182="In-period"),AND('Validation summary'!$B$2="2024-25",WEB182="In-period"),AND('Validation summary'!$B$2="2024-25",WEB182="End of period",WEB190="Revenue")),TRUE,FALSE)</f>
        <v>0</v>
      </c>
      <c r="WEC183" s="201" t="b">
        <f>IF(OR(AND('Validation summary'!$B$2="2022-23",WEC182="In-period"),AND('Validation summary'!$B$2="2023-24",WEC182="In-period"),AND('Validation summary'!$B$2="2024-25",WEC182="In-period"),AND('Validation summary'!$B$2="2024-25",WEC182="End of period",WEC190="Revenue")),TRUE,FALSE)</f>
        <v>0</v>
      </c>
      <c r="WED183" s="201" t="b">
        <f>IF(OR(AND('Validation summary'!$B$2="2022-23",WED182="In-period"),AND('Validation summary'!$B$2="2023-24",WED182="In-period"),AND('Validation summary'!$B$2="2024-25",WED182="In-period"),AND('Validation summary'!$B$2="2024-25",WED182="End of period",WED190="Revenue")),TRUE,FALSE)</f>
        <v>0</v>
      </c>
      <c r="WEE183" s="201" t="b">
        <f>IF(OR(AND('Validation summary'!$B$2="2022-23",WEE182="In-period"),AND('Validation summary'!$B$2="2023-24",WEE182="In-period"),AND('Validation summary'!$B$2="2024-25",WEE182="In-period"),AND('Validation summary'!$B$2="2024-25",WEE182="End of period",WEE190="Revenue")),TRUE,FALSE)</f>
        <v>0</v>
      </c>
      <c r="WEF183" s="201" t="b">
        <f>IF(OR(AND('Validation summary'!$B$2="2022-23",WEF182="In-period"),AND('Validation summary'!$B$2="2023-24",WEF182="In-period"),AND('Validation summary'!$B$2="2024-25",WEF182="In-period"),AND('Validation summary'!$B$2="2024-25",WEF182="End of period",WEF190="Revenue")),TRUE,FALSE)</f>
        <v>0</v>
      </c>
      <c r="WEG183" s="201" t="b">
        <f>IF(OR(AND('Validation summary'!$B$2="2022-23",WEG182="In-period"),AND('Validation summary'!$B$2="2023-24",WEG182="In-period"),AND('Validation summary'!$B$2="2024-25",WEG182="In-period"),AND('Validation summary'!$B$2="2024-25",WEG182="End of period",WEG190="Revenue")),TRUE,FALSE)</f>
        <v>0</v>
      </c>
      <c r="WEH183" s="201" t="b">
        <f>IF(OR(AND('Validation summary'!$B$2="2022-23",WEH182="In-period"),AND('Validation summary'!$B$2="2023-24",WEH182="In-period"),AND('Validation summary'!$B$2="2024-25",WEH182="In-period"),AND('Validation summary'!$B$2="2024-25",WEH182="End of period",WEH190="Revenue")),TRUE,FALSE)</f>
        <v>0</v>
      </c>
      <c r="WEI183" s="201" t="b">
        <f>IF(OR(AND('Validation summary'!$B$2="2022-23",WEI182="In-period"),AND('Validation summary'!$B$2="2023-24",WEI182="In-period"),AND('Validation summary'!$B$2="2024-25",WEI182="In-period"),AND('Validation summary'!$B$2="2024-25",WEI182="End of period",WEI190="Revenue")),TRUE,FALSE)</f>
        <v>0</v>
      </c>
      <c r="WEJ183" s="201" t="b">
        <f>IF(OR(AND('Validation summary'!$B$2="2022-23",WEJ182="In-period"),AND('Validation summary'!$B$2="2023-24",WEJ182="In-period"),AND('Validation summary'!$B$2="2024-25",WEJ182="In-period"),AND('Validation summary'!$B$2="2024-25",WEJ182="End of period",WEJ190="Revenue")),TRUE,FALSE)</f>
        <v>0</v>
      </c>
      <c r="WEK183" s="201" t="b">
        <f>IF(OR(AND('Validation summary'!$B$2="2022-23",WEK182="In-period"),AND('Validation summary'!$B$2="2023-24",WEK182="In-period"),AND('Validation summary'!$B$2="2024-25",WEK182="In-period"),AND('Validation summary'!$B$2="2024-25",WEK182="End of period",WEK190="Revenue")),TRUE,FALSE)</f>
        <v>0</v>
      </c>
      <c r="WEL183" s="201" t="b">
        <f>IF(OR(AND('Validation summary'!$B$2="2022-23",WEL182="In-period"),AND('Validation summary'!$B$2="2023-24",WEL182="In-period"),AND('Validation summary'!$B$2="2024-25",WEL182="In-period"),AND('Validation summary'!$B$2="2024-25",WEL182="End of period",WEL190="Revenue")),TRUE,FALSE)</f>
        <v>0</v>
      </c>
      <c r="WEM183" s="201" t="b">
        <f>IF(OR(AND('Validation summary'!$B$2="2022-23",WEM182="In-period"),AND('Validation summary'!$B$2="2023-24",WEM182="In-period"),AND('Validation summary'!$B$2="2024-25",WEM182="In-period"),AND('Validation summary'!$B$2="2024-25",WEM182="End of period",WEM190="Revenue")),TRUE,FALSE)</f>
        <v>0</v>
      </c>
      <c r="WEN183" s="201" t="b">
        <f>IF(OR(AND('Validation summary'!$B$2="2022-23",WEN182="In-period"),AND('Validation summary'!$B$2="2023-24",WEN182="In-period"),AND('Validation summary'!$B$2="2024-25",WEN182="In-period"),AND('Validation summary'!$B$2="2024-25",WEN182="End of period",WEN190="Revenue")),TRUE,FALSE)</f>
        <v>0</v>
      </c>
      <c r="WEO183" s="201" t="b">
        <f>IF(OR(AND('Validation summary'!$B$2="2022-23",WEO182="In-period"),AND('Validation summary'!$B$2="2023-24",WEO182="In-period"),AND('Validation summary'!$B$2="2024-25",WEO182="In-period"),AND('Validation summary'!$B$2="2024-25",WEO182="End of period",WEO190="Revenue")),TRUE,FALSE)</f>
        <v>0</v>
      </c>
      <c r="WEP183" s="201" t="b">
        <f>IF(OR(AND('Validation summary'!$B$2="2022-23",WEP182="In-period"),AND('Validation summary'!$B$2="2023-24",WEP182="In-period"),AND('Validation summary'!$B$2="2024-25",WEP182="In-period"),AND('Validation summary'!$B$2="2024-25",WEP182="End of period",WEP190="Revenue")),TRUE,FALSE)</f>
        <v>0</v>
      </c>
      <c r="WEQ183" s="201" t="b">
        <f>IF(OR(AND('Validation summary'!$B$2="2022-23",WEQ182="In-period"),AND('Validation summary'!$B$2="2023-24",WEQ182="In-period"),AND('Validation summary'!$B$2="2024-25",WEQ182="In-period"),AND('Validation summary'!$B$2="2024-25",WEQ182="End of period",WEQ190="Revenue")),TRUE,FALSE)</f>
        <v>0</v>
      </c>
      <c r="WER183" s="201" t="b">
        <f>IF(OR(AND('Validation summary'!$B$2="2022-23",WER182="In-period"),AND('Validation summary'!$B$2="2023-24",WER182="In-period"),AND('Validation summary'!$B$2="2024-25",WER182="In-period"),AND('Validation summary'!$B$2="2024-25",WER182="End of period",WER190="Revenue")),TRUE,FALSE)</f>
        <v>0</v>
      </c>
      <c r="WES183" s="201" t="b">
        <f>IF(OR(AND('Validation summary'!$B$2="2022-23",WES182="In-period"),AND('Validation summary'!$B$2="2023-24",WES182="In-period"),AND('Validation summary'!$B$2="2024-25",WES182="In-period"),AND('Validation summary'!$B$2="2024-25",WES182="End of period",WES190="Revenue")),TRUE,FALSE)</f>
        <v>0</v>
      </c>
      <c r="WET183" s="201" t="b">
        <f>IF(OR(AND('Validation summary'!$B$2="2022-23",WET182="In-period"),AND('Validation summary'!$B$2="2023-24",WET182="In-period"),AND('Validation summary'!$B$2="2024-25",WET182="In-period"),AND('Validation summary'!$B$2="2024-25",WET182="End of period",WET190="Revenue")),TRUE,FALSE)</f>
        <v>0</v>
      </c>
      <c r="WEU183" s="201" t="b">
        <f>IF(OR(AND('Validation summary'!$B$2="2022-23",WEU182="In-period"),AND('Validation summary'!$B$2="2023-24",WEU182="In-period"),AND('Validation summary'!$B$2="2024-25",WEU182="In-period"),AND('Validation summary'!$B$2="2024-25",WEU182="End of period",WEU190="Revenue")),TRUE,FALSE)</f>
        <v>0</v>
      </c>
      <c r="WEV183" s="201" t="b">
        <f>IF(OR(AND('Validation summary'!$B$2="2022-23",WEV182="In-period"),AND('Validation summary'!$B$2="2023-24",WEV182="In-period"),AND('Validation summary'!$B$2="2024-25",WEV182="In-period"),AND('Validation summary'!$B$2="2024-25",WEV182="End of period",WEV190="Revenue")),TRUE,FALSE)</f>
        <v>0</v>
      </c>
      <c r="WEW183" s="201" t="b">
        <f>IF(OR(AND('Validation summary'!$B$2="2022-23",WEW182="In-period"),AND('Validation summary'!$B$2="2023-24",WEW182="In-period"),AND('Validation summary'!$B$2="2024-25",WEW182="In-period"),AND('Validation summary'!$B$2="2024-25",WEW182="End of period",WEW190="Revenue")),TRUE,FALSE)</f>
        <v>0</v>
      </c>
      <c r="WEX183" s="201" t="b">
        <f>IF(OR(AND('Validation summary'!$B$2="2022-23",WEX182="In-period"),AND('Validation summary'!$B$2="2023-24",WEX182="In-period"),AND('Validation summary'!$B$2="2024-25",WEX182="In-period"),AND('Validation summary'!$B$2="2024-25",WEX182="End of period",WEX190="Revenue")),TRUE,FALSE)</f>
        <v>0</v>
      </c>
      <c r="WEY183" s="201" t="b">
        <f>IF(OR(AND('Validation summary'!$B$2="2022-23",WEY182="In-period"),AND('Validation summary'!$B$2="2023-24",WEY182="In-period"),AND('Validation summary'!$B$2="2024-25",WEY182="In-period"),AND('Validation summary'!$B$2="2024-25",WEY182="End of period",WEY190="Revenue")),TRUE,FALSE)</f>
        <v>0</v>
      </c>
      <c r="WEZ183" s="201" t="b">
        <f>IF(OR(AND('Validation summary'!$B$2="2022-23",WEZ182="In-period"),AND('Validation summary'!$B$2="2023-24",WEZ182="In-period"),AND('Validation summary'!$B$2="2024-25",WEZ182="In-period"),AND('Validation summary'!$B$2="2024-25",WEZ182="End of period",WEZ190="Revenue")),TRUE,FALSE)</f>
        <v>0</v>
      </c>
      <c r="WFA183" s="201" t="b">
        <f>IF(OR(AND('Validation summary'!$B$2="2022-23",WFA182="In-period"),AND('Validation summary'!$B$2="2023-24",WFA182="In-period"),AND('Validation summary'!$B$2="2024-25",WFA182="In-period"),AND('Validation summary'!$B$2="2024-25",WFA182="End of period",WFA190="Revenue")),TRUE,FALSE)</f>
        <v>0</v>
      </c>
      <c r="WFB183" s="201" t="b">
        <f>IF(OR(AND('Validation summary'!$B$2="2022-23",WFB182="In-period"),AND('Validation summary'!$B$2="2023-24",WFB182="In-period"),AND('Validation summary'!$B$2="2024-25",WFB182="In-period"),AND('Validation summary'!$B$2="2024-25",WFB182="End of period",WFB190="Revenue")),TRUE,FALSE)</f>
        <v>0</v>
      </c>
      <c r="WFC183" s="201" t="b">
        <f>IF(OR(AND('Validation summary'!$B$2="2022-23",WFC182="In-period"),AND('Validation summary'!$B$2="2023-24",WFC182="In-period"),AND('Validation summary'!$B$2="2024-25",WFC182="In-period"),AND('Validation summary'!$B$2="2024-25",WFC182="End of period",WFC190="Revenue")),TRUE,FALSE)</f>
        <v>0</v>
      </c>
      <c r="WFD183" s="201" t="b">
        <f>IF(OR(AND('Validation summary'!$B$2="2022-23",WFD182="In-period"),AND('Validation summary'!$B$2="2023-24",WFD182="In-period"),AND('Validation summary'!$B$2="2024-25",WFD182="In-period"),AND('Validation summary'!$B$2="2024-25",WFD182="End of period",WFD190="Revenue")),TRUE,FALSE)</f>
        <v>0</v>
      </c>
      <c r="WFE183" s="201" t="b">
        <f>IF(OR(AND('Validation summary'!$B$2="2022-23",WFE182="In-period"),AND('Validation summary'!$B$2="2023-24",WFE182="In-period"),AND('Validation summary'!$B$2="2024-25",WFE182="In-period"),AND('Validation summary'!$B$2="2024-25",WFE182="End of period",WFE190="Revenue")),TRUE,FALSE)</f>
        <v>0</v>
      </c>
      <c r="WFF183" s="201" t="b">
        <f>IF(OR(AND('Validation summary'!$B$2="2022-23",WFF182="In-period"),AND('Validation summary'!$B$2="2023-24",WFF182="In-period"),AND('Validation summary'!$B$2="2024-25",WFF182="In-period"),AND('Validation summary'!$B$2="2024-25",WFF182="End of period",WFF190="Revenue")),TRUE,FALSE)</f>
        <v>0</v>
      </c>
      <c r="WFG183" s="201" t="b">
        <f>IF(OR(AND('Validation summary'!$B$2="2022-23",WFG182="In-period"),AND('Validation summary'!$B$2="2023-24",WFG182="In-period"),AND('Validation summary'!$B$2="2024-25",WFG182="In-period"),AND('Validation summary'!$B$2="2024-25",WFG182="End of period",WFG190="Revenue")),TRUE,FALSE)</f>
        <v>0</v>
      </c>
      <c r="WFH183" s="201" t="b">
        <f>IF(OR(AND('Validation summary'!$B$2="2022-23",WFH182="In-period"),AND('Validation summary'!$B$2="2023-24",WFH182="In-period"),AND('Validation summary'!$B$2="2024-25",WFH182="In-period"),AND('Validation summary'!$B$2="2024-25",WFH182="End of period",WFH190="Revenue")),TRUE,FALSE)</f>
        <v>0</v>
      </c>
      <c r="WFI183" s="201" t="b">
        <f>IF(OR(AND('Validation summary'!$B$2="2022-23",WFI182="In-period"),AND('Validation summary'!$B$2="2023-24",WFI182="In-period"),AND('Validation summary'!$B$2="2024-25",WFI182="In-period"),AND('Validation summary'!$B$2="2024-25",WFI182="End of period",WFI190="Revenue")),TRUE,FALSE)</f>
        <v>0</v>
      </c>
      <c r="WFJ183" s="201" t="b">
        <f>IF(OR(AND('Validation summary'!$B$2="2022-23",WFJ182="In-period"),AND('Validation summary'!$B$2="2023-24",WFJ182="In-period"),AND('Validation summary'!$B$2="2024-25",WFJ182="In-period"),AND('Validation summary'!$B$2="2024-25",WFJ182="End of period",WFJ190="Revenue")),TRUE,FALSE)</f>
        <v>0</v>
      </c>
      <c r="WFK183" s="201" t="b">
        <f>IF(OR(AND('Validation summary'!$B$2="2022-23",WFK182="In-period"),AND('Validation summary'!$B$2="2023-24",WFK182="In-period"),AND('Validation summary'!$B$2="2024-25",WFK182="In-period"),AND('Validation summary'!$B$2="2024-25",WFK182="End of period",WFK190="Revenue")),TRUE,FALSE)</f>
        <v>0</v>
      </c>
      <c r="WFL183" s="201" t="b">
        <f>IF(OR(AND('Validation summary'!$B$2="2022-23",WFL182="In-period"),AND('Validation summary'!$B$2="2023-24",WFL182="In-period"),AND('Validation summary'!$B$2="2024-25",WFL182="In-period"),AND('Validation summary'!$B$2="2024-25",WFL182="End of period",WFL190="Revenue")),TRUE,FALSE)</f>
        <v>0</v>
      </c>
      <c r="WFM183" s="201" t="b">
        <f>IF(OR(AND('Validation summary'!$B$2="2022-23",WFM182="In-period"),AND('Validation summary'!$B$2="2023-24",WFM182="In-period"),AND('Validation summary'!$B$2="2024-25",WFM182="In-period"),AND('Validation summary'!$B$2="2024-25",WFM182="End of period",WFM190="Revenue")),TRUE,FALSE)</f>
        <v>0</v>
      </c>
      <c r="WFN183" s="201" t="b">
        <f>IF(OR(AND('Validation summary'!$B$2="2022-23",WFN182="In-period"),AND('Validation summary'!$B$2="2023-24",WFN182="In-period"),AND('Validation summary'!$B$2="2024-25",WFN182="In-period"),AND('Validation summary'!$B$2="2024-25",WFN182="End of period",WFN190="Revenue")),TRUE,FALSE)</f>
        <v>0</v>
      </c>
      <c r="WFO183" s="201" t="b">
        <f>IF(OR(AND('Validation summary'!$B$2="2022-23",WFO182="In-period"),AND('Validation summary'!$B$2="2023-24",WFO182="In-period"),AND('Validation summary'!$B$2="2024-25",WFO182="In-period"),AND('Validation summary'!$B$2="2024-25",WFO182="End of period",WFO190="Revenue")),TRUE,FALSE)</f>
        <v>0</v>
      </c>
      <c r="WFP183" s="201" t="b">
        <f>IF(OR(AND('Validation summary'!$B$2="2022-23",WFP182="In-period"),AND('Validation summary'!$B$2="2023-24",WFP182="In-period"),AND('Validation summary'!$B$2="2024-25",WFP182="In-period"),AND('Validation summary'!$B$2="2024-25",WFP182="End of period",WFP190="Revenue")),TRUE,FALSE)</f>
        <v>0</v>
      </c>
      <c r="WFQ183" s="201" t="b">
        <f>IF(OR(AND('Validation summary'!$B$2="2022-23",WFQ182="In-period"),AND('Validation summary'!$B$2="2023-24",WFQ182="In-period"),AND('Validation summary'!$B$2="2024-25",WFQ182="In-period"),AND('Validation summary'!$B$2="2024-25",WFQ182="End of period",WFQ190="Revenue")),TRUE,FALSE)</f>
        <v>0</v>
      </c>
      <c r="WFR183" s="201" t="b">
        <f>IF(OR(AND('Validation summary'!$B$2="2022-23",WFR182="In-period"),AND('Validation summary'!$B$2="2023-24",WFR182="In-period"),AND('Validation summary'!$B$2="2024-25",WFR182="In-period"),AND('Validation summary'!$B$2="2024-25",WFR182="End of period",WFR190="Revenue")),TRUE,FALSE)</f>
        <v>0</v>
      </c>
      <c r="WFS183" s="201" t="b">
        <f>IF(OR(AND('Validation summary'!$B$2="2022-23",WFS182="In-period"),AND('Validation summary'!$B$2="2023-24",WFS182="In-period"),AND('Validation summary'!$B$2="2024-25",WFS182="In-period"),AND('Validation summary'!$B$2="2024-25",WFS182="End of period",WFS190="Revenue")),TRUE,FALSE)</f>
        <v>0</v>
      </c>
      <c r="WFT183" s="201" t="b">
        <f>IF(OR(AND('Validation summary'!$B$2="2022-23",WFT182="In-period"),AND('Validation summary'!$B$2="2023-24",WFT182="In-period"),AND('Validation summary'!$B$2="2024-25",WFT182="In-period"),AND('Validation summary'!$B$2="2024-25",WFT182="End of period",WFT190="Revenue")),TRUE,FALSE)</f>
        <v>0</v>
      </c>
      <c r="WFU183" s="201" t="b">
        <f>IF(OR(AND('Validation summary'!$B$2="2022-23",WFU182="In-period"),AND('Validation summary'!$B$2="2023-24",WFU182="In-period"),AND('Validation summary'!$B$2="2024-25",WFU182="In-period"),AND('Validation summary'!$B$2="2024-25",WFU182="End of period",WFU190="Revenue")),TRUE,FALSE)</f>
        <v>0</v>
      </c>
      <c r="WFV183" s="201" t="b">
        <f>IF(OR(AND('Validation summary'!$B$2="2022-23",WFV182="In-period"),AND('Validation summary'!$B$2="2023-24",WFV182="In-period"),AND('Validation summary'!$B$2="2024-25",WFV182="In-period"),AND('Validation summary'!$B$2="2024-25",WFV182="End of period",WFV190="Revenue")),TRUE,FALSE)</f>
        <v>0</v>
      </c>
      <c r="WFW183" s="201" t="b">
        <f>IF(OR(AND('Validation summary'!$B$2="2022-23",WFW182="In-period"),AND('Validation summary'!$B$2="2023-24",WFW182="In-period"),AND('Validation summary'!$B$2="2024-25",WFW182="In-period"),AND('Validation summary'!$B$2="2024-25",WFW182="End of period",WFW190="Revenue")),TRUE,FALSE)</f>
        <v>0</v>
      </c>
      <c r="WFX183" s="201" t="b">
        <f>IF(OR(AND('Validation summary'!$B$2="2022-23",WFX182="In-period"),AND('Validation summary'!$B$2="2023-24",WFX182="In-period"),AND('Validation summary'!$B$2="2024-25",WFX182="In-period"),AND('Validation summary'!$B$2="2024-25",WFX182="End of period",WFX190="Revenue")),TRUE,FALSE)</f>
        <v>0</v>
      </c>
      <c r="WFY183" s="201" t="b">
        <f>IF(OR(AND('Validation summary'!$B$2="2022-23",WFY182="In-period"),AND('Validation summary'!$B$2="2023-24",WFY182="In-period"),AND('Validation summary'!$B$2="2024-25",WFY182="In-period"),AND('Validation summary'!$B$2="2024-25",WFY182="End of period",WFY190="Revenue")),TRUE,FALSE)</f>
        <v>0</v>
      </c>
      <c r="WFZ183" s="201" t="b">
        <f>IF(OR(AND('Validation summary'!$B$2="2022-23",WFZ182="In-period"),AND('Validation summary'!$B$2="2023-24",WFZ182="In-period"),AND('Validation summary'!$B$2="2024-25",WFZ182="In-period"),AND('Validation summary'!$B$2="2024-25",WFZ182="End of period",WFZ190="Revenue")),TRUE,FALSE)</f>
        <v>0</v>
      </c>
      <c r="WGA183" s="201" t="b">
        <f>IF(OR(AND('Validation summary'!$B$2="2022-23",WGA182="In-period"),AND('Validation summary'!$B$2="2023-24",WGA182="In-period"),AND('Validation summary'!$B$2="2024-25",WGA182="In-period"),AND('Validation summary'!$B$2="2024-25",WGA182="End of period",WGA190="Revenue")),TRUE,FALSE)</f>
        <v>0</v>
      </c>
      <c r="WGB183" s="201" t="b">
        <f>IF(OR(AND('Validation summary'!$B$2="2022-23",WGB182="In-period"),AND('Validation summary'!$B$2="2023-24",WGB182="In-period"),AND('Validation summary'!$B$2="2024-25",WGB182="In-period"),AND('Validation summary'!$B$2="2024-25",WGB182="End of period",WGB190="Revenue")),TRUE,FALSE)</f>
        <v>0</v>
      </c>
      <c r="WGC183" s="201" t="b">
        <f>IF(OR(AND('Validation summary'!$B$2="2022-23",WGC182="In-period"),AND('Validation summary'!$B$2="2023-24",WGC182="In-period"),AND('Validation summary'!$B$2="2024-25",WGC182="In-period"),AND('Validation summary'!$B$2="2024-25",WGC182="End of period",WGC190="Revenue")),TRUE,FALSE)</f>
        <v>0</v>
      </c>
      <c r="WGD183" s="201" t="b">
        <f>IF(OR(AND('Validation summary'!$B$2="2022-23",WGD182="In-period"),AND('Validation summary'!$B$2="2023-24",WGD182="In-period"),AND('Validation summary'!$B$2="2024-25",WGD182="In-period"),AND('Validation summary'!$B$2="2024-25",WGD182="End of period",WGD190="Revenue")),TRUE,FALSE)</f>
        <v>0</v>
      </c>
      <c r="WGE183" s="201" t="b">
        <f>IF(OR(AND('Validation summary'!$B$2="2022-23",WGE182="In-period"),AND('Validation summary'!$B$2="2023-24",WGE182="In-period"),AND('Validation summary'!$B$2="2024-25",WGE182="In-period"),AND('Validation summary'!$B$2="2024-25",WGE182="End of period",WGE190="Revenue")),TRUE,FALSE)</f>
        <v>0</v>
      </c>
      <c r="WGF183" s="201" t="b">
        <f>IF(OR(AND('Validation summary'!$B$2="2022-23",WGF182="In-period"),AND('Validation summary'!$B$2="2023-24",WGF182="In-period"),AND('Validation summary'!$B$2="2024-25",WGF182="In-period"),AND('Validation summary'!$B$2="2024-25",WGF182="End of period",WGF190="Revenue")),TRUE,FALSE)</f>
        <v>0</v>
      </c>
      <c r="WGG183" s="201" t="b">
        <f>IF(OR(AND('Validation summary'!$B$2="2022-23",WGG182="In-period"),AND('Validation summary'!$B$2="2023-24",WGG182="In-period"),AND('Validation summary'!$B$2="2024-25",WGG182="In-period"),AND('Validation summary'!$B$2="2024-25",WGG182="End of period",WGG190="Revenue")),TRUE,FALSE)</f>
        <v>0</v>
      </c>
      <c r="WGH183" s="201" t="b">
        <f>IF(OR(AND('Validation summary'!$B$2="2022-23",WGH182="In-period"),AND('Validation summary'!$B$2="2023-24",WGH182="In-period"),AND('Validation summary'!$B$2="2024-25",WGH182="In-period"),AND('Validation summary'!$B$2="2024-25",WGH182="End of period",WGH190="Revenue")),TRUE,FALSE)</f>
        <v>0</v>
      </c>
      <c r="WGI183" s="201" t="b">
        <f>IF(OR(AND('Validation summary'!$B$2="2022-23",WGI182="In-period"),AND('Validation summary'!$B$2="2023-24",WGI182="In-period"),AND('Validation summary'!$B$2="2024-25",WGI182="In-period"),AND('Validation summary'!$B$2="2024-25",WGI182="End of period",WGI190="Revenue")),TRUE,FALSE)</f>
        <v>0</v>
      </c>
      <c r="WGJ183" s="201" t="b">
        <f>IF(OR(AND('Validation summary'!$B$2="2022-23",WGJ182="In-period"),AND('Validation summary'!$B$2="2023-24",WGJ182="In-period"),AND('Validation summary'!$B$2="2024-25",WGJ182="In-period"),AND('Validation summary'!$B$2="2024-25",WGJ182="End of period",WGJ190="Revenue")),TRUE,FALSE)</f>
        <v>0</v>
      </c>
      <c r="WGK183" s="201" t="b">
        <f>IF(OR(AND('Validation summary'!$B$2="2022-23",WGK182="In-period"),AND('Validation summary'!$B$2="2023-24",WGK182="In-period"),AND('Validation summary'!$B$2="2024-25",WGK182="In-period"),AND('Validation summary'!$B$2="2024-25",WGK182="End of period",WGK190="Revenue")),TRUE,FALSE)</f>
        <v>0</v>
      </c>
      <c r="WGL183" s="201" t="b">
        <f>IF(OR(AND('Validation summary'!$B$2="2022-23",WGL182="In-period"),AND('Validation summary'!$B$2="2023-24",WGL182="In-period"),AND('Validation summary'!$B$2="2024-25",WGL182="In-period"),AND('Validation summary'!$B$2="2024-25",WGL182="End of period",WGL190="Revenue")),TRUE,FALSE)</f>
        <v>0</v>
      </c>
      <c r="WGM183" s="201" t="b">
        <f>IF(OR(AND('Validation summary'!$B$2="2022-23",WGM182="In-period"),AND('Validation summary'!$B$2="2023-24",WGM182="In-period"),AND('Validation summary'!$B$2="2024-25",WGM182="In-period"),AND('Validation summary'!$B$2="2024-25",WGM182="End of period",WGM190="Revenue")),TRUE,FALSE)</f>
        <v>0</v>
      </c>
      <c r="WGN183" s="201" t="b">
        <f>IF(OR(AND('Validation summary'!$B$2="2022-23",WGN182="In-period"),AND('Validation summary'!$B$2="2023-24",WGN182="In-period"),AND('Validation summary'!$B$2="2024-25",WGN182="In-period"),AND('Validation summary'!$B$2="2024-25",WGN182="End of period",WGN190="Revenue")),TRUE,FALSE)</f>
        <v>0</v>
      </c>
      <c r="WGO183" s="201" t="b">
        <f>IF(OR(AND('Validation summary'!$B$2="2022-23",WGO182="In-period"),AND('Validation summary'!$B$2="2023-24",WGO182="In-period"),AND('Validation summary'!$B$2="2024-25",WGO182="In-period"),AND('Validation summary'!$B$2="2024-25",WGO182="End of period",WGO190="Revenue")),TRUE,FALSE)</f>
        <v>0</v>
      </c>
      <c r="WGP183" s="201" t="b">
        <f>IF(OR(AND('Validation summary'!$B$2="2022-23",WGP182="In-period"),AND('Validation summary'!$B$2="2023-24",WGP182="In-period"),AND('Validation summary'!$B$2="2024-25",WGP182="In-period"),AND('Validation summary'!$B$2="2024-25",WGP182="End of period",WGP190="Revenue")),TRUE,FALSE)</f>
        <v>0</v>
      </c>
      <c r="WGQ183" s="201" t="b">
        <f>IF(OR(AND('Validation summary'!$B$2="2022-23",WGQ182="In-period"),AND('Validation summary'!$B$2="2023-24",WGQ182="In-period"),AND('Validation summary'!$B$2="2024-25",WGQ182="In-period"),AND('Validation summary'!$B$2="2024-25",WGQ182="End of period",WGQ190="Revenue")),TRUE,FALSE)</f>
        <v>0</v>
      </c>
      <c r="WGR183" s="201" t="b">
        <f>IF(OR(AND('Validation summary'!$B$2="2022-23",WGR182="In-period"),AND('Validation summary'!$B$2="2023-24",WGR182="In-period"),AND('Validation summary'!$B$2="2024-25",WGR182="In-period"),AND('Validation summary'!$B$2="2024-25",WGR182="End of period",WGR190="Revenue")),TRUE,FALSE)</f>
        <v>0</v>
      </c>
      <c r="WGS183" s="201" t="b">
        <f>IF(OR(AND('Validation summary'!$B$2="2022-23",WGS182="In-period"),AND('Validation summary'!$B$2="2023-24",WGS182="In-period"),AND('Validation summary'!$B$2="2024-25",WGS182="In-period"),AND('Validation summary'!$B$2="2024-25",WGS182="End of period",WGS190="Revenue")),TRUE,FALSE)</f>
        <v>0</v>
      </c>
      <c r="WGT183" s="201" t="b">
        <f>IF(OR(AND('Validation summary'!$B$2="2022-23",WGT182="In-period"),AND('Validation summary'!$B$2="2023-24",WGT182="In-period"),AND('Validation summary'!$B$2="2024-25",WGT182="In-period"),AND('Validation summary'!$B$2="2024-25",WGT182="End of period",WGT190="Revenue")),TRUE,FALSE)</f>
        <v>0</v>
      </c>
      <c r="WGU183" s="201" t="b">
        <f>IF(OR(AND('Validation summary'!$B$2="2022-23",WGU182="In-period"),AND('Validation summary'!$B$2="2023-24",WGU182="In-period"),AND('Validation summary'!$B$2="2024-25",WGU182="In-period"),AND('Validation summary'!$B$2="2024-25",WGU182="End of period",WGU190="Revenue")),TRUE,FALSE)</f>
        <v>0</v>
      </c>
      <c r="WGV183" s="201" t="b">
        <f>IF(OR(AND('Validation summary'!$B$2="2022-23",WGV182="In-period"),AND('Validation summary'!$B$2="2023-24",WGV182="In-period"),AND('Validation summary'!$B$2="2024-25",WGV182="In-period"),AND('Validation summary'!$B$2="2024-25",WGV182="End of period",WGV190="Revenue")),TRUE,FALSE)</f>
        <v>0</v>
      </c>
      <c r="WGW183" s="201" t="b">
        <f>IF(OR(AND('Validation summary'!$B$2="2022-23",WGW182="In-period"),AND('Validation summary'!$B$2="2023-24",WGW182="In-period"),AND('Validation summary'!$B$2="2024-25",WGW182="In-period"),AND('Validation summary'!$B$2="2024-25",WGW182="End of period",WGW190="Revenue")),TRUE,FALSE)</f>
        <v>0</v>
      </c>
      <c r="WGX183" s="201" t="b">
        <f>IF(OR(AND('Validation summary'!$B$2="2022-23",WGX182="In-period"),AND('Validation summary'!$B$2="2023-24",WGX182="In-period"),AND('Validation summary'!$B$2="2024-25",WGX182="In-period"),AND('Validation summary'!$B$2="2024-25",WGX182="End of period",WGX190="Revenue")),TRUE,FALSE)</f>
        <v>0</v>
      </c>
      <c r="WGY183" s="201" t="b">
        <f>IF(OR(AND('Validation summary'!$B$2="2022-23",WGY182="In-period"),AND('Validation summary'!$B$2="2023-24",WGY182="In-period"),AND('Validation summary'!$B$2="2024-25",WGY182="In-period"),AND('Validation summary'!$B$2="2024-25",WGY182="End of period",WGY190="Revenue")),TRUE,FALSE)</f>
        <v>0</v>
      </c>
      <c r="WGZ183" s="201" t="b">
        <f>IF(OR(AND('Validation summary'!$B$2="2022-23",WGZ182="In-period"),AND('Validation summary'!$B$2="2023-24",WGZ182="In-period"),AND('Validation summary'!$B$2="2024-25",WGZ182="In-period"),AND('Validation summary'!$B$2="2024-25",WGZ182="End of period",WGZ190="Revenue")),TRUE,FALSE)</f>
        <v>0</v>
      </c>
      <c r="WHA183" s="201" t="b">
        <f>IF(OR(AND('Validation summary'!$B$2="2022-23",WHA182="In-period"),AND('Validation summary'!$B$2="2023-24",WHA182="In-period"),AND('Validation summary'!$B$2="2024-25",WHA182="In-period"),AND('Validation summary'!$B$2="2024-25",WHA182="End of period",WHA190="Revenue")),TRUE,FALSE)</f>
        <v>0</v>
      </c>
      <c r="WHB183" s="201" t="b">
        <f>IF(OR(AND('Validation summary'!$B$2="2022-23",WHB182="In-period"),AND('Validation summary'!$B$2="2023-24",WHB182="In-period"),AND('Validation summary'!$B$2="2024-25",WHB182="In-period"),AND('Validation summary'!$B$2="2024-25",WHB182="End of period",WHB190="Revenue")),TRUE,FALSE)</f>
        <v>0</v>
      </c>
      <c r="WHC183" s="201" t="b">
        <f>IF(OR(AND('Validation summary'!$B$2="2022-23",WHC182="In-period"),AND('Validation summary'!$B$2="2023-24",WHC182="In-period"),AND('Validation summary'!$B$2="2024-25",WHC182="In-period"),AND('Validation summary'!$B$2="2024-25",WHC182="End of period",WHC190="Revenue")),TRUE,FALSE)</f>
        <v>0</v>
      </c>
      <c r="WHD183" s="201" t="b">
        <f>IF(OR(AND('Validation summary'!$B$2="2022-23",WHD182="In-period"),AND('Validation summary'!$B$2="2023-24",WHD182="In-period"),AND('Validation summary'!$B$2="2024-25",WHD182="In-period"),AND('Validation summary'!$B$2="2024-25",WHD182="End of period",WHD190="Revenue")),TRUE,FALSE)</f>
        <v>0</v>
      </c>
      <c r="WHE183" s="201" t="b">
        <f>IF(OR(AND('Validation summary'!$B$2="2022-23",WHE182="In-period"),AND('Validation summary'!$B$2="2023-24",WHE182="In-period"),AND('Validation summary'!$B$2="2024-25",WHE182="In-period"),AND('Validation summary'!$B$2="2024-25",WHE182="End of period",WHE190="Revenue")),TRUE,FALSE)</f>
        <v>0</v>
      </c>
      <c r="WHF183" s="201" t="b">
        <f>IF(OR(AND('Validation summary'!$B$2="2022-23",WHF182="In-period"),AND('Validation summary'!$B$2="2023-24",WHF182="In-period"),AND('Validation summary'!$B$2="2024-25",WHF182="In-period"),AND('Validation summary'!$B$2="2024-25",WHF182="End of period",WHF190="Revenue")),TRUE,FALSE)</f>
        <v>0</v>
      </c>
      <c r="WHG183" s="201" t="b">
        <f>IF(OR(AND('Validation summary'!$B$2="2022-23",WHG182="In-period"),AND('Validation summary'!$B$2="2023-24",WHG182="In-period"),AND('Validation summary'!$B$2="2024-25",WHG182="In-period"),AND('Validation summary'!$B$2="2024-25",WHG182="End of period",WHG190="Revenue")),TRUE,FALSE)</f>
        <v>0</v>
      </c>
      <c r="WHH183" s="201" t="b">
        <f>IF(OR(AND('Validation summary'!$B$2="2022-23",WHH182="In-period"),AND('Validation summary'!$B$2="2023-24",WHH182="In-period"),AND('Validation summary'!$B$2="2024-25",WHH182="In-period"),AND('Validation summary'!$B$2="2024-25",WHH182="End of period",WHH190="Revenue")),TRUE,FALSE)</f>
        <v>0</v>
      </c>
      <c r="WHI183" s="201" t="b">
        <f>IF(OR(AND('Validation summary'!$B$2="2022-23",WHI182="In-period"),AND('Validation summary'!$B$2="2023-24",WHI182="In-period"),AND('Validation summary'!$B$2="2024-25",WHI182="In-period"),AND('Validation summary'!$B$2="2024-25",WHI182="End of period",WHI190="Revenue")),TRUE,FALSE)</f>
        <v>0</v>
      </c>
      <c r="WHJ183" s="201" t="b">
        <f>IF(OR(AND('Validation summary'!$B$2="2022-23",WHJ182="In-period"),AND('Validation summary'!$B$2="2023-24",WHJ182="In-period"),AND('Validation summary'!$B$2="2024-25",WHJ182="In-period"),AND('Validation summary'!$B$2="2024-25",WHJ182="End of period",WHJ190="Revenue")),TRUE,FALSE)</f>
        <v>0</v>
      </c>
      <c r="WHK183" s="201" t="b">
        <f>IF(OR(AND('Validation summary'!$B$2="2022-23",WHK182="In-period"),AND('Validation summary'!$B$2="2023-24",WHK182="In-period"),AND('Validation summary'!$B$2="2024-25",WHK182="In-period"),AND('Validation summary'!$B$2="2024-25",WHK182="End of period",WHK190="Revenue")),TRUE,FALSE)</f>
        <v>0</v>
      </c>
      <c r="WHL183" s="201" t="b">
        <f>IF(OR(AND('Validation summary'!$B$2="2022-23",WHL182="In-period"),AND('Validation summary'!$B$2="2023-24",WHL182="In-period"),AND('Validation summary'!$B$2="2024-25",WHL182="In-period"),AND('Validation summary'!$B$2="2024-25",WHL182="End of period",WHL190="Revenue")),TRUE,FALSE)</f>
        <v>0</v>
      </c>
      <c r="WHM183" s="201" t="b">
        <f>IF(OR(AND('Validation summary'!$B$2="2022-23",WHM182="In-period"),AND('Validation summary'!$B$2="2023-24",WHM182="In-period"),AND('Validation summary'!$B$2="2024-25",WHM182="In-period"),AND('Validation summary'!$B$2="2024-25",WHM182="End of period",WHM190="Revenue")),TRUE,FALSE)</f>
        <v>0</v>
      </c>
      <c r="WHN183" s="201" t="b">
        <f>IF(OR(AND('Validation summary'!$B$2="2022-23",WHN182="In-period"),AND('Validation summary'!$B$2="2023-24",WHN182="In-period"),AND('Validation summary'!$B$2="2024-25",WHN182="In-period"),AND('Validation summary'!$B$2="2024-25",WHN182="End of period",WHN190="Revenue")),TRUE,FALSE)</f>
        <v>0</v>
      </c>
      <c r="WHO183" s="201" t="b">
        <f>IF(OR(AND('Validation summary'!$B$2="2022-23",WHO182="In-period"),AND('Validation summary'!$B$2="2023-24",WHO182="In-period"),AND('Validation summary'!$B$2="2024-25",WHO182="In-period"),AND('Validation summary'!$B$2="2024-25",WHO182="End of period",WHO190="Revenue")),TRUE,FALSE)</f>
        <v>0</v>
      </c>
      <c r="WHP183" s="201" t="b">
        <f>IF(OR(AND('Validation summary'!$B$2="2022-23",WHP182="In-period"),AND('Validation summary'!$B$2="2023-24",WHP182="In-period"),AND('Validation summary'!$B$2="2024-25",WHP182="In-period"),AND('Validation summary'!$B$2="2024-25",WHP182="End of period",WHP190="Revenue")),TRUE,FALSE)</f>
        <v>0</v>
      </c>
      <c r="WHQ183" s="201" t="b">
        <f>IF(OR(AND('Validation summary'!$B$2="2022-23",WHQ182="In-period"),AND('Validation summary'!$B$2="2023-24",WHQ182="In-period"),AND('Validation summary'!$B$2="2024-25",WHQ182="In-period"),AND('Validation summary'!$B$2="2024-25",WHQ182="End of period",WHQ190="Revenue")),TRUE,FALSE)</f>
        <v>0</v>
      </c>
      <c r="WHR183" s="201" t="b">
        <f>IF(OR(AND('Validation summary'!$B$2="2022-23",WHR182="In-period"),AND('Validation summary'!$B$2="2023-24",WHR182="In-period"),AND('Validation summary'!$B$2="2024-25",WHR182="In-period"),AND('Validation summary'!$B$2="2024-25",WHR182="End of period",WHR190="Revenue")),TRUE,FALSE)</f>
        <v>0</v>
      </c>
      <c r="WHS183" s="201" t="b">
        <f>IF(OR(AND('Validation summary'!$B$2="2022-23",WHS182="In-period"),AND('Validation summary'!$B$2="2023-24",WHS182="In-period"),AND('Validation summary'!$B$2="2024-25",WHS182="In-period"),AND('Validation summary'!$B$2="2024-25",WHS182="End of period",WHS190="Revenue")),TRUE,FALSE)</f>
        <v>0</v>
      </c>
      <c r="WHT183" s="201" t="b">
        <f>IF(OR(AND('Validation summary'!$B$2="2022-23",WHT182="In-period"),AND('Validation summary'!$B$2="2023-24",WHT182="In-period"),AND('Validation summary'!$B$2="2024-25",WHT182="In-period"),AND('Validation summary'!$B$2="2024-25",WHT182="End of period",WHT190="Revenue")),TRUE,FALSE)</f>
        <v>0</v>
      </c>
      <c r="WHU183" s="201" t="b">
        <f>IF(OR(AND('Validation summary'!$B$2="2022-23",WHU182="In-period"),AND('Validation summary'!$B$2="2023-24",WHU182="In-period"),AND('Validation summary'!$B$2="2024-25",WHU182="In-period"),AND('Validation summary'!$B$2="2024-25",WHU182="End of period",WHU190="Revenue")),TRUE,FALSE)</f>
        <v>0</v>
      </c>
      <c r="WHV183" s="201" t="b">
        <f>IF(OR(AND('Validation summary'!$B$2="2022-23",WHV182="In-period"),AND('Validation summary'!$B$2="2023-24",WHV182="In-period"),AND('Validation summary'!$B$2="2024-25",WHV182="In-period"),AND('Validation summary'!$B$2="2024-25",WHV182="End of period",WHV190="Revenue")),TRUE,FALSE)</f>
        <v>0</v>
      </c>
      <c r="WHW183" s="201" t="b">
        <f>IF(OR(AND('Validation summary'!$B$2="2022-23",WHW182="In-period"),AND('Validation summary'!$B$2="2023-24",WHW182="In-period"),AND('Validation summary'!$B$2="2024-25",WHW182="In-period"),AND('Validation summary'!$B$2="2024-25",WHW182="End of period",WHW190="Revenue")),TRUE,FALSE)</f>
        <v>0</v>
      </c>
      <c r="WHX183" s="201" t="b">
        <f>IF(OR(AND('Validation summary'!$B$2="2022-23",WHX182="In-period"),AND('Validation summary'!$B$2="2023-24",WHX182="In-period"),AND('Validation summary'!$B$2="2024-25",WHX182="In-period"),AND('Validation summary'!$B$2="2024-25",WHX182="End of period",WHX190="Revenue")),TRUE,FALSE)</f>
        <v>0</v>
      </c>
      <c r="WHY183" s="201" t="b">
        <f>IF(OR(AND('Validation summary'!$B$2="2022-23",WHY182="In-period"),AND('Validation summary'!$B$2="2023-24",WHY182="In-period"),AND('Validation summary'!$B$2="2024-25",WHY182="In-period"),AND('Validation summary'!$B$2="2024-25",WHY182="End of period",WHY190="Revenue")),TRUE,FALSE)</f>
        <v>0</v>
      </c>
      <c r="WHZ183" s="201" t="b">
        <f>IF(OR(AND('Validation summary'!$B$2="2022-23",WHZ182="In-period"),AND('Validation summary'!$B$2="2023-24",WHZ182="In-period"),AND('Validation summary'!$B$2="2024-25",WHZ182="In-period"),AND('Validation summary'!$B$2="2024-25",WHZ182="End of period",WHZ190="Revenue")),TRUE,FALSE)</f>
        <v>0</v>
      </c>
      <c r="WIA183" s="201" t="b">
        <f>IF(OR(AND('Validation summary'!$B$2="2022-23",WIA182="In-period"),AND('Validation summary'!$B$2="2023-24",WIA182="In-period"),AND('Validation summary'!$B$2="2024-25",WIA182="In-period"),AND('Validation summary'!$B$2="2024-25",WIA182="End of period",WIA190="Revenue")),TRUE,FALSE)</f>
        <v>0</v>
      </c>
      <c r="WIB183" s="201" t="b">
        <f>IF(OR(AND('Validation summary'!$B$2="2022-23",WIB182="In-period"),AND('Validation summary'!$B$2="2023-24",WIB182="In-period"),AND('Validation summary'!$B$2="2024-25",WIB182="In-period"),AND('Validation summary'!$B$2="2024-25",WIB182="End of period",WIB190="Revenue")),TRUE,FALSE)</f>
        <v>0</v>
      </c>
      <c r="WIC183" s="201" t="b">
        <f>IF(OR(AND('Validation summary'!$B$2="2022-23",WIC182="In-period"),AND('Validation summary'!$B$2="2023-24",WIC182="In-period"),AND('Validation summary'!$B$2="2024-25",WIC182="In-period"),AND('Validation summary'!$B$2="2024-25",WIC182="End of period",WIC190="Revenue")),TRUE,FALSE)</f>
        <v>0</v>
      </c>
      <c r="WID183" s="201" t="b">
        <f>IF(OR(AND('Validation summary'!$B$2="2022-23",WID182="In-period"),AND('Validation summary'!$B$2="2023-24",WID182="In-period"),AND('Validation summary'!$B$2="2024-25",WID182="In-period"),AND('Validation summary'!$B$2="2024-25",WID182="End of period",WID190="Revenue")),TRUE,FALSE)</f>
        <v>0</v>
      </c>
      <c r="WIE183" s="201" t="b">
        <f>IF(OR(AND('Validation summary'!$B$2="2022-23",WIE182="In-period"),AND('Validation summary'!$B$2="2023-24",WIE182="In-period"),AND('Validation summary'!$B$2="2024-25",WIE182="In-period"),AND('Validation summary'!$B$2="2024-25",WIE182="End of period",WIE190="Revenue")),TRUE,FALSE)</f>
        <v>0</v>
      </c>
      <c r="WIF183" s="201" t="b">
        <f>IF(OR(AND('Validation summary'!$B$2="2022-23",WIF182="In-period"),AND('Validation summary'!$B$2="2023-24",WIF182="In-period"),AND('Validation summary'!$B$2="2024-25",WIF182="In-period"),AND('Validation summary'!$B$2="2024-25",WIF182="End of period",WIF190="Revenue")),TRUE,FALSE)</f>
        <v>0</v>
      </c>
      <c r="WIG183" s="201" t="b">
        <f>IF(OR(AND('Validation summary'!$B$2="2022-23",WIG182="In-period"),AND('Validation summary'!$B$2="2023-24",WIG182="In-period"),AND('Validation summary'!$B$2="2024-25",WIG182="In-period"),AND('Validation summary'!$B$2="2024-25",WIG182="End of period",WIG190="Revenue")),TRUE,FALSE)</f>
        <v>0</v>
      </c>
      <c r="WIH183" s="201" t="b">
        <f>IF(OR(AND('Validation summary'!$B$2="2022-23",WIH182="In-period"),AND('Validation summary'!$B$2="2023-24",WIH182="In-period"),AND('Validation summary'!$B$2="2024-25",WIH182="In-period"),AND('Validation summary'!$B$2="2024-25",WIH182="End of period",WIH190="Revenue")),TRUE,FALSE)</f>
        <v>0</v>
      </c>
      <c r="WII183" s="201" t="b">
        <f>IF(OR(AND('Validation summary'!$B$2="2022-23",WII182="In-period"),AND('Validation summary'!$B$2="2023-24",WII182="In-period"),AND('Validation summary'!$B$2="2024-25",WII182="In-period"),AND('Validation summary'!$B$2="2024-25",WII182="End of period",WII190="Revenue")),TRUE,FALSE)</f>
        <v>0</v>
      </c>
      <c r="WIJ183" s="201" t="b">
        <f>IF(OR(AND('Validation summary'!$B$2="2022-23",WIJ182="In-period"),AND('Validation summary'!$B$2="2023-24",WIJ182="In-period"),AND('Validation summary'!$B$2="2024-25",WIJ182="In-period"),AND('Validation summary'!$B$2="2024-25",WIJ182="End of period",WIJ190="Revenue")),TRUE,FALSE)</f>
        <v>0</v>
      </c>
      <c r="WIK183" s="201" t="b">
        <f>IF(OR(AND('Validation summary'!$B$2="2022-23",WIK182="In-period"),AND('Validation summary'!$B$2="2023-24",WIK182="In-period"),AND('Validation summary'!$B$2="2024-25",WIK182="In-period"),AND('Validation summary'!$B$2="2024-25",WIK182="End of period",WIK190="Revenue")),TRUE,FALSE)</f>
        <v>0</v>
      </c>
      <c r="WIL183" s="201" t="b">
        <f>IF(OR(AND('Validation summary'!$B$2="2022-23",WIL182="In-period"),AND('Validation summary'!$B$2="2023-24",WIL182="In-period"),AND('Validation summary'!$B$2="2024-25",WIL182="In-period"),AND('Validation summary'!$B$2="2024-25",WIL182="End of period",WIL190="Revenue")),TRUE,FALSE)</f>
        <v>0</v>
      </c>
      <c r="WIM183" s="201" t="b">
        <f>IF(OR(AND('Validation summary'!$B$2="2022-23",WIM182="In-period"),AND('Validation summary'!$B$2="2023-24",WIM182="In-period"),AND('Validation summary'!$B$2="2024-25",WIM182="In-period"),AND('Validation summary'!$B$2="2024-25",WIM182="End of period",WIM190="Revenue")),TRUE,FALSE)</f>
        <v>0</v>
      </c>
      <c r="WIN183" s="201" t="b">
        <f>IF(OR(AND('Validation summary'!$B$2="2022-23",WIN182="In-period"),AND('Validation summary'!$B$2="2023-24",WIN182="In-period"),AND('Validation summary'!$B$2="2024-25",WIN182="In-period"),AND('Validation summary'!$B$2="2024-25",WIN182="End of period",WIN190="Revenue")),TRUE,FALSE)</f>
        <v>0</v>
      </c>
      <c r="WIO183" s="201" t="b">
        <f>IF(OR(AND('Validation summary'!$B$2="2022-23",WIO182="In-period"),AND('Validation summary'!$B$2="2023-24",WIO182="In-period"),AND('Validation summary'!$B$2="2024-25",WIO182="In-period"),AND('Validation summary'!$B$2="2024-25",WIO182="End of period",WIO190="Revenue")),TRUE,FALSE)</f>
        <v>0</v>
      </c>
      <c r="WIP183" s="201" t="b">
        <f>IF(OR(AND('Validation summary'!$B$2="2022-23",WIP182="In-period"),AND('Validation summary'!$B$2="2023-24",WIP182="In-period"),AND('Validation summary'!$B$2="2024-25",WIP182="In-period"),AND('Validation summary'!$B$2="2024-25",WIP182="End of period",WIP190="Revenue")),TRUE,FALSE)</f>
        <v>0</v>
      </c>
      <c r="WIQ183" s="201" t="b">
        <f>IF(OR(AND('Validation summary'!$B$2="2022-23",WIQ182="In-period"),AND('Validation summary'!$B$2="2023-24",WIQ182="In-period"),AND('Validation summary'!$B$2="2024-25",WIQ182="In-period"),AND('Validation summary'!$B$2="2024-25",WIQ182="End of period",WIQ190="Revenue")),TRUE,FALSE)</f>
        <v>0</v>
      </c>
      <c r="WIR183" s="201" t="b">
        <f>IF(OR(AND('Validation summary'!$B$2="2022-23",WIR182="In-period"),AND('Validation summary'!$B$2="2023-24",WIR182="In-period"),AND('Validation summary'!$B$2="2024-25",WIR182="In-period"),AND('Validation summary'!$B$2="2024-25",WIR182="End of period",WIR190="Revenue")),TRUE,FALSE)</f>
        <v>0</v>
      </c>
      <c r="WIS183" s="201" t="b">
        <f>IF(OR(AND('Validation summary'!$B$2="2022-23",WIS182="In-period"),AND('Validation summary'!$B$2="2023-24",WIS182="In-period"),AND('Validation summary'!$B$2="2024-25",WIS182="In-period"),AND('Validation summary'!$B$2="2024-25",WIS182="End of period",WIS190="Revenue")),TRUE,FALSE)</f>
        <v>0</v>
      </c>
      <c r="WIT183" s="201" t="b">
        <f>IF(OR(AND('Validation summary'!$B$2="2022-23",WIT182="In-period"),AND('Validation summary'!$B$2="2023-24",WIT182="In-period"),AND('Validation summary'!$B$2="2024-25",WIT182="In-period"),AND('Validation summary'!$B$2="2024-25",WIT182="End of period",WIT190="Revenue")),TRUE,FALSE)</f>
        <v>0</v>
      </c>
      <c r="WIU183" s="201" t="b">
        <f>IF(OR(AND('Validation summary'!$B$2="2022-23",WIU182="In-period"),AND('Validation summary'!$B$2="2023-24",WIU182="In-period"),AND('Validation summary'!$B$2="2024-25",WIU182="In-period"),AND('Validation summary'!$B$2="2024-25",WIU182="End of period",WIU190="Revenue")),TRUE,FALSE)</f>
        <v>0</v>
      </c>
      <c r="WIV183" s="201" t="b">
        <f>IF(OR(AND('Validation summary'!$B$2="2022-23",WIV182="In-period"),AND('Validation summary'!$B$2="2023-24",WIV182="In-period"),AND('Validation summary'!$B$2="2024-25",WIV182="In-period"),AND('Validation summary'!$B$2="2024-25",WIV182="End of period",WIV190="Revenue")),TRUE,FALSE)</f>
        <v>0</v>
      </c>
      <c r="WIW183" s="201" t="b">
        <f>IF(OR(AND('Validation summary'!$B$2="2022-23",WIW182="In-period"),AND('Validation summary'!$B$2="2023-24",WIW182="In-period"),AND('Validation summary'!$B$2="2024-25",WIW182="In-period"),AND('Validation summary'!$B$2="2024-25",WIW182="End of period",WIW190="Revenue")),TRUE,FALSE)</f>
        <v>0</v>
      </c>
      <c r="WIX183" s="201" t="b">
        <f>IF(OR(AND('Validation summary'!$B$2="2022-23",WIX182="In-period"),AND('Validation summary'!$B$2="2023-24",WIX182="In-period"),AND('Validation summary'!$B$2="2024-25",WIX182="In-period"),AND('Validation summary'!$B$2="2024-25",WIX182="End of period",WIX190="Revenue")),TRUE,FALSE)</f>
        <v>0</v>
      </c>
      <c r="WIY183" s="201" t="b">
        <f>IF(OR(AND('Validation summary'!$B$2="2022-23",WIY182="In-period"),AND('Validation summary'!$B$2="2023-24",WIY182="In-period"),AND('Validation summary'!$B$2="2024-25",WIY182="In-period"),AND('Validation summary'!$B$2="2024-25",WIY182="End of period",WIY190="Revenue")),TRUE,FALSE)</f>
        <v>0</v>
      </c>
      <c r="WIZ183" s="201" t="b">
        <f>IF(OR(AND('Validation summary'!$B$2="2022-23",WIZ182="In-period"),AND('Validation summary'!$B$2="2023-24",WIZ182="In-period"),AND('Validation summary'!$B$2="2024-25",WIZ182="In-period"),AND('Validation summary'!$B$2="2024-25",WIZ182="End of period",WIZ190="Revenue")),TRUE,FALSE)</f>
        <v>0</v>
      </c>
      <c r="WJA183" s="201" t="b">
        <f>IF(OR(AND('Validation summary'!$B$2="2022-23",WJA182="In-period"),AND('Validation summary'!$B$2="2023-24",WJA182="In-period"),AND('Validation summary'!$B$2="2024-25",WJA182="In-period"),AND('Validation summary'!$B$2="2024-25",WJA182="End of period",WJA190="Revenue")),TRUE,FALSE)</f>
        <v>0</v>
      </c>
      <c r="WJB183" s="201" t="b">
        <f>IF(OR(AND('Validation summary'!$B$2="2022-23",WJB182="In-period"),AND('Validation summary'!$B$2="2023-24",WJB182="In-period"),AND('Validation summary'!$B$2="2024-25",WJB182="In-period"),AND('Validation summary'!$B$2="2024-25",WJB182="End of period",WJB190="Revenue")),TRUE,FALSE)</f>
        <v>0</v>
      </c>
      <c r="WJC183" s="201" t="b">
        <f>IF(OR(AND('Validation summary'!$B$2="2022-23",WJC182="In-period"),AND('Validation summary'!$B$2="2023-24",WJC182="In-period"),AND('Validation summary'!$B$2="2024-25",WJC182="In-period"),AND('Validation summary'!$B$2="2024-25",WJC182="End of period",WJC190="Revenue")),TRUE,FALSE)</f>
        <v>0</v>
      </c>
      <c r="WJD183" s="201" t="b">
        <f>IF(OR(AND('Validation summary'!$B$2="2022-23",WJD182="In-period"),AND('Validation summary'!$B$2="2023-24",WJD182="In-period"),AND('Validation summary'!$B$2="2024-25",WJD182="In-period"),AND('Validation summary'!$B$2="2024-25",WJD182="End of period",WJD190="Revenue")),TRUE,FALSE)</f>
        <v>0</v>
      </c>
      <c r="WJE183" s="201" t="b">
        <f>IF(OR(AND('Validation summary'!$B$2="2022-23",WJE182="In-period"),AND('Validation summary'!$B$2="2023-24",WJE182="In-period"),AND('Validation summary'!$B$2="2024-25",WJE182="In-period"),AND('Validation summary'!$B$2="2024-25",WJE182="End of period",WJE190="Revenue")),TRUE,FALSE)</f>
        <v>0</v>
      </c>
      <c r="WJF183" s="201" t="b">
        <f>IF(OR(AND('Validation summary'!$B$2="2022-23",WJF182="In-period"),AND('Validation summary'!$B$2="2023-24",WJF182="In-period"),AND('Validation summary'!$B$2="2024-25",WJF182="In-period"),AND('Validation summary'!$B$2="2024-25",WJF182="End of period",WJF190="Revenue")),TRUE,FALSE)</f>
        <v>0</v>
      </c>
      <c r="WJG183" s="201" t="b">
        <f>IF(OR(AND('Validation summary'!$B$2="2022-23",WJG182="In-period"),AND('Validation summary'!$B$2="2023-24",WJG182="In-period"),AND('Validation summary'!$B$2="2024-25",WJG182="In-period"),AND('Validation summary'!$B$2="2024-25",WJG182="End of period",WJG190="Revenue")),TRUE,FALSE)</f>
        <v>0</v>
      </c>
      <c r="WJH183" s="201" t="b">
        <f>IF(OR(AND('Validation summary'!$B$2="2022-23",WJH182="In-period"),AND('Validation summary'!$B$2="2023-24",WJH182="In-period"),AND('Validation summary'!$B$2="2024-25",WJH182="In-period"),AND('Validation summary'!$B$2="2024-25",WJH182="End of period",WJH190="Revenue")),TRUE,FALSE)</f>
        <v>0</v>
      </c>
      <c r="WJI183" s="201" t="b">
        <f>IF(OR(AND('Validation summary'!$B$2="2022-23",WJI182="In-period"),AND('Validation summary'!$B$2="2023-24",WJI182="In-period"),AND('Validation summary'!$B$2="2024-25",WJI182="In-period"),AND('Validation summary'!$B$2="2024-25",WJI182="End of period",WJI190="Revenue")),TRUE,FALSE)</f>
        <v>0</v>
      </c>
      <c r="WJJ183" s="201" t="b">
        <f>IF(OR(AND('Validation summary'!$B$2="2022-23",WJJ182="In-period"),AND('Validation summary'!$B$2="2023-24",WJJ182="In-period"),AND('Validation summary'!$B$2="2024-25",WJJ182="In-period"),AND('Validation summary'!$B$2="2024-25",WJJ182="End of period",WJJ190="Revenue")),TRUE,FALSE)</f>
        <v>0</v>
      </c>
      <c r="WJK183" s="201" t="b">
        <f>IF(OR(AND('Validation summary'!$B$2="2022-23",WJK182="In-period"),AND('Validation summary'!$B$2="2023-24",WJK182="In-period"),AND('Validation summary'!$B$2="2024-25",WJK182="In-period"),AND('Validation summary'!$B$2="2024-25",WJK182="End of period",WJK190="Revenue")),TRUE,FALSE)</f>
        <v>0</v>
      </c>
      <c r="WJL183" s="201" t="b">
        <f>IF(OR(AND('Validation summary'!$B$2="2022-23",WJL182="In-period"),AND('Validation summary'!$B$2="2023-24",WJL182="In-period"),AND('Validation summary'!$B$2="2024-25",WJL182="In-period"),AND('Validation summary'!$B$2="2024-25",WJL182="End of period",WJL190="Revenue")),TRUE,FALSE)</f>
        <v>0</v>
      </c>
      <c r="WJM183" s="201" t="b">
        <f>IF(OR(AND('Validation summary'!$B$2="2022-23",WJM182="In-period"),AND('Validation summary'!$B$2="2023-24",WJM182="In-period"),AND('Validation summary'!$B$2="2024-25",WJM182="In-period"),AND('Validation summary'!$B$2="2024-25",WJM182="End of period",WJM190="Revenue")),TRUE,FALSE)</f>
        <v>0</v>
      </c>
      <c r="WJN183" s="201" t="b">
        <f>IF(OR(AND('Validation summary'!$B$2="2022-23",WJN182="In-period"),AND('Validation summary'!$B$2="2023-24",WJN182="In-period"),AND('Validation summary'!$B$2="2024-25",WJN182="In-period"),AND('Validation summary'!$B$2="2024-25",WJN182="End of period",WJN190="Revenue")),TRUE,FALSE)</f>
        <v>0</v>
      </c>
      <c r="WJO183" s="201" t="b">
        <f>IF(OR(AND('Validation summary'!$B$2="2022-23",WJO182="In-period"),AND('Validation summary'!$B$2="2023-24",WJO182="In-period"),AND('Validation summary'!$B$2="2024-25",WJO182="In-period"),AND('Validation summary'!$B$2="2024-25",WJO182="End of period",WJO190="Revenue")),TRUE,FALSE)</f>
        <v>0</v>
      </c>
      <c r="WJP183" s="201" t="b">
        <f>IF(OR(AND('Validation summary'!$B$2="2022-23",WJP182="In-period"),AND('Validation summary'!$B$2="2023-24",WJP182="In-period"),AND('Validation summary'!$B$2="2024-25",WJP182="In-period"),AND('Validation summary'!$B$2="2024-25",WJP182="End of period",WJP190="Revenue")),TRUE,FALSE)</f>
        <v>0</v>
      </c>
      <c r="WJQ183" s="201" t="b">
        <f>IF(OR(AND('Validation summary'!$B$2="2022-23",WJQ182="In-period"),AND('Validation summary'!$B$2="2023-24",WJQ182="In-period"),AND('Validation summary'!$B$2="2024-25",WJQ182="In-period"),AND('Validation summary'!$B$2="2024-25",WJQ182="End of period",WJQ190="Revenue")),TRUE,FALSE)</f>
        <v>0</v>
      </c>
      <c r="WJR183" s="201" t="b">
        <f>IF(OR(AND('Validation summary'!$B$2="2022-23",WJR182="In-period"),AND('Validation summary'!$B$2="2023-24",WJR182="In-period"),AND('Validation summary'!$B$2="2024-25",WJR182="In-period"),AND('Validation summary'!$B$2="2024-25",WJR182="End of period",WJR190="Revenue")),TRUE,FALSE)</f>
        <v>0</v>
      </c>
      <c r="WJS183" s="201" t="b">
        <f>IF(OR(AND('Validation summary'!$B$2="2022-23",WJS182="In-period"),AND('Validation summary'!$B$2="2023-24",WJS182="In-period"),AND('Validation summary'!$B$2="2024-25",WJS182="In-period"),AND('Validation summary'!$B$2="2024-25",WJS182="End of period",WJS190="Revenue")),TRUE,FALSE)</f>
        <v>0</v>
      </c>
      <c r="WJT183" s="201" t="b">
        <f>IF(OR(AND('Validation summary'!$B$2="2022-23",WJT182="In-period"),AND('Validation summary'!$B$2="2023-24",WJT182="In-period"),AND('Validation summary'!$B$2="2024-25",WJT182="In-period"),AND('Validation summary'!$B$2="2024-25",WJT182="End of period",WJT190="Revenue")),TRUE,FALSE)</f>
        <v>0</v>
      </c>
      <c r="WJU183" s="201" t="b">
        <f>IF(OR(AND('Validation summary'!$B$2="2022-23",WJU182="In-period"),AND('Validation summary'!$B$2="2023-24",WJU182="In-period"),AND('Validation summary'!$B$2="2024-25",WJU182="In-period"),AND('Validation summary'!$B$2="2024-25",WJU182="End of period",WJU190="Revenue")),TRUE,FALSE)</f>
        <v>0</v>
      </c>
      <c r="WJV183" s="201" t="b">
        <f>IF(OR(AND('Validation summary'!$B$2="2022-23",WJV182="In-period"),AND('Validation summary'!$B$2="2023-24",WJV182="In-period"),AND('Validation summary'!$B$2="2024-25",WJV182="In-period"),AND('Validation summary'!$B$2="2024-25",WJV182="End of period",WJV190="Revenue")),TRUE,FALSE)</f>
        <v>0</v>
      </c>
      <c r="WJW183" s="201" t="b">
        <f>IF(OR(AND('Validation summary'!$B$2="2022-23",WJW182="In-period"),AND('Validation summary'!$B$2="2023-24",WJW182="In-period"),AND('Validation summary'!$B$2="2024-25",WJW182="In-period"),AND('Validation summary'!$B$2="2024-25",WJW182="End of period",WJW190="Revenue")),TRUE,FALSE)</f>
        <v>0</v>
      </c>
      <c r="WJX183" s="201" t="b">
        <f>IF(OR(AND('Validation summary'!$B$2="2022-23",WJX182="In-period"),AND('Validation summary'!$B$2="2023-24",WJX182="In-period"),AND('Validation summary'!$B$2="2024-25",WJX182="In-period"),AND('Validation summary'!$B$2="2024-25",WJX182="End of period",WJX190="Revenue")),TRUE,FALSE)</f>
        <v>0</v>
      </c>
      <c r="WJY183" s="201" t="b">
        <f>IF(OR(AND('Validation summary'!$B$2="2022-23",WJY182="In-period"),AND('Validation summary'!$B$2="2023-24",WJY182="In-period"),AND('Validation summary'!$B$2="2024-25",WJY182="In-period"),AND('Validation summary'!$B$2="2024-25",WJY182="End of period",WJY190="Revenue")),TRUE,FALSE)</f>
        <v>0</v>
      </c>
      <c r="WJZ183" s="201" t="b">
        <f>IF(OR(AND('Validation summary'!$B$2="2022-23",WJZ182="In-period"),AND('Validation summary'!$B$2="2023-24",WJZ182="In-period"),AND('Validation summary'!$B$2="2024-25",WJZ182="In-period"),AND('Validation summary'!$B$2="2024-25",WJZ182="End of period",WJZ190="Revenue")),TRUE,FALSE)</f>
        <v>0</v>
      </c>
      <c r="WKA183" s="201" t="b">
        <f>IF(OR(AND('Validation summary'!$B$2="2022-23",WKA182="In-period"),AND('Validation summary'!$B$2="2023-24",WKA182="In-period"),AND('Validation summary'!$B$2="2024-25",WKA182="In-period"),AND('Validation summary'!$B$2="2024-25",WKA182="End of period",WKA190="Revenue")),TRUE,FALSE)</f>
        <v>0</v>
      </c>
      <c r="WKB183" s="201" t="b">
        <f>IF(OR(AND('Validation summary'!$B$2="2022-23",WKB182="In-period"),AND('Validation summary'!$B$2="2023-24",WKB182="In-period"),AND('Validation summary'!$B$2="2024-25",WKB182="In-period"),AND('Validation summary'!$B$2="2024-25",WKB182="End of period",WKB190="Revenue")),TRUE,FALSE)</f>
        <v>0</v>
      </c>
      <c r="WKC183" s="201" t="b">
        <f>IF(OR(AND('Validation summary'!$B$2="2022-23",WKC182="In-period"),AND('Validation summary'!$B$2="2023-24",WKC182="In-period"),AND('Validation summary'!$B$2="2024-25",WKC182="In-period"),AND('Validation summary'!$B$2="2024-25",WKC182="End of period",WKC190="Revenue")),TRUE,FALSE)</f>
        <v>0</v>
      </c>
      <c r="WKD183" s="201" t="b">
        <f>IF(OR(AND('Validation summary'!$B$2="2022-23",WKD182="In-period"),AND('Validation summary'!$B$2="2023-24",WKD182="In-period"),AND('Validation summary'!$B$2="2024-25",WKD182="In-period"),AND('Validation summary'!$B$2="2024-25",WKD182="End of period",WKD190="Revenue")),TRUE,FALSE)</f>
        <v>0</v>
      </c>
      <c r="WKE183" s="201" t="b">
        <f>IF(OR(AND('Validation summary'!$B$2="2022-23",WKE182="In-period"),AND('Validation summary'!$B$2="2023-24",WKE182="In-period"),AND('Validation summary'!$B$2="2024-25",WKE182="In-period"),AND('Validation summary'!$B$2="2024-25",WKE182="End of period",WKE190="Revenue")),TRUE,FALSE)</f>
        <v>0</v>
      </c>
      <c r="WKF183" s="201" t="b">
        <f>IF(OR(AND('Validation summary'!$B$2="2022-23",WKF182="In-period"),AND('Validation summary'!$B$2="2023-24",WKF182="In-period"),AND('Validation summary'!$B$2="2024-25",WKF182="In-period"),AND('Validation summary'!$B$2="2024-25",WKF182="End of period",WKF190="Revenue")),TRUE,FALSE)</f>
        <v>0</v>
      </c>
      <c r="WKG183" s="201" t="b">
        <f>IF(OR(AND('Validation summary'!$B$2="2022-23",WKG182="In-period"),AND('Validation summary'!$B$2="2023-24",WKG182="In-period"),AND('Validation summary'!$B$2="2024-25",WKG182="In-period"),AND('Validation summary'!$B$2="2024-25",WKG182="End of period",WKG190="Revenue")),TRUE,FALSE)</f>
        <v>0</v>
      </c>
      <c r="WKH183" s="201" t="b">
        <f>IF(OR(AND('Validation summary'!$B$2="2022-23",WKH182="In-period"),AND('Validation summary'!$B$2="2023-24",WKH182="In-period"),AND('Validation summary'!$B$2="2024-25",WKH182="In-period"),AND('Validation summary'!$B$2="2024-25",WKH182="End of period",WKH190="Revenue")),TRUE,FALSE)</f>
        <v>0</v>
      </c>
      <c r="WKI183" s="201" t="b">
        <f>IF(OR(AND('Validation summary'!$B$2="2022-23",WKI182="In-period"),AND('Validation summary'!$B$2="2023-24",WKI182="In-period"),AND('Validation summary'!$B$2="2024-25",WKI182="In-period"),AND('Validation summary'!$B$2="2024-25",WKI182="End of period",WKI190="Revenue")),TRUE,FALSE)</f>
        <v>0</v>
      </c>
      <c r="WKJ183" s="201" t="b">
        <f>IF(OR(AND('Validation summary'!$B$2="2022-23",WKJ182="In-period"),AND('Validation summary'!$B$2="2023-24",WKJ182="In-period"),AND('Validation summary'!$B$2="2024-25",WKJ182="In-period"),AND('Validation summary'!$B$2="2024-25",WKJ182="End of period",WKJ190="Revenue")),TRUE,FALSE)</f>
        <v>0</v>
      </c>
      <c r="WKK183" s="201" t="b">
        <f>IF(OR(AND('Validation summary'!$B$2="2022-23",WKK182="In-period"),AND('Validation summary'!$B$2="2023-24",WKK182="In-period"),AND('Validation summary'!$B$2="2024-25",WKK182="In-period"),AND('Validation summary'!$B$2="2024-25",WKK182="End of period",WKK190="Revenue")),TRUE,FALSE)</f>
        <v>0</v>
      </c>
      <c r="WKL183" s="201" t="b">
        <f>IF(OR(AND('Validation summary'!$B$2="2022-23",WKL182="In-period"),AND('Validation summary'!$B$2="2023-24",WKL182="In-period"),AND('Validation summary'!$B$2="2024-25",WKL182="In-period"),AND('Validation summary'!$B$2="2024-25",WKL182="End of period",WKL190="Revenue")),TRUE,FALSE)</f>
        <v>0</v>
      </c>
      <c r="WKM183" s="201" t="b">
        <f>IF(OR(AND('Validation summary'!$B$2="2022-23",WKM182="In-period"),AND('Validation summary'!$B$2="2023-24",WKM182="In-period"),AND('Validation summary'!$B$2="2024-25",WKM182="In-period"),AND('Validation summary'!$B$2="2024-25",WKM182="End of period",WKM190="Revenue")),TRUE,FALSE)</f>
        <v>0</v>
      </c>
      <c r="WKN183" s="201" t="b">
        <f>IF(OR(AND('Validation summary'!$B$2="2022-23",WKN182="In-period"),AND('Validation summary'!$B$2="2023-24",WKN182="In-period"),AND('Validation summary'!$B$2="2024-25",WKN182="In-period"),AND('Validation summary'!$B$2="2024-25",WKN182="End of period",WKN190="Revenue")),TRUE,FALSE)</f>
        <v>0</v>
      </c>
      <c r="WKO183" s="201" t="b">
        <f>IF(OR(AND('Validation summary'!$B$2="2022-23",WKO182="In-period"),AND('Validation summary'!$B$2="2023-24",WKO182="In-period"),AND('Validation summary'!$B$2="2024-25",WKO182="In-period"),AND('Validation summary'!$B$2="2024-25",WKO182="End of period",WKO190="Revenue")),TRUE,FALSE)</f>
        <v>0</v>
      </c>
      <c r="WKP183" s="201" t="b">
        <f>IF(OR(AND('Validation summary'!$B$2="2022-23",WKP182="In-period"),AND('Validation summary'!$B$2="2023-24",WKP182="In-period"),AND('Validation summary'!$B$2="2024-25",WKP182="In-period"),AND('Validation summary'!$B$2="2024-25",WKP182="End of period",WKP190="Revenue")),TRUE,FALSE)</f>
        <v>0</v>
      </c>
      <c r="WKQ183" s="201" t="b">
        <f>IF(OR(AND('Validation summary'!$B$2="2022-23",WKQ182="In-period"),AND('Validation summary'!$B$2="2023-24",WKQ182="In-period"),AND('Validation summary'!$B$2="2024-25",WKQ182="In-period"),AND('Validation summary'!$B$2="2024-25",WKQ182="End of period",WKQ190="Revenue")),TRUE,FALSE)</f>
        <v>0</v>
      </c>
      <c r="WKR183" s="201" t="b">
        <f>IF(OR(AND('Validation summary'!$B$2="2022-23",WKR182="In-period"),AND('Validation summary'!$B$2="2023-24",WKR182="In-period"),AND('Validation summary'!$B$2="2024-25",WKR182="In-period"),AND('Validation summary'!$B$2="2024-25",WKR182="End of period",WKR190="Revenue")),TRUE,FALSE)</f>
        <v>0</v>
      </c>
      <c r="WKS183" s="201" t="b">
        <f>IF(OR(AND('Validation summary'!$B$2="2022-23",WKS182="In-period"),AND('Validation summary'!$B$2="2023-24",WKS182="In-period"),AND('Validation summary'!$B$2="2024-25",WKS182="In-period"),AND('Validation summary'!$B$2="2024-25",WKS182="End of period",WKS190="Revenue")),TRUE,FALSE)</f>
        <v>0</v>
      </c>
      <c r="WKT183" s="201" t="b">
        <f>IF(OR(AND('Validation summary'!$B$2="2022-23",WKT182="In-period"),AND('Validation summary'!$B$2="2023-24",WKT182="In-period"),AND('Validation summary'!$B$2="2024-25",WKT182="In-period"),AND('Validation summary'!$B$2="2024-25",WKT182="End of period",WKT190="Revenue")),TRUE,FALSE)</f>
        <v>0</v>
      </c>
      <c r="WKU183" s="201" t="b">
        <f>IF(OR(AND('Validation summary'!$B$2="2022-23",WKU182="In-period"),AND('Validation summary'!$B$2="2023-24",WKU182="In-period"),AND('Validation summary'!$B$2="2024-25",WKU182="In-period"),AND('Validation summary'!$B$2="2024-25",WKU182="End of period",WKU190="Revenue")),TRUE,FALSE)</f>
        <v>0</v>
      </c>
      <c r="WKV183" s="201" t="b">
        <f>IF(OR(AND('Validation summary'!$B$2="2022-23",WKV182="In-period"),AND('Validation summary'!$B$2="2023-24",WKV182="In-period"),AND('Validation summary'!$B$2="2024-25",WKV182="In-period"),AND('Validation summary'!$B$2="2024-25",WKV182="End of period",WKV190="Revenue")),TRUE,FALSE)</f>
        <v>0</v>
      </c>
      <c r="WKW183" s="201" t="b">
        <f>IF(OR(AND('Validation summary'!$B$2="2022-23",WKW182="In-period"),AND('Validation summary'!$B$2="2023-24",WKW182="In-period"),AND('Validation summary'!$B$2="2024-25",WKW182="In-period"),AND('Validation summary'!$B$2="2024-25",WKW182="End of period",WKW190="Revenue")),TRUE,FALSE)</f>
        <v>0</v>
      </c>
      <c r="WKX183" s="201" t="b">
        <f>IF(OR(AND('Validation summary'!$B$2="2022-23",WKX182="In-period"),AND('Validation summary'!$B$2="2023-24",WKX182="In-period"),AND('Validation summary'!$B$2="2024-25",WKX182="In-period"),AND('Validation summary'!$B$2="2024-25",WKX182="End of period",WKX190="Revenue")),TRUE,FALSE)</f>
        <v>0</v>
      </c>
      <c r="WKY183" s="201" t="b">
        <f>IF(OR(AND('Validation summary'!$B$2="2022-23",WKY182="In-period"),AND('Validation summary'!$B$2="2023-24",WKY182="In-period"),AND('Validation summary'!$B$2="2024-25",WKY182="In-period"),AND('Validation summary'!$B$2="2024-25",WKY182="End of period",WKY190="Revenue")),TRUE,FALSE)</f>
        <v>0</v>
      </c>
      <c r="WKZ183" s="201" t="b">
        <f>IF(OR(AND('Validation summary'!$B$2="2022-23",WKZ182="In-period"),AND('Validation summary'!$B$2="2023-24",WKZ182="In-period"),AND('Validation summary'!$B$2="2024-25",WKZ182="In-period"),AND('Validation summary'!$B$2="2024-25",WKZ182="End of period",WKZ190="Revenue")),TRUE,FALSE)</f>
        <v>0</v>
      </c>
      <c r="WLA183" s="201" t="b">
        <f>IF(OR(AND('Validation summary'!$B$2="2022-23",WLA182="In-period"),AND('Validation summary'!$B$2="2023-24",WLA182="In-period"),AND('Validation summary'!$B$2="2024-25",WLA182="In-period"),AND('Validation summary'!$B$2="2024-25",WLA182="End of period",WLA190="Revenue")),TRUE,FALSE)</f>
        <v>0</v>
      </c>
      <c r="WLB183" s="201" t="b">
        <f>IF(OR(AND('Validation summary'!$B$2="2022-23",WLB182="In-period"),AND('Validation summary'!$B$2="2023-24",WLB182="In-period"),AND('Validation summary'!$B$2="2024-25",WLB182="In-period"),AND('Validation summary'!$B$2="2024-25",WLB182="End of period",WLB190="Revenue")),TRUE,FALSE)</f>
        <v>0</v>
      </c>
      <c r="WLC183" s="201" t="b">
        <f>IF(OR(AND('Validation summary'!$B$2="2022-23",WLC182="In-period"),AND('Validation summary'!$B$2="2023-24",WLC182="In-period"),AND('Validation summary'!$B$2="2024-25",WLC182="In-period"),AND('Validation summary'!$B$2="2024-25",WLC182="End of period",WLC190="Revenue")),TRUE,FALSE)</f>
        <v>0</v>
      </c>
      <c r="WLD183" s="201" t="b">
        <f>IF(OR(AND('Validation summary'!$B$2="2022-23",WLD182="In-period"),AND('Validation summary'!$B$2="2023-24",WLD182="In-period"),AND('Validation summary'!$B$2="2024-25",WLD182="In-period"),AND('Validation summary'!$B$2="2024-25",WLD182="End of period",WLD190="Revenue")),TRUE,FALSE)</f>
        <v>0</v>
      </c>
      <c r="WLE183" s="201" t="b">
        <f>IF(OR(AND('Validation summary'!$B$2="2022-23",WLE182="In-period"),AND('Validation summary'!$B$2="2023-24",WLE182="In-period"),AND('Validation summary'!$B$2="2024-25",WLE182="In-period"),AND('Validation summary'!$B$2="2024-25",WLE182="End of period",WLE190="Revenue")),TRUE,FALSE)</f>
        <v>0</v>
      </c>
      <c r="WLF183" s="201" t="b">
        <f>IF(OR(AND('Validation summary'!$B$2="2022-23",WLF182="In-period"),AND('Validation summary'!$B$2="2023-24",WLF182="In-period"),AND('Validation summary'!$B$2="2024-25",WLF182="In-period"),AND('Validation summary'!$B$2="2024-25",WLF182="End of period",WLF190="Revenue")),TRUE,FALSE)</f>
        <v>0</v>
      </c>
      <c r="WLG183" s="201" t="b">
        <f>IF(OR(AND('Validation summary'!$B$2="2022-23",WLG182="In-period"),AND('Validation summary'!$B$2="2023-24",WLG182="In-period"),AND('Validation summary'!$B$2="2024-25",WLG182="In-period"),AND('Validation summary'!$B$2="2024-25",WLG182="End of period",WLG190="Revenue")),TRUE,FALSE)</f>
        <v>0</v>
      </c>
      <c r="WLH183" s="201" t="b">
        <f>IF(OR(AND('Validation summary'!$B$2="2022-23",WLH182="In-period"),AND('Validation summary'!$B$2="2023-24",WLH182="In-period"),AND('Validation summary'!$B$2="2024-25",WLH182="In-period"),AND('Validation summary'!$B$2="2024-25",WLH182="End of period",WLH190="Revenue")),TRUE,FALSE)</f>
        <v>0</v>
      </c>
      <c r="WLI183" s="201" t="b">
        <f>IF(OR(AND('Validation summary'!$B$2="2022-23",WLI182="In-period"),AND('Validation summary'!$B$2="2023-24",WLI182="In-period"),AND('Validation summary'!$B$2="2024-25",WLI182="In-period"),AND('Validation summary'!$B$2="2024-25",WLI182="End of period",WLI190="Revenue")),TRUE,FALSE)</f>
        <v>0</v>
      </c>
      <c r="WLJ183" s="201" t="b">
        <f>IF(OR(AND('Validation summary'!$B$2="2022-23",WLJ182="In-period"),AND('Validation summary'!$B$2="2023-24",WLJ182="In-period"),AND('Validation summary'!$B$2="2024-25",WLJ182="In-period"),AND('Validation summary'!$B$2="2024-25",WLJ182="End of period",WLJ190="Revenue")),TRUE,FALSE)</f>
        <v>0</v>
      </c>
      <c r="WLK183" s="201" t="b">
        <f>IF(OR(AND('Validation summary'!$B$2="2022-23",WLK182="In-period"),AND('Validation summary'!$B$2="2023-24",WLK182="In-period"),AND('Validation summary'!$B$2="2024-25",WLK182="In-period"),AND('Validation summary'!$B$2="2024-25",WLK182="End of period",WLK190="Revenue")),TRUE,FALSE)</f>
        <v>0</v>
      </c>
      <c r="WLL183" s="201" t="b">
        <f>IF(OR(AND('Validation summary'!$B$2="2022-23",WLL182="In-period"),AND('Validation summary'!$B$2="2023-24",WLL182="In-period"),AND('Validation summary'!$B$2="2024-25",WLL182="In-period"),AND('Validation summary'!$B$2="2024-25",WLL182="End of period",WLL190="Revenue")),TRUE,FALSE)</f>
        <v>0</v>
      </c>
      <c r="WLM183" s="201" t="b">
        <f>IF(OR(AND('Validation summary'!$B$2="2022-23",WLM182="In-period"),AND('Validation summary'!$B$2="2023-24",WLM182="In-period"),AND('Validation summary'!$B$2="2024-25",WLM182="In-period"),AND('Validation summary'!$B$2="2024-25",WLM182="End of period",WLM190="Revenue")),TRUE,FALSE)</f>
        <v>0</v>
      </c>
      <c r="WLN183" s="201" t="b">
        <f>IF(OR(AND('Validation summary'!$B$2="2022-23",WLN182="In-period"),AND('Validation summary'!$B$2="2023-24",WLN182="In-period"),AND('Validation summary'!$B$2="2024-25",WLN182="In-period"),AND('Validation summary'!$B$2="2024-25",WLN182="End of period",WLN190="Revenue")),TRUE,FALSE)</f>
        <v>0</v>
      </c>
      <c r="WLO183" s="201" t="b">
        <f>IF(OR(AND('Validation summary'!$B$2="2022-23",WLO182="In-period"),AND('Validation summary'!$B$2="2023-24",WLO182="In-period"),AND('Validation summary'!$B$2="2024-25",WLO182="In-period"),AND('Validation summary'!$B$2="2024-25",WLO182="End of period",WLO190="Revenue")),TRUE,FALSE)</f>
        <v>0</v>
      </c>
      <c r="WLP183" s="201" t="b">
        <f>IF(OR(AND('Validation summary'!$B$2="2022-23",WLP182="In-period"),AND('Validation summary'!$B$2="2023-24",WLP182="In-period"),AND('Validation summary'!$B$2="2024-25",WLP182="In-period"),AND('Validation summary'!$B$2="2024-25",WLP182="End of period",WLP190="Revenue")),TRUE,FALSE)</f>
        <v>0</v>
      </c>
      <c r="WLQ183" s="201" t="b">
        <f>IF(OR(AND('Validation summary'!$B$2="2022-23",WLQ182="In-period"),AND('Validation summary'!$B$2="2023-24",WLQ182="In-period"),AND('Validation summary'!$B$2="2024-25",WLQ182="In-period"),AND('Validation summary'!$B$2="2024-25",WLQ182="End of period",WLQ190="Revenue")),TRUE,FALSE)</f>
        <v>0</v>
      </c>
      <c r="WLR183" s="201" t="b">
        <f>IF(OR(AND('Validation summary'!$B$2="2022-23",WLR182="In-period"),AND('Validation summary'!$B$2="2023-24",WLR182="In-period"),AND('Validation summary'!$B$2="2024-25",WLR182="In-period"),AND('Validation summary'!$B$2="2024-25",WLR182="End of period",WLR190="Revenue")),TRUE,FALSE)</f>
        <v>0</v>
      </c>
      <c r="WLS183" s="201" t="b">
        <f>IF(OR(AND('Validation summary'!$B$2="2022-23",WLS182="In-period"),AND('Validation summary'!$B$2="2023-24",WLS182="In-period"),AND('Validation summary'!$B$2="2024-25",WLS182="In-period"),AND('Validation summary'!$B$2="2024-25",WLS182="End of period",WLS190="Revenue")),TRUE,FALSE)</f>
        <v>0</v>
      </c>
      <c r="WLT183" s="201" t="b">
        <f>IF(OR(AND('Validation summary'!$B$2="2022-23",WLT182="In-period"),AND('Validation summary'!$B$2="2023-24",WLT182="In-period"),AND('Validation summary'!$B$2="2024-25",WLT182="In-period"),AND('Validation summary'!$B$2="2024-25",WLT182="End of period",WLT190="Revenue")),TRUE,FALSE)</f>
        <v>0</v>
      </c>
      <c r="WLU183" s="201" t="b">
        <f>IF(OR(AND('Validation summary'!$B$2="2022-23",WLU182="In-period"),AND('Validation summary'!$B$2="2023-24",WLU182="In-period"),AND('Validation summary'!$B$2="2024-25",WLU182="In-period"),AND('Validation summary'!$B$2="2024-25",WLU182="End of period",WLU190="Revenue")),TRUE,FALSE)</f>
        <v>0</v>
      </c>
      <c r="WLV183" s="201" t="b">
        <f>IF(OR(AND('Validation summary'!$B$2="2022-23",WLV182="In-period"),AND('Validation summary'!$B$2="2023-24",WLV182="In-period"),AND('Validation summary'!$B$2="2024-25",WLV182="In-period"),AND('Validation summary'!$B$2="2024-25",WLV182="End of period",WLV190="Revenue")),TRUE,FALSE)</f>
        <v>0</v>
      </c>
      <c r="WLW183" s="201" t="b">
        <f>IF(OR(AND('Validation summary'!$B$2="2022-23",WLW182="In-period"),AND('Validation summary'!$B$2="2023-24",WLW182="In-period"),AND('Validation summary'!$B$2="2024-25",WLW182="In-period"),AND('Validation summary'!$B$2="2024-25",WLW182="End of period",WLW190="Revenue")),TRUE,FALSE)</f>
        <v>0</v>
      </c>
      <c r="WLX183" s="201" t="b">
        <f>IF(OR(AND('Validation summary'!$B$2="2022-23",WLX182="In-period"),AND('Validation summary'!$B$2="2023-24",WLX182="In-period"),AND('Validation summary'!$B$2="2024-25",WLX182="In-period"),AND('Validation summary'!$B$2="2024-25",WLX182="End of period",WLX190="Revenue")),TRUE,FALSE)</f>
        <v>0</v>
      </c>
      <c r="WLY183" s="201" t="b">
        <f>IF(OR(AND('Validation summary'!$B$2="2022-23",WLY182="In-period"),AND('Validation summary'!$B$2="2023-24",WLY182="In-period"),AND('Validation summary'!$B$2="2024-25",WLY182="In-period"),AND('Validation summary'!$B$2="2024-25",WLY182="End of period",WLY190="Revenue")),TRUE,FALSE)</f>
        <v>0</v>
      </c>
      <c r="WLZ183" s="201" t="b">
        <f>IF(OR(AND('Validation summary'!$B$2="2022-23",WLZ182="In-period"),AND('Validation summary'!$B$2="2023-24",WLZ182="In-period"),AND('Validation summary'!$B$2="2024-25",WLZ182="In-period"),AND('Validation summary'!$B$2="2024-25",WLZ182="End of period",WLZ190="Revenue")),TRUE,FALSE)</f>
        <v>0</v>
      </c>
      <c r="WMA183" s="201" t="b">
        <f>IF(OR(AND('Validation summary'!$B$2="2022-23",WMA182="In-period"),AND('Validation summary'!$B$2="2023-24",WMA182="In-period"),AND('Validation summary'!$B$2="2024-25",WMA182="In-period"),AND('Validation summary'!$B$2="2024-25",WMA182="End of period",WMA190="Revenue")),TRUE,FALSE)</f>
        <v>0</v>
      </c>
      <c r="WMB183" s="201" t="b">
        <f>IF(OR(AND('Validation summary'!$B$2="2022-23",WMB182="In-period"),AND('Validation summary'!$B$2="2023-24",WMB182="In-period"),AND('Validation summary'!$B$2="2024-25",WMB182="In-period"),AND('Validation summary'!$B$2="2024-25",WMB182="End of period",WMB190="Revenue")),TRUE,FALSE)</f>
        <v>0</v>
      </c>
      <c r="WMC183" s="201" t="b">
        <f>IF(OR(AND('Validation summary'!$B$2="2022-23",WMC182="In-period"),AND('Validation summary'!$B$2="2023-24",WMC182="In-period"),AND('Validation summary'!$B$2="2024-25",WMC182="In-period"),AND('Validation summary'!$B$2="2024-25",WMC182="End of period",WMC190="Revenue")),TRUE,FALSE)</f>
        <v>0</v>
      </c>
      <c r="WMD183" s="201" t="b">
        <f>IF(OR(AND('Validation summary'!$B$2="2022-23",WMD182="In-period"),AND('Validation summary'!$B$2="2023-24",WMD182="In-period"),AND('Validation summary'!$B$2="2024-25",WMD182="In-period"),AND('Validation summary'!$B$2="2024-25",WMD182="End of period",WMD190="Revenue")),TRUE,FALSE)</f>
        <v>0</v>
      </c>
      <c r="WME183" s="201" t="b">
        <f>IF(OR(AND('Validation summary'!$B$2="2022-23",WME182="In-period"),AND('Validation summary'!$B$2="2023-24",WME182="In-period"),AND('Validation summary'!$B$2="2024-25",WME182="In-period"),AND('Validation summary'!$B$2="2024-25",WME182="End of period",WME190="Revenue")),TRUE,FALSE)</f>
        <v>0</v>
      </c>
      <c r="WMF183" s="201" t="b">
        <f>IF(OR(AND('Validation summary'!$B$2="2022-23",WMF182="In-period"),AND('Validation summary'!$B$2="2023-24",WMF182="In-period"),AND('Validation summary'!$B$2="2024-25",WMF182="In-period"),AND('Validation summary'!$B$2="2024-25",WMF182="End of period",WMF190="Revenue")),TRUE,FALSE)</f>
        <v>0</v>
      </c>
      <c r="WMG183" s="201" t="b">
        <f>IF(OR(AND('Validation summary'!$B$2="2022-23",WMG182="In-period"),AND('Validation summary'!$B$2="2023-24",WMG182="In-period"),AND('Validation summary'!$B$2="2024-25",WMG182="In-period"),AND('Validation summary'!$B$2="2024-25",WMG182="End of period",WMG190="Revenue")),TRUE,FALSE)</f>
        <v>0</v>
      </c>
      <c r="WMH183" s="201" t="b">
        <f>IF(OR(AND('Validation summary'!$B$2="2022-23",WMH182="In-period"),AND('Validation summary'!$B$2="2023-24",WMH182="In-period"),AND('Validation summary'!$B$2="2024-25",WMH182="In-period"),AND('Validation summary'!$B$2="2024-25",WMH182="End of period",WMH190="Revenue")),TRUE,FALSE)</f>
        <v>0</v>
      </c>
      <c r="WMI183" s="201" t="b">
        <f>IF(OR(AND('Validation summary'!$B$2="2022-23",WMI182="In-period"),AND('Validation summary'!$B$2="2023-24",WMI182="In-period"),AND('Validation summary'!$B$2="2024-25",WMI182="In-period"),AND('Validation summary'!$B$2="2024-25",WMI182="End of period",WMI190="Revenue")),TRUE,FALSE)</f>
        <v>0</v>
      </c>
      <c r="WMJ183" s="201" t="b">
        <f>IF(OR(AND('Validation summary'!$B$2="2022-23",WMJ182="In-period"),AND('Validation summary'!$B$2="2023-24",WMJ182="In-period"),AND('Validation summary'!$B$2="2024-25",WMJ182="In-period"),AND('Validation summary'!$B$2="2024-25",WMJ182="End of period",WMJ190="Revenue")),TRUE,FALSE)</f>
        <v>0</v>
      </c>
      <c r="WMK183" s="201" t="b">
        <f>IF(OR(AND('Validation summary'!$B$2="2022-23",WMK182="In-period"),AND('Validation summary'!$B$2="2023-24",WMK182="In-period"),AND('Validation summary'!$B$2="2024-25",WMK182="In-period"),AND('Validation summary'!$B$2="2024-25",WMK182="End of period",WMK190="Revenue")),TRUE,FALSE)</f>
        <v>0</v>
      </c>
      <c r="WML183" s="201" t="b">
        <f>IF(OR(AND('Validation summary'!$B$2="2022-23",WML182="In-period"),AND('Validation summary'!$B$2="2023-24",WML182="In-period"),AND('Validation summary'!$B$2="2024-25",WML182="In-period"),AND('Validation summary'!$B$2="2024-25",WML182="End of period",WML190="Revenue")),TRUE,FALSE)</f>
        <v>0</v>
      </c>
      <c r="WMM183" s="201" t="b">
        <f>IF(OR(AND('Validation summary'!$B$2="2022-23",WMM182="In-period"),AND('Validation summary'!$B$2="2023-24",WMM182="In-period"),AND('Validation summary'!$B$2="2024-25",WMM182="In-period"),AND('Validation summary'!$B$2="2024-25",WMM182="End of period",WMM190="Revenue")),TRUE,FALSE)</f>
        <v>0</v>
      </c>
      <c r="WMN183" s="201" t="b">
        <f>IF(OR(AND('Validation summary'!$B$2="2022-23",WMN182="In-period"),AND('Validation summary'!$B$2="2023-24",WMN182="In-period"),AND('Validation summary'!$B$2="2024-25",WMN182="In-period"),AND('Validation summary'!$B$2="2024-25",WMN182="End of period",WMN190="Revenue")),TRUE,FALSE)</f>
        <v>0</v>
      </c>
      <c r="WMO183" s="201" t="b">
        <f>IF(OR(AND('Validation summary'!$B$2="2022-23",WMO182="In-period"),AND('Validation summary'!$B$2="2023-24",WMO182="In-period"),AND('Validation summary'!$B$2="2024-25",WMO182="In-period"),AND('Validation summary'!$B$2="2024-25",WMO182="End of period",WMO190="Revenue")),TRUE,FALSE)</f>
        <v>0</v>
      </c>
      <c r="WMP183" s="201" t="b">
        <f>IF(OR(AND('Validation summary'!$B$2="2022-23",WMP182="In-period"),AND('Validation summary'!$B$2="2023-24",WMP182="In-period"),AND('Validation summary'!$B$2="2024-25",WMP182="In-period"),AND('Validation summary'!$B$2="2024-25",WMP182="End of period",WMP190="Revenue")),TRUE,FALSE)</f>
        <v>0</v>
      </c>
      <c r="WMQ183" s="201" t="b">
        <f>IF(OR(AND('Validation summary'!$B$2="2022-23",WMQ182="In-period"),AND('Validation summary'!$B$2="2023-24",WMQ182="In-period"),AND('Validation summary'!$B$2="2024-25",WMQ182="In-period"),AND('Validation summary'!$B$2="2024-25",WMQ182="End of period",WMQ190="Revenue")),TRUE,FALSE)</f>
        <v>0</v>
      </c>
      <c r="WMR183" s="201" t="b">
        <f>IF(OR(AND('Validation summary'!$B$2="2022-23",WMR182="In-period"),AND('Validation summary'!$B$2="2023-24",WMR182="In-period"),AND('Validation summary'!$B$2="2024-25",WMR182="In-period"),AND('Validation summary'!$B$2="2024-25",WMR182="End of period",WMR190="Revenue")),TRUE,FALSE)</f>
        <v>0</v>
      </c>
      <c r="WMS183" s="201" t="b">
        <f>IF(OR(AND('Validation summary'!$B$2="2022-23",WMS182="In-period"),AND('Validation summary'!$B$2="2023-24",WMS182="In-period"),AND('Validation summary'!$B$2="2024-25",WMS182="In-period"),AND('Validation summary'!$B$2="2024-25",WMS182="End of period",WMS190="Revenue")),TRUE,FALSE)</f>
        <v>0</v>
      </c>
      <c r="WMT183" s="201" t="b">
        <f>IF(OR(AND('Validation summary'!$B$2="2022-23",WMT182="In-period"),AND('Validation summary'!$B$2="2023-24",WMT182="In-period"),AND('Validation summary'!$B$2="2024-25",WMT182="In-period"),AND('Validation summary'!$B$2="2024-25",WMT182="End of period",WMT190="Revenue")),TRUE,FALSE)</f>
        <v>0</v>
      </c>
      <c r="WMU183" s="201" t="b">
        <f>IF(OR(AND('Validation summary'!$B$2="2022-23",WMU182="In-period"),AND('Validation summary'!$B$2="2023-24",WMU182="In-period"),AND('Validation summary'!$B$2="2024-25",WMU182="In-period"),AND('Validation summary'!$B$2="2024-25",WMU182="End of period",WMU190="Revenue")),TRUE,FALSE)</f>
        <v>0</v>
      </c>
      <c r="WMV183" s="201" t="b">
        <f>IF(OR(AND('Validation summary'!$B$2="2022-23",WMV182="In-period"),AND('Validation summary'!$B$2="2023-24",WMV182="In-period"),AND('Validation summary'!$B$2="2024-25",WMV182="In-period"),AND('Validation summary'!$B$2="2024-25",WMV182="End of period",WMV190="Revenue")),TRUE,FALSE)</f>
        <v>0</v>
      </c>
      <c r="WMW183" s="201" t="b">
        <f>IF(OR(AND('Validation summary'!$B$2="2022-23",WMW182="In-period"),AND('Validation summary'!$B$2="2023-24",WMW182="In-period"),AND('Validation summary'!$B$2="2024-25",WMW182="In-period"),AND('Validation summary'!$B$2="2024-25",WMW182="End of period",WMW190="Revenue")),TRUE,FALSE)</f>
        <v>0</v>
      </c>
      <c r="WMX183" s="201" t="b">
        <f>IF(OR(AND('Validation summary'!$B$2="2022-23",WMX182="In-period"),AND('Validation summary'!$B$2="2023-24",WMX182="In-period"),AND('Validation summary'!$B$2="2024-25",WMX182="In-period"),AND('Validation summary'!$B$2="2024-25",WMX182="End of period",WMX190="Revenue")),TRUE,FALSE)</f>
        <v>0</v>
      </c>
      <c r="WMY183" s="201" t="b">
        <f>IF(OR(AND('Validation summary'!$B$2="2022-23",WMY182="In-period"),AND('Validation summary'!$B$2="2023-24",WMY182="In-period"),AND('Validation summary'!$B$2="2024-25",WMY182="In-period"),AND('Validation summary'!$B$2="2024-25",WMY182="End of period",WMY190="Revenue")),TRUE,FALSE)</f>
        <v>0</v>
      </c>
      <c r="WMZ183" s="201" t="b">
        <f>IF(OR(AND('Validation summary'!$B$2="2022-23",WMZ182="In-period"),AND('Validation summary'!$B$2="2023-24",WMZ182="In-period"),AND('Validation summary'!$B$2="2024-25",WMZ182="In-period"),AND('Validation summary'!$B$2="2024-25",WMZ182="End of period",WMZ190="Revenue")),TRUE,FALSE)</f>
        <v>0</v>
      </c>
      <c r="WNA183" s="201" t="b">
        <f>IF(OR(AND('Validation summary'!$B$2="2022-23",WNA182="In-period"),AND('Validation summary'!$B$2="2023-24",WNA182="In-period"),AND('Validation summary'!$B$2="2024-25",WNA182="In-period"),AND('Validation summary'!$B$2="2024-25",WNA182="End of period",WNA190="Revenue")),TRUE,FALSE)</f>
        <v>0</v>
      </c>
      <c r="WNB183" s="201" t="b">
        <f>IF(OR(AND('Validation summary'!$B$2="2022-23",WNB182="In-period"),AND('Validation summary'!$B$2="2023-24",WNB182="In-period"),AND('Validation summary'!$B$2="2024-25",WNB182="In-period"),AND('Validation summary'!$B$2="2024-25",WNB182="End of period",WNB190="Revenue")),TRUE,FALSE)</f>
        <v>0</v>
      </c>
      <c r="WNC183" s="201" t="b">
        <f>IF(OR(AND('Validation summary'!$B$2="2022-23",WNC182="In-period"),AND('Validation summary'!$B$2="2023-24",WNC182="In-period"),AND('Validation summary'!$B$2="2024-25",WNC182="In-period"),AND('Validation summary'!$B$2="2024-25",WNC182="End of period",WNC190="Revenue")),TRUE,FALSE)</f>
        <v>0</v>
      </c>
      <c r="WND183" s="201" t="b">
        <f>IF(OR(AND('Validation summary'!$B$2="2022-23",WND182="In-period"),AND('Validation summary'!$B$2="2023-24",WND182="In-period"),AND('Validation summary'!$B$2="2024-25",WND182="In-period"),AND('Validation summary'!$B$2="2024-25",WND182="End of period",WND190="Revenue")),TRUE,FALSE)</f>
        <v>0</v>
      </c>
      <c r="WNE183" s="201" t="b">
        <f>IF(OR(AND('Validation summary'!$B$2="2022-23",WNE182="In-period"),AND('Validation summary'!$B$2="2023-24",WNE182="In-period"),AND('Validation summary'!$B$2="2024-25",WNE182="In-period"),AND('Validation summary'!$B$2="2024-25",WNE182="End of period",WNE190="Revenue")),TRUE,FALSE)</f>
        <v>0</v>
      </c>
      <c r="WNF183" s="201" t="b">
        <f>IF(OR(AND('Validation summary'!$B$2="2022-23",WNF182="In-period"),AND('Validation summary'!$B$2="2023-24",WNF182="In-period"),AND('Validation summary'!$B$2="2024-25",WNF182="In-period"),AND('Validation summary'!$B$2="2024-25",WNF182="End of period",WNF190="Revenue")),TRUE,FALSE)</f>
        <v>0</v>
      </c>
      <c r="WNG183" s="201" t="b">
        <f>IF(OR(AND('Validation summary'!$B$2="2022-23",WNG182="In-period"),AND('Validation summary'!$B$2="2023-24",WNG182="In-period"),AND('Validation summary'!$B$2="2024-25",WNG182="In-period"),AND('Validation summary'!$B$2="2024-25",WNG182="End of period",WNG190="Revenue")),TRUE,FALSE)</f>
        <v>0</v>
      </c>
      <c r="WNH183" s="201" t="b">
        <f>IF(OR(AND('Validation summary'!$B$2="2022-23",WNH182="In-period"),AND('Validation summary'!$B$2="2023-24",WNH182="In-period"),AND('Validation summary'!$B$2="2024-25",WNH182="In-period"),AND('Validation summary'!$B$2="2024-25",WNH182="End of period",WNH190="Revenue")),TRUE,FALSE)</f>
        <v>0</v>
      </c>
      <c r="WNI183" s="201" t="b">
        <f>IF(OR(AND('Validation summary'!$B$2="2022-23",WNI182="In-period"),AND('Validation summary'!$B$2="2023-24",WNI182="In-period"),AND('Validation summary'!$B$2="2024-25",WNI182="In-period"),AND('Validation summary'!$B$2="2024-25",WNI182="End of period",WNI190="Revenue")),TRUE,FALSE)</f>
        <v>0</v>
      </c>
      <c r="WNJ183" s="201" t="b">
        <f>IF(OR(AND('Validation summary'!$B$2="2022-23",WNJ182="In-period"),AND('Validation summary'!$B$2="2023-24",WNJ182="In-period"),AND('Validation summary'!$B$2="2024-25",WNJ182="In-period"),AND('Validation summary'!$B$2="2024-25",WNJ182="End of period",WNJ190="Revenue")),TRUE,FALSE)</f>
        <v>0</v>
      </c>
      <c r="WNK183" s="201" t="b">
        <f>IF(OR(AND('Validation summary'!$B$2="2022-23",WNK182="In-period"),AND('Validation summary'!$B$2="2023-24",WNK182="In-period"),AND('Validation summary'!$B$2="2024-25",WNK182="In-period"),AND('Validation summary'!$B$2="2024-25",WNK182="End of period",WNK190="Revenue")),TRUE,FALSE)</f>
        <v>0</v>
      </c>
      <c r="WNL183" s="201" t="b">
        <f>IF(OR(AND('Validation summary'!$B$2="2022-23",WNL182="In-period"),AND('Validation summary'!$B$2="2023-24",WNL182="In-period"),AND('Validation summary'!$B$2="2024-25",WNL182="In-period"),AND('Validation summary'!$B$2="2024-25",WNL182="End of period",WNL190="Revenue")),TRUE,FALSE)</f>
        <v>0</v>
      </c>
      <c r="WNM183" s="201" t="b">
        <f>IF(OR(AND('Validation summary'!$B$2="2022-23",WNM182="In-period"),AND('Validation summary'!$B$2="2023-24",WNM182="In-period"),AND('Validation summary'!$B$2="2024-25",WNM182="In-period"),AND('Validation summary'!$B$2="2024-25",WNM182="End of period",WNM190="Revenue")),TRUE,FALSE)</f>
        <v>0</v>
      </c>
      <c r="WNN183" s="201" t="b">
        <f>IF(OR(AND('Validation summary'!$B$2="2022-23",WNN182="In-period"),AND('Validation summary'!$B$2="2023-24",WNN182="In-period"),AND('Validation summary'!$B$2="2024-25",WNN182="In-period"),AND('Validation summary'!$B$2="2024-25",WNN182="End of period",WNN190="Revenue")),TRUE,FALSE)</f>
        <v>0</v>
      </c>
      <c r="WNO183" s="201" t="b">
        <f>IF(OR(AND('Validation summary'!$B$2="2022-23",WNO182="In-period"),AND('Validation summary'!$B$2="2023-24",WNO182="In-period"),AND('Validation summary'!$B$2="2024-25",WNO182="In-period"),AND('Validation summary'!$B$2="2024-25",WNO182="End of period",WNO190="Revenue")),TRUE,FALSE)</f>
        <v>0</v>
      </c>
      <c r="WNP183" s="201" t="b">
        <f>IF(OR(AND('Validation summary'!$B$2="2022-23",WNP182="In-period"),AND('Validation summary'!$B$2="2023-24",WNP182="In-period"),AND('Validation summary'!$B$2="2024-25",WNP182="In-period"),AND('Validation summary'!$B$2="2024-25",WNP182="End of period",WNP190="Revenue")),TRUE,FALSE)</f>
        <v>0</v>
      </c>
      <c r="WNQ183" s="201" t="b">
        <f>IF(OR(AND('Validation summary'!$B$2="2022-23",WNQ182="In-period"),AND('Validation summary'!$B$2="2023-24",WNQ182="In-period"),AND('Validation summary'!$B$2="2024-25",WNQ182="In-period"),AND('Validation summary'!$B$2="2024-25",WNQ182="End of period",WNQ190="Revenue")),TRUE,FALSE)</f>
        <v>0</v>
      </c>
      <c r="WNR183" s="201" t="b">
        <f>IF(OR(AND('Validation summary'!$B$2="2022-23",WNR182="In-period"),AND('Validation summary'!$B$2="2023-24",WNR182="In-period"),AND('Validation summary'!$B$2="2024-25",WNR182="In-period"),AND('Validation summary'!$B$2="2024-25",WNR182="End of period",WNR190="Revenue")),TRUE,FALSE)</f>
        <v>0</v>
      </c>
      <c r="WNS183" s="201" t="b">
        <f>IF(OR(AND('Validation summary'!$B$2="2022-23",WNS182="In-period"),AND('Validation summary'!$B$2="2023-24",WNS182="In-period"),AND('Validation summary'!$B$2="2024-25",WNS182="In-period"),AND('Validation summary'!$B$2="2024-25",WNS182="End of period",WNS190="Revenue")),TRUE,FALSE)</f>
        <v>0</v>
      </c>
      <c r="WNT183" s="201" t="b">
        <f>IF(OR(AND('Validation summary'!$B$2="2022-23",WNT182="In-period"),AND('Validation summary'!$B$2="2023-24",WNT182="In-period"),AND('Validation summary'!$B$2="2024-25",WNT182="In-period"),AND('Validation summary'!$B$2="2024-25",WNT182="End of period",WNT190="Revenue")),TRUE,FALSE)</f>
        <v>0</v>
      </c>
      <c r="WNU183" s="201" t="b">
        <f>IF(OR(AND('Validation summary'!$B$2="2022-23",WNU182="In-period"),AND('Validation summary'!$B$2="2023-24",WNU182="In-period"),AND('Validation summary'!$B$2="2024-25",WNU182="In-period"),AND('Validation summary'!$B$2="2024-25",WNU182="End of period",WNU190="Revenue")),TRUE,FALSE)</f>
        <v>0</v>
      </c>
      <c r="WNV183" s="201" t="b">
        <f>IF(OR(AND('Validation summary'!$B$2="2022-23",WNV182="In-period"),AND('Validation summary'!$B$2="2023-24",WNV182="In-period"),AND('Validation summary'!$B$2="2024-25",WNV182="In-period"),AND('Validation summary'!$B$2="2024-25",WNV182="End of period",WNV190="Revenue")),TRUE,FALSE)</f>
        <v>0</v>
      </c>
      <c r="WNW183" s="201" t="b">
        <f>IF(OR(AND('Validation summary'!$B$2="2022-23",WNW182="In-period"),AND('Validation summary'!$B$2="2023-24",WNW182="In-period"),AND('Validation summary'!$B$2="2024-25",WNW182="In-period"),AND('Validation summary'!$B$2="2024-25",WNW182="End of period",WNW190="Revenue")),TRUE,FALSE)</f>
        <v>0</v>
      </c>
      <c r="WNX183" s="201" t="b">
        <f>IF(OR(AND('Validation summary'!$B$2="2022-23",WNX182="In-period"),AND('Validation summary'!$B$2="2023-24",WNX182="In-period"),AND('Validation summary'!$B$2="2024-25",WNX182="In-period"),AND('Validation summary'!$B$2="2024-25",WNX182="End of period",WNX190="Revenue")),TRUE,FALSE)</f>
        <v>0</v>
      </c>
      <c r="WNY183" s="201" t="b">
        <f>IF(OR(AND('Validation summary'!$B$2="2022-23",WNY182="In-period"),AND('Validation summary'!$B$2="2023-24",WNY182="In-period"),AND('Validation summary'!$B$2="2024-25",WNY182="In-period"),AND('Validation summary'!$B$2="2024-25",WNY182="End of period",WNY190="Revenue")),TRUE,FALSE)</f>
        <v>0</v>
      </c>
      <c r="WNZ183" s="201" t="b">
        <f>IF(OR(AND('Validation summary'!$B$2="2022-23",WNZ182="In-period"),AND('Validation summary'!$B$2="2023-24",WNZ182="In-period"),AND('Validation summary'!$B$2="2024-25",WNZ182="In-period"),AND('Validation summary'!$B$2="2024-25",WNZ182="End of period",WNZ190="Revenue")),TRUE,FALSE)</f>
        <v>0</v>
      </c>
      <c r="WOA183" s="201" t="b">
        <f>IF(OR(AND('Validation summary'!$B$2="2022-23",WOA182="In-period"),AND('Validation summary'!$B$2="2023-24",WOA182="In-period"),AND('Validation summary'!$B$2="2024-25",WOA182="In-period"),AND('Validation summary'!$B$2="2024-25",WOA182="End of period",WOA190="Revenue")),TRUE,FALSE)</f>
        <v>0</v>
      </c>
      <c r="WOB183" s="201" t="b">
        <f>IF(OR(AND('Validation summary'!$B$2="2022-23",WOB182="In-period"),AND('Validation summary'!$B$2="2023-24",WOB182="In-period"),AND('Validation summary'!$B$2="2024-25",WOB182="In-period"),AND('Validation summary'!$B$2="2024-25",WOB182="End of period",WOB190="Revenue")),TRUE,FALSE)</f>
        <v>0</v>
      </c>
      <c r="WOC183" s="201" t="b">
        <f>IF(OR(AND('Validation summary'!$B$2="2022-23",WOC182="In-period"),AND('Validation summary'!$B$2="2023-24",WOC182="In-period"),AND('Validation summary'!$B$2="2024-25",WOC182="In-period"),AND('Validation summary'!$B$2="2024-25",WOC182="End of period",WOC190="Revenue")),TRUE,FALSE)</f>
        <v>0</v>
      </c>
      <c r="WOD183" s="201" t="b">
        <f>IF(OR(AND('Validation summary'!$B$2="2022-23",WOD182="In-period"),AND('Validation summary'!$B$2="2023-24",WOD182="In-period"),AND('Validation summary'!$B$2="2024-25",WOD182="In-period"),AND('Validation summary'!$B$2="2024-25",WOD182="End of period",WOD190="Revenue")),TRUE,FALSE)</f>
        <v>0</v>
      </c>
      <c r="WOE183" s="201" t="b">
        <f>IF(OR(AND('Validation summary'!$B$2="2022-23",WOE182="In-period"),AND('Validation summary'!$B$2="2023-24",WOE182="In-period"),AND('Validation summary'!$B$2="2024-25",WOE182="In-period"),AND('Validation summary'!$B$2="2024-25",WOE182="End of period",WOE190="Revenue")),TRUE,FALSE)</f>
        <v>0</v>
      </c>
      <c r="WOF183" s="201" t="b">
        <f>IF(OR(AND('Validation summary'!$B$2="2022-23",WOF182="In-period"),AND('Validation summary'!$B$2="2023-24",WOF182="In-period"),AND('Validation summary'!$B$2="2024-25",WOF182="In-period"),AND('Validation summary'!$B$2="2024-25",WOF182="End of period",WOF190="Revenue")),TRUE,FALSE)</f>
        <v>0</v>
      </c>
      <c r="WOG183" s="201" t="b">
        <f>IF(OR(AND('Validation summary'!$B$2="2022-23",WOG182="In-period"),AND('Validation summary'!$B$2="2023-24",WOG182="In-period"),AND('Validation summary'!$B$2="2024-25",WOG182="In-period"),AND('Validation summary'!$B$2="2024-25",WOG182="End of period",WOG190="Revenue")),TRUE,FALSE)</f>
        <v>0</v>
      </c>
      <c r="WOH183" s="201" t="b">
        <f>IF(OR(AND('Validation summary'!$B$2="2022-23",WOH182="In-period"),AND('Validation summary'!$B$2="2023-24",WOH182="In-period"),AND('Validation summary'!$B$2="2024-25",WOH182="In-period"),AND('Validation summary'!$B$2="2024-25",WOH182="End of period",WOH190="Revenue")),TRUE,FALSE)</f>
        <v>0</v>
      </c>
      <c r="WOI183" s="201" t="b">
        <f>IF(OR(AND('Validation summary'!$B$2="2022-23",WOI182="In-period"),AND('Validation summary'!$B$2="2023-24",WOI182="In-period"),AND('Validation summary'!$B$2="2024-25",WOI182="In-period"),AND('Validation summary'!$B$2="2024-25",WOI182="End of period",WOI190="Revenue")),TRUE,FALSE)</f>
        <v>0</v>
      </c>
      <c r="WOJ183" s="201" t="b">
        <f>IF(OR(AND('Validation summary'!$B$2="2022-23",WOJ182="In-period"),AND('Validation summary'!$B$2="2023-24",WOJ182="In-period"),AND('Validation summary'!$B$2="2024-25",WOJ182="In-period"),AND('Validation summary'!$B$2="2024-25",WOJ182="End of period",WOJ190="Revenue")),TRUE,FALSE)</f>
        <v>0</v>
      </c>
      <c r="WOK183" s="201" t="b">
        <f>IF(OR(AND('Validation summary'!$B$2="2022-23",WOK182="In-period"),AND('Validation summary'!$B$2="2023-24",WOK182="In-period"),AND('Validation summary'!$B$2="2024-25",WOK182="In-period"),AND('Validation summary'!$B$2="2024-25",WOK182="End of period",WOK190="Revenue")),TRUE,FALSE)</f>
        <v>0</v>
      </c>
      <c r="WOL183" s="201" t="b">
        <f>IF(OR(AND('Validation summary'!$B$2="2022-23",WOL182="In-period"),AND('Validation summary'!$B$2="2023-24",WOL182="In-period"),AND('Validation summary'!$B$2="2024-25",WOL182="In-period"),AND('Validation summary'!$B$2="2024-25",WOL182="End of period",WOL190="Revenue")),TRUE,FALSE)</f>
        <v>0</v>
      </c>
      <c r="WOM183" s="201" t="b">
        <f>IF(OR(AND('Validation summary'!$B$2="2022-23",WOM182="In-period"),AND('Validation summary'!$B$2="2023-24",WOM182="In-period"),AND('Validation summary'!$B$2="2024-25",WOM182="In-period"),AND('Validation summary'!$B$2="2024-25",WOM182="End of period",WOM190="Revenue")),TRUE,FALSE)</f>
        <v>0</v>
      </c>
      <c r="WON183" s="201" t="b">
        <f>IF(OR(AND('Validation summary'!$B$2="2022-23",WON182="In-period"),AND('Validation summary'!$B$2="2023-24",WON182="In-period"),AND('Validation summary'!$B$2="2024-25",WON182="In-period"),AND('Validation summary'!$B$2="2024-25",WON182="End of period",WON190="Revenue")),TRUE,FALSE)</f>
        <v>0</v>
      </c>
      <c r="WOO183" s="201" t="b">
        <f>IF(OR(AND('Validation summary'!$B$2="2022-23",WOO182="In-period"),AND('Validation summary'!$B$2="2023-24",WOO182="In-period"),AND('Validation summary'!$B$2="2024-25",WOO182="In-period"),AND('Validation summary'!$B$2="2024-25",WOO182="End of period",WOO190="Revenue")),TRUE,FALSE)</f>
        <v>0</v>
      </c>
      <c r="WOP183" s="201" t="b">
        <f>IF(OR(AND('Validation summary'!$B$2="2022-23",WOP182="In-period"),AND('Validation summary'!$B$2="2023-24",WOP182="In-period"),AND('Validation summary'!$B$2="2024-25",WOP182="In-period"),AND('Validation summary'!$B$2="2024-25",WOP182="End of period",WOP190="Revenue")),TRUE,FALSE)</f>
        <v>0</v>
      </c>
      <c r="WOQ183" s="201" t="b">
        <f>IF(OR(AND('Validation summary'!$B$2="2022-23",WOQ182="In-period"),AND('Validation summary'!$B$2="2023-24",WOQ182="In-period"),AND('Validation summary'!$B$2="2024-25",WOQ182="In-period"),AND('Validation summary'!$B$2="2024-25",WOQ182="End of period",WOQ190="Revenue")),TRUE,FALSE)</f>
        <v>0</v>
      </c>
      <c r="WOR183" s="201" t="b">
        <f>IF(OR(AND('Validation summary'!$B$2="2022-23",WOR182="In-period"),AND('Validation summary'!$B$2="2023-24",WOR182="In-period"),AND('Validation summary'!$B$2="2024-25",WOR182="In-period"),AND('Validation summary'!$B$2="2024-25",WOR182="End of period",WOR190="Revenue")),TRUE,FALSE)</f>
        <v>0</v>
      </c>
      <c r="WOS183" s="201" t="b">
        <f>IF(OR(AND('Validation summary'!$B$2="2022-23",WOS182="In-period"),AND('Validation summary'!$B$2="2023-24",WOS182="In-period"),AND('Validation summary'!$B$2="2024-25",WOS182="In-period"),AND('Validation summary'!$B$2="2024-25",WOS182="End of period",WOS190="Revenue")),TRUE,FALSE)</f>
        <v>0</v>
      </c>
      <c r="WOT183" s="201" t="b">
        <f>IF(OR(AND('Validation summary'!$B$2="2022-23",WOT182="In-period"),AND('Validation summary'!$B$2="2023-24",WOT182="In-period"),AND('Validation summary'!$B$2="2024-25",WOT182="In-period"),AND('Validation summary'!$B$2="2024-25",WOT182="End of period",WOT190="Revenue")),TRUE,FALSE)</f>
        <v>0</v>
      </c>
      <c r="WOU183" s="201" t="b">
        <f>IF(OR(AND('Validation summary'!$B$2="2022-23",WOU182="In-period"),AND('Validation summary'!$B$2="2023-24",WOU182="In-period"),AND('Validation summary'!$B$2="2024-25",WOU182="In-period"),AND('Validation summary'!$B$2="2024-25",WOU182="End of period",WOU190="Revenue")),TRUE,FALSE)</f>
        <v>0</v>
      </c>
      <c r="WOV183" s="201" t="b">
        <f>IF(OR(AND('Validation summary'!$B$2="2022-23",WOV182="In-period"),AND('Validation summary'!$B$2="2023-24",WOV182="In-period"),AND('Validation summary'!$B$2="2024-25",WOV182="In-period"),AND('Validation summary'!$B$2="2024-25",WOV182="End of period",WOV190="Revenue")),TRUE,FALSE)</f>
        <v>0</v>
      </c>
      <c r="WOW183" s="201" t="b">
        <f>IF(OR(AND('Validation summary'!$B$2="2022-23",WOW182="In-period"),AND('Validation summary'!$B$2="2023-24",WOW182="In-period"),AND('Validation summary'!$B$2="2024-25",WOW182="In-period"),AND('Validation summary'!$B$2="2024-25",WOW182="End of period",WOW190="Revenue")),TRUE,FALSE)</f>
        <v>0</v>
      </c>
      <c r="WOX183" s="201" t="b">
        <f>IF(OR(AND('Validation summary'!$B$2="2022-23",WOX182="In-period"),AND('Validation summary'!$B$2="2023-24",WOX182="In-period"),AND('Validation summary'!$B$2="2024-25",WOX182="In-period"),AND('Validation summary'!$B$2="2024-25",WOX182="End of period",WOX190="Revenue")),TRUE,FALSE)</f>
        <v>0</v>
      </c>
      <c r="WOY183" s="201" t="b">
        <f>IF(OR(AND('Validation summary'!$B$2="2022-23",WOY182="In-period"),AND('Validation summary'!$B$2="2023-24",WOY182="In-period"),AND('Validation summary'!$B$2="2024-25",WOY182="In-period"),AND('Validation summary'!$B$2="2024-25",WOY182="End of period",WOY190="Revenue")),TRUE,FALSE)</f>
        <v>0</v>
      </c>
      <c r="WOZ183" s="201" t="b">
        <f>IF(OR(AND('Validation summary'!$B$2="2022-23",WOZ182="In-period"),AND('Validation summary'!$B$2="2023-24",WOZ182="In-period"),AND('Validation summary'!$B$2="2024-25",WOZ182="In-period"),AND('Validation summary'!$B$2="2024-25",WOZ182="End of period",WOZ190="Revenue")),TRUE,FALSE)</f>
        <v>0</v>
      </c>
      <c r="WPA183" s="201" t="b">
        <f>IF(OR(AND('Validation summary'!$B$2="2022-23",WPA182="In-period"),AND('Validation summary'!$B$2="2023-24",WPA182="In-period"),AND('Validation summary'!$B$2="2024-25",WPA182="In-period"),AND('Validation summary'!$B$2="2024-25",WPA182="End of period",WPA190="Revenue")),TRUE,FALSE)</f>
        <v>0</v>
      </c>
      <c r="WPB183" s="201" t="b">
        <f>IF(OR(AND('Validation summary'!$B$2="2022-23",WPB182="In-period"),AND('Validation summary'!$B$2="2023-24",WPB182="In-period"),AND('Validation summary'!$B$2="2024-25",WPB182="In-period"),AND('Validation summary'!$B$2="2024-25",WPB182="End of period",WPB190="Revenue")),TRUE,FALSE)</f>
        <v>0</v>
      </c>
      <c r="WPC183" s="201" t="b">
        <f>IF(OR(AND('Validation summary'!$B$2="2022-23",WPC182="In-period"),AND('Validation summary'!$B$2="2023-24",WPC182="In-period"),AND('Validation summary'!$B$2="2024-25",WPC182="In-period"),AND('Validation summary'!$B$2="2024-25",WPC182="End of period",WPC190="Revenue")),TRUE,FALSE)</f>
        <v>0</v>
      </c>
      <c r="WPD183" s="201" t="b">
        <f>IF(OR(AND('Validation summary'!$B$2="2022-23",WPD182="In-period"),AND('Validation summary'!$B$2="2023-24",WPD182="In-period"),AND('Validation summary'!$B$2="2024-25",WPD182="In-period"),AND('Validation summary'!$B$2="2024-25",WPD182="End of period",WPD190="Revenue")),TRUE,FALSE)</f>
        <v>0</v>
      </c>
      <c r="WPE183" s="201" t="b">
        <f>IF(OR(AND('Validation summary'!$B$2="2022-23",WPE182="In-period"),AND('Validation summary'!$B$2="2023-24",WPE182="In-period"),AND('Validation summary'!$B$2="2024-25",WPE182="In-period"),AND('Validation summary'!$B$2="2024-25",WPE182="End of period",WPE190="Revenue")),TRUE,FALSE)</f>
        <v>0</v>
      </c>
      <c r="WPF183" s="201" t="b">
        <f>IF(OR(AND('Validation summary'!$B$2="2022-23",WPF182="In-period"),AND('Validation summary'!$B$2="2023-24",WPF182="In-period"),AND('Validation summary'!$B$2="2024-25",WPF182="In-period"),AND('Validation summary'!$B$2="2024-25",WPF182="End of period",WPF190="Revenue")),TRUE,FALSE)</f>
        <v>0</v>
      </c>
      <c r="WPG183" s="201" t="b">
        <f>IF(OR(AND('Validation summary'!$B$2="2022-23",WPG182="In-period"),AND('Validation summary'!$B$2="2023-24",WPG182="In-period"),AND('Validation summary'!$B$2="2024-25",WPG182="In-period"),AND('Validation summary'!$B$2="2024-25",WPG182="End of period",WPG190="Revenue")),TRUE,FALSE)</f>
        <v>0</v>
      </c>
      <c r="WPH183" s="201" t="b">
        <f>IF(OR(AND('Validation summary'!$B$2="2022-23",WPH182="In-period"),AND('Validation summary'!$B$2="2023-24",WPH182="In-period"),AND('Validation summary'!$B$2="2024-25",WPH182="In-period"),AND('Validation summary'!$B$2="2024-25",WPH182="End of period",WPH190="Revenue")),TRUE,FALSE)</f>
        <v>0</v>
      </c>
      <c r="WPI183" s="201" t="b">
        <f>IF(OR(AND('Validation summary'!$B$2="2022-23",WPI182="In-period"),AND('Validation summary'!$B$2="2023-24",WPI182="In-period"),AND('Validation summary'!$B$2="2024-25",WPI182="In-period"),AND('Validation summary'!$B$2="2024-25",WPI182="End of period",WPI190="Revenue")),TRUE,FALSE)</f>
        <v>0</v>
      </c>
      <c r="WPJ183" s="201" t="b">
        <f>IF(OR(AND('Validation summary'!$B$2="2022-23",WPJ182="In-period"),AND('Validation summary'!$B$2="2023-24",WPJ182="In-period"),AND('Validation summary'!$B$2="2024-25",WPJ182="In-period"),AND('Validation summary'!$B$2="2024-25",WPJ182="End of period",WPJ190="Revenue")),TRUE,FALSE)</f>
        <v>0</v>
      </c>
      <c r="WPK183" s="201" t="b">
        <f>IF(OR(AND('Validation summary'!$B$2="2022-23",WPK182="In-period"),AND('Validation summary'!$B$2="2023-24",WPK182="In-period"),AND('Validation summary'!$B$2="2024-25",WPK182="In-period"),AND('Validation summary'!$B$2="2024-25",WPK182="End of period",WPK190="Revenue")),TRUE,FALSE)</f>
        <v>0</v>
      </c>
      <c r="WPL183" s="201" t="b">
        <f>IF(OR(AND('Validation summary'!$B$2="2022-23",WPL182="In-period"),AND('Validation summary'!$B$2="2023-24",WPL182="In-period"),AND('Validation summary'!$B$2="2024-25",WPL182="In-period"),AND('Validation summary'!$B$2="2024-25",WPL182="End of period",WPL190="Revenue")),TRUE,FALSE)</f>
        <v>0</v>
      </c>
      <c r="WPM183" s="201" t="b">
        <f>IF(OR(AND('Validation summary'!$B$2="2022-23",WPM182="In-period"),AND('Validation summary'!$B$2="2023-24",WPM182="In-period"),AND('Validation summary'!$B$2="2024-25",WPM182="In-period"),AND('Validation summary'!$B$2="2024-25",WPM182="End of period",WPM190="Revenue")),TRUE,FALSE)</f>
        <v>0</v>
      </c>
      <c r="WPN183" s="201" t="b">
        <f>IF(OR(AND('Validation summary'!$B$2="2022-23",WPN182="In-period"),AND('Validation summary'!$B$2="2023-24",WPN182="In-period"),AND('Validation summary'!$B$2="2024-25",WPN182="In-period"),AND('Validation summary'!$B$2="2024-25",WPN182="End of period",WPN190="Revenue")),TRUE,FALSE)</f>
        <v>0</v>
      </c>
      <c r="WPO183" s="201" t="b">
        <f>IF(OR(AND('Validation summary'!$B$2="2022-23",WPO182="In-period"),AND('Validation summary'!$B$2="2023-24",WPO182="In-period"),AND('Validation summary'!$B$2="2024-25",WPO182="In-period"),AND('Validation summary'!$B$2="2024-25",WPO182="End of period",WPO190="Revenue")),TRUE,FALSE)</f>
        <v>0</v>
      </c>
      <c r="WPP183" s="201" t="b">
        <f>IF(OR(AND('Validation summary'!$B$2="2022-23",WPP182="In-period"),AND('Validation summary'!$B$2="2023-24",WPP182="In-period"),AND('Validation summary'!$B$2="2024-25",WPP182="In-period"),AND('Validation summary'!$B$2="2024-25",WPP182="End of period",WPP190="Revenue")),TRUE,FALSE)</f>
        <v>0</v>
      </c>
      <c r="WPQ183" s="201" t="b">
        <f>IF(OR(AND('Validation summary'!$B$2="2022-23",WPQ182="In-period"),AND('Validation summary'!$B$2="2023-24",WPQ182="In-period"),AND('Validation summary'!$B$2="2024-25",WPQ182="In-period"),AND('Validation summary'!$B$2="2024-25",WPQ182="End of period",WPQ190="Revenue")),TRUE,FALSE)</f>
        <v>0</v>
      </c>
      <c r="WPR183" s="201" t="b">
        <f>IF(OR(AND('Validation summary'!$B$2="2022-23",WPR182="In-period"),AND('Validation summary'!$B$2="2023-24",WPR182="In-period"),AND('Validation summary'!$B$2="2024-25",WPR182="In-period"),AND('Validation summary'!$B$2="2024-25",WPR182="End of period",WPR190="Revenue")),TRUE,FALSE)</f>
        <v>0</v>
      </c>
      <c r="WPS183" s="201" t="b">
        <f>IF(OR(AND('Validation summary'!$B$2="2022-23",WPS182="In-period"),AND('Validation summary'!$B$2="2023-24",WPS182="In-period"),AND('Validation summary'!$B$2="2024-25",WPS182="In-period"),AND('Validation summary'!$B$2="2024-25",WPS182="End of period",WPS190="Revenue")),TRUE,FALSE)</f>
        <v>0</v>
      </c>
      <c r="WPT183" s="201" t="b">
        <f>IF(OR(AND('Validation summary'!$B$2="2022-23",WPT182="In-period"),AND('Validation summary'!$B$2="2023-24",WPT182="In-period"),AND('Validation summary'!$B$2="2024-25",WPT182="In-period"),AND('Validation summary'!$B$2="2024-25",WPT182="End of period",WPT190="Revenue")),TRUE,FALSE)</f>
        <v>0</v>
      </c>
      <c r="WPU183" s="201" t="b">
        <f>IF(OR(AND('Validation summary'!$B$2="2022-23",WPU182="In-period"),AND('Validation summary'!$B$2="2023-24",WPU182="In-period"),AND('Validation summary'!$B$2="2024-25",WPU182="In-period"),AND('Validation summary'!$B$2="2024-25",WPU182="End of period",WPU190="Revenue")),TRUE,FALSE)</f>
        <v>0</v>
      </c>
      <c r="WPV183" s="201" t="b">
        <f>IF(OR(AND('Validation summary'!$B$2="2022-23",WPV182="In-period"),AND('Validation summary'!$B$2="2023-24",WPV182="In-period"),AND('Validation summary'!$B$2="2024-25",WPV182="In-period"),AND('Validation summary'!$B$2="2024-25",WPV182="End of period",WPV190="Revenue")),TRUE,FALSE)</f>
        <v>0</v>
      </c>
      <c r="WPW183" s="201" t="b">
        <f>IF(OR(AND('Validation summary'!$B$2="2022-23",WPW182="In-period"),AND('Validation summary'!$B$2="2023-24",WPW182="In-period"),AND('Validation summary'!$B$2="2024-25",WPW182="In-period"),AND('Validation summary'!$B$2="2024-25",WPW182="End of period",WPW190="Revenue")),TRUE,FALSE)</f>
        <v>0</v>
      </c>
      <c r="WPX183" s="201" t="b">
        <f>IF(OR(AND('Validation summary'!$B$2="2022-23",WPX182="In-period"),AND('Validation summary'!$B$2="2023-24",WPX182="In-period"),AND('Validation summary'!$B$2="2024-25",WPX182="In-period"),AND('Validation summary'!$B$2="2024-25",WPX182="End of period",WPX190="Revenue")),TRUE,FALSE)</f>
        <v>0</v>
      </c>
      <c r="WPY183" s="201" t="b">
        <f>IF(OR(AND('Validation summary'!$B$2="2022-23",WPY182="In-period"),AND('Validation summary'!$B$2="2023-24",WPY182="In-period"),AND('Validation summary'!$B$2="2024-25",WPY182="In-period"),AND('Validation summary'!$B$2="2024-25",WPY182="End of period",WPY190="Revenue")),TRUE,FALSE)</f>
        <v>0</v>
      </c>
      <c r="WPZ183" s="201" t="b">
        <f>IF(OR(AND('Validation summary'!$B$2="2022-23",WPZ182="In-period"),AND('Validation summary'!$B$2="2023-24",WPZ182="In-period"),AND('Validation summary'!$B$2="2024-25",WPZ182="In-period"),AND('Validation summary'!$B$2="2024-25",WPZ182="End of period",WPZ190="Revenue")),TRUE,FALSE)</f>
        <v>0</v>
      </c>
      <c r="WQA183" s="201" t="b">
        <f>IF(OR(AND('Validation summary'!$B$2="2022-23",WQA182="In-period"),AND('Validation summary'!$B$2="2023-24",WQA182="In-period"),AND('Validation summary'!$B$2="2024-25",WQA182="In-period"),AND('Validation summary'!$B$2="2024-25",WQA182="End of period",WQA190="Revenue")),TRUE,FALSE)</f>
        <v>0</v>
      </c>
      <c r="WQB183" s="201" t="b">
        <f>IF(OR(AND('Validation summary'!$B$2="2022-23",WQB182="In-period"),AND('Validation summary'!$B$2="2023-24",WQB182="In-period"),AND('Validation summary'!$B$2="2024-25",WQB182="In-period"),AND('Validation summary'!$B$2="2024-25",WQB182="End of period",WQB190="Revenue")),TRUE,FALSE)</f>
        <v>0</v>
      </c>
      <c r="WQC183" s="201" t="b">
        <f>IF(OR(AND('Validation summary'!$B$2="2022-23",WQC182="In-period"),AND('Validation summary'!$B$2="2023-24",WQC182="In-period"),AND('Validation summary'!$B$2="2024-25",WQC182="In-period"),AND('Validation summary'!$B$2="2024-25",WQC182="End of period",WQC190="Revenue")),TRUE,FALSE)</f>
        <v>0</v>
      </c>
      <c r="WQD183" s="201" t="b">
        <f>IF(OR(AND('Validation summary'!$B$2="2022-23",WQD182="In-period"),AND('Validation summary'!$B$2="2023-24",WQD182="In-period"),AND('Validation summary'!$B$2="2024-25",WQD182="In-period"),AND('Validation summary'!$B$2="2024-25",WQD182="End of period",WQD190="Revenue")),TRUE,FALSE)</f>
        <v>0</v>
      </c>
      <c r="WQE183" s="201" t="b">
        <f>IF(OR(AND('Validation summary'!$B$2="2022-23",WQE182="In-period"),AND('Validation summary'!$B$2="2023-24",WQE182="In-period"),AND('Validation summary'!$B$2="2024-25",WQE182="In-period"),AND('Validation summary'!$B$2="2024-25",WQE182="End of period",WQE190="Revenue")),TRUE,FALSE)</f>
        <v>0</v>
      </c>
      <c r="WQF183" s="201" t="b">
        <f>IF(OR(AND('Validation summary'!$B$2="2022-23",WQF182="In-period"),AND('Validation summary'!$B$2="2023-24",WQF182="In-period"),AND('Validation summary'!$B$2="2024-25",WQF182="In-period"),AND('Validation summary'!$B$2="2024-25",WQF182="End of period",WQF190="Revenue")),TRUE,FALSE)</f>
        <v>0</v>
      </c>
      <c r="WQG183" s="201" t="b">
        <f>IF(OR(AND('Validation summary'!$B$2="2022-23",WQG182="In-period"),AND('Validation summary'!$B$2="2023-24",WQG182="In-period"),AND('Validation summary'!$B$2="2024-25",WQG182="In-period"),AND('Validation summary'!$B$2="2024-25",WQG182="End of period",WQG190="Revenue")),TRUE,FALSE)</f>
        <v>0</v>
      </c>
      <c r="WQH183" s="201" t="b">
        <f>IF(OR(AND('Validation summary'!$B$2="2022-23",WQH182="In-period"),AND('Validation summary'!$B$2="2023-24",WQH182="In-period"),AND('Validation summary'!$B$2="2024-25",WQH182="In-period"),AND('Validation summary'!$B$2="2024-25",WQH182="End of period",WQH190="Revenue")),TRUE,FALSE)</f>
        <v>0</v>
      </c>
      <c r="WQI183" s="201" t="b">
        <f>IF(OR(AND('Validation summary'!$B$2="2022-23",WQI182="In-period"),AND('Validation summary'!$B$2="2023-24",WQI182="In-period"),AND('Validation summary'!$B$2="2024-25",WQI182="In-period"),AND('Validation summary'!$B$2="2024-25",WQI182="End of period",WQI190="Revenue")),TRUE,FALSE)</f>
        <v>0</v>
      </c>
      <c r="WQJ183" s="201" t="b">
        <f>IF(OR(AND('Validation summary'!$B$2="2022-23",WQJ182="In-period"),AND('Validation summary'!$B$2="2023-24",WQJ182="In-period"),AND('Validation summary'!$B$2="2024-25",WQJ182="In-period"),AND('Validation summary'!$B$2="2024-25",WQJ182="End of period",WQJ190="Revenue")),TRUE,FALSE)</f>
        <v>0</v>
      </c>
      <c r="WQK183" s="201" t="b">
        <f>IF(OR(AND('Validation summary'!$B$2="2022-23",WQK182="In-period"),AND('Validation summary'!$B$2="2023-24",WQK182="In-period"),AND('Validation summary'!$B$2="2024-25",WQK182="In-period"),AND('Validation summary'!$B$2="2024-25",WQK182="End of period",WQK190="Revenue")),TRUE,FALSE)</f>
        <v>0</v>
      </c>
      <c r="WQL183" s="201" t="b">
        <f>IF(OR(AND('Validation summary'!$B$2="2022-23",WQL182="In-period"),AND('Validation summary'!$B$2="2023-24",WQL182="In-period"),AND('Validation summary'!$B$2="2024-25",WQL182="In-period"),AND('Validation summary'!$B$2="2024-25",WQL182="End of period",WQL190="Revenue")),TRUE,FALSE)</f>
        <v>0</v>
      </c>
      <c r="WQM183" s="201" t="b">
        <f>IF(OR(AND('Validation summary'!$B$2="2022-23",WQM182="In-period"),AND('Validation summary'!$B$2="2023-24",WQM182="In-period"),AND('Validation summary'!$B$2="2024-25",WQM182="In-period"),AND('Validation summary'!$B$2="2024-25",WQM182="End of period",WQM190="Revenue")),TRUE,FALSE)</f>
        <v>0</v>
      </c>
      <c r="WQN183" s="201" t="b">
        <f>IF(OR(AND('Validation summary'!$B$2="2022-23",WQN182="In-period"),AND('Validation summary'!$B$2="2023-24",WQN182="In-period"),AND('Validation summary'!$B$2="2024-25",WQN182="In-period"),AND('Validation summary'!$B$2="2024-25",WQN182="End of period",WQN190="Revenue")),TRUE,FALSE)</f>
        <v>0</v>
      </c>
      <c r="WQO183" s="201" t="b">
        <f>IF(OR(AND('Validation summary'!$B$2="2022-23",WQO182="In-period"),AND('Validation summary'!$B$2="2023-24",WQO182="In-period"),AND('Validation summary'!$B$2="2024-25",WQO182="In-period"),AND('Validation summary'!$B$2="2024-25",WQO182="End of period",WQO190="Revenue")),TRUE,FALSE)</f>
        <v>0</v>
      </c>
      <c r="WQP183" s="201" t="b">
        <f>IF(OR(AND('Validation summary'!$B$2="2022-23",WQP182="In-period"),AND('Validation summary'!$B$2="2023-24",WQP182="In-period"),AND('Validation summary'!$B$2="2024-25",WQP182="In-period"),AND('Validation summary'!$B$2="2024-25",WQP182="End of period",WQP190="Revenue")),TRUE,FALSE)</f>
        <v>0</v>
      </c>
      <c r="WQQ183" s="201" t="b">
        <f>IF(OR(AND('Validation summary'!$B$2="2022-23",WQQ182="In-period"),AND('Validation summary'!$B$2="2023-24",WQQ182="In-period"),AND('Validation summary'!$B$2="2024-25",WQQ182="In-period"),AND('Validation summary'!$B$2="2024-25",WQQ182="End of period",WQQ190="Revenue")),TRUE,FALSE)</f>
        <v>0</v>
      </c>
      <c r="WQR183" s="201" t="b">
        <f>IF(OR(AND('Validation summary'!$B$2="2022-23",WQR182="In-period"),AND('Validation summary'!$B$2="2023-24",WQR182="In-period"),AND('Validation summary'!$B$2="2024-25",WQR182="In-period"),AND('Validation summary'!$B$2="2024-25",WQR182="End of period",WQR190="Revenue")),TRUE,FALSE)</f>
        <v>0</v>
      </c>
      <c r="WQS183" s="201" t="b">
        <f>IF(OR(AND('Validation summary'!$B$2="2022-23",WQS182="In-period"),AND('Validation summary'!$B$2="2023-24",WQS182="In-period"),AND('Validation summary'!$B$2="2024-25",WQS182="In-period"),AND('Validation summary'!$B$2="2024-25",WQS182="End of period",WQS190="Revenue")),TRUE,FALSE)</f>
        <v>0</v>
      </c>
      <c r="WQT183" s="201" t="b">
        <f>IF(OR(AND('Validation summary'!$B$2="2022-23",WQT182="In-period"),AND('Validation summary'!$B$2="2023-24",WQT182="In-period"),AND('Validation summary'!$B$2="2024-25",WQT182="In-period"),AND('Validation summary'!$B$2="2024-25",WQT182="End of period",WQT190="Revenue")),TRUE,FALSE)</f>
        <v>0</v>
      </c>
      <c r="WQU183" s="201" t="b">
        <f>IF(OR(AND('Validation summary'!$B$2="2022-23",WQU182="In-period"),AND('Validation summary'!$B$2="2023-24",WQU182="In-period"),AND('Validation summary'!$B$2="2024-25",WQU182="In-period"),AND('Validation summary'!$B$2="2024-25",WQU182="End of period",WQU190="Revenue")),TRUE,FALSE)</f>
        <v>0</v>
      </c>
      <c r="WQV183" s="201" t="b">
        <f>IF(OR(AND('Validation summary'!$B$2="2022-23",WQV182="In-period"),AND('Validation summary'!$B$2="2023-24",WQV182="In-period"),AND('Validation summary'!$B$2="2024-25",WQV182="In-period"),AND('Validation summary'!$B$2="2024-25",WQV182="End of period",WQV190="Revenue")),TRUE,FALSE)</f>
        <v>0</v>
      </c>
      <c r="WQW183" s="201" t="b">
        <f>IF(OR(AND('Validation summary'!$B$2="2022-23",WQW182="In-period"),AND('Validation summary'!$B$2="2023-24",WQW182="In-period"),AND('Validation summary'!$B$2="2024-25",WQW182="In-period"),AND('Validation summary'!$B$2="2024-25",WQW182="End of period",WQW190="Revenue")),TRUE,FALSE)</f>
        <v>0</v>
      </c>
      <c r="WQX183" s="201" t="b">
        <f>IF(OR(AND('Validation summary'!$B$2="2022-23",WQX182="In-period"),AND('Validation summary'!$B$2="2023-24",WQX182="In-period"),AND('Validation summary'!$B$2="2024-25",WQX182="In-period"),AND('Validation summary'!$B$2="2024-25",WQX182="End of period",WQX190="Revenue")),TRUE,FALSE)</f>
        <v>0</v>
      </c>
      <c r="WQY183" s="201" t="b">
        <f>IF(OR(AND('Validation summary'!$B$2="2022-23",WQY182="In-period"),AND('Validation summary'!$B$2="2023-24",WQY182="In-period"),AND('Validation summary'!$B$2="2024-25",WQY182="In-period"),AND('Validation summary'!$B$2="2024-25",WQY182="End of period",WQY190="Revenue")),TRUE,FALSE)</f>
        <v>0</v>
      </c>
      <c r="WQZ183" s="201" t="b">
        <f>IF(OR(AND('Validation summary'!$B$2="2022-23",WQZ182="In-period"),AND('Validation summary'!$B$2="2023-24",WQZ182="In-period"),AND('Validation summary'!$B$2="2024-25",WQZ182="In-period"),AND('Validation summary'!$B$2="2024-25",WQZ182="End of period",WQZ190="Revenue")),TRUE,FALSE)</f>
        <v>0</v>
      </c>
      <c r="WRA183" s="201" t="b">
        <f>IF(OR(AND('Validation summary'!$B$2="2022-23",WRA182="In-period"),AND('Validation summary'!$B$2="2023-24",WRA182="In-period"),AND('Validation summary'!$B$2="2024-25",WRA182="In-period"),AND('Validation summary'!$B$2="2024-25",WRA182="End of period",WRA190="Revenue")),TRUE,FALSE)</f>
        <v>0</v>
      </c>
      <c r="WRB183" s="201" t="b">
        <f>IF(OR(AND('Validation summary'!$B$2="2022-23",WRB182="In-period"),AND('Validation summary'!$B$2="2023-24",WRB182="In-period"),AND('Validation summary'!$B$2="2024-25",WRB182="In-period"),AND('Validation summary'!$B$2="2024-25",WRB182="End of period",WRB190="Revenue")),TRUE,FALSE)</f>
        <v>0</v>
      </c>
      <c r="WRC183" s="201" t="b">
        <f>IF(OR(AND('Validation summary'!$B$2="2022-23",WRC182="In-period"),AND('Validation summary'!$B$2="2023-24",WRC182="In-period"),AND('Validation summary'!$B$2="2024-25",WRC182="In-period"),AND('Validation summary'!$B$2="2024-25",WRC182="End of period",WRC190="Revenue")),TRUE,FALSE)</f>
        <v>0</v>
      </c>
      <c r="WRD183" s="201" t="b">
        <f>IF(OR(AND('Validation summary'!$B$2="2022-23",WRD182="In-period"),AND('Validation summary'!$B$2="2023-24",WRD182="In-period"),AND('Validation summary'!$B$2="2024-25",WRD182="In-period"),AND('Validation summary'!$B$2="2024-25",WRD182="End of period",WRD190="Revenue")),TRUE,FALSE)</f>
        <v>0</v>
      </c>
      <c r="WRE183" s="201" t="b">
        <f>IF(OR(AND('Validation summary'!$B$2="2022-23",WRE182="In-period"),AND('Validation summary'!$B$2="2023-24",WRE182="In-period"),AND('Validation summary'!$B$2="2024-25",WRE182="In-period"),AND('Validation summary'!$B$2="2024-25",WRE182="End of period",WRE190="Revenue")),TRUE,FALSE)</f>
        <v>0</v>
      </c>
      <c r="WRF183" s="201" t="b">
        <f>IF(OR(AND('Validation summary'!$B$2="2022-23",WRF182="In-period"),AND('Validation summary'!$B$2="2023-24",WRF182="In-period"),AND('Validation summary'!$B$2="2024-25",WRF182="In-period"),AND('Validation summary'!$B$2="2024-25",WRF182="End of period",WRF190="Revenue")),TRUE,FALSE)</f>
        <v>0</v>
      </c>
      <c r="WRG183" s="201" t="b">
        <f>IF(OR(AND('Validation summary'!$B$2="2022-23",WRG182="In-period"),AND('Validation summary'!$B$2="2023-24",WRG182="In-period"),AND('Validation summary'!$B$2="2024-25",WRG182="In-period"),AND('Validation summary'!$B$2="2024-25",WRG182="End of period",WRG190="Revenue")),TRUE,FALSE)</f>
        <v>0</v>
      </c>
      <c r="WRH183" s="201" t="b">
        <f>IF(OR(AND('Validation summary'!$B$2="2022-23",WRH182="In-period"),AND('Validation summary'!$B$2="2023-24",WRH182="In-period"),AND('Validation summary'!$B$2="2024-25",WRH182="In-period"),AND('Validation summary'!$B$2="2024-25",WRH182="End of period",WRH190="Revenue")),TRUE,FALSE)</f>
        <v>0</v>
      </c>
      <c r="WRI183" s="201" t="b">
        <f>IF(OR(AND('Validation summary'!$B$2="2022-23",WRI182="In-period"),AND('Validation summary'!$B$2="2023-24",WRI182="In-period"),AND('Validation summary'!$B$2="2024-25",WRI182="In-period"),AND('Validation summary'!$B$2="2024-25",WRI182="End of period",WRI190="Revenue")),TRUE,FALSE)</f>
        <v>0</v>
      </c>
      <c r="WRJ183" s="201" t="b">
        <f>IF(OR(AND('Validation summary'!$B$2="2022-23",WRJ182="In-period"),AND('Validation summary'!$B$2="2023-24",WRJ182="In-period"),AND('Validation summary'!$B$2="2024-25",WRJ182="In-period"),AND('Validation summary'!$B$2="2024-25",WRJ182="End of period",WRJ190="Revenue")),TRUE,FALSE)</f>
        <v>0</v>
      </c>
      <c r="WRK183" s="201" t="b">
        <f>IF(OR(AND('Validation summary'!$B$2="2022-23",WRK182="In-period"),AND('Validation summary'!$B$2="2023-24",WRK182="In-period"),AND('Validation summary'!$B$2="2024-25",WRK182="In-period"),AND('Validation summary'!$B$2="2024-25",WRK182="End of period",WRK190="Revenue")),TRUE,FALSE)</f>
        <v>0</v>
      </c>
      <c r="WRL183" s="201" t="b">
        <f>IF(OR(AND('Validation summary'!$B$2="2022-23",WRL182="In-period"),AND('Validation summary'!$B$2="2023-24",WRL182="In-period"),AND('Validation summary'!$B$2="2024-25",WRL182="In-period"),AND('Validation summary'!$B$2="2024-25",WRL182="End of period",WRL190="Revenue")),TRUE,FALSE)</f>
        <v>0</v>
      </c>
      <c r="WRM183" s="201" t="b">
        <f>IF(OR(AND('Validation summary'!$B$2="2022-23",WRM182="In-period"),AND('Validation summary'!$B$2="2023-24",WRM182="In-period"),AND('Validation summary'!$B$2="2024-25",WRM182="In-period"),AND('Validation summary'!$B$2="2024-25",WRM182="End of period",WRM190="Revenue")),TRUE,FALSE)</f>
        <v>0</v>
      </c>
      <c r="WRN183" s="201" t="b">
        <f>IF(OR(AND('Validation summary'!$B$2="2022-23",WRN182="In-period"),AND('Validation summary'!$B$2="2023-24",WRN182="In-period"),AND('Validation summary'!$B$2="2024-25",WRN182="In-period"),AND('Validation summary'!$B$2="2024-25",WRN182="End of period",WRN190="Revenue")),TRUE,FALSE)</f>
        <v>0</v>
      </c>
      <c r="WRO183" s="201" t="b">
        <f>IF(OR(AND('Validation summary'!$B$2="2022-23",WRO182="In-period"),AND('Validation summary'!$B$2="2023-24",WRO182="In-period"),AND('Validation summary'!$B$2="2024-25",WRO182="In-period"),AND('Validation summary'!$B$2="2024-25",WRO182="End of period",WRO190="Revenue")),TRUE,FALSE)</f>
        <v>0</v>
      </c>
      <c r="WRP183" s="201" t="b">
        <f>IF(OR(AND('Validation summary'!$B$2="2022-23",WRP182="In-period"),AND('Validation summary'!$B$2="2023-24",WRP182="In-period"),AND('Validation summary'!$B$2="2024-25",WRP182="In-period"),AND('Validation summary'!$B$2="2024-25",WRP182="End of period",WRP190="Revenue")),TRUE,FALSE)</f>
        <v>0</v>
      </c>
      <c r="WRQ183" s="201" t="b">
        <f>IF(OR(AND('Validation summary'!$B$2="2022-23",WRQ182="In-period"),AND('Validation summary'!$B$2="2023-24",WRQ182="In-period"),AND('Validation summary'!$B$2="2024-25",WRQ182="In-period"),AND('Validation summary'!$B$2="2024-25",WRQ182="End of period",WRQ190="Revenue")),TRUE,FALSE)</f>
        <v>0</v>
      </c>
      <c r="WRR183" s="201" t="b">
        <f>IF(OR(AND('Validation summary'!$B$2="2022-23",WRR182="In-period"),AND('Validation summary'!$B$2="2023-24",WRR182="In-period"),AND('Validation summary'!$B$2="2024-25",WRR182="In-period"),AND('Validation summary'!$B$2="2024-25",WRR182="End of period",WRR190="Revenue")),TRUE,FALSE)</f>
        <v>0</v>
      </c>
      <c r="WRS183" s="201" t="b">
        <f>IF(OR(AND('Validation summary'!$B$2="2022-23",WRS182="In-period"),AND('Validation summary'!$B$2="2023-24",WRS182="In-period"),AND('Validation summary'!$B$2="2024-25",WRS182="In-period"),AND('Validation summary'!$B$2="2024-25",WRS182="End of period",WRS190="Revenue")),TRUE,FALSE)</f>
        <v>0</v>
      </c>
      <c r="WRT183" s="201" t="b">
        <f>IF(OR(AND('Validation summary'!$B$2="2022-23",WRT182="In-period"),AND('Validation summary'!$B$2="2023-24",WRT182="In-period"),AND('Validation summary'!$B$2="2024-25",WRT182="In-period"),AND('Validation summary'!$B$2="2024-25",WRT182="End of period",WRT190="Revenue")),TRUE,FALSE)</f>
        <v>0</v>
      </c>
      <c r="WRU183" s="201" t="b">
        <f>IF(OR(AND('Validation summary'!$B$2="2022-23",WRU182="In-period"),AND('Validation summary'!$B$2="2023-24",WRU182="In-period"),AND('Validation summary'!$B$2="2024-25",WRU182="In-period"),AND('Validation summary'!$B$2="2024-25",WRU182="End of period",WRU190="Revenue")),TRUE,FALSE)</f>
        <v>0</v>
      </c>
      <c r="WRV183" s="201" t="b">
        <f>IF(OR(AND('Validation summary'!$B$2="2022-23",WRV182="In-period"),AND('Validation summary'!$B$2="2023-24",WRV182="In-period"),AND('Validation summary'!$B$2="2024-25",WRV182="In-period"),AND('Validation summary'!$B$2="2024-25",WRV182="End of period",WRV190="Revenue")),TRUE,FALSE)</f>
        <v>0</v>
      </c>
      <c r="WRW183" s="201" t="b">
        <f>IF(OR(AND('Validation summary'!$B$2="2022-23",WRW182="In-period"),AND('Validation summary'!$B$2="2023-24",WRW182="In-period"),AND('Validation summary'!$B$2="2024-25",WRW182="In-period"),AND('Validation summary'!$B$2="2024-25",WRW182="End of period",WRW190="Revenue")),TRUE,FALSE)</f>
        <v>0</v>
      </c>
      <c r="WRX183" s="201" t="b">
        <f>IF(OR(AND('Validation summary'!$B$2="2022-23",WRX182="In-period"),AND('Validation summary'!$B$2="2023-24",WRX182="In-period"),AND('Validation summary'!$B$2="2024-25",WRX182="In-period"),AND('Validation summary'!$B$2="2024-25",WRX182="End of period",WRX190="Revenue")),TRUE,FALSE)</f>
        <v>0</v>
      </c>
      <c r="WRY183" s="201" t="b">
        <f>IF(OR(AND('Validation summary'!$B$2="2022-23",WRY182="In-period"),AND('Validation summary'!$B$2="2023-24",WRY182="In-period"),AND('Validation summary'!$B$2="2024-25",WRY182="In-period"),AND('Validation summary'!$B$2="2024-25",WRY182="End of period",WRY190="Revenue")),TRUE,FALSE)</f>
        <v>0</v>
      </c>
      <c r="WRZ183" s="201" t="b">
        <f>IF(OR(AND('Validation summary'!$B$2="2022-23",WRZ182="In-period"),AND('Validation summary'!$B$2="2023-24",WRZ182="In-period"),AND('Validation summary'!$B$2="2024-25",WRZ182="In-period"),AND('Validation summary'!$B$2="2024-25",WRZ182="End of period",WRZ190="Revenue")),TRUE,FALSE)</f>
        <v>0</v>
      </c>
      <c r="WSA183" s="201" t="b">
        <f>IF(OR(AND('Validation summary'!$B$2="2022-23",WSA182="In-period"),AND('Validation summary'!$B$2="2023-24",WSA182="In-period"),AND('Validation summary'!$B$2="2024-25",WSA182="In-period"),AND('Validation summary'!$B$2="2024-25",WSA182="End of period",WSA190="Revenue")),TRUE,FALSE)</f>
        <v>0</v>
      </c>
      <c r="WSB183" s="201" t="b">
        <f>IF(OR(AND('Validation summary'!$B$2="2022-23",WSB182="In-period"),AND('Validation summary'!$B$2="2023-24",WSB182="In-period"),AND('Validation summary'!$B$2="2024-25",WSB182="In-period"),AND('Validation summary'!$B$2="2024-25",WSB182="End of period",WSB190="Revenue")),TRUE,FALSE)</f>
        <v>0</v>
      </c>
      <c r="WSC183" s="201" t="b">
        <f>IF(OR(AND('Validation summary'!$B$2="2022-23",WSC182="In-period"),AND('Validation summary'!$B$2="2023-24",WSC182="In-period"),AND('Validation summary'!$B$2="2024-25",WSC182="In-period"),AND('Validation summary'!$B$2="2024-25",WSC182="End of period",WSC190="Revenue")),TRUE,FALSE)</f>
        <v>0</v>
      </c>
      <c r="WSD183" s="201" t="b">
        <f>IF(OR(AND('Validation summary'!$B$2="2022-23",WSD182="In-period"),AND('Validation summary'!$B$2="2023-24",WSD182="In-period"),AND('Validation summary'!$B$2="2024-25",WSD182="In-period"),AND('Validation summary'!$B$2="2024-25",WSD182="End of period",WSD190="Revenue")),TRUE,FALSE)</f>
        <v>0</v>
      </c>
      <c r="WSE183" s="201" t="b">
        <f>IF(OR(AND('Validation summary'!$B$2="2022-23",WSE182="In-period"),AND('Validation summary'!$B$2="2023-24",WSE182="In-period"),AND('Validation summary'!$B$2="2024-25",WSE182="In-period"),AND('Validation summary'!$B$2="2024-25",WSE182="End of period",WSE190="Revenue")),TRUE,FALSE)</f>
        <v>0</v>
      </c>
      <c r="WSF183" s="201" t="b">
        <f>IF(OR(AND('Validation summary'!$B$2="2022-23",WSF182="In-period"),AND('Validation summary'!$B$2="2023-24",WSF182="In-period"),AND('Validation summary'!$B$2="2024-25",WSF182="In-period"),AND('Validation summary'!$B$2="2024-25",WSF182="End of period",WSF190="Revenue")),TRUE,FALSE)</f>
        <v>0</v>
      </c>
      <c r="WSG183" s="201" t="b">
        <f>IF(OR(AND('Validation summary'!$B$2="2022-23",WSG182="In-period"),AND('Validation summary'!$B$2="2023-24",WSG182="In-period"),AND('Validation summary'!$B$2="2024-25",WSG182="In-period"),AND('Validation summary'!$B$2="2024-25",WSG182="End of period",WSG190="Revenue")),TRUE,FALSE)</f>
        <v>0</v>
      </c>
      <c r="WSH183" s="201" t="b">
        <f>IF(OR(AND('Validation summary'!$B$2="2022-23",WSH182="In-period"),AND('Validation summary'!$B$2="2023-24",WSH182="In-period"),AND('Validation summary'!$B$2="2024-25",WSH182="In-period"),AND('Validation summary'!$B$2="2024-25",WSH182="End of period",WSH190="Revenue")),TRUE,FALSE)</f>
        <v>0</v>
      </c>
      <c r="WSI183" s="201" t="b">
        <f>IF(OR(AND('Validation summary'!$B$2="2022-23",WSI182="In-period"),AND('Validation summary'!$B$2="2023-24",WSI182="In-period"),AND('Validation summary'!$B$2="2024-25",WSI182="In-period"),AND('Validation summary'!$B$2="2024-25",WSI182="End of period",WSI190="Revenue")),TRUE,FALSE)</f>
        <v>0</v>
      </c>
      <c r="WSJ183" s="201" t="b">
        <f>IF(OR(AND('Validation summary'!$B$2="2022-23",WSJ182="In-period"),AND('Validation summary'!$B$2="2023-24",WSJ182="In-period"),AND('Validation summary'!$B$2="2024-25",WSJ182="In-period"),AND('Validation summary'!$B$2="2024-25",WSJ182="End of period",WSJ190="Revenue")),TRUE,FALSE)</f>
        <v>0</v>
      </c>
      <c r="WSK183" s="201" t="b">
        <f>IF(OR(AND('Validation summary'!$B$2="2022-23",WSK182="In-period"),AND('Validation summary'!$B$2="2023-24",WSK182="In-period"),AND('Validation summary'!$B$2="2024-25",WSK182="In-period"),AND('Validation summary'!$B$2="2024-25",WSK182="End of period",WSK190="Revenue")),TRUE,FALSE)</f>
        <v>0</v>
      </c>
      <c r="WSL183" s="201" t="b">
        <f>IF(OR(AND('Validation summary'!$B$2="2022-23",WSL182="In-period"),AND('Validation summary'!$B$2="2023-24",WSL182="In-period"),AND('Validation summary'!$B$2="2024-25",WSL182="In-period"),AND('Validation summary'!$B$2="2024-25",WSL182="End of period",WSL190="Revenue")),TRUE,FALSE)</f>
        <v>0</v>
      </c>
      <c r="WSM183" s="201" t="b">
        <f>IF(OR(AND('Validation summary'!$B$2="2022-23",WSM182="In-period"),AND('Validation summary'!$B$2="2023-24",WSM182="In-period"),AND('Validation summary'!$B$2="2024-25",WSM182="In-period"),AND('Validation summary'!$B$2="2024-25",WSM182="End of period",WSM190="Revenue")),TRUE,FALSE)</f>
        <v>0</v>
      </c>
      <c r="WSN183" s="201" t="b">
        <f>IF(OR(AND('Validation summary'!$B$2="2022-23",WSN182="In-period"),AND('Validation summary'!$B$2="2023-24",WSN182="In-period"),AND('Validation summary'!$B$2="2024-25",WSN182="In-period"),AND('Validation summary'!$B$2="2024-25",WSN182="End of period",WSN190="Revenue")),TRUE,FALSE)</f>
        <v>0</v>
      </c>
      <c r="WSO183" s="201" t="b">
        <f>IF(OR(AND('Validation summary'!$B$2="2022-23",WSO182="In-period"),AND('Validation summary'!$B$2="2023-24",WSO182="In-period"),AND('Validation summary'!$B$2="2024-25",WSO182="In-period"),AND('Validation summary'!$B$2="2024-25",WSO182="End of period",WSO190="Revenue")),TRUE,FALSE)</f>
        <v>0</v>
      </c>
      <c r="WSP183" s="201" t="b">
        <f>IF(OR(AND('Validation summary'!$B$2="2022-23",WSP182="In-period"),AND('Validation summary'!$B$2="2023-24",WSP182="In-period"),AND('Validation summary'!$B$2="2024-25",WSP182="In-period"),AND('Validation summary'!$B$2="2024-25",WSP182="End of period",WSP190="Revenue")),TRUE,FALSE)</f>
        <v>0</v>
      </c>
      <c r="WSQ183" s="201" t="b">
        <f>IF(OR(AND('Validation summary'!$B$2="2022-23",WSQ182="In-period"),AND('Validation summary'!$B$2="2023-24",WSQ182="In-period"),AND('Validation summary'!$B$2="2024-25",WSQ182="In-period"),AND('Validation summary'!$B$2="2024-25",WSQ182="End of period",WSQ190="Revenue")),TRUE,FALSE)</f>
        <v>0</v>
      </c>
      <c r="WSR183" s="201" t="b">
        <f>IF(OR(AND('Validation summary'!$B$2="2022-23",WSR182="In-period"),AND('Validation summary'!$B$2="2023-24",WSR182="In-period"),AND('Validation summary'!$B$2="2024-25",WSR182="In-period"),AND('Validation summary'!$B$2="2024-25",WSR182="End of period",WSR190="Revenue")),TRUE,FALSE)</f>
        <v>0</v>
      </c>
      <c r="WSS183" s="201" t="b">
        <f>IF(OR(AND('Validation summary'!$B$2="2022-23",WSS182="In-period"),AND('Validation summary'!$B$2="2023-24",WSS182="In-period"),AND('Validation summary'!$B$2="2024-25",WSS182="In-period"),AND('Validation summary'!$B$2="2024-25",WSS182="End of period",WSS190="Revenue")),TRUE,FALSE)</f>
        <v>0</v>
      </c>
      <c r="WST183" s="201" t="b">
        <f>IF(OR(AND('Validation summary'!$B$2="2022-23",WST182="In-period"),AND('Validation summary'!$B$2="2023-24",WST182="In-period"),AND('Validation summary'!$B$2="2024-25",WST182="In-period"),AND('Validation summary'!$B$2="2024-25",WST182="End of period",WST190="Revenue")),TRUE,FALSE)</f>
        <v>0</v>
      </c>
      <c r="WSU183" s="201" t="b">
        <f>IF(OR(AND('Validation summary'!$B$2="2022-23",WSU182="In-period"),AND('Validation summary'!$B$2="2023-24",WSU182="In-period"),AND('Validation summary'!$B$2="2024-25",WSU182="In-period"),AND('Validation summary'!$B$2="2024-25",WSU182="End of period",WSU190="Revenue")),TRUE,FALSE)</f>
        <v>0</v>
      </c>
      <c r="WSV183" s="201" t="b">
        <f>IF(OR(AND('Validation summary'!$B$2="2022-23",WSV182="In-period"),AND('Validation summary'!$B$2="2023-24",WSV182="In-period"),AND('Validation summary'!$B$2="2024-25",WSV182="In-period"),AND('Validation summary'!$B$2="2024-25",WSV182="End of period",WSV190="Revenue")),TRUE,FALSE)</f>
        <v>0</v>
      </c>
      <c r="WSW183" s="201" t="b">
        <f>IF(OR(AND('Validation summary'!$B$2="2022-23",WSW182="In-period"),AND('Validation summary'!$B$2="2023-24",WSW182="In-period"),AND('Validation summary'!$B$2="2024-25",WSW182="In-period"),AND('Validation summary'!$B$2="2024-25",WSW182="End of period",WSW190="Revenue")),TRUE,FALSE)</f>
        <v>0</v>
      </c>
      <c r="WSX183" s="201" t="b">
        <f>IF(OR(AND('Validation summary'!$B$2="2022-23",WSX182="In-period"),AND('Validation summary'!$B$2="2023-24",WSX182="In-period"),AND('Validation summary'!$B$2="2024-25",WSX182="In-period"),AND('Validation summary'!$B$2="2024-25",WSX182="End of period",WSX190="Revenue")),TRUE,FALSE)</f>
        <v>0</v>
      </c>
      <c r="WSY183" s="201" t="b">
        <f>IF(OR(AND('Validation summary'!$B$2="2022-23",WSY182="In-period"),AND('Validation summary'!$B$2="2023-24",WSY182="In-period"),AND('Validation summary'!$B$2="2024-25",WSY182="In-period"),AND('Validation summary'!$B$2="2024-25",WSY182="End of period",WSY190="Revenue")),TRUE,FALSE)</f>
        <v>0</v>
      </c>
      <c r="WSZ183" s="201" t="b">
        <f>IF(OR(AND('Validation summary'!$B$2="2022-23",WSZ182="In-period"),AND('Validation summary'!$B$2="2023-24",WSZ182="In-period"),AND('Validation summary'!$B$2="2024-25",WSZ182="In-period"),AND('Validation summary'!$B$2="2024-25",WSZ182="End of period",WSZ190="Revenue")),TRUE,FALSE)</f>
        <v>0</v>
      </c>
      <c r="WTA183" s="201" t="b">
        <f>IF(OR(AND('Validation summary'!$B$2="2022-23",WTA182="In-period"),AND('Validation summary'!$B$2="2023-24",WTA182="In-period"),AND('Validation summary'!$B$2="2024-25",WTA182="In-period"),AND('Validation summary'!$B$2="2024-25",WTA182="End of period",WTA190="Revenue")),TRUE,FALSE)</f>
        <v>0</v>
      </c>
      <c r="WTB183" s="201" t="b">
        <f>IF(OR(AND('Validation summary'!$B$2="2022-23",WTB182="In-period"),AND('Validation summary'!$B$2="2023-24",WTB182="In-period"),AND('Validation summary'!$B$2="2024-25",WTB182="In-period"),AND('Validation summary'!$B$2="2024-25",WTB182="End of period",WTB190="Revenue")),TRUE,FALSE)</f>
        <v>0</v>
      </c>
      <c r="WTC183" s="201" t="b">
        <f>IF(OR(AND('Validation summary'!$B$2="2022-23",WTC182="In-period"),AND('Validation summary'!$B$2="2023-24",WTC182="In-period"),AND('Validation summary'!$B$2="2024-25",WTC182="In-period"),AND('Validation summary'!$B$2="2024-25",WTC182="End of period",WTC190="Revenue")),TRUE,FALSE)</f>
        <v>0</v>
      </c>
      <c r="WTD183" s="201" t="b">
        <f>IF(OR(AND('Validation summary'!$B$2="2022-23",WTD182="In-period"),AND('Validation summary'!$B$2="2023-24",WTD182="In-period"),AND('Validation summary'!$B$2="2024-25",WTD182="In-period"),AND('Validation summary'!$B$2="2024-25",WTD182="End of period",WTD190="Revenue")),TRUE,FALSE)</f>
        <v>0</v>
      </c>
      <c r="WTE183" s="201" t="b">
        <f>IF(OR(AND('Validation summary'!$B$2="2022-23",WTE182="In-period"),AND('Validation summary'!$B$2="2023-24",WTE182="In-period"),AND('Validation summary'!$B$2="2024-25",WTE182="In-period"),AND('Validation summary'!$B$2="2024-25",WTE182="End of period",WTE190="Revenue")),TRUE,FALSE)</f>
        <v>0</v>
      </c>
      <c r="WTF183" s="201" t="b">
        <f>IF(OR(AND('Validation summary'!$B$2="2022-23",WTF182="In-period"),AND('Validation summary'!$B$2="2023-24",WTF182="In-period"),AND('Validation summary'!$B$2="2024-25",WTF182="In-period"),AND('Validation summary'!$B$2="2024-25",WTF182="End of period",WTF190="Revenue")),TRUE,FALSE)</f>
        <v>0</v>
      </c>
      <c r="WTG183" s="201" t="b">
        <f>IF(OR(AND('Validation summary'!$B$2="2022-23",WTG182="In-period"),AND('Validation summary'!$B$2="2023-24",WTG182="In-period"),AND('Validation summary'!$B$2="2024-25",WTG182="In-period"),AND('Validation summary'!$B$2="2024-25",WTG182="End of period",WTG190="Revenue")),TRUE,FALSE)</f>
        <v>0</v>
      </c>
      <c r="WTH183" s="201" t="b">
        <f>IF(OR(AND('Validation summary'!$B$2="2022-23",WTH182="In-period"),AND('Validation summary'!$B$2="2023-24",WTH182="In-period"),AND('Validation summary'!$B$2="2024-25",WTH182="In-period"),AND('Validation summary'!$B$2="2024-25",WTH182="End of period",WTH190="Revenue")),TRUE,FALSE)</f>
        <v>0</v>
      </c>
      <c r="WTI183" s="201" t="b">
        <f>IF(OR(AND('Validation summary'!$B$2="2022-23",WTI182="In-period"),AND('Validation summary'!$B$2="2023-24",WTI182="In-period"),AND('Validation summary'!$B$2="2024-25",WTI182="In-period"),AND('Validation summary'!$B$2="2024-25",WTI182="End of period",WTI190="Revenue")),TRUE,FALSE)</f>
        <v>0</v>
      </c>
      <c r="WTJ183" s="201" t="b">
        <f>IF(OR(AND('Validation summary'!$B$2="2022-23",WTJ182="In-period"),AND('Validation summary'!$B$2="2023-24",WTJ182="In-period"),AND('Validation summary'!$B$2="2024-25",WTJ182="In-period"),AND('Validation summary'!$B$2="2024-25",WTJ182="End of period",WTJ190="Revenue")),TRUE,FALSE)</f>
        <v>0</v>
      </c>
      <c r="WTK183" s="201" t="b">
        <f>IF(OR(AND('Validation summary'!$B$2="2022-23",WTK182="In-period"),AND('Validation summary'!$B$2="2023-24",WTK182="In-period"),AND('Validation summary'!$B$2="2024-25",WTK182="In-period"),AND('Validation summary'!$B$2="2024-25",WTK182="End of period",WTK190="Revenue")),TRUE,FALSE)</f>
        <v>0</v>
      </c>
      <c r="WTL183" s="201" t="b">
        <f>IF(OR(AND('Validation summary'!$B$2="2022-23",WTL182="In-period"),AND('Validation summary'!$B$2="2023-24",WTL182="In-period"),AND('Validation summary'!$B$2="2024-25",WTL182="In-period"),AND('Validation summary'!$B$2="2024-25",WTL182="End of period",WTL190="Revenue")),TRUE,FALSE)</f>
        <v>0</v>
      </c>
      <c r="WTM183" s="201" t="b">
        <f>IF(OR(AND('Validation summary'!$B$2="2022-23",WTM182="In-period"),AND('Validation summary'!$B$2="2023-24",WTM182="In-period"),AND('Validation summary'!$B$2="2024-25",WTM182="In-period"),AND('Validation summary'!$B$2="2024-25",WTM182="End of period",WTM190="Revenue")),TRUE,FALSE)</f>
        <v>0</v>
      </c>
      <c r="WTN183" s="201" t="b">
        <f>IF(OR(AND('Validation summary'!$B$2="2022-23",WTN182="In-period"),AND('Validation summary'!$B$2="2023-24",WTN182="In-period"),AND('Validation summary'!$B$2="2024-25",WTN182="In-period"),AND('Validation summary'!$B$2="2024-25",WTN182="End of period",WTN190="Revenue")),TRUE,FALSE)</f>
        <v>0</v>
      </c>
      <c r="WTO183" s="201" t="b">
        <f>IF(OR(AND('Validation summary'!$B$2="2022-23",WTO182="In-period"),AND('Validation summary'!$B$2="2023-24",WTO182="In-period"),AND('Validation summary'!$B$2="2024-25",WTO182="In-period"),AND('Validation summary'!$B$2="2024-25",WTO182="End of period",WTO190="Revenue")),TRUE,FALSE)</f>
        <v>0</v>
      </c>
      <c r="WTP183" s="201" t="b">
        <f>IF(OR(AND('Validation summary'!$B$2="2022-23",WTP182="In-period"),AND('Validation summary'!$B$2="2023-24",WTP182="In-period"),AND('Validation summary'!$B$2="2024-25",WTP182="In-period"),AND('Validation summary'!$B$2="2024-25",WTP182="End of period",WTP190="Revenue")),TRUE,FALSE)</f>
        <v>0</v>
      </c>
      <c r="WTQ183" s="201" t="b">
        <f>IF(OR(AND('Validation summary'!$B$2="2022-23",WTQ182="In-period"),AND('Validation summary'!$B$2="2023-24",WTQ182="In-period"),AND('Validation summary'!$B$2="2024-25",WTQ182="In-period"),AND('Validation summary'!$B$2="2024-25",WTQ182="End of period",WTQ190="Revenue")),TRUE,FALSE)</f>
        <v>0</v>
      </c>
      <c r="WTR183" s="201" t="b">
        <f>IF(OR(AND('Validation summary'!$B$2="2022-23",WTR182="In-period"),AND('Validation summary'!$B$2="2023-24",WTR182="In-period"),AND('Validation summary'!$B$2="2024-25",WTR182="In-period"),AND('Validation summary'!$B$2="2024-25",WTR182="End of period",WTR190="Revenue")),TRUE,FALSE)</f>
        <v>0</v>
      </c>
      <c r="WTS183" s="201" t="b">
        <f>IF(OR(AND('Validation summary'!$B$2="2022-23",WTS182="In-period"),AND('Validation summary'!$B$2="2023-24",WTS182="In-period"),AND('Validation summary'!$B$2="2024-25",WTS182="In-period"),AND('Validation summary'!$B$2="2024-25",WTS182="End of period",WTS190="Revenue")),TRUE,FALSE)</f>
        <v>0</v>
      </c>
      <c r="WTT183" s="201" t="b">
        <f>IF(OR(AND('Validation summary'!$B$2="2022-23",WTT182="In-period"),AND('Validation summary'!$B$2="2023-24",WTT182="In-period"),AND('Validation summary'!$B$2="2024-25",WTT182="In-period"),AND('Validation summary'!$B$2="2024-25",WTT182="End of period",WTT190="Revenue")),TRUE,FALSE)</f>
        <v>0</v>
      </c>
      <c r="WTU183" s="201" t="b">
        <f>IF(OR(AND('Validation summary'!$B$2="2022-23",WTU182="In-period"),AND('Validation summary'!$B$2="2023-24",WTU182="In-period"),AND('Validation summary'!$B$2="2024-25",WTU182="In-period"),AND('Validation summary'!$B$2="2024-25",WTU182="End of period",WTU190="Revenue")),TRUE,FALSE)</f>
        <v>0</v>
      </c>
      <c r="WTV183" s="201" t="b">
        <f>IF(OR(AND('Validation summary'!$B$2="2022-23",WTV182="In-period"),AND('Validation summary'!$B$2="2023-24",WTV182="In-period"),AND('Validation summary'!$B$2="2024-25",WTV182="In-period"),AND('Validation summary'!$B$2="2024-25",WTV182="End of period",WTV190="Revenue")),TRUE,FALSE)</f>
        <v>0</v>
      </c>
      <c r="WTW183" s="201" t="b">
        <f>IF(OR(AND('Validation summary'!$B$2="2022-23",WTW182="In-period"),AND('Validation summary'!$B$2="2023-24",WTW182="In-period"),AND('Validation summary'!$B$2="2024-25",WTW182="In-period"),AND('Validation summary'!$B$2="2024-25",WTW182="End of period",WTW190="Revenue")),TRUE,FALSE)</f>
        <v>0</v>
      </c>
      <c r="WTX183" s="201" t="b">
        <f>IF(OR(AND('Validation summary'!$B$2="2022-23",WTX182="In-period"),AND('Validation summary'!$B$2="2023-24",WTX182="In-period"),AND('Validation summary'!$B$2="2024-25",WTX182="In-period"),AND('Validation summary'!$B$2="2024-25",WTX182="End of period",WTX190="Revenue")),TRUE,FALSE)</f>
        <v>0</v>
      </c>
      <c r="WTY183" s="201" t="b">
        <f>IF(OR(AND('Validation summary'!$B$2="2022-23",WTY182="In-period"),AND('Validation summary'!$B$2="2023-24",WTY182="In-period"),AND('Validation summary'!$B$2="2024-25",WTY182="In-period"),AND('Validation summary'!$B$2="2024-25",WTY182="End of period",WTY190="Revenue")),TRUE,FALSE)</f>
        <v>0</v>
      </c>
      <c r="WTZ183" s="201" t="b">
        <f>IF(OR(AND('Validation summary'!$B$2="2022-23",WTZ182="In-period"),AND('Validation summary'!$B$2="2023-24",WTZ182="In-period"),AND('Validation summary'!$B$2="2024-25",WTZ182="In-period"),AND('Validation summary'!$B$2="2024-25",WTZ182="End of period",WTZ190="Revenue")),TRUE,FALSE)</f>
        <v>0</v>
      </c>
      <c r="WUA183" s="201" t="b">
        <f>IF(OR(AND('Validation summary'!$B$2="2022-23",WUA182="In-period"),AND('Validation summary'!$B$2="2023-24",WUA182="In-period"),AND('Validation summary'!$B$2="2024-25",WUA182="In-period"),AND('Validation summary'!$B$2="2024-25",WUA182="End of period",WUA190="Revenue")),TRUE,FALSE)</f>
        <v>0</v>
      </c>
      <c r="WUB183" s="201" t="b">
        <f>IF(OR(AND('Validation summary'!$B$2="2022-23",WUB182="In-period"),AND('Validation summary'!$B$2="2023-24",WUB182="In-period"),AND('Validation summary'!$B$2="2024-25",WUB182="In-period"),AND('Validation summary'!$B$2="2024-25",WUB182="End of period",WUB190="Revenue")),TRUE,FALSE)</f>
        <v>0</v>
      </c>
      <c r="WUC183" s="201" t="b">
        <f>IF(OR(AND('Validation summary'!$B$2="2022-23",WUC182="In-period"),AND('Validation summary'!$B$2="2023-24",WUC182="In-period"),AND('Validation summary'!$B$2="2024-25",WUC182="In-period"),AND('Validation summary'!$B$2="2024-25",WUC182="End of period",WUC190="Revenue")),TRUE,FALSE)</f>
        <v>0</v>
      </c>
      <c r="WUD183" s="201" t="b">
        <f>IF(OR(AND('Validation summary'!$B$2="2022-23",WUD182="In-period"),AND('Validation summary'!$B$2="2023-24",WUD182="In-period"),AND('Validation summary'!$B$2="2024-25",WUD182="In-period"),AND('Validation summary'!$B$2="2024-25",WUD182="End of period",WUD190="Revenue")),TRUE,FALSE)</f>
        <v>0</v>
      </c>
      <c r="WUE183" s="201" t="b">
        <f>IF(OR(AND('Validation summary'!$B$2="2022-23",WUE182="In-period"),AND('Validation summary'!$B$2="2023-24",WUE182="In-period"),AND('Validation summary'!$B$2="2024-25",WUE182="In-period"),AND('Validation summary'!$B$2="2024-25",WUE182="End of period",WUE190="Revenue")),TRUE,FALSE)</f>
        <v>0</v>
      </c>
      <c r="WUF183" s="201" t="b">
        <f>IF(OR(AND('Validation summary'!$B$2="2022-23",WUF182="In-period"),AND('Validation summary'!$B$2="2023-24",WUF182="In-period"),AND('Validation summary'!$B$2="2024-25",WUF182="In-period"),AND('Validation summary'!$B$2="2024-25",WUF182="End of period",WUF190="Revenue")),TRUE,FALSE)</f>
        <v>0</v>
      </c>
      <c r="WUG183" s="201" t="b">
        <f>IF(OR(AND('Validation summary'!$B$2="2022-23",WUG182="In-period"),AND('Validation summary'!$B$2="2023-24",WUG182="In-period"),AND('Validation summary'!$B$2="2024-25",WUG182="In-period"),AND('Validation summary'!$B$2="2024-25",WUG182="End of period",WUG190="Revenue")),TRUE,FALSE)</f>
        <v>0</v>
      </c>
      <c r="WUH183" s="201" t="b">
        <f>IF(OR(AND('Validation summary'!$B$2="2022-23",WUH182="In-period"),AND('Validation summary'!$B$2="2023-24",WUH182="In-period"),AND('Validation summary'!$B$2="2024-25",WUH182="In-period"),AND('Validation summary'!$B$2="2024-25",WUH182="End of period",WUH190="Revenue")),TRUE,FALSE)</f>
        <v>0</v>
      </c>
      <c r="WUI183" s="201" t="b">
        <f>IF(OR(AND('Validation summary'!$B$2="2022-23",WUI182="In-period"),AND('Validation summary'!$B$2="2023-24",WUI182="In-period"),AND('Validation summary'!$B$2="2024-25",WUI182="In-period"),AND('Validation summary'!$B$2="2024-25",WUI182="End of period",WUI190="Revenue")),TRUE,FALSE)</f>
        <v>0</v>
      </c>
      <c r="WUJ183" s="201" t="b">
        <f>IF(OR(AND('Validation summary'!$B$2="2022-23",WUJ182="In-period"),AND('Validation summary'!$B$2="2023-24",WUJ182="In-period"),AND('Validation summary'!$B$2="2024-25",WUJ182="In-period"),AND('Validation summary'!$B$2="2024-25",WUJ182="End of period",WUJ190="Revenue")),TRUE,FALSE)</f>
        <v>0</v>
      </c>
      <c r="WUK183" s="201" t="b">
        <f>IF(OR(AND('Validation summary'!$B$2="2022-23",WUK182="In-period"),AND('Validation summary'!$B$2="2023-24",WUK182="In-period"),AND('Validation summary'!$B$2="2024-25",WUK182="In-period"),AND('Validation summary'!$B$2="2024-25",WUK182="End of period",WUK190="Revenue")),TRUE,FALSE)</f>
        <v>0</v>
      </c>
      <c r="WUL183" s="201" t="b">
        <f>IF(OR(AND('Validation summary'!$B$2="2022-23",WUL182="In-period"),AND('Validation summary'!$B$2="2023-24",WUL182="In-period"),AND('Validation summary'!$B$2="2024-25",WUL182="In-period"),AND('Validation summary'!$B$2="2024-25",WUL182="End of period",WUL190="Revenue")),TRUE,FALSE)</f>
        <v>0</v>
      </c>
      <c r="WUM183" s="201" t="b">
        <f>IF(OR(AND('Validation summary'!$B$2="2022-23",WUM182="In-period"),AND('Validation summary'!$B$2="2023-24",WUM182="In-period"),AND('Validation summary'!$B$2="2024-25",WUM182="In-period"),AND('Validation summary'!$B$2="2024-25",WUM182="End of period",WUM190="Revenue")),TRUE,FALSE)</f>
        <v>0</v>
      </c>
      <c r="WUN183" s="201" t="b">
        <f>IF(OR(AND('Validation summary'!$B$2="2022-23",WUN182="In-period"),AND('Validation summary'!$B$2="2023-24",WUN182="In-period"),AND('Validation summary'!$B$2="2024-25",WUN182="In-period"),AND('Validation summary'!$B$2="2024-25",WUN182="End of period",WUN190="Revenue")),TRUE,FALSE)</f>
        <v>0</v>
      </c>
      <c r="WUO183" s="201" t="b">
        <f>IF(OR(AND('Validation summary'!$B$2="2022-23",WUO182="In-period"),AND('Validation summary'!$B$2="2023-24",WUO182="In-period"),AND('Validation summary'!$B$2="2024-25",WUO182="In-period"),AND('Validation summary'!$B$2="2024-25",WUO182="End of period",WUO190="Revenue")),TRUE,FALSE)</f>
        <v>0</v>
      </c>
      <c r="WUP183" s="201" t="b">
        <f>IF(OR(AND('Validation summary'!$B$2="2022-23",WUP182="In-period"),AND('Validation summary'!$B$2="2023-24",WUP182="In-period"),AND('Validation summary'!$B$2="2024-25",WUP182="In-period"),AND('Validation summary'!$B$2="2024-25",WUP182="End of period",WUP190="Revenue")),TRUE,FALSE)</f>
        <v>0</v>
      </c>
      <c r="WUQ183" s="201" t="b">
        <f>IF(OR(AND('Validation summary'!$B$2="2022-23",WUQ182="In-period"),AND('Validation summary'!$B$2="2023-24",WUQ182="In-period"),AND('Validation summary'!$B$2="2024-25",WUQ182="In-period"),AND('Validation summary'!$B$2="2024-25",WUQ182="End of period",WUQ190="Revenue")),TRUE,FALSE)</f>
        <v>0</v>
      </c>
      <c r="WUR183" s="201" t="b">
        <f>IF(OR(AND('Validation summary'!$B$2="2022-23",WUR182="In-period"),AND('Validation summary'!$B$2="2023-24",WUR182="In-period"),AND('Validation summary'!$B$2="2024-25",WUR182="In-period"),AND('Validation summary'!$B$2="2024-25",WUR182="End of period",WUR190="Revenue")),TRUE,FALSE)</f>
        <v>0</v>
      </c>
      <c r="WUS183" s="201" t="b">
        <f>IF(OR(AND('Validation summary'!$B$2="2022-23",WUS182="In-period"),AND('Validation summary'!$B$2="2023-24",WUS182="In-period"),AND('Validation summary'!$B$2="2024-25",WUS182="In-period"),AND('Validation summary'!$B$2="2024-25",WUS182="End of period",WUS190="Revenue")),TRUE,FALSE)</f>
        <v>0</v>
      </c>
      <c r="WUT183" s="201" t="b">
        <f>IF(OR(AND('Validation summary'!$B$2="2022-23",WUT182="In-period"),AND('Validation summary'!$B$2="2023-24",WUT182="In-period"),AND('Validation summary'!$B$2="2024-25",WUT182="In-period"),AND('Validation summary'!$B$2="2024-25",WUT182="End of period",WUT190="Revenue")),TRUE,FALSE)</f>
        <v>0</v>
      </c>
      <c r="WUU183" s="201" t="b">
        <f>IF(OR(AND('Validation summary'!$B$2="2022-23",WUU182="In-period"),AND('Validation summary'!$B$2="2023-24",WUU182="In-period"),AND('Validation summary'!$B$2="2024-25",WUU182="In-period"),AND('Validation summary'!$B$2="2024-25",WUU182="End of period",WUU190="Revenue")),TRUE,FALSE)</f>
        <v>0</v>
      </c>
      <c r="WUV183" s="201" t="b">
        <f>IF(OR(AND('Validation summary'!$B$2="2022-23",WUV182="In-period"),AND('Validation summary'!$B$2="2023-24",WUV182="In-period"),AND('Validation summary'!$B$2="2024-25",WUV182="In-period"),AND('Validation summary'!$B$2="2024-25",WUV182="End of period",WUV190="Revenue")),TRUE,FALSE)</f>
        <v>0</v>
      </c>
      <c r="WUW183" s="201" t="b">
        <f>IF(OR(AND('Validation summary'!$B$2="2022-23",WUW182="In-period"),AND('Validation summary'!$B$2="2023-24",WUW182="In-period"),AND('Validation summary'!$B$2="2024-25",WUW182="In-period"),AND('Validation summary'!$B$2="2024-25",WUW182="End of period",WUW190="Revenue")),TRUE,FALSE)</f>
        <v>0</v>
      </c>
      <c r="WUX183" s="201" t="b">
        <f>IF(OR(AND('Validation summary'!$B$2="2022-23",WUX182="In-period"),AND('Validation summary'!$B$2="2023-24",WUX182="In-period"),AND('Validation summary'!$B$2="2024-25",WUX182="In-period"),AND('Validation summary'!$B$2="2024-25",WUX182="End of period",WUX190="Revenue")),TRUE,FALSE)</f>
        <v>0</v>
      </c>
      <c r="WUY183" s="201" t="b">
        <f>IF(OR(AND('Validation summary'!$B$2="2022-23",WUY182="In-period"),AND('Validation summary'!$B$2="2023-24",WUY182="In-period"),AND('Validation summary'!$B$2="2024-25",WUY182="In-period"),AND('Validation summary'!$B$2="2024-25",WUY182="End of period",WUY190="Revenue")),TRUE,FALSE)</f>
        <v>0</v>
      </c>
      <c r="WUZ183" s="201" t="b">
        <f>IF(OR(AND('Validation summary'!$B$2="2022-23",WUZ182="In-period"),AND('Validation summary'!$B$2="2023-24",WUZ182="In-period"),AND('Validation summary'!$B$2="2024-25",WUZ182="In-period"),AND('Validation summary'!$B$2="2024-25",WUZ182="End of period",WUZ190="Revenue")),TRUE,FALSE)</f>
        <v>0</v>
      </c>
      <c r="WVA183" s="201" t="b">
        <f>IF(OR(AND('Validation summary'!$B$2="2022-23",WVA182="In-period"),AND('Validation summary'!$B$2="2023-24",WVA182="In-period"),AND('Validation summary'!$B$2="2024-25",WVA182="In-period"),AND('Validation summary'!$B$2="2024-25",WVA182="End of period",WVA190="Revenue")),TRUE,FALSE)</f>
        <v>0</v>
      </c>
      <c r="WVB183" s="201" t="b">
        <f>IF(OR(AND('Validation summary'!$B$2="2022-23",WVB182="In-period"),AND('Validation summary'!$B$2="2023-24",WVB182="In-period"),AND('Validation summary'!$B$2="2024-25",WVB182="In-period"),AND('Validation summary'!$B$2="2024-25",WVB182="End of period",WVB190="Revenue")),TRUE,FALSE)</f>
        <v>0</v>
      </c>
      <c r="WVC183" s="201" t="b">
        <f>IF(OR(AND('Validation summary'!$B$2="2022-23",WVC182="In-period"),AND('Validation summary'!$B$2="2023-24",WVC182="In-period"),AND('Validation summary'!$B$2="2024-25",WVC182="In-period"),AND('Validation summary'!$B$2="2024-25",WVC182="End of period",WVC190="Revenue")),TRUE,FALSE)</f>
        <v>0</v>
      </c>
      <c r="WVD183" s="201" t="b">
        <f>IF(OR(AND('Validation summary'!$B$2="2022-23",WVD182="In-period"),AND('Validation summary'!$B$2="2023-24",WVD182="In-period"),AND('Validation summary'!$B$2="2024-25",WVD182="In-period"),AND('Validation summary'!$B$2="2024-25",WVD182="End of period",WVD190="Revenue")),TRUE,FALSE)</f>
        <v>0</v>
      </c>
      <c r="WVE183" s="201" t="b">
        <f>IF(OR(AND('Validation summary'!$B$2="2022-23",WVE182="In-period"),AND('Validation summary'!$B$2="2023-24",WVE182="In-period"),AND('Validation summary'!$B$2="2024-25",WVE182="In-period"),AND('Validation summary'!$B$2="2024-25",WVE182="End of period",WVE190="Revenue")),TRUE,FALSE)</f>
        <v>0</v>
      </c>
      <c r="WVF183" s="201" t="b">
        <f>IF(OR(AND('Validation summary'!$B$2="2022-23",WVF182="In-period"),AND('Validation summary'!$B$2="2023-24",WVF182="In-period"),AND('Validation summary'!$B$2="2024-25",WVF182="In-period"),AND('Validation summary'!$B$2="2024-25",WVF182="End of period",WVF190="Revenue")),TRUE,FALSE)</f>
        <v>0</v>
      </c>
      <c r="WVG183" s="201" t="b">
        <f>IF(OR(AND('Validation summary'!$B$2="2022-23",WVG182="In-period"),AND('Validation summary'!$B$2="2023-24",WVG182="In-period"),AND('Validation summary'!$B$2="2024-25",WVG182="In-period"),AND('Validation summary'!$B$2="2024-25",WVG182="End of period",WVG190="Revenue")),TRUE,FALSE)</f>
        <v>0</v>
      </c>
      <c r="WVH183" s="201" t="b">
        <f>IF(OR(AND('Validation summary'!$B$2="2022-23",WVH182="In-period"),AND('Validation summary'!$B$2="2023-24",WVH182="In-period"),AND('Validation summary'!$B$2="2024-25",WVH182="In-period"),AND('Validation summary'!$B$2="2024-25",WVH182="End of period",WVH190="Revenue")),TRUE,FALSE)</f>
        <v>0</v>
      </c>
      <c r="WVI183" s="201" t="b">
        <f>IF(OR(AND('Validation summary'!$B$2="2022-23",WVI182="In-period"),AND('Validation summary'!$B$2="2023-24",WVI182="In-period"),AND('Validation summary'!$B$2="2024-25",WVI182="In-period"),AND('Validation summary'!$B$2="2024-25",WVI182="End of period",WVI190="Revenue")),TRUE,FALSE)</f>
        <v>0</v>
      </c>
      <c r="WVJ183" s="201" t="b">
        <f>IF(OR(AND('Validation summary'!$B$2="2022-23",WVJ182="In-period"),AND('Validation summary'!$B$2="2023-24",WVJ182="In-period"),AND('Validation summary'!$B$2="2024-25",WVJ182="In-period"),AND('Validation summary'!$B$2="2024-25",WVJ182="End of period",WVJ190="Revenue")),TRUE,FALSE)</f>
        <v>0</v>
      </c>
      <c r="WVK183" s="201" t="b">
        <f>IF(OR(AND('Validation summary'!$B$2="2022-23",WVK182="In-period"),AND('Validation summary'!$B$2="2023-24",WVK182="In-period"),AND('Validation summary'!$B$2="2024-25",WVK182="In-period"),AND('Validation summary'!$B$2="2024-25",WVK182="End of period",WVK190="Revenue")),TRUE,FALSE)</f>
        <v>0</v>
      </c>
      <c r="WVL183" s="201" t="b">
        <f>IF(OR(AND('Validation summary'!$B$2="2022-23",WVL182="In-period"),AND('Validation summary'!$B$2="2023-24",WVL182="In-period"),AND('Validation summary'!$B$2="2024-25",WVL182="In-period"),AND('Validation summary'!$B$2="2024-25",WVL182="End of period",WVL190="Revenue")),TRUE,FALSE)</f>
        <v>0</v>
      </c>
      <c r="WVM183" s="201" t="b">
        <f>IF(OR(AND('Validation summary'!$B$2="2022-23",WVM182="In-period"),AND('Validation summary'!$B$2="2023-24",WVM182="In-period"),AND('Validation summary'!$B$2="2024-25",WVM182="In-period"),AND('Validation summary'!$B$2="2024-25",WVM182="End of period",WVM190="Revenue")),TRUE,FALSE)</f>
        <v>0</v>
      </c>
      <c r="WVN183" s="201" t="b">
        <f>IF(OR(AND('Validation summary'!$B$2="2022-23",WVN182="In-period"),AND('Validation summary'!$B$2="2023-24",WVN182="In-period"),AND('Validation summary'!$B$2="2024-25",WVN182="In-period"),AND('Validation summary'!$B$2="2024-25",WVN182="End of period",WVN190="Revenue")),TRUE,FALSE)</f>
        <v>0</v>
      </c>
      <c r="WVO183" s="201" t="b">
        <f>IF(OR(AND('Validation summary'!$B$2="2022-23",WVO182="In-period"),AND('Validation summary'!$B$2="2023-24",WVO182="In-period"),AND('Validation summary'!$B$2="2024-25",WVO182="In-period"),AND('Validation summary'!$B$2="2024-25",WVO182="End of period",WVO190="Revenue")),TRUE,FALSE)</f>
        <v>0</v>
      </c>
      <c r="WVP183" s="201" t="b">
        <f>IF(OR(AND('Validation summary'!$B$2="2022-23",WVP182="In-period"),AND('Validation summary'!$B$2="2023-24",WVP182="In-period"),AND('Validation summary'!$B$2="2024-25",WVP182="In-period"),AND('Validation summary'!$B$2="2024-25",WVP182="End of period",WVP190="Revenue")),TRUE,FALSE)</f>
        <v>0</v>
      </c>
      <c r="WVQ183" s="201" t="b">
        <f>IF(OR(AND('Validation summary'!$B$2="2022-23",WVQ182="In-period"),AND('Validation summary'!$B$2="2023-24",WVQ182="In-period"),AND('Validation summary'!$B$2="2024-25",WVQ182="In-period"),AND('Validation summary'!$B$2="2024-25",WVQ182="End of period",WVQ190="Revenue")),TRUE,FALSE)</f>
        <v>0</v>
      </c>
      <c r="WVR183" s="201" t="b">
        <f>IF(OR(AND('Validation summary'!$B$2="2022-23",WVR182="In-period"),AND('Validation summary'!$B$2="2023-24",WVR182="In-period"),AND('Validation summary'!$B$2="2024-25",WVR182="In-period"),AND('Validation summary'!$B$2="2024-25",WVR182="End of period",WVR190="Revenue")),TRUE,FALSE)</f>
        <v>0</v>
      </c>
      <c r="WVS183" s="201" t="b">
        <f>IF(OR(AND('Validation summary'!$B$2="2022-23",WVS182="In-period"),AND('Validation summary'!$B$2="2023-24",WVS182="In-period"),AND('Validation summary'!$B$2="2024-25",WVS182="In-period"),AND('Validation summary'!$B$2="2024-25",WVS182="End of period",WVS190="Revenue")),TRUE,FALSE)</f>
        <v>0</v>
      </c>
      <c r="WVT183" s="201" t="b">
        <f>IF(OR(AND('Validation summary'!$B$2="2022-23",WVT182="In-period"),AND('Validation summary'!$B$2="2023-24",WVT182="In-period"),AND('Validation summary'!$B$2="2024-25",WVT182="In-period"),AND('Validation summary'!$B$2="2024-25",WVT182="End of period",WVT190="Revenue")),TRUE,FALSE)</f>
        <v>0</v>
      </c>
      <c r="WVU183" s="201" t="b">
        <f>IF(OR(AND('Validation summary'!$B$2="2022-23",WVU182="In-period"),AND('Validation summary'!$B$2="2023-24",WVU182="In-period"),AND('Validation summary'!$B$2="2024-25",WVU182="In-period"),AND('Validation summary'!$B$2="2024-25",WVU182="End of period",WVU190="Revenue")),TRUE,FALSE)</f>
        <v>0</v>
      </c>
      <c r="WVV183" s="201" t="b">
        <f>IF(OR(AND('Validation summary'!$B$2="2022-23",WVV182="In-period"),AND('Validation summary'!$B$2="2023-24",WVV182="In-period"),AND('Validation summary'!$B$2="2024-25",WVV182="In-period"),AND('Validation summary'!$B$2="2024-25",WVV182="End of period",WVV190="Revenue")),TRUE,FALSE)</f>
        <v>0</v>
      </c>
      <c r="WVW183" s="201" t="b">
        <f>IF(OR(AND('Validation summary'!$B$2="2022-23",WVW182="In-period"),AND('Validation summary'!$B$2="2023-24",WVW182="In-period"),AND('Validation summary'!$B$2="2024-25",WVW182="In-period"),AND('Validation summary'!$B$2="2024-25",WVW182="End of period",WVW190="Revenue")),TRUE,FALSE)</f>
        <v>0</v>
      </c>
      <c r="WVX183" s="201" t="b">
        <f>IF(OR(AND('Validation summary'!$B$2="2022-23",WVX182="In-period"),AND('Validation summary'!$B$2="2023-24",WVX182="In-period"),AND('Validation summary'!$B$2="2024-25",WVX182="In-period"),AND('Validation summary'!$B$2="2024-25",WVX182="End of period",WVX190="Revenue")),TRUE,FALSE)</f>
        <v>0</v>
      </c>
      <c r="WVY183" s="201" t="b">
        <f>IF(OR(AND('Validation summary'!$B$2="2022-23",WVY182="In-period"),AND('Validation summary'!$B$2="2023-24",WVY182="In-period"),AND('Validation summary'!$B$2="2024-25",WVY182="In-period"),AND('Validation summary'!$B$2="2024-25",WVY182="End of period",WVY190="Revenue")),TRUE,FALSE)</f>
        <v>0</v>
      </c>
      <c r="WVZ183" s="201" t="b">
        <f>IF(OR(AND('Validation summary'!$B$2="2022-23",WVZ182="In-period"),AND('Validation summary'!$B$2="2023-24",WVZ182="In-period"),AND('Validation summary'!$B$2="2024-25",WVZ182="In-period"),AND('Validation summary'!$B$2="2024-25",WVZ182="End of period",WVZ190="Revenue")),TRUE,FALSE)</f>
        <v>0</v>
      </c>
      <c r="WWA183" s="201" t="b">
        <f>IF(OR(AND('Validation summary'!$B$2="2022-23",WWA182="In-period"),AND('Validation summary'!$B$2="2023-24",WWA182="In-period"),AND('Validation summary'!$B$2="2024-25",WWA182="In-period"),AND('Validation summary'!$B$2="2024-25",WWA182="End of period",WWA190="Revenue")),TRUE,FALSE)</f>
        <v>0</v>
      </c>
      <c r="WWB183" s="201" t="b">
        <f>IF(OR(AND('Validation summary'!$B$2="2022-23",WWB182="In-period"),AND('Validation summary'!$B$2="2023-24",WWB182="In-period"),AND('Validation summary'!$B$2="2024-25",WWB182="In-period"),AND('Validation summary'!$B$2="2024-25",WWB182="End of period",WWB190="Revenue")),TRUE,FALSE)</f>
        <v>0</v>
      </c>
      <c r="WWC183" s="201" t="b">
        <f>IF(OR(AND('Validation summary'!$B$2="2022-23",WWC182="In-period"),AND('Validation summary'!$B$2="2023-24",WWC182="In-period"),AND('Validation summary'!$B$2="2024-25",WWC182="In-period"),AND('Validation summary'!$B$2="2024-25",WWC182="End of period",WWC190="Revenue")),TRUE,FALSE)</f>
        <v>0</v>
      </c>
      <c r="WWD183" s="201" t="b">
        <f>IF(OR(AND('Validation summary'!$B$2="2022-23",WWD182="In-period"),AND('Validation summary'!$B$2="2023-24",WWD182="In-period"),AND('Validation summary'!$B$2="2024-25",WWD182="In-period"),AND('Validation summary'!$B$2="2024-25",WWD182="End of period",WWD190="Revenue")),TRUE,FALSE)</f>
        <v>0</v>
      </c>
      <c r="WWE183" s="201" t="b">
        <f>IF(OR(AND('Validation summary'!$B$2="2022-23",WWE182="In-period"),AND('Validation summary'!$B$2="2023-24",WWE182="In-period"),AND('Validation summary'!$B$2="2024-25",WWE182="In-period"),AND('Validation summary'!$B$2="2024-25",WWE182="End of period",WWE190="Revenue")),TRUE,FALSE)</f>
        <v>0</v>
      </c>
      <c r="WWF183" s="201" t="b">
        <f>IF(OR(AND('Validation summary'!$B$2="2022-23",WWF182="In-period"),AND('Validation summary'!$B$2="2023-24",WWF182="In-period"),AND('Validation summary'!$B$2="2024-25",WWF182="In-period"),AND('Validation summary'!$B$2="2024-25",WWF182="End of period",WWF190="Revenue")),TRUE,FALSE)</f>
        <v>0</v>
      </c>
      <c r="WWG183" s="201" t="b">
        <f>IF(OR(AND('Validation summary'!$B$2="2022-23",WWG182="In-period"),AND('Validation summary'!$B$2="2023-24",WWG182="In-period"),AND('Validation summary'!$B$2="2024-25",WWG182="In-period"),AND('Validation summary'!$B$2="2024-25",WWG182="End of period",WWG190="Revenue")),TRUE,FALSE)</f>
        <v>0</v>
      </c>
      <c r="WWH183" s="201" t="b">
        <f>IF(OR(AND('Validation summary'!$B$2="2022-23",WWH182="In-period"),AND('Validation summary'!$B$2="2023-24",WWH182="In-period"),AND('Validation summary'!$B$2="2024-25",WWH182="In-period"),AND('Validation summary'!$B$2="2024-25",WWH182="End of period",WWH190="Revenue")),TRUE,FALSE)</f>
        <v>0</v>
      </c>
      <c r="WWI183" s="201" t="b">
        <f>IF(OR(AND('Validation summary'!$B$2="2022-23",WWI182="In-period"),AND('Validation summary'!$B$2="2023-24",WWI182="In-period"),AND('Validation summary'!$B$2="2024-25",WWI182="In-period"),AND('Validation summary'!$B$2="2024-25",WWI182="End of period",WWI190="Revenue")),TRUE,FALSE)</f>
        <v>0</v>
      </c>
      <c r="WWJ183" s="201" t="b">
        <f>IF(OR(AND('Validation summary'!$B$2="2022-23",WWJ182="In-period"),AND('Validation summary'!$B$2="2023-24",WWJ182="In-period"),AND('Validation summary'!$B$2="2024-25",WWJ182="In-period"),AND('Validation summary'!$B$2="2024-25",WWJ182="End of period",WWJ190="Revenue")),TRUE,FALSE)</f>
        <v>0</v>
      </c>
      <c r="WWK183" s="201" t="b">
        <f>IF(OR(AND('Validation summary'!$B$2="2022-23",WWK182="In-period"),AND('Validation summary'!$B$2="2023-24",WWK182="In-period"),AND('Validation summary'!$B$2="2024-25",WWK182="In-period"),AND('Validation summary'!$B$2="2024-25",WWK182="End of period",WWK190="Revenue")),TRUE,FALSE)</f>
        <v>0</v>
      </c>
      <c r="WWL183" s="201" t="b">
        <f>IF(OR(AND('Validation summary'!$B$2="2022-23",WWL182="In-period"),AND('Validation summary'!$B$2="2023-24",WWL182="In-period"),AND('Validation summary'!$B$2="2024-25",WWL182="In-period"),AND('Validation summary'!$B$2="2024-25",WWL182="End of period",WWL190="Revenue")),TRUE,FALSE)</f>
        <v>0</v>
      </c>
      <c r="WWM183" s="201" t="b">
        <f>IF(OR(AND('Validation summary'!$B$2="2022-23",WWM182="In-period"),AND('Validation summary'!$B$2="2023-24",WWM182="In-period"),AND('Validation summary'!$B$2="2024-25",WWM182="In-period"),AND('Validation summary'!$B$2="2024-25",WWM182="End of period",WWM190="Revenue")),TRUE,FALSE)</f>
        <v>0</v>
      </c>
      <c r="WWN183" s="201" t="b">
        <f>IF(OR(AND('Validation summary'!$B$2="2022-23",WWN182="In-period"),AND('Validation summary'!$B$2="2023-24",WWN182="In-period"),AND('Validation summary'!$B$2="2024-25",WWN182="In-period"),AND('Validation summary'!$B$2="2024-25",WWN182="End of period",WWN190="Revenue")),TRUE,FALSE)</f>
        <v>0</v>
      </c>
      <c r="WWO183" s="201" t="b">
        <f>IF(OR(AND('Validation summary'!$B$2="2022-23",WWO182="In-period"),AND('Validation summary'!$B$2="2023-24",WWO182="In-period"),AND('Validation summary'!$B$2="2024-25",WWO182="In-period"),AND('Validation summary'!$B$2="2024-25",WWO182="End of period",WWO190="Revenue")),TRUE,FALSE)</f>
        <v>0</v>
      </c>
      <c r="WWP183" s="201" t="b">
        <f>IF(OR(AND('Validation summary'!$B$2="2022-23",WWP182="In-period"),AND('Validation summary'!$B$2="2023-24",WWP182="In-period"),AND('Validation summary'!$B$2="2024-25",WWP182="In-period"),AND('Validation summary'!$B$2="2024-25",WWP182="End of period",WWP190="Revenue")),TRUE,FALSE)</f>
        <v>0</v>
      </c>
      <c r="WWQ183" s="201" t="b">
        <f>IF(OR(AND('Validation summary'!$B$2="2022-23",WWQ182="In-period"),AND('Validation summary'!$B$2="2023-24",WWQ182="In-period"),AND('Validation summary'!$B$2="2024-25",WWQ182="In-period"),AND('Validation summary'!$B$2="2024-25",WWQ182="End of period",WWQ190="Revenue")),TRUE,FALSE)</f>
        <v>0</v>
      </c>
      <c r="WWR183" s="201" t="b">
        <f>IF(OR(AND('Validation summary'!$B$2="2022-23",WWR182="In-period"),AND('Validation summary'!$B$2="2023-24",WWR182="In-period"),AND('Validation summary'!$B$2="2024-25",WWR182="In-period"),AND('Validation summary'!$B$2="2024-25",WWR182="End of period",WWR190="Revenue")),TRUE,FALSE)</f>
        <v>0</v>
      </c>
      <c r="WWS183" s="201" t="b">
        <f>IF(OR(AND('Validation summary'!$B$2="2022-23",WWS182="In-period"),AND('Validation summary'!$B$2="2023-24",WWS182="In-period"),AND('Validation summary'!$B$2="2024-25",WWS182="In-period"),AND('Validation summary'!$B$2="2024-25",WWS182="End of period",WWS190="Revenue")),TRUE,FALSE)</f>
        <v>0</v>
      </c>
      <c r="WWT183" s="201" t="b">
        <f>IF(OR(AND('Validation summary'!$B$2="2022-23",WWT182="In-period"),AND('Validation summary'!$B$2="2023-24",WWT182="In-period"),AND('Validation summary'!$B$2="2024-25",WWT182="In-period"),AND('Validation summary'!$B$2="2024-25",WWT182="End of period",WWT190="Revenue")),TRUE,FALSE)</f>
        <v>0</v>
      </c>
      <c r="WWU183" s="201" t="b">
        <f>IF(OR(AND('Validation summary'!$B$2="2022-23",WWU182="In-period"),AND('Validation summary'!$B$2="2023-24",WWU182="In-period"),AND('Validation summary'!$B$2="2024-25",WWU182="In-period"),AND('Validation summary'!$B$2="2024-25",WWU182="End of period",WWU190="Revenue")),TRUE,FALSE)</f>
        <v>0</v>
      </c>
      <c r="WWV183" s="201" t="b">
        <f>IF(OR(AND('Validation summary'!$B$2="2022-23",WWV182="In-period"),AND('Validation summary'!$B$2="2023-24",WWV182="In-period"),AND('Validation summary'!$B$2="2024-25",WWV182="In-period"),AND('Validation summary'!$B$2="2024-25",WWV182="End of period",WWV190="Revenue")),TRUE,FALSE)</f>
        <v>0</v>
      </c>
      <c r="WWW183" s="201" t="b">
        <f>IF(OR(AND('Validation summary'!$B$2="2022-23",WWW182="In-period"),AND('Validation summary'!$B$2="2023-24",WWW182="In-period"),AND('Validation summary'!$B$2="2024-25",WWW182="In-period"),AND('Validation summary'!$B$2="2024-25",WWW182="End of period",WWW190="Revenue")),TRUE,FALSE)</f>
        <v>0</v>
      </c>
      <c r="WWX183" s="201" t="b">
        <f>IF(OR(AND('Validation summary'!$B$2="2022-23",WWX182="In-period"),AND('Validation summary'!$B$2="2023-24",WWX182="In-period"),AND('Validation summary'!$B$2="2024-25",WWX182="In-period"),AND('Validation summary'!$B$2="2024-25",WWX182="End of period",WWX190="Revenue")),TRUE,FALSE)</f>
        <v>0</v>
      </c>
      <c r="WWY183" s="201" t="b">
        <f>IF(OR(AND('Validation summary'!$B$2="2022-23",WWY182="In-period"),AND('Validation summary'!$B$2="2023-24",WWY182="In-period"),AND('Validation summary'!$B$2="2024-25",WWY182="In-period"),AND('Validation summary'!$B$2="2024-25",WWY182="End of period",WWY190="Revenue")),TRUE,FALSE)</f>
        <v>0</v>
      </c>
      <c r="WWZ183" s="201" t="b">
        <f>IF(OR(AND('Validation summary'!$B$2="2022-23",WWZ182="In-period"),AND('Validation summary'!$B$2="2023-24",WWZ182="In-period"),AND('Validation summary'!$B$2="2024-25",WWZ182="In-period"),AND('Validation summary'!$B$2="2024-25",WWZ182="End of period",WWZ190="Revenue")),TRUE,FALSE)</f>
        <v>0</v>
      </c>
      <c r="WXA183" s="201" t="b">
        <f>IF(OR(AND('Validation summary'!$B$2="2022-23",WXA182="In-period"),AND('Validation summary'!$B$2="2023-24",WXA182="In-period"),AND('Validation summary'!$B$2="2024-25",WXA182="In-period"),AND('Validation summary'!$B$2="2024-25",WXA182="End of period",WXA190="Revenue")),TRUE,FALSE)</f>
        <v>0</v>
      </c>
      <c r="WXB183" s="201" t="b">
        <f>IF(OR(AND('Validation summary'!$B$2="2022-23",WXB182="In-period"),AND('Validation summary'!$B$2="2023-24",WXB182="In-period"),AND('Validation summary'!$B$2="2024-25",WXB182="In-period"),AND('Validation summary'!$B$2="2024-25",WXB182="End of period",WXB190="Revenue")),TRUE,FALSE)</f>
        <v>0</v>
      </c>
      <c r="WXC183" s="201" t="b">
        <f>IF(OR(AND('Validation summary'!$B$2="2022-23",WXC182="In-period"),AND('Validation summary'!$B$2="2023-24",WXC182="In-period"),AND('Validation summary'!$B$2="2024-25",WXC182="In-period"),AND('Validation summary'!$B$2="2024-25",WXC182="End of period",WXC190="Revenue")),TRUE,FALSE)</f>
        <v>0</v>
      </c>
      <c r="WXD183" s="201" t="b">
        <f>IF(OR(AND('Validation summary'!$B$2="2022-23",WXD182="In-period"),AND('Validation summary'!$B$2="2023-24",WXD182="In-period"),AND('Validation summary'!$B$2="2024-25",WXD182="In-period"),AND('Validation summary'!$B$2="2024-25",WXD182="End of period",WXD190="Revenue")),TRUE,FALSE)</f>
        <v>0</v>
      </c>
      <c r="WXE183" s="201" t="b">
        <f>IF(OR(AND('Validation summary'!$B$2="2022-23",WXE182="In-period"),AND('Validation summary'!$B$2="2023-24",WXE182="In-period"),AND('Validation summary'!$B$2="2024-25",WXE182="In-period"),AND('Validation summary'!$B$2="2024-25",WXE182="End of period",WXE190="Revenue")),TRUE,FALSE)</f>
        <v>0</v>
      </c>
      <c r="WXF183" s="201" t="b">
        <f>IF(OR(AND('Validation summary'!$B$2="2022-23",WXF182="In-period"),AND('Validation summary'!$B$2="2023-24",WXF182="In-period"),AND('Validation summary'!$B$2="2024-25",WXF182="In-period"),AND('Validation summary'!$B$2="2024-25",WXF182="End of period",WXF190="Revenue")),TRUE,FALSE)</f>
        <v>0</v>
      </c>
      <c r="WXG183" s="201" t="b">
        <f>IF(OR(AND('Validation summary'!$B$2="2022-23",WXG182="In-period"),AND('Validation summary'!$B$2="2023-24",WXG182="In-period"),AND('Validation summary'!$B$2="2024-25",WXG182="In-period"),AND('Validation summary'!$B$2="2024-25",WXG182="End of period",WXG190="Revenue")),TRUE,FALSE)</f>
        <v>0</v>
      </c>
      <c r="WXH183" s="201" t="b">
        <f>IF(OR(AND('Validation summary'!$B$2="2022-23",WXH182="In-period"),AND('Validation summary'!$B$2="2023-24",WXH182="In-period"),AND('Validation summary'!$B$2="2024-25",WXH182="In-period"),AND('Validation summary'!$B$2="2024-25",WXH182="End of period",WXH190="Revenue")),TRUE,FALSE)</f>
        <v>0</v>
      </c>
      <c r="WXI183" s="201" t="b">
        <f>IF(OR(AND('Validation summary'!$B$2="2022-23",WXI182="In-period"),AND('Validation summary'!$B$2="2023-24",WXI182="In-period"),AND('Validation summary'!$B$2="2024-25",WXI182="In-period"),AND('Validation summary'!$B$2="2024-25",WXI182="End of period",WXI190="Revenue")),TRUE,FALSE)</f>
        <v>0</v>
      </c>
      <c r="WXJ183" s="201" t="b">
        <f>IF(OR(AND('Validation summary'!$B$2="2022-23",WXJ182="In-period"),AND('Validation summary'!$B$2="2023-24",WXJ182="In-period"),AND('Validation summary'!$B$2="2024-25",WXJ182="In-period"),AND('Validation summary'!$B$2="2024-25",WXJ182="End of period",WXJ190="Revenue")),TRUE,FALSE)</f>
        <v>0</v>
      </c>
      <c r="WXK183" s="201" t="b">
        <f>IF(OR(AND('Validation summary'!$B$2="2022-23",WXK182="In-period"),AND('Validation summary'!$B$2="2023-24",WXK182="In-period"),AND('Validation summary'!$B$2="2024-25",WXK182="In-period"),AND('Validation summary'!$B$2="2024-25",WXK182="End of period",WXK190="Revenue")),TRUE,FALSE)</f>
        <v>0</v>
      </c>
      <c r="WXL183" s="201" t="b">
        <f>IF(OR(AND('Validation summary'!$B$2="2022-23",WXL182="In-period"),AND('Validation summary'!$B$2="2023-24",WXL182="In-period"),AND('Validation summary'!$B$2="2024-25",WXL182="In-period"),AND('Validation summary'!$B$2="2024-25",WXL182="End of period",WXL190="Revenue")),TRUE,FALSE)</f>
        <v>0</v>
      </c>
      <c r="WXM183" s="201" t="b">
        <f>IF(OR(AND('Validation summary'!$B$2="2022-23",WXM182="In-period"),AND('Validation summary'!$B$2="2023-24",WXM182="In-period"),AND('Validation summary'!$B$2="2024-25",WXM182="In-period"),AND('Validation summary'!$B$2="2024-25",WXM182="End of period",WXM190="Revenue")),TRUE,FALSE)</f>
        <v>0</v>
      </c>
      <c r="WXN183" s="201" t="b">
        <f>IF(OR(AND('Validation summary'!$B$2="2022-23",WXN182="In-period"),AND('Validation summary'!$B$2="2023-24",WXN182="In-period"),AND('Validation summary'!$B$2="2024-25",WXN182="In-period"),AND('Validation summary'!$B$2="2024-25",WXN182="End of period",WXN190="Revenue")),TRUE,FALSE)</f>
        <v>0</v>
      </c>
      <c r="WXO183" s="201" t="b">
        <f>IF(OR(AND('Validation summary'!$B$2="2022-23",WXO182="In-period"),AND('Validation summary'!$B$2="2023-24",WXO182="In-period"),AND('Validation summary'!$B$2="2024-25",WXO182="In-period"),AND('Validation summary'!$B$2="2024-25",WXO182="End of period",WXO190="Revenue")),TRUE,FALSE)</f>
        <v>0</v>
      </c>
      <c r="WXP183" s="201" t="b">
        <f>IF(OR(AND('Validation summary'!$B$2="2022-23",WXP182="In-period"),AND('Validation summary'!$B$2="2023-24",WXP182="In-period"),AND('Validation summary'!$B$2="2024-25",WXP182="In-period"),AND('Validation summary'!$B$2="2024-25",WXP182="End of period",WXP190="Revenue")),TRUE,FALSE)</f>
        <v>0</v>
      </c>
      <c r="WXQ183" s="201" t="b">
        <f>IF(OR(AND('Validation summary'!$B$2="2022-23",WXQ182="In-period"),AND('Validation summary'!$B$2="2023-24",WXQ182="In-period"),AND('Validation summary'!$B$2="2024-25",WXQ182="In-period"),AND('Validation summary'!$B$2="2024-25",WXQ182="End of period",WXQ190="Revenue")),TRUE,FALSE)</f>
        <v>0</v>
      </c>
      <c r="WXR183" s="201" t="b">
        <f>IF(OR(AND('Validation summary'!$B$2="2022-23",WXR182="In-period"),AND('Validation summary'!$B$2="2023-24",WXR182="In-period"),AND('Validation summary'!$B$2="2024-25",WXR182="In-period"),AND('Validation summary'!$B$2="2024-25",WXR182="End of period",WXR190="Revenue")),TRUE,FALSE)</f>
        <v>0</v>
      </c>
      <c r="WXS183" s="201" t="b">
        <f>IF(OR(AND('Validation summary'!$B$2="2022-23",WXS182="In-period"),AND('Validation summary'!$B$2="2023-24",WXS182="In-period"),AND('Validation summary'!$B$2="2024-25",WXS182="In-period"),AND('Validation summary'!$B$2="2024-25",WXS182="End of period",WXS190="Revenue")),TRUE,FALSE)</f>
        <v>0</v>
      </c>
      <c r="WXT183" s="201" t="b">
        <f>IF(OR(AND('Validation summary'!$B$2="2022-23",WXT182="In-period"),AND('Validation summary'!$B$2="2023-24",WXT182="In-period"),AND('Validation summary'!$B$2="2024-25",WXT182="In-period"),AND('Validation summary'!$B$2="2024-25",WXT182="End of period",WXT190="Revenue")),TRUE,FALSE)</f>
        <v>0</v>
      </c>
      <c r="WXU183" s="201" t="b">
        <f>IF(OR(AND('Validation summary'!$B$2="2022-23",WXU182="In-period"),AND('Validation summary'!$B$2="2023-24",WXU182="In-period"),AND('Validation summary'!$B$2="2024-25",WXU182="In-period"),AND('Validation summary'!$B$2="2024-25",WXU182="End of period",WXU190="Revenue")),TRUE,FALSE)</f>
        <v>0</v>
      </c>
      <c r="WXV183" s="201" t="b">
        <f>IF(OR(AND('Validation summary'!$B$2="2022-23",WXV182="In-period"),AND('Validation summary'!$B$2="2023-24",WXV182="In-period"),AND('Validation summary'!$B$2="2024-25",WXV182="In-period"),AND('Validation summary'!$B$2="2024-25",WXV182="End of period",WXV190="Revenue")),TRUE,FALSE)</f>
        <v>0</v>
      </c>
      <c r="WXW183" s="201" t="b">
        <f>IF(OR(AND('Validation summary'!$B$2="2022-23",WXW182="In-period"),AND('Validation summary'!$B$2="2023-24",WXW182="In-period"),AND('Validation summary'!$B$2="2024-25",WXW182="In-period"),AND('Validation summary'!$B$2="2024-25",WXW182="End of period",WXW190="Revenue")),TRUE,FALSE)</f>
        <v>0</v>
      </c>
      <c r="WXX183" s="201" t="b">
        <f>IF(OR(AND('Validation summary'!$B$2="2022-23",WXX182="In-period"),AND('Validation summary'!$B$2="2023-24",WXX182="In-period"),AND('Validation summary'!$B$2="2024-25",WXX182="In-period"),AND('Validation summary'!$B$2="2024-25",WXX182="End of period",WXX190="Revenue")),TRUE,FALSE)</f>
        <v>0</v>
      </c>
      <c r="WXY183" s="201" t="b">
        <f>IF(OR(AND('Validation summary'!$B$2="2022-23",WXY182="In-period"),AND('Validation summary'!$B$2="2023-24",WXY182="In-period"),AND('Validation summary'!$B$2="2024-25",WXY182="In-period"),AND('Validation summary'!$B$2="2024-25",WXY182="End of period",WXY190="Revenue")),TRUE,FALSE)</f>
        <v>0</v>
      </c>
      <c r="WXZ183" s="201" t="b">
        <f>IF(OR(AND('Validation summary'!$B$2="2022-23",WXZ182="In-period"),AND('Validation summary'!$B$2="2023-24",WXZ182="In-period"),AND('Validation summary'!$B$2="2024-25",WXZ182="In-period"),AND('Validation summary'!$B$2="2024-25",WXZ182="End of period",WXZ190="Revenue")),TRUE,FALSE)</f>
        <v>0</v>
      </c>
      <c r="WYA183" s="201" t="b">
        <f>IF(OR(AND('Validation summary'!$B$2="2022-23",WYA182="In-period"),AND('Validation summary'!$B$2="2023-24",WYA182="In-period"),AND('Validation summary'!$B$2="2024-25",WYA182="In-period"),AND('Validation summary'!$B$2="2024-25",WYA182="End of period",WYA190="Revenue")),TRUE,FALSE)</f>
        <v>0</v>
      </c>
      <c r="WYB183" s="201" t="b">
        <f>IF(OR(AND('Validation summary'!$B$2="2022-23",WYB182="In-period"),AND('Validation summary'!$B$2="2023-24",WYB182="In-period"),AND('Validation summary'!$B$2="2024-25",WYB182="In-period"),AND('Validation summary'!$B$2="2024-25",WYB182="End of period",WYB190="Revenue")),TRUE,FALSE)</f>
        <v>0</v>
      </c>
      <c r="WYC183" s="201" t="b">
        <f>IF(OR(AND('Validation summary'!$B$2="2022-23",WYC182="In-period"),AND('Validation summary'!$B$2="2023-24",WYC182="In-period"),AND('Validation summary'!$B$2="2024-25",WYC182="In-period"),AND('Validation summary'!$B$2="2024-25",WYC182="End of period",WYC190="Revenue")),TRUE,FALSE)</f>
        <v>0</v>
      </c>
      <c r="WYD183" s="201" t="b">
        <f>IF(OR(AND('Validation summary'!$B$2="2022-23",WYD182="In-period"),AND('Validation summary'!$B$2="2023-24",WYD182="In-period"),AND('Validation summary'!$B$2="2024-25",WYD182="In-period"),AND('Validation summary'!$B$2="2024-25",WYD182="End of period",WYD190="Revenue")),TRUE,FALSE)</f>
        <v>0</v>
      </c>
      <c r="WYE183" s="201" t="b">
        <f>IF(OR(AND('Validation summary'!$B$2="2022-23",WYE182="In-period"),AND('Validation summary'!$B$2="2023-24",WYE182="In-period"),AND('Validation summary'!$B$2="2024-25",WYE182="In-period"),AND('Validation summary'!$B$2="2024-25",WYE182="End of period",WYE190="Revenue")),TRUE,FALSE)</f>
        <v>0</v>
      </c>
      <c r="WYF183" s="201" t="b">
        <f>IF(OR(AND('Validation summary'!$B$2="2022-23",WYF182="In-period"),AND('Validation summary'!$B$2="2023-24",WYF182="In-period"),AND('Validation summary'!$B$2="2024-25",WYF182="In-period"),AND('Validation summary'!$B$2="2024-25",WYF182="End of period",WYF190="Revenue")),TRUE,FALSE)</f>
        <v>0</v>
      </c>
      <c r="WYG183" s="201" t="b">
        <f>IF(OR(AND('Validation summary'!$B$2="2022-23",WYG182="In-period"),AND('Validation summary'!$B$2="2023-24",WYG182="In-period"),AND('Validation summary'!$B$2="2024-25",WYG182="In-period"),AND('Validation summary'!$B$2="2024-25",WYG182="End of period",WYG190="Revenue")),TRUE,FALSE)</f>
        <v>0</v>
      </c>
      <c r="WYH183" s="201" t="b">
        <f>IF(OR(AND('Validation summary'!$B$2="2022-23",WYH182="In-period"),AND('Validation summary'!$B$2="2023-24",WYH182="In-period"),AND('Validation summary'!$B$2="2024-25",WYH182="In-period"),AND('Validation summary'!$B$2="2024-25",WYH182="End of period",WYH190="Revenue")),TRUE,FALSE)</f>
        <v>0</v>
      </c>
      <c r="WYI183" s="201" t="b">
        <f>IF(OR(AND('Validation summary'!$B$2="2022-23",WYI182="In-period"),AND('Validation summary'!$B$2="2023-24",WYI182="In-period"),AND('Validation summary'!$B$2="2024-25",WYI182="In-period"),AND('Validation summary'!$B$2="2024-25",WYI182="End of period",WYI190="Revenue")),TRUE,FALSE)</f>
        <v>0</v>
      </c>
      <c r="WYJ183" s="201" t="b">
        <f>IF(OR(AND('Validation summary'!$B$2="2022-23",WYJ182="In-period"),AND('Validation summary'!$B$2="2023-24",WYJ182="In-period"),AND('Validation summary'!$B$2="2024-25",WYJ182="In-period"),AND('Validation summary'!$B$2="2024-25",WYJ182="End of period",WYJ190="Revenue")),TRUE,FALSE)</f>
        <v>0</v>
      </c>
      <c r="WYK183" s="201" t="b">
        <f>IF(OR(AND('Validation summary'!$B$2="2022-23",WYK182="In-period"),AND('Validation summary'!$B$2="2023-24",WYK182="In-period"),AND('Validation summary'!$B$2="2024-25",WYK182="In-period"),AND('Validation summary'!$B$2="2024-25",WYK182="End of period",WYK190="Revenue")),TRUE,FALSE)</f>
        <v>0</v>
      </c>
      <c r="WYL183" s="201" t="b">
        <f>IF(OR(AND('Validation summary'!$B$2="2022-23",WYL182="In-period"),AND('Validation summary'!$B$2="2023-24",WYL182="In-period"),AND('Validation summary'!$B$2="2024-25",WYL182="In-period"),AND('Validation summary'!$B$2="2024-25",WYL182="End of period",WYL190="Revenue")),TRUE,FALSE)</f>
        <v>0</v>
      </c>
      <c r="WYM183" s="201" t="b">
        <f>IF(OR(AND('Validation summary'!$B$2="2022-23",WYM182="In-period"),AND('Validation summary'!$B$2="2023-24",WYM182="In-period"),AND('Validation summary'!$B$2="2024-25",WYM182="In-period"),AND('Validation summary'!$B$2="2024-25",WYM182="End of period",WYM190="Revenue")),TRUE,FALSE)</f>
        <v>0</v>
      </c>
      <c r="WYN183" s="201" t="b">
        <f>IF(OR(AND('Validation summary'!$B$2="2022-23",WYN182="In-period"),AND('Validation summary'!$B$2="2023-24",WYN182="In-period"),AND('Validation summary'!$B$2="2024-25",WYN182="In-period"),AND('Validation summary'!$B$2="2024-25",WYN182="End of period",WYN190="Revenue")),TRUE,FALSE)</f>
        <v>0</v>
      </c>
      <c r="WYO183" s="201" t="b">
        <f>IF(OR(AND('Validation summary'!$B$2="2022-23",WYO182="In-period"),AND('Validation summary'!$B$2="2023-24",WYO182="In-period"),AND('Validation summary'!$B$2="2024-25",WYO182="In-period"),AND('Validation summary'!$B$2="2024-25",WYO182="End of period",WYO190="Revenue")),TRUE,FALSE)</f>
        <v>0</v>
      </c>
      <c r="WYP183" s="201" t="b">
        <f>IF(OR(AND('Validation summary'!$B$2="2022-23",WYP182="In-period"),AND('Validation summary'!$B$2="2023-24",WYP182="In-period"),AND('Validation summary'!$B$2="2024-25",WYP182="In-period"),AND('Validation summary'!$B$2="2024-25",WYP182="End of period",WYP190="Revenue")),TRUE,FALSE)</f>
        <v>0</v>
      </c>
      <c r="WYQ183" s="201" t="b">
        <f>IF(OR(AND('Validation summary'!$B$2="2022-23",WYQ182="In-period"),AND('Validation summary'!$B$2="2023-24",WYQ182="In-period"),AND('Validation summary'!$B$2="2024-25",WYQ182="In-period"),AND('Validation summary'!$B$2="2024-25",WYQ182="End of period",WYQ190="Revenue")),TRUE,FALSE)</f>
        <v>0</v>
      </c>
      <c r="WYR183" s="201" t="b">
        <f>IF(OR(AND('Validation summary'!$B$2="2022-23",WYR182="In-period"),AND('Validation summary'!$B$2="2023-24",WYR182="In-period"),AND('Validation summary'!$B$2="2024-25",WYR182="In-period"),AND('Validation summary'!$B$2="2024-25",WYR182="End of period",WYR190="Revenue")),TRUE,FALSE)</f>
        <v>0</v>
      </c>
      <c r="WYS183" s="201" t="b">
        <f>IF(OR(AND('Validation summary'!$B$2="2022-23",WYS182="In-period"),AND('Validation summary'!$B$2="2023-24",WYS182="In-period"),AND('Validation summary'!$B$2="2024-25",WYS182="In-period"),AND('Validation summary'!$B$2="2024-25",WYS182="End of period",WYS190="Revenue")),TRUE,FALSE)</f>
        <v>0</v>
      </c>
      <c r="WYT183" s="201" t="b">
        <f>IF(OR(AND('Validation summary'!$B$2="2022-23",WYT182="In-period"),AND('Validation summary'!$B$2="2023-24",WYT182="In-period"),AND('Validation summary'!$B$2="2024-25",WYT182="In-period"),AND('Validation summary'!$B$2="2024-25",WYT182="End of period",WYT190="Revenue")),TRUE,FALSE)</f>
        <v>0</v>
      </c>
      <c r="WYU183" s="201" t="b">
        <f>IF(OR(AND('Validation summary'!$B$2="2022-23",WYU182="In-period"),AND('Validation summary'!$B$2="2023-24",WYU182="In-period"),AND('Validation summary'!$B$2="2024-25",WYU182="In-period"),AND('Validation summary'!$B$2="2024-25",WYU182="End of period",WYU190="Revenue")),TRUE,FALSE)</f>
        <v>0</v>
      </c>
      <c r="WYV183" s="201" t="b">
        <f>IF(OR(AND('Validation summary'!$B$2="2022-23",WYV182="In-period"),AND('Validation summary'!$B$2="2023-24",WYV182="In-period"),AND('Validation summary'!$B$2="2024-25",WYV182="In-period"),AND('Validation summary'!$B$2="2024-25",WYV182="End of period",WYV190="Revenue")),TRUE,FALSE)</f>
        <v>0</v>
      </c>
      <c r="WYW183" s="201" t="b">
        <f>IF(OR(AND('Validation summary'!$B$2="2022-23",WYW182="In-period"),AND('Validation summary'!$B$2="2023-24",WYW182="In-period"),AND('Validation summary'!$B$2="2024-25",WYW182="In-period"),AND('Validation summary'!$B$2="2024-25",WYW182="End of period",WYW190="Revenue")),TRUE,FALSE)</f>
        <v>0</v>
      </c>
      <c r="WYX183" s="201" t="b">
        <f>IF(OR(AND('Validation summary'!$B$2="2022-23",WYX182="In-period"),AND('Validation summary'!$B$2="2023-24",WYX182="In-period"),AND('Validation summary'!$B$2="2024-25",WYX182="In-period"),AND('Validation summary'!$B$2="2024-25",WYX182="End of period",WYX190="Revenue")),TRUE,FALSE)</f>
        <v>0</v>
      </c>
      <c r="WYY183" s="201" t="b">
        <f>IF(OR(AND('Validation summary'!$B$2="2022-23",WYY182="In-period"),AND('Validation summary'!$B$2="2023-24",WYY182="In-period"),AND('Validation summary'!$B$2="2024-25",WYY182="In-period"),AND('Validation summary'!$B$2="2024-25",WYY182="End of period",WYY190="Revenue")),TRUE,FALSE)</f>
        <v>0</v>
      </c>
      <c r="WYZ183" s="201" t="b">
        <f>IF(OR(AND('Validation summary'!$B$2="2022-23",WYZ182="In-period"),AND('Validation summary'!$B$2="2023-24",WYZ182="In-period"),AND('Validation summary'!$B$2="2024-25",WYZ182="In-period"),AND('Validation summary'!$B$2="2024-25",WYZ182="End of period",WYZ190="Revenue")),TRUE,FALSE)</f>
        <v>0</v>
      </c>
      <c r="WZA183" s="201" t="b">
        <f>IF(OR(AND('Validation summary'!$B$2="2022-23",WZA182="In-period"),AND('Validation summary'!$B$2="2023-24",WZA182="In-period"),AND('Validation summary'!$B$2="2024-25",WZA182="In-period"),AND('Validation summary'!$B$2="2024-25",WZA182="End of period",WZA190="Revenue")),TRUE,FALSE)</f>
        <v>0</v>
      </c>
      <c r="WZB183" s="201" t="b">
        <f>IF(OR(AND('Validation summary'!$B$2="2022-23",WZB182="In-period"),AND('Validation summary'!$B$2="2023-24",WZB182="In-period"),AND('Validation summary'!$B$2="2024-25",WZB182="In-period"),AND('Validation summary'!$B$2="2024-25",WZB182="End of period",WZB190="Revenue")),TRUE,FALSE)</f>
        <v>0</v>
      </c>
      <c r="WZC183" s="201" t="b">
        <f>IF(OR(AND('Validation summary'!$B$2="2022-23",WZC182="In-period"),AND('Validation summary'!$B$2="2023-24",WZC182="In-period"),AND('Validation summary'!$B$2="2024-25",WZC182="In-period"),AND('Validation summary'!$B$2="2024-25",WZC182="End of period",WZC190="Revenue")),TRUE,FALSE)</f>
        <v>0</v>
      </c>
      <c r="WZD183" s="201" t="b">
        <f>IF(OR(AND('Validation summary'!$B$2="2022-23",WZD182="In-period"),AND('Validation summary'!$B$2="2023-24",WZD182="In-period"),AND('Validation summary'!$B$2="2024-25",WZD182="In-period"),AND('Validation summary'!$B$2="2024-25",WZD182="End of period",WZD190="Revenue")),TRUE,FALSE)</f>
        <v>0</v>
      </c>
      <c r="WZE183" s="201" t="b">
        <f>IF(OR(AND('Validation summary'!$B$2="2022-23",WZE182="In-period"),AND('Validation summary'!$B$2="2023-24",WZE182="In-period"),AND('Validation summary'!$B$2="2024-25",WZE182="In-period"),AND('Validation summary'!$B$2="2024-25",WZE182="End of period",WZE190="Revenue")),TRUE,FALSE)</f>
        <v>0</v>
      </c>
      <c r="WZF183" s="201" t="b">
        <f>IF(OR(AND('Validation summary'!$B$2="2022-23",WZF182="In-period"),AND('Validation summary'!$B$2="2023-24",WZF182="In-period"),AND('Validation summary'!$B$2="2024-25",WZF182="In-period"),AND('Validation summary'!$B$2="2024-25",WZF182="End of period",WZF190="Revenue")),TRUE,FALSE)</f>
        <v>0</v>
      </c>
      <c r="WZG183" s="201" t="b">
        <f>IF(OR(AND('Validation summary'!$B$2="2022-23",WZG182="In-period"),AND('Validation summary'!$B$2="2023-24",WZG182="In-period"),AND('Validation summary'!$B$2="2024-25",WZG182="In-period"),AND('Validation summary'!$B$2="2024-25",WZG182="End of period",WZG190="Revenue")),TRUE,FALSE)</f>
        <v>0</v>
      </c>
      <c r="WZH183" s="201" t="b">
        <f>IF(OR(AND('Validation summary'!$B$2="2022-23",WZH182="In-period"),AND('Validation summary'!$B$2="2023-24",WZH182="In-period"),AND('Validation summary'!$B$2="2024-25",WZH182="In-period"),AND('Validation summary'!$B$2="2024-25",WZH182="End of period",WZH190="Revenue")),TRUE,FALSE)</f>
        <v>0</v>
      </c>
      <c r="WZI183" s="201" t="b">
        <f>IF(OR(AND('Validation summary'!$B$2="2022-23",WZI182="In-period"),AND('Validation summary'!$B$2="2023-24",WZI182="In-period"),AND('Validation summary'!$B$2="2024-25",WZI182="In-period"),AND('Validation summary'!$B$2="2024-25",WZI182="End of period",WZI190="Revenue")),TRUE,FALSE)</f>
        <v>0</v>
      </c>
      <c r="WZJ183" s="201" t="b">
        <f>IF(OR(AND('Validation summary'!$B$2="2022-23",WZJ182="In-period"),AND('Validation summary'!$B$2="2023-24",WZJ182="In-period"),AND('Validation summary'!$B$2="2024-25",WZJ182="In-period"),AND('Validation summary'!$B$2="2024-25",WZJ182="End of period",WZJ190="Revenue")),TRUE,FALSE)</f>
        <v>0</v>
      </c>
      <c r="WZK183" s="201" t="b">
        <f>IF(OR(AND('Validation summary'!$B$2="2022-23",WZK182="In-period"),AND('Validation summary'!$B$2="2023-24",WZK182="In-period"),AND('Validation summary'!$B$2="2024-25",WZK182="In-period"),AND('Validation summary'!$B$2="2024-25",WZK182="End of period",WZK190="Revenue")),TRUE,FALSE)</f>
        <v>0</v>
      </c>
      <c r="WZL183" s="201" t="b">
        <f>IF(OR(AND('Validation summary'!$B$2="2022-23",WZL182="In-period"),AND('Validation summary'!$B$2="2023-24",WZL182="In-period"),AND('Validation summary'!$B$2="2024-25",WZL182="In-period"),AND('Validation summary'!$B$2="2024-25",WZL182="End of period",WZL190="Revenue")),TRUE,FALSE)</f>
        <v>0</v>
      </c>
      <c r="WZM183" s="201" t="b">
        <f>IF(OR(AND('Validation summary'!$B$2="2022-23",WZM182="In-period"),AND('Validation summary'!$B$2="2023-24",WZM182="In-period"),AND('Validation summary'!$B$2="2024-25",WZM182="In-period"),AND('Validation summary'!$B$2="2024-25",WZM182="End of period",WZM190="Revenue")),TRUE,FALSE)</f>
        <v>0</v>
      </c>
      <c r="WZN183" s="201" t="b">
        <f>IF(OR(AND('Validation summary'!$B$2="2022-23",WZN182="In-period"),AND('Validation summary'!$B$2="2023-24",WZN182="In-period"),AND('Validation summary'!$B$2="2024-25",WZN182="In-period"),AND('Validation summary'!$B$2="2024-25",WZN182="End of period",WZN190="Revenue")),TRUE,FALSE)</f>
        <v>0</v>
      </c>
      <c r="WZO183" s="201" t="b">
        <f>IF(OR(AND('Validation summary'!$B$2="2022-23",WZO182="In-period"),AND('Validation summary'!$B$2="2023-24",WZO182="In-period"),AND('Validation summary'!$B$2="2024-25",WZO182="In-period"),AND('Validation summary'!$B$2="2024-25",WZO182="End of period",WZO190="Revenue")),TRUE,FALSE)</f>
        <v>0</v>
      </c>
      <c r="WZP183" s="201" t="b">
        <f>IF(OR(AND('Validation summary'!$B$2="2022-23",WZP182="In-period"),AND('Validation summary'!$B$2="2023-24",WZP182="In-period"),AND('Validation summary'!$B$2="2024-25",WZP182="In-period"),AND('Validation summary'!$B$2="2024-25",WZP182="End of period",WZP190="Revenue")),TRUE,FALSE)</f>
        <v>0</v>
      </c>
      <c r="WZQ183" s="201" t="b">
        <f>IF(OR(AND('Validation summary'!$B$2="2022-23",WZQ182="In-period"),AND('Validation summary'!$B$2="2023-24",WZQ182="In-period"),AND('Validation summary'!$B$2="2024-25",WZQ182="In-period"),AND('Validation summary'!$B$2="2024-25",WZQ182="End of period",WZQ190="Revenue")),TRUE,FALSE)</f>
        <v>0</v>
      </c>
      <c r="WZR183" s="201" t="b">
        <f>IF(OR(AND('Validation summary'!$B$2="2022-23",WZR182="In-period"),AND('Validation summary'!$B$2="2023-24",WZR182="In-period"),AND('Validation summary'!$B$2="2024-25",WZR182="In-period"),AND('Validation summary'!$B$2="2024-25",WZR182="End of period",WZR190="Revenue")),TRUE,FALSE)</f>
        <v>0</v>
      </c>
      <c r="WZS183" s="201" t="b">
        <f>IF(OR(AND('Validation summary'!$B$2="2022-23",WZS182="In-period"),AND('Validation summary'!$B$2="2023-24",WZS182="In-period"),AND('Validation summary'!$B$2="2024-25",WZS182="In-period"),AND('Validation summary'!$B$2="2024-25",WZS182="End of period",WZS190="Revenue")),TRUE,FALSE)</f>
        <v>0</v>
      </c>
      <c r="WZT183" s="201" t="b">
        <f>IF(OR(AND('Validation summary'!$B$2="2022-23",WZT182="In-period"),AND('Validation summary'!$B$2="2023-24",WZT182="In-period"),AND('Validation summary'!$B$2="2024-25",WZT182="In-period"),AND('Validation summary'!$B$2="2024-25",WZT182="End of period",WZT190="Revenue")),TRUE,FALSE)</f>
        <v>0</v>
      </c>
      <c r="WZU183" s="201" t="b">
        <f>IF(OR(AND('Validation summary'!$B$2="2022-23",WZU182="In-period"),AND('Validation summary'!$B$2="2023-24",WZU182="In-period"),AND('Validation summary'!$B$2="2024-25",WZU182="In-period"),AND('Validation summary'!$B$2="2024-25",WZU182="End of period",WZU190="Revenue")),TRUE,FALSE)</f>
        <v>0</v>
      </c>
      <c r="WZV183" s="201" t="b">
        <f>IF(OR(AND('Validation summary'!$B$2="2022-23",WZV182="In-period"),AND('Validation summary'!$B$2="2023-24",WZV182="In-period"),AND('Validation summary'!$B$2="2024-25",WZV182="In-period"),AND('Validation summary'!$B$2="2024-25",WZV182="End of period",WZV190="Revenue")),TRUE,FALSE)</f>
        <v>0</v>
      </c>
      <c r="WZW183" s="201" t="b">
        <f>IF(OR(AND('Validation summary'!$B$2="2022-23",WZW182="In-period"),AND('Validation summary'!$B$2="2023-24",WZW182="In-period"),AND('Validation summary'!$B$2="2024-25",WZW182="In-period"),AND('Validation summary'!$B$2="2024-25",WZW182="End of period",WZW190="Revenue")),TRUE,FALSE)</f>
        <v>0</v>
      </c>
      <c r="WZX183" s="201" t="b">
        <f>IF(OR(AND('Validation summary'!$B$2="2022-23",WZX182="In-period"),AND('Validation summary'!$B$2="2023-24",WZX182="In-period"),AND('Validation summary'!$B$2="2024-25",WZX182="In-period"),AND('Validation summary'!$B$2="2024-25",WZX182="End of period",WZX190="Revenue")),TRUE,FALSE)</f>
        <v>0</v>
      </c>
      <c r="WZY183" s="201" t="b">
        <f>IF(OR(AND('Validation summary'!$B$2="2022-23",WZY182="In-period"),AND('Validation summary'!$B$2="2023-24",WZY182="In-period"),AND('Validation summary'!$B$2="2024-25",WZY182="In-period"),AND('Validation summary'!$B$2="2024-25",WZY182="End of period",WZY190="Revenue")),TRUE,FALSE)</f>
        <v>0</v>
      </c>
      <c r="WZZ183" s="201" t="b">
        <f>IF(OR(AND('Validation summary'!$B$2="2022-23",WZZ182="In-period"),AND('Validation summary'!$B$2="2023-24",WZZ182="In-period"),AND('Validation summary'!$B$2="2024-25",WZZ182="In-period"),AND('Validation summary'!$B$2="2024-25",WZZ182="End of period",WZZ190="Revenue")),TRUE,FALSE)</f>
        <v>0</v>
      </c>
      <c r="XAA183" s="201" t="b">
        <f>IF(OR(AND('Validation summary'!$B$2="2022-23",XAA182="In-period"),AND('Validation summary'!$B$2="2023-24",XAA182="In-period"),AND('Validation summary'!$B$2="2024-25",XAA182="In-period"),AND('Validation summary'!$B$2="2024-25",XAA182="End of period",XAA190="Revenue")),TRUE,FALSE)</f>
        <v>0</v>
      </c>
      <c r="XAB183" s="201" t="b">
        <f>IF(OR(AND('Validation summary'!$B$2="2022-23",XAB182="In-period"),AND('Validation summary'!$B$2="2023-24",XAB182="In-period"),AND('Validation summary'!$B$2="2024-25",XAB182="In-period"),AND('Validation summary'!$B$2="2024-25",XAB182="End of period",XAB190="Revenue")),TRUE,FALSE)</f>
        <v>0</v>
      </c>
      <c r="XAC183" s="201" t="b">
        <f>IF(OR(AND('Validation summary'!$B$2="2022-23",XAC182="In-period"),AND('Validation summary'!$B$2="2023-24",XAC182="In-period"),AND('Validation summary'!$B$2="2024-25",XAC182="In-period"),AND('Validation summary'!$B$2="2024-25",XAC182="End of period",XAC190="Revenue")),TRUE,FALSE)</f>
        <v>0</v>
      </c>
      <c r="XAD183" s="201" t="b">
        <f>IF(OR(AND('Validation summary'!$B$2="2022-23",XAD182="In-period"),AND('Validation summary'!$B$2="2023-24",XAD182="In-period"),AND('Validation summary'!$B$2="2024-25",XAD182="In-period"),AND('Validation summary'!$B$2="2024-25",XAD182="End of period",XAD190="Revenue")),TRUE,FALSE)</f>
        <v>0</v>
      </c>
      <c r="XAE183" s="201" t="b">
        <f>IF(OR(AND('Validation summary'!$B$2="2022-23",XAE182="In-period"),AND('Validation summary'!$B$2="2023-24",XAE182="In-period"),AND('Validation summary'!$B$2="2024-25",XAE182="In-period"),AND('Validation summary'!$B$2="2024-25",XAE182="End of period",XAE190="Revenue")),TRUE,FALSE)</f>
        <v>0</v>
      </c>
      <c r="XAF183" s="201" t="b">
        <f>IF(OR(AND('Validation summary'!$B$2="2022-23",XAF182="In-period"),AND('Validation summary'!$B$2="2023-24",XAF182="In-period"),AND('Validation summary'!$B$2="2024-25",XAF182="In-period"),AND('Validation summary'!$B$2="2024-25",XAF182="End of period",XAF190="Revenue")),TRUE,FALSE)</f>
        <v>0</v>
      </c>
      <c r="XAG183" s="201" t="b">
        <f>IF(OR(AND('Validation summary'!$B$2="2022-23",XAG182="In-period"),AND('Validation summary'!$B$2="2023-24",XAG182="In-period"),AND('Validation summary'!$B$2="2024-25",XAG182="In-period"),AND('Validation summary'!$B$2="2024-25",XAG182="End of period",XAG190="Revenue")),TRUE,FALSE)</f>
        <v>0</v>
      </c>
      <c r="XAH183" s="201" t="b">
        <f>IF(OR(AND('Validation summary'!$B$2="2022-23",XAH182="In-period"),AND('Validation summary'!$B$2="2023-24",XAH182="In-period"),AND('Validation summary'!$B$2="2024-25",XAH182="In-period"),AND('Validation summary'!$B$2="2024-25",XAH182="End of period",XAH190="Revenue")),TRUE,FALSE)</f>
        <v>0</v>
      </c>
      <c r="XAI183" s="201" t="b">
        <f>IF(OR(AND('Validation summary'!$B$2="2022-23",XAI182="In-period"),AND('Validation summary'!$B$2="2023-24",XAI182="In-period"),AND('Validation summary'!$B$2="2024-25",XAI182="In-period"),AND('Validation summary'!$B$2="2024-25",XAI182="End of period",XAI190="Revenue")),TRUE,FALSE)</f>
        <v>0</v>
      </c>
      <c r="XAJ183" s="201" t="b">
        <f>IF(OR(AND('Validation summary'!$B$2="2022-23",XAJ182="In-period"),AND('Validation summary'!$B$2="2023-24",XAJ182="In-period"),AND('Validation summary'!$B$2="2024-25",XAJ182="In-period"),AND('Validation summary'!$B$2="2024-25",XAJ182="End of period",XAJ190="Revenue")),TRUE,FALSE)</f>
        <v>0</v>
      </c>
      <c r="XAK183" s="201" t="b">
        <f>IF(OR(AND('Validation summary'!$B$2="2022-23",XAK182="In-period"),AND('Validation summary'!$B$2="2023-24",XAK182="In-period"),AND('Validation summary'!$B$2="2024-25",XAK182="In-period"),AND('Validation summary'!$B$2="2024-25",XAK182="End of period",XAK190="Revenue")),TRUE,FALSE)</f>
        <v>0</v>
      </c>
      <c r="XAL183" s="201" t="b">
        <f>IF(OR(AND('Validation summary'!$B$2="2022-23",XAL182="In-period"),AND('Validation summary'!$B$2="2023-24",XAL182="In-period"),AND('Validation summary'!$B$2="2024-25",XAL182="In-period"),AND('Validation summary'!$B$2="2024-25",XAL182="End of period",XAL190="Revenue")),TRUE,FALSE)</f>
        <v>0</v>
      </c>
      <c r="XAM183" s="201" t="b">
        <f>IF(OR(AND('Validation summary'!$B$2="2022-23",XAM182="In-period"),AND('Validation summary'!$B$2="2023-24",XAM182="In-period"),AND('Validation summary'!$B$2="2024-25",XAM182="In-period"),AND('Validation summary'!$B$2="2024-25",XAM182="End of period",XAM190="Revenue")),TRUE,FALSE)</f>
        <v>0</v>
      </c>
      <c r="XAN183" s="201" t="b">
        <f>IF(OR(AND('Validation summary'!$B$2="2022-23",XAN182="In-period"),AND('Validation summary'!$B$2="2023-24",XAN182="In-period"),AND('Validation summary'!$B$2="2024-25",XAN182="In-period"),AND('Validation summary'!$B$2="2024-25",XAN182="End of period",XAN190="Revenue")),TRUE,FALSE)</f>
        <v>0</v>
      </c>
      <c r="XAO183" s="201" t="b">
        <f>IF(OR(AND('Validation summary'!$B$2="2022-23",XAO182="In-period"),AND('Validation summary'!$B$2="2023-24",XAO182="In-period"),AND('Validation summary'!$B$2="2024-25",XAO182="In-period"),AND('Validation summary'!$B$2="2024-25",XAO182="End of period",XAO190="Revenue")),TRUE,FALSE)</f>
        <v>0</v>
      </c>
      <c r="XAP183" s="201" t="b">
        <f>IF(OR(AND('Validation summary'!$B$2="2022-23",XAP182="In-period"),AND('Validation summary'!$B$2="2023-24",XAP182="In-period"),AND('Validation summary'!$B$2="2024-25",XAP182="In-period"),AND('Validation summary'!$B$2="2024-25",XAP182="End of period",XAP190="Revenue")),TRUE,FALSE)</f>
        <v>0</v>
      </c>
      <c r="XAQ183" s="201" t="b">
        <f>IF(OR(AND('Validation summary'!$B$2="2022-23",XAQ182="In-period"),AND('Validation summary'!$B$2="2023-24",XAQ182="In-period"),AND('Validation summary'!$B$2="2024-25",XAQ182="In-period"),AND('Validation summary'!$B$2="2024-25",XAQ182="End of period",XAQ190="Revenue")),TRUE,FALSE)</f>
        <v>0</v>
      </c>
      <c r="XAR183" s="201" t="b">
        <f>IF(OR(AND('Validation summary'!$B$2="2022-23",XAR182="In-period"),AND('Validation summary'!$B$2="2023-24",XAR182="In-period"),AND('Validation summary'!$B$2="2024-25",XAR182="In-period"),AND('Validation summary'!$B$2="2024-25",XAR182="End of period",XAR190="Revenue")),TRUE,FALSE)</f>
        <v>0</v>
      </c>
      <c r="XAS183" s="201" t="b">
        <f>IF(OR(AND('Validation summary'!$B$2="2022-23",XAS182="In-period"),AND('Validation summary'!$B$2="2023-24",XAS182="In-period"),AND('Validation summary'!$B$2="2024-25",XAS182="In-period"),AND('Validation summary'!$B$2="2024-25",XAS182="End of period",XAS190="Revenue")),TRUE,FALSE)</f>
        <v>0</v>
      </c>
      <c r="XAT183" s="201" t="b">
        <f>IF(OR(AND('Validation summary'!$B$2="2022-23",XAT182="In-period"),AND('Validation summary'!$B$2="2023-24",XAT182="In-period"),AND('Validation summary'!$B$2="2024-25",XAT182="In-period"),AND('Validation summary'!$B$2="2024-25",XAT182="End of period",XAT190="Revenue")),TRUE,FALSE)</f>
        <v>0</v>
      </c>
      <c r="XAU183" s="201" t="b">
        <f>IF(OR(AND('Validation summary'!$B$2="2022-23",XAU182="In-period"),AND('Validation summary'!$B$2="2023-24",XAU182="In-period"),AND('Validation summary'!$B$2="2024-25",XAU182="In-period"),AND('Validation summary'!$B$2="2024-25",XAU182="End of period",XAU190="Revenue")),TRUE,FALSE)</f>
        <v>0</v>
      </c>
      <c r="XAV183" s="201" t="b">
        <f>IF(OR(AND('Validation summary'!$B$2="2022-23",XAV182="In-period"),AND('Validation summary'!$B$2="2023-24",XAV182="In-period"),AND('Validation summary'!$B$2="2024-25",XAV182="In-period"),AND('Validation summary'!$B$2="2024-25",XAV182="End of period",XAV190="Revenue")),TRUE,FALSE)</f>
        <v>0</v>
      </c>
      <c r="XAW183" s="201" t="b">
        <f>IF(OR(AND('Validation summary'!$B$2="2022-23",XAW182="In-period"),AND('Validation summary'!$B$2="2023-24",XAW182="In-period"),AND('Validation summary'!$B$2="2024-25",XAW182="In-period"),AND('Validation summary'!$B$2="2024-25",XAW182="End of period",XAW190="Revenue")),TRUE,FALSE)</f>
        <v>0</v>
      </c>
      <c r="XAX183" s="201" t="b">
        <f>IF(OR(AND('Validation summary'!$B$2="2022-23",XAX182="In-period"),AND('Validation summary'!$B$2="2023-24",XAX182="In-period"),AND('Validation summary'!$B$2="2024-25",XAX182="In-period"),AND('Validation summary'!$B$2="2024-25",XAX182="End of period",XAX190="Revenue")),TRUE,FALSE)</f>
        <v>0</v>
      </c>
      <c r="XAY183" s="201" t="b">
        <f>IF(OR(AND('Validation summary'!$B$2="2022-23",XAY182="In-period"),AND('Validation summary'!$B$2="2023-24",XAY182="In-period"),AND('Validation summary'!$B$2="2024-25",XAY182="In-period"),AND('Validation summary'!$B$2="2024-25",XAY182="End of period",XAY190="Revenue")),TRUE,FALSE)</f>
        <v>0</v>
      </c>
      <c r="XAZ183" s="201" t="b">
        <f>IF(OR(AND('Validation summary'!$B$2="2022-23",XAZ182="In-period"),AND('Validation summary'!$B$2="2023-24",XAZ182="In-period"),AND('Validation summary'!$B$2="2024-25",XAZ182="In-period"),AND('Validation summary'!$B$2="2024-25",XAZ182="End of period",XAZ190="Revenue")),TRUE,FALSE)</f>
        <v>0</v>
      </c>
      <c r="XBA183" s="201" t="b">
        <f>IF(OR(AND('Validation summary'!$B$2="2022-23",XBA182="In-period"),AND('Validation summary'!$B$2="2023-24",XBA182="In-period"),AND('Validation summary'!$B$2="2024-25",XBA182="In-period"),AND('Validation summary'!$B$2="2024-25",XBA182="End of period",XBA190="Revenue")),TRUE,FALSE)</f>
        <v>0</v>
      </c>
      <c r="XBB183" s="201" t="b">
        <f>IF(OR(AND('Validation summary'!$B$2="2022-23",XBB182="In-period"),AND('Validation summary'!$B$2="2023-24",XBB182="In-period"),AND('Validation summary'!$B$2="2024-25",XBB182="In-period"),AND('Validation summary'!$B$2="2024-25",XBB182="End of period",XBB190="Revenue")),TRUE,FALSE)</f>
        <v>0</v>
      </c>
      <c r="XBC183" s="201" t="b">
        <f>IF(OR(AND('Validation summary'!$B$2="2022-23",XBC182="In-period"),AND('Validation summary'!$B$2="2023-24",XBC182="In-period"),AND('Validation summary'!$B$2="2024-25",XBC182="In-period"),AND('Validation summary'!$B$2="2024-25",XBC182="End of period",XBC190="Revenue")),TRUE,FALSE)</f>
        <v>0</v>
      </c>
      <c r="XBD183" s="201" t="b">
        <f>IF(OR(AND('Validation summary'!$B$2="2022-23",XBD182="In-period"),AND('Validation summary'!$B$2="2023-24",XBD182="In-period"),AND('Validation summary'!$B$2="2024-25",XBD182="In-period"),AND('Validation summary'!$B$2="2024-25",XBD182="End of period",XBD190="Revenue")),TRUE,FALSE)</f>
        <v>0</v>
      </c>
      <c r="XBE183" s="201" t="b">
        <f>IF(OR(AND('Validation summary'!$B$2="2022-23",XBE182="In-period"),AND('Validation summary'!$B$2="2023-24",XBE182="In-period"),AND('Validation summary'!$B$2="2024-25",XBE182="In-period"),AND('Validation summary'!$B$2="2024-25",XBE182="End of period",XBE190="Revenue")),TRUE,FALSE)</f>
        <v>0</v>
      </c>
      <c r="XBF183" s="201" t="b">
        <f>IF(OR(AND('Validation summary'!$B$2="2022-23",XBF182="In-period"),AND('Validation summary'!$B$2="2023-24",XBF182="In-period"),AND('Validation summary'!$B$2="2024-25",XBF182="In-period"),AND('Validation summary'!$B$2="2024-25",XBF182="End of period",XBF190="Revenue")),TRUE,FALSE)</f>
        <v>0</v>
      </c>
      <c r="XBG183" s="201" t="b">
        <f>IF(OR(AND('Validation summary'!$B$2="2022-23",XBG182="In-period"),AND('Validation summary'!$B$2="2023-24",XBG182="In-period"),AND('Validation summary'!$B$2="2024-25",XBG182="In-period"),AND('Validation summary'!$B$2="2024-25",XBG182="End of period",XBG190="Revenue")),TRUE,FALSE)</f>
        <v>0</v>
      </c>
      <c r="XBH183" s="201" t="b">
        <f>IF(OR(AND('Validation summary'!$B$2="2022-23",XBH182="In-period"),AND('Validation summary'!$B$2="2023-24",XBH182="In-period"),AND('Validation summary'!$B$2="2024-25",XBH182="In-period"),AND('Validation summary'!$B$2="2024-25",XBH182="End of period",XBH190="Revenue")),TRUE,FALSE)</f>
        <v>0</v>
      </c>
      <c r="XBI183" s="201" t="b">
        <f>IF(OR(AND('Validation summary'!$B$2="2022-23",XBI182="In-period"),AND('Validation summary'!$B$2="2023-24",XBI182="In-period"),AND('Validation summary'!$B$2="2024-25",XBI182="In-period"),AND('Validation summary'!$B$2="2024-25",XBI182="End of period",XBI190="Revenue")),TRUE,FALSE)</f>
        <v>0</v>
      </c>
      <c r="XBJ183" s="201" t="b">
        <f>IF(OR(AND('Validation summary'!$B$2="2022-23",XBJ182="In-period"),AND('Validation summary'!$B$2="2023-24",XBJ182="In-period"),AND('Validation summary'!$B$2="2024-25",XBJ182="In-period"),AND('Validation summary'!$B$2="2024-25",XBJ182="End of period",XBJ190="Revenue")),TRUE,FALSE)</f>
        <v>0</v>
      </c>
      <c r="XBK183" s="201" t="b">
        <f>IF(OR(AND('Validation summary'!$B$2="2022-23",XBK182="In-period"),AND('Validation summary'!$B$2="2023-24",XBK182="In-period"),AND('Validation summary'!$B$2="2024-25",XBK182="In-period"),AND('Validation summary'!$B$2="2024-25",XBK182="End of period",XBK190="Revenue")),TRUE,FALSE)</f>
        <v>0</v>
      </c>
      <c r="XBL183" s="201" t="b">
        <f>IF(OR(AND('Validation summary'!$B$2="2022-23",XBL182="In-period"),AND('Validation summary'!$B$2="2023-24",XBL182="In-period"),AND('Validation summary'!$B$2="2024-25",XBL182="In-period"),AND('Validation summary'!$B$2="2024-25",XBL182="End of period",XBL190="Revenue")),TRUE,FALSE)</f>
        <v>0</v>
      </c>
      <c r="XBM183" s="201" t="b">
        <f>IF(OR(AND('Validation summary'!$B$2="2022-23",XBM182="In-period"),AND('Validation summary'!$B$2="2023-24",XBM182="In-period"),AND('Validation summary'!$B$2="2024-25",XBM182="In-period"),AND('Validation summary'!$B$2="2024-25",XBM182="End of period",XBM190="Revenue")),TRUE,FALSE)</f>
        <v>0</v>
      </c>
      <c r="XBN183" s="201" t="b">
        <f>IF(OR(AND('Validation summary'!$B$2="2022-23",XBN182="In-period"),AND('Validation summary'!$B$2="2023-24",XBN182="In-period"),AND('Validation summary'!$B$2="2024-25",XBN182="In-period"),AND('Validation summary'!$B$2="2024-25",XBN182="End of period",XBN190="Revenue")),TRUE,FALSE)</f>
        <v>0</v>
      </c>
      <c r="XBO183" s="201" t="b">
        <f>IF(OR(AND('Validation summary'!$B$2="2022-23",XBO182="In-period"),AND('Validation summary'!$B$2="2023-24",XBO182="In-period"),AND('Validation summary'!$B$2="2024-25",XBO182="In-period"),AND('Validation summary'!$B$2="2024-25",XBO182="End of period",XBO190="Revenue")),TRUE,FALSE)</f>
        <v>0</v>
      </c>
      <c r="XBP183" s="201" t="b">
        <f>IF(OR(AND('Validation summary'!$B$2="2022-23",XBP182="In-period"),AND('Validation summary'!$B$2="2023-24",XBP182="In-period"),AND('Validation summary'!$B$2="2024-25",XBP182="In-period"),AND('Validation summary'!$B$2="2024-25",XBP182="End of period",XBP190="Revenue")),TRUE,FALSE)</f>
        <v>0</v>
      </c>
      <c r="XBQ183" s="201" t="b">
        <f>IF(OR(AND('Validation summary'!$B$2="2022-23",XBQ182="In-period"),AND('Validation summary'!$B$2="2023-24",XBQ182="In-period"),AND('Validation summary'!$B$2="2024-25",XBQ182="In-period"),AND('Validation summary'!$B$2="2024-25",XBQ182="End of period",XBQ190="Revenue")),TRUE,FALSE)</f>
        <v>0</v>
      </c>
      <c r="XBR183" s="201" t="b">
        <f>IF(OR(AND('Validation summary'!$B$2="2022-23",XBR182="In-period"),AND('Validation summary'!$B$2="2023-24",XBR182="In-period"),AND('Validation summary'!$B$2="2024-25",XBR182="In-period"),AND('Validation summary'!$B$2="2024-25",XBR182="End of period",XBR190="Revenue")),TRUE,FALSE)</f>
        <v>0</v>
      </c>
      <c r="XBS183" s="201" t="b">
        <f>IF(OR(AND('Validation summary'!$B$2="2022-23",XBS182="In-period"),AND('Validation summary'!$B$2="2023-24",XBS182="In-period"),AND('Validation summary'!$B$2="2024-25",XBS182="In-period"),AND('Validation summary'!$B$2="2024-25",XBS182="End of period",XBS190="Revenue")),TRUE,FALSE)</f>
        <v>0</v>
      </c>
      <c r="XBT183" s="201" t="b">
        <f>IF(OR(AND('Validation summary'!$B$2="2022-23",XBT182="In-period"),AND('Validation summary'!$B$2="2023-24",XBT182="In-period"),AND('Validation summary'!$B$2="2024-25",XBT182="In-period"),AND('Validation summary'!$B$2="2024-25",XBT182="End of period",XBT190="Revenue")),TRUE,FALSE)</f>
        <v>0</v>
      </c>
      <c r="XBU183" s="201" t="b">
        <f>IF(OR(AND('Validation summary'!$B$2="2022-23",XBU182="In-period"),AND('Validation summary'!$B$2="2023-24",XBU182="In-period"),AND('Validation summary'!$B$2="2024-25",XBU182="In-period"),AND('Validation summary'!$B$2="2024-25",XBU182="End of period",XBU190="Revenue")),TRUE,FALSE)</f>
        <v>0</v>
      </c>
      <c r="XBV183" s="201" t="b">
        <f>IF(OR(AND('Validation summary'!$B$2="2022-23",XBV182="In-period"),AND('Validation summary'!$B$2="2023-24",XBV182="In-period"),AND('Validation summary'!$B$2="2024-25",XBV182="In-period"),AND('Validation summary'!$B$2="2024-25",XBV182="End of period",XBV190="Revenue")),TRUE,FALSE)</f>
        <v>0</v>
      </c>
      <c r="XBW183" s="201" t="b">
        <f>IF(OR(AND('Validation summary'!$B$2="2022-23",XBW182="In-period"),AND('Validation summary'!$B$2="2023-24",XBW182="In-period"),AND('Validation summary'!$B$2="2024-25",XBW182="In-period"),AND('Validation summary'!$B$2="2024-25",XBW182="End of period",XBW190="Revenue")),TRUE,FALSE)</f>
        <v>0</v>
      </c>
      <c r="XBX183" s="201" t="b">
        <f>IF(OR(AND('Validation summary'!$B$2="2022-23",XBX182="In-period"),AND('Validation summary'!$B$2="2023-24",XBX182="In-period"),AND('Validation summary'!$B$2="2024-25",XBX182="In-period"),AND('Validation summary'!$B$2="2024-25",XBX182="End of period",XBX190="Revenue")),TRUE,FALSE)</f>
        <v>0</v>
      </c>
      <c r="XBY183" s="201" t="b">
        <f>IF(OR(AND('Validation summary'!$B$2="2022-23",XBY182="In-period"),AND('Validation summary'!$B$2="2023-24",XBY182="In-period"),AND('Validation summary'!$B$2="2024-25",XBY182="In-period"),AND('Validation summary'!$B$2="2024-25",XBY182="End of period",XBY190="Revenue")),TRUE,FALSE)</f>
        <v>0</v>
      </c>
      <c r="XBZ183" s="201" t="b">
        <f>IF(OR(AND('Validation summary'!$B$2="2022-23",XBZ182="In-period"),AND('Validation summary'!$B$2="2023-24",XBZ182="In-period"),AND('Validation summary'!$B$2="2024-25",XBZ182="In-period"),AND('Validation summary'!$B$2="2024-25",XBZ182="End of period",XBZ190="Revenue")),TRUE,FALSE)</f>
        <v>0</v>
      </c>
      <c r="XCA183" s="201" t="b">
        <f>IF(OR(AND('Validation summary'!$B$2="2022-23",XCA182="In-period"),AND('Validation summary'!$B$2="2023-24",XCA182="In-period"),AND('Validation summary'!$B$2="2024-25",XCA182="In-period"),AND('Validation summary'!$B$2="2024-25",XCA182="End of period",XCA190="Revenue")),TRUE,FALSE)</f>
        <v>0</v>
      </c>
      <c r="XCB183" s="201" t="b">
        <f>IF(OR(AND('Validation summary'!$B$2="2022-23",XCB182="In-period"),AND('Validation summary'!$B$2="2023-24",XCB182="In-period"),AND('Validation summary'!$B$2="2024-25",XCB182="In-period"),AND('Validation summary'!$B$2="2024-25",XCB182="End of period",XCB190="Revenue")),TRUE,FALSE)</f>
        <v>0</v>
      </c>
      <c r="XCC183" s="201" t="b">
        <f>IF(OR(AND('Validation summary'!$B$2="2022-23",XCC182="In-period"),AND('Validation summary'!$B$2="2023-24",XCC182="In-period"),AND('Validation summary'!$B$2="2024-25",XCC182="In-period"),AND('Validation summary'!$B$2="2024-25",XCC182="End of period",XCC190="Revenue")),TRUE,FALSE)</f>
        <v>0</v>
      </c>
      <c r="XCD183" s="201" t="b">
        <f>IF(OR(AND('Validation summary'!$B$2="2022-23",XCD182="In-period"),AND('Validation summary'!$B$2="2023-24",XCD182="In-period"),AND('Validation summary'!$B$2="2024-25",XCD182="In-period"),AND('Validation summary'!$B$2="2024-25",XCD182="End of period",XCD190="Revenue")),TRUE,FALSE)</f>
        <v>0</v>
      </c>
      <c r="XCE183" s="201" t="b">
        <f>IF(OR(AND('Validation summary'!$B$2="2022-23",XCE182="In-period"),AND('Validation summary'!$B$2="2023-24",XCE182="In-period"),AND('Validation summary'!$B$2="2024-25",XCE182="In-period"),AND('Validation summary'!$B$2="2024-25",XCE182="End of period",XCE190="Revenue")),TRUE,FALSE)</f>
        <v>0</v>
      </c>
      <c r="XCF183" s="201" t="b">
        <f>IF(OR(AND('Validation summary'!$B$2="2022-23",XCF182="In-period"),AND('Validation summary'!$B$2="2023-24",XCF182="In-period"),AND('Validation summary'!$B$2="2024-25",XCF182="In-period"),AND('Validation summary'!$B$2="2024-25",XCF182="End of period",XCF190="Revenue")),TRUE,FALSE)</f>
        <v>0</v>
      </c>
      <c r="XCG183" s="201" t="b">
        <f>IF(OR(AND('Validation summary'!$B$2="2022-23",XCG182="In-period"),AND('Validation summary'!$B$2="2023-24",XCG182="In-period"),AND('Validation summary'!$B$2="2024-25",XCG182="In-period"),AND('Validation summary'!$B$2="2024-25",XCG182="End of period",XCG190="Revenue")),TRUE,FALSE)</f>
        <v>0</v>
      </c>
      <c r="XCH183" s="201" t="b">
        <f>IF(OR(AND('Validation summary'!$B$2="2022-23",XCH182="In-period"),AND('Validation summary'!$B$2="2023-24",XCH182="In-period"),AND('Validation summary'!$B$2="2024-25",XCH182="In-period"),AND('Validation summary'!$B$2="2024-25",XCH182="End of period",XCH190="Revenue")),TRUE,FALSE)</f>
        <v>0</v>
      </c>
      <c r="XCI183" s="201" t="b">
        <f>IF(OR(AND('Validation summary'!$B$2="2022-23",XCI182="In-period"),AND('Validation summary'!$B$2="2023-24",XCI182="In-period"),AND('Validation summary'!$B$2="2024-25",XCI182="In-period"),AND('Validation summary'!$B$2="2024-25",XCI182="End of period",XCI190="Revenue")),TRUE,FALSE)</f>
        <v>0</v>
      </c>
      <c r="XCJ183" s="201" t="b">
        <f>IF(OR(AND('Validation summary'!$B$2="2022-23",XCJ182="In-period"),AND('Validation summary'!$B$2="2023-24",XCJ182="In-period"),AND('Validation summary'!$B$2="2024-25",XCJ182="In-period"),AND('Validation summary'!$B$2="2024-25",XCJ182="End of period",XCJ190="Revenue")),TRUE,FALSE)</f>
        <v>0</v>
      </c>
      <c r="XCK183" s="201" t="b">
        <f>IF(OR(AND('Validation summary'!$B$2="2022-23",XCK182="In-period"),AND('Validation summary'!$B$2="2023-24",XCK182="In-period"),AND('Validation summary'!$B$2="2024-25",XCK182="In-period"),AND('Validation summary'!$B$2="2024-25",XCK182="End of period",XCK190="Revenue")),TRUE,FALSE)</f>
        <v>0</v>
      </c>
      <c r="XCL183" s="201" t="b">
        <f>IF(OR(AND('Validation summary'!$B$2="2022-23",XCL182="In-period"),AND('Validation summary'!$B$2="2023-24",XCL182="In-period"),AND('Validation summary'!$B$2="2024-25",XCL182="In-period"),AND('Validation summary'!$B$2="2024-25",XCL182="End of period",XCL190="Revenue")),TRUE,FALSE)</f>
        <v>0</v>
      </c>
      <c r="XCM183" s="201" t="b">
        <f>IF(OR(AND('Validation summary'!$B$2="2022-23",XCM182="In-period"),AND('Validation summary'!$B$2="2023-24",XCM182="In-period"),AND('Validation summary'!$B$2="2024-25",XCM182="In-period"),AND('Validation summary'!$B$2="2024-25",XCM182="End of period",XCM190="Revenue")),TRUE,FALSE)</f>
        <v>0</v>
      </c>
      <c r="XCN183" s="201" t="b">
        <f>IF(OR(AND('Validation summary'!$B$2="2022-23",XCN182="In-period"),AND('Validation summary'!$B$2="2023-24",XCN182="In-period"),AND('Validation summary'!$B$2="2024-25",XCN182="In-period"),AND('Validation summary'!$B$2="2024-25",XCN182="End of period",XCN190="Revenue")),TRUE,FALSE)</f>
        <v>0</v>
      </c>
      <c r="XCO183" s="201" t="b">
        <f>IF(OR(AND('Validation summary'!$B$2="2022-23",XCO182="In-period"),AND('Validation summary'!$B$2="2023-24",XCO182="In-period"),AND('Validation summary'!$B$2="2024-25",XCO182="In-period"),AND('Validation summary'!$B$2="2024-25",XCO182="End of period",XCO190="Revenue")),TRUE,FALSE)</f>
        <v>0</v>
      </c>
      <c r="XCP183" s="201" t="b">
        <f>IF(OR(AND('Validation summary'!$B$2="2022-23",XCP182="In-period"),AND('Validation summary'!$B$2="2023-24",XCP182="In-period"),AND('Validation summary'!$B$2="2024-25",XCP182="In-period"),AND('Validation summary'!$B$2="2024-25",XCP182="End of period",XCP190="Revenue")),TRUE,FALSE)</f>
        <v>0</v>
      </c>
      <c r="XCQ183" s="201" t="b">
        <f>IF(OR(AND('Validation summary'!$B$2="2022-23",XCQ182="In-period"),AND('Validation summary'!$B$2="2023-24",XCQ182="In-period"),AND('Validation summary'!$B$2="2024-25",XCQ182="In-period"),AND('Validation summary'!$B$2="2024-25",XCQ182="End of period",XCQ190="Revenue")),TRUE,FALSE)</f>
        <v>0</v>
      </c>
      <c r="XCR183" s="201" t="b">
        <f>IF(OR(AND('Validation summary'!$B$2="2022-23",XCR182="In-period"),AND('Validation summary'!$B$2="2023-24",XCR182="In-period"),AND('Validation summary'!$B$2="2024-25",XCR182="In-period"),AND('Validation summary'!$B$2="2024-25",XCR182="End of period",XCR190="Revenue")),TRUE,FALSE)</f>
        <v>0</v>
      </c>
      <c r="XCS183" s="201" t="b">
        <f>IF(OR(AND('Validation summary'!$B$2="2022-23",XCS182="In-period"),AND('Validation summary'!$B$2="2023-24",XCS182="In-period"),AND('Validation summary'!$B$2="2024-25",XCS182="In-period"),AND('Validation summary'!$B$2="2024-25",XCS182="End of period",XCS190="Revenue")),TRUE,FALSE)</f>
        <v>0</v>
      </c>
      <c r="XCT183" s="201" t="b">
        <f>IF(OR(AND('Validation summary'!$B$2="2022-23",XCT182="In-period"),AND('Validation summary'!$B$2="2023-24",XCT182="In-period"),AND('Validation summary'!$B$2="2024-25",XCT182="In-period"),AND('Validation summary'!$B$2="2024-25",XCT182="End of period",XCT190="Revenue")),TRUE,FALSE)</f>
        <v>0</v>
      </c>
      <c r="XCU183" s="201" t="b">
        <f>IF(OR(AND('Validation summary'!$B$2="2022-23",XCU182="In-period"),AND('Validation summary'!$B$2="2023-24",XCU182="In-period"),AND('Validation summary'!$B$2="2024-25",XCU182="In-period"),AND('Validation summary'!$B$2="2024-25",XCU182="End of period",XCU190="Revenue")),TRUE,FALSE)</f>
        <v>0</v>
      </c>
      <c r="XCV183" s="201" t="b">
        <f>IF(OR(AND('Validation summary'!$B$2="2022-23",XCV182="In-period"),AND('Validation summary'!$B$2="2023-24",XCV182="In-period"),AND('Validation summary'!$B$2="2024-25",XCV182="In-period"),AND('Validation summary'!$B$2="2024-25",XCV182="End of period",XCV190="Revenue")),TRUE,FALSE)</f>
        <v>0</v>
      </c>
      <c r="XCW183" s="201" t="b">
        <f>IF(OR(AND('Validation summary'!$B$2="2022-23",XCW182="In-period"),AND('Validation summary'!$B$2="2023-24",XCW182="In-period"),AND('Validation summary'!$B$2="2024-25",XCW182="In-period"),AND('Validation summary'!$B$2="2024-25",XCW182="End of period",XCW190="Revenue")),TRUE,FALSE)</f>
        <v>0</v>
      </c>
      <c r="XCX183" s="201" t="b">
        <f>IF(OR(AND('Validation summary'!$B$2="2022-23",XCX182="In-period"),AND('Validation summary'!$B$2="2023-24",XCX182="In-period"),AND('Validation summary'!$B$2="2024-25",XCX182="In-period"),AND('Validation summary'!$B$2="2024-25",XCX182="End of period",XCX190="Revenue")),TRUE,FALSE)</f>
        <v>0</v>
      </c>
      <c r="XCY183" s="201" t="b">
        <f>IF(OR(AND('Validation summary'!$B$2="2022-23",XCY182="In-period"),AND('Validation summary'!$B$2="2023-24",XCY182="In-period"),AND('Validation summary'!$B$2="2024-25",XCY182="In-period"),AND('Validation summary'!$B$2="2024-25",XCY182="End of period",XCY190="Revenue")),TRUE,FALSE)</f>
        <v>0</v>
      </c>
      <c r="XCZ183" s="201" t="b">
        <f>IF(OR(AND('Validation summary'!$B$2="2022-23",XCZ182="In-period"),AND('Validation summary'!$B$2="2023-24",XCZ182="In-period"),AND('Validation summary'!$B$2="2024-25",XCZ182="In-period"),AND('Validation summary'!$B$2="2024-25",XCZ182="End of period",XCZ190="Revenue")),TRUE,FALSE)</f>
        <v>0</v>
      </c>
      <c r="XDA183" s="201" t="b">
        <f>IF(OR(AND('Validation summary'!$B$2="2022-23",XDA182="In-period"),AND('Validation summary'!$B$2="2023-24",XDA182="In-period"),AND('Validation summary'!$B$2="2024-25",XDA182="In-period"),AND('Validation summary'!$B$2="2024-25",XDA182="End of period",XDA190="Revenue")),TRUE,FALSE)</f>
        <v>0</v>
      </c>
      <c r="XDB183" s="201" t="b">
        <f>IF(OR(AND('Validation summary'!$B$2="2022-23",XDB182="In-period"),AND('Validation summary'!$B$2="2023-24",XDB182="In-period"),AND('Validation summary'!$B$2="2024-25",XDB182="In-period"),AND('Validation summary'!$B$2="2024-25",XDB182="End of period",XDB190="Revenue")),TRUE,FALSE)</f>
        <v>0</v>
      </c>
      <c r="XDC183" s="201" t="b">
        <f>IF(OR(AND('Validation summary'!$B$2="2022-23",XDC182="In-period"),AND('Validation summary'!$B$2="2023-24",XDC182="In-period"),AND('Validation summary'!$B$2="2024-25",XDC182="In-period"),AND('Validation summary'!$B$2="2024-25",XDC182="End of period",XDC190="Revenue")),TRUE,FALSE)</f>
        <v>0</v>
      </c>
      <c r="XDD183" s="201" t="b">
        <f>IF(OR(AND('Validation summary'!$B$2="2022-23",XDD182="In-period"),AND('Validation summary'!$B$2="2023-24",XDD182="In-period"),AND('Validation summary'!$B$2="2024-25",XDD182="In-period"),AND('Validation summary'!$B$2="2024-25",XDD182="End of period",XDD190="Revenue")),TRUE,FALSE)</f>
        <v>0</v>
      </c>
      <c r="XDE183" s="201" t="b">
        <f>IF(OR(AND('Validation summary'!$B$2="2022-23",XDE182="In-period"),AND('Validation summary'!$B$2="2023-24",XDE182="In-period"),AND('Validation summary'!$B$2="2024-25",XDE182="In-period"),AND('Validation summary'!$B$2="2024-25",XDE182="End of period",XDE190="Revenue")),TRUE,FALSE)</f>
        <v>0</v>
      </c>
      <c r="XDF183" s="201" t="b">
        <f>IF(OR(AND('Validation summary'!$B$2="2022-23",XDF182="In-period"),AND('Validation summary'!$B$2="2023-24",XDF182="In-period"),AND('Validation summary'!$B$2="2024-25",XDF182="In-period"),AND('Validation summary'!$B$2="2024-25",XDF182="End of period",XDF190="Revenue")),TRUE,FALSE)</f>
        <v>0</v>
      </c>
      <c r="XDG183" s="201" t="b">
        <f>IF(OR(AND('Validation summary'!$B$2="2022-23",XDG182="In-period"),AND('Validation summary'!$B$2="2023-24",XDG182="In-period"),AND('Validation summary'!$B$2="2024-25",XDG182="In-period"),AND('Validation summary'!$B$2="2024-25",XDG182="End of period",XDG190="Revenue")),TRUE,FALSE)</f>
        <v>0</v>
      </c>
      <c r="XDH183" s="201" t="b">
        <f>IF(OR(AND('Validation summary'!$B$2="2022-23",XDH182="In-period"),AND('Validation summary'!$B$2="2023-24",XDH182="In-period"),AND('Validation summary'!$B$2="2024-25",XDH182="In-period"),AND('Validation summary'!$B$2="2024-25",XDH182="End of period",XDH190="Revenue")),TRUE,FALSE)</f>
        <v>0</v>
      </c>
      <c r="XDI183" s="201" t="b">
        <f>IF(OR(AND('Validation summary'!$B$2="2022-23",XDI182="In-period"),AND('Validation summary'!$B$2="2023-24",XDI182="In-period"),AND('Validation summary'!$B$2="2024-25",XDI182="In-period"),AND('Validation summary'!$B$2="2024-25",XDI182="End of period",XDI190="Revenue")),TRUE,FALSE)</f>
        <v>0</v>
      </c>
      <c r="XDJ183" s="201" t="b">
        <f>IF(OR(AND('Validation summary'!$B$2="2022-23",XDJ182="In-period"),AND('Validation summary'!$B$2="2023-24",XDJ182="In-period"),AND('Validation summary'!$B$2="2024-25",XDJ182="In-period"),AND('Validation summary'!$B$2="2024-25",XDJ182="End of period",XDJ190="Revenue")),TRUE,FALSE)</f>
        <v>0</v>
      </c>
      <c r="XDK183" s="201" t="b">
        <f>IF(OR(AND('Validation summary'!$B$2="2022-23",XDK182="In-period"),AND('Validation summary'!$B$2="2023-24",XDK182="In-period"),AND('Validation summary'!$B$2="2024-25",XDK182="In-period"),AND('Validation summary'!$B$2="2024-25",XDK182="End of period",XDK190="Revenue")),TRUE,FALSE)</f>
        <v>0</v>
      </c>
      <c r="XDL183" s="201" t="b">
        <f>IF(OR(AND('Validation summary'!$B$2="2022-23",XDL182="In-period"),AND('Validation summary'!$B$2="2023-24",XDL182="In-period"),AND('Validation summary'!$B$2="2024-25",XDL182="In-period"),AND('Validation summary'!$B$2="2024-25",XDL182="End of period",XDL190="Revenue")),TRUE,FALSE)</f>
        <v>0</v>
      </c>
      <c r="XDM183" s="201" t="b">
        <f>IF(OR(AND('Validation summary'!$B$2="2022-23",XDM182="In-period"),AND('Validation summary'!$B$2="2023-24",XDM182="In-period"),AND('Validation summary'!$B$2="2024-25",XDM182="In-period"),AND('Validation summary'!$B$2="2024-25",XDM182="End of period",XDM190="Revenue")),TRUE,FALSE)</f>
        <v>0</v>
      </c>
      <c r="XDN183" s="201" t="b">
        <f>IF(OR(AND('Validation summary'!$B$2="2022-23",XDN182="In-period"),AND('Validation summary'!$B$2="2023-24",XDN182="In-period"),AND('Validation summary'!$B$2="2024-25",XDN182="In-period"),AND('Validation summary'!$B$2="2024-25",XDN182="End of period",XDN190="Revenue")),TRUE,FALSE)</f>
        <v>0</v>
      </c>
      <c r="XDO183" s="201" t="b">
        <f>IF(OR(AND('Validation summary'!$B$2="2022-23",XDO182="In-period"),AND('Validation summary'!$B$2="2023-24",XDO182="In-period"),AND('Validation summary'!$B$2="2024-25",XDO182="In-period"),AND('Validation summary'!$B$2="2024-25",XDO182="End of period",XDO190="Revenue")),TRUE,FALSE)</f>
        <v>0</v>
      </c>
      <c r="XDP183" s="201" t="b">
        <f>IF(OR(AND('Validation summary'!$B$2="2022-23",XDP182="In-period"),AND('Validation summary'!$B$2="2023-24",XDP182="In-period"),AND('Validation summary'!$B$2="2024-25",XDP182="In-period"),AND('Validation summary'!$B$2="2024-25",XDP182="End of period",XDP190="Revenue")),TRUE,FALSE)</f>
        <v>0</v>
      </c>
      <c r="XDQ183" s="201" t="b">
        <f>IF(OR(AND('Validation summary'!$B$2="2022-23",XDQ182="In-period"),AND('Validation summary'!$B$2="2023-24",XDQ182="In-period"),AND('Validation summary'!$B$2="2024-25",XDQ182="In-period"),AND('Validation summary'!$B$2="2024-25",XDQ182="End of period",XDQ190="Revenue")),TRUE,FALSE)</f>
        <v>0</v>
      </c>
      <c r="XDR183" s="201" t="b">
        <f>IF(OR(AND('Validation summary'!$B$2="2022-23",XDR182="In-period"),AND('Validation summary'!$B$2="2023-24",XDR182="In-period"),AND('Validation summary'!$B$2="2024-25",XDR182="In-period"),AND('Validation summary'!$B$2="2024-25",XDR182="End of period",XDR190="Revenue")),TRUE,FALSE)</f>
        <v>0</v>
      </c>
      <c r="XDS183" s="201" t="b">
        <f>IF(OR(AND('Validation summary'!$B$2="2022-23",XDS182="In-period"),AND('Validation summary'!$B$2="2023-24",XDS182="In-period"),AND('Validation summary'!$B$2="2024-25",XDS182="In-period"),AND('Validation summary'!$B$2="2024-25",XDS182="End of period",XDS190="Revenue")),TRUE,FALSE)</f>
        <v>0</v>
      </c>
      <c r="XDT183" s="201" t="b">
        <f>IF(OR(AND('Validation summary'!$B$2="2022-23",XDT182="In-period"),AND('Validation summary'!$B$2="2023-24",XDT182="In-period"),AND('Validation summary'!$B$2="2024-25",XDT182="In-period"),AND('Validation summary'!$B$2="2024-25",XDT182="End of period",XDT190="Revenue")),TRUE,FALSE)</f>
        <v>0</v>
      </c>
      <c r="XDU183" s="201" t="b">
        <f>IF(OR(AND('Validation summary'!$B$2="2022-23",XDU182="In-period"),AND('Validation summary'!$B$2="2023-24",XDU182="In-period"),AND('Validation summary'!$B$2="2024-25",XDU182="In-period"),AND('Validation summary'!$B$2="2024-25",XDU182="End of period",XDU190="Revenue")),TRUE,FALSE)</f>
        <v>0</v>
      </c>
      <c r="XDV183" s="201" t="b">
        <f>IF(OR(AND('Validation summary'!$B$2="2022-23",XDV182="In-period"),AND('Validation summary'!$B$2="2023-24",XDV182="In-period"),AND('Validation summary'!$B$2="2024-25",XDV182="In-period"),AND('Validation summary'!$B$2="2024-25",XDV182="End of period",XDV190="Revenue")),TRUE,FALSE)</f>
        <v>0</v>
      </c>
      <c r="XDW183" s="201" t="b">
        <f>IF(OR(AND('Validation summary'!$B$2="2022-23",XDW182="In-period"),AND('Validation summary'!$B$2="2023-24",XDW182="In-period"),AND('Validation summary'!$B$2="2024-25",XDW182="In-period"),AND('Validation summary'!$B$2="2024-25",XDW182="End of period",XDW190="Revenue")),TRUE,FALSE)</f>
        <v>0</v>
      </c>
      <c r="XDX183" s="201" t="b">
        <f>IF(OR(AND('Validation summary'!$B$2="2022-23",XDX182="In-period"),AND('Validation summary'!$B$2="2023-24",XDX182="In-period"),AND('Validation summary'!$B$2="2024-25",XDX182="In-period"),AND('Validation summary'!$B$2="2024-25",XDX182="End of period",XDX190="Revenue")),TRUE,FALSE)</f>
        <v>0</v>
      </c>
      <c r="XDY183" s="201" t="b">
        <f>IF(OR(AND('Validation summary'!$B$2="2022-23",XDY182="In-period"),AND('Validation summary'!$B$2="2023-24",XDY182="In-period"),AND('Validation summary'!$B$2="2024-25",XDY182="In-period"),AND('Validation summary'!$B$2="2024-25",XDY182="End of period",XDY190="Revenue")),TRUE,FALSE)</f>
        <v>0</v>
      </c>
      <c r="XDZ183" s="201" t="b">
        <f>IF(OR(AND('Validation summary'!$B$2="2022-23",XDZ182="In-period"),AND('Validation summary'!$B$2="2023-24",XDZ182="In-period"),AND('Validation summary'!$B$2="2024-25",XDZ182="In-period"),AND('Validation summary'!$B$2="2024-25",XDZ182="End of period",XDZ190="Revenue")),TRUE,FALSE)</f>
        <v>0</v>
      </c>
      <c r="XEA183" s="201" t="b">
        <f>IF(OR(AND('Validation summary'!$B$2="2022-23",XEA182="In-period"),AND('Validation summary'!$B$2="2023-24",XEA182="In-period"),AND('Validation summary'!$B$2="2024-25",XEA182="In-period"),AND('Validation summary'!$B$2="2024-25",XEA182="End of period",XEA190="Revenue")),TRUE,FALSE)</f>
        <v>0</v>
      </c>
      <c r="XEB183" s="201" t="b">
        <f>IF(OR(AND('Validation summary'!$B$2="2022-23",XEB182="In-period"),AND('Validation summary'!$B$2="2023-24",XEB182="In-period"),AND('Validation summary'!$B$2="2024-25",XEB182="In-period"),AND('Validation summary'!$B$2="2024-25",XEB182="End of period",XEB190="Revenue")),TRUE,FALSE)</f>
        <v>0</v>
      </c>
      <c r="XEC183" s="201" t="b">
        <f>IF(OR(AND('Validation summary'!$B$2="2022-23",XEC182="In-period"),AND('Validation summary'!$B$2="2023-24",XEC182="In-period"),AND('Validation summary'!$B$2="2024-25",XEC182="In-period"),AND('Validation summary'!$B$2="2024-25",XEC182="End of period",XEC190="Revenue")),TRUE,FALSE)</f>
        <v>0</v>
      </c>
      <c r="XED183" s="201" t="b">
        <f>IF(OR(AND('Validation summary'!$B$2="2022-23",XED182="In-period"),AND('Validation summary'!$B$2="2023-24",XED182="In-period"),AND('Validation summary'!$B$2="2024-25",XED182="In-period"),AND('Validation summary'!$B$2="2024-25",XED182="End of period",XED190="Revenue")),TRUE,FALSE)</f>
        <v>0</v>
      </c>
      <c r="XEE183" s="201" t="b">
        <f>IF(OR(AND('Validation summary'!$B$2="2022-23",XEE182="In-period"),AND('Validation summary'!$B$2="2023-24",XEE182="In-period"),AND('Validation summary'!$B$2="2024-25",XEE182="In-period"),AND('Validation summary'!$B$2="2024-25",XEE182="End of period",XEE190="Revenue")),TRUE,FALSE)</f>
        <v>0</v>
      </c>
      <c r="XEF183" s="201" t="b">
        <f>IF(OR(AND('Validation summary'!$B$2="2022-23",XEF182="In-period"),AND('Validation summary'!$B$2="2023-24",XEF182="In-period"),AND('Validation summary'!$B$2="2024-25",XEF182="In-period"),AND('Validation summary'!$B$2="2024-25",XEF182="End of period",XEF190="Revenue")),TRUE,FALSE)</f>
        <v>0</v>
      </c>
      <c r="XEG183" s="201" t="b">
        <f>IF(OR(AND('Validation summary'!$B$2="2022-23",XEG182="In-period"),AND('Validation summary'!$B$2="2023-24",XEG182="In-period"),AND('Validation summary'!$B$2="2024-25",XEG182="In-period"),AND('Validation summary'!$B$2="2024-25",XEG182="End of period",XEG190="Revenue")),TRUE,FALSE)</f>
        <v>0</v>
      </c>
      <c r="XEH183" s="201" t="b">
        <f>IF(OR(AND('Validation summary'!$B$2="2022-23",XEH182="In-period"),AND('Validation summary'!$B$2="2023-24",XEH182="In-period"),AND('Validation summary'!$B$2="2024-25",XEH182="In-period"),AND('Validation summary'!$B$2="2024-25",XEH182="End of period",XEH190="Revenue")),TRUE,FALSE)</f>
        <v>0</v>
      </c>
      <c r="XEI183" s="201" t="b">
        <f>IF(OR(AND('Validation summary'!$B$2="2022-23",XEI182="In-period"),AND('Validation summary'!$B$2="2023-24",XEI182="In-period"),AND('Validation summary'!$B$2="2024-25",XEI182="In-period"),AND('Validation summary'!$B$2="2024-25",XEI182="End of period",XEI190="Revenue")),TRUE,FALSE)</f>
        <v>0</v>
      </c>
      <c r="XEJ183" s="201" t="b">
        <f>IF(OR(AND('Validation summary'!$B$2="2022-23",XEJ182="In-period"),AND('Validation summary'!$B$2="2023-24",XEJ182="In-period"),AND('Validation summary'!$B$2="2024-25",XEJ182="In-period"),AND('Validation summary'!$B$2="2024-25",XEJ182="End of period",XEJ190="Revenue")),TRUE,FALSE)</f>
        <v>0</v>
      </c>
      <c r="XEK183" s="201" t="b">
        <f>IF(OR(AND('Validation summary'!$B$2="2022-23",XEK182="In-period"),AND('Validation summary'!$B$2="2023-24",XEK182="In-period"),AND('Validation summary'!$B$2="2024-25",XEK182="In-period"),AND('Validation summary'!$B$2="2024-25",XEK182="End of period",XEK190="Revenue")),TRUE,FALSE)</f>
        <v>0</v>
      </c>
      <c r="XEL183" s="201" t="b">
        <f>IF(OR(AND('Validation summary'!$B$2="2022-23",XEL182="In-period"),AND('Validation summary'!$B$2="2023-24",XEL182="In-period"),AND('Validation summary'!$B$2="2024-25",XEL182="In-period"),AND('Validation summary'!$B$2="2024-25",XEL182="End of period",XEL190="Revenue")),TRUE,FALSE)</f>
        <v>0</v>
      </c>
      <c r="XEM183" s="201" t="b">
        <f>IF(OR(AND('Validation summary'!$B$2="2022-23",XEM182="In-period"),AND('Validation summary'!$B$2="2023-24",XEM182="In-period"),AND('Validation summary'!$B$2="2024-25",XEM182="In-period"),AND('Validation summary'!$B$2="2024-25",XEM182="End of period",XEM190="Revenue")),TRUE,FALSE)</f>
        <v>0</v>
      </c>
      <c r="XEN183" s="201" t="b">
        <f>IF(OR(AND('Validation summary'!$B$2="2022-23",XEN182="In-period"),AND('Validation summary'!$B$2="2023-24",XEN182="In-period"),AND('Validation summary'!$B$2="2024-25",XEN182="In-period"),AND('Validation summary'!$B$2="2024-25",XEN182="End of period",XEN190="Revenue")),TRUE,FALSE)</f>
        <v>0</v>
      </c>
      <c r="XEO183" s="201" t="b">
        <f>IF(OR(AND('Validation summary'!$B$2="2022-23",XEO182="In-period"),AND('Validation summary'!$B$2="2023-24",XEO182="In-period"),AND('Validation summary'!$B$2="2024-25",XEO182="In-period"),AND('Validation summary'!$B$2="2024-25",XEO182="End of period",XEO190="Revenue")),TRUE,FALSE)</f>
        <v>0</v>
      </c>
      <c r="XEP183" s="201" t="b">
        <f>IF(OR(AND('Validation summary'!$B$2="2022-23",XEP182="In-period"),AND('Validation summary'!$B$2="2023-24",XEP182="In-period"),AND('Validation summary'!$B$2="2024-25",XEP182="In-period"),AND('Validation summary'!$B$2="2024-25",XEP182="End of period",XEP190="Revenue")),TRUE,FALSE)</f>
        <v>0</v>
      </c>
      <c r="XEQ183" s="201" t="b">
        <f>IF(OR(AND('Validation summary'!$B$2="2022-23",XEQ182="In-period"),AND('Validation summary'!$B$2="2023-24",XEQ182="In-period"),AND('Validation summary'!$B$2="2024-25",XEQ182="In-period"),AND('Validation summary'!$B$2="2024-25",XEQ182="End of period",XEQ190="Revenue")),TRUE,FALSE)</f>
        <v>0</v>
      </c>
      <c r="XER183" s="201" t="b">
        <f>IF(OR(AND('Validation summary'!$B$2="2022-23",XER182="In-period"),AND('Validation summary'!$B$2="2023-24",XER182="In-period"),AND('Validation summary'!$B$2="2024-25",XER182="In-period"),AND('Validation summary'!$B$2="2024-25",XER182="End of period",XER190="Revenue")),TRUE,FALSE)</f>
        <v>0</v>
      </c>
      <c r="XES183" s="201" t="b">
        <f>IF(OR(AND('Validation summary'!$B$2="2022-23",XES182="In-period"),AND('Validation summary'!$B$2="2023-24",XES182="In-period"),AND('Validation summary'!$B$2="2024-25",XES182="In-period"),AND('Validation summary'!$B$2="2024-25",XES182="End of period",XES190="Revenue")),TRUE,FALSE)</f>
        <v>0</v>
      </c>
      <c r="XET183" s="201" t="b">
        <f>IF(OR(AND('Validation summary'!$B$2="2022-23",XET182="In-period"),AND('Validation summary'!$B$2="2023-24",XET182="In-period"),AND('Validation summary'!$B$2="2024-25",XET182="In-period"),AND('Validation summary'!$B$2="2024-25",XET182="End of period",XET190="Revenue")),TRUE,FALSE)</f>
        <v>0</v>
      </c>
      <c r="XEU183" s="201" t="b">
        <f>IF(OR(AND('Validation summary'!$B$2="2022-23",XEU182="In-period"),AND('Validation summary'!$B$2="2023-24",XEU182="In-period"),AND('Validation summary'!$B$2="2024-25",XEU182="In-period"),AND('Validation summary'!$B$2="2024-25",XEU182="End of period",XEU190="Revenue")),TRUE,FALSE)</f>
        <v>0</v>
      </c>
      <c r="XEV183" s="201" t="b">
        <f>IF(OR(AND('Validation summary'!$B$2="2022-23",XEV182="In-period"),AND('Validation summary'!$B$2="2023-24",XEV182="In-period"),AND('Validation summary'!$B$2="2024-25",XEV182="In-period"),AND('Validation summary'!$B$2="2024-25",XEV182="End of period",XEV190="Revenue")),TRUE,FALSE)</f>
        <v>0</v>
      </c>
      <c r="XEW183" s="201" t="b">
        <f>IF(OR(AND('Validation summary'!$B$2="2022-23",XEW182="In-period"),AND('Validation summary'!$B$2="2023-24",XEW182="In-period"),AND('Validation summary'!$B$2="2024-25",XEW182="In-period"),AND('Validation summary'!$B$2="2024-25",XEW182="End of period",XEW190="Revenue")),TRUE,FALSE)</f>
        <v>0</v>
      </c>
      <c r="XEX183" s="201" t="b">
        <f>IF(OR(AND('Validation summary'!$B$2="2022-23",XEX182="In-period"),AND('Validation summary'!$B$2="2023-24",XEX182="In-period"),AND('Validation summary'!$B$2="2024-25",XEX182="In-period"),AND('Validation summary'!$B$2="2024-25",XEX182="End of period",XEX190="Revenue")),TRUE,FALSE)</f>
        <v>0</v>
      </c>
      <c r="XEY183" s="201" t="b">
        <f>IF(OR(AND('Validation summary'!$B$2="2022-23",XEY182="In-period"),AND('Validation summary'!$B$2="2023-24",XEY182="In-period"),AND('Validation summary'!$B$2="2024-25",XEY182="In-period"),AND('Validation summary'!$B$2="2024-25",XEY182="End of period",XEY190="Revenue")),TRUE,FALSE)</f>
        <v>0</v>
      </c>
      <c r="XEZ183" s="201" t="b">
        <f>IF(OR(AND('Validation summary'!$B$2="2022-23",XEZ182="In-period"),AND('Validation summary'!$B$2="2023-24",XEZ182="In-period"),AND('Validation summary'!$B$2="2024-25",XEZ182="In-period"),AND('Validation summary'!$B$2="2024-25",XEZ182="End of period",XEZ190="Revenue")),TRUE,FALSE)</f>
        <v>0</v>
      </c>
      <c r="XFA183" s="201" t="b">
        <f>IF(OR(AND('Validation summary'!$B$2="2022-23",XFA182="In-period"),AND('Validation summary'!$B$2="2023-24",XFA182="In-period"),AND('Validation summary'!$B$2="2024-25",XFA182="In-period"),AND('Validation summary'!$B$2="2024-25",XFA182="End of period",XFA190="Revenue")),TRUE,FALSE)</f>
        <v>0</v>
      </c>
      <c r="XFB183" s="201" t="b">
        <f>IF(OR(AND('Validation summary'!$B$2="2022-23",XFB182="In-period"),AND('Validation summary'!$B$2="2023-24",XFB182="In-period"),AND('Validation summary'!$B$2="2024-25",XFB182="In-period"),AND('Validation summary'!$B$2="2024-25",XFB182="End of period",XFB190="Revenue")),TRUE,FALSE)</f>
        <v>0</v>
      </c>
      <c r="XFC183" s="201" t="b">
        <f>IF(OR(AND('Validation summary'!$B$2="2022-23",XFC182="In-period"),AND('Validation summary'!$B$2="2023-24",XFC182="In-period"),AND('Validation summary'!$B$2="2024-25",XFC182="In-period"),AND('Validation summary'!$B$2="2024-25",XFC182="End of period",XFC190="Revenue")),TRUE,FALSE)</f>
        <v>0</v>
      </c>
      <c r="XFD183" s="201" t="b">
        <f>IF(OR(AND('Validation summary'!$B$2="2022-23",XFD182="In-period"),AND('Validation summary'!$B$2="2023-24",XFD182="In-period"),AND('Validation summary'!$B$2="2024-25",XFD182="In-period"),AND('Validation summary'!$B$2="2024-25",XFD182="End of period",XFD190="Revenue")),TRUE,FALSE)</f>
        <v>0</v>
      </c>
    </row>
    <row r="184" spans="1:16384" s="201" customFormat="1" ht="13.45">
      <c r="A184" s="444"/>
      <c r="B184" s="444"/>
      <c r="C184" s="444"/>
      <c r="D184" s="444"/>
      <c r="E184" s="444"/>
      <c r="F184" s="444"/>
      <c r="G184" s="609"/>
      <c r="H184" s="444"/>
      <c r="I184" s="444"/>
      <c r="J184" s="481"/>
      <c r="K184" s="481"/>
      <c r="L184" s="481"/>
      <c r="M184" s="481"/>
      <c r="N184" s="481"/>
      <c r="O184" s="481"/>
      <c r="P184" s="481"/>
      <c r="Q184" s="482"/>
      <c r="R184" s="481"/>
      <c r="S184" s="481"/>
      <c r="T184" s="481"/>
      <c r="U184" s="481"/>
      <c r="V184" s="481"/>
      <c r="W184" s="481"/>
      <c r="X184" s="481"/>
      <c r="Y184" s="481"/>
      <c r="Z184" s="481"/>
      <c r="AA184" s="481"/>
      <c r="AB184" s="481"/>
      <c r="AC184" s="481"/>
      <c r="AD184" s="481"/>
      <c r="AE184" s="481"/>
      <c r="AF184" s="481"/>
      <c r="AG184" s="481"/>
      <c r="AH184" s="481"/>
      <c r="AI184" s="481"/>
      <c r="AJ184" s="481"/>
      <c r="AK184" s="482"/>
      <c r="AL184" s="481"/>
      <c r="AM184" s="481"/>
      <c r="AN184" s="481"/>
      <c r="AO184" s="482"/>
      <c r="AP184" s="481"/>
      <c r="AQ184" s="481"/>
      <c r="AR184" s="481"/>
      <c r="AS184" s="481"/>
      <c r="AT184" s="481"/>
      <c r="AU184" s="481"/>
      <c r="AV184" s="481"/>
      <c r="AW184" s="481"/>
      <c r="AX184" s="481"/>
      <c r="AY184" s="481"/>
      <c r="AZ184" s="481"/>
      <c r="BA184" s="481"/>
      <c r="BB184" s="481"/>
      <c r="BC184" s="482"/>
      <c r="BD184" s="481"/>
      <c r="BE184" s="481"/>
      <c r="BF184" s="481"/>
      <c r="BG184" s="481"/>
      <c r="BH184" s="481"/>
      <c r="BI184" s="481"/>
      <c r="BJ184" s="481"/>
      <c r="BK184" s="481"/>
      <c r="BL184" s="481"/>
      <c r="BM184" s="481"/>
      <c r="BN184" s="481"/>
      <c r="BO184" s="481"/>
      <c r="BP184" s="481"/>
      <c r="BQ184" s="481"/>
      <c r="BR184" s="481"/>
      <c r="BS184" s="481"/>
    </row>
    <row r="185" spans="1:16384" s="201" customFormat="1" ht="13.45">
      <c r="A185" s="444"/>
      <c r="B185" s="444"/>
      <c r="C185" s="444"/>
      <c r="D185" s="444"/>
      <c r="E185" s="444" t="str">
        <f>"Total in-period outperformance revenue payments to be applied this year"&amp;" i.e. "&amp;'Validation summary'!$B$2</f>
        <v>Total in-period outperformance revenue payments to be applied this year i.e. 2024-25</v>
      </c>
      <c r="F185" s="444"/>
      <c r="G185" s="609" t="str">
        <f>InpCompany!$F$11</f>
        <v>£m (2017-18 prices)</v>
      </c>
      <c r="H185" s="444"/>
      <c r="I185" s="444"/>
      <c r="J185" s="567">
        <f>IF(J$183=TRUE,J174,0)</f>
        <v>0</v>
      </c>
      <c r="K185" s="567">
        <f t="shared" ref="K185:BS185" si="320">IF(K$183=TRUE,K174,0)</f>
        <v>0</v>
      </c>
      <c r="L185" s="567">
        <f t="shared" si="320"/>
        <v>0</v>
      </c>
      <c r="M185" s="567">
        <f>IF(M$183=TRUE,M174,0)</f>
        <v>0</v>
      </c>
      <c r="N185" s="567">
        <f t="shared" si="320"/>
        <v>0</v>
      </c>
      <c r="O185" s="567">
        <f>IF(O$183=TRUE,O174,0)</f>
        <v>0</v>
      </c>
      <c r="P185" s="567">
        <f t="shared" si="320"/>
        <v>0</v>
      </c>
      <c r="Q185" s="568">
        <f t="shared" si="320"/>
        <v>0</v>
      </c>
      <c r="R185" s="567">
        <f t="shared" si="320"/>
        <v>0</v>
      </c>
      <c r="S185" s="567">
        <f t="shared" si="320"/>
        <v>0.33601999999999999</v>
      </c>
      <c r="T185" s="567">
        <f t="shared" si="320"/>
        <v>0</v>
      </c>
      <c r="U185" s="567">
        <f t="shared" si="320"/>
        <v>0.70740000000000003</v>
      </c>
      <c r="V185" s="567">
        <f t="shared" si="320"/>
        <v>0</v>
      </c>
      <c r="W185" s="567">
        <f t="shared" si="320"/>
        <v>0</v>
      </c>
      <c r="X185" s="567">
        <f t="shared" si="320"/>
        <v>0</v>
      </c>
      <c r="Y185" s="567">
        <f t="shared" si="320"/>
        <v>0</v>
      </c>
      <c r="Z185" s="567">
        <f t="shared" si="320"/>
        <v>0</v>
      </c>
      <c r="AA185" s="567">
        <f t="shared" si="320"/>
        <v>0</v>
      </c>
      <c r="AB185" s="567">
        <f t="shared" si="320"/>
        <v>0</v>
      </c>
      <c r="AC185" s="567">
        <f t="shared" si="320"/>
        <v>0</v>
      </c>
      <c r="AD185" s="567">
        <f t="shared" si="320"/>
        <v>0</v>
      </c>
      <c r="AE185" s="567">
        <f t="shared" si="320"/>
        <v>0</v>
      </c>
      <c r="AF185" s="567">
        <f t="shared" si="320"/>
        <v>0</v>
      </c>
      <c r="AG185" s="567">
        <f t="shared" si="320"/>
        <v>0</v>
      </c>
      <c r="AH185" s="567">
        <f t="shared" si="320"/>
        <v>0</v>
      </c>
      <c r="AI185" s="567">
        <f t="shared" si="320"/>
        <v>0</v>
      </c>
      <c r="AJ185" s="567">
        <f t="shared" si="320"/>
        <v>0</v>
      </c>
      <c r="AK185" s="568">
        <f t="shared" si="320"/>
        <v>0</v>
      </c>
      <c r="AL185" s="567">
        <f t="shared" si="320"/>
        <v>0</v>
      </c>
      <c r="AM185" s="567">
        <f t="shared" si="320"/>
        <v>0</v>
      </c>
      <c r="AN185" s="567">
        <f t="shared" si="320"/>
        <v>0</v>
      </c>
      <c r="AO185" s="568">
        <f t="shared" si="320"/>
        <v>0</v>
      </c>
      <c r="AP185" s="567">
        <f t="shared" si="320"/>
        <v>0</v>
      </c>
      <c r="AQ185" s="567">
        <f t="shared" si="320"/>
        <v>0</v>
      </c>
      <c r="AR185" s="567">
        <f t="shared" si="320"/>
        <v>0</v>
      </c>
      <c r="AS185" s="567">
        <f t="shared" si="320"/>
        <v>0</v>
      </c>
      <c r="AT185" s="567">
        <f t="shared" si="320"/>
        <v>0</v>
      </c>
      <c r="AU185" s="567">
        <f t="shared" si="320"/>
        <v>0</v>
      </c>
      <c r="AV185" s="567">
        <f t="shared" si="320"/>
        <v>0</v>
      </c>
      <c r="AW185" s="567">
        <f t="shared" si="320"/>
        <v>0</v>
      </c>
      <c r="AX185" s="567">
        <f t="shared" si="320"/>
        <v>0</v>
      </c>
      <c r="AY185" s="567">
        <f t="shared" si="320"/>
        <v>0</v>
      </c>
      <c r="AZ185" s="567">
        <f t="shared" si="320"/>
        <v>0</v>
      </c>
      <c r="BA185" s="567">
        <f t="shared" si="320"/>
        <v>0</v>
      </c>
      <c r="BB185" s="567">
        <f t="shared" si="320"/>
        <v>0</v>
      </c>
      <c r="BC185" s="568">
        <f t="shared" si="320"/>
        <v>0</v>
      </c>
      <c r="BD185" s="567">
        <f t="shared" si="320"/>
        <v>0</v>
      </c>
      <c r="BE185" s="567">
        <f t="shared" si="320"/>
        <v>0</v>
      </c>
      <c r="BF185" s="567">
        <f>IF(BF$183=TRUE,BF174,0)</f>
        <v>0</v>
      </c>
      <c r="BG185" s="567">
        <f>IF(BG$183=TRUE,BG174,0)</f>
        <v>0</v>
      </c>
      <c r="BH185" s="567">
        <f t="shared" si="320"/>
        <v>0</v>
      </c>
      <c r="BI185" s="567">
        <f t="shared" si="320"/>
        <v>0</v>
      </c>
      <c r="BJ185" s="567">
        <f t="shared" si="320"/>
        <v>0</v>
      </c>
      <c r="BK185" s="567">
        <f t="shared" si="320"/>
        <v>0</v>
      </c>
      <c r="BL185" s="567">
        <f t="shared" si="320"/>
        <v>0</v>
      </c>
      <c r="BM185" s="567">
        <f t="shared" si="320"/>
        <v>0</v>
      </c>
      <c r="BN185" s="567">
        <f t="shared" si="320"/>
        <v>0</v>
      </c>
      <c r="BO185" s="567">
        <f t="shared" si="320"/>
        <v>0</v>
      </c>
      <c r="BP185" s="567">
        <f t="shared" si="320"/>
        <v>0</v>
      </c>
      <c r="BQ185" s="567">
        <f t="shared" si="320"/>
        <v>0</v>
      </c>
      <c r="BR185" s="567">
        <f t="shared" si="320"/>
        <v>0</v>
      </c>
      <c r="BS185" s="567">
        <f t="shared" si="320"/>
        <v>0</v>
      </c>
    </row>
    <row r="186" spans="1:16384" s="201" customFormat="1" ht="13.45">
      <c r="A186" s="444"/>
      <c r="B186" s="444"/>
      <c r="C186" s="444"/>
      <c r="D186" s="444"/>
      <c r="E186" s="444" t="str">
        <f>"Total in-period underperformance revenue payments to be applied this year"&amp;" i.e. "&amp;'Validation summary'!$B$2</f>
        <v>Total in-period underperformance revenue payments to be applied this year i.e. 2024-25</v>
      </c>
      <c r="F186" s="444"/>
      <c r="G186" s="609" t="str">
        <f>InpCompany!$F$11</f>
        <v>£m (2017-18 prices)</v>
      </c>
      <c r="H186" s="444"/>
      <c r="I186" s="444"/>
      <c r="J186" s="567">
        <f>IF(J$183=TRUE,J179,0)</f>
        <v>-1.11896</v>
      </c>
      <c r="K186" s="567">
        <f t="shared" ref="K186:BS186" si="321">IF(K$183=TRUE,K179,0)</f>
        <v>-5.5008000000000026</v>
      </c>
      <c r="L186" s="567">
        <f t="shared" si="321"/>
        <v>-7.0699999999999994</v>
      </c>
      <c r="M186" s="567">
        <f>IF(M$183=TRUE,M179,0)</f>
        <v>0</v>
      </c>
      <c r="N186" s="567">
        <f t="shared" si="321"/>
        <v>0</v>
      </c>
      <c r="O186" s="567">
        <f>IF(O$183=TRUE,O179,0)</f>
        <v>0</v>
      </c>
      <c r="P186" s="567">
        <f t="shared" si="321"/>
        <v>0</v>
      </c>
      <c r="Q186" s="568">
        <f t="shared" si="321"/>
        <v>0</v>
      </c>
      <c r="R186" s="567">
        <f t="shared" si="321"/>
        <v>0</v>
      </c>
      <c r="S186" s="567">
        <f t="shared" si="321"/>
        <v>0</v>
      </c>
      <c r="T186" s="567">
        <f t="shared" si="321"/>
        <v>0</v>
      </c>
      <c r="U186" s="567">
        <f t="shared" si="321"/>
        <v>0</v>
      </c>
      <c r="V186" s="567">
        <f t="shared" si="321"/>
        <v>-0.64224000000000003</v>
      </c>
      <c r="W186" s="567">
        <f t="shared" si="321"/>
        <v>0</v>
      </c>
      <c r="X186" s="567">
        <f t="shared" si="321"/>
        <v>0</v>
      </c>
      <c r="Y186" s="567">
        <f t="shared" si="321"/>
        <v>0</v>
      </c>
      <c r="Z186" s="567">
        <f t="shared" si="321"/>
        <v>0</v>
      </c>
      <c r="AA186" s="567">
        <f t="shared" si="321"/>
        <v>0</v>
      </c>
      <c r="AB186" s="567">
        <f t="shared" si="321"/>
        <v>0</v>
      </c>
      <c r="AC186" s="567">
        <f t="shared" si="321"/>
        <v>0</v>
      </c>
      <c r="AD186" s="567">
        <f t="shared" si="321"/>
        <v>0</v>
      </c>
      <c r="AE186" s="567">
        <f t="shared" si="321"/>
        <v>0</v>
      </c>
      <c r="AF186" s="567">
        <f t="shared" si="321"/>
        <v>0</v>
      </c>
      <c r="AG186" s="567">
        <f t="shared" si="321"/>
        <v>0</v>
      </c>
      <c r="AH186" s="567">
        <f t="shared" si="321"/>
        <v>0</v>
      </c>
      <c r="AI186" s="567">
        <f t="shared" si="321"/>
        <v>0</v>
      </c>
      <c r="AJ186" s="567">
        <f t="shared" si="321"/>
        <v>0</v>
      </c>
      <c r="AK186" s="568">
        <f t="shared" si="321"/>
        <v>0</v>
      </c>
      <c r="AL186" s="567">
        <f t="shared" si="321"/>
        <v>-1.3132799999999989</v>
      </c>
      <c r="AM186" s="567">
        <f t="shared" si="321"/>
        <v>-3.6267499999999995</v>
      </c>
      <c r="AN186" s="567">
        <f t="shared" si="321"/>
        <v>0</v>
      </c>
      <c r="AO186" s="568">
        <f t="shared" si="321"/>
        <v>-0.36395999999999468</v>
      </c>
      <c r="AP186" s="567">
        <f t="shared" si="321"/>
        <v>-2.8487140000000002</v>
      </c>
      <c r="AQ186" s="567">
        <f t="shared" si="321"/>
        <v>0</v>
      </c>
      <c r="AR186" s="567">
        <f t="shared" si="321"/>
        <v>0</v>
      </c>
      <c r="AS186" s="567">
        <f t="shared" si="321"/>
        <v>0</v>
      </c>
      <c r="AT186" s="567">
        <f t="shared" si="321"/>
        <v>0</v>
      </c>
      <c r="AU186" s="567">
        <f t="shared" si="321"/>
        <v>0</v>
      </c>
      <c r="AV186" s="567">
        <f t="shared" si="321"/>
        <v>0</v>
      </c>
      <c r="AW186" s="567">
        <f t="shared" si="321"/>
        <v>0</v>
      </c>
      <c r="AX186" s="567">
        <f t="shared" si="321"/>
        <v>0</v>
      </c>
      <c r="AY186" s="567">
        <f t="shared" si="321"/>
        <v>0</v>
      </c>
      <c r="AZ186" s="567">
        <f t="shared" si="321"/>
        <v>0</v>
      </c>
      <c r="BA186" s="567">
        <f t="shared" si="321"/>
        <v>0</v>
      </c>
      <c r="BB186" s="567">
        <f t="shared" si="321"/>
        <v>0</v>
      </c>
      <c r="BC186" s="568">
        <f t="shared" si="321"/>
        <v>0</v>
      </c>
      <c r="BD186" s="567">
        <f t="shared" si="321"/>
        <v>0</v>
      </c>
      <c r="BE186" s="567">
        <f t="shared" si="321"/>
        <v>0</v>
      </c>
      <c r="BF186" s="567">
        <f>IF(BF$183=TRUE,BF179,0)</f>
        <v>0</v>
      </c>
      <c r="BG186" s="567">
        <f>IF(BG$183=TRUE,BG179,0)</f>
        <v>0</v>
      </c>
      <c r="BH186" s="567">
        <f t="shared" si="321"/>
        <v>0</v>
      </c>
      <c r="BI186" s="567">
        <f t="shared" si="321"/>
        <v>0</v>
      </c>
      <c r="BJ186" s="567">
        <f t="shared" si="321"/>
        <v>0</v>
      </c>
      <c r="BK186" s="567">
        <f t="shared" si="321"/>
        <v>0</v>
      </c>
      <c r="BL186" s="567">
        <f t="shared" si="321"/>
        <v>0</v>
      </c>
      <c r="BM186" s="567">
        <f t="shared" si="321"/>
        <v>0</v>
      </c>
      <c r="BN186" s="567">
        <f t="shared" si="321"/>
        <v>0</v>
      </c>
      <c r="BO186" s="567">
        <f t="shared" si="321"/>
        <v>0</v>
      </c>
      <c r="BP186" s="567">
        <f t="shared" si="321"/>
        <v>0</v>
      </c>
      <c r="BQ186" s="567">
        <f t="shared" si="321"/>
        <v>0</v>
      </c>
      <c r="BR186" s="567">
        <f t="shared" si="321"/>
        <v>0</v>
      </c>
      <c r="BS186" s="567">
        <f t="shared" si="321"/>
        <v>0</v>
      </c>
    </row>
    <row r="187" spans="1:16384" s="201" customFormat="1" ht="13.45">
      <c r="A187" s="444"/>
      <c r="B187" s="444"/>
      <c r="C187" s="444"/>
      <c r="D187" s="444"/>
      <c r="E187" s="444"/>
      <c r="F187" s="444"/>
      <c r="G187" s="444"/>
      <c r="H187" s="444"/>
      <c r="I187" s="444"/>
      <c r="J187" s="481"/>
      <c r="K187" s="481"/>
      <c r="L187" s="481"/>
      <c r="M187" s="481"/>
      <c r="N187" s="481"/>
      <c r="O187" s="481"/>
      <c r="P187" s="481"/>
      <c r="Q187" s="482"/>
      <c r="R187" s="481"/>
      <c r="S187" s="481"/>
      <c r="T187" s="481"/>
      <c r="U187" s="481"/>
      <c r="V187" s="481"/>
      <c r="W187" s="481"/>
      <c r="X187" s="481"/>
      <c r="Y187" s="481"/>
      <c r="Z187" s="481"/>
      <c r="AA187" s="481"/>
      <c r="AB187" s="481"/>
      <c r="AC187" s="481"/>
      <c r="AD187" s="481"/>
      <c r="AE187" s="481"/>
      <c r="AF187" s="481"/>
      <c r="AG187" s="481"/>
      <c r="AH187" s="481"/>
      <c r="AI187" s="481"/>
      <c r="AJ187" s="481"/>
      <c r="AK187" s="482"/>
      <c r="AL187" s="481"/>
      <c r="AM187" s="481"/>
      <c r="AN187" s="481"/>
      <c r="AO187" s="482"/>
      <c r="AP187" s="481"/>
      <c r="AQ187" s="481"/>
      <c r="AR187" s="481"/>
      <c r="AS187" s="481"/>
      <c r="AT187" s="481"/>
      <c r="AU187" s="481"/>
      <c r="AV187" s="481"/>
      <c r="AW187" s="481"/>
      <c r="AX187" s="481"/>
      <c r="AY187" s="481"/>
      <c r="AZ187" s="481"/>
      <c r="BA187" s="481"/>
      <c r="BB187" s="481"/>
      <c r="BC187" s="482"/>
      <c r="BD187" s="481"/>
      <c r="BE187" s="481"/>
      <c r="BF187" s="481"/>
      <c r="BG187" s="481"/>
      <c r="BH187" s="481"/>
      <c r="BI187" s="481"/>
      <c r="BJ187" s="481"/>
      <c r="BK187" s="481"/>
      <c r="BL187" s="481"/>
      <c r="BM187" s="481"/>
      <c r="BN187" s="481"/>
      <c r="BO187" s="481"/>
      <c r="BP187" s="481"/>
      <c r="BQ187" s="481"/>
      <c r="BR187" s="481"/>
      <c r="BS187" s="481"/>
    </row>
    <row r="188" spans="1:16384" s="201" customFormat="1" ht="13.45">
      <c r="A188" s="444"/>
      <c r="B188" s="444"/>
      <c r="C188" s="444"/>
      <c r="D188" s="454" t="s">
        <v>1105</v>
      </c>
      <c r="E188" s="444"/>
      <c r="F188" s="444"/>
      <c r="G188" s="444"/>
      <c r="H188" s="444"/>
      <c r="I188" s="444"/>
      <c r="J188" s="481"/>
      <c r="K188" s="481"/>
      <c r="L188" s="481"/>
      <c r="M188" s="481"/>
      <c r="N188" s="481"/>
      <c r="O188" s="481"/>
      <c r="P188" s="481"/>
      <c r="Q188" s="482"/>
      <c r="R188" s="481"/>
      <c r="S188" s="481"/>
      <c r="T188" s="481"/>
      <c r="U188" s="481"/>
      <c r="V188" s="481"/>
      <c r="W188" s="481"/>
      <c r="X188" s="481"/>
      <c r="Y188" s="481"/>
      <c r="Z188" s="481"/>
      <c r="AA188" s="481"/>
      <c r="AB188" s="481"/>
      <c r="AC188" s="481"/>
      <c r="AD188" s="481"/>
      <c r="AE188" s="481"/>
      <c r="AF188" s="481"/>
      <c r="AG188" s="481"/>
      <c r="AH188" s="481"/>
      <c r="AI188" s="481"/>
      <c r="AJ188" s="481"/>
      <c r="AK188" s="482"/>
      <c r="AL188" s="481"/>
      <c r="AM188" s="481"/>
      <c r="AN188" s="481"/>
      <c r="AO188" s="482"/>
      <c r="AP188" s="481"/>
      <c r="AQ188" s="481"/>
      <c r="AR188" s="481"/>
      <c r="AS188" s="481"/>
      <c r="AT188" s="481"/>
      <c r="AU188" s="481"/>
      <c r="AV188" s="481"/>
      <c r="AW188" s="481"/>
      <c r="AX188" s="481"/>
      <c r="AY188" s="481"/>
      <c r="AZ188" s="481"/>
      <c r="BA188" s="481"/>
      <c r="BB188" s="481"/>
      <c r="BC188" s="482"/>
      <c r="BD188" s="481"/>
      <c r="BE188" s="481"/>
      <c r="BF188" s="481"/>
      <c r="BG188" s="481"/>
      <c r="BH188" s="481"/>
      <c r="BI188" s="481"/>
      <c r="BJ188" s="481"/>
      <c r="BK188" s="481"/>
      <c r="BL188" s="481"/>
      <c r="BM188" s="481"/>
      <c r="BN188" s="481"/>
      <c r="BO188" s="481"/>
      <c r="BP188" s="481"/>
      <c r="BQ188" s="481"/>
      <c r="BR188" s="481"/>
      <c r="BS188" s="481"/>
    </row>
    <row r="189" spans="1:16384" s="201" customFormat="1" ht="13.45">
      <c r="A189" s="444"/>
      <c r="B189" s="444"/>
      <c r="C189" s="454"/>
      <c r="D189" s="444"/>
      <c r="E189" s="574"/>
      <c r="F189" s="444"/>
      <c r="G189" s="444"/>
      <c r="H189" s="444"/>
      <c r="I189" s="444"/>
      <c r="J189" s="481"/>
      <c r="K189" s="481"/>
      <c r="L189" s="481"/>
      <c r="M189" s="481"/>
      <c r="N189" s="481"/>
      <c r="O189" s="481"/>
      <c r="P189" s="481"/>
      <c r="Q189" s="482"/>
      <c r="R189" s="481"/>
      <c r="S189" s="481"/>
      <c r="T189" s="481"/>
      <c r="U189" s="481"/>
      <c r="V189" s="481"/>
      <c r="W189" s="481"/>
      <c r="X189" s="481"/>
      <c r="Y189" s="481"/>
      <c r="Z189" s="481"/>
      <c r="AA189" s="481"/>
      <c r="AB189" s="481"/>
      <c r="AC189" s="481"/>
      <c r="AD189" s="481"/>
      <c r="AE189" s="481"/>
      <c r="AF189" s="481"/>
      <c r="AG189" s="481"/>
      <c r="AH189" s="481"/>
      <c r="AI189" s="481"/>
      <c r="AJ189" s="481"/>
      <c r="AK189" s="482"/>
      <c r="AL189" s="481"/>
      <c r="AM189" s="481"/>
      <c r="AN189" s="481"/>
      <c r="AO189" s="482"/>
      <c r="AP189" s="481"/>
      <c r="AQ189" s="481"/>
      <c r="AR189" s="481"/>
      <c r="AS189" s="481"/>
      <c r="AT189" s="481"/>
      <c r="AU189" s="481"/>
      <c r="AV189" s="481"/>
      <c r="AW189" s="481"/>
      <c r="AX189" s="481"/>
      <c r="AY189" s="481"/>
      <c r="AZ189" s="481"/>
      <c r="BA189" s="481"/>
      <c r="BB189" s="481"/>
      <c r="BC189" s="482"/>
      <c r="BD189" s="481"/>
      <c r="BE189" s="481"/>
      <c r="BF189" s="481"/>
      <c r="BG189" s="481"/>
      <c r="BH189" s="481"/>
      <c r="BI189" s="481"/>
      <c r="BJ189" s="481"/>
      <c r="BK189" s="481"/>
      <c r="BL189" s="481"/>
      <c r="BM189" s="481"/>
      <c r="BN189" s="481"/>
      <c r="BO189" s="481"/>
      <c r="BP189" s="481"/>
      <c r="BQ189" s="481"/>
      <c r="BR189" s="481"/>
      <c r="BS189" s="481"/>
    </row>
    <row r="190" spans="1:16384" s="201" customFormat="1" ht="13.45">
      <c r="A190" s="444"/>
      <c r="B190" s="444"/>
      <c r="C190" s="444"/>
      <c r="D190" s="444"/>
      <c r="E190" s="574" t="str">
        <f>InpPerformance!E33</f>
        <v>ODI form</v>
      </c>
      <c r="F190" s="444"/>
      <c r="G190" s="574" t="str">
        <f>InpPerformance!G33</f>
        <v>Text</v>
      </c>
      <c r="H190" s="444"/>
      <c r="I190" s="444"/>
      <c r="J190" s="582" t="str">
        <f>InpPerformance!J33</f>
        <v>Revenue</v>
      </c>
      <c r="K190" s="582" t="str">
        <f>InpPerformance!K33</f>
        <v>Revenue</v>
      </c>
      <c r="L190" s="582" t="str">
        <f>InpPerformance!L33</f>
        <v>Revenue</v>
      </c>
      <c r="M190" s="582" t="str">
        <f>InpPerformance!M33</f>
        <v/>
      </c>
      <c r="N190" s="1975" t="str">
        <f>InpPerformance!N33</f>
        <v>Revenue</v>
      </c>
      <c r="O190" s="582" t="str">
        <f>InpPerformance!O33</f>
        <v/>
      </c>
      <c r="P190" s="582" t="str">
        <f>InpPerformance!P33</f>
        <v>Revenue</v>
      </c>
      <c r="Q190" s="583" t="str">
        <f>InpPerformance!Q33</f>
        <v>Revenue</v>
      </c>
      <c r="R190" s="582" t="str">
        <f>InpPerformance!R33</f>
        <v>Revenue</v>
      </c>
      <c r="S190" s="582" t="str">
        <f>InpPerformance!S33</f>
        <v>Revenue</v>
      </c>
      <c r="T190" s="582" t="str">
        <f>InpPerformance!T33</f>
        <v>Revenue</v>
      </c>
      <c r="U190" s="582" t="str">
        <f>InpPerformance!U33</f>
        <v>Revenue</v>
      </c>
      <c r="V190" s="582" t="str">
        <f>InpPerformance!V33</f>
        <v>Revenue</v>
      </c>
      <c r="W190" s="582" t="str">
        <f>InpPerformance!W33</f>
        <v>Revenue</v>
      </c>
      <c r="X190" s="582" t="str">
        <f>InpPerformance!X33</f>
        <v>Revenue</v>
      </c>
      <c r="Y190" s="582" t="str">
        <f>InpPerformance!Y33</f>
        <v>Revenue</v>
      </c>
      <c r="Z190" s="1975" t="str">
        <f>InpPerformance!Z33</f>
        <v>Revenue</v>
      </c>
      <c r="AA190" s="582" t="str">
        <f>InpPerformance!AA33</f>
        <v>Revenue</v>
      </c>
      <c r="AB190" s="582" t="str">
        <f>InpPerformance!AB33</f>
        <v/>
      </c>
      <c r="AC190" s="582" t="str">
        <f>InpPerformance!AC33</f>
        <v/>
      </c>
      <c r="AD190" s="582" t="str">
        <f>InpPerformance!AD33</f>
        <v/>
      </c>
      <c r="AE190" s="582" t="str">
        <f>InpPerformance!AE33</f>
        <v/>
      </c>
      <c r="AF190" s="582" t="str">
        <f>InpPerformance!AF33</f>
        <v/>
      </c>
      <c r="AG190" s="582" t="str">
        <f>InpPerformance!AG33</f>
        <v/>
      </c>
      <c r="AH190" s="582" t="str">
        <f>InpPerformance!AH33</f>
        <v/>
      </c>
      <c r="AI190" s="582" t="str">
        <f>InpPerformance!AI33</f>
        <v/>
      </c>
      <c r="AJ190" s="582" t="str">
        <f>InpPerformance!AJ33</f>
        <v/>
      </c>
      <c r="AK190" s="583" t="str">
        <f>InpPerformance!AK33</f>
        <v/>
      </c>
      <c r="AL190" s="582" t="str">
        <f>InpPerformance!AL33</f>
        <v>Revenue</v>
      </c>
      <c r="AM190" s="582" t="str">
        <f>InpPerformance!AM33</f>
        <v>Revenue</v>
      </c>
      <c r="AN190" s="582" t="str">
        <f>InpPerformance!AN33</f>
        <v>Revenue</v>
      </c>
      <c r="AO190" s="583" t="str">
        <f>InpPerformance!AO33</f>
        <v>Revenue</v>
      </c>
      <c r="AP190" s="582" t="str">
        <f>InpPerformance!AP33</f>
        <v>Revenue</v>
      </c>
      <c r="AQ190" s="582" t="str">
        <f>InpPerformance!AQ33</f>
        <v>Revenue</v>
      </c>
      <c r="AR190" s="582" t="str">
        <f>InpPerformance!AR33</f>
        <v>Revenue</v>
      </c>
      <c r="AS190" s="582" t="str">
        <f>InpPerformance!AS33</f>
        <v>Revenue</v>
      </c>
      <c r="AT190" s="582" t="str">
        <f>InpPerformance!AT33</f>
        <v>RCV</v>
      </c>
      <c r="AU190" s="582" t="str">
        <f>InpPerformance!AU33</f>
        <v/>
      </c>
      <c r="AV190" s="582" t="str">
        <f>InpPerformance!AV33</f>
        <v/>
      </c>
      <c r="AW190" s="582" t="str">
        <f>InpPerformance!AW33</f>
        <v/>
      </c>
      <c r="AX190" s="582" t="str">
        <f>InpPerformance!AX33</f>
        <v/>
      </c>
      <c r="AY190" s="582" t="str">
        <f>InpPerformance!AY33</f>
        <v/>
      </c>
      <c r="AZ190" s="582" t="str">
        <f>InpPerformance!AZ33</f>
        <v/>
      </c>
      <c r="BA190" s="582" t="str">
        <f>InpPerformance!BA33</f>
        <v/>
      </c>
      <c r="BB190" s="582" t="str">
        <f>InpPerformance!BB33</f>
        <v/>
      </c>
      <c r="BC190" s="583" t="str">
        <f>InpPerformance!BC33</f>
        <v/>
      </c>
      <c r="BD190" s="582" t="str">
        <f>InpPerformance!BD33</f>
        <v/>
      </c>
      <c r="BE190" s="582" t="str">
        <f>InpPerformance!BE33</f>
        <v/>
      </c>
      <c r="BF190" s="582" t="str">
        <f>InpPerformance!BF33</f>
        <v/>
      </c>
      <c r="BG190" s="582" t="str">
        <f>InpPerformance!BG33</f>
        <v/>
      </c>
      <c r="BH190" s="582" t="str">
        <f>InpPerformance!BH33</f>
        <v/>
      </c>
      <c r="BI190" s="582" t="str">
        <f>InpPerformance!BI33</f>
        <v/>
      </c>
      <c r="BJ190" s="582" t="str">
        <f>InpPerformance!BJ33</f>
        <v/>
      </c>
      <c r="BK190" s="582" t="str">
        <f>InpPerformance!BK33</f>
        <v/>
      </c>
      <c r="BL190" s="582" t="str">
        <f>InpPerformance!BL33</f>
        <v/>
      </c>
      <c r="BM190" s="582" t="str">
        <f>InpPerformance!BM33</f>
        <v/>
      </c>
      <c r="BN190" s="582" t="str">
        <f>InpPerformance!BN33</f>
        <v/>
      </c>
      <c r="BO190" s="582" t="str">
        <f>InpPerformance!BO33</f>
        <v/>
      </c>
      <c r="BP190" s="582" t="str">
        <f>InpPerformance!BP33</f>
        <v/>
      </c>
      <c r="BQ190" s="582" t="str">
        <f>InpPerformance!BQ33</f>
        <v/>
      </c>
      <c r="BR190" s="582" t="str">
        <f>InpPerformance!BR33</f>
        <v/>
      </c>
      <c r="BS190" s="582" t="str">
        <f>InpPerformance!BS33</f>
        <v/>
      </c>
    </row>
    <row r="191" spans="1:16384" s="201" customFormat="1" ht="13.45">
      <c r="A191" s="444"/>
      <c r="B191" s="464"/>
      <c r="C191" s="444"/>
      <c r="D191" s="454"/>
      <c r="E191" s="444"/>
      <c r="F191" s="444"/>
      <c r="G191" s="444"/>
      <c r="H191" s="444"/>
      <c r="I191" s="444"/>
      <c r="J191" s="485"/>
      <c r="K191" s="485"/>
      <c r="L191" s="485"/>
      <c r="M191" s="485"/>
      <c r="N191" s="485"/>
      <c r="O191" s="485"/>
      <c r="P191" s="485"/>
      <c r="Q191" s="487"/>
      <c r="R191" s="485"/>
      <c r="S191" s="485"/>
      <c r="T191" s="485"/>
      <c r="U191" s="485"/>
      <c r="V191" s="485"/>
      <c r="W191" s="485"/>
      <c r="X191" s="485"/>
      <c r="Y191" s="485"/>
      <c r="Z191" s="485"/>
      <c r="AA191" s="485"/>
      <c r="AB191" s="485"/>
      <c r="AC191" s="485"/>
      <c r="AD191" s="485"/>
      <c r="AE191" s="485"/>
      <c r="AF191" s="485"/>
      <c r="AG191" s="485"/>
      <c r="AH191" s="485"/>
      <c r="AI191" s="485"/>
      <c r="AJ191" s="485"/>
      <c r="AK191" s="487"/>
      <c r="AL191" s="485"/>
      <c r="AM191" s="485"/>
      <c r="AN191" s="485"/>
      <c r="AO191" s="487"/>
      <c r="AP191" s="485"/>
      <c r="AQ191" s="485"/>
      <c r="AR191" s="485"/>
      <c r="AS191" s="485"/>
      <c r="AT191" s="485"/>
      <c r="AU191" s="485"/>
      <c r="AV191" s="485"/>
      <c r="AW191" s="485"/>
      <c r="AX191" s="485"/>
      <c r="AY191" s="485"/>
      <c r="AZ191" s="485"/>
      <c r="BA191" s="485"/>
      <c r="BB191" s="485"/>
      <c r="BC191" s="487"/>
      <c r="BD191" s="485"/>
      <c r="BE191" s="485"/>
      <c r="BF191" s="485"/>
      <c r="BG191" s="485"/>
      <c r="BH191" s="485"/>
      <c r="BI191" s="485"/>
      <c r="BJ191" s="485"/>
      <c r="BK191" s="485"/>
      <c r="BL191" s="485"/>
      <c r="BM191" s="485"/>
      <c r="BN191" s="485"/>
      <c r="BO191" s="485"/>
      <c r="BP191" s="485"/>
      <c r="BQ191" s="485"/>
      <c r="BR191" s="485"/>
      <c r="BS191" s="485"/>
    </row>
    <row r="192" spans="1:16384" s="201" customFormat="1" ht="13.45">
      <c r="A192" s="444"/>
      <c r="B192" s="444"/>
      <c r="C192" s="444"/>
      <c r="D192" s="444"/>
      <c r="E192" s="574" t="str">
        <f>InpPerformance!E68</f>
        <v>Price control allocation - Water resources</v>
      </c>
      <c r="F192" s="574"/>
      <c r="G192" s="574" t="str">
        <f>InpPerformance!G68</f>
        <v>Percentage</v>
      </c>
      <c r="H192" s="574"/>
      <c r="I192" s="574"/>
      <c r="J192" s="614">
        <f>IF(InpPerformance!J68="",0,InpPerformance!J68)</f>
        <v>0</v>
      </c>
      <c r="K192" s="614">
        <f>IF(InpPerformance!K68="",0,InpPerformance!K68)</f>
        <v>0</v>
      </c>
      <c r="L192" s="614">
        <f>IF(InpPerformance!L68="",0,InpPerformance!L68)</f>
        <v>0</v>
      </c>
      <c r="M192" s="614">
        <f>IF(InpPerformance!M68="",0,InpPerformance!M68)</f>
        <v>0</v>
      </c>
      <c r="N192" s="614">
        <f>IF(InpPerformance!N68="",0,InpPerformance!N68)</f>
        <v>0</v>
      </c>
      <c r="O192" s="614">
        <f>IF(InpPerformance!O68="",0,InpPerformance!O68)</f>
        <v>0</v>
      </c>
      <c r="P192" s="614">
        <f>IF(InpPerformance!P68="",0,InpPerformance!P68)</f>
        <v>0</v>
      </c>
      <c r="Q192" s="615">
        <f>IF(InpPerformance!Q68="",0,InpPerformance!Q68)</f>
        <v>0</v>
      </c>
      <c r="R192" s="614">
        <f>IF(InpPerformance!R68="",0,InpPerformance!R68)</f>
        <v>0</v>
      </c>
      <c r="S192" s="614">
        <f>IF(InpPerformance!S68="",0,InpPerformance!S68)</f>
        <v>0</v>
      </c>
      <c r="T192" s="614">
        <f>IF(InpPerformance!T68="",0,InpPerformance!T68)</f>
        <v>1</v>
      </c>
      <c r="U192" s="614">
        <f>IF(InpPerformance!U68="",0,InpPerformance!U68)</f>
        <v>0</v>
      </c>
      <c r="V192" s="614">
        <f>IF(InpPerformance!V68="",0,InpPerformance!V68)</f>
        <v>0</v>
      </c>
      <c r="W192" s="614">
        <f>IF(InpPerformance!W68="",0,InpPerformance!W68)</f>
        <v>0</v>
      </c>
      <c r="X192" s="614">
        <f>IF(InpPerformance!X68="",0,InpPerformance!X68)</f>
        <v>0.06</v>
      </c>
      <c r="Y192" s="614">
        <f>IF(InpPerformance!Y68="",0,InpPerformance!Y68)</f>
        <v>0</v>
      </c>
      <c r="Z192" s="614">
        <f>IF(InpPerformance!Z68="",0,InpPerformance!Z68)</f>
        <v>0</v>
      </c>
      <c r="AA192" s="614">
        <f>IF(InpPerformance!AA68="",0,InpPerformance!AA68)</f>
        <v>0</v>
      </c>
      <c r="AB192" s="614">
        <f>IF(InpPerformance!AB68="",0,InpPerformance!AB68)</f>
        <v>0</v>
      </c>
      <c r="AC192" s="614">
        <f>IF(InpPerformance!AC68="",0,InpPerformance!AC68)</f>
        <v>0</v>
      </c>
      <c r="AD192" s="614">
        <f>IF(InpPerformance!AD68="",0,InpPerformance!AD68)</f>
        <v>0</v>
      </c>
      <c r="AE192" s="614">
        <f>IF(InpPerformance!AE68="",0,InpPerformance!AE68)</f>
        <v>0</v>
      </c>
      <c r="AF192" s="614">
        <f>IF(InpPerformance!AF68="",0,InpPerformance!AF68)</f>
        <v>0</v>
      </c>
      <c r="AG192" s="614">
        <f>IF(InpPerformance!AG68="",0,InpPerformance!AG68)</f>
        <v>0</v>
      </c>
      <c r="AH192" s="614">
        <f>IF(InpPerformance!AH68="",0,InpPerformance!AH68)</f>
        <v>0</v>
      </c>
      <c r="AI192" s="614">
        <f>IF(InpPerformance!AI68="",0,InpPerformance!AI68)</f>
        <v>0</v>
      </c>
      <c r="AJ192" s="614">
        <f>IF(InpPerformance!AJ68="",0,InpPerformance!AJ68)</f>
        <v>0</v>
      </c>
      <c r="AK192" s="615">
        <f>IF(InpPerformance!AK68="",0,InpPerformance!AK68)</f>
        <v>0</v>
      </c>
      <c r="AL192" s="614">
        <f>IF(InpPerformance!AL68="",0,InpPerformance!AL68)</f>
        <v>0</v>
      </c>
      <c r="AM192" s="614">
        <f>IF(InpPerformance!AM68="",0,InpPerformance!AM68)</f>
        <v>0</v>
      </c>
      <c r="AN192" s="614">
        <f>IF(InpPerformance!AN68="",0,InpPerformance!AN68)</f>
        <v>0</v>
      </c>
      <c r="AO192" s="615">
        <f>IF(InpPerformance!AO68="",0,InpPerformance!AO68)</f>
        <v>0</v>
      </c>
      <c r="AP192" s="614">
        <f>IF(InpPerformance!AP68="",0,InpPerformance!AP68)</f>
        <v>0</v>
      </c>
      <c r="AQ192" s="614">
        <f>IF(InpPerformance!AQ68="",0,InpPerformance!AQ68)</f>
        <v>0</v>
      </c>
      <c r="AR192" s="614">
        <f>IF(InpPerformance!AR68="",0,InpPerformance!AR68)</f>
        <v>0.15</v>
      </c>
      <c r="AS192" s="614">
        <f>IF(InpPerformance!AS68="",0,InpPerformance!AS68)</f>
        <v>0</v>
      </c>
      <c r="AT192" s="614">
        <f>IF(InpPerformance!AT68="",0,InpPerformance!AT68)</f>
        <v>0</v>
      </c>
      <c r="AU192" s="614">
        <f>IF(InpPerformance!AU68="",0,InpPerformance!AU68)</f>
        <v>0</v>
      </c>
      <c r="AV192" s="614">
        <f>IF(InpPerformance!AV68="",0,InpPerformance!AV68)</f>
        <v>0</v>
      </c>
      <c r="AW192" s="614">
        <f>IF(InpPerformance!AW68="",0,InpPerformance!AW68)</f>
        <v>0</v>
      </c>
      <c r="AX192" s="614">
        <f>IF(InpPerformance!AX68="",0,InpPerformance!AX68)</f>
        <v>0</v>
      </c>
      <c r="AY192" s="614">
        <f>IF(InpPerformance!AY68="",0,InpPerformance!AY68)</f>
        <v>0</v>
      </c>
      <c r="AZ192" s="614">
        <f>IF(InpPerformance!AZ68="",0,InpPerformance!AZ68)</f>
        <v>0</v>
      </c>
      <c r="BA192" s="614">
        <f>IF(InpPerformance!BA68="",0,InpPerformance!BA68)</f>
        <v>0</v>
      </c>
      <c r="BB192" s="614">
        <f>IF(InpPerformance!BB68="",0,InpPerformance!BB68)</f>
        <v>0</v>
      </c>
      <c r="BC192" s="615">
        <f>IF(InpPerformance!BC68="",0,InpPerformance!BC68)</f>
        <v>0</v>
      </c>
      <c r="BD192" s="614">
        <f>IF(InpPerformance!BD68="",0,InpPerformance!BD68)</f>
        <v>0</v>
      </c>
      <c r="BE192" s="614">
        <f>IF(InpPerformance!BE68="",0,InpPerformance!BE68)</f>
        <v>0</v>
      </c>
      <c r="BF192" s="614">
        <f>IF(InpPerformance!BF68="",0,InpPerformance!BF68)</f>
        <v>0</v>
      </c>
      <c r="BG192" s="614">
        <f>IF(InpPerformance!BG68="",0,InpPerformance!BG68)</f>
        <v>0</v>
      </c>
      <c r="BH192" s="1192">
        <f>IF(InpPerformance!BH68="",0,InpPerformance!BH68)</f>
        <v>0</v>
      </c>
      <c r="BI192" s="614">
        <f>IF(InpPerformance!BI68="",0,InpPerformance!BI68)</f>
        <v>0</v>
      </c>
      <c r="BJ192" s="614">
        <f>IF(InpPerformance!BJ68="",0,InpPerformance!BJ68)</f>
        <v>0</v>
      </c>
      <c r="BK192" s="614">
        <f>IF(InpPerformance!BK68="",0,InpPerformance!BK68)</f>
        <v>0</v>
      </c>
      <c r="BL192" s="614">
        <f>IF(InpPerformance!BL68="",0,InpPerformance!BL68)</f>
        <v>0</v>
      </c>
      <c r="BM192" s="614">
        <f>IF(InpPerformance!BM68="",0,InpPerformance!BM68)</f>
        <v>0</v>
      </c>
      <c r="BN192" s="614">
        <f>IF(InpPerformance!BN68="",0,InpPerformance!BN68)</f>
        <v>0</v>
      </c>
      <c r="BO192" s="614">
        <f>IF(InpPerformance!BO68="",0,InpPerformance!BO68)</f>
        <v>0</v>
      </c>
      <c r="BP192" s="614">
        <f>IF(InpPerformance!BP68="",0,InpPerformance!BP68)</f>
        <v>0</v>
      </c>
      <c r="BQ192" s="614">
        <f>IF(InpPerformance!BQ68="",0,InpPerformance!BQ68)</f>
        <v>0</v>
      </c>
      <c r="BR192" s="614">
        <f>IF(InpPerformance!BR68="",0,InpPerformance!BR68)</f>
        <v>0</v>
      </c>
      <c r="BS192" s="614">
        <f>IF(InpPerformance!BS68="",0,InpPerformance!BS68)</f>
        <v>0</v>
      </c>
    </row>
    <row r="193" spans="1:71" s="201" customFormat="1" ht="13.45">
      <c r="A193" s="444"/>
      <c r="B193" s="444"/>
      <c r="C193" s="444"/>
      <c r="D193" s="444"/>
      <c r="E193" s="574" t="str">
        <f>InpPerformance!E69</f>
        <v>Price control allocation - Water network plus</v>
      </c>
      <c r="F193" s="574"/>
      <c r="G193" s="574" t="str">
        <f>InpPerformance!G69</f>
        <v>Percentage</v>
      </c>
      <c r="H193" s="574"/>
      <c r="I193" s="574"/>
      <c r="J193" s="614">
        <f>IF(InpPerformance!J69="",0,InpPerformance!J69)</f>
        <v>1</v>
      </c>
      <c r="K193" s="614">
        <f>IF(InpPerformance!K69="",0,InpPerformance!K69)</f>
        <v>1</v>
      </c>
      <c r="L193" s="614">
        <f>IF(InpPerformance!L69="",0,InpPerformance!L69)</f>
        <v>1</v>
      </c>
      <c r="M193" s="614">
        <f>IF(InpPerformance!M69="",0,InpPerformance!M69)</f>
        <v>0</v>
      </c>
      <c r="N193" s="614">
        <f>IF(InpPerformance!N69="",0,InpPerformance!N69)</f>
        <v>1</v>
      </c>
      <c r="O193" s="614">
        <f>IF(InpPerformance!O69="",0,InpPerformance!O69)</f>
        <v>0</v>
      </c>
      <c r="P193" s="614">
        <f>IF(InpPerformance!P69="",0,InpPerformance!P69)</f>
        <v>1</v>
      </c>
      <c r="Q193" s="615">
        <f>IF(InpPerformance!Q69="",0,InpPerformance!Q69)</f>
        <v>1</v>
      </c>
      <c r="R193" s="614">
        <f>IF(InpPerformance!R69="",0,InpPerformance!R69)</f>
        <v>1</v>
      </c>
      <c r="S193" s="614">
        <f>IF(InpPerformance!S69="",0,InpPerformance!S69)</f>
        <v>1</v>
      </c>
      <c r="T193" s="614">
        <f>IF(InpPerformance!T69="",0,InpPerformance!T69)</f>
        <v>0</v>
      </c>
      <c r="U193" s="614">
        <f>IF(InpPerformance!U69="",0,InpPerformance!U69)</f>
        <v>0</v>
      </c>
      <c r="V193" s="614">
        <f>IF(InpPerformance!V69="",0,InpPerformance!V69)</f>
        <v>1</v>
      </c>
      <c r="W193" s="614">
        <f>IF(InpPerformance!W69="",0,InpPerformance!W69)</f>
        <v>1</v>
      </c>
      <c r="X193" s="614">
        <f>IF(InpPerformance!X69="",0,InpPerformance!X69)</f>
        <v>0.94</v>
      </c>
      <c r="Y193" s="614">
        <f>IF(InpPerformance!Y69="",0,InpPerformance!Y69)</f>
        <v>1</v>
      </c>
      <c r="Z193" s="614">
        <f>IF(InpPerformance!Z69="",0,InpPerformance!Z69)</f>
        <v>1</v>
      </c>
      <c r="AA193" s="614">
        <f>IF(InpPerformance!AA69="",0,InpPerformance!AA69)</f>
        <v>1</v>
      </c>
      <c r="AB193" s="614">
        <f>IF(InpPerformance!AB69="",0,InpPerformance!AB69)</f>
        <v>0</v>
      </c>
      <c r="AC193" s="614">
        <f>IF(InpPerformance!AC69="",0,InpPerformance!AC69)</f>
        <v>0</v>
      </c>
      <c r="AD193" s="614">
        <f>IF(InpPerformance!AD69="",0,InpPerformance!AD69)</f>
        <v>0</v>
      </c>
      <c r="AE193" s="614">
        <f>IF(InpPerformance!AE69="",0,InpPerformance!AE69)</f>
        <v>0</v>
      </c>
      <c r="AF193" s="614">
        <f>IF(InpPerformance!AF69="",0,InpPerformance!AF69)</f>
        <v>0</v>
      </c>
      <c r="AG193" s="614">
        <f>IF(InpPerformance!AG69="",0,InpPerformance!AG69)</f>
        <v>0</v>
      </c>
      <c r="AH193" s="614">
        <f>IF(InpPerformance!AH69="",0,InpPerformance!AH69)</f>
        <v>0</v>
      </c>
      <c r="AI193" s="614">
        <f>IF(InpPerformance!AI69="",0,InpPerformance!AI69)</f>
        <v>0</v>
      </c>
      <c r="AJ193" s="614">
        <f>IF(InpPerformance!AJ69="",0,InpPerformance!AJ69)</f>
        <v>0</v>
      </c>
      <c r="AK193" s="615">
        <f>IF(InpPerformance!AK69="",0,InpPerformance!AK69)</f>
        <v>0</v>
      </c>
      <c r="AL193" s="614">
        <f>IF(InpPerformance!AL69="",0,InpPerformance!AL69)</f>
        <v>0</v>
      </c>
      <c r="AM193" s="614">
        <f>IF(InpPerformance!AM69="",0,InpPerformance!AM69)</f>
        <v>0</v>
      </c>
      <c r="AN193" s="614">
        <f>IF(InpPerformance!AN69="",0,InpPerformance!AN69)</f>
        <v>0</v>
      </c>
      <c r="AO193" s="615">
        <f>IF(InpPerformance!AO69="",0,InpPerformance!AO69)</f>
        <v>0.39</v>
      </c>
      <c r="AP193" s="614">
        <f>IF(InpPerformance!AP69="",0,InpPerformance!AP69)</f>
        <v>0</v>
      </c>
      <c r="AQ193" s="614">
        <f>IF(InpPerformance!AQ69="",0,InpPerformance!AQ69)</f>
        <v>0</v>
      </c>
      <c r="AR193" s="614">
        <f>IF(InpPerformance!AR69="",0,InpPerformance!AR69)</f>
        <v>0</v>
      </c>
      <c r="AS193" s="614">
        <f>IF(InpPerformance!AS69="",0,InpPerformance!AS69)</f>
        <v>0</v>
      </c>
      <c r="AT193" s="614">
        <f>IF(InpPerformance!AT69="",0,InpPerformance!AT69)</f>
        <v>0</v>
      </c>
      <c r="AU193" s="614">
        <f>IF(InpPerformance!AU69="",0,InpPerformance!AU69)</f>
        <v>0</v>
      </c>
      <c r="AV193" s="614">
        <f>IF(InpPerformance!AV69="",0,InpPerformance!AV69)</f>
        <v>0</v>
      </c>
      <c r="AW193" s="614">
        <f>IF(InpPerformance!AW69="",0,InpPerformance!AW69)</f>
        <v>0</v>
      </c>
      <c r="AX193" s="614">
        <f>IF(InpPerformance!AX69="",0,InpPerformance!AX69)</f>
        <v>0</v>
      </c>
      <c r="AY193" s="614">
        <f>IF(InpPerformance!AY69="",0,InpPerformance!AY69)</f>
        <v>0</v>
      </c>
      <c r="AZ193" s="614">
        <f>IF(InpPerformance!AZ69="",0,InpPerformance!AZ69)</f>
        <v>0</v>
      </c>
      <c r="BA193" s="614">
        <f>IF(InpPerformance!BA69="",0,InpPerformance!BA69)</f>
        <v>0</v>
      </c>
      <c r="BB193" s="614">
        <f>IF(InpPerformance!BB69="",0,InpPerformance!BB69)</f>
        <v>0</v>
      </c>
      <c r="BC193" s="615">
        <f>IF(InpPerformance!BC69="",0,InpPerformance!BC69)</f>
        <v>0</v>
      </c>
      <c r="BD193" s="614">
        <f>IF(InpPerformance!BD69="",0,InpPerformance!BD69)</f>
        <v>0</v>
      </c>
      <c r="BE193" s="614">
        <f>IF(InpPerformance!BE69="",0,InpPerformance!BE69)</f>
        <v>0</v>
      </c>
      <c r="BF193" s="614">
        <f>IF(InpPerformance!BF69="",0,InpPerformance!BF69)</f>
        <v>0</v>
      </c>
      <c r="BG193" s="614">
        <f>IF(InpPerformance!BG69="",0,InpPerformance!BG69)</f>
        <v>0</v>
      </c>
      <c r="BH193" s="1192">
        <f>IF(InpPerformance!BH69="",0,InpPerformance!BH69)</f>
        <v>0</v>
      </c>
      <c r="BI193" s="614">
        <f>IF(InpPerformance!BI69="",0,InpPerformance!BI69)</f>
        <v>0</v>
      </c>
      <c r="BJ193" s="614">
        <f>IF(InpPerformance!BJ69="",0,InpPerformance!BJ69)</f>
        <v>0</v>
      </c>
      <c r="BK193" s="614">
        <f>IF(InpPerformance!BK69="",0,InpPerformance!BK69)</f>
        <v>0</v>
      </c>
      <c r="BL193" s="614">
        <f>IF(InpPerformance!BL69="",0,InpPerformance!BL69)</f>
        <v>0</v>
      </c>
      <c r="BM193" s="614">
        <f>IF(InpPerformance!BM69="",0,InpPerformance!BM69)</f>
        <v>0</v>
      </c>
      <c r="BN193" s="614">
        <f>IF(InpPerformance!BN69="",0,InpPerformance!BN69)</f>
        <v>0</v>
      </c>
      <c r="BO193" s="614">
        <f>IF(InpPerformance!BO69="",0,InpPerformance!BO69)</f>
        <v>0</v>
      </c>
      <c r="BP193" s="614">
        <f>IF(InpPerformance!BP69="",0,InpPerformance!BP69)</f>
        <v>0</v>
      </c>
      <c r="BQ193" s="614">
        <f>IF(InpPerformance!BQ69="",0,InpPerformance!BQ69)</f>
        <v>0</v>
      </c>
      <c r="BR193" s="614">
        <f>IF(InpPerformance!BR69="",0,InpPerformance!BR69)</f>
        <v>0</v>
      </c>
      <c r="BS193" s="614">
        <f>IF(InpPerformance!BS69="",0,InpPerformance!BS69)</f>
        <v>0</v>
      </c>
    </row>
    <row r="194" spans="1:71" s="201" customFormat="1" ht="13.45">
      <c r="A194" s="444"/>
      <c r="B194" s="444"/>
      <c r="C194" s="444"/>
      <c r="D194" s="444"/>
      <c r="E194" s="574" t="str">
        <f>InpPerformance!E70</f>
        <v>Price control allocation - Wastewater network plus</v>
      </c>
      <c r="F194" s="574"/>
      <c r="G194" s="574" t="str">
        <f>InpPerformance!G70</f>
        <v>Percentage</v>
      </c>
      <c r="H194" s="574"/>
      <c r="I194" s="574"/>
      <c r="J194" s="614">
        <f>IF(InpPerformance!J70="",0,InpPerformance!J70)</f>
        <v>0</v>
      </c>
      <c r="K194" s="614">
        <f>IF(InpPerformance!K70="",0,InpPerformance!K70)</f>
        <v>0</v>
      </c>
      <c r="L194" s="614">
        <f>IF(InpPerformance!L70="",0,InpPerformance!L70)</f>
        <v>0</v>
      </c>
      <c r="M194" s="614">
        <f>IF(InpPerformance!M70="",0,InpPerformance!M70)</f>
        <v>0</v>
      </c>
      <c r="N194" s="614">
        <f>IF(InpPerformance!N70="",0,InpPerformance!N70)</f>
        <v>0</v>
      </c>
      <c r="O194" s="614">
        <f>IF(InpPerformance!O70="",0,InpPerformance!O70)</f>
        <v>0</v>
      </c>
      <c r="P194" s="614">
        <f>IF(InpPerformance!P70="",0,InpPerformance!P70)</f>
        <v>0</v>
      </c>
      <c r="Q194" s="615">
        <f>IF(InpPerformance!Q70="",0,InpPerformance!Q70)</f>
        <v>0</v>
      </c>
      <c r="R194" s="614">
        <f>IF(InpPerformance!R70="",0,InpPerformance!R70)</f>
        <v>0</v>
      </c>
      <c r="S194" s="614">
        <f>IF(InpPerformance!S70="",0,InpPerformance!S70)</f>
        <v>0</v>
      </c>
      <c r="T194" s="614">
        <f>IF(InpPerformance!T70="",0,InpPerformance!T70)</f>
        <v>0</v>
      </c>
      <c r="U194" s="614">
        <f>IF(InpPerformance!U70="",0,InpPerformance!U70)</f>
        <v>0</v>
      </c>
      <c r="V194" s="614">
        <f>IF(InpPerformance!V70="",0,InpPerformance!V70)</f>
        <v>0</v>
      </c>
      <c r="W194" s="614">
        <f>IF(InpPerformance!W70="",0,InpPerformance!W70)</f>
        <v>0</v>
      </c>
      <c r="X194" s="614">
        <f>IF(InpPerformance!X70="",0,InpPerformance!X70)</f>
        <v>0</v>
      </c>
      <c r="Y194" s="614">
        <f>IF(InpPerformance!Y70="",0,InpPerformance!Y70)</f>
        <v>0</v>
      </c>
      <c r="Z194" s="614">
        <f>IF(InpPerformance!Z70="",0,InpPerformance!Z70)</f>
        <v>0</v>
      </c>
      <c r="AA194" s="614">
        <f>IF(InpPerformance!AA70="",0,InpPerformance!AA70)</f>
        <v>0</v>
      </c>
      <c r="AB194" s="614">
        <f>IF(InpPerformance!AB70="",0,InpPerformance!AB70)</f>
        <v>0</v>
      </c>
      <c r="AC194" s="614">
        <f>IF(InpPerformance!AC70="",0,InpPerformance!AC70)</f>
        <v>0</v>
      </c>
      <c r="AD194" s="614">
        <f>IF(InpPerformance!AD70="",0,InpPerformance!AD70)</f>
        <v>0</v>
      </c>
      <c r="AE194" s="614">
        <f>IF(InpPerformance!AE70="",0,InpPerformance!AE70)</f>
        <v>0</v>
      </c>
      <c r="AF194" s="614">
        <f>IF(InpPerformance!AF70="",0,InpPerformance!AF70)</f>
        <v>0</v>
      </c>
      <c r="AG194" s="614">
        <f>IF(InpPerformance!AG70="",0,InpPerformance!AG70)</f>
        <v>0</v>
      </c>
      <c r="AH194" s="614">
        <f>IF(InpPerformance!AH70="",0,InpPerformance!AH70)</f>
        <v>0</v>
      </c>
      <c r="AI194" s="614">
        <f>IF(InpPerformance!AI70="",0,InpPerformance!AI70)</f>
        <v>0</v>
      </c>
      <c r="AJ194" s="614">
        <f>IF(InpPerformance!AJ70="",0,InpPerformance!AJ70)</f>
        <v>0</v>
      </c>
      <c r="AK194" s="615">
        <f>IF(InpPerformance!AK70="",0,InpPerformance!AK70)</f>
        <v>0</v>
      </c>
      <c r="AL194" s="614">
        <f>IF(InpPerformance!AL70="",0,InpPerformance!AL70)</f>
        <v>1</v>
      </c>
      <c r="AM194" s="614">
        <f>IF(InpPerformance!AM70="",0,InpPerformance!AM70)</f>
        <v>1</v>
      </c>
      <c r="AN194" s="614">
        <f>IF(InpPerformance!AN70="",0,InpPerformance!AN70)</f>
        <v>1</v>
      </c>
      <c r="AO194" s="615">
        <f>IF(InpPerformance!AO70="",0,InpPerformance!AO70)</f>
        <v>0.61</v>
      </c>
      <c r="AP194" s="614">
        <f>IF(InpPerformance!AP70="",0,InpPerformance!AP70)</f>
        <v>1</v>
      </c>
      <c r="AQ194" s="614">
        <f>IF(InpPerformance!AQ70="",0,InpPerformance!AQ70)</f>
        <v>1</v>
      </c>
      <c r="AR194" s="614">
        <f>IF(InpPerformance!AR70="",0,InpPerformance!AR70)</f>
        <v>0.85</v>
      </c>
      <c r="AS194" s="614">
        <f>IF(InpPerformance!AS70="",0,InpPerformance!AS70)</f>
        <v>1</v>
      </c>
      <c r="AT194" s="614">
        <f>IF(InpPerformance!AT70="",0,InpPerformance!AT70)</f>
        <v>0</v>
      </c>
      <c r="AU194" s="614">
        <f>IF(InpPerformance!AU70="",0,InpPerformance!AU70)</f>
        <v>0</v>
      </c>
      <c r="AV194" s="614">
        <f>IF(InpPerformance!AV70="",0,InpPerformance!AV70)</f>
        <v>0</v>
      </c>
      <c r="AW194" s="614">
        <f>IF(InpPerformance!AW70="",0,InpPerformance!AW70)</f>
        <v>0</v>
      </c>
      <c r="AX194" s="614">
        <f>IF(InpPerformance!AX70="",0,InpPerformance!AX70)</f>
        <v>0</v>
      </c>
      <c r="AY194" s="614">
        <f>IF(InpPerformance!AY70="",0,InpPerformance!AY70)</f>
        <v>0</v>
      </c>
      <c r="AZ194" s="614">
        <f>IF(InpPerformance!AZ70="",0,InpPerformance!AZ70)</f>
        <v>0</v>
      </c>
      <c r="BA194" s="614">
        <f>IF(InpPerformance!BA70="",0,InpPerformance!BA70)</f>
        <v>0</v>
      </c>
      <c r="BB194" s="614">
        <f>IF(InpPerformance!BB70="",0,InpPerformance!BB70)</f>
        <v>0</v>
      </c>
      <c r="BC194" s="615">
        <f>IF(InpPerformance!BC70="",0,InpPerformance!BC70)</f>
        <v>0</v>
      </c>
      <c r="BD194" s="614">
        <f>IF(InpPerformance!BD70="",0,InpPerformance!BD70)</f>
        <v>0</v>
      </c>
      <c r="BE194" s="614">
        <f>IF(InpPerformance!BE70="",0,InpPerformance!BE70)</f>
        <v>0</v>
      </c>
      <c r="BF194" s="614">
        <f>IF(InpPerformance!BF70="",0,InpPerformance!BF70)</f>
        <v>0</v>
      </c>
      <c r="BG194" s="614">
        <f>IF(InpPerformance!BG70="",0,InpPerformance!BG70)</f>
        <v>0</v>
      </c>
      <c r="BH194" s="1192">
        <f>IF(InpPerformance!BH70="",0,InpPerformance!BH70)</f>
        <v>0</v>
      </c>
      <c r="BI194" s="614">
        <f>IF(InpPerformance!BI70="",0,InpPerformance!BI70)</f>
        <v>0</v>
      </c>
      <c r="BJ194" s="614">
        <f>IF(InpPerformance!BJ70="",0,InpPerformance!BJ70)</f>
        <v>0</v>
      </c>
      <c r="BK194" s="614">
        <f>IF(InpPerformance!BK70="",0,InpPerformance!BK70)</f>
        <v>0</v>
      </c>
      <c r="BL194" s="614">
        <f>IF(InpPerformance!BL70="",0,InpPerformance!BL70)</f>
        <v>0</v>
      </c>
      <c r="BM194" s="614">
        <f>IF(InpPerformance!BM70="",0,InpPerformance!BM70)</f>
        <v>0</v>
      </c>
      <c r="BN194" s="614">
        <f>IF(InpPerformance!BN70="",0,InpPerformance!BN70)</f>
        <v>0</v>
      </c>
      <c r="BO194" s="614">
        <f>IF(InpPerformance!BO70="",0,InpPerformance!BO70)</f>
        <v>0</v>
      </c>
      <c r="BP194" s="614">
        <f>IF(InpPerformance!BP70="",0,InpPerformance!BP70)</f>
        <v>0</v>
      </c>
      <c r="BQ194" s="614">
        <f>IF(InpPerformance!BQ70="",0,InpPerformance!BQ70)</f>
        <v>0</v>
      </c>
      <c r="BR194" s="614">
        <f>IF(InpPerformance!BR70="",0,InpPerformance!BR70)</f>
        <v>0</v>
      </c>
      <c r="BS194" s="614">
        <f>IF(InpPerformance!BS70="",0,InpPerformance!BS70)</f>
        <v>0</v>
      </c>
    </row>
    <row r="195" spans="1:71" s="201" customFormat="1" ht="13.45">
      <c r="A195" s="444"/>
      <c r="B195" s="444"/>
      <c r="C195" s="444"/>
      <c r="D195" s="444"/>
      <c r="E195" s="574" t="str">
        <f>InpPerformance!E71</f>
        <v>Price control allocation - Bioresources (sludge)</v>
      </c>
      <c r="F195" s="574"/>
      <c r="G195" s="574" t="str">
        <f>InpPerformance!G71</f>
        <v>Percentage</v>
      </c>
      <c r="H195" s="574"/>
      <c r="I195" s="574"/>
      <c r="J195" s="614">
        <f>IF(InpPerformance!J71="",0,InpPerformance!J71)</f>
        <v>0</v>
      </c>
      <c r="K195" s="614">
        <f>IF(InpPerformance!K71="",0,InpPerformance!K71)</f>
        <v>0</v>
      </c>
      <c r="L195" s="614">
        <f>IF(InpPerformance!L71="",0,InpPerformance!L71)</f>
        <v>0</v>
      </c>
      <c r="M195" s="614">
        <f>IF(InpPerformance!M71="",0,InpPerformance!M71)</f>
        <v>0</v>
      </c>
      <c r="N195" s="614">
        <f>IF(InpPerformance!N71="",0,InpPerformance!N71)</f>
        <v>0</v>
      </c>
      <c r="O195" s="614">
        <f>IF(InpPerformance!O71="",0,InpPerformance!O71)</f>
        <v>0</v>
      </c>
      <c r="P195" s="614">
        <f>IF(InpPerformance!P71="",0,InpPerformance!P71)</f>
        <v>0</v>
      </c>
      <c r="Q195" s="615">
        <f>IF(InpPerformance!Q71="",0,InpPerformance!Q71)</f>
        <v>0</v>
      </c>
      <c r="R195" s="614">
        <f>IF(InpPerformance!R71="",0,InpPerformance!R71)</f>
        <v>0</v>
      </c>
      <c r="S195" s="614">
        <f>IF(InpPerformance!S71="",0,InpPerformance!S71)</f>
        <v>0</v>
      </c>
      <c r="T195" s="614">
        <f>IF(InpPerformance!T71="",0,InpPerformance!T71)</f>
        <v>0</v>
      </c>
      <c r="U195" s="614">
        <f>IF(InpPerformance!U71="",0,InpPerformance!U71)</f>
        <v>0</v>
      </c>
      <c r="V195" s="614">
        <f>IF(InpPerformance!V71="",0,InpPerformance!V71)</f>
        <v>0</v>
      </c>
      <c r="W195" s="614">
        <f>IF(InpPerformance!W71="",0,InpPerformance!W71)</f>
        <v>0</v>
      </c>
      <c r="X195" s="614">
        <f>IF(InpPerformance!X71="",0,InpPerformance!X71)</f>
        <v>0</v>
      </c>
      <c r="Y195" s="614">
        <f>IF(InpPerformance!Y71="",0,InpPerformance!Y71)</f>
        <v>0</v>
      </c>
      <c r="Z195" s="614">
        <f>IF(InpPerformance!Z71="",0,InpPerformance!Z71)</f>
        <v>0</v>
      </c>
      <c r="AA195" s="614">
        <f>IF(InpPerformance!AA71="",0,InpPerformance!AA71)</f>
        <v>0</v>
      </c>
      <c r="AB195" s="614">
        <f>IF(InpPerformance!AB71="",0,InpPerformance!AB71)</f>
        <v>0</v>
      </c>
      <c r="AC195" s="614">
        <f>IF(InpPerformance!AC71="",0,InpPerformance!AC71)</f>
        <v>0</v>
      </c>
      <c r="AD195" s="614">
        <f>IF(InpPerformance!AD71="",0,InpPerformance!AD71)</f>
        <v>0</v>
      </c>
      <c r="AE195" s="614">
        <f>IF(InpPerformance!AE71="",0,InpPerformance!AE71)</f>
        <v>0</v>
      </c>
      <c r="AF195" s="614">
        <f>IF(InpPerformance!AF71="",0,InpPerformance!AF71)</f>
        <v>0</v>
      </c>
      <c r="AG195" s="614">
        <f>IF(InpPerformance!AG71="",0,InpPerformance!AG71)</f>
        <v>0</v>
      </c>
      <c r="AH195" s="614">
        <f>IF(InpPerformance!AH71="",0,InpPerformance!AH71)</f>
        <v>0</v>
      </c>
      <c r="AI195" s="614">
        <f>IF(InpPerformance!AI71="",0,InpPerformance!AI71)</f>
        <v>0</v>
      </c>
      <c r="AJ195" s="614">
        <f>IF(InpPerformance!AJ71="",0,InpPerformance!AJ71)</f>
        <v>0</v>
      </c>
      <c r="AK195" s="615">
        <f>IF(InpPerformance!AK71="",0,InpPerformance!AK71)</f>
        <v>0</v>
      </c>
      <c r="AL195" s="614">
        <f>IF(InpPerformance!AL71="",0,InpPerformance!AL71)</f>
        <v>0</v>
      </c>
      <c r="AM195" s="614">
        <f>IF(InpPerformance!AM71="",0,InpPerformance!AM71)</f>
        <v>0</v>
      </c>
      <c r="AN195" s="614">
        <f>IF(InpPerformance!AN71="",0,InpPerformance!AN71)</f>
        <v>0</v>
      </c>
      <c r="AO195" s="615">
        <f>IF(InpPerformance!AO71="",0,InpPerformance!AO71)</f>
        <v>0</v>
      </c>
      <c r="AP195" s="614">
        <f>IF(InpPerformance!AP71="",0,InpPerformance!AP71)</f>
        <v>0</v>
      </c>
      <c r="AQ195" s="614">
        <f>IF(InpPerformance!AQ71="",0,InpPerformance!AQ71)</f>
        <v>0</v>
      </c>
      <c r="AR195" s="614">
        <f>IF(InpPerformance!AR71="",0,InpPerformance!AR71)</f>
        <v>0</v>
      </c>
      <c r="AS195" s="614">
        <f>IF(InpPerformance!AS71="",0,InpPerformance!AS71)</f>
        <v>0</v>
      </c>
      <c r="AT195" s="614">
        <f>IF(InpPerformance!AT71="",0,InpPerformance!AT71)</f>
        <v>1</v>
      </c>
      <c r="AU195" s="614">
        <f>IF(InpPerformance!AU71="",0,InpPerformance!AU71)</f>
        <v>0</v>
      </c>
      <c r="AV195" s="614">
        <f>IF(InpPerformance!AV71="",0,InpPerformance!AV71)</f>
        <v>0</v>
      </c>
      <c r="AW195" s="614">
        <f>IF(InpPerformance!AW71="",0,InpPerformance!AW71)</f>
        <v>0</v>
      </c>
      <c r="AX195" s="614">
        <f>IF(InpPerformance!AX71="",0,InpPerformance!AX71)</f>
        <v>0</v>
      </c>
      <c r="AY195" s="614">
        <f>IF(InpPerformance!AY71="",0,InpPerformance!AY71)</f>
        <v>0</v>
      </c>
      <c r="AZ195" s="614">
        <f>IF(InpPerformance!AZ71="",0,InpPerformance!AZ71)</f>
        <v>0</v>
      </c>
      <c r="BA195" s="614">
        <f>IF(InpPerformance!BA71="",0,InpPerformance!BA71)</f>
        <v>0</v>
      </c>
      <c r="BB195" s="614">
        <f>IF(InpPerformance!BB71="",0,InpPerformance!BB71)</f>
        <v>0</v>
      </c>
      <c r="BC195" s="615">
        <f>IF(InpPerformance!BC71="",0,InpPerformance!BC71)</f>
        <v>0</v>
      </c>
      <c r="BD195" s="614">
        <f>IF(InpPerformance!BD71="",0,InpPerformance!BD71)</f>
        <v>0</v>
      </c>
      <c r="BE195" s="614">
        <f>IF(InpPerformance!BE71="",0,InpPerformance!BE71)</f>
        <v>0</v>
      </c>
      <c r="BF195" s="614">
        <f>IF(InpPerformance!BF71="",0,InpPerformance!BF71)</f>
        <v>0</v>
      </c>
      <c r="BG195" s="614">
        <f>IF(InpPerformance!BG71="",0,InpPerformance!BG71)</f>
        <v>0</v>
      </c>
      <c r="BH195" s="1192">
        <f>IF(InpPerformance!BH71="",0,InpPerformance!BH71)</f>
        <v>0</v>
      </c>
      <c r="BI195" s="614">
        <f>IF(InpPerformance!BI71="",0,InpPerformance!BI71)</f>
        <v>0</v>
      </c>
      <c r="BJ195" s="614">
        <f>IF(InpPerformance!BJ71="",0,InpPerformance!BJ71)</f>
        <v>0</v>
      </c>
      <c r="BK195" s="614">
        <f>IF(InpPerformance!BK71="",0,InpPerformance!BK71)</f>
        <v>0</v>
      </c>
      <c r="BL195" s="614">
        <f>IF(InpPerformance!BL71="",0,InpPerformance!BL71)</f>
        <v>0</v>
      </c>
      <c r="BM195" s="614">
        <f>IF(InpPerformance!BM71="",0,InpPerformance!BM71)</f>
        <v>0</v>
      </c>
      <c r="BN195" s="614">
        <f>IF(InpPerformance!BN71="",0,InpPerformance!BN71)</f>
        <v>0</v>
      </c>
      <c r="BO195" s="614">
        <f>IF(InpPerformance!BO71="",0,InpPerformance!BO71)</f>
        <v>0</v>
      </c>
      <c r="BP195" s="614">
        <f>IF(InpPerformance!BP71="",0,InpPerformance!BP71)</f>
        <v>0</v>
      </c>
      <c r="BQ195" s="614">
        <f>IF(InpPerformance!BQ71="",0,InpPerformance!BQ71)</f>
        <v>0</v>
      </c>
      <c r="BR195" s="614">
        <f>IF(InpPerformance!BR71="",0,InpPerformance!BR71)</f>
        <v>0</v>
      </c>
      <c r="BS195" s="614">
        <f>IF(InpPerformance!BS71="",0,InpPerformance!BS71)</f>
        <v>0</v>
      </c>
    </row>
    <row r="196" spans="1:71" s="201" customFormat="1" ht="13.45">
      <c r="A196" s="444"/>
      <c r="B196" s="444"/>
      <c r="C196" s="444"/>
      <c r="D196" s="444"/>
      <c r="E196" s="574" t="str">
        <f>InpPerformance!E72</f>
        <v>Price control allocation - Residential retail</v>
      </c>
      <c r="F196" s="574"/>
      <c r="G196" s="574" t="str">
        <f>InpPerformance!G72</f>
        <v>Percentage</v>
      </c>
      <c r="H196" s="574"/>
      <c r="I196" s="574"/>
      <c r="J196" s="614">
        <f>IF(InpPerformance!J72="",0,InpPerformance!J72)</f>
        <v>0</v>
      </c>
      <c r="K196" s="614">
        <f>IF(InpPerformance!K72="",0,InpPerformance!K72)</f>
        <v>0</v>
      </c>
      <c r="L196" s="614">
        <f>IF(InpPerformance!L72="",0,InpPerformance!L72)</f>
        <v>0</v>
      </c>
      <c r="M196" s="614">
        <f>IF(InpPerformance!M72="",0,InpPerformance!M72)</f>
        <v>0</v>
      </c>
      <c r="N196" s="614">
        <f>IF(InpPerformance!N72="",0,InpPerformance!N72)</f>
        <v>0</v>
      </c>
      <c r="O196" s="614">
        <f>IF(InpPerformance!O72="",0,InpPerformance!O72)</f>
        <v>0</v>
      </c>
      <c r="P196" s="614">
        <f>IF(InpPerformance!P72="",0,InpPerformance!P72)</f>
        <v>0</v>
      </c>
      <c r="Q196" s="615">
        <f>IF(InpPerformance!Q72="",0,InpPerformance!Q72)</f>
        <v>0</v>
      </c>
      <c r="R196" s="614">
        <f>IF(InpPerformance!R72="",0,InpPerformance!R72)</f>
        <v>0</v>
      </c>
      <c r="S196" s="614">
        <f>IF(InpPerformance!S72="",0,InpPerformance!S72)</f>
        <v>0</v>
      </c>
      <c r="T196" s="614">
        <f>IF(InpPerformance!T72="",0,InpPerformance!T72)</f>
        <v>0</v>
      </c>
      <c r="U196" s="614">
        <f>IF(InpPerformance!U72="",0,InpPerformance!U72)</f>
        <v>1</v>
      </c>
      <c r="V196" s="614">
        <f>IF(InpPerformance!V72="",0,InpPerformance!V72)</f>
        <v>0</v>
      </c>
      <c r="W196" s="614">
        <f>IF(InpPerformance!W72="",0,InpPerformance!W72)</f>
        <v>0</v>
      </c>
      <c r="X196" s="614">
        <f>IF(InpPerformance!X72="",0,InpPerformance!X72)</f>
        <v>0</v>
      </c>
      <c r="Y196" s="614">
        <f>IF(InpPerformance!Y72="",0,InpPerformance!Y72)</f>
        <v>0</v>
      </c>
      <c r="Z196" s="614">
        <f>IF(InpPerformance!Z72="",0,InpPerformance!Z72)</f>
        <v>0</v>
      </c>
      <c r="AA196" s="614">
        <f>IF(InpPerformance!AA72="",0,InpPerformance!AA72)</f>
        <v>0</v>
      </c>
      <c r="AB196" s="614">
        <f>IF(InpPerformance!AB72="",0,InpPerformance!AB72)</f>
        <v>0</v>
      </c>
      <c r="AC196" s="614">
        <f>IF(InpPerformance!AC72="",0,InpPerformance!AC72)</f>
        <v>0</v>
      </c>
      <c r="AD196" s="614">
        <f>IF(InpPerformance!AD72="",0,InpPerformance!AD72)</f>
        <v>0</v>
      </c>
      <c r="AE196" s="614">
        <f>IF(InpPerformance!AE72="",0,InpPerformance!AE72)</f>
        <v>0</v>
      </c>
      <c r="AF196" s="614">
        <f>IF(InpPerformance!AF72="",0,InpPerformance!AF72)</f>
        <v>0</v>
      </c>
      <c r="AG196" s="614">
        <f>IF(InpPerformance!AG72="",0,InpPerformance!AG72)</f>
        <v>0</v>
      </c>
      <c r="AH196" s="614">
        <f>IF(InpPerformance!AH72="",0,InpPerformance!AH72)</f>
        <v>0</v>
      </c>
      <c r="AI196" s="614">
        <f>IF(InpPerformance!AI72="",0,InpPerformance!AI72)</f>
        <v>0</v>
      </c>
      <c r="AJ196" s="614">
        <f>IF(InpPerformance!AJ72="",0,InpPerformance!AJ72)</f>
        <v>0</v>
      </c>
      <c r="AK196" s="615">
        <f>IF(InpPerformance!AK72="",0,InpPerformance!AK72)</f>
        <v>0</v>
      </c>
      <c r="AL196" s="614">
        <f>IF(InpPerformance!AL72="",0,InpPerformance!AL72)</f>
        <v>0</v>
      </c>
      <c r="AM196" s="614">
        <f>IF(InpPerformance!AM72="",0,InpPerformance!AM72)</f>
        <v>0</v>
      </c>
      <c r="AN196" s="614">
        <f>IF(InpPerformance!AN72="",0,InpPerformance!AN72)</f>
        <v>0</v>
      </c>
      <c r="AO196" s="615">
        <f>IF(InpPerformance!AO72="",0,InpPerformance!AO72)</f>
        <v>0</v>
      </c>
      <c r="AP196" s="614">
        <f>IF(InpPerformance!AP72="",0,InpPerformance!AP72)</f>
        <v>0</v>
      </c>
      <c r="AQ196" s="614">
        <f>IF(InpPerformance!AQ72="",0,InpPerformance!AQ72)</f>
        <v>0</v>
      </c>
      <c r="AR196" s="614">
        <f>IF(InpPerformance!AR72="",0,InpPerformance!AR72)</f>
        <v>0</v>
      </c>
      <c r="AS196" s="614">
        <f>IF(InpPerformance!AS72="",0,InpPerformance!AS72)</f>
        <v>0</v>
      </c>
      <c r="AT196" s="614">
        <f>IF(InpPerformance!AT72="",0,InpPerformance!AT72)</f>
        <v>0</v>
      </c>
      <c r="AU196" s="614">
        <f>IF(InpPerformance!AU72="",0,InpPerformance!AU72)</f>
        <v>0</v>
      </c>
      <c r="AV196" s="614">
        <f>IF(InpPerformance!AV72="",0,InpPerformance!AV72)</f>
        <v>0</v>
      </c>
      <c r="AW196" s="614">
        <f>IF(InpPerformance!AW72="",0,InpPerformance!AW72)</f>
        <v>0</v>
      </c>
      <c r="AX196" s="614">
        <f>IF(InpPerformance!AX72="",0,InpPerformance!AX72)</f>
        <v>0</v>
      </c>
      <c r="AY196" s="614">
        <f>IF(InpPerformance!AY72="",0,InpPerformance!AY72)</f>
        <v>0</v>
      </c>
      <c r="AZ196" s="614">
        <f>IF(InpPerformance!AZ72="",0,InpPerformance!AZ72)</f>
        <v>0</v>
      </c>
      <c r="BA196" s="614">
        <f>IF(InpPerformance!BA72="",0,InpPerformance!BA72)</f>
        <v>0</v>
      </c>
      <c r="BB196" s="614">
        <f>IF(InpPerformance!BB72="",0,InpPerformance!BB72)</f>
        <v>0</v>
      </c>
      <c r="BC196" s="615">
        <f>IF(InpPerformance!BC72="",0,InpPerformance!BC72)</f>
        <v>0</v>
      </c>
      <c r="BD196" s="614">
        <f>IF(InpPerformance!BD72="",0,InpPerformance!BD72)</f>
        <v>0</v>
      </c>
      <c r="BE196" s="614">
        <f>IF(InpPerformance!BE72="",0,InpPerformance!BE72)</f>
        <v>0</v>
      </c>
      <c r="BF196" s="614">
        <f>IF(InpPerformance!BF72="",0,InpPerformance!BF72)</f>
        <v>0</v>
      </c>
      <c r="BG196" s="614">
        <f>IF(InpPerformance!BG72="",0,InpPerformance!BG72)</f>
        <v>0</v>
      </c>
      <c r="BH196" s="1192">
        <f>IF(InpPerformance!BH72="",0,InpPerformance!BH72)</f>
        <v>0</v>
      </c>
      <c r="BI196" s="614">
        <f>IF(InpPerformance!BI72="",0,InpPerformance!BI72)</f>
        <v>0</v>
      </c>
      <c r="BJ196" s="614">
        <f>IF(InpPerformance!BJ72="",0,InpPerformance!BJ72)</f>
        <v>0</v>
      </c>
      <c r="BK196" s="614">
        <f>IF(InpPerformance!BK72="",0,InpPerformance!BK72)</f>
        <v>0</v>
      </c>
      <c r="BL196" s="614">
        <f>IF(InpPerformance!BL72="",0,InpPerformance!BL72)</f>
        <v>0</v>
      </c>
      <c r="BM196" s="614">
        <f>IF(InpPerformance!BM72="",0,InpPerformance!BM72)</f>
        <v>0</v>
      </c>
      <c r="BN196" s="614">
        <f>IF(InpPerformance!BN72="",0,InpPerformance!BN72)</f>
        <v>0</v>
      </c>
      <c r="BO196" s="614">
        <f>IF(InpPerformance!BO72="",0,InpPerformance!BO72)</f>
        <v>0</v>
      </c>
      <c r="BP196" s="614">
        <f>IF(InpPerformance!BP72="",0,InpPerformance!BP72)</f>
        <v>0</v>
      </c>
      <c r="BQ196" s="614">
        <f>IF(InpPerformance!BQ72="",0,InpPerformance!BQ72)</f>
        <v>0</v>
      </c>
      <c r="BR196" s="614">
        <f>IF(InpPerformance!BR72="",0,InpPerformance!BR72)</f>
        <v>0</v>
      </c>
      <c r="BS196" s="614">
        <f>IF(InpPerformance!BS72="",0,InpPerformance!BS72)</f>
        <v>0</v>
      </c>
    </row>
    <row r="197" spans="1:71" s="201" customFormat="1" ht="13.45">
      <c r="A197" s="444"/>
      <c r="B197" s="444"/>
      <c r="C197" s="444"/>
      <c r="D197" s="444"/>
      <c r="E197" s="574" t="str">
        <f>InpPerformance!E73</f>
        <v>Price control allocation - Business retail</v>
      </c>
      <c r="F197" s="574"/>
      <c r="G197" s="574" t="str">
        <f>InpPerformance!G73</f>
        <v>Percentage</v>
      </c>
      <c r="H197" s="574"/>
      <c r="I197" s="574"/>
      <c r="J197" s="614">
        <f>IF(InpPerformance!J73="",0,InpPerformance!J73)</f>
        <v>0</v>
      </c>
      <c r="K197" s="614">
        <f>IF(InpPerformance!K73="",0,InpPerformance!K73)</f>
        <v>0</v>
      </c>
      <c r="L197" s="614">
        <f>IF(InpPerformance!L73="",0,InpPerformance!L73)</f>
        <v>0</v>
      </c>
      <c r="M197" s="614">
        <f>IF(InpPerformance!M73="",0,InpPerformance!M73)</f>
        <v>0</v>
      </c>
      <c r="N197" s="614">
        <f>IF(InpPerformance!N73="",0,InpPerformance!N73)</f>
        <v>0</v>
      </c>
      <c r="O197" s="614">
        <f>IF(InpPerformance!O73="",0,InpPerformance!O73)</f>
        <v>0</v>
      </c>
      <c r="P197" s="614">
        <f>IF(InpPerformance!P73="",0,InpPerformance!P73)</f>
        <v>0</v>
      </c>
      <c r="Q197" s="615">
        <f>IF(InpPerformance!Q73="",0,InpPerformance!Q73)</f>
        <v>0</v>
      </c>
      <c r="R197" s="614">
        <f>IF(InpPerformance!R73="",0,InpPerformance!R73)</f>
        <v>0</v>
      </c>
      <c r="S197" s="614">
        <f>IF(InpPerformance!S73="",0,InpPerformance!S73)</f>
        <v>0</v>
      </c>
      <c r="T197" s="614">
        <f>IF(InpPerformance!T73="",0,InpPerformance!T73)</f>
        <v>0</v>
      </c>
      <c r="U197" s="614">
        <f>IF(InpPerformance!U73="",0,InpPerformance!U73)</f>
        <v>0</v>
      </c>
      <c r="V197" s="614">
        <f>IF(InpPerformance!V73="",0,InpPerformance!V73)</f>
        <v>0</v>
      </c>
      <c r="W197" s="614">
        <f>IF(InpPerformance!W73="",0,InpPerformance!W73)</f>
        <v>0</v>
      </c>
      <c r="X197" s="614">
        <f>IF(InpPerformance!X73="",0,InpPerformance!X73)</f>
        <v>0</v>
      </c>
      <c r="Y197" s="614">
        <f>IF(InpPerformance!Y73="",0,InpPerformance!Y73)</f>
        <v>0</v>
      </c>
      <c r="Z197" s="614">
        <f>IF(InpPerformance!Z73="",0,InpPerformance!Z73)</f>
        <v>0</v>
      </c>
      <c r="AA197" s="614">
        <f>IF(InpPerformance!AA73="",0,InpPerformance!AA73)</f>
        <v>0</v>
      </c>
      <c r="AB197" s="614">
        <f>IF(InpPerformance!AB73="",0,InpPerformance!AB73)</f>
        <v>0</v>
      </c>
      <c r="AC197" s="614">
        <f>IF(InpPerformance!AC73="",0,InpPerformance!AC73)</f>
        <v>0</v>
      </c>
      <c r="AD197" s="614">
        <f>IF(InpPerformance!AD73="",0,InpPerformance!AD73)</f>
        <v>0</v>
      </c>
      <c r="AE197" s="614">
        <f>IF(InpPerformance!AE73="",0,InpPerformance!AE73)</f>
        <v>0</v>
      </c>
      <c r="AF197" s="614">
        <f>IF(InpPerformance!AF73="",0,InpPerformance!AF73)</f>
        <v>0</v>
      </c>
      <c r="AG197" s="614">
        <f>IF(InpPerformance!AG73="",0,InpPerformance!AG73)</f>
        <v>0</v>
      </c>
      <c r="AH197" s="614">
        <f>IF(InpPerformance!AH73="",0,InpPerformance!AH73)</f>
        <v>0</v>
      </c>
      <c r="AI197" s="614">
        <f>IF(InpPerformance!AI73="",0,InpPerformance!AI73)</f>
        <v>0</v>
      </c>
      <c r="AJ197" s="614">
        <f>IF(InpPerformance!AJ73="",0,InpPerformance!AJ73)</f>
        <v>0</v>
      </c>
      <c r="AK197" s="615">
        <f>IF(InpPerformance!AK73="",0,InpPerformance!AK73)</f>
        <v>0</v>
      </c>
      <c r="AL197" s="614">
        <f>IF(InpPerformance!AL73="",0,InpPerformance!AL73)</f>
        <v>0</v>
      </c>
      <c r="AM197" s="614">
        <f>IF(InpPerformance!AM73="",0,InpPerformance!AM73)</f>
        <v>0</v>
      </c>
      <c r="AN197" s="614">
        <f>IF(InpPerformance!AN73="",0,InpPerformance!AN73)</f>
        <v>0</v>
      </c>
      <c r="AO197" s="615">
        <f>IF(InpPerformance!AO73="",0,InpPerformance!AO73)</f>
        <v>0</v>
      </c>
      <c r="AP197" s="614">
        <f>IF(InpPerformance!AP73="",0,InpPerformance!AP73)</f>
        <v>0</v>
      </c>
      <c r="AQ197" s="614">
        <f>IF(InpPerformance!AQ73="",0,InpPerformance!AQ73)</f>
        <v>0</v>
      </c>
      <c r="AR197" s="614">
        <f>IF(InpPerformance!AR73="",0,InpPerformance!AR73)</f>
        <v>0</v>
      </c>
      <c r="AS197" s="614">
        <f>IF(InpPerformance!AS73="",0,InpPerformance!AS73)</f>
        <v>0</v>
      </c>
      <c r="AT197" s="614">
        <f>IF(InpPerformance!AT73="",0,InpPerformance!AT73)</f>
        <v>0</v>
      </c>
      <c r="AU197" s="614">
        <f>IF(InpPerformance!AU73="",0,InpPerformance!AU73)</f>
        <v>0</v>
      </c>
      <c r="AV197" s="614">
        <f>IF(InpPerformance!AV73="",0,InpPerformance!AV73)</f>
        <v>0</v>
      </c>
      <c r="AW197" s="614">
        <f>IF(InpPerformance!AW73="",0,InpPerformance!AW73)</f>
        <v>0</v>
      </c>
      <c r="AX197" s="614">
        <f>IF(InpPerformance!AX73="",0,InpPerformance!AX73)</f>
        <v>0</v>
      </c>
      <c r="AY197" s="614">
        <f>IF(InpPerformance!AY73="",0,InpPerformance!AY73)</f>
        <v>0</v>
      </c>
      <c r="AZ197" s="614">
        <f>IF(InpPerformance!AZ73="",0,InpPerformance!AZ73)</f>
        <v>0</v>
      </c>
      <c r="BA197" s="614">
        <f>IF(InpPerformance!BA73="",0,InpPerformance!BA73)</f>
        <v>0</v>
      </c>
      <c r="BB197" s="614">
        <f>IF(InpPerformance!BB73="",0,InpPerformance!BB73)</f>
        <v>0</v>
      </c>
      <c r="BC197" s="615">
        <f>IF(InpPerformance!BC73="",0,InpPerformance!BC73)</f>
        <v>0</v>
      </c>
      <c r="BD197" s="614">
        <f>IF(InpPerformance!BD73="",0,InpPerformance!BD73)</f>
        <v>0</v>
      </c>
      <c r="BE197" s="614">
        <f>IF(InpPerformance!BE73="",0,InpPerformance!BE73)</f>
        <v>0</v>
      </c>
      <c r="BF197" s="614">
        <f>IF(InpPerformance!BF73="",0,InpPerformance!BF73)</f>
        <v>0</v>
      </c>
      <c r="BG197" s="614">
        <f>IF(InpPerformance!BG73="",0,InpPerformance!BG73)</f>
        <v>0</v>
      </c>
      <c r="BH197" s="1192">
        <f>IF(InpPerformance!BH73="",0,InpPerformance!BH73)</f>
        <v>0</v>
      </c>
      <c r="BI197" s="614">
        <f>IF(InpPerformance!BI73="",0,InpPerformance!BI73)</f>
        <v>0</v>
      </c>
      <c r="BJ197" s="614">
        <f>IF(InpPerformance!BJ73="",0,InpPerformance!BJ73)</f>
        <v>0</v>
      </c>
      <c r="BK197" s="614">
        <f>IF(InpPerformance!BK73="",0,InpPerformance!BK73)</f>
        <v>0</v>
      </c>
      <c r="BL197" s="614">
        <f>IF(InpPerformance!BL73="",0,InpPerformance!BL73)</f>
        <v>0</v>
      </c>
      <c r="BM197" s="614">
        <f>IF(InpPerformance!BM73="",0,InpPerformance!BM73)</f>
        <v>0</v>
      </c>
      <c r="BN197" s="614">
        <f>IF(InpPerformance!BN73="",0,InpPerformance!BN73)</f>
        <v>0</v>
      </c>
      <c r="BO197" s="614">
        <f>IF(InpPerformance!BO73="",0,InpPerformance!BO73)</f>
        <v>0</v>
      </c>
      <c r="BP197" s="614">
        <f>IF(InpPerformance!BP73="",0,InpPerformance!BP73)</f>
        <v>0</v>
      </c>
      <c r="BQ197" s="614">
        <f>IF(InpPerformance!BQ73="",0,InpPerformance!BQ73)</f>
        <v>0</v>
      </c>
      <c r="BR197" s="614">
        <f>IF(InpPerformance!BR73="",0,InpPerformance!BR73)</f>
        <v>0</v>
      </c>
      <c r="BS197" s="614">
        <f>IF(InpPerformance!BS73="",0,InpPerformance!BS73)</f>
        <v>0</v>
      </c>
    </row>
    <row r="198" spans="1:71" s="201" customFormat="1" ht="13.45">
      <c r="A198" s="444"/>
      <c r="B198" s="444"/>
      <c r="C198" s="444"/>
      <c r="D198" s="444"/>
      <c r="E198" s="574" t="str">
        <f>InpPerformance!E74</f>
        <v>Price control allocation - Dummy control</v>
      </c>
      <c r="F198" s="574"/>
      <c r="G198" s="574" t="str">
        <f>InpPerformance!G74</f>
        <v>Percentage</v>
      </c>
      <c r="H198" s="574"/>
      <c r="I198" s="574"/>
      <c r="J198" s="614">
        <f>IF(InpPerformance!J74="",0,InpPerformance!J74)</f>
        <v>0</v>
      </c>
      <c r="K198" s="614">
        <f>IF(InpPerformance!K74="",0,InpPerformance!K74)</f>
        <v>0</v>
      </c>
      <c r="L198" s="614">
        <f>IF(InpPerformance!L74="",0,InpPerformance!L74)</f>
        <v>0</v>
      </c>
      <c r="M198" s="614">
        <f>IF(InpPerformance!M74="",0,InpPerformance!M74)</f>
        <v>0</v>
      </c>
      <c r="N198" s="614">
        <f>IF(InpPerformance!N74="",0,InpPerformance!N74)</f>
        <v>0</v>
      </c>
      <c r="O198" s="614">
        <f>IF(InpPerformance!O74="",0,InpPerformance!O74)</f>
        <v>0</v>
      </c>
      <c r="P198" s="614">
        <f>IF(InpPerformance!P74="",0,InpPerformance!P74)</f>
        <v>0</v>
      </c>
      <c r="Q198" s="615">
        <f>IF(InpPerformance!Q74="",0,InpPerformance!Q74)</f>
        <v>0</v>
      </c>
      <c r="R198" s="614">
        <f>IF(InpPerformance!R74="",0,InpPerformance!R74)</f>
        <v>0</v>
      </c>
      <c r="S198" s="614">
        <f>IF(InpPerformance!S74="",0,InpPerformance!S74)</f>
        <v>0</v>
      </c>
      <c r="T198" s="614">
        <f>IF(InpPerformance!T74="",0,InpPerformance!T74)</f>
        <v>0</v>
      </c>
      <c r="U198" s="614">
        <f>IF(InpPerformance!U74="",0,InpPerformance!U74)</f>
        <v>0</v>
      </c>
      <c r="V198" s="614">
        <f>IF(InpPerformance!V74="",0,InpPerformance!V74)</f>
        <v>0</v>
      </c>
      <c r="W198" s="614">
        <f>IF(InpPerformance!W74="",0,InpPerformance!W74)</f>
        <v>0</v>
      </c>
      <c r="X198" s="614">
        <f>IF(InpPerformance!X74="",0,InpPerformance!X74)</f>
        <v>0</v>
      </c>
      <c r="Y198" s="614">
        <f>IF(InpPerformance!Y74="",0,InpPerformance!Y74)</f>
        <v>0</v>
      </c>
      <c r="Z198" s="614">
        <f>IF(InpPerformance!Z74="",0,InpPerformance!Z74)</f>
        <v>0</v>
      </c>
      <c r="AA198" s="614">
        <f>IF(InpPerformance!AA74="",0,InpPerformance!AA74)</f>
        <v>0</v>
      </c>
      <c r="AB198" s="614">
        <f>IF(InpPerformance!AB74="",0,InpPerformance!AB74)</f>
        <v>0</v>
      </c>
      <c r="AC198" s="614">
        <f>IF(InpPerformance!AC74="",0,InpPerformance!AC74)</f>
        <v>0</v>
      </c>
      <c r="AD198" s="614">
        <f>IF(InpPerformance!AD74="",0,InpPerformance!AD74)</f>
        <v>0</v>
      </c>
      <c r="AE198" s="614">
        <f>IF(InpPerformance!AE74="",0,InpPerformance!AE74)</f>
        <v>0</v>
      </c>
      <c r="AF198" s="614">
        <f>IF(InpPerformance!AF74="",0,InpPerformance!AF74)</f>
        <v>0</v>
      </c>
      <c r="AG198" s="614">
        <f>IF(InpPerformance!AG74="",0,InpPerformance!AG74)</f>
        <v>0</v>
      </c>
      <c r="AH198" s="614">
        <f>IF(InpPerformance!AH74="",0,InpPerformance!AH74)</f>
        <v>0</v>
      </c>
      <c r="AI198" s="614">
        <f>IF(InpPerformance!AI74="",0,InpPerformance!AI74)</f>
        <v>0</v>
      </c>
      <c r="AJ198" s="614">
        <f>IF(InpPerformance!AJ74="",0,InpPerformance!AJ74)</f>
        <v>0</v>
      </c>
      <c r="AK198" s="615">
        <f>IF(InpPerformance!AK74="",0,InpPerformance!AK74)</f>
        <v>0</v>
      </c>
      <c r="AL198" s="614">
        <f>IF(InpPerformance!AL74="",0,InpPerformance!AL74)</f>
        <v>0</v>
      </c>
      <c r="AM198" s="614">
        <f>IF(InpPerformance!AM74="",0,InpPerformance!AM74)</f>
        <v>0</v>
      </c>
      <c r="AN198" s="614">
        <f>IF(InpPerformance!AN74="",0,InpPerformance!AN74)</f>
        <v>0</v>
      </c>
      <c r="AO198" s="615">
        <f>IF(InpPerformance!AO74="",0,InpPerformance!AO74)</f>
        <v>0</v>
      </c>
      <c r="AP198" s="614">
        <f>IF(InpPerformance!AP74="",0,InpPerformance!AP74)</f>
        <v>0</v>
      </c>
      <c r="AQ198" s="614">
        <f>IF(InpPerformance!AQ74="",0,InpPerformance!AQ74)</f>
        <v>0</v>
      </c>
      <c r="AR198" s="614">
        <f>IF(InpPerformance!AR74="",0,InpPerformance!AR74)</f>
        <v>0</v>
      </c>
      <c r="AS198" s="614">
        <f>IF(InpPerformance!AS74="",0,InpPerformance!AS74)</f>
        <v>0</v>
      </c>
      <c r="AT198" s="614">
        <f>IF(InpPerformance!AT74="",0,InpPerformance!AT74)</f>
        <v>0</v>
      </c>
      <c r="AU198" s="614">
        <f>IF(InpPerformance!AU74="",0,InpPerformance!AU74)</f>
        <v>0</v>
      </c>
      <c r="AV198" s="614">
        <f>IF(InpPerformance!AV74="",0,InpPerformance!AV74)</f>
        <v>0</v>
      </c>
      <c r="AW198" s="614">
        <f>IF(InpPerformance!AW74="",0,InpPerformance!AW74)</f>
        <v>0</v>
      </c>
      <c r="AX198" s="614">
        <f>IF(InpPerformance!AX74="",0,InpPerformance!AX74)</f>
        <v>0</v>
      </c>
      <c r="AY198" s="614">
        <f>IF(InpPerformance!AY74="",0,InpPerformance!AY74)</f>
        <v>0</v>
      </c>
      <c r="AZ198" s="614">
        <f>IF(InpPerformance!AZ74="",0,InpPerformance!AZ74)</f>
        <v>0</v>
      </c>
      <c r="BA198" s="614">
        <f>IF(InpPerformance!BA74="",0,InpPerformance!BA74)</f>
        <v>0</v>
      </c>
      <c r="BB198" s="614">
        <f>IF(InpPerformance!BB74="",0,InpPerformance!BB74)</f>
        <v>0</v>
      </c>
      <c r="BC198" s="615">
        <f>IF(InpPerformance!BC74="",0,InpPerformance!BC74)</f>
        <v>0</v>
      </c>
      <c r="BD198" s="614">
        <f>IF(InpPerformance!BD74="",0,InpPerformance!BD74)</f>
        <v>0</v>
      </c>
      <c r="BE198" s="614">
        <f>IF(InpPerformance!BE74="",0,InpPerformance!BE74)</f>
        <v>0</v>
      </c>
      <c r="BF198" s="614">
        <f>IF(InpPerformance!BF74="",0,InpPerformance!BF74)</f>
        <v>0</v>
      </c>
      <c r="BG198" s="614">
        <f>IF(InpPerformance!BG74="",0,InpPerformance!BG74)</f>
        <v>0</v>
      </c>
      <c r="BH198" s="1192">
        <f>IF(InpPerformance!BH74="",0,InpPerformance!BH74)</f>
        <v>0</v>
      </c>
      <c r="BI198" s="614">
        <f>IF(InpPerformance!BI74="",0,InpPerformance!BI74)</f>
        <v>0</v>
      </c>
      <c r="BJ198" s="614">
        <f>IF(InpPerformance!BJ74="",0,InpPerformance!BJ74)</f>
        <v>0</v>
      </c>
      <c r="BK198" s="614">
        <f>IF(InpPerformance!BK74="",0,InpPerformance!BK74)</f>
        <v>0</v>
      </c>
      <c r="BL198" s="614">
        <f>IF(InpPerformance!BL74="",0,InpPerformance!BL74)</f>
        <v>0</v>
      </c>
      <c r="BM198" s="614">
        <f>IF(InpPerformance!BM74="",0,InpPerformance!BM74)</f>
        <v>0</v>
      </c>
      <c r="BN198" s="614">
        <f>IF(InpPerformance!BN74="",0,InpPerformance!BN74)</f>
        <v>0</v>
      </c>
      <c r="BO198" s="614">
        <f>IF(InpPerformance!BO74="",0,InpPerformance!BO74)</f>
        <v>0</v>
      </c>
      <c r="BP198" s="614">
        <f>IF(InpPerformance!BP74="",0,InpPerformance!BP74)</f>
        <v>0</v>
      </c>
      <c r="BQ198" s="614">
        <f>IF(InpPerformance!BQ74="",0,InpPerformance!BQ74)</f>
        <v>0</v>
      </c>
      <c r="BR198" s="614">
        <f>IF(InpPerformance!BR74="",0,InpPerformance!BR74)</f>
        <v>0</v>
      </c>
      <c r="BS198" s="614">
        <f>IF(InpPerformance!BS74="",0,InpPerformance!BS74)</f>
        <v>0</v>
      </c>
    </row>
    <row r="199" spans="1:71" s="201" customFormat="1" ht="13.45">
      <c r="A199" s="444"/>
      <c r="B199" s="444"/>
      <c r="C199" s="444"/>
      <c r="D199" s="444"/>
      <c r="E199" s="444"/>
      <c r="F199" s="444"/>
      <c r="G199" s="444"/>
      <c r="H199" s="444"/>
      <c r="I199" s="444"/>
      <c r="J199" s="485"/>
      <c r="K199" s="485"/>
      <c r="L199" s="485"/>
      <c r="M199" s="485"/>
      <c r="N199" s="485"/>
      <c r="O199" s="485"/>
      <c r="P199" s="485"/>
      <c r="Q199" s="487"/>
      <c r="R199" s="485"/>
      <c r="S199" s="485"/>
      <c r="T199" s="485"/>
      <c r="U199" s="485"/>
      <c r="V199" s="485"/>
      <c r="W199" s="485"/>
      <c r="X199" s="485"/>
      <c r="Y199" s="485"/>
      <c r="Z199" s="485"/>
      <c r="AA199" s="485"/>
      <c r="AB199" s="485"/>
      <c r="AC199" s="485"/>
      <c r="AD199" s="485"/>
      <c r="AE199" s="485"/>
      <c r="AF199" s="485"/>
      <c r="AG199" s="485"/>
      <c r="AH199" s="485"/>
      <c r="AI199" s="485"/>
      <c r="AJ199" s="485"/>
      <c r="AK199" s="487"/>
      <c r="AL199" s="485"/>
      <c r="AM199" s="485"/>
      <c r="AN199" s="485"/>
      <c r="AO199" s="487"/>
      <c r="AP199" s="485"/>
      <c r="AQ199" s="485"/>
      <c r="AR199" s="485"/>
      <c r="AS199" s="485"/>
      <c r="AT199" s="485"/>
      <c r="AU199" s="485"/>
      <c r="AV199" s="485"/>
      <c r="AW199" s="485"/>
      <c r="AX199" s="485"/>
      <c r="AY199" s="485"/>
      <c r="AZ199" s="485"/>
      <c r="BA199" s="485"/>
      <c r="BB199" s="485"/>
      <c r="BC199" s="487"/>
      <c r="BD199" s="485"/>
      <c r="BE199" s="485"/>
      <c r="BF199" s="485"/>
      <c r="BG199" s="485"/>
      <c r="BH199" s="485"/>
      <c r="BI199" s="485"/>
      <c r="BJ199" s="485"/>
      <c r="BK199" s="485"/>
      <c r="BL199" s="485"/>
      <c r="BM199" s="485"/>
      <c r="BN199" s="485"/>
      <c r="BO199" s="485"/>
      <c r="BP199" s="485"/>
      <c r="BQ199" s="485"/>
      <c r="BR199" s="485"/>
      <c r="BS199" s="485"/>
    </row>
    <row r="200" spans="1:71" s="201" customFormat="1" ht="13.45">
      <c r="A200" s="444"/>
      <c r="B200" s="444"/>
      <c r="C200" s="444"/>
      <c r="D200" s="454" t="s">
        <v>1274</v>
      </c>
      <c r="E200" s="444"/>
      <c r="F200" s="454"/>
      <c r="G200" s="454"/>
      <c r="H200" s="444"/>
      <c r="I200" s="444"/>
      <c r="J200" s="485"/>
      <c r="K200" s="485"/>
      <c r="L200" s="485"/>
      <c r="M200" s="485"/>
      <c r="N200" s="485"/>
      <c r="O200" s="485"/>
      <c r="P200" s="485"/>
      <c r="Q200" s="487"/>
      <c r="R200" s="485"/>
      <c r="S200" s="485"/>
      <c r="T200" s="485"/>
      <c r="U200" s="485"/>
      <c r="V200" s="485"/>
      <c r="W200" s="485"/>
      <c r="X200" s="485"/>
      <c r="Y200" s="485"/>
      <c r="Z200" s="485"/>
      <c r="AA200" s="485"/>
      <c r="AB200" s="485"/>
      <c r="AC200" s="485"/>
      <c r="AD200" s="485"/>
      <c r="AE200" s="485"/>
      <c r="AF200" s="485"/>
      <c r="AG200" s="485"/>
      <c r="AH200" s="485"/>
      <c r="AI200" s="485"/>
      <c r="AJ200" s="485"/>
      <c r="AK200" s="487"/>
      <c r="AL200" s="485"/>
      <c r="AM200" s="485"/>
      <c r="AN200" s="485"/>
      <c r="AO200" s="487"/>
      <c r="AP200" s="485"/>
      <c r="AQ200" s="485"/>
      <c r="AR200" s="485"/>
      <c r="AS200" s="485"/>
      <c r="AT200" s="485"/>
      <c r="AU200" s="485"/>
      <c r="AV200" s="485"/>
      <c r="AW200" s="485"/>
      <c r="AX200" s="485"/>
      <c r="AY200" s="485"/>
      <c r="AZ200" s="485"/>
      <c r="BA200" s="485"/>
      <c r="BB200" s="485"/>
      <c r="BC200" s="487"/>
      <c r="BD200" s="485"/>
      <c r="BE200" s="485"/>
      <c r="BF200" s="485"/>
      <c r="BG200" s="485"/>
      <c r="BH200" s="485"/>
      <c r="BI200" s="485"/>
      <c r="BJ200" s="485"/>
      <c r="BK200" s="485"/>
      <c r="BL200" s="485"/>
      <c r="BM200" s="485"/>
      <c r="BN200" s="485"/>
      <c r="BO200" s="485"/>
      <c r="BP200" s="485"/>
      <c r="BQ200" s="485"/>
      <c r="BR200" s="485"/>
      <c r="BS200" s="485"/>
    </row>
    <row r="201" spans="1:71" s="201" customFormat="1" ht="13.45">
      <c r="A201" s="444"/>
      <c r="B201" s="444"/>
      <c r="C201" s="444"/>
      <c r="D201" s="444"/>
      <c r="E201" s="444" t="s">
        <v>1275</v>
      </c>
      <c r="F201" s="444"/>
      <c r="G201" s="609" t="str">
        <f>InpCompany!$F$11</f>
        <v>£m (2017-18 prices)</v>
      </c>
      <c r="H201" s="616">
        <f t="shared" ref="H201:H207" si="322">SUM(J201:BS201)</f>
        <v>0</v>
      </c>
      <c r="I201" s="617"/>
      <c r="J201" s="567">
        <f t="shared" ref="J201:BS205" si="323">J$174*J192</f>
        <v>0</v>
      </c>
      <c r="K201" s="567">
        <f t="shared" si="323"/>
        <v>0</v>
      </c>
      <c r="L201" s="567">
        <f t="shared" si="323"/>
        <v>0</v>
      </c>
      <c r="M201" s="567">
        <f t="shared" ref="M201:M207" si="324">M$174*M192</f>
        <v>0</v>
      </c>
      <c r="N201" s="686">
        <f t="shared" si="323"/>
        <v>0</v>
      </c>
      <c r="O201" s="567">
        <f t="shared" ref="O201:O207" si="325">O$174*O192</f>
        <v>0</v>
      </c>
      <c r="P201" s="567">
        <f t="shared" si="323"/>
        <v>0</v>
      </c>
      <c r="Q201" s="568">
        <f t="shared" si="323"/>
        <v>0</v>
      </c>
      <c r="R201" s="567">
        <f t="shared" si="323"/>
        <v>0</v>
      </c>
      <c r="S201" s="686">
        <f t="shared" si="323"/>
        <v>0</v>
      </c>
      <c r="T201" s="567">
        <f t="shared" si="323"/>
        <v>0</v>
      </c>
      <c r="U201" s="567">
        <f t="shared" si="323"/>
        <v>0</v>
      </c>
      <c r="V201" s="567">
        <f t="shared" si="323"/>
        <v>0</v>
      </c>
      <c r="W201" s="686">
        <f t="shared" si="323"/>
        <v>0</v>
      </c>
      <c r="X201" s="567">
        <f t="shared" si="323"/>
        <v>0</v>
      </c>
      <c r="Y201" s="567">
        <f t="shared" si="323"/>
        <v>0</v>
      </c>
      <c r="Z201" s="567">
        <f t="shared" si="323"/>
        <v>0</v>
      </c>
      <c r="AA201" s="567">
        <f t="shared" si="323"/>
        <v>0</v>
      </c>
      <c r="AB201" s="567">
        <f t="shared" si="323"/>
        <v>0</v>
      </c>
      <c r="AC201" s="567">
        <f t="shared" si="323"/>
        <v>0</v>
      </c>
      <c r="AD201" s="567">
        <f t="shared" si="323"/>
        <v>0</v>
      </c>
      <c r="AE201" s="567">
        <f t="shared" si="323"/>
        <v>0</v>
      </c>
      <c r="AF201" s="567">
        <f t="shared" si="323"/>
        <v>0</v>
      </c>
      <c r="AG201" s="567">
        <f t="shared" si="323"/>
        <v>0</v>
      </c>
      <c r="AH201" s="567">
        <f t="shared" si="323"/>
        <v>0</v>
      </c>
      <c r="AI201" s="567">
        <f t="shared" si="323"/>
        <v>0</v>
      </c>
      <c r="AJ201" s="567">
        <f t="shared" si="323"/>
        <v>0</v>
      </c>
      <c r="AK201" s="568">
        <f t="shared" si="323"/>
        <v>0</v>
      </c>
      <c r="AL201" s="567">
        <f t="shared" si="323"/>
        <v>0</v>
      </c>
      <c r="AM201" s="567">
        <f t="shared" si="323"/>
        <v>0</v>
      </c>
      <c r="AN201" s="567">
        <f t="shared" si="323"/>
        <v>0</v>
      </c>
      <c r="AO201" s="568">
        <f t="shared" si="323"/>
        <v>0</v>
      </c>
      <c r="AP201" s="567">
        <f t="shared" si="323"/>
        <v>0</v>
      </c>
      <c r="AQ201" s="567">
        <f t="shared" si="323"/>
        <v>0</v>
      </c>
      <c r="AR201" s="567">
        <f t="shared" si="323"/>
        <v>0</v>
      </c>
      <c r="AS201" s="567">
        <f t="shared" si="323"/>
        <v>0</v>
      </c>
      <c r="AT201" s="567">
        <f t="shared" si="323"/>
        <v>0</v>
      </c>
      <c r="AU201" s="567">
        <f t="shared" si="323"/>
        <v>0</v>
      </c>
      <c r="AV201" s="567">
        <f t="shared" si="323"/>
        <v>0</v>
      </c>
      <c r="AW201" s="567">
        <f t="shared" si="323"/>
        <v>0</v>
      </c>
      <c r="AX201" s="686">
        <f t="shared" si="323"/>
        <v>0</v>
      </c>
      <c r="AY201" s="567">
        <f t="shared" si="323"/>
        <v>0</v>
      </c>
      <c r="AZ201" s="567">
        <f t="shared" si="323"/>
        <v>0</v>
      </c>
      <c r="BA201" s="567">
        <f t="shared" si="323"/>
        <v>0</v>
      </c>
      <c r="BB201" s="567">
        <f t="shared" si="323"/>
        <v>0</v>
      </c>
      <c r="BC201" s="568">
        <f t="shared" si="323"/>
        <v>0</v>
      </c>
      <c r="BD201" s="567">
        <f t="shared" si="323"/>
        <v>0</v>
      </c>
      <c r="BE201" s="567">
        <f t="shared" si="323"/>
        <v>0</v>
      </c>
      <c r="BF201" s="567">
        <f t="shared" ref="BF201:BG207" si="326">BF$174*BF192</f>
        <v>0</v>
      </c>
      <c r="BG201" s="567">
        <f t="shared" si="326"/>
        <v>0</v>
      </c>
      <c r="BH201" s="567">
        <f t="shared" si="323"/>
        <v>0</v>
      </c>
      <c r="BI201" s="567">
        <f t="shared" si="323"/>
        <v>0</v>
      </c>
      <c r="BJ201" s="567">
        <f t="shared" si="323"/>
        <v>0</v>
      </c>
      <c r="BK201" s="567">
        <f t="shared" si="323"/>
        <v>0</v>
      </c>
      <c r="BL201" s="567">
        <f t="shared" si="323"/>
        <v>0</v>
      </c>
      <c r="BM201" s="567">
        <f t="shared" si="323"/>
        <v>0</v>
      </c>
      <c r="BN201" s="567">
        <f t="shared" si="323"/>
        <v>0</v>
      </c>
      <c r="BO201" s="567">
        <f t="shared" si="323"/>
        <v>0</v>
      </c>
      <c r="BP201" s="567">
        <f t="shared" si="323"/>
        <v>0</v>
      </c>
      <c r="BQ201" s="567">
        <f t="shared" si="323"/>
        <v>0</v>
      </c>
      <c r="BR201" s="567">
        <f t="shared" si="323"/>
        <v>0</v>
      </c>
      <c r="BS201" s="567">
        <f t="shared" si="323"/>
        <v>0</v>
      </c>
    </row>
    <row r="202" spans="1:71" s="201" customFormat="1" ht="13.45">
      <c r="A202" s="444"/>
      <c r="B202" s="444"/>
      <c r="C202" s="444"/>
      <c r="D202" s="444"/>
      <c r="E202" s="444" t="s">
        <v>1276</v>
      </c>
      <c r="F202" s="444"/>
      <c r="G202" s="609" t="str">
        <f>InpCompany!$F$11</f>
        <v>£m (2017-18 prices)</v>
      </c>
      <c r="H202" s="616">
        <f t="shared" si="322"/>
        <v>0.33601999999999999</v>
      </c>
      <c r="I202" s="617"/>
      <c r="J202" s="567">
        <f t="shared" si="323"/>
        <v>0</v>
      </c>
      <c r="K202" s="567">
        <f t="shared" si="323"/>
        <v>0</v>
      </c>
      <c r="L202" s="567">
        <f t="shared" si="323"/>
        <v>0</v>
      </c>
      <c r="M202" s="567">
        <f t="shared" si="324"/>
        <v>0</v>
      </c>
      <c r="N202" s="567">
        <f t="shared" si="323"/>
        <v>0</v>
      </c>
      <c r="O202" s="567">
        <f t="shared" si="325"/>
        <v>0</v>
      </c>
      <c r="P202" s="567">
        <f t="shared" si="323"/>
        <v>0</v>
      </c>
      <c r="Q202" s="568">
        <f t="shared" si="323"/>
        <v>0</v>
      </c>
      <c r="R202" s="567">
        <f t="shared" si="323"/>
        <v>0</v>
      </c>
      <c r="S202" s="567">
        <f t="shared" si="323"/>
        <v>0.33601999999999999</v>
      </c>
      <c r="T202" s="567">
        <f t="shared" si="323"/>
        <v>0</v>
      </c>
      <c r="U202" s="567">
        <f t="shared" si="323"/>
        <v>0</v>
      </c>
      <c r="V202" s="567">
        <f t="shared" si="323"/>
        <v>0</v>
      </c>
      <c r="W202" s="567">
        <f t="shared" si="323"/>
        <v>0</v>
      </c>
      <c r="X202" s="567">
        <f t="shared" si="323"/>
        <v>0</v>
      </c>
      <c r="Y202" s="567">
        <f t="shared" si="323"/>
        <v>0</v>
      </c>
      <c r="Z202" s="567">
        <f t="shared" si="323"/>
        <v>0</v>
      </c>
      <c r="AA202" s="567">
        <f t="shared" si="323"/>
        <v>0</v>
      </c>
      <c r="AB202" s="567">
        <f t="shared" si="323"/>
        <v>0</v>
      </c>
      <c r="AC202" s="567">
        <f t="shared" si="323"/>
        <v>0</v>
      </c>
      <c r="AD202" s="567">
        <f t="shared" si="323"/>
        <v>0</v>
      </c>
      <c r="AE202" s="567">
        <f t="shared" si="323"/>
        <v>0</v>
      </c>
      <c r="AF202" s="567">
        <f t="shared" si="323"/>
        <v>0</v>
      </c>
      <c r="AG202" s="567">
        <f t="shared" si="323"/>
        <v>0</v>
      </c>
      <c r="AH202" s="567">
        <f t="shared" si="323"/>
        <v>0</v>
      </c>
      <c r="AI202" s="567">
        <f t="shared" si="323"/>
        <v>0</v>
      </c>
      <c r="AJ202" s="567">
        <f t="shared" si="323"/>
        <v>0</v>
      </c>
      <c r="AK202" s="568">
        <f t="shared" si="323"/>
        <v>0</v>
      </c>
      <c r="AL202" s="567">
        <f t="shared" si="323"/>
        <v>0</v>
      </c>
      <c r="AM202" s="567">
        <f t="shared" si="323"/>
        <v>0</v>
      </c>
      <c r="AN202" s="567">
        <f t="shared" si="323"/>
        <v>0</v>
      </c>
      <c r="AO202" s="568">
        <f t="shared" si="323"/>
        <v>0</v>
      </c>
      <c r="AP202" s="567">
        <f t="shared" si="323"/>
        <v>0</v>
      </c>
      <c r="AQ202" s="567">
        <f t="shared" si="323"/>
        <v>0</v>
      </c>
      <c r="AR202" s="567">
        <f t="shared" si="323"/>
        <v>0</v>
      </c>
      <c r="AS202" s="567">
        <f t="shared" si="323"/>
        <v>0</v>
      </c>
      <c r="AT202" s="567">
        <f t="shared" si="323"/>
        <v>0</v>
      </c>
      <c r="AU202" s="567">
        <f t="shared" si="323"/>
        <v>0</v>
      </c>
      <c r="AV202" s="567">
        <f t="shared" si="323"/>
        <v>0</v>
      </c>
      <c r="AW202" s="567">
        <f t="shared" si="323"/>
        <v>0</v>
      </c>
      <c r="AX202" s="567">
        <f t="shared" si="323"/>
        <v>0</v>
      </c>
      <c r="AY202" s="567">
        <f t="shared" si="323"/>
        <v>0</v>
      </c>
      <c r="AZ202" s="567">
        <f t="shared" si="323"/>
        <v>0</v>
      </c>
      <c r="BA202" s="567">
        <f t="shared" si="323"/>
        <v>0</v>
      </c>
      <c r="BB202" s="567">
        <f t="shared" si="323"/>
        <v>0</v>
      </c>
      <c r="BC202" s="568">
        <f t="shared" si="323"/>
        <v>0</v>
      </c>
      <c r="BD202" s="567">
        <f t="shared" si="323"/>
        <v>0</v>
      </c>
      <c r="BE202" s="567">
        <f t="shared" si="323"/>
        <v>0</v>
      </c>
      <c r="BF202" s="567">
        <f t="shared" si="326"/>
        <v>0</v>
      </c>
      <c r="BG202" s="567">
        <f t="shared" si="326"/>
        <v>0</v>
      </c>
      <c r="BH202" s="567">
        <f t="shared" si="323"/>
        <v>0</v>
      </c>
      <c r="BI202" s="567">
        <f t="shared" si="323"/>
        <v>0</v>
      </c>
      <c r="BJ202" s="567">
        <f t="shared" si="323"/>
        <v>0</v>
      </c>
      <c r="BK202" s="567">
        <f t="shared" si="323"/>
        <v>0</v>
      </c>
      <c r="BL202" s="567">
        <f t="shared" si="323"/>
        <v>0</v>
      </c>
      <c r="BM202" s="567">
        <f t="shared" si="323"/>
        <v>0</v>
      </c>
      <c r="BN202" s="567">
        <f t="shared" si="323"/>
        <v>0</v>
      </c>
      <c r="BO202" s="567">
        <f t="shared" si="323"/>
        <v>0</v>
      </c>
      <c r="BP202" s="567">
        <f t="shared" si="323"/>
        <v>0</v>
      </c>
      <c r="BQ202" s="567">
        <f t="shared" si="323"/>
        <v>0</v>
      </c>
      <c r="BR202" s="567">
        <f t="shared" si="323"/>
        <v>0</v>
      </c>
      <c r="BS202" s="567">
        <f t="shared" si="323"/>
        <v>0</v>
      </c>
    </row>
    <row r="203" spans="1:71" s="201" customFormat="1" ht="13.45">
      <c r="A203" s="444"/>
      <c r="B203" s="444"/>
      <c r="C203" s="444"/>
      <c r="D203" s="444"/>
      <c r="E203" s="444" t="s">
        <v>1277</v>
      </c>
      <c r="F203" s="444"/>
      <c r="G203" s="609" t="str">
        <f>InpCompany!$F$11</f>
        <v>£m (2017-18 prices)</v>
      </c>
      <c r="H203" s="616">
        <f t="shared" si="322"/>
        <v>0</v>
      </c>
      <c r="I203" s="617"/>
      <c r="J203" s="567">
        <f t="shared" si="323"/>
        <v>0</v>
      </c>
      <c r="K203" s="567">
        <f t="shared" si="323"/>
        <v>0</v>
      </c>
      <c r="L203" s="567">
        <f t="shared" si="323"/>
        <v>0</v>
      </c>
      <c r="M203" s="567">
        <f t="shared" si="324"/>
        <v>0</v>
      </c>
      <c r="N203" s="567">
        <f t="shared" si="323"/>
        <v>0</v>
      </c>
      <c r="O203" s="567">
        <f t="shared" si="325"/>
        <v>0</v>
      </c>
      <c r="P203" s="567">
        <f t="shared" si="323"/>
        <v>0</v>
      </c>
      <c r="Q203" s="568">
        <f t="shared" si="323"/>
        <v>0</v>
      </c>
      <c r="R203" s="567">
        <f t="shared" si="323"/>
        <v>0</v>
      </c>
      <c r="S203" s="567">
        <f t="shared" si="323"/>
        <v>0</v>
      </c>
      <c r="T203" s="567">
        <f t="shared" si="323"/>
        <v>0</v>
      </c>
      <c r="U203" s="567">
        <f t="shared" si="323"/>
        <v>0</v>
      </c>
      <c r="V203" s="567">
        <f t="shared" si="323"/>
        <v>0</v>
      </c>
      <c r="W203" s="567">
        <f t="shared" si="323"/>
        <v>0</v>
      </c>
      <c r="X203" s="567">
        <f t="shared" si="323"/>
        <v>0</v>
      </c>
      <c r="Y203" s="567">
        <f t="shared" si="323"/>
        <v>0</v>
      </c>
      <c r="Z203" s="567">
        <f t="shared" si="323"/>
        <v>0</v>
      </c>
      <c r="AA203" s="567">
        <f t="shared" si="323"/>
        <v>0</v>
      </c>
      <c r="AB203" s="567">
        <f t="shared" si="323"/>
        <v>0</v>
      </c>
      <c r="AC203" s="567">
        <f t="shared" si="323"/>
        <v>0</v>
      </c>
      <c r="AD203" s="567">
        <f t="shared" si="323"/>
        <v>0</v>
      </c>
      <c r="AE203" s="567">
        <f t="shared" si="323"/>
        <v>0</v>
      </c>
      <c r="AF203" s="567">
        <f t="shared" si="323"/>
        <v>0</v>
      </c>
      <c r="AG203" s="567">
        <f t="shared" si="323"/>
        <v>0</v>
      </c>
      <c r="AH203" s="567">
        <f t="shared" si="323"/>
        <v>0</v>
      </c>
      <c r="AI203" s="567">
        <f t="shared" si="323"/>
        <v>0</v>
      </c>
      <c r="AJ203" s="567">
        <f t="shared" si="323"/>
        <v>0</v>
      </c>
      <c r="AK203" s="568">
        <f t="shared" si="323"/>
        <v>0</v>
      </c>
      <c r="AL203" s="567">
        <f t="shared" si="323"/>
        <v>0</v>
      </c>
      <c r="AM203" s="567">
        <f t="shared" si="323"/>
        <v>0</v>
      </c>
      <c r="AN203" s="567">
        <f t="shared" si="323"/>
        <v>0</v>
      </c>
      <c r="AO203" s="568">
        <f t="shared" si="323"/>
        <v>0</v>
      </c>
      <c r="AP203" s="567">
        <f t="shared" si="323"/>
        <v>0</v>
      </c>
      <c r="AQ203" s="567">
        <f t="shared" si="323"/>
        <v>0</v>
      </c>
      <c r="AR203" s="567">
        <f t="shared" si="323"/>
        <v>0</v>
      </c>
      <c r="AS203" s="567">
        <f t="shared" si="323"/>
        <v>0</v>
      </c>
      <c r="AT203" s="567">
        <f t="shared" si="323"/>
        <v>0</v>
      </c>
      <c r="AU203" s="567">
        <f t="shared" si="323"/>
        <v>0</v>
      </c>
      <c r="AV203" s="567">
        <f t="shared" si="323"/>
        <v>0</v>
      </c>
      <c r="AW203" s="567">
        <f t="shared" si="323"/>
        <v>0</v>
      </c>
      <c r="AX203" s="567">
        <f t="shared" si="323"/>
        <v>0</v>
      </c>
      <c r="AY203" s="567">
        <f t="shared" si="323"/>
        <v>0</v>
      </c>
      <c r="AZ203" s="567">
        <f t="shared" si="323"/>
        <v>0</v>
      </c>
      <c r="BA203" s="567">
        <f t="shared" si="323"/>
        <v>0</v>
      </c>
      <c r="BB203" s="567">
        <f t="shared" si="323"/>
        <v>0</v>
      </c>
      <c r="BC203" s="568">
        <f t="shared" si="323"/>
        <v>0</v>
      </c>
      <c r="BD203" s="567">
        <f t="shared" si="323"/>
        <v>0</v>
      </c>
      <c r="BE203" s="567">
        <f t="shared" si="323"/>
        <v>0</v>
      </c>
      <c r="BF203" s="567">
        <f t="shared" si="326"/>
        <v>0</v>
      </c>
      <c r="BG203" s="567">
        <f t="shared" si="326"/>
        <v>0</v>
      </c>
      <c r="BH203" s="567">
        <f t="shared" si="323"/>
        <v>0</v>
      </c>
      <c r="BI203" s="567">
        <f t="shared" si="323"/>
        <v>0</v>
      </c>
      <c r="BJ203" s="567">
        <f t="shared" si="323"/>
        <v>0</v>
      </c>
      <c r="BK203" s="567">
        <f t="shared" si="323"/>
        <v>0</v>
      </c>
      <c r="BL203" s="567">
        <f t="shared" si="323"/>
        <v>0</v>
      </c>
      <c r="BM203" s="567">
        <f t="shared" si="323"/>
        <v>0</v>
      </c>
      <c r="BN203" s="567">
        <f t="shared" si="323"/>
        <v>0</v>
      </c>
      <c r="BO203" s="567">
        <f t="shared" si="323"/>
        <v>0</v>
      </c>
      <c r="BP203" s="567">
        <f t="shared" si="323"/>
        <v>0</v>
      </c>
      <c r="BQ203" s="567">
        <f t="shared" si="323"/>
        <v>0</v>
      </c>
      <c r="BR203" s="567">
        <f t="shared" si="323"/>
        <v>0</v>
      </c>
      <c r="BS203" s="567">
        <f t="shared" si="323"/>
        <v>0</v>
      </c>
    </row>
    <row r="204" spans="1:71" s="201" customFormat="1" ht="13.45">
      <c r="A204" s="444"/>
      <c r="B204" s="444"/>
      <c r="C204" s="444"/>
      <c r="D204" s="444"/>
      <c r="E204" s="444" t="s">
        <v>1278</v>
      </c>
      <c r="F204" s="444"/>
      <c r="G204" s="609" t="str">
        <f>InpCompany!$F$11</f>
        <v>£m (2017-18 prices)</v>
      </c>
      <c r="H204" s="616">
        <f t="shared" si="322"/>
        <v>0</v>
      </c>
      <c r="I204" s="617"/>
      <c r="J204" s="567">
        <f t="shared" si="323"/>
        <v>0</v>
      </c>
      <c r="K204" s="567">
        <f t="shared" si="323"/>
        <v>0</v>
      </c>
      <c r="L204" s="567">
        <f t="shared" si="323"/>
        <v>0</v>
      </c>
      <c r="M204" s="567">
        <f t="shared" si="324"/>
        <v>0</v>
      </c>
      <c r="N204" s="567">
        <f t="shared" si="323"/>
        <v>0</v>
      </c>
      <c r="O204" s="567">
        <f t="shared" si="325"/>
        <v>0</v>
      </c>
      <c r="P204" s="567">
        <f t="shared" si="323"/>
        <v>0</v>
      </c>
      <c r="Q204" s="568">
        <f t="shared" si="323"/>
        <v>0</v>
      </c>
      <c r="R204" s="567">
        <f t="shared" si="323"/>
        <v>0</v>
      </c>
      <c r="S204" s="567">
        <f t="shared" si="323"/>
        <v>0</v>
      </c>
      <c r="T204" s="567">
        <f t="shared" si="323"/>
        <v>0</v>
      </c>
      <c r="U204" s="567">
        <f t="shared" si="323"/>
        <v>0</v>
      </c>
      <c r="V204" s="567">
        <f t="shared" si="323"/>
        <v>0</v>
      </c>
      <c r="W204" s="567">
        <f t="shared" si="323"/>
        <v>0</v>
      </c>
      <c r="X204" s="567">
        <f t="shared" si="323"/>
        <v>0</v>
      </c>
      <c r="Y204" s="567">
        <f t="shared" si="323"/>
        <v>0</v>
      </c>
      <c r="Z204" s="567">
        <f t="shared" si="323"/>
        <v>0</v>
      </c>
      <c r="AA204" s="567">
        <f t="shared" si="323"/>
        <v>0</v>
      </c>
      <c r="AB204" s="567">
        <f t="shared" si="323"/>
        <v>0</v>
      </c>
      <c r="AC204" s="567">
        <f t="shared" si="323"/>
        <v>0</v>
      </c>
      <c r="AD204" s="567">
        <f t="shared" si="323"/>
        <v>0</v>
      </c>
      <c r="AE204" s="567">
        <f t="shared" si="323"/>
        <v>0</v>
      </c>
      <c r="AF204" s="567">
        <f t="shared" si="323"/>
        <v>0</v>
      </c>
      <c r="AG204" s="567">
        <f t="shared" si="323"/>
        <v>0</v>
      </c>
      <c r="AH204" s="567">
        <f t="shared" si="323"/>
        <v>0</v>
      </c>
      <c r="AI204" s="567">
        <f t="shared" si="323"/>
        <v>0</v>
      </c>
      <c r="AJ204" s="567">
        <f t="shared" si="323"/>
        <v>0</v>
      </c>
      <c r="AK204" s="568">
        <f t="shared" si="323"/>
        <v>0</v>
      </c>
      <c r="AL204" s="567">
        <f t="shared" si="323"/>
        <v>0</v>
      </c>
      <c r="AM204" s="567">
        <f t="shared" si="323"/>
        <v>0</v>
      </c>
      <c r="AN204" s="567">
        <f t="shared" si="323"/>
        <v>0</v>
      </c>
      <c r="AO204" s="568">
        <f t="shared" si="323"/>
        <v>0</v>
      </c>
      <c r="AP204" s="567">
        <f t="shared" si="323"/>
        <v>0</v>
      </c>
      <c r="AQ204" s="567">
        <f t="shared" si="323"/>
        <v>0</v>
      </c>
      <c r="AR204" s="567">
        <f t="shared" si="323"/>
        <v>0</v>
      </c>
      <c r="AS204" s="567">
        <f t="shared" si="323"/>
        <v>0</v>
      </c>
      <c r="AT204" s="567">
        <f t="shared" si="323"/>
        <v>0</v>
      </c>
      <c r="AU204" s="567">
        <f t="shared" si="323"/>
        <v>0</v>
      </c>
      <c r="AV204" s="567">
        <f t="shared" si="323"/>
        <v>0</v>
      </c>
      <c r="AW204" s="567">
        <f t="shared" si="323"/>
        <v>0</v>
      </c>
      <c r="AX204" s="567">
        <f t="shared" si="323"/>
        <v>0</v>
      </c>
      <c r="AY204" s="567">
        <f t="shared" si="323"/>
        <v>0</v>
      </c>
      <c r="AZ204" s="567">
        <f t="shared" si="323"/>
        <v>0</v>
      </c>
      <c r="BA204" s="567">
        <f t="shared" si="323"/>
        <v>0</v>
      </c>
      <c r="BB204" s="567">
        <f t="shared" si="323"/>
        <v>0</v>
      </c>
      <c r="BC204" s="568">
        <f t="shared" si="323"/>
        <v>0</v>
      </c>
      <c r="BD204" s="567">
        <f t="shared" si="323"/>
        <v>0</v>
      </c>
      <c r="BE204" s="567">
        <f t="shared" si="323"/>
        <v>0</v>
      </c>
      <c r="BF204" s="567">
        <f t="shared" si="326"/>
        <v>0</v>
      </c>
      <c r="BG204" s="567">
        <f t="shared" si="326"/>
        <v>0</v>
      </c>
      <c r="BH204" s="567">
        <f t="shared" si="323"/>
        <v>0</v>
      </c>
      <c r="BI204" s="567">
        <f t="shared" si="323"/>
        <v>0</v>
      </c>
      <c r="BJ204" s="567">
        <f t="shared" si="323"/>
        <v>0</v>
      </c>
      <c r="BK204" s="567">
        <f t="shared" si="323"/>
        <v>0</v>
      </c>
      <c r="BL204" s="567">
        <f t="shared" si="323"/>
        <v>0</v>
      </c>
      <c r="BM204" s="567">
        <f t="shared" si="323"/>
        <v>0</v>
      </c>
      <c r="BN204" s="567">
        <f t="shared" si="323"/>
        <v>0</v>
      </c>
      <c r="BO204" s="567">
        <f t="shared" si="323"/>
        <v>0</v>
      </c>
      <c r="BP204" s="567">
        <f t="shared" si="323"/>
        <v>0</v>
      </c>
      <c r="BQ204" s="567">
        <f t="shared" si="323"/>
        <v>0</v>
      </c>
      <c r="BR204" s="567">
        <f t="shared" si="323"/>
        <v>0</v>
      </c>
      <c r="BS204" s="567">
        <f t="shared" si="323"/>
        <v>0</v>
      </c>
    </row>
    <row r="205" spans="1:71" s="201" customFormat="1" ht="13.45">
      <c r="A205" s="444"/>
      <c r="B205" s="444"/>
      <c r="C205" s="444"/>
      <c r="D205" s="444"/>
      <c r="E205" s="444" t="s">
        <v>1279</v>
      </c>
      <c r="F205" s="444"/>
      <c r="G205" s="609" t="str">
        <f>InpCompany!$F$11</f>
        <v>£m (2017-18 prices)</v>
      </c>
      <c r="H205" s="616">
        <f t="shared" si="322"/>
        <v>0.70740000000000003</v>
      </c>
      <c r="I205" s="617"/>
      <c r="J205" s="567">
        <f t="shared" si="323"/>
        <v>0</v>
      </c>
      <c r="K205" s="567">
        <f t="shared" si="323"/>
        <v>0</v>
      </c>
      <c r="L205" s="567">
        <f t="shared" si="323"/>
        <v>0</v>
      </c>
      <c r="M205" s="567">
        <f t="shared" si="324"/>
        <v>0</v>
      </c>
      <c r="N205" s="567">
        <f t="shared" si="323"/>
        <v>0</v>
      </c>
      <c r="O205" s="567">
        <f t="shared" si="325"/>
        <v>0</v>
      </c>
      <c r="P205" s="567">
        <f t="shared" si="323"/>
        <v>0</v>
      </c>
      <c r="Q205" s="568">
        <f t="shared" si="323"/>
        <v>0</v>
      </c>
      <c r="R205" s="567">
        <f t="shared" si="323"/>
        <v>0</v>
      </c>
      <c r="S205" s="567">
        <f t="shared" si="323"/>
        <v>0</v>
      </c>
      <c r="T205" s="567">
        <f t="shared" si="323"/>
        <v>0</v>
      </c>
      <c r="U205" s="567">
        <f t="shared" si="323"/>
        <v>0.70740000000000003</v>
      </c>
      <c r="V205" s="567">
        <f t="shared" si="323"/>
        <v>0</v>
      </c>
      <c r="W205" s="567">
        <f t="shared" si="323"/>
        <v>0</v>
      </c>
      <c r="X205" s="567">
        <f t="shared" si="323"/>
        <v>0</v>
      </c>
      <c r="Y205" s="567">
        <f t="shared" si="323"/>
        <v>0</v>
      </c>
      <c r="Z205" s="567">
        <f t="shared" si="323"/>
        <v>0</v>
      </c>
      <c r="AA205" s="567">
        <f t="shared" ref="AA205:BS205" si="327">AA$174*AA196</f>
        <v>0</v>
      </c>
      <c r="AB205" s="567">
        <f t="shared" si="327"/>
        <v>0</v>
      </c>
      <c r="AC205" s="567">
        <f t="shared" si="327"/>
        <v>0</v>
      </c>
      <c r="AD205" s="567">
        <f t="shared" si="327"/>
        <v>0</v>
      </c>
      <c r="AE205" s="567">
        <f t="shared" si="327"/>
        <v>0</v>
      </c>
      <c r="AF205" s="567">
        <f t="shared" si="327"/>
        <v>0</v>
      </c>
      <c r="AG205" s="567">
        <f t="shared" si="327"/>
        <v>0</v>
      </c>
      <c r="AH205" s="567">
        <f t="shared" si="327"/>
        <v>0</v>
      </c>
      <c r="AI205" s="567">
        <f t="shared" si="327"/>
        <v>0</v>
      </c>
      <c r="AJ205" s="567">
        <f t="shared" si="327"/>
        <v>0</v>
      </c>
      <c r="AK205" s="568">
        <f t="shared" si="327"/>
        <v>0</v>
      </c>
      <c r="AL205" s="567">
        <f t="shared" si="327"/>
        <v>0</v>
      </c>
      <c r="AM205" s="567">
        <f t="shared" si="327"/>
        <v>0</v>
      </c>
      <c r="AN205" s="567">
        <f t="shared" si="327"/>
        <v>0</v>
      </c>
      <c r="AO205" s="568">
        <f t="shared" si="327"/>
        <v>0</v>
      </c>
      <c r="AP205" s="567">
        <f t="shared" si="327"/>
        <v>0</v>
      </c>
      <c r="AQ205" s="567">
        <f t="shared" si="327"/>
        <v>0</v>
      </c>
      <c r="AR205" s="567">
        <f t="shared" si="327"/>
        <v>0</v>
      </c>
      <c r="AS205" s="567">
        <f t="shared" si="327"/>
        <v>0</v>
      </c>
      <c r="AT205" s="567">
        <f t="shared" si="327"/>
        <v>0</v>
      </c>
      <c r="AU205" s="567">
        <f t="shared" si="327"/>
        <v>0</v>
      </c>
      <c r="AV205" s="567">
        <f t="shared" si="327"/>
        <v>0</v>
      </c>
      <c r="AW205" s="567">
        <f t="shared" si="327"/>
        <v>0</v>
      </c>
      <c r="AX205" s="567">
        <f t="shared" si="327"/>
        <v>0</v>
      </c>
      <c r="AY205" s="567">
        <f t="shared" si="327"/>
        <v>0</v>
      </c>
      <c r="AZ205" s="567">
        <f t="shared" si="327"/>
        <v>0</v>
      </c>
      <c r="BA205" s="567">
        <f t="shared" si="327"/>
        <v>0</v>
      </c>
      <c r="BB205" s="567">
        <f t="shared" si="327"/>
        <v>0</v>
      </c>
      <c r="BC205" s="568">
        <f t="shared" si="327"/>
        <v>0</v>
      </c>
      <c r="BD205" s="567">
        <f t="shared" si="327"/>
        <v>0</v>
      </c>
      <c r="BE205" s="567">
        <f t="shared" si="327"/>
        <v>0</v>
      </c>
      <c r="BF205" s="567">
        <f t="shared" si="326"/>
        <v>0</v>
      </c>
      <c r="BG205" s="567">
        <f t="shared" si="326"/>
        <v>0</v>
      </c>
      <c r="BH205" s="567">
        <f t="shared" si="327"/>
        <v>0</v>
      </c>
      <c r="BI205" s="567">
        <f t="shared" si="327"/>
        <v>0</v>
      </c>
      <c r="BJ205" s="567">
        <f t="shared" si="327"/>
        <v>0</v>
      </c>
      <c r="BK205" s="567">
        <f t="shared" si="327"/>
        <v>0</v>
      </c>
      <c r="BL205" s="567">
        <f t="shared" si="327"/>
        <v>0</v>
      </c>
      <c r="BM205" s="567">
        <f t="shared" si="327"/>
        <v>0</v>
      </c>
      <c r="BN205" s="567">
        <f t="shared" si="327"/>
        <v>0</v>
      </c>
      <c r="BO205" s="567">
        <f t="shared" si="327"/>
        <v>0</v>
      </c>
      <c r="BP205" s="567">
        <f t="shared" si="327"/>
        <v>0</v>
      </c>
      <c r="BQ205" s="567">
        <f t="shared" si="327"/>
        <v>0</v>
      </c>
      <c r="BR205" s="567">
        <f t="shared" si="327"/>
        <v>0</v>
      </c>
      <c r="BS205" s="567">
        <f t="shared" si="327"/>
        <v>0</v>
      </c>
    </row>
    <row r="206" spans="1:71" s="201" customFormat="1" ht="13.45">
      <c r="A206" s="444"/>
      <c r="B206" s="444"/>
      <c r="C206" s="444"/>
      <c r="D206" s="444"/>
      <c r="E206" s="444" t="s">
        <v>1280</v>
      </c>
      <c r="F206" s="444"/>
      <c r="G206" s="609" t="str">
        <f>InpCompany!$F$11</f>
        <v>£m (2017-18 prices)</v>
      </c>
      <c r="H206" s="616">
        <f t="shared" si="322"/>
        <v>0</v>
      </c>
      <c r="I206" s="617"/>
      <c r="J206" s="567">
        <f t="shared" ref="J206:BS207" si="328">J$174*J197</f>
        <v>0</v>
      </c>
      <c r="K206" s="567">
        <f t="shared" si="328"/>
        <v>0</v>
      </c>
      <c r="L206" s="567">
        <f t="shared" si="328"/>
        <v>0</v>
      </c>
      <c r="M206" s="567">
        <f t="shared" si="324"/>
        <v>0</v>
      </c>
      <c r="N206" s="567">
        <f t="shared" si="328"/>
        <v>0</v>
      </c>
      <c r="O206" s="567">
        <f t="shared" si="325"/>
        <v>0</v>
      </c>
      <c r="P206" s="567">
        <f t="shared" si="328"/>
        <v>0</v>
      </c>
      <c r="Q206" s="568">
        <f t="shared" si="328"/>
        <v>0</v>
      </c>
      <c r="R206" s="567">
        <f t="shared" si="328"/>
        <v>0</v>
      </c>
      <c r="S206" s="567">
        <f t="shared" si="328"/>
        <v>0</v>
      </c>
      <c r="T206" s="567">
        <f t="shared" si="328"/>
        <v>0</v>
      </c>
      <c r="U206" s="567">
        <f t="shared" si="328"/>
        <v>0</v>
      </c>
      <c r="V206" s="567">
        <f t="shared" si="328"/>
        <v>0</v>
      </c>
      <c r="W206" s="567">
        <f t="shared" si="328"/>
        <v>0</v>
      </c>
      <c r="X206" s="567">
        <f t="shared" si="328"/>
        <v>0</v>
      </c>
      <c r="Y206" s="567">
        <f t="shared" si="328"/>
        <v>0</v>
      </c>
      <c r="Z206" s="567">
        <f t="shared" si="328"/>
        <v>0</v>
      </c>
      <c r="AA206" s="567">
        <f t="shared" si="328"/>
        <v>0</v>
      </c>
      <c r="AB206" s="567">
        <f t="shared" si="328"/>
        <v>0</v>
      </c>
      <c r="AC206" s="567">
        <f t="shared" si="328"/>
        <v>0</v>
      </c>
      <c r="AD206" s="567">
        <f t="shared" si="328"/>
        <v>0</v>
      </c>
      <c r="AE206" s="567">
        <f t="shared" si="328"/>
        <v>0</v>
      </c>
      <c r="AF206" s="567">
        <f t="shared" si="328"/>
        <v>0</v>
      </c>
      <c r="AG206" s="567">
        <f t="shared" si="328"/>
        <v>0</v>
      </c>
      <c r="AH206" s="567">
        <f t="shared" si="328"/>
        <v>0</v>
      </c>
      <c r="AI206" s="567">
        <f t="shared" si="328"/>
        <v>0</v>
      </c>
      <c r="AJ206" s="567">
        <f t="shared" si="328"/>
        <v>0</v>
      </c>
      <c r="AK206" s="568">
        <f t="shared" si="328"/>
        <v>0</v>
      </c>
      <c r="AL206" s="567">
        <f t="shared" si="328"/>
        <v>0</v>
      </c>
      <c r="AM206" s="567">
        <f t="shared" si="328"/>
        <v>0</v>
      </c>
      <c r="AN206" s="567">
        <f t="shared" si="328"/>
        <v>0</v>
      </c>
      <c r="AO206" s="568">
        <f t="shared" si="328"/>
        <v>0</v>
      </c>
      <c r="AP206" s="567">
        <f t="shared" si="328"/>
        <v>0</v>
      </c>
      <c r="AQ206" s="567">
        <f t="shared" si="328"/>
        <v>0</v>
      </c>
      <c r="AR206" s="567">
        <f t="shared" si="328"/>
        <v>0</v>
      </c>
      <c r="AS206" s="567">
        <f t="shared" si="328"/>
        <v>0</v>
      </c>
      <c r="AT206" s="567">
        <f t="shared" si="328"/>
        <v>0</v>
      </c>
      <c r="AU206" s="567">
        <f t="shared" si="328"/>
        <v>0</v>
      </c>
      <c r="AV206" s="567">
        <f t="shared" si="328"/>
        <v>0</v>
      </c>
      <c r="AW206" s="567">
        <f t="shared" si="328"/>
        <v>0</v>
      </c>
      <c r="AX206" s="567">
        <f t="shared" si="328"/>
        <v>0</v>
      </c>
      <c r="AY206" s="567">
        <f t="shared" si="328"/>
        <v>0</v>
      </c>
      <c r="AZ206" s="567">
        <f t="shared" si="328"/>
        <v>0</v>
      </c>
      <c r="BA206" s="567">
        <f t="shared" si="328"/>
        <v>0</v>
      </c>
      <c r="BB206" s="567">
        <f t="shared" si="328"/>
        <v>0</v>
      </c>
      <c r="BC206" s="568">
        <f t="shared" si="328"/>
        <v>0</v>
      </c>
      <c r="BD206" s="567">
        <f t="shared" si="328"/>
        <v>0</v>
      </c>
      <c r="BE206" s="567">
        <f t="shared" si="328"/>
        <v>0</v>
      </c>
      <c r="BF206" s="567">
        <f t="shared" si="326"/>
        <v>0</v>
      </c>
      <c r="BG206" s="567">
        <f t="shared" si="326"/>
        <v>0</v>
      </c>
      <c r="BH206" s="567">
        <f t="shared" si="328"/>
        <v>0</v>
      </c>
      <c r="BI206" s="567">
        <f t="shared" si="328"/>
        <v>0</v>
      </c>
      <c r="BJ206" s="567">
        <f t="shared" si="328"/>
        <v>0</v>
      </c>
      <c r="BK206" s="567">
        <f t="shared" si="328"/>
        <v>0</v>
      </c>
      <c r="BL206" s="567">
        <f t="shared" si="328"/>
        <v>0</v>
      </c>
      <c r="BM206" s="567">
        <f t="shared" si="328"/>
        <v>0</v>
      </c>
      <c r="BN206" s="567">
        <f t="shared" si="328"/>
        <v>0</v>
      </c>
      <c r="BO206" s="567">
        <f t="shared" si="328"/>
        <v>0</v>
      </c>
      <c r="BP206" s="567">
        <f t="shared" si="328"/>
        <v>0</v>
      </c>
      <c r="BQ206" s="567">
        <f t="shared" si="328"/>
        <v>0</v>
      </c>
      <c r="BR206" s="567">
        <f t="shared" si="328"/>
        <v>0</v>
      </c>
      <c r="BS206" s="567">
        <f t="shared" si="328"/>
        <v>0</v>
      </c>
    </row>
    <row r="207" spans="1:71" s="201" customFormat="1" ht="13.45">
      <c r="A207" s="444"/>
      <c r="B207" s="444"/>
      <c r="C207" s="444"/>
      <c r="D207" s="444"/>
      <c r="E207" s="444" t="s">
        <v>1281</v>
      </c>
      <c r="F207" s="444"/>
      <c r="G207" s="609" t="str">
        <f>InpCompany!$F$11</f>
        <v>£m (2017-18 prices)</v>
      </c>
      <c r="H207" s="616">
        <f t="shared" si="322"/>
        <v>0</v>
      </c>
      <c r="I207" s="617"/>
      <c r="J207" s="567">
        <f t="shared" si="328"/>
        <v>0</v>
      </c>
      <c r="K207" s="567">
        <f t="shared" si="328"/>
        <v>0</v>
      </c>
      <c r="L207" s="567">
        <f t="shared" si="328"/>
        <v>0</v>
      </c>
      <c r="M207" s="567">
        <f t="shared" si="324"/>
        <v>0</v>
      </c>
      <c r="N207" s="567">
        <f t="shared" si="328"/>
        <v>0</v>
      </c>
      <c r="O207" s="567">
        <f t="shared" si="325"/>
        <v>0</v>
      </c>
      <c r="P207" s="567">
        <f t="shared" si="328"/>
        <v>0</v>
      </c>
      <c r="Q207" s="568">
        <f t="shared" si="328"/>
        <v>0</v>
      </c>
      <c r="R207" s="567">
        <f t="shared" si="328"/>
        <v>0</v>
      </c>
      <c r="S207" s="567">
        <f t="shared" si="328"/>
        <v>0</v>
      </c>
      <c r="T207" s="567">
        <f t="shared" si="328"/>
        <v>0</v>
      </c>
      <c r="U207" s="567">
        <f t="shared" si="328"/>
        <v>0</v>
      </c>
      <c r="V207" s="567">
        <f t="shared" si="328"/>
        <v>0</v>
      </c>
      <c r="W207" s="567">
        <f t="shared" si="328"/>
        <v>0</v>
      </c>
      <c r="X207" s="567">
        <f t="shared" si="328"/>
        <v>0</v>
      </c>
      <c r="Y207" s="567">
        <f t="shared" si="328"/>
        <v>0</v>
      </c>
      <c r="Z207" s="567">
        <f t="shared" si="328"/>
        <v>0</v>
      </c>
      <c r="AA207" s="567">
        <f t="shared" si="328"/>
        <v>0</v>
      </c>
      <c r="AB207" s="567">
        <f t="shared" si="328"/>
        <v>0</v>
      </c>
      <c r="AC207" s="567">
        <f t="shared" si="328"/>
        <v>0</v>
      </c>
      <c r="AD207" s="567">
        <f t="shared" si="328"/>
        <v>0</v>
      </c>
      <c r="AE207" s="567">
        <f t="shared" si="328"/>
        <v>0</v>
      </c>
      <c r="AF207" s="567">
        <f t="shared" si="328"/>
        <v>0</v>
      </c>
      <c r="AG207" s="567">
        <f t="shared" si="328"/>
        <v>0</v>
      </c>
      <c r="AH207" s="567">
        <f t="shared" si="328"/>
        <v>0</v>
      </c>
      <c r="AI207" s="567">
        <f t="shared" si="328"/>
        <v>0</v>
      </c>
      <c r="AJ207" s="567">
        <f t="shared" si="328"/>
        <v>0</v>
      </c>
      <c r="AK207" s="568">
        <f t="shared" si="328"/>
        <v>0</v>
      </c>
      <c r="AL207" s="567">
        <f t="shared" si="328"/>
        <v>0</v>
      </c>
      <c r="AM207" s="567">
        <f t="shared" si="328"/>
        <v>0</v>
      </c>
      <c r="AN207" s="567">
        <f t="shared" si="328"/>
        <v>0</v>
      </c>
      <c r="AO207" s="568">
        <f t="shared" si="328"/>
        <v>0</v>
      </c>
      <c r="AP207" s="567">
        <f t="shared" si="328"/>
        <v>0</v>
      </c>
      <c r="AQ207" s="567">
        <f t="shared" si="328"/>
        <v>0</v>
      </c>
      <c r="AR207" s="567">
        <f t="shared" si="328"/>
        <v>0</v>
      </c>
      <c r="AS207" s="567">
        <f t="shared" si="328"/>
        <v>0</v>
      </c>
      <c r="AT207" s="567">
        <f t="shared" si="328"/>
        <v>0</v>
      </c>
      <c r="AU207" s="567">
        <f t="shared" si="328"/>
        <v>0</v>
      </c>
      <c r="AV207" s="567">
        <f t="shared" si="328"/>
        <v>0</v>
      </c>
      <c r="AW207" s="567">
        <f t="shared" si="328"/>
        <v>0</v>
      </c>
      <c r="AX207" s="567">
        <f t="shared" si="328"/>
        <v>0</v>
      </c>
      <c r="AY207" s="567">
        <f t="shared" si="328"/>
        <v>0</v>
      </c>
      <c r="AZ207" s="567">
        <f t="shared" si="328"/>
        <v>0</v>
      </c>
      <c r="BA207" s="567">
        <f t="shared" si="328"/>
        <v>0</v>
      </c>
      <c r="BB207" s="567">
        <f t="shared" si="328"/>
        <v>0</v>
      </c>
      <c r="BC207" s="568">
        <f t="shared" si="328"/>
        <v>0</v>
      </c>
      <c r="BD207" s="567">
        <f t="shared" si="328"/>
        <v>0</v>
      </c>
      <c r="BE207" s="567">
        <f t="shared" si="328"/>
        <v>0</v>
      </c>
      <c r="BF207" s="567">
        <f t="shared" si="326"/>
        <v>0</v>
      </c>
      <c r="BG207" s="567">
        <f t="shared" si="326"/>
        <v>0</v>
      </c>
      <c r="BH207" s="567">
        <f t="shared" si="328"/>
        <v>0</v>
      </c>
      <c r="BI207" s="567">
        <f t="shared" si="328"/>
        <v>0</v>
      </c>
      <c r="BJ207" s="567">
        <f t="shared" si="328"/>
        <v>0</v>
      </c>
      <c r="BK207" s="567">
        <f t="shared" si="328"/>
        <v>0</v>
      </c>
      <c r="BL207" s="567">
        <f t="shared" si="328"/>
        <v>0</v>
      </c>
      <c r="BM207" s="567">
        <f t="shared" si="328"/>
        <v>0</v>
      </c>
      <c r="BN207" s="567">
        <f t="shared" si="328"/>
        <v>0</v>
      </c>
      <c r="BO207" s="567">
        <f t="shared" si="328"/>
        <v>0</v>
      </c>
      <c r="BP207" s="567">
        <f t="shared" si="328"/>
        <v>0</v>
      </c>
      <c r="BQ207" s="567">
        <f t="shared" si="328"/>
        <v>0</v>
      </c>
      <c r="BR207" s="567">
        <f t="shared" si="328"/>
        <v>0</v>
      </c>
      <c r="BS207" s="567">
        <f t="shared" si="328"/>
        <v>0</v>
      </c>
    </row>
    <row r="208" spans="1:71" s="201" customFormat="1" ht="13.45">
      <c r="A208" s="444"/>
      <c r="B208" s="444"/>
      <c r="C208" s="444"/>
      <c r="D208" s="444"/>
      <c r="E208" s="444"/>
      <c r="F208" s="444"/>
      <c r="G208" s="444"/>
      <c r="H208" s="616"/>
      <c r="I208" s="617"/>
      <c r="J208" s="567"/>
      <c r="K208" s="567"/>
      <c r="L208" s="567"/>
      <c r="M208" s="567"/>
      <c r="N208" s="567"/>
      <c r="O208" s="567"/>
      <c r="P208" s="567"/>
      <c r="Q208" s="568"/>
      <c r="R208" s="567"/>
      <c r="S208" s="567"/>
      <c r="T208" s="567"/>
      <c r="U208" s="567"/>
      <c r="V208" s="567"/>
      <c r="W208" s="567"/>
      <c r="X208" s="567"/>
      <c r="Y208" s="567"/>
      <c r="Z208" s="567"/>
      <c r="AA208" s="567"/>
      <c r="AB208" s="567"/>
      <c r="AC208" s="567"/>
      <c r="AD208" s="567"/>
      <c r="AE208" s="567"/>
      <c r="AF208" s="567"/>
      <c r="AG208" s="567"/>
      <c r="AH208" s="567"/>
      <c r="AI208" s="567"/>
      <c r="AJ208" s="567"/>
      <c r="AK208" s="568"/>
      <c r="AL208" s="567"/>
      <c r="AM208" s="567"/>
      <c r="AN208" s="567"/>
      <c r="AO208" s="568"/>
      <c r="AP208" s="567"/>
      <c r="AQ208" s="567"/>
      <c r="AR208" s="567"/>
      <c r="AS208" s="567"/>
      <c r="AT208" s="567"/>
      <c r="AU208" s="567"/>
      <c r="AV208" s="567"/>
      <c r="AW208" s="567"/>
      <c r="AX208" s="567"/>
      <c r="AY208" s="567"/>
      <c r="AZ208" s="567"/>
      <c r="BA208" s="567"/>
      <c r="BB208" s="567"/>
      <c r="BC208" s="568"/>
      <c r="BD208" s="567"/>
      <c r="BE208" s="567"/>
      <c r="BF208" s="567"/>
      <c r="BG208" s="567"/>
      <c r="BH208" s="567"/>
      <c r="BI208" s="567"/>
      <c r="BJ208" s="567"/>
      <c r="BK208" s="567"/>
      <c r="BL208" s="567"/>
      <c r="BM208" s="567"/>
      <c r="BN208" s="567"/>
      <c r="BO208" s="567"/>
      <c r="BP208" s="567"/>
      <c r="BQ208" s="567"/>
      <c r="BR208" s="567"/>
      <c r="BS208" s="567"/>
    </row>
    <row r="209" spans="1:71" s="201" customFormat="1" ht="13.45">
      <c r="A209" s="444"/>
      <c r="B209" s="444"/>
      <c r="C209" s="444"/>
      <c r="D209" s="454" t="s">
        <v>1282</v>
      </c>
      <c r="E209" s="454"/>
      <c r="F209" s="454"/>
      <c r="G209" s="454"/>
      <c r="H209" s="616"/>
      <c r="I209" s="617"/>
      <c r="J209" s="567"/>
      <c r="K209" s="567"/>
      <c r="L209" s="567"/>
      <c r="M209" s="567"/>
      <c r="N209" s="567"/>
      <c r="O209" s="567"/>
      <c r="P209" s="567"/>
      <c r="Q209" s="568"/>
      <c r="R209" s="567"/>
      <c r="S209" s="567"/>
      <c r="T209" s="567"/>
      <c r="U209" s="567"/>
      <c r="V209" s="567"/>
      <c r="W209" s="567"/>
      <c r="X209" s="567"/>
      <c r="Y209" s="567"/>
      <c r="Z209" s="567"/>
      <c r="AA209" s="567"/>
      <c r="AB209" s="567"/>
      <c r="AC209" s="567"/>
      <c r="AD209" s="567"/>
      <c r="AE209" s="567"/>
      <c r="AF209" s="567"/>
      <c r="AG209" s="567"/>
      <c r="AH209" s="567"/>
      <c r="AI209" s="567"/>
      <c r="AJ209" s="567"/>
      <c r="AK209" s="568"/>
      <c r="AL209" s="567"/>
      <c r="AM209" s="567"/>
      <c r="AN209" s="567"/>
      <c r="AO209" s="568"/>
      <c r="AP209" s="567"/>
      <c r="AQ209" s="567"/>
      <c r="AR209" s="567"/>
      <c r="AS209" s="567"/>
      <c r="AT209" s="567"/>
      <c r="AU209" s="567"/>
      <c r="AV209" s="567"/>
      <c r="AW209" s="567"/>
      <c r="AX209" s="567"/>
      <c r="AY209" s="567"/>
      <c r="AZ209" s="567"/>
      <c r="BA209" s="567"/>
      <c r="BB209" s="567"/>
      <c r="BC209" s="568"/>
      <c r="BD209" s="567"/>
      <c r="BE209" s="567"/>
      <c r="BF209" s="567"/>
      <c r="BG209" s="567"/>
      <c r="BH209" s="567"/>
      <c r="BI209" s="567"/>
      <c r="BJ209" s="567"/>
      <c r="BK209" s="567"/>
      <c r="BL209" s="567"/>
      <c r="BM209" s="567"/>
      <c r="BN209" s="567"/>
      <c r="BO209" s="567"/>
      <c r="BP209" s="567"/>
      <c r="BQ209" s="567"/>
      <c r="BR209" s="567"/>
      <c r="BS209" s="567"/>
    </row>
    <row r="210" spans="1:71" s="201" customFormat="1" ht="13.45">
      <c r="A210" s="444"/>
      <c r="B210" s="444"/>
      <c r="C210" s="444"/>
      <c r="D210" s="444"/>
      <c r="E210" s="444" t="s">
        <v>1283</v>
      </c>
      <c r="F210" s="444"/>
      <c r="G210" s="609" t="str">
        <f>InpCompany!$F$11</f>
        <v>£m (2017-18 prices)</v>
      </c>
      <c r="H210" s="616">
        <f t="shared" ref="H210:H216" si="329">SUM(J210:BS210)</f>
        <v>0</v>
      </c>
      <c r="I210" s="617"/>
      <c r="J210" s="567">
        <f t="shared" ref="J210:BS214" si="330">J$179*J192</f>
        <v>0</v>
      </c>
      <c r="K210" s="567">
        <f t="shared" si="330"/>
        <v>0</v>
      </c>
      <c r="L210" s="567">
        <f t="shared" si="330"/>
        <v>0</v>
      </c>
      <c r="M210" s="567">
        <f t="shared" ref="M210:M216" si="331">M$179*M192</f>
        <v>0</v>
      </c>
      <c r="N210" s="686">
        <f t="shared" si="330"/>
        <v>0</v>
      </c>
      <c r="O210" s="567">
        <f t="shared" ref="O210:O216" si="332">O$179*O192</f>
        <v>0</v>
      </c>
      <c r="P210" s="567">
        <f t="shared" si="330"/>
        <v>0</v>
      </c>
      <c r="Q210" s="568">
        <f t="shared" si="330"/>
        <v>0</v>
      </c>
      <c r="R210" s="567">
        <f t="shared" si="330"/>
        <v>0</v>
      </c>
      <c r="S210" s="686">
        <f t="shared" si="330"/>
        <v>0</v>
      </c>
      <c r="T210" s="567">
        <f t="shared" si="330"/>
        <v>0</v>
      </c>
      <c r="U210" s="567">
        <f t="shared" si="330"/>
        <v>0</v>
      </c>
      <c r="V210" s="567">
        <f t="shared" si="330"/>
        <v>0</v>
      </c>
      <c r="W210" s="686">
        <f t="shared" si="330"/>
        <v>0</v>
      </c>
      <c r="X210" s="567">
        <f t="shared" si="330"/>
        <v>0</v>
      </c>
      <c r="Y210" s="567">
        <f t="shared" si="330"/>
        <v>0</v>
      </c>
      <c r="Z210" s="567">
        <f t="shared" si="330"/>
        <v>0</v>
      </c>
      <c r="AA210" s="567">
        <f t="shared" si="330"/>
        <v>0</v>
      </c>
      <c r="AB210" s="567">
        <f t="shared" si="330"/>
        <v>0</v>
      </c>
      <c r="AC210" s="567">
        <f t="shared" si="330"/>
        <v>0</v>
      </c>
      <c r="AD210" s="567">
        <f t="shared" si="330"/>
        <v>0</v>
      </c>
      <c r="AE210" s="567">
        <f t="shared" si="330"/>
        <v>0</v>
      </c>
      <c r="AF210" s="567">
        <f t="shared" si="330"/>
        <v>0</v>
      </c>
      <c r="AG210" s="567">
        <f t="shared" si="330"/>
        <v>0</v>
      </c>
      <c r="AH210" s="567">
        <f t="shared" si="330"/>
        <v>0</v>
      </c>
      <c r="AI210" s="567">
        <f t="shared" si="330"/>
        <v>0</v>
      </c>
      <c r="AJ210" s="567">
        <f t="shared" si="330"/>
        <v>0</v>
      </c>
      <c r="AK210" s="568">
        <f t="shared" si="330"/>
        <v>0</v>
      </c>
      <c r="AL210" s="567">
        <f t="shared" si="330"/>
        <v>0</v>
      </c>
      <c r="AM210" s="567">
        <f t="shared" si="330"/>
        <v>0</v>
      </c>
      <c r="AN210" s="567">
        <f t="shared" si="330"/>
        <v>0</v>
      </c>
      <c r="AO210" s="568">
        <f t="shared" si="330"/>
        <v>0</v>
      </c>
      <c r="AP210" s="567">
        <f t="shared" si="330"/>
        <v>0</v>
      </c>
      <c r="AQ210" s="567">
        <f t="shared" si="330"/>
        <v>0</v>
      </c>
      <c r="AR210" s="567">
        <f t="shared" si="330"/>
        <v>0</v>
      </c>
      <c r="AS210" s="567">
        <f t="shared" si="330"/>
        <v>0</v>
      </c>
      <c r="AT210" s="567">
        <f t="shared" si="330"/>
        <v>0</v>
      </c>
      <c r="AU210" s="567">
        <f t="shared" si="330"/>
        <v>0</v>
      </c>
      <c r="AV210" s="567">
        <f t="shared" si="330"/>
        <v>0</v>
      </c>
      <c r="AW210" s="567">
        <f t="shared" si="330"/>
        <v>0</v>
      </c>
      <c r="AX210" s="686">
        <f t="shared" si="330"/>
        <v>0</v>
      </c>
      <c r="AY210" s="567">
        <f t="shared" si="330"/>
        <v>0</v>
      </c>
      <c r="AZ210" s="567">
        <f t="shared" si="330"/>
        <v>0</v>
      </c>
      <c r="BA210" s="567">
        <f t="shared" si="330"/>
        <v>0</v>
      </c>
      <c r="BB210" s="567">
        <f t="shared" si="330"/>
        <v>0</v>
      </c>
      <c r="BC210" s="568">
        <f t="shared" si="330"/>
        <v>0</v>
      </c>
      <c r="BD210" s="567">
        <f t="shared" si="330"/>
        <v>0</v>
      </c>
      <c r="BE210" s="567">
        <f t="shared" si="330"/>
        <v>0</v>
      </c>
      <c r="BF210" s="567">
        <f t="shared" ref="BF210:BG216" si="333">BF$179*BF192</f>
        <v>0</v>
      </c>
      <c r="BG210" s="567">
        <f t="shared" si="333"/>
        <v>0</v>
      </c>
      <c r="BH210" s="567">
        <f t="shared" si="330"/>
        <v>0</v>
      </c>
      <c r="BI210" s="567">
        <f t="shared" si="330"/>
        <v>0</v>
      </c>
      <c r="BJ210" s="567">
        <f t="shared" si="330"/>
        <v>0</v>
      </c>
      <c r="BK210" s="567">
        <f t="shared" si="330"/>
        <v>0</v>
      </c>
      <c r="BL210" s="567">
        <f t="shared" si="330"/>
        <v>0</v>
      </c>
      <c r="BM210" s="567">
        <f t="shared" si="330"/>
        <v>0</v>
      </c>
      <c r="BN210" s="567">
        <f t="shared" si="330"/>
        <v>0</v>
      </c>
      <c r="BO210" s="567">
        <f t="shared" si="330"/>
        <v>0</v>
      </c>
      <c r="BP210" s="567">
        <f t="shared" si="330"/>
        <v>0</v>
      </c>
      <c r="BQ210" s="567">
        <f t="shared" si="330"/>
        <v>0</v>
      </c>
      <c r="BR210" s="567">
        <f t="shared" si="330"/>
        <v>0</v>
      </c>
      <c r="BS210" s="567">
        <f t="shared" si="330"/>
        <v>0</v>
      </c>
    </row>
    <row r="211" spans="1:71" s="201" customFormat="1" ht="13.45">
      <c r="A211" s="444"/>
      <c r="B211" s="444"/>
      <c r="C211" s="444"/>
      <c r="D211" s="444"/>
      <c r="E211" s="444" t="s">
        <v>1284</v>
      </c>
      <c r="F211" s="444"/>
      <c r="G211" s="609" t="str">
        <f>InpCompany!$F$11</f>
        <v>£m (2017-18 prices)</v>
      </c>
      <c r="H211" s="616">
        <f t="shared" si="329"/>
        <v>-15.034944400000001</v>
      </c>
      <c r="I211" s="617"/>
      <c r="J211" s="567">
        <f t="shared" si="330"/>
        <v>-1.11896</v>
      </c>
      <c r="K211" s="567">
        <f t="shared" si="330"/>
        <v>-5.5008000000000026</v>
      </c>
      <c r="L211" s="567">
        <f t="shared" si="330"/>
        <v>-7.0699999999999994</v>
      </c>
      <c r="M211" s="567">
        <f t="shared" si="331"/>
        <v>0</v>
      </c>
      <c r="N211" s="686">
        <f t="shared" si="330"/>
        <v>-0.56099999999999994</v>
      </c>
      <c r="O211" s="567">
        <f t="shared" si="332"/>
        <v>0</v>
      </c>
      <c r="P211" s="567">
        <f t="shared" si="330"/>
        <v>0</v>
      </c>
      <c r="Q211" s="568">
        <f t="shared" si="330"/>
        <v>0</v>
      </c>
      <c r="R211" s="567">
        <f t="shared" si="330"/>
        <v>0</v>
      </c>
      <c r="S211" s="686">
        <f t="shared" si="330"/>
        <v>0</v>
      </c>
      <c r="T211" s="567">
        <f t="shared" si="330"/>
        <v>0</v>
      </c>
      <c r="U211" s="567">
        <f t="shared" si="330"/>
        <v>0</v>
      </c>
      <c r="V211" s="567">
        <f t="shared" si="330"/>
        <v>-0.64224000000000003</v>
      </c>
      <c r="W211" s="686">
        <f t="shared" si="330"/>
        <v>0</v>
      </c>
      <c r="X211" s="567">
        <f t="shared" si="330"/>
        <v>0</v>
      </c>
      <c r="Y211" s="567">
        <f t="shared" si="330"/>
        <v>0</v>
      </c>
      <c r="Z211" s="567">
        <f t="shared" si="330"/>
        <v>0</v>
      </c>
      <c r="AA211" s="567">
        <f t="shared" si="330"/>
        <v>0</v>
      </c>
      <c r="AB211" s="567">
        <f t="shared" si="330"/>
        <v>0</v>
      </c>
      <c r="AC211" s="567">
        <f t="shared" si="330"/>
        <v>0</v>
      </c>
      <c r="AD211" s="567">
        <f t="shared" si="330"/>
        <v>0</v>
      </c>
      <c r="AE211" s="567">
        <f t="shared" si="330"/>
        <v>0</v>
      </c>
      <c r="AF211" s="567">
        <f t="shared" si="330"/>
        <v>0</v>
      </c>
      <c r="AG211" s="567">
        <f t="shared" si="330"/>
        <v>0</v>
      </c>
      <c r="AH211" s="567">
        <f t="shared" si="330"/>
        <v>0</v>
      </c>
      <c r="AI211" s="567">
        <f t="shared" si="330"/>
        <v>0</v>
      </c>
      <c r="AJ211" s="567">
        <f t="shared" si="330"/>
        <v>0</v>
      </c>
      <c r="AK211" s="568">
        <f t="shared" si="330"/>
        <v>0</v>
      </c>
      <c r="AL211" s="567">
        <f t="shared" si="330"/>
        <v>0</v>
      </c>
      <c r="AM211" s="567">
        <f t="shared" si="330"/>
        <v>0</v>
      </c>
      <c r="AN211" s="567">
        <f t="shared" si="330"/>
        <v>0</v>
      </c>
      <c r="AO211" s="568">
        <f t="shared" si="330"/>
        <v>-0.14194439999999792</v>
      </c>
      <c r="AP211" s="567">
        <f t="shared" si="330"/>
        <v>0</v>
      </c>
      <c r="AQ211" s="567">
        <f t="shared" si="330"/>
        <v>0</v>
      </c>
      <c r="AR211" s="567">
        <f t="shared" si="330"/>
        <v>0</v>
      </c>
      <c r="AS211" s="567">
        <f t="shared" si="330"/>
        <v>0</v>
      </c>
      <c r="AT211" s="567">
        <f t="shared" si="330"/>
        <v>0</v>
      </c>
      <c r="AU211" s="567">
        <f t="shared" si="330"/>
        <v>0</v>
      </c>
      <c r="AV211" s="567">
        <f t="shared" si="330"/>
        <v>0</v>
      </c>
      <c r="AW211" s="567">
        <f t="shared" si="330"/>
        <v>0</v>
      </c>
      <c r="AX211" s="686">
        <f t="shared" si="330"/>
        <v>0</v>
      </c>
      <c r="AY211" s="567">
        <f t="shared" si="330"/>
        <v>0</v>
      </c>
      <c r="AZ211" s="567">
        <f t="shared" si="330"/>
        <v>0</v>
      </c>
      <c r="BA211" s="567">
        <f t="shared" si="330"/>
        <v>0</v>
      </c>
      <c r="BB211" s="567">
        <f t="shared" si="330"/>
        <v>0</v>
      </c>
      <c r="BC211" s="568">
        <f t="shared" si="330"/>
        <v>0</v>
      </c>
      <c r="BD211" s="567">
        <f t="shared" si="330"/>
        <v>0</v>
      </c>
      <c r="BE211" s="567">
        <f t="shared" si="330"/>
        <v>0</v>
      </c>
      <c r="BF211" s="567">
        <f t="shared" si="333"/>
        <v>0</v>
      </c>
      <c r="BG211" s="567">
        <f t="shared" si="333"/>
        <v>0</v>
      </c>
      <c r="BH211" s="567">
        <f t="shared" si="330"/>
        <v>0</v>
      </c>
      <c r="BI211" s="567">
        <f t="shared" si="330"/>
        <v>0</v>
      </c>
      <c r="BJ211" s="567">
        <f t="shared" si="330"/>
        <v>0</v>
      </c>
      <c r="BK211" s="567">
        <f t="shared" si="330"/>
        <v>0</v>
      </c>
      <c r="BL211" s="567">
        <f t="shared" si="330"/>
        <v>0</v>
      </c>
      <c r="BM211" s="567">
        <f t="shared" si="330"/>
        <v>0</v>
      </c>
      <c r="BN211" s="567">
        <f t="shared" si="330"/>
        <v>0</v>
      </c>
      <c r="BO211" s="567">
        <f t="shared" si="330"/>
        <v>0</v>
      </c>
      <c r="BP211" s="567">
        <f t="shared" si="330"/>
        <v>0</v>
      </c>
      <c r="BQ211" s="567">
        <f t="shared" si="330"/>
        <v>0</v>
      </c>
      <c r="BR211" s="567">
        <f t="shared" si="330"/>
        <v>0</v>
      </c>
      <c r="BS211" s="567">
        <f t="shared" si="330"/>
        <v>0</v>
      </c>
    </row>
    <row r="212" spans="1:71" s="201" customFormat="1" ht="13.45">
      <c r="A212" s="444"/>
      <c r="B212" s="444"/>
      <c r="C212" s="444"/>
      <c r="D212" s="444"/>
      <c r="E212" s="444" t="s">
        <v>1285</v>
      </c>
      <c r="F212" s="444"/>
      <c r="G212" s="609" t="str">
        <f>InpCompany!$F$11</f>
        <v>£m (2017-18 prices)</v>
      </c>
      <c r="H212" s="616">
        <f t="shared" si="329"/>
        <v>-8.909959599999997</v>
      </c>
      <c r="I212" s="617"/>
      <c r="J212" s="567">
        <f t="shared" si="330"/>
        <v>0</v>
      </c>
      <c r="K212" s="567">
        <f t="shared" si="330"/>
        <v>0</v>
      </c>
      <c r="L212" s="567">
        <f t="shared" si="330"/>
        <v>0</v>
      </c>
      <c r="M212" s="567">
        <f t="shared" si="331"/>
        <v>0</v>
      </c>
      <c r="N212" s="567">
        <f t="shared" si="330"/>
        <v>0</v>
      </c>
      <c r="O212" s="567">
        <f t="shared" si="332"/>
        <v>0</v>
      </c>
      <c r="P212" s="567">
        <f t="shared" si="330"/>
        <v>0</v>
      </c>
      <c r="Q212" s="568">
        <f t="shared" si="330"/>
        <v>0</v>
      </c>
      <c r="R212" s="567">
        <f t="shared" si="330"/>
        <v>0</v>
      </c>
      <c r="S212" s="567">
        <f t="shared" si="330"/>
        <v>0</v>
      </c>
      <c r="T212" s="567">
        <f t="shared" si="330"/>
        <v>0</v>
      </c>
      <c r="U212" s="567">
        <f t="shared" si="330"/>
        <v>0</v>
      </c>
      <c r="V212" s="567">
        <f t="shared" si="330"/>
        <v>0</v>
      </c>
      <c r="W212" s="567">
        <f t="shared" si="330"/>
        <v>0</v>
      </c>
      <c r="X212" s="567">
        <f t="shared" si="330"/>
        <v>0</v>
      </c>
      <c r="Y212" s="567">
        <f t="shared" si="330"/>
        <v>0</v>
      </c>
      <c r="Z212" s="567">
        <f t="shared" si="330"/>
        <v>0</v>
      </c>
      <c r="AA212" s="567">
        <f t="shared" si="330"/>
        <v>0</v>
      </c>
      <c r="AB212" s="567">
        <f t="shared" si="330"/>
        <v>0</v>
      </c>
      <c r="AC212" s="567">
        <f t="shared" si="330"/>
        <v>0</v>
      </c>
      <c r="AD212" s="567">
        <f t="shared" si="330"/>
        <v>0</v>
      </c>
      <c r="AE212" s="567">
        <f t="shared" si="330"/>
        <v>0</v>
      </c>
      <c r="AF212" s="567">
        <f t="shared" si="330"/>
        <v>0</v>
      </c>
      <c r="AG212" s="567">
        <f t="shared" si="330"/>
        <v>0</v>
      </c>
      <c r="AH212" s="567">
        <f t="shared" si="330"/>
        <v>0</v>
      </c>
      <c r="AI212" s="567">
        <f t="shared" si="330"/>
        <v>0</v>
      </c>
      <c r="AJ212" s="567">
        <f t="shared" si="330"/>
        <v>0</v>
      </c>
      <c r="AK212" s="568">
        <f t="shared" si="330"/>
        <v>0</v>
      </c>
      <c r="AL212" s="567">
        <f t="shared" si="330"/>
        <v>-1.3132799999999989</v>
      </c>
      <c r="AM212" s="567">
        <f t="shared" si="330"/>
        <v>-3.6267499999999995</v>
      </c>
      <c r="AN212" s="567">
        <f t="shared" si="330"/>
        <v>0</v>
      </c>
      <c r="AO212" s="568">
        <f t="shared" si="330"/>
        <v>-0.22201559999999676</v>
      </c>
      <c r="AP212" s="567">
        <f t="shared" si="330"/>
        <v>-2.8487140000000002</v>
      </c>
      <c r="AQ212" s="567">
        <f t="shared" si="330"/>
        <v>-0.8992</v>
      </c>
      <c r="AR212" s="567">
        <f t="shared" si="330"/>
        <v>0</v>
      </c>
      <c r="AS212" s="567">
        <f t="shared" si="330"/>
        <v>0</v>
      </c>
      <c r="AT212" s="567">
        <f t="shared" si="330"/>
        <v>0</v>
      </c>
      <c r="AU212" s="567">
        <f t="shared" si="330"/>
        <v>0</v>
      </c>
      <c r="AV212" s="567">
        <f t="shared" si="330"/>
        <v>0</v>
      </c>
      <c r="AW212" s="567">
        <f t="shared" si="330"/>
        <v>0</v>
      </c>
      <c r="AX212" s="567">
        <f t="shared" si="330"/>
        <v>0</v>
      </c>
      <c r="AY212" s="567">
        <f t="shared" si="330"/>
        <v>0</v>
      </c>
      <c r="AZ212" s="567">
        <f t="shared" si="330"/>
        <v>0</v>
      </c>
      <c r="BA212" s="567">
        <f t="shared" si="330"/>
        <v>0</v>
      </c>
      <c r="BB212" s="567">
        <f t="shared" si="330"/>
        <v>0</v>
      </c>
      <c r="BC212" s="568">
        <f t="shared" si="330"/>
        <v>0</v>
      </c>
      <c r="BD212" s="567">
        <f t="shared" si="330"/>
        <v>0</v>
      </c>
      <c r="BE212" s="567">
        <f t="shared" si="330"/>
        <v>0</v>
      </c>
      <c r="BF212" s="567">
        <f t="shared" si="333"/>
        <v>0</v>
      </c>
      <c r="BG212" s="567">
        <f t="shared" si="333"/>
        <v>0</v>
      </c>
      <c r="BH212" s="567">
        <f t="shared" si="330"/>
        <v>0</v>
      </c>
      <c r="BI212" s="567">
        <f t="shared" si="330"/>
        <v>0</v>
      </c>
      <c r="BJ212" s="567">
        <f t="shared" si="330"/>
        <v>0</v>
      </c>
      <c r="BK212" s="567">
        <f t="shared" si="330"/>
        <v>0</v>
      </c>
      <c r="BL212" s="567">
        <f t="shared" si="330"/>
        <v>0</v>
      </c>
      <c r="BM212" s="567">
        <f t="shared" si="330"/>
        <v>0</v>
      </c>
      <c r="BN212" s="567">
        <f t="shared" si="330"/>
        <v>0</v>
      </c>
      <c r="BO212" s="567">
        <f t="shared" si="330"/>
        <v>0</v>
      </c>
      <c r="BP212" s="567">
        <f t="shared" si="330"/>
        <v>0</v>
      </c>
      <c r="BQ212" s="567">
        <f t="shared" si="330"/>
        <v>0</v>
      </c>
      <c r="BR212" s="567">
        <f t="shared" si="330"/>
        <v>0</v>
      </c>
      <c r="BS212" s="567">
        <f t="shared" si="330"/>
        <v>0</v>
      </c>
    </row>
    <row r="213" spans="1:71" s="201" customFormat="1" ht="13.45">
      <c r="A213" s="444"/>
      <c r="B213" s="444"/>
      <c r="C213" s="444"/>
      <c r="D213" s="444"/>
      <c r="E213" s="444" t="s">
        <v>1286</v>
      </c>
      <c r="F213" s="444"/>
      <c r="G213" s="609" t="str">
        <f>InpCompany!$F$11</f>
        <v>£m (2017-18 prices)</v>
      </c>
      <c r="H213" s="616">
        <f t="shared" si="329"/>
        <v>0</v>
      </c>
      <c r="I213" s="617"/>
      <c r="J213" s="567">
        <f t="shared" si="330"/>
        <v>0</v>
      </c>
      <c r="K213" s="567">
        <f t="shared" si="330"/>
        <v>0</v>
      </c>
      <c r="L213" s="567">
        <f t="shared" si="330"/>
        <v>0</v>
      </c>
      <c r="M213" s="567">
        <f t="shared" si="331"/>
        <v>0</v>
      </c>
      <c r="N213" s="567">
        <f t="shared" si="330"/>
        <v>0</v>
      </c>
      <c r="O213" s="567">
        <f t="shared" si="332"/>
        <v>0</v>
      </c>
      <c r="P213" s="567">
        <f t="shared" si="330"/>
        <v>0</v>
      </c>
      <c r="Q213" s="568">
        <f t="shared" si="330"/>
        <v>0</v>
      </c>
      <c r="R213" s="567">
        <f t="shared" si="330"/>
        <v>0</v>
      </c>
      <c r="S213" s="567">
        <f t="shared" si="330"/>
        <v>0</v>
      </c>
      <c r="T213" s="567">
        <f t="shared" si="330"/>
        <v>0</v>
      </c>
      <c r="U213" s="567">
        <f t="shared" si="330"/>
        <v>0</v>
      </c>
      <c r="V213" s="567">
        <f t="shared" si="330"/>
        <v>0</v>
      </c>
      <c r="W213" s="567">
        <f t="shared" si="330"/>
        <v>0</v>
      </c>
      <c r="X213" s="567">
        <f t="shared" si="330"/>
        <v>0</v>
      </c>
      <c r="Y213" s="567">
        <f t="shared" si="330"/>
        <v>0</v>
      </c>
      <c r="Z213" s="567">
        <f t="shared" si="330"/>
        <v>0</v>
      </c>
      <c r="AA213" s="567">
        <f t="shared" si="330"/>
        <v>0</v>
      </c>
      <c r="AB213" s="567">
        <f t="shared" si="330"/>
        <v>0</v>
      </c>
      <c r="AC213" s="567">
        <f t="shared" si="330"/>
        <v>0</v>
      </c>
      <c r="AD213" s="567">
        <f t="shared" si="330"/>
        <v>0</v>
      </c>
      <c r="AE213" s="567">
        <f t="shared" si="330"/>
        <v>0</v>
      </c>
      <c r="AF213" s="567">
        <f t="shared" si="330"/>
        <v>0</v>
      </c>
      <c r="AG213" s="567">
        <f t="shared" si="330"/>
        <v>0</v>
      </c>
      <c r="AH213" s="567">
        <f t="shared" si="330"/>
        <v>0</v>
      </c>
      <c r="AI213" s="567">
        <f t="shared" si="330"/>
        <v>0</v>
      </c>
      <c r="AJ213" s="567">
        <f t="shared" si="330"/>
        <v>0</v>
      </c>
      <c r="AK213" s="568">
        <f t="shared" si="330"/>
        <v>0</v>
      </c>
      <c r="AL213" s="567">
        <f t="shared" si="330"/>
        <v>0</v>
      </c>
      <c r="AM213" s="567">
        <f t="shared" si="330"/>
        <v>0</v>
      </c>
      <c r="AN213" s="567">
        <f t="shared" si="330"/>
        <v>0</v>
      </c>
      <c r="AO213" s="568">
        <f t="shared" si="330"/>
        <v>0</v>
      </c>
      <c r="AP213" s="567">
        <f t="shared" si="330"/>
        <v>0</v>
      </c>
      <c r="AQ213" s="567">
        <f t="shared" si="330"/>
        <v>0</v>
      </c>
      <c r="AR213" s="567">
        <f t="shared" si="330"/>
        <v>0</v>
      </c>
      <c r="AS213" s="567">
        <f t="shared" si="330"/>
        <v>0</v>
      </c>
      <c r="AT213" s="567">
        <f t="shared" si="330"/>
        <v>0</v>
      </c>
      <c r="AU213" s="567">
        <f t="shared" si="330"/>
        <v>0</v>
      </c>
      <c r="AV213" s="567">
        <f t="shared" si="330"/>
        <v>0</v>
      </c>
      <c r="AW213" s="567">
        <f t="shared" si="330"/>
        <v>0</v>
      </c>
      <c r="AX213" s="567">
        <f t="shared" si="330"/>
        <v>0</v>
      </c>
      <c r="AY213" s="567">
        <f t="shared" si="330"/>
        <v>0</v>
      </c>
      <c r="AZ213" s="567">
        <f t="shared" si="330"/>
        <v>0</v>
      </c>
      <c r="BA213" s="567">
        <f t="shared" si="330"/>
        <v>0</v>
      </c>
      <c r="BB213" s="567">
        <f t="shared" si="330"/>
        <v>0</v>
      </c>
      <c r="BC213" s="568">
        <f t="shared" si="330"/>
        <v>0</v>
      </c>
      <c r="BD213" s="567">
        <f t="shared" si="330"/>
        <v>0</v>
      </c>
      <c r="BE213" s="567">
        <f t="shared" si="330"/>
        <v>0</v>
      </c>
      <c r="BF213" s="567">
        <f t="shared" si="333"/>
        <v>0</v>
      </c>
      <c r="BG213" s="567">
        <f t="shared" si="333"/>
        <v>0</v>
      </c>
      <c r="BH213" s="567">
        <f t="shared" si="330"/>
        <v>0</v>
      </c>
      <c r="BI213" s="567">
        <f t="shared" si="330"/>
        <v>0</v>
      </c>
      <c r="BJ213" s="567">
        <f t="shared" si="330"/>
        <v>0</v>
      </c>
      <c r="BK213" s="567">
        <f t="shared" si="330"/>
        <v>0</v>
      </c>
      <c r="BL213" s="567">
        <f t="shared" si="330"/>
        <v>0</v>
      </c>
      <c r="BM213" s="567">
        <f t="shared" si="330"/>
        <v>0</v>
      </c>
      <c r="BN213" s="567">
        <f t="shared" si="330"/>
        <v>0</v>
      </c>
      <c r="BO213" s="567">
        <f t="shared" si="330"/>
        <v>0</v>
      </c>
      <c r="BP213" s="567">
        <f t="shared" si="330"/>
        <v>0</v>
      </c>
      <c r="BQ213" s="567">
        <f t="shared" si="330"/>
        <v>0</v>
      </c>
      <c r="BR213" s="567">
        <f t="shared" si="330"/>
        <v>0</v>
      </c>
      <c r="BS213" s="567">
        <f t="shared" si="330"/>
        <v>0</v>
      </c>
    </row>
    <row r="214" spans="1:71" s="201" customFormat="1" ht="13.45">
      <c r="A214" s="444"/>
      <c r="B214" s="444"/>
      <c r="C214" s="444"/>
      <c r="D214" s="444"/>
      <c r="E214" s="444" t="s">
        <v>1287</v>
      </c>
      <c r="F214" s="444"/>
      <c r="G214" s="609" t="str">
        <f>InpCompany!$F$11</f>
        <v>£m (2017-18 prices)</v>
      </c>
      <c r="H214" s="616">
        <f t="shared" si="329"/>
        <v>0</v>
      </c>
      <c r="I214" s="617"/>
      <c r="J214" s="567">
        <f t="shared" si="330"/>
        <v>0</v>
      </c>
      <c r="K214" s="567">
        <f t="shared" si="330"/>
        <v>0</v>
      </c>
      <c r="L214" s="567">
        <f t="shared" si="330"/>
        <v>0</v>
      </c>
      <c r="M214" s="567">
        <f t="shared" si="331"/>
        <v>0</v>
      </c>
      <c r="N214" s="567">
        <f t="shared" si="330"/>
        <v>0</v>
      </c>
      <c r="O214" s="567">
        <f t="shared" si="332"/>
        <v>0</v>
      </c>
      <c r="P214" s="567">
        <f t="shared" si="330"/>
        <v>0</v>
      </c>
      <c r="Q214" s="568">
        <f t="shared" si="330"/>
        <v>0</v>
      </c>
      <c r="R214" s="567">
        <f t="shared" si="330"/>
        <v>0</v>
      </c>
      <c r="S214" s="567">
        <f t="shared" si="330"/>
        <v>0</v>
      </c>
      <c r="T214" s="567">
        <f t="shared" si="330"/>
        <v>0</v>
      </c>
      <c r="U214" s="567">
        <f t="shared" si="330"/>
        <v>0</v>
      </c>
      <c r="V214" s="567">
        <f t="shared" si="330"/>
        <v>0</v>
      </c>
      <c r="W214" s="567">
        <f t="shared" si="330"/>
        <v>0</v>
      </c>
      <c r="X214" s="567">
        <f t="shared" si="330"/>
        <v>0</v>
      </c>
      <c r="Y214" s="567">
        <f t="shared" si="330"/>
        <v>0</v>
      </c>
      <c r="Z214" s="567">
        <f t="shared" si="330"/>
        <v>0</v>
      </c>
      <c r="AA214" s="567">
        <f t="shared" ref="AA214:BS214" si="334">AA$179*AA196</f>
        <v>0</v>
      </c>
      <c r="AB214" s="567">
        <f t="shared" si="334"/>
        <v>0</v>
      </c>
      <c r="AC214" s="567">
        <f t="shared" si="334"/>
        <v>0</v>
      </c>
      <c r="AD214" s="567">
        <f t="shared" si="334"/>
        <v>0</v>
      </c>
      <c r="AE214" s="567">
        <f t="shared" si="334"/>
        <v>0</v>
      </c>
      <c r="AF214" s="567">
        <f t="shared" si="334"/>
        <v>0</v>
      </c>
      <c r="AG214" s="567">
        <f t="shared" si="334"/>
        <v>0</v>
      </c>
      <c r="AH214" s="567">
        <f t="shared" si="334"/>
        <v>0</v>
      </c>
      <c r="AI214" s="567">
        <f t="shared" si="334"/>
        <v>0</v>
      </c>
      <c r="AJ214" s="567">
        <f t="shared" si="334"/>
        <v>0</v>
      </c>
      <c r="AK214" s="568">
        <f t="shared" si="334"/>
        <v>0</v>
      </c>
      <c r="AL214" s="567">
        <f t="shared" si="334"/>
        <v>0</v>
      </c>
      <c r="AM214" s="567">
        <f t="shared" si="334"/>
        <v>0</v>
      </c>
      <c r="AN214" s="567">
        <f t="shared" si="334"/>
        <v>0</v>
      </c>
      <c r="AO214" s="568">
        <f t="shared" si="334"/>
        <v>0</v>
      </c>
      <c r="AP214" s="567">
        <f t="shared" si="334"/>
        <v>0</v>
      </c>
      <c r="AQ214" s="567">
        <f t="shared" si="334"/>
        <v>0</v>
      </c>
      <c r="AR214" s="567">
        <f t="shared" si="334"/>
        <v>0</v>
      </c>
      <c r="AS214" s="567">
        <f t="shared" si="334"/>
        <v>0</v>
      </c>
      <c r="AT214" s="567">
        <f t="shared" si="334"/>
        <v>0</v>
      </c>
      <c r="AU214" s="567">
        <f t="shared" si="334"/>
        <v>0</v>
      </c>
      <c r="AV214" s="567">
        <f t="shared" si="334"/>
        <v>0</v>
      </c>
      <c r="AW214" s="567">
        <f t="shared" si="334"/>
        <v>0</v>
      </c>
      <c r="AX214" s="567">
        <f t="shared" si="334"/>
        <v>0</v>
      </c>
      <c r="AY214" s="567">
        <f t="shared" si="334"/>
        <v>0</v>
      </c>
      <c r="AZ214" s="567">
        <f t="shared" si="334"/>
        <v>0</v>
      </c>
      <c r="BA214" s="567">
        <f t="shared" si="334"/>
        <v>0</v>
      </c>
      <c r="BB214" s="567">
        <f t="shared" si="334"/>
        <v>0</v>
      </c>
      <c r="BC214" s="568">
        <f t="shared" si="334"/>
        <v>0</v>
      </c>
      <c r="BD214" s="567">
        <f t="shared" si="334"/>
        <v>0</v>
      </c>
      <c r="BE214" s="567">
        <f t="shared" si="334"/>
        <v>0</v>
      </c>
      <c r="BF214" s="567">
        <f t="shared" si="333"/>
        <v>0</v>
      </c>
      <c r="BG214" s="567">
        <f t="shared" si="333"/>
        <v>0</v>
      </c>
      <c r="BH214" s="567">
        <f t="shared" si="334"/>
        <v>0</v>
      </c>
      <c r="BI214" s="567">
        <f t="shared" si="334"/>
        <v>0</v>
      </c>
      <c r="BJ214" s="567">
        <f t="shared" si="334"/>
        <v>0</v>
      </c>
      <c r="BK214" s="567">
        <f t="shared" si="334"/>
        <v>0</v>
      </c>
      <c r="BL214" s="567">
        <f t="shared" si="334"/>
        <v>0</v>
      </c>
      <c r="BM214" s="567">
        <f t="shared" si="334"/>
        <v>0</v>
      </c>
      <c r="BN214" s="567">
        <f t="shared" si="334"/>
        <v>0</v>
      </c>
      <c r="BO214" s="567">
        <f t="shared" si="334"/>
        <v>0</v>
      </c>
      <c r="BP214" s="567">
        <f t="shared" si="334"/>
        <v>0</v>
      </c>
      <c r="BQ214" s="567">
        <f t="shared" si="334"/>
        <v>0</v>
      </c>
      <c r="BR214" s="567">
        <f t="shared" si="334"/>
        <v>0</v>
      </c>
      <c r="BS214" s="567">
        <f t="shared" si="334"/>
        <v>0</v>
      </c>
    </row>
    <row r="215" spans="1:71" s="201" customFormat="1" ht="13.45">
      <c r="A215" s="444"/>
      <c r="B215" s="444"/>
      <c r="C215" s="444"/>
      <c r="D215" s="444"/>
      <c r="E215" s="444" t="s">
        <v>1288</v>
      </c>
      <c r="F215" s="444"/>
      <c r="G215" s="609" t="str">
        <f>InpCompany!$F$11</f>
        <v>£m (2017-18 prices)</v>
      </c>
      <c r="H215" s="616">
        <f t="shared" si="329"/>
        <v>0</v>
      </c>
      <c r="I215" s="617"/>
      <c r="J215" s="567">
        <f t="shared" ref="J215:BS216" si="335">J$179*J197</f>
        <v>0</v>
      </c>
      <c r="K215" s="567">
        <f t="shared" si="335"/>
        <v>0</v>
      </c>
      <c r="L215" s="567">
        <f t="shared" si="335"/>
        <v>0</v>
      </c>
      <c r="M215" s="567">
        <f t="shared" si="331"/>
        <v>0</v>
      </c>
      <c r="N215" s="567">
        <f t="shared" si="335"/>
        <v>0</v>
      </c>
      <c r="O215" s="567">
        <f t="shared" si="332"/>
        <v>0</v>
      </c>
      <c r="P215" s="567">
        <f t="shared" si="335"/>
        <v>0</v>
      </c>
      <c r="Q215" s="568">
        <f t="shared" si="335"/>
        <v>0</v>
      </c>
      <c r="R215" s="567">
        <f t="shared" si="335"/>
        <v>0</v>
      </c>
      <c r="S215" s="567">
        <f t="shared" si="335"/>
        <v>0</v>
      </c>
      <c r="T215" s="567">
        <f t="shared" si="335"/>
        <v>0</v>
      </c>
      <c r="U215" s="567">
        <f t="shared" si="335"/>
        <v>0</v>
      </c>
      <c r="V215" s="567">
        <f t="shared" si="335"/>
        <v>0</v>
      </c>
      <c r="W215" s="567">
        <f t="shared" si="335"/>
        <v>0</v>
      </c>
      <c r="X215" s="567">
        <f t="shared" si="335"/>
        <v>0</v>
      </c>
      <c r="Y215" s="567">
        <f t="shared" si="335"/>
        <v>0</v>
      </c>
      <c r="Z215" s="567">
        <f t="shared" si="335"/>
        <v>0</v>
      </c>
      <c r="AA215" s="567">
        <f t="shared" si="335"/>
        <v>0</v>
      </c>
      <c r="AB215" s="567">
        <f t="shared" si="335"/>
        <v>0</v>
      </c>
      <c r="AC215" s="567">
        <f t="shared" si="335"/>
        <v>0</v>
      </c>
      <c r="AD215" s="567">
        <f t="shared" si="335"/>
        <v>0</v>
      </c>
      <c r="AE215" s="567">
        <f t="shared" si="335"/>
        <v>0</v>
      </c>
      <c r="AF215" s="567">
        <f t="shared" si="335"/>
        <v>0</v>
      </c>
      <c r="AG215" s="567">
        <f t="shared" si="335"/>
        <v>0</v>
      </c>
      <c r="AH215" s="567">
        <f t="shared" si="335"/>
        <v>0</v>
      </c>
      <c r="AI215" s="567">
        <f t="shared" si="335"/>
        <v>0</v>
      </c>
      <c r="AJ215" s="567">
        <f t="shared" si="335"/>
        <v>0</v>
      </c>
      <c r="AK215" s="568">
        <f t="shared" si="335"/>
        <v>0</v>
      </c>
      <c r="AL215" s="567">
        <f t="shared" si="335"/>
        <v>0</v>
      </c>
      <c r="AM215" s="567">
        <f t="shared" si="335"/>
        <v>0</v>
      </c>
      <c r="AN215" s="567">
        <f t="shared" si="335"/>
        <v>0</v>
      </c>
      <c r="AO215" s="568">
        <f t="shared" si="335"/>
        <v>0</v>
      </c>
      <c r="AP215" s="567">
        <f t="shared" si="335"/>
        <v>0</v>
      </c>
      <c r="AQ215" s="567">
        <f t="shared" si="335"/>
        <v>0</v>
      </c>
      <c r="AR215" s="567">
        <f t="shared" si="335"/>
        <v>0</v>
      </c>
      <c r="AS215" s="567">
        <f t="shared" si="335"/>
        <v>0</v>
      </c>
      <c r="AT215" s="567">
        <f t="shared" si="335"/>
        <v>0</v>
      </c>
      <c r="AU215" s="567">
        <f t="shared" si="335"/>
        <v>0</v>
      </c>
      <c r="AV215" s="567">
        <f t="shared" si="335"/>
        <v>0</v>
      </c>
      <c r="AW215" s="567">
        <f t="shared" si="335"/>
        <v>0</v>
      </c>
      <c r="AX215" s="567">
        <f t="shared" si="335"/>
        <v>0</v>
      </c>
      <c r="AY215" s="567">
        <f t="shared" si="335"/>
        <v>0</v>
      </c>
      <c r="AZ215" s="567">
        <f t="shared" si="335"/>
        <v>0</v>
      </c>
      <c r="BA215" s="567">
        <f t="shared" si="335"/>
        <v>0</v>
      </c>
      <c r="BB215" s="567">
        <f t="shared" si="335"/>
        <v>0</v>
      </c>
      <c r="BC215" s="568">
        <f t="shared" si="335"/>
        <v>0</v>
      </c>
      <c r="BD215" s="567">
        <f t="shared" si="335"/>
        <v>0</v>
      </c>
      <c r="BE215" s="567">
        <f t="shared" si="335"/>
        <v>0</v>
      </c>
      <c r="BF215" s="567">
        <f t="shared" si="333"/>
        <v>0</v>
      </c>
      <c r="BG215" s="567">
        <f t="shared" si="333"/>
        <v>0</v>
      </c>
      <c r="BH215" s="567">
        <f t="shared" si="335"/>
        <v>0</v>
      </c>
      <c r="BI215" s="567">
        <f t="shared" si="335"/>
        <v>0</v>
      </c>
      <c r="BJ215" s="567">
        <f t="shared" si="335"/>
        <v>0</v>
      </c>
      <c r="BK215" s="567">
        <f t="shared" si="335"/>
        <v>0</v>
      </c>
      <c r="BL215" s="567">
        <f t="shared" si="335"/>
        <v>0</v>
      </c>
      <c r="BM215" s="567">
        <f t="shared" si="335"/>
        <v>0</v>
      </c>
      <c r="BN215" s="567">
        <f t="shared" si="335"/>
        <v>0</v>
      </c>
      <c r="BO215" s="567">
        <f t="shared" si="335"/>
        <v>0</v>
      </c>
      <c r="BP215" s="567">
        <f t="shared" si="335"/>
        <v>0</v>
      </c>
      <c r="BQ215" s="567">
        <f t="shared" si="335"/>
        <v>0</v>
      </c>
      <c r="BR215" s="567">
        <f t="shared" si="335"/>
        <v>0</v>
      </c>
      <c r="BS215" s="567">
        <f t="shared" si="335"/>
        <v>0</v>
      </c>
    </row>
    <row r="216" spans="1:71" s="201" customFormat="1" ht="13.45">
      <c r="A216" s="444"/>
      <c r="B216" s="444"/>
      <c r="C216" s="444"/>
      <c r="D216" s="444"/>
      <c r="E216" s="444" t="s">
        <v>1289</v>
      </c>
      <c r="F216" s="444"/>
      <c r="G216" s="609" t="str">
        <f>InpCompany!$F$11</f>
        <v>£m (2017-18 prices)</v>
      </c>
      <c r="H216" s="616">
        <f t="shared" si="329"/>
        <v>0</v>
      </c>
      <c r="I216" s="617"/>
      <c r="J216" s="567">
        <f t="shared" si="335"/>
        <v>0</v>
      </c>
      <c r="K216" s="567">
        <f t="shared" si="335"/>
        <v>0</v>
      </c>
      <c r="L216" s="567">
        <f t="shared" si="335"/>
        <v>0</v>
      </c>
      <c r="M216" s="567">
        <f t="shared" si="331"/>
        <v>0</v>
      </c>
      <c r="N216" s="567">
        <f t="shared" si="335"/>
        <v>0</v>
      </c>
      <c r="O216" s="567">
        <f t="shared" si="332"/>
        <v>0</v>
      </c>
      <c r="P216" s="567">
        <f t="shared" si="335"/>
        <v>0</v>
      </c>
      <c r="Q216" s="568">
        <f t="shared" si="335"/>
        <v>0</v>
      </c>
      <c r="R216" s="567">
        <f t="shared" si="335"/>
        <v>0</v>
      </c>
      <c r="S216" s="567">
        <f t="shared" si="335"/>
        <v>0</v>
      </c>
      <c r="T216" s="567">
        <f t="shared" si="335"/>
        <v>0</v>
      </c>
      <c r="U216" s="567">
        <f t="shared" si="335"/>
        <v>0</v>
      </c>
      <c r="V216" s="567">
        <f t="shared" si="335"/>
        <v>0</v>
      </c>
      <c r="W216" s="567">
        <f t="shared" si="335"/>
        <v>0</v>
      </c>
      <c r="X216" s="567">
        <f t="shared" si="335"/>
        <v>0</v>
      </c>
      <c r="Y216" s="567">
        <f t="shared" si="335"/>
        <v>0</v>
      </c>
      <c r="Z216" s="567">
        <f t="shared" si="335"/>
        <v>0</v>
      </c>
      <c r="AA216" s="567">
        <f t="shared" si="335"/>
        <v>0</v>
      </c>
      <c r="AB216" s="567">
        <f t="shared" si="335"/>
        <v>0</v>
      </c>
      <c r="AC216" s="567">
        <f t="shared" si="335"/>
        <v>0</v>
      </c>
      <c r="AD216" s="567">
        <f t="shared" si="335"/>
        <v>0</v>
      </c>
      <c r="AE216" s="567">
        <f t="shared" si="335"/>
        <v>0</v>
      </c>
      <c r="AF216" s="567">
        <f t="shared" si="335"/>
        <v>0</v>
      </c>
      <c r="AG216" s="567">
        <f t="shared" si="335"/>
        <v>0</v>
      </c>
      <c r="AH216" s="567">
        <f t="shared" si="335"/>
        <v>0</v>
      </c>
      <c r="AI216" s="567">
        <f t="shared" si="335"/>
        <v>0</v>
      </c>
      <c r="AJ216" s="567">
        <f t="shared" si="335"/>
        <v>0</v>
      </c>
      <c r="AK216" s="568">
        <f t="shared" si="335"/>
        <v>0</v>
      </c>
      <c r="AL216" s="567">
        <f t="shared" si="335"/>
        <v>0</v>
      </c>
      <c r="AM216" s="567">
        <f t="shared" si="335"/>
        <v>0</v>
      </c>
      <c r="AN216" s="567">
        <f t="shared" si="335"/>
        <v>0</v>
      </c>
      <c r="AO216" s="568">
        <f t="shared" si="335"/>
        <v>0</v>
      </c>
      <c r="AP216" s="567">
        <f t="shared" si="335"/>
        <v>0</v>
      </c>
      <c r="AQ216" s="567">
        <f t="shared" si="335"/>
        <v>0</v>
      </c>
      <c r="AR216" s="567">
        <f t="shared" si="335"/>
        <v>0</v>
      </c>
      <c r="AS216" s="567">
        <f t="shared" si="335"/>
        <v>0</v>
      </c>
      <c r="AT216" s="567">
        <f t="shared" si="335"/>
        <v>0</v>
      </c>
      <c r="AU216" s="567">
        <f t="shared" si="335"/>
        <v>0</v>
      </c>
      <c r="AV216" s="567">
        <f t="shared" si="335"/>
        <v>0</v>
      </c>
      <c r="AW216" s="567">
        <f t="shared" si="335"/>
        <v>0</v>
      </c>
      <c r="AX216" s="567">
        <f t="shared" si="335"/>
        <v>0</v>
      </c>
      <c r="AY216" s="567">
        <f t="shared" si="335"/>
        <v>0</v>
      </c>
      <c r="AZ216" s="567">
        <f t="shared" si="335"/>
        <v>0</v>
      </c>
      <c r="BA216" s="567">
        <f t="shared" si="335"/>
        <v>0</v>
      </c>
      <c r="BB216" s="567">
        <f t="shared" si="335"/>
        <v>0</v>
      </c>
      <c r="BC216" s="568">
        <f t="shared" si="335"/>
        <v>0</v>
      </c>
      <c r="BD216" s="567">
        <f t="shared" si="335"/>
        <v>0</v>
      </c>
      <c r="BE216" s="567">
        <f t="shared" si="335"/>
        <v>0</v>
      </c>
      <c r="BF216" s="567">
        <f t="shared" si="333"/>
        <v>0</v>
      </c>
      <c r="BG216" s="567">
        <f t="shared" si="333"/>
        <v>0</v>
      </c>
      <c r="BH216" s="567">
        <f t="shared" si="335"/>
        <v>0</v>
      </c>
      <c r="BI216" s="567">
        <f t="shared" si="335"/>
        <v>0</v>
      </c>
      <c r="BJ216" s="567">
        <f t="shared" si="335"/>
        <v>0</v>
      </c>
      <c r="BK216" s="567">
        <f t="shared" si="335"/>
        <v>0</v>
      </c>
      <c r="BL216" s="567">
        <f t="shared" si="335"/>
        <v>0</v>
      </c>
      <c r="BM216" s="567">
        <f t="shared" si="335"/>
        <v>0</v>
      </c>
      <c r="BN216" s="567">
        <f t="shared" si="335"/>
        <v>0</v>
      </c>
      <c r="BO216" s="567">
        <f t="shared" si="335"/>
        <v>0</v>
      </c>
      <c r="BP216" s="567">
        <f t="shared" si="335"/>
        <v>0</v>
      </c>
      <c r="BQ216" s="567">
        <f t="shared" si="335"/>
        <v>0</v>
      </c>
      <c r="BR216" s="567">
        <f t="shared" si="335"/>
        <v>0</v>
      </c>
      <c r="BS216" s="567">
        <f t="shared" si="335"/>
        <v>0</v>
      </c>
    </row>
    <row r="217" spans="1:71" s="201" customFormat="1" ht="13.45">
      <c r="A217" s="444"/>
      <c r="B217" s="444"/>
      <c r="C217" s="444"/>
      <c r="D217" s="444"/>
      <c r="E217" s="444"/>
      <c r="F217" s="444"/>
      <c r="G217" s="444"/>
      <c r="H217" s="616"/>
      <c r="I217" s="617"/>
      <c r="J217" s="567"/>
      <c r="K217" s="567"/>
      <c r="L217" s="567"/>
      <c r="M217" s="567"/>
      <c r="N217" s="567"/>
      <c r="O217" s="567"/>
      <c r="P217" s="567"/>
      <c r="Q217" s="568"/>
      <c r="R217" s="567"/>
      <c r="S217" s="567"/>
      <c r="T217" s="567"/>
      <c r="U217" s="567"/>
      <c r="V217" s="567"/>
      <c r="W217" s="567"/>
      <c r="X217" s="567"/>
      <c r="Y217" s="567"/>
      <c r="Z217" s="567"/>
      <c r="AA217" s="567"/>
      <c r="AB217" s="567"/>
      <c r="AC217" s="567"/>
      <c r="AD217" s="567"/>
      <c r="AE217" s="567"/>
      <c r="AF217" s="567"/>
      <c r="AG217" s="567"/>
      <c r="AH217" s="567"/>
      <c r="AI217" s="567"/>
      <c r="AJ217" s="567"/>
      <c r="AK217" s="568"/>
      <c r="AL217" s="567"/>
      <c r="AM217" s="567"/>
      <c r="AN217" s="567"/>
      <c r="AO217" s="568"/>
      <c r="AP217" s="567"/>
      <c r="AQ217" s="567"/>
      <c r="AR217" s="567"/>
      <c r="AS217" s="567"/>
      <c r="AT217" s="567"/>
      <c r="AU217" s="567"/>
      <c r="AV217" s="567"/>
      <c r="AW217" s="567"/>
      <c r="AX217" s="567"/>
      <c r="AY217" s="567"/>
      <c r="AZ217" s="567"/>
      <c r="BA217" s="567"/>
      <c r="BB217" s="567"/>
      <c r="BC217" s="568"/>
      <c r="BD217" s="567"/>
      <c r="BE217" s="567"/>
      <c r="BF217" s="567"/>
      <c r="BG217" s="567"/>
      <c r="BH217" s="567"/>
      <c r="BI217" s="567"/>
      <c r="BJ217" s="567"/>
      <c r="BK217" s="567"/>
      <c r="BL217" s="567"/>
      <c r="BM217" s="567"/>
      <c r="BN217" s="567"/>
      <c r="BO217" s="567"/>
      <c r="BP217" s="567"/>
      <c r="BQ217" s="567"/>
      <c r="BR217" s="567"/>
      <c r="BS217" s="567"/>
    </row>
    <row r="218" spans="1:71" s="201" customFormat="1" ht="13.45">
      <c r="A218" s="444"/>
      <c r="B218" s="444"/>
      <c r="C218" s="444"/>
      <c r="D218" s="454" t="s">
        <v>1290</v>
      </c>
      <c r="E218" s="454"/>
      <c r="F218" s="454"/>
      <c r="G218" s="454"/>
      <c r="H218" s="618"/>
      <c r="I218" s="619"/>
      <c r="J218" s="567"/>
      <c r="K218" s="567"/>
      <c r="L218" s="567"/>
      <c r="M218" s="567"/>
      <c r="N218" s="567"/>
      <c r="O218" s="567"/>
      <c r="P218" s="567"/>
      <c r="Q218" s="568"/>
      <c r="R218" s="567"/>
      <c r="S218" s="567"/>
      <c r="T218" s="567"/>
      <c r="U218" s="567"/>
      <c r="V218" s="567"/>
      <c r="W218" s="567"/>
      <c r="X218" s="567"/>
      <c r="Y218" s="567"/>
      <c r="Z218" s="567"/>
      <c r="AA218" s="567"/>
      <c r="AB218" s="567"/>
      <c r="AC218" s="567"/>
      <c r="AD218" s="567"/>
      <c r="AE218" s="567"/>
      <c r="AF218" s="567"/>
      <c r="AG218" s="567"/>
      <c r="AH218" s="567"/>
      <c r="AI218" s="567"/>
      <c r="AJ218" s="567"/>
      <c r="AK218" s="568"/>
      <c r="AL218" s="567"/>
      <c r="AM218" s="567"/>
      <c r="AN218" s="567"/>
      <c r="AO218" s="568"/>
      <c r="AP218" s="567"/>
      <c r="AQ218" s="567"/>
      <c r="AR218" s="567"/>
      <c r="AS218" s="567"/>
      <c r="AT218" s="567"/>
      <c r="AU218" s="567"/>
      <c r="AV218" s="567"/>
      <c r="AW218" s="567"/>
      <c r="AX218" s="567"/>
      <c r="AY218" s="567"/>
      <c r="AZ218" s="567"/>
      <c r="BA218" s="567"/>
      <c r="BB218" s="567"/>
      <c r="BC218" s="568"/>
      <c r="BD218" s="567"/>
      <c r="BE218" s="567"/>
      <c r="BF218" s="567"/>
      <c r="BG218" s="567"/>
      <c r="BH218" s="567"/>
      <c r="BI218" s="567"/>
      <c r="BJ218" s="567"/>
      <c r="BK218" s="567"/>
      <c r="BL218" s="567"/>
      <c r="BM218" s="567"/>
      <c r="BN218" s="567"/>
      <c r="BO218" s="567"/>
      <c r="BP218" s="567"/>
      <c r="BQ218" s="567"/>
      <c r="BR218" s="567"/>
      <c r="BS218" s="567"/>
    </row>
    <row r="219" spans="1:71" s="201" customFormat="1" ht="13.45">
      <c r="A219" s="444"/>
      <c r="B219" s="444"/>
      <c r="C219" s="444"/>
      <c r="D219" s="444"/>
      <c r="E219" s="444" t="s">
        <v>1291</v>
      </c>
      <c r="F219" s="444"/>
      <c r="G219" s="609" t="str">
        <f>InpCompany!$F$11</f>
        <v>£m (2017-18 prices)</v>
      </c>
      <c r="H219" s="616">
        <f t="shared" ref="H219:H225" si="336">SUM(J219:BS219)</f>
        <v>0</v>
      </c>
      <c r="I219" s="617"/>
      <c r="J219" s="567">
        <f t="shared" ref="J219:BS223" si="337">J$185*J192</f>
        <v>0</v>
      </c>
      <c r="K219" s="567">
        <f t="shared" si="337"/>
        <v>0</v>
      </c>
      <c r="L219" s="567">
        <f t="shared" si="337"/>
        <v>0</v>
      </c>
      <c r="M219" s="567">
        <f t="shared" ref="M219:M225" si="338">M$185*M192</f>
        <v>0</v>
      </c>
      <c r="N219" s="686">
        <f t="shared" si="337"/>
        <v>0</v>
      </c>
      <c r="O219" s="567">
        <f t="shared" ref="O219:O225" si="339">O$185*O192</f>
        <v>0</v>
      </c>
      <c r="P219" s="567">
        <f t="shared" si="337"/>
        <v>0</v>
      </c>
      <c r="Q219" s="568">
        <f t="shared" si="337"/>
        <v>0</v>
      </c>
      <c r="R219" s="567">
        <f t="shared" si="337"/>
        <v>0</v>
      </c>
      <c r="S219" s="567">
        <f t="shared" si="337"/>
        <v>0</v>
      </c>
      <c r="T219" s="567">
        <f t="shared" si="337"/>
        <v>0</v>
      </c>
      <c r="U219" s="567">
        <f t="shared" si="337"/>
        <v>0</v>
      </c>
      <c r="V219" s="567">
        <f t="shared" si="337"/>
        <v>0</v>
      </c>
      <c r="W219" s="567">
        <f t="shared" si="337"/>
        <v>0</v>
      </c>
      <c r="X219" s="567">
        <f t="shared" si="337"/>
        <v>0</v>
      </c>
      <c r="Y219" s="567">
        <f t="shared" si="337"/>
        <v>0</v>
      </c>
      <c r="Z219" s="567">
        <f t="shared" si="337"/>
        <v>0</v>
      </c>
      <c r="AA219" s="567">
        <f t="shared" si="337"/>
        <v>0</v>
      </c>
      <c r="AB219" s="567">
        <f t="shared" si="337"/>
        <v>0</v>
      </c>
      <c r="AC219" s="567">
        <f t="shared" si="337"/>
        <v>0</v>
      </c>
      <c r="AD219" s="567">
        <f t="shared" si="337"/>
        <v>0</v>
      </c>
      <c r="AE219" s="567">
        <f t="shared" si="337"/>
        <v>0</v>
      </c>
      <c r="AF219" s="567">
        <f t="shared" si="337"/>
        <v>0</v>
      </c>
      <c r="AG219" s="567">
        <f t="shared" si="337"/>
        <v>0</v>
      </c>
      <c r="AH219" s="567">
        <f t="shared" si="337"/>
        <v>0</v>
      </c>
      <c r="AI219" s="567">
        <f t="shared" si="337"/>
        <v>0</v>
      </c>
      <c r="AJ219" s="567">
        <f t="shared" si="337"/>
        <v>0</v>
      </c>
      <c r="AK219" s="568">
        <f t="shared" si="337"/>
        <v>0</v>
      </c>
      <c r="AL219" s="567">
        <f t="shared" si="337"/>
        <v>0</v>
      </c>
      <c r="AM219" s="567">
        <f t="shared" si="337"/>
        <v>0</v>
      </c>
      <c r="AN219" s="567">
        <f t="shared" si="337"/>
        <v>0</v>
      </c>
      <c r="AO219" s="568">
        <f t="shared" si="337"/>
        <v>0</v>
      </c>
      <c r="AP219" s="567">
        <f t="shared" si="337"/>
        <v>0</v>
      </c>
      <c r="AQ219" s="567">
        <f t="shared" si="337"/>
        <v>0</v>
      </c>
      <c r="AR219" s="567">
        <f t="shared" si="337"/>
        <v>0</v>
      </c>
      <c r="AS219" s="567">
        <f t="shared" si="337"/>
        <v>0</v>
      </c>
      <c r="AT219" s="567">
        <f t="shared" si="337"/>
        <v>0</v>
      </c>
      <c r="AU219" s="567">
        <f t="shared" si="337"/>
        <v>0</v>
      </c>
      <c r="AV219" s="567">
        <f t="shared" si="337"/>
        <v>0</v>
      </c>
      <c r="AW219" s="567">
        <f t="shared" si="337"/>
        <v>0</v>
      </c>
      <c r="AX219" s="567">
        <f t="shared" si="337"/>
        <v>0</v>
      </c>
      <c r="AY219" s="567">
        <f t="shared" si="337"/>
        <v>0</v>
      </c>
      <c r="AZ219" s="567">
        <f t="shared" si="337"/>
        <v>0</v>
      </c>
      <c r="BA219" s="567">
        <f t="shared" si="337"/>
        <v>0</v>
      </c>
      <c r="BB219" s="567">
        <f t="shared" si="337"/>
        <v>0</v>
      </c>
      <c r="BC219" s="568">
        <f t="shared" si="337"/>
        <v>0</v>
      </c>
      <c r="BD219" s="567">
        <f t="shared" si="337"/>
        <v>0</v>
      </c>
      <c r="BE219" s="567">
        <f t="shared" si="337"/>
        <v>0</v>
      </c>
      <c r="BF219" s="567">
        <f t="shared" ref="BF219:BG225" si="340">BF$185*BF192</f>
        <v>0</v>
      </c>
      <c r="BG219" s="567">
        <f t="shared" si="340"/>
        <v>0</v>
      </c>
      <c r="BH219" s="567">
        <f t="shared" si="337"/>
        <v>0</v>
      </c>
      <c r="BI219" s="567">
        <f t="shared" si="337"/>
        <v>0</v>
      </c>
      <c r="BJ219" s="567">
        <f t="shared" si="337"/>
        <v>0</v>
      </c>
      <c r="BK219" s="567">
        <f t="shared" si="337"/>
        <v>0</v>
      </c>
      <c r="BL219" s="567">
        <f t="shared" si="337"/>
        <v>0</v>
      </c>
      <c r="BM219" s="567">
        <f t="shared" si="337"/>
        <v>0</v>
      </c>
      <c r="BN219" s="567">
        <f t="shared" si="337"/>
        <v>0</v>
      </c>
      <c r="BO219" s="567">
        <f t="shared" si="337"/>
        <v>0</v>
      </c>
      <c r="BP219" s="567">
        <f t="shared" si="337"/>
        <v>0</v>
      </c>
      <c r="BQ219" s="567">
        <f t="shared" si="337"/>
        <v>0</v>
      </c>
      <c r="BR219" s="567">
        <f t="shared" si="337"/>
        <v>0</v>
      </c>
      <c r="BS219" s="567">
        <f t="shared" si="337"/>
        <v>0</v>
      </c>
    </row>
    <row r="220" spans="1:71" s="201" customFormat="1" ht="13.45">
      <c r="A220" s="444"/>
      <c r="B220" s="444"/>
      <c r="C220" s="444"/>
      <c r="D220" s="444"/>
      <c r="E220" s="444" t="s">
        <v>1292</v>
      </c>
      <c r="F220" s="444"/>
      <c r="G220" s="609" t="str">
        <f>InpCompany!$F$11</f>
        <v>£m (2017-18 prices)</v>
      </c>
      <c r="H220" s="616">
        <f t="shared" si="336"/>
        <v>0.33601999999999999</v>
      </c>
      <c r="I220" s="617"/>
      <c r="J220" s="567">
        <f t="shared" si="337"/>
        <v>0</v>
      </c>
      <c r="K220" s="567">
        <f t="shared" si="337"/>
        <v>0</v>
      </c>
      <c r="L220" s="567">
        <f t="shared" si="337"/>
        <v>0</v>
      </c>
      <c r="M220" s="567">
        <f t="shared" si="338"/>
        <v>0</v>
      </c>
      <c r="N220" s="567">
        <f t="shared" si="337"/>
        <v>0</v>
      </c>
      <c r="O220" s="567">
        <f t="shared" si="339"/>
        <v>0</v>
      </c>
      <c r="P220" s="567">
        <f t="shared" si="337"/>
        <v>0</v>
      </c>
      <c r="Q220" s="568">
        <f t="shared" si="337"/>
        <v>0</v>
      </c>
      <c r="R220" s="567">
        <f t="shared" si="337"/>
        <v>0</v>
      </c>
      <c r="S220" s="567">
        <f t="shared" si="337"/>
        <v>0.33601999999999999</v>
      </c>
      <c r="T220" s="567">
        <f t="shared" si="337"/>
        <v>0</v>
      </c>
      <c r="U220" s="567">
        <f t="shared" si="337"/>
        <v>0</v>
      </c>
      <c r="V220" s="567">
        <f t="shared" si="337"/>
        <v>0</v>
      </c>
      <c r="W220" s="567">
        <f t="shared" si="337"/>
        <v>0</v>
      </c>
      <c r="X220" s="567">
        <f t="shared" si="337"/>
        <v>0</v>
      </c>
      <c r="Y220" s="567">
        <f t="shared" si="337"/>
        <v>0</v>
      </c>
      <c r="Z220" s="567">
        <f t="shared" si="337"/>
        <v>0</v>
      </c>
      <c r="AA220" s="567">
        <f t="shared" si="337"/>
        <v>0</v>
      </c>
      <c r="AB220" s="567">
        <f t="shared" si="337"/>
        <v>0</v>
      </c>
      <c r="AC220" s="567">
        <f t="shared" si="337"/>
        <v>0</v>
      </c>
      <c r="AD220" s="567">
        <f t="shared" si="337"/>
        <v>0</v>
      </c>
      <c r="AE220" s="567">
        <f t="shared" si="337"/>
        <v>0</v>
      </c>
      <c r="AF220" s="567">
        <f t="shared" si="337"/>
        <v>0</v>
      </c>
      <c r="AG220" s="567">
        <f t="shared" si="337"/>
        <v>0</v>
      </c>
      <c r="AH220" s="567">
        <f t="shared" si="337"/>
        <v>0</v>
      </c>
      <c r="AI220" s="567">
        <f t="shared" si="337"/>
        <v>0</v>
      </c>
      <c r="AJ220" s="567">
        <f t="shared" si="337"/>
        <v>0</v>
      </c>
      <c r="AK220" s="568">
        <f t="shared" si="337"/>
        <v>0</v>
      </c>
      <c r="AL220" s="567">
        <f t="shared" si="337"/>
        <v>0</v>
      </c>
      <c r="AM220" s="567">
        <f t="shared" si="337"/>
        <v>0</v>
      </c>
      <c r="AN220" s="567">
        <f t="shared" si="337"/>
        <v>0</v>
      </c>
      <c r="AO220" s="568">
        <f t="shared" si="337"/>
        <v>0</v>
      </c>
      <c r="AP220" s="567">
        <f t="shared" si="337"/>
        <v>0</v>
      </c>
      <c r="AQ220" s="567">
        <f t="shared" si="337"/>
        <v>0</v>
      </c>
      <c r="AR220" s="567">
        <f t="shared" si="337"/>
        <v>0</v>
      </c>
      <c r="AS220" s="567">
        <f t="shared" si="337"/>
        <v>0</v>
      </c>
      <c r="AT220" s="567">
        <f t="shared" si="337"/>
        <v>0</v>
      </c>
      <c r="AU220" s="567">
        <f t="shared" si="337"/>
        <v>0</v>
      </c>
      <c r="AV220" s="567">
        <f t="shared" si="337"/>
        <v>0</v>
      </c>
      <c r="AW220" s="567">
        <f t="shared" si="337"/>
        <v>0</v>
      </c>
      <c r="AX220" s="567">
        <f t="shared" si="337"/>
        <v>0</v>
      </c>
      <c r="AY220" s="567">
        <f t="shared" si="337"/>
        <v>0</v>
      </c>
      <c r="AZ220" s="567">
        <f t="shared" si="337"/>
        <v>0</v>
      </c>
      <c r="BA220" s="567">
        <f t="shared" si="337"/>
        <v>0</v>
      </c>
      <c r="BB220" s="567">
        <f t="shared" si="337"/>
        <v>0</v>
      </c>
      <c r="BC220" s="568">
        <f t="shared" si="337"/>
        <v>0</v>
      </c>
      <c r="BD220" s="567">
        <f t="shared" si="337"/>
        <v>0</v>
      </c>
      <c r="BE220" s="567">
        <f t="shared" si="337"/>
        <v>0</v>
      </c>
      <c r="BF220" s="567">
        <f t="shared" si="340"/>
        <v>0</v>
      </c>
      <c r="BG220" s="567">
        <f t="shared" si="340"/>
        <v>0</v>
      </c>
      <c r="BH220" s="567">
        <f t="shared" si="337"/>
        <v>0</v>
      </c>
      <c r="BI220" s="567">
        <f t="shared" si="337"/>
        <v>0</v>
      </c>
      <c r="BJ220" s="567">
        <f t="shared" si="337"/>
        <v>0</v>
      </c>
      <c r="BK220" s="567">
        <f t="shared" si="337"/>
        <v>0</v>
      </c>
      <c r="BL220" s="567">
        <f t="shared" si="337"/>
        <v>0</v>
      </c>
      <c r="BM220" s="567">
        <f t="shared" si="337"/>
        <v>0</v>
      </c>
      <c r="BN220" s="567">
        <f t="shared" si="337"/>
        <v>0</v>
      </c>
      <c r="BO220" s="567">
        <f t="shared" si="337"/>
        <v>0</v>
      </c>
      <c r="BP220" s="567">
        <f t="shared" si="337"/>
        <v>0</v>
      </c>
      <c r="BQ220" s="567">
        <f t="shared" si="337"/>
        <v>0</v>
      </c>
      <c r="BR220" s="567">
        <f t="shared" si="337"/>
        <v>0</v>
      </c>
      <c r="BS220" s="567">
        <f t="shared" si="337"/>
        <v>0</v>
      </c>
    </row>
    <row r="221" spans="1:71" s="201" customFormat="1" ht="13.45">
      <c r="A221" s="444"/>
      <c r="B221" s="444"/>
      <c r="C221" s="444"/>
      <c r="D221" s="444"/>
      <c r="E221" s="444" t="s">
        <v>1293</v>
      </c>
      <c r="F221" s="444"/>
      <c r="G221" s="609" t="str">
        <f>InpCompany!$F$11</f>
        <v>£m (2017-18 prices)</v>
      </c>
      <c r="H221" s="616">
        <f t="shared" si="336"/>
        <v>0</v>
      </c>
      <c r="I221" s="617"/>
      <c r="J221" s="567">
        <f t="shared" si="337"/>
        <v>0</v>
      </c>
      <c r="K221" s="567">
        <f t="shared" si="337"/>
        <v>0</v>
      </c>
      <c r="L221" s="567">
        <f t="shared" si="337"/>
        <v>0</v>
      </c>
      <c r="M221" s="567">
        <f t="shared" si="338"/>
        <v>0</v>
      </c>
      <c r="N221" s="567">
        <f t="shared" si="337"/>
        <v>0</v>
      </c>
      <c r="O221" s="567">
        <f t="shared" si="339"/>
        <v>0</v>
      </c>
      <c r="P221" s="567">
        <f t="shared" si="337"/>
        <v>0</v>
      </c>
      <c r="Q221" s="568">
        <f t="shared" si="337"/>
        <v>0</v>
      </c>
      <c r="R221" s="567">
        <f t="shared" si="337"/>
        <v>0</v>
      </c>
      <c r="S221" s="567">
        <f t="shared" si="337"/>
        <v>0</v>
      </c>
      <c r="T221" s="567">
        <f t="shared" si="337"/>
        <v>0</v>
      </c>
      <c r="U221" s="567">
        <f t="shared" si="337"/>
        <v>0</v>
      </c>
      <c r="V221" s="567">
        <f t="shared" si="337"/>
        <v>0</v>
      </c>
      <c r="W221" s="567">
        <f t="shared" si="337"/>
        <v>0</v>
      </c>
      <c r="X221" s="567">
        <f t="shared" si="337"/>
        <v>0</v>
      </c>
      <c r="Y221" s="567">
        <f t="shared" si="337"/>
        <v>0</v>
      </c>
      <c r="Z221" s="567">
        <f t="shared" si="337"/>
        <v>0</v>
      </c>
      <c r="AA221" s="567">
        <f t="shared" si="337"/>
        <v>0</v>
      </c>
      <c r="AB221" s="567">
        <f t="shared" si="337"/>
        <v>0</v>
      </c>
      <c r="AC221" s="567">
        <f t="shared" si="337"/>
        <v>0</v>
      </c>
      <c r="AD221" s="567">
        <f t="shared" si="337"/>
        <v>0</v>
      </c>
      <c r="AE221" s="567">
        <f t="shared" si="337"/>
        <v>0</v>
      </c>
      <c r="AF221" s="567">
        <f t="shared" si="337"/>
        <v>0</v>
      </c>
      <c r="AG221" s="567">
        <f t="shared" si="337"/>
        <v>0</v>
      </c>
      <c r="AH221" s="567">
        <f t="shared" si="337"/>
        <v>0</v>
      </c>
      <c r="AI221" s="567">
        <f t="shared" si="337"/>
        <v>0</v>
      </c>
      <c r="AJ221" s="567">
        <f t="shared" si="337"/>
        <v>0</v>
      </c>
      <c r="AK221" s="568">
        <f t="shared" si="337"/>
        <v>0</v>
      </c>
      <c r="AL221" s="567">
        <f t="shared" si="337"/>
        <v>0</v>
      </c>
      <c r="AM221" s="567">
        <f t="shared" si="337"/>
        <v>0</v>
      </c>
      <c r="AN221" s="567">
        <f t="shared" si="337"/>
        <v>0</v>
      </c>
      <c r="AO221" s="568">
        <f t="shared" si="337"/>
        <v>0</v>
      </c>
      <c r="AP221" s="567">
        <f t="shared" si="337"/>
        <v>0</v>
      </c>
      <c r="AQ221" s="567">
        <f t="shared" si="337"/>
        <v>0</v>
      </c>
      <c r="AR221" s="567">
        <f t="shared" si="337"/>
        <v>0</v>
      </c>
      <c r="AS221" s="567">
        <f t="shared" si="337"/>
        <v>0</v>
      </c>
      <c r="AT221" s="567">
        <f t="shared" si="337"/>
        <v>0</v>
      </c>
      <c r="AU221" s="567">
        <f t="shared" si="337"/>
        <v>0</v>
      </c>
      <c r="AV221" s="567">
        <f t="shared" si="337"/>
        <v>0</v>
      </c>
      <c r="AW221" s="567">
        <f t="shared" si="337"/>
        <v>0</v>
      </c>
      <c r="AX221" s="567">
        <f t="shared" si="337"/>
        <v>0</v>
      </c>
      <c r="AY221" s="567">
        <f t="shared" si="337"/>
        <v>0</v>
      </c>
      <c r="AZ221" s="567">
        <f t="shared" si="337"/>
        <v>0</v>
      </c>
      <c r="BA221" s="567">
        <f t="shared" si="337"/>
        <v>0</v>
      </c>
      <c r="BB221" s="567">
        <f t="shared" si="337"/>
        <v>0</v>
      </c>
      <c r="BC221" s="568">
        <f t="shared" si="337"/>
        <v>0</v>
      </c>
      <c r="BD221" s="567">
        <f t="shared" si="337"/>
        <v>0</v>
      </c>
      <c r="BE221" s="567">
        <f t="shared" si="337"/>
        <v>0</v>
      </c>
      <c r="BF221" s="567">
        <f t="shared" si="340"/>
        <v>0</v>
      </c>
      <c r="BG221" s="567">
        <f t="shared" si="340"/>
        <v>0</v>
      </c>
      <c r="BH221" s="567">
        <f t="shared" si="337"/>
        <v>0</v>
      </c>
      <c r="BI221" s="567">
        <f t="shared" si="337"/>
        <v>0</v>
      </c>
      <c r="BJ221" s="567">
        <f t="shared" si="337"/>
        <v>0</v>
      </c>
      <c r="BK221" s="567">
        <f t="shared" si="337"/>
        <v>0</v>
      </c>
      <c r="BL221" s="567">
        <f t="shared" si="337"/>
        <v>0</v>
      </c>
      <c r="BM221" s="567">
        <f t="shared" si="337"/>
        <v>0</v>
      </c>
      <c r="BN221" s="567">
        <f t="shared" si="337"/>
        <v>0</v>
      </c>
      <c r="BO221" s="567">
        <f t="shared" si="337"/>
        <v>0</v>
      </c>
      <c r="BP221" s="567">
        <f t="shared" si="337"/>
        <v>0</v>
      </c>
      <c r="BQ221" s="567">
        <f t="shared" si="337"/>
        <v>0</v>
      </c>
      <c r="BR221" s="567">
        <f t="shared" si="337"/>
        <v>0</v>
      </c>
      <c r="BS221" s="567">
        <f t="shared" si="337"/>
        <v>0</v>
      </c>
    </row>
    <row r="222" spans="1:71" s="201" customFormat="1" ht="13.45">
      <c r="A222" s="444"/>
      <c r="B222" s="444"/>
      <c r="C222" s="444"/>
      <c r="D222" s="444"/>
      <c r="E222" s="444" t="s">
        <v>1294</v>
      </c>
      <c r="F222" s="444"/>
      <c r="G222" s="609" t="str">
        <f>InpCompany!$F$11</f>
        <v>£m (2017-18 prices)</v>
      </c>
      <c r="H222" s="616">
        <f t="shared" si="336"/>
        <v>0</v>
      </c>
      <c r="I222" s="617"/>
      <c r="J222" s="567">
        <f t="shared" si="337"/>
        <v>0</v>
      </c>
      <c r="K222" s="567">
        <f t="shared" si="337"/>
        <v>0</v>
      </c>
      <c r="L222" s="567">
        <f t="shared" si="337"/>
        <v>0</v>
      </c>
      <c r="M222" s="567">
        <f t="shared" si="338"/>
        <v>0</v>
      </c>
      <c r="N222" s="567">
        <f t="shared" si="337"/>
        <v>0</v>
      </c>
      <c r="O222" s="567">
        <f t="shared" si="339"/>
        <v>0</v>
      </c>
      <c r="P222" s="567">
        <f t="shared" si="337"/>
        <v>0</v>
      </c>
      <c r="Q222" s="568">
        <f t="shared" si="337"/>
        <v>0</v>
      </c>
      <c r="R222" s="567">
        <f t="shared" si="337"/>
        <v>0</v>
      </c>
      <c r="S222" s="567">
        <f t="shared" si="337"/>
        <v>0</v>
      </c>
      <c r="T222" s="567">
        <f t="shared" si="337"/>
        <v>0</v>
      </c>
      <c r="U222" s="567">
        <f t="shared" si="337"/>
        <v>0</v>
      </c>
      <c r="V222" s="567">
        <f t="shared" si="337"/>
        <v>0</v>
      </c>
      <c r="W222" s="567">
        <f t="shared" si="337"/>
        <v>0</v>
      </c>
      <c r="X222" s="567">
        <f t="shared" si="337"/>
        <v>0</v>
      </c>
      <c r="Y222" s="567">
        <f t="shared" si="337"/>
        <v>0</v>
      </c>
      <c r="Z222" s="567">
        <f t="shared" si="337"/>
        <v>0</v>
      </c>
      <c r="AA222" s="567">
        <f t="shared" si="337"/>
        <v>0</v>
      </c>
      <c r="AB222" s="567">
        <f t="shared" si="337"/>
        <v>0</v>
      </c>
      <c r="AC222" s="567">
        <f t="shared" si="337"/>
        <v>0</v>
      </c>
      <c r="AD222" s="567">
        <f t="shared" si="337"/>
        <v>0</v>
      </c>
      <c r="AE222" s="567">
        <f t="shared" si="337"/>
        <v>0</v>
      </c>
      <c r="AF222" s="567">
        <f t="shared" si="337"/>
        <v>0</v>
      </c>
      <c r="AG222" s="567">
        <f t="shared" si="337"/>
        <v>0</v>
      </c>
      <c r="AH222" s="567">
        <f t="shared" si="337"/>
        <v>0</v>
      </c>
      <c r="AI222" s="567">
        <f t="shared" si="337"/>
        <v>0</v>
      </c>
      <c r="AJ222" s="567">
        <f t="shared" si="337"/>
        <v>0</v>
      </c>
      <c r="AK222" s="568">
        <f t="shared" si="337"/>
        <v>0</v>
      </c>
      <c r="AL222" s="567">
        <f t="shared" si="337"/>
        <v>0</v>
      </c>
      <c r="AM222" s="567">
        <f t="shared" si="337"/>
        <v>0</v>
      </c>
      <c r="AN222" s="567">
        <f t="shared" si="337"/>
        <v>0</v>
      </c>
      <c r="AO222" s="568">
        <f t="shared" si="337"/>
        <v>0</v>
      </c>
      <c r="AP222" s="567">
        <f t="shared" si="337"/>
        <v>0</v>
      </c>
      <c r="AQ222" s="567">
        <f t="shared" si="337"/>
        <v>0</v>
      </c>
      <c r="AR222" s="567">
        <f t="shared" si="337"/>
        <v>0</v>
      </c>
      <c r="AS222" s="567">
        <f t="shared" si="337"/>
        <v>0</v>
      </c>
      <c r="AT222" s="567">
        <f t="shared" si="337"/>
        <v>0</v>
      </c>
      <c r="AU222" s="567">
        <f t="shared" si="337"/>
        <v>0</v>
      </c>
      <c r="AV222" s="567">
        <f t="shared" si="337"/>
        <v>0</v>
      </c>
      <c r="AW222" s="567">
        <f t="shared" si="337"/>
        <v>0</v>
      </c>
      <c r="AX222" s="567">
        <f t="shared" si="337"/>
        <v>0</v>
      </c>
      <c r="AY222" s="567">
        <f t="shared" si="337"/>
        <v>0</v>
      </c>
      <c r="AZ222" s="567">
        <f t="shared" si="337"/>
        <v>0</v>
      </c>
      <c r="BA222" s="567">
        <f t="shared" si="337"/>
        <v>0</v>
      </c>
      <c r="BB222" s="567">
        <f t="shared" si="337"/>
        <v>0</v>
      </c>
      <c r="BC222" s="568">
        <f t="shared" si="337"/>
        <v>0</v>
      </c>
      <c r="BD222" s="567">
        <f t="shared" si="337"/>
        <v>0</v>
      </c>
      <c r="BE222" s="567">
        <f t="shared" si="337"/>
        <v>0</v>
      </c>
      <c r="BF222" s="567">
        <f t="shared" si="340"/>
        <v>0</v>
      </c>
      <c r="BG222" s="567">
        <f t="shared" si="340"/>
        <v>0</v>
      </c>
      <c r="BH222" s="567">
        <f t="shared" si="337"/>
        <v>0</v>
      </c>
      <c r="BI222" s="567">
        <f t="shared" si="337"/>
        <v>0</v>
      </c>
      <c r="BJ222" s="567">
        <f t="shared" si="337"/>
        <v>0</v>
      </c>
      <c r="BK222" s="567">
        <f t="shared" si="337"/>
        <v>0</v>
      </c>
      <c r="BL222" s="567">
        <f t="shared" si="337"/>
        <v>0</v>
      </c>
      <c r="BM222" s="567">
        <f t="shared" si="337"/>
        <v>0</v>
      </c>
      <c r="BN222" s="567">
        <f t="shared" si="337"/>
        <v>0</v>
      </c>
      <c r="BO222" s="567">
        <f t="shared" si="337"/>
        <v>0</v>
      </c>
      <c r="BP222" s="567">
        <f t="shared" si="337"/>
        <v>0</v>
      </c>
      <c r="BQ222" s="567">
        <f t="shared" si="337"/>
        <v>0</v>
      </c>
      <c r="BR222" s="567">
        <f t="shared" si="337"/>
        <v>0</v>
      </c>
      <c r="BS222" s="567">
        <f t="shared" si="337"/>
        <v>0</v>
      </c>
    </row>
    <row r="223" spans="1:71" s="201" customFormat="1" ht="13.45">
      <c r="A223" s="444"/>
      <c r="B223" s="444"/>
      <c r="C223" s="444"/>
      <c r="D223" s="444"/>
      <c r="E223" s="444" t="s">
        <v>1295</v>
      </c>
      <c r="F223" s="444"/>
      <c r="G223" s="609" t="str">
        <f>InpCompany!$F$11</f>
        <v>£m (2017-18 prices)</v>
      </c>
      <c r="H223" s="616">
        <f t="shared" si="336"/>
        <v>0.70740000000000003</v>
      </c>
      <c r="I223" s="617"/>
      <c r="J223" s="567">
        <f t="shared" si="337"/>
        <v>0</v>
      </c>
      <c r="K223" s="567">
        <f t="shared" si="337"/>
        <v>0</v>
      </c>
      <c r="L223" s="567">
        <f t="shared" si="337"/>
        <v>0</v>
      </c>
      <c r="M223" s="567">
        <f t="shared" si="338"/>
        <v>0</v>
      </c>
      <c r="N223" s="567">
        <f t="shared" si="337"/>
        <v>0</v>
      </c>
      <c r="O223" s="567">
        <f t="shared" si="339"/>
        <v>0</v>
      </c>
      <c r="P223" s="567">
        <f t="shared" si="337"/>
        <v>0</v>
      </c>
      <c r="Q223" s="568">
        <f t="shared" si="337"/>
        <v>0</v>
      </c>
      <c r="R223" s="567">
        <f t="shared" si="337"/>
        <v>0</v>
      </c>
      <c r="S223" s="567">
        <f t="shared" si="337"/>
        <v>0</v>
      </c>
      <c r="T223" s="567">
        <f t="shared" si="337"/>
        <v>0</v>
      </c>
      <c r="U223" s="567">
        <f t="shared" si="337"/>
        <v>0.70740000000000003</v>
      </c>
      <c r="V223" s="567">
        <f t="shared" si="337"/>
        <v>0</v>
      </c>
      <c r="W223" s="567">
        <f t="shared" si="337"/>
        <v>0</v>
      </c>
      <c r="X223" s="567">
        <f t="shared" si="337"/>
        <v>0</v>
      </c>
      <c r="Y223" s="567">
        <f t="shared" si="337"/>
        <v>0</v>
      </c>
      <c r="Z223" s="567">
        <f t="shared" si="337"/>
        <v>0</v>
      </c>
      <c r="AA223" s="567">
        <f t="shared" ref="AA223:BS223" si="341">AA$185*AA196</f>
        <v>0</v>
      </c>
      <c r="AB223" s="567">
        <f t="shared" si="341"/>
        <v>0</v>
      </c>
      <c r="AC223" s="567">
        <f t="shared" si="341"/>
        <v>0</v>
      </c>
      <c r="AD223" s="567">
        <f t="shared" si="341"/>
        <v>0</v>
      </c>
      <c r="AE223" s="567">
        <f t="shared" si="341"/>
        <v>0</v>
      </c>
      <c r="AF223" s="567">
        <f t="shared" si="341"/>
        <v>0</v>
      </c>
      <c r="AG223" s="567">
        <f t="shared" si="341"/>
        <v>0</v>
      </c>
      <c r="AH223" s="567">
        <f t="shared" si="341"/>
        <v>0</v>
      </c>
      <c r="AI223" s="567">
        <f t="shared" si="341"/>
        <v>0</v>
      </c>
      <c r="AJ223" s="567">
        <f t="shared" si="341"/>
        <v>0</v>
      </c>
      <c r="AK223" s="568">
        <f t="shared" si="341"/>
        <v>0</v>
      </c>
      <c r="AL223" s="567">
        <f t="shared" si="341"/>
        <v>0</v>
      </c>
      <c r="AM223" s="567">
        <f t="shared" si="341"/>
        <v>0</v>
      </c>
      <c r="AN223" s="567">
        <f t="shared" si="341"/>
        <v>0</v>
      </c>
      <c r="AO223" s="568">
        <f t="shared" si="341"/>
        <v>0</v>
      </c>
      <c r="AP223" s="567">
        <f t="shared" si="341"/>
        <v>0</v>
      </c>
      <c r="AQ223" s="567">
        <f t="shared" si="341"/>
        <v>0</v>
      </c>
      <c r="AR223" s="567">
        <f t="shared" si="341"/>
        <v>0</v>
      </c>
      <c r="AS223" s="567">
        <f t="shared" si="341"/>
        <v>0</v>
      </c>
      <c r="AT223" s="567">
        <f t="shared" si="341"/>
        <v>0</v>
      </c>
      <c r="AU223" s="567">
        <f t="shared" si="341"/>
        <v>0</v>
      </c>
      <c r="AV223" s="567">
        <f t="shared" si="341"/>
        <v>0</v>
      </c>
      <c r="AW223" s="567">
        <f t="shared" si="341"/>
        <v>0</v>
      </c>
      <c r="AX223" s="567">
        <f t="shared" si="341"/>
        <v>0</v>
      </c>
      <c r="AY223" s="567">
        <f t="shared" si="341"/>
        <v>0</v>
      </c>
      <c r="AZ223" s="567">
        <f t="shared" si="341"/>
        <v>0</v>
      </c>
      <c r="BA223" s="567">
        <f t="shared" si="341"/>
        <v>0</v>
      </c>
      <c r="BB223" s="567">
        <f t="shared" si="341"/>
        <v>0</v>
      </c>
      <c r="BC223" s="568">
        <f t="shared" si="341"/>
        <v>0</v>
      </c>
      <c r="BD223" s="567">
        <f t="shared" si="341"/>
        <v>0</v>
      </c>
      <c r="BE223" s="567">
        <f t="shared" si="341"/>
        <v>0</v>
      </c>
      <c r="BF223" s="567">
        <f t="shared" si="340"/>
        <v>0</v>
      </c>
      <c r="BG223" s="567">
        <f t="shared" si="340"/>
        <v>0</v>
      </c>
      <c r="BH223" s="567">
        <f t="shared" si="341"/>
        <v>0</v>
      </c>
      <c r="BI223" s="567">
        <f t="shared" si="341"/>
        <v>0</v>
      </c>
      <c r="BJ223" s="567">
        <f t="shared" si="341"/>
        <v>0</v>
      </c>
      <c r="BK223" s="567">
        <f t="shared" si="341"/>
        <v>0</v>
      </c>
      <c r="BL223" s="567">
        <f t="shared" si="341"/>
        <v>0</v>
      </c>
      <c r="BM223" s="567">
        <f t="shared" si="341"/>
        <v>0</v>
      </c>
      <c r="BN223" s="567">
        <f t="shared" si="341"/>
        <v>0</v>
      </c>
      <c r="BO223" s="567">
        <f t="shared" si="341"/>
        <v>0</v>
      </c>
      <c r="BP223" s="567">
        <f t="shared" si="341"/>
        <v>0</v>
      </c>
      <c r="BQ223" s="567">
        <f t="shared" si="341"/>
        <v>0</v>
      </c>
      <c r="BR223" s="567">
        <f t="shared" si="341"/>
        <v>0</v>
      </c>
      <c r="BS223" s="567">
        <f t="shared" si="341"/>
        <v>0</v>
      </c>
    </row>
    <row r="224" spans="1:71" s="201" customFormat="1" ht="13.45">
      <c r="A224" s="444"/>
      <c r="B224" s="444"/>
      <c r="C224" s="444"/>
      <c r="D224" s="444"/>
      <c r="E224" s="444" t="s">
        <v>1296</v>
      </c>
      <c r="F224" s="444"/>
      <c r="G224" s="609" t="str">
        <f>InpCompany!$F$11</f>
        <v>£m (2017-18 prices)</v>
      </c>
      <c r="H224" s="616">
        <f t="shared" si="336"/>
        <v>0</v>
      </c>
      <c r="I224" s="617"/>
      <c r="J224" s="567">
        <f t="shared" ref="J224:BS225" si="342">J$185*J197</f>
        <v>0</v>
      </c>
      <c r="K224" s="567">
        <f t="shared" si="342"/>
        <v>0</v>
      </c>
      <c r="L224" s="567">
        <f t="shared" si="342"/>
        <v>0</v>
      </c>
      <c r="M224" s="567">
        <f t="shared" si="338"/>
        <v>0</v>
      </c>
      <c r="N224" s="567">
        <f t="shared" si="342"/>
        <v>0</v>
      </c>
      <c r="O224" s="567">
        <f t="shared" si="339"/>
        <v>0</v>
      </c>
      <c r="P224" s="567">
        <f t="shared" si="342"/>
        <v>0</v>
      </c>
      <c r="Q224" s="568">
        <f t="shared" si="342"/>
        <v>0</v>
      </c>
      <c r="R224" s="567">
        <f t="shared" si="342"/>
        <v>0</v>
      </c>
      <c r="S224" s="567">
        <f t="shared" si="342"/>
        <v>0</v>
      </c>
      <c r="T224" s="567">
        <f t="shared" si="342"/>
        <v>0</v>
      </c>
      <c r="U224" s="567">
        <f t="shared" si="342"/>
        <v>0</v>
      </c>
      <c r="V224" s="567">
        <f t="shared" si="342"/>
        <v>0</v>
      </c>
      <c r="W224" s="567">
        <f t="shared" si="342"/>
        <v>0</v>
      </c>
      <c r="X224" s="567">
        <f t="shared" si="342"/>
        <v>0</v>
      </c>
      <c r="Y224" s="567">
        <f t="shared" si="342"/>
        <v>0</v>
      </c>
      <c r="Z224" s="567">
        <f t="shared" si="342"/>
        <v>0</v>
      </c>
      <c r="AA224" s="567">
        <f t="shared" si="342"/>
        <v>0</v>
      </c>
      <c r="AB224" s="567">
        <f t="shared" si="342"/>
        <v>0</v>
      </c>
      <c r="AC224" s="567">
        <f t="shared" si="342"/>
        <v>0</v>
      </c>
      <c r="AD224" s="567">
        <f t="shared" si="342"/>
        <v>0</v>
      </c>
      <c r="AE224" s="567">
        <f t="shared" si="342"/>
        <v>0</v>
      </c>
      <c r="AF224" s="567">
        <f t="shared" si="342"/>
        <v>0</v>
      </c>
      <c r="AG224" s="567">
        <f t="shared" si="342"/>
        <v>0</v>
      </c>
      <c r="AH224" s="567">
        <f t="shared" si="342"/>
        <v>0</v>
      </c>
      <c r="AI224" s="567">
        <f t="shared" si="342"/>
        <v>0</v>
      </c>
      <c r="AJ224" s="567">
        <f t="shared" si="342"/>
        <v>0</v>
      </c>
      <c r="AK224" s="568">
        <f t="shared" si="342"/>
        <v>0</v>
      </c>
      <c r="AL224" s="567">
        <f t="shared" si="342"/>
        <v>0</v>
      </c>
      <c r="AM224" s="567">
        <f t="shared" si="342"/>
        <v>0</v>
      </c>
      <c r="AN224" s="567">
        <f t="shared" si="342"/>
        <v>0</v>
      </c>
      <c r="AO224" s="568">
        <f t="shared" si="342"/>
        <v>0</v>
      </c>
      <c r="AP224" s="567">
        <f t="shared" si="342"/>
        <v>0</v>
      </c>
      <c r="AQ224" s="567">
        <f t="shared" si="342"/>
        <v>0</v>
      </c>
      <c r="AR224" s="567">
        <f t="shared" si="342"/>
        <v>0</v>
      </c>
      <c r="AS224" s="567">
        <f t="shared" si="342"/>
        <v>0</v>
      </c>
      <c r="AT224" s="567">
        <f t="shared" si="342"/>
        <v>0</v>
      </c>
      <c r="AU224" s="567">
        <f t="shared" si="342"/>
        <v>0</v>
      </c>
      <c r="AV224" s="567">
        <f t="shared" si="342"/>
        <v>0</v>
      </c>
      <c r="AW224" s="567">
        <f t="shared" si="342"/>
        <v>0</v>
      </c>
      <c r="AX224" s="567">
        <f t="shared" si="342"/>
        <v>0</v>
      </c>
      <c r="AY224" s="567">
        <f t="shared" si="342"/>
        <v>0</v>
      </c>
      <c r="AZ224" s="567">
        <f t="shared" si="342"/>
        <v>0</v>
      </c>
      <c r="BA224" s="567">
        <f t="shared" si="342"/>
        <v>0</v>
      </c>
      <c r="BB224" s="567">
        <f t="shared" si="342"/>
        <v>0</v>
      </c>
      <c r="BC224" s="568">
        <f t="shared" si="342"/>
        <v>0</v>
      </c>
      <c r="BD224" s="567">
        <f t="shared" si="342"/>
        <v>0</v>
      </c>
      <c r="BE224" s="567">
        <f t="shared" si="342"/>
        <v>0</v>
      </c>
      <c r="BF224" s="567">
        <f t="shared" si="340"/>
        <v>0</v>
      </c>
      <c r="BG224" s="567">
        <f t="shared" si="340"/>
        <v>0</v>
      </c>
      <c r="BH224" s="567">
        <f t="shared" si="342"/>
        <v>0</v>
      </c>
      <c r="BI224" s="567">
        <f t="shared" si="342"/>
        <v>0</v>
      </c>
      <c r="BJ224" s="567">
        <f t="shared" si="342"/>
        <v>0</v>
      </c>
      <c r="BK224" s="567">
        <f t="shared" si="342"/>
        <v>0</v>
      </c>
      <c r="BL224" s="567">
        <f t="shared" si="342"/>
        <v>0</v>
      </c>
      <c r="BM224" s="567">
        <f t="shared" si="342"/>
        <v>0</v>
      </c>
      <c r="BN224" s="567">
        <f t="shared" si="342"/>
        <v>0</v>
      </c>
      <c r="BO224" s="567">
        <f t="shared" si="342"/>
        <v>0</v>
      </c>
      <c r="BP224" s="567">
        <f t="shared" si="342"/>
        <v>0</v>
      </c>
      <c r="BQ224" s="567">
        <f t="shared" si="342"/>
        <v>0</v>
      </c>
      <c r="BR224" s="567">
        <f t="shared" si="342"/>
        <v>0</v>
      </c>
      <c r="BS224" s="567">
        <f t="shared" si="342"/>
        <v>0</v>
      </c>
    </row>
    <row r="225" spans="1:71" s="201" customFormat="1" ht="13.45">
      <c r="A225" s="444"/>
      <c r="B225" s="444"/>
      <c r="C225" s="444"/>
      <c r="D225" s="444"/>
      <c r="E225" s="444" t="s">
        <v>1297</v>
      </c>
      <c r="F225" s="444"/>
      <c r="G225" s="609" t="str">
        <f>InpCompany!$F$11</f>
        <v>£m (2017-18 prices)</v>
      </c>
      <c r="H225" s="616">
        <f t="shared" si="336"/>
        <v>0</v>
      </c>
      <c r="I225" s="617"/>
      <c r="J225" s="567">
        <f t="shared" si="342"/>
        <v>0</v>
      </c>
      <c r="K225" s="567">
        <f t="shared" si="342"/>
        <v>0</v>
      </c>
      <c r="L225" s="567">
        <f t="shared" si="342"/>
        <v>0</v>
      </c>
      <c r="M225" s="567">
        <f t="shared" si="338"/>
        <v>0</v>
      </c>
      <c r="N225" s="686">
        <f t="shared" si="342"/>
        <v>0</v>
      </c>
      <c r="O225" s="567">
        <f t="shared" si="339"/>
        <v>0</v>
      </c>
      <c r="P225" s="567">
        <f t="shared" si="342"/>
        <v>0</v>
      </c>
      <c r="Q225" s="568">
        <f t="shared" si="342"/>
        <v>0</v>
      </c>
      <c r="R225" s="567">
        <f t="shared" si="342"/>
        <v>0</v>
      </c>
      <c r="S225" s="567">
        <f t="shared" si="342"/>
        <v>0</v>
      </c>
      <c r="T225" s="567">
        <f t="shared" si="342"/>
        <v>0</v>
      </c>
      <c r="U225" s="567">
        <f t="shared" si="342"/>
        <v>0</v>
      </c>
      <c r="V225" s="567">
        <f t="shared" si="342"/>
        <v>0</v>
      </c>
      <c r="W225" s="567">
        <f t="shared" si="342"/>
        <v>0</v>
      </c>
      <c r="X225" s="567">
        <f t="shared" si="342"/>
        <v>0</v>
      </c>
      <c r="Y225" s="567">
        <f t="shared" si="342"/>
        <v>0</v>
      </c>
      <c r="Z225" s="567">
        <f t="shared" si="342"/>
        <v>0</v>
      </c>
      <c r="AA225" s="567">
        <f t="shared" si="342"/>
        <v>0</v>
      </c>
      <c r="AB225" s="567">
        <f t="shared" si="342"/>
        <v>0</v>
      </c>
      <c r="AC225" s="567">
        <f t="shared" si="342"/>
        <v>0</v>
      </c>
      <c r="AD225" s="567">
        <f t="shared" si="342"/>
        <v>0</v>
      </c>
      <c r="AE225" s="567">
        <f t="shared" si="342"/>
        <v>0</v>
      </c>
      <c r="AF225" s="567">
        <f t="shared" si="342"/>
        <v>0</v>
      </c>
      <c r="AG225" s="567">
        <f t="shared" si="342"/>
        <v>0</v>
      </c>
      <c r="AH225" s="567">
        <f t="shared" si="342"/>
        <v>0</v>
      </c>
      <c r="AI225" s="567">
        <f t="shared" si="342"/>
        <v>0</v>
      </c>
      <c r="AJ225" s="567">
        <f t="shared" si="342"/>
        <v>0</v>
      </c>
      <c r="AK225" s="568">
        <f t="shared" si="342"/>
        <v>0</v>
      </c>
      <c r="AL225" s="567">
        <f t="shared" si="342"/>
        <v>0</v>
      </c>
      <c r="AM225" s="567">
        <f t="shared" si="342"/>
        <v>0</v>
      </c>
      <c r="AN225" s="567">
        <f t="shared" si="342"/>
        <v>0</v>
      </c>
      <c r="AO225" s="568">
        <f t="shared" si="342"/>
        <v>0</v>
      </c>
      <c r="AP225" s="567">
        <f t="shared" si="342"/>
        <v>0</v>
      </c>
      <c r="AQ225" s="567">
        <f t="shared" si="342"/>
        <v>0</v>
      </c>
      <c r="AR225" s="567">
        <f t="shared" si="342"/>
        <v>0</v>
      </c>
      <c r="AS225" s="567">
        <f t="shared" si="342"/>
        <v>0</v>
      </c>
      <c r="AT225" s="567">
        <f t="shared" si="342"/>
        <v>0</v>
      </c>
      <c r="AU225" s="567">
        <f t="shared" si="342"/>
        <v>0</v>
      </c>
      <c r="AV225" s="567">
        <f t="shared" si="342"/>
        <v>0</v>
      </c>
      <c r="AW225" s="567">
        <f t="shared" si="342"/>
        <v>0</v>
      </c>
      <c r="AX225" s="567">
        <f t="shared" si="342"/>
        <v>0</v>
      </c>
      <c r="AY225" s="567">
        <f t="shared" si="342"/>
        <v>0</v>
      </c>
      <c r="AZ225" s="567">
        <f t="shared" si="342"/>
        <v>0</v>
      </c>
      <c r="BA225" s="567">
        <f t="shared" si="342"/>
        <v>0</v>
      </c>
      <c r="BB225" s="567">
        <f t="shared" si="342"/>
        <v>0</v>
      </c>
      <c r="BC225" s="568">
        <f t="shared" si="342"/>
        <v>0</v>
      </c>
      <c r="BD225" s="567">
        <f t="shared" si="342"/>
        <v>0</v>
      </c>
      <c r="BE225" s="567">
        <f t="shared" si="342"/>
        <v>0</v>
      </c>
      <c r="BF225" s="567">
        <f t="shared" si="340"/>
        <v>0</v>
      </c>
      <c r="BG225" s="567">
        <f t="shared" si="340"/>
        <v>0</v>
      </c>
      <c r="BH225" s="567">
        <f t="shared" si="342"/>
        <v>0</v>
      </c>
      <c r="BI225" s="567">
        <f t="shared" si="342"/>
        <v>0</v>
      </c>
      <c r="BJ225" s="567">
        <f t="shared" si="342"/>
        <v>0</v>
      </c>
      <c r="BK225" s="567">
        <f t="shared" si="342"/>
        <v>0</v>
      </c>
      <c r="BL225" s="567">
        <f t="shared" si="342"/>
        <v>0</v>
      </c>
      <c r="BM225" s="567">
        <f t="shared" si="342"/>
        <v>0</v>
      </c>
      <c r="BN225" s="567">
        <f t="shared" si="342"/>
        <v>0</v>
      </c>
      <c r="BO225" s="567">
        <f t="shared" si="342"/>
        <v>0</v>
      </c>
      <c r="BP225" s="567">
        <f t="shared" si="342"/>
        <v>0</v>
      </c>
      <c r="BQ225" s="567">
        <f t="shared" si="342"/>
        <v>0</v>
      </c>
      <c r="BR225" s="567">
        <f t="shared" si="342"/>
        <v>0</v>
      </c>
      <c r="BS225" s="567">
        <f t="shared" si="342"/>
        <v>0</v>
      </c>
    </row>
    <row r="226" spans="1:71" s="201" customFormat="1" ht="13.45">
      <c r="A226" s="444"/>
      <c r="B226" s="444"/>
      <c r="C226" s="444"/>
      <c r="D226" s="444"/>
      <c r="E226" s="444"/>
      <c r="F226" s="444"/>
      <c r="G226" s="444"/>
      <c r="H226" s="616"/>
      <c r="I226" s="617"/>
      <c r="J226" s="567"/>
      <c r="K226" s="567"/>
      <c r="L226" s="567"/>
      <c r="M226" s="567"/>
      <c r="N226" s="567"/>
      <c r="O226" s="567"/>
      <c r="P226" s="567"/>
      <c r="Q226" s="568"/>
      <c r="R226" s="567"/>
      <c r="S226" s="567"/>
      <c r="T226" s="567"/>
      <c r="U226" s="567"/>
      <c r="V226" s="567"/>
      <c r="W226" s="567"/>
      <c r="X226" s="567"/>
      <c r="Y226" s="567"/>
      <c r="Z226" s="567"/>
      <c r="AA226" s="567"/>
      <c r="AB226" s="567"/>
      <c r="AC226" s="567"/>
      <c r="AD226" s="567"/>
      <c r="AE226" s="567"/>
      <c r="AF226" s="567"/>
      <c r="AG226" s="567"/>
      <c r="AH226" s="567"/>
      <c r="AI226" s="567"/>
      <c r="AJ226" s="567"/>
      <c r="AK226" s="568"/>
      <c r="AL226" s="567"/>
      <c r="AM226" s="567"/>
      <c r="AN226" s="567"/>
      <c r="AO226" s="568"/>
      <c r="AP226" s="567"/>
      <c r="AQ226" s="567"/>
      <c r="AR226" s="567"/>
      <c r="AS226" s="567"/>
      <c r="AT226" s="567"/>
      <c r="AU226" s="567"/>
      <c r="AV226" s="567"/>
      <c r="AW226" s="567"/>
      <c r="AX226" s="567"/>
      <c r="AY226" s="567"/>
      <c r="AZ226" s="567"/>
      <c r="BA226" s="567"/>
      <c r="BB226" s="567"/>
      <c r="BC226" s="568"/>
      <c r="BD226" s="567"/>
      <c r="BE226" s="567"/>
      <c r="BF226" s="567"/>
      <c r="BG226" s="567"/>
      <c r="BH226" s="567"/>
      <c r="BI226" s="567"/>
      <c r="BJ226" s="567"/>
      <c r="BK226" s="567"/>
      <c r="BL226" s="567"/>
      <c r="BM226" s="567"/>
      <c r="BN226" s="567"/>
      <c r="BO226" s="567"/>
      <c r="BP226" s="567"/>
      <c r="BQ226" s="567"/>
      <c r="BR226" s="567"/>
      <c r="BS226" s="567"/>
    </row>
    <row r="227" spans="1:71" s="201" customFormat="1" ht="13.45">
      <c r="A227" s="444"/>
      <c r="B227" s="444"/>
      <c r="C227" s="444"/>
      <c r="D227" s="454" t="s">
        <v>1298</v>
      </c>
      <c r="E227" s="454"/>
      <c r="F227" s="454"/>
      <c r="G227" s="454"/>
      <c r="H227" s="618"/>
      <c r="I227" s="619"/>
      <c r="J227" s="567"/>
      <c r="K227" s="567"/>
      <c r="L227" s="567"/>
      <c r="M227" s="567"/>
      <c r="N227" s="567"/>
      <c r="O227" s="567"/>
      <c r="P227" s="567"/>
      <c r="Q227" s="568"/>
      <c r="R227" s="567"/>
      <c r="S227" s="567"/>
      <c r="T227" s="567"/>
      <c r="U227" s="567"/>
      <c r="V227" s="567"/>
      <c r="W227" s="567"/>
      <c r="X227" s="567"/>
      <c r="Y227" s="567"/>
      <c r="Z227" s="567"/>
      <c r="AA227" s="567"/>
      <c r="AB227" s="567"/>
      <c r="AC227" s="567"/>
      <c r="AD227" s="567"/>
      <c r="AE227" s="567"/>
      <c r="AF227" s="567"/>
      <c r="AG227" s="567"/>
      <c r="AH227" s="567"/>
      <c r="AI227" s="567"/>
      <c r="AJ227" s="567"/>
      <c r="AK227" s="568"/>
      <c r="AL227" s="567"/>
      <c r="AM227" s="567"/>
      <c r="AN227" s="567"/>
      <c r="AO227" s="568"/>
      <c r="AP227" s="567"/>
      <c r="AQ227" s="567"/>
      <c r="AR227" s="567"/>
      <c r="AS227" s="567"/>
      <c r="AT227" s="567"/>
      <c r="AU227" s="567"/>
      <c r="AV227" s="567"/>
      <c r="AW227" s="567"/>
      <c r="AX227" s="567"/>
      <c r="AY227" s="567"/>
      <c r="AZ227" s="567"/>
      <c r="BA227" s="567"/>
      <c r="BB227" s="567"/>
      <c r="BC227" s="568"/>
      <c r="BD227" s="567"/>
      <c r="BE227" s="567"/>
      <c r="BF227" s="567"/>
      <c r="BG227" s="567"/>
      <c r="BH227" s="567"/>
      <c r="BI227" s="567"/>
      <c r="BJ227" s="567"/>
      <c r="BK227" s="567"/>
      <c r="BL227" s="567"/>
      <c r="BM227" s="567"/>
      <c r="BN227" s="567"/>
      <c r="BO227" s="567"/>
      <c r="BP227" s="567"/>
      <c r="BQ227" s="567"/>
      <c r="BR227" s="567"/>
      <c r="BS227" s="567"/>
    </row>
    <row r="228" spans="1:71" s="201" customFormat="1" ht="13.45">
      <c r="A228" s="444"/>
      <c r="B228" s="444"/>
      <c r="C228" s="444"/>
      <c r="D228" s="444"/>
      <c r="E228" s="444" t="s">
        <v>1299</v>
      </c>
      <c r="F228" s="444"/>
      <c r="G228" s="609" t="str">
        <f>InpCompany!$F$11</f>
        <v>£m (2017-18 prices)</v>
      </c>
      <c r="H228" s="616">
        <f t="shared" ref="H228:H234" si="343">SUM(J228:BS228)</f>
        <v>0</v>
      </c>
      <c r="I228" s="617"/>
      <c r="J228" s="567">
        <f t="shared" ref="J228:BS232" si="344">J$186*J192</f>
        <v>0</v>
      </c>
      <c r="K228" s="567">
        <f t="shared" si="344"/>
        <v>0</v>
      </c>
      <c r="L228" s="567">
        <f t="shared" si="344"/>
        <v>0</v>
      </c>
      <c r="M228" s="567">
        <f t="shared" ref="M228:M234" si="345">M$186*M192</f>
        <v>0</v>
      </c>
      <c r="N228" s="686">
        <f t="shared" si="344"/>
        <v>0</v>
      </c>
      <c r="O228" s="567">
        <f t="shared" ref="O228:O234" si="346">O$186*O192</f>
        <v>0</v>
      </c>
      <c r="P228" s="567">
        <f t="shared" si="344"/>
        <v>0</v>
      </c>
      <c r="Q228" s="568">
        <f t="shared" si="344"/>
        <v>0</v>
      </c>
      <c r="R228" s="567">
        <f t="shared" si="344"/>
        <v>0</v>
      </c>
      <c r="S228" s="567">
        <f t="shared" si="344"/>
        <v>0</v>
      </c>
      <c r="T228" s="567">
        <f t="shared" si="344"/>
        <v>0</v>
      </c>
      <c r="U228" s="567">
        <f t="shared" si="344"/>
        <v>0</v>
      </c>
      <c r="V228" s="567">
        <f t="shared" si="344"/>
        <v>0</v>
      </c>
      <c r="W228" s="567">
        <f t="shared" si="344"/>
        <v>0</v>
      </c>
      <c r="X228" s="567">
        <f t="shared" si="344"/>
        <v>0</v>
      </c>
      <c r="Y228" s="567">
        <f t="shared" si="344"/>
        <v>0</v>
      </c>
      <c r="Z228" s="567">
        <f t="shared" si="344"/>
        <v>0</v>
      </c>
      <c r="AA228" s="567">
        <f t="shared" si="344"/>
        <v>0</v>
      </c>
      <c r="AB228" s="567">
        <f t="shared" si="344"/>
        <v>0</v>
      </c>
      <c r="AC228" s="567">
        <f t="shared" si="344"/>
        <v>0</v>
      </c>
      <c r="AD228" s="567">
        <f t="shared" si="344"/>
        <v>0</v>
      </c>
      <c r="AE228" s="567">
        <f t="shared" si="344"/>
        <v>0</v>
      </c>
      <c r="AF228" s="567">
        <f t="shared" si="344"/>
        <v>0</v>
      </c>
      <c r="AG228" s="567">
        <f t="shared" si="344"/>
        <v>0</v>
      </c>
      <c r="AH228" s="567">
        <f t="shared" si="344"/>
        <v>0</v>
      </c>
      <c r="AI228" s="567">
        <f t="shared" si="344"/>
        <v>0</v>
      </c>
      <c r="AJ228" s="567">
        <f t="shared" si="344"/>
        <v>0</v>
      </c>
      <c r="AK228" s="568">
        <f t="shared" si="344"/>
        <v>0</v>
      </c>
      <c r="AL228" s="567">
        <f t="shared" si="344"/>
        <v>0</v>
      </c>
      <c r="AM228" s="567">
        <f t="shared" si="344"/>
        <v>0</v>
      </c>
      <c r="AN228" s="567">
        <f t="shared" si="344"/>
        <v>0</v>
      </c>
      <c r="AO228" s="568">
        <f t="shared" si="344"/>
        <v>0</v>
      </c>
      <c r="AP228" s="567">
        <f t="shared" si="344"/>
        <v>0</v>
      </c>
      <c r="AQ228" s="567">
        <f t="shared" si="344"/>
        <v>0</v>
      </c>
      <c r="AR228" s="567">
        <f t="shared" si="344"/>
        <v>0</v>
      </c>
      <c r="AS228" s="567">
        <f t="shared" si="344"/>
        <v>0</v>
      </c>
      <c r="AT228" s="567">
        <f t="shared" si="344"/>
        <v>0</v>
      </c>
      <c r="AU228" s="567">
        <f t="shared" si="344"/>
        <v>0</v>
      </c>
      <c r="AV228" s="567">
        <f t="shared" si="344"/>
        <v>0</v>
      </c>
      <c r="AW228" s="567">
        <f t="shared" si="344"/>
        <v>0</v>
      </c>
      <c r="AX228" s="567">
        <f t="shared" si="344"/>
        <v>0</v>
      </c>
      <c r="AY228" s="567">
        <f t="shared" si="344"/>
        <v>0</v>
      </c>
      <c r="AZ228" s="567">
        <f t="shared" si="344"/>
        <v>0</v>
      </c>
      <c r="BA228" s="567">
        <f t="shared" si="344"/>
        <v>0</v>
      </c>
      <c r="BB228" s="567">
        <f t="shared" si="344"/>
        <v>0</v>
      </c>
      <c r="BC228" s="568">
        <f t="shared" si="344"/>
        <v>0</v>
      </c>
      <c r="BD228" s="567">
        <f t="shared" si="344"/>
        <v>0</v>
      </c>
      <c r="BE228" s="567">
        <f t="shared" si="344"/>
        <v>0</v>
      </c>
      <c r="BF228" s="567">
        <f t="shared" ref="BF228:BG234" si="347">BF$186*BF192</f>
        <v>0</v>
      </c>
      <c r="BG228" s="567">
        <f t="shared" si="347"/>
        <v>0</v>
      </c>
      <c r="BH228" s="567">
        <f t="shared" si="344"/>
        <v>0</v>
      </c>
      <c r="BI228" s="567">
        <f t="shared" si="344"/>
        <v>0</v>
      </c>
      <c r="BJ228" s="567">
        <f t="shared" si="344"/>
        <v>0</v>
      </c>
      <c r="BK228" s="567">
        <f t="shared" si="344"/>
        <v>0</v>
      </c>
      <c r="BL228" s="567">
        <f t="shared" si="344"/>
        <v>0</v>
      </c>
      <c r="BM228" s="567">
        <f t="shared" si="344"/>
        <v>0</v>
      </c>
      <c r="BN228" s="567">
        <f t="shared" si="344"/>
        <v>0</v>
      </c>
      <c r="BO228" s="567">
        <f t="shared" si="344"/>
        <v>0</v>
      </c>
      <c r="BP228" s="567">
        <f t="shared" si="344"/>
        <v>0</v>
      </c>
      <c r="BQ228" s="567">
        <f t="shared" si="344"/>
        <v>0</v>
      </c>
      <c r="BR228" s="567">
        <f t="shared" si="344"/>
        <v>0</v>
      </c>
      <c r="BS228" s="567">
        <f t="shared" si="344"/>
        <v>0</v>
      </c>
    </row>
    <row r="229" spans="1:71" s="201" customFormat="1" ht="13.45">
      <c r="A229" s="444"/>
      <c r="B229" s="444"/>
      <c r="C229" s="444"/>
      <c r="D229" s="454"/>
      <c r="E229" s="444" t="s">
        <v>1300</v>
      </c>
      <c r="F229" s="444"/>
      <c r="G229" s="609" t="str">
        <f>InpCompany!$F$11</f>
        <v>£m (2017-18 prices)</v>
      </c>
      <c r="H229" s="616">
        <f t="shared" si="343"/>
        <v>-14.473944400000001</v>
      </c>
      <c r="I229" s="617"/>
      <c r="J229" s="567">
        <f t="shared" si="344"/>
        <v>-1.11896</v>
      </c>
      <c r="K229" s="567">
        <f t="shared" si="344"/>
        <v>-5.5008000000000026</v>
      </c>
      <c r="L229" s="567">
        <f t="shared" si="344"/>
        <v>-7.0699999999999994</v>
      </c>
      <c r="M229" s="567">
        <f t="shared" si="345"/>
        <v>0</v>
      </c>
      <c r="N229" s="567">
        <f t="shared" si="344"/>
        <v>0</v>
      </c>
      <c r="O229" s="567">
        <f t="shared" si="346"/>
        <v>0</v>
      </c>
      <c r="P229" s="567">
        <f t="shared" si="344"/>
        <v>0</v>
      </c>
      <c r="Q229" s="568">
        <f t="shared" si="344"/>
        <v>0</v>
      </c>
      <c r="R229" s="567">
        <f t="shared" si="344"/>
        <v>0</v>
      </c>
      <c r="S229" s="567">
        <f t="shared" si="344"/>
        <v>0</v>
      </c>
      <c r="T229" s="567">
        <f t="shared" si="344"/>
        <v>0</v>
      </c>
      <c r="U229" s="567">
        <f t="shared" si="344"/>
        <v>0</v>
      </c>
      <c r="V229" s="567">
        <f t="shared" si="344"/>
        <v>-0.64224000000000003</v>
      </c>
      <c r="W229" s="567">
        <f t="shared" si="344"/>
        <v>0</v>
      </c>
      <c r="X229" s="567">
        <f t="shared" si="344"/>
        <v>0</v>
      </c>
      <c r="Y229" s="567">
        <f t="shared" si="344"/>
        <v>0</v>
      </c>
      <c r="Z229" s="567">
        <f t="shared" si="344"/>
        <v>0</v>
      </c>
      <c r="AA229" s="567">
        <f t="shared" si="344"/>
        <v>0</v>
      </c>
      <c r="AB229" s="567">
        <f t="shared" si="344"/>
        <v>0</v>
      </c>
      <c r="AC229" s="567">
        <f t="shared" si="344"/>
        <v>0</v>
      </c>
      <c r="AD229" s="567">
        <f t="shared" si="344"/>
        <v>0</v>
      </c>
      <c r="AE229" s="567">
        <f t="shared" si="344"/>
        <v>0</v>
      </c>
      <c r="AF229" s="567">
        <f t="shared" si="344"/>
        <v>0</v>
      </c>
      <c r="AG229" s="567">
        <f t="shared" si="344"/>
        <v>0</v>
      </c>
      <c r="AH229" s="567">
        <f t="shared" si="344"/>
        <v>0</v>
      </c>
      <c r="AI229" s="567">
        <f t="shared" si="344"/>
        <v>0</v>
      </c>
      <c r="AJ229" s="567">
        <f t="shared" si="344"/>
        <v>0</v>
      </c>
      <c r="AK229" s="568">
        <f t="shared" si="344"/>
        <v>0</v>
      </c>
      <c r="AL229" s="567">
        <f t="shared" si="344"/>
        <v>0</v>
      </c>
      <c r="AM229" s="567">
        <f t="shared" si="344"/>
        <v>0</v>
      </c>
      <c r="AN229" s="567">
        <f t="shared" si="344"/>
        <v>0</v>
      </c>
      <c r="AO229" s="568">
        <f t="shared" si="344"/>
        <v>-0.14194439999999792</v>
      </c>
      <c r="AP229" s="567">
        <f t="shared" si="344"/>
        <v>0</v>
      </c>
      <c r="AQ229" s="567">
        <f t="shared" si="344"/>
        <v>0</v>
      </c>
      <c r="AR229" s="567">
        <f t="shared" si="344"/>
        <v>0</v>
      </c>
      <c r="AS229" s="567">
        <f t="shared" si="344"/>
        <v>0</v>
      </c>
      <c r="AT229" s="567">
        <f t="shared" si="344"/>
        <v>0</v>
      </c>
      <c r="AU229" s="567">
        <f t="shared" si="344"/>
        <v>0</v>
      </c>
      <c r="AV229" s="567">
        <f t="shared" si="344"/>
        <v>0</v>
      </c>
      <c r="AW229" s="567">
        <f t="shared" si="344"/>
        <v>0</v>
      </c>
      <c r="AX229" s="567">
        <f t="shared" si="344"/>
        <v>0</v>
      </c>
      <c r="AY229" s="567">
        <f t="shared" si="344"/>
        <v>0</v>
      </c>
      <c r="AZ229" s="567">
        <f t="shared" si="344"/>
        <v>0</v>
      </c>
      <c r="BA229" s="567">
        <f t="shared" si="344"/>
        <v>0</v>
      </c>
      <c r="BB229" s="567">
        <f t="shared" si="344"/>
        <v>0</v>
      </c>
      <c r="BC229" s="568">
        <f t="shared" si="344"/>
        <v>0</v>
      </c>
      <c r="BD229" s="567">
        <f t="shared" si="344"/>
        <v>0</v>
      </c>
      <c r="BE229" s="567">
        <f t="shared" si="344"/>
        <v>0</v>
      </c>
      <c r="BF229" s="567">
        <f t="shared" si="347"/>
        <v>0</v>
      </c>
      <c r="BG229" s="567">
        <f t="shared" si="347"/>
        <v>0</v>
      </c>
      <c r="BH229" s="567">
        <f t="shared" si="344"/>
        <v>0</v>
      </c>
      <c r="BI229" s="567">
        <f t="shared" si="344"/>
        <v>0</v>
      </c>
      <c r="BJ229" s="567">
        <f t="shared" si="344"/>
        <v>0</v>
      </c>
      <c r="BK229" s="567">
        <f t="shared" si="344"/>
        <v>0</v>
      </c>
      <c r="BL229" s="567">
        <f t="shared" si="344"/>
        <v>0</v>
      </c>
      <c r="BM229" s="567">
        <f t="shared" si="344"/>
        <v>0</v>
      </c>
      <c r="BN229" s="567">
        <f t="shared" si="344"/>
        <v>0</v>
      </c>
      <c r="BO229" s="567">
        <f t="shared" si="344"/>
        <v>0</v>
      </c>
      <c r="BP229" s="567">
        <f t="shared" si="344"/>
        <v>0</v>
      </c>
      <c r="BQ229" s="567">
        <f t="shared" si="344"/>
        <v>0</v>
      </c>
      <c r="BR229" s="567">
        <f t="shared" si="344"/>
        <v>0</v>
      </c>
      <c r="BS229" s="567">
        <f t="shared" si="344"/>
        <v>0</v>
      </c>
    </row>
    <row r="230" spans="1:71" s="201" customFormat="1" ht="13.45">
      <c r="A230" s="444"/>
      <c r="B230" s="444"/>
      <c r="C230" s="444"/>
      <c r="D230" s="444"/>
      <c r="E230" s="444" t="s">
        <v>1301</v>
      </c>
      <c r="F230" s="444"/>
      <c r="G230" s="609" t="str">
        <f>InpCompany!$F$11</f>
        <v>£m (2017-18 prices)</v>
      </c>
      <c r="H230" s="616">
        <f t="shared" si="343"/>
        <v>-8.0107595999999965</v>
      </c>
      <c r="I230" s="617"/>
      <c r="J230" s="567">
        <f t="shared" si="344"/>
        <v>0</v>
      </c>
      <c r="K230" s="567">
        <f t="shared" si="344"/>
        <v>0</v>
      </c>
      <c r="L230" s="567">
        <f t="shared" si="344"/>
        <v>0</v>
      </c>
      <c r="M230" s="567">
        <f t="shared" si="345"/>
        <v>0</v>
      </c>
      <c r="N230" s="567">
        <f t="shared" si="344"/>
        <v>0</v>
      </c>
      <c r="O230" s="567">
        <f t="shared" si="346"/>
        <v>0</v>
      </c>
      <c r="P230" s="567">
        <f t="shared" si="344"/>
        <v>0</v>
      </c>
      <c r="Q230" s="568">
        <f t="shared" si="344"/>
        <v>0</v>
      </c>
      <c r="R230" s="567">
        <f t="shared" si="344"/>
        <v>0</v>
      </c>
      <c r="S230" s="567">
        <f t="shared" si="344"/>
        <v>0</v>
      </c>
      <c r="T230" s="567">
        <f t="shared" si="344"/>
        <v>0</v>
      </c>
      <c r="U230" s="567">
        <f t="shared" si="344"/>
        <v>0</v>
      </c>
      <c r="V230" s="567">
        <f t="shared" si="344"/>
        <v>0</v>
      </c>
      <c r="W230" s="567">
        <f t="shared" si="344"/>
        <v>0</v>
      </c>
      <c r="X230" s="567">
        <f t="shared" si="344"/>
        <v>0</v>
      </c>
      <c r="Y230" s="567">
        <f t="shared" si="344"/>
        <v>0</v>
      </c>
      <c r="Z230" s="567">
        <f t="shared" si="344"/>
        <v>0</v>
      </c>
      <c r="AA230" s="567">
        <f t="shared" si="344"/>
        <v>0</v>
      </c>
      <c r="AB230" s="567">
        <f t="shared" si="344"/>
        <v>0</v>
      </c>
      <c r="AC230" s="567">
        <f t="shared" si="344"/>
        <v>0</v>
      </c>
      <c r="AD230" s="567">
        <f t="shared" si="344"/>
        <v>0</v>
      </c>
      <c r="AE230" s="567">
        <f t="shared" si="344"/>
        <v>0</v>
      </c>
      <c r="AF230" s="567">
        <f t="shared" si="344"/>
        <v>0</v>
      </c>
      <c r="AG230" s="567">
        <f t="shared" si="344"/>
        <v>0</v>
      </c>
      <c r="AH230" s="567">
        <f t="shared" si="344"/>
        <v>0</v>
      </c>
      <c r="AI230" s="567">
        <f t="shared" si="344"/>
        <v>0</v>
      </c>
      <c r="AJ230" s="567">
        <f t="shared" si="344"/>
        <v>0</v>
      </c>
      <c r="AK230" s="568">
        <f t="shared" si="344"/>
        <v>0</v>
      </c>
      <c r="AL230" s="567">
        <f t="shared" si="344"/>
        <v>-1.3132799999999989</v>
      </c>
      <c r="AM230" s="567">
        <f t="shared" si="344"/>
        <v>-3.6267499999999995</v>
      </c>
      <c r="AN230" s="567">
        <f t="shared" si="344"/>
        <v>0</v>
      </c>
      <c r="AO230" s="568">
        <f t="shared" si="344"/>
        <v>-0.22201559999999676</v>
      </c>
      <c r="AP230" s="567">
        <f t="shared" si="344"/>
        <v>-2.8487140000000002</v>
      </c>
      <c r="AQ230" s="567">
        <f t="shared" si="344"/>
        <v>0</v>
      </c>
      <c r="AR230" s="567">
        <f t="shared" si="344"/>
        <v>0</v>
      </c>
      <c r="AS230" s="567">
        <f t="shared" si="344"/>
        <v>0</v>
      </c>
      <c r="AT230" s="567">
        <f t="shared" si="344"/>
        <v>0</v>
      </c>
      <c r="AU230" s="567">
        <f t="shared" si="344"/>
        <v>0</v>
      </c>
      <c r="AV230" s="567">
        <f t="shared" si="344"/>
        <v>0</v>
      </c>
      <c r="AW230" s="567">
        <f t="shared" si="344"/>
        <v>0</v>
      </c>
      <c r="AX230" s="567">
        <f t="shared" si="344"/>
        <v>0</v>
      </c>
      <c r="AY230" s="567">
        <f t="shared" si="344"/>
        <v>0</v>
      </c>
      <c r="AZ230" s="567">
        <f t="shared" si="344"/>
        <v>0</v>
      </c>
      <c r="BA230" s="567">
        <f t="shared" si="344"/>
        <v>0</v>
      </c>
      <c r="BB230" s="567">
        <f t="shared" si="344"/>
        <v>0</v>
      </c>
      <c r="BC230" s="568">
        <f t="shared" si="344"/>
        <v>0</v>
      </c>
      <c r="BD230" s="567">
        <f t="shared" si="344"/>
        <v>0</v>
      </c>
      <c r="BE230" s="567">
        <f t="shared" si="344"/>
        <v>0</v>
      </c>
      <c r="BF230" s="567">
        <f t="shared" si="347"/>
        <v>0</v>
      </c>
      <c r="BG230" s="567">
        <f t="shared" si="347"/>
        <v>0</v>
      </c>
      <c r="BH230" s="567">
        <f t="shared" si="344"/>
        <v>0</v>
      </c>
      <c r="BI230" s="567">
        <f t="shared" si="344"/>
        <v>0</v>
      </c>
      <c r="BJ230" s="567">
        <f t="shared" si="344"/>
        <v>0</v>
      </c>
      <c r="BK230" s="567">
        <f t="shared" si="344"/>
        <v>0</v>
      </c>
      <c r="BL230" s="567">
        <f t="shared" si="344"/>
        <v>0</v>
      </c>
      <c r="BM230" s="567">
        <f t="shared" si="344"/>
        <v>0</v>
      </c>
      <c r="BN230" s="567">
        <f t="shared" si="344"/>
        <v>0</v>
      </c>
      <c r="BO230" s="567">
        <f t="shared" si="344"/>
        <v>0</v>
      </c>
      <c r="BP230" s="567">
        <f t="shared" si="344"/>
        <v>0</v>
      </c>
      <c r="BQ230" s="567">
        <f t="shared" si="344"/>
        <v>0</v>
      </c>
      <c r="BR230" s="567">
        <f t="shared" si="344"/>
        <v>0</v>
      </c>
      <c r="BS230" s="567">
        <f t="shared" si="344"/>
        <v>0</v>
      </c>
    </row>
    <row r="231" spans="1:71" s="201" customFormat="1" ht="13.45">
      <c r="A231" s="444"/>
      <c r="B231" s="444"/>
      <c r="C231" s="444"/>
      <c r="D231" s="444"/>
      <c r="E231" s="444" t="s">
        <v>1302</v>
      </c>
      <c r="F231" s="444"/>
      <c r="G231" s="609" t="str">
        <f>InpCompany!$F$11</f>
        <v>£m (2017-18 prices)</v>
      </c>
      <c r="H231" s="616">
        <f t="shared" si="343"/>
        <v>0</v>
      </c>
      <c r="I231" s="617"/>
      <c r="J231" s="567">
        <f t="shared" si="344"/>
        <v>0</v>
      </c>
      <c r="K231" s="567">
        <f t="shared" si="344"/>
        <v>0</v>
      </c>
      <c r="L231" s="567">
        <f t="shared" si="344"/>
        <v>0</v>
      </c>
      <c r="M231" s="567">
        <f t="shared" si="345"/>
        <v>0</v>
      </c>
      <c r="N231" s="567">
        <f t="shared" si="344"/>
        <v>0</v>
      </c>
      <c r="O231" s="567">
        <f t="shared" si="346"/>
        <v>0</v>
      </c>
      <c r="P231" s="567">
        <f t="shared" si="344"/>
        <v>0</v>
      </c>
      <c r="Q231" s="568">
        <f t="shared" si="344"/>
        <v>0</v>
      </c>
      <c r="R231" s="567">
        <f t="shared" si="344"/>
        <v>0</v>
      </c>
      <c r="S231" s="567">
        <f t="shared" si="344"/>
        <v>0</v>
      </c>
      <c r="T231" s="567">
        <f t="shared" si="344"/>
        <v>0</v>
      </c>
      <c r="U231" s="567">
        <f t="shared" si="344"/>
        <v>0</v>
      </c>
      <c r="V231" s="567">
        <f t="shared" si="344"/>
        <v>0</v>
      </c>
      <c r="W231" s="567">
        <f t="shared" si="344"/>
        <v>0</v>
      </c>
      <c r="X231" s="567">
        <f t="shared" si="344"/>
        <v>0</v>
      </c>
      <c r="Y231" s="567">
        <f t="shared" si="344"/>
        <v>0</v>
      </c>
      <c r="Z231" s="567">
        <f t="shared" si="344"/>
        <v>0</v>
      </c>
      <c r="AA231" s="567">
        <f t="shared" si="344"/>
        <v>0</v>
      </c>
      <c r="AB231" s="567">
        <f t="shared" si="344"/>
        <v>0</v>
      </c>
      <c r="AC231" s="567">
        <f t="shared" si="344"/>
        <v>0</v>
      </c>
      <c r="AD231" s="567">
        <f t="shared" si="344"/>
        <v>0</v>
      </c>
      <c r="AE231" s="567">
        <f t="shared" si="344"/>
        <v>0</v>
      </c>
      <c r="AF231" s="567">
        <f t="shared" si="344"/>
        <v>0</v>
      </c>
      <c r="AG231" s="567">
        <f t="shared" si="344"/>
        <v>0</v>
      </c>
      <c r="AH231" s="567">
        <f t="shared" si="344"/>
        <v>0</v>
      </c>
      <c r="AI231" s="567">
        <f t="shared" si="344"/>
        <v>0</v>
      </c>
      <c r="AJ231" s="567">
        <f t="shared" si="344"/>
        <v>0</v>
      </c>
      <c r="AK231" s="568">
        <f t="shared" si="344"/>
        <v>0</v>
      </c>
      <c r="AL231" s="567">
        <f t="shared" si="344"/>
        <v>0</v>
      </c>
      <c r="AM231" s="567">
        <f t="shared" si="344"/>
        <v>0</v>
      </c>
      <c r="AN231" s="567">
        <f t="shared" si="344"/>
        <v>0</v>
      </c>
      <c r="AO231" s="568">
        <f t="shared" si="344"/>
        <v>0</v>
      </c>
      <c r="AP231" s="567">
        <f t="shared" si="344"/>
        <v>0</v>
      </c>
      <c r="AQ231" s="567">
        <f t="shared" si="344"/>
        <v>0</v>
      </c>
      <c r="AR231" s="567">
        <f t="shared" si="344"/>
        <v>0</v>
      </c>
      <c r="AS231" s="567">
        <f t="shared" si="344"/>
        <v>0</v>
      </c>
      <c r="AT231" s="567">
        <f t="shared" si="344"/>
        <v>0</v>
      </c>
      <c r="AU231" s="567">
        <f t="shared" si="344"/>
        <v>0</v>
      </c>
      <c r="AV231" s="567">
        <f t="shared" si="344"/>
        <v>0</v>
      </c>
      <c r="AW231" s="567">
        <f t="shared" si="344"/>
        <v>0</v>
      </c>
      <c r="AX231" s="567">
        <f t="shared" si="344"/>
        <v>0</v>
      </c>
      <c r="AY231" s="567">
        <f t="shared" si="344"/>
        <v>0</v>
      </c>
      <c r="AZ231" s="567">
        <f t="shared" si="344"/>
        <v>0</v>
      </c>
      <c r="BA231" s="567">
        <f t="shared" si="344"/>
        <v>0</v>
      </c>
      <c r="BB231" s="567">
        <f t="shared" si="344"/>
        <v>0</v>
      </c>
      <c r="BC231" s="568">
        <f t="shared" si="344"/>
        <v>0</v>
      </c>
      <c r="BD231" s="567">
        <f t="shared" si="344"/>
        <v>0</v>
      </c>
      <c r="BE231" s="567">
        <f t="shared" si="344"/>
        <v>0</v>
      </c>
      <c r="BF231" s="567">
        <f t="shared" si="347"/>
        <v>0</v>
      </c>
      <c r="BG231" s="567">
        <f t="shared" si="347"/>
        <v>0</v>
      </c>
      <c r="BH231" s="567">
        <f t="shared" si="344"/>
        <v>0</v>
      </c>
      <c r="BI231" s="567">
        <f t="shared" si="344"/>
        <v>0</v>
      </c>
      <c r="BJ231" s="567">
        <f t="shared" si="344"/>
        <v>0</v>
      </c>
      <c r="BK231" s="567">
        <f t="shared" si="344"/>
        <v>0</v>
      </c>
      <c r="BL231" s="567">
        <f t="shared" si="344"/>
        <v>0</v>
      </c>
      <c r="BM231" s="567">
        <f t="shared" si="344"/>
        <v>0</v>
      </c>
      <c r="BN231" s="567">
        <f t="shared" si="344"/>
        <v>0</v>
      </c>
      <c r="BO231" s="567">
        <f t="shared" si="344"/>
        <v>0</v>
      </c>
      <c r="BP231" s="567">
        <f t="shared" si="344"/>
        <v>0</v>
      </c>
      <c r="BQ231" s="567">
        <f t="shared" si="344"/>
        <v>0</v>
      </c>
      <c r="BR231" s="567">
        <f t="shared" si="344"/>
        <v>0</v>
      </c>
      <c r="BS231" s="567">
        <f t="shared" si="344"/>
        <v>0</v>
      </c>
    </row>
    <row r="232" spans="1:71" s="201" customFormat="1" ht="13.45">
      <c r="A232" s="444"/>
      <c r="B232" s="444"/>
      <c r="C232" s="444"/>
      <c r="D232" s="444"/>
      <c r="E232" s="444" t="s">
        <v>1303</v>
      </c>
      <c r="F232" s="444"/>
      <c r="G232" s="609" t="str">
        <f>InpCompany!$F$11</f>
        <v>£m (2017-18 prices)</v>
      </c>
      <c r="H232" s="616">
        <f t="shared" si="343"/>
        <v>0</v>
      </c>
      <c r="I232" s="617"/>
      <c r="J232" s="567">
        <f t="shared" si="344"/>
        <v>0</v>
      </c>
      <c r="K232" s="567">
        <f t="shared" si="344"/>
        <v>0</v>
      </c>
      <c r="L232" s="567">
        <f t="shared" si="344"/>
        <v>0</v>
      </c>
      <c r="M232" s="567">
        <f t="shared" si="345"/>
        <v>0</v>
      </c>
      <c r="N232" s="567">
        <f t="shared" si="344"/>
        <v>0</v>
      </c>
      <c r="O232" s="567">
        <f t="shared" si="346"/>
        <v>0</v>
      </c>
      <c r="P232" s="567">
        <f t="shared" si="344"/>
        <v>0</v>
      </c>
      <c r="Q232" s="568">
        <f t="shared" si="344"/>
        <v>0</v>
      </c>
      <c r="R232" s="567">
        <f t="shared" si="344"/>
        <v>0</v>
      </c>
      <c r="S232" s="567">
        <f t="shared" si="344"/>
        <v>0</v>
      </c>
      <c r="T232" s="567">
        <f t="shared" si="344"/>
        <v>0</v>
      </c>
      <c r="U232" s="567">
        <f t="shared" si="344"/>
        <v>0</v>
      </c>
      <c r="V232" s="567">
        <f t="shared" si="344"/>
        <v>0</v>
      </c>
      <c r="W232" s="567">
        <f t="shared" si="344"/>
        <v>0</v>
      </c>
      <c r="X232" s="567">
        <f t="shared" si="344"/>
        <v>0</v>
      </c>
      <c r="Y232" s="567">
        <f t="shared" si="344"/>
        <v>0</v>
      </c>
      <c r="Z232" s="567">
        <f t="shared" si="344"/>
        <v>0</v>
      </c>
      <c r="AA232" s="567">
        <f t="shared" ref="AA232:BS232" si="348">AA$186*AA196</f>
        <v>0</v>
      </c>
      <c r="AB232" s="567">
        <f t="shared" si="348"/>
        <v>0</v>
      </c>
      <c r="AC232" s="567">
        <f t="shared" si="348"/>
        <v>0</v>
      </c>
      <c r="AD232" s="567">
        <f t="shared" si="348"/>
        <v>0</v>
      </c>
      <c r="AE232" s="567">
        <f t="shared" si="348"/>
        <v>0</v>
      </c>
      <c r="AF232" s="567">
        <f t="shared" si="348"/>
        <v>0</v>
      </c>
      <c r="AG232" s="567">
        <f t="shared" si="348"/>
        <v>0</v>
      </c>
      <c r="AH232" s="567">
        <f t="shared" si="348"/>
        <v>0</v>
      </c>
      <c r="AI232" s="567">
        <f t="shared" si="348"/>
        <v>0</v>
      </c>
      <c r="AJ232" s="567">
        <f t="shared" si="348"/>
        <v>0</v>
      </c>
      <c r="AK232" s="568">
        <f t="shared" si="348"/>
        <v>0</v>
      </c>
      <c r="AL232" s="567">
        <f t="shared" si="348"/>
        <v>0</v>
      </c>
      <c r="AM232" s="567">
        <f t="shared" si="348"/>
        <v>0</v>
      </c>
      <c r="AN232" s="567">
        <f t="shared" si="348"/>
        <v>0</v>
      </c>
      <c r="AO232" s="568">
        <f t="shared" si="348"/>
        <v>0</v>
      </c>
      <c r="AP232" s="567">
        <f t="shared" si="348"/>
        <v>0</v>
      </c>
      <c r="AQ232" s="567">
        <f t="shared" si="348"/>
        <v>0</v>
      </c>
      <c r="AR232" s="567">
        <f t="shared" si="348"/>
        <v>0</v>
      </c>
      <c r="AS232" s="567">
        <f t="shared" si="348"/>
        <v>0</v>
      </c>
      <c r="AT232" s="567">
        <f t="shared" si="348"/>
        <v>0</v>
      </c>
      <c r="AU232" s="567">
        <f t="shared" si="348"/>
        <v>0</v>
      </c>
      <c r="AV232" s="567">
        <f t="shared" si="348"/>
        <v>0</v>
      </c>
      <c r="AW232" s="567">
        <f t="shared" si="348"/>
        <v>0</v>
      </c>
      <c r="AX232" s="567">
        <f t="shared" si="348"/>
        <v>0</v>
      </c>
      <c r="AY232" s="567">
        <f t="shared" si="348"/>
        <v>0</v>
      </c>
      <c r="AZ232" s="567">
        <f t="shared" si="348"/>
        <v>0</v>
      </c>
      <c r="BA232" s="567">
        <f t="shared" si="348"/>
        <v>0</v>
      </c>
      <c r="BB232" s="567">
        <f t="shared" si="348"/>
        <v>0</v>
      </c>
      <c r="BC232" s="568">
        <f t="shared" si="348"/>
        <v>0</v>
      </c>
      <c r="BD232" s="567">
        <f t="shared" si="348"/>
        <v>0</v>
      </c>
      <c r="BE232" s="567">
        <f t="shared" si="348"/>
        <v>0</v>
      </c>
      <c r="BF232" s="567">
        <f t="shared" si="347"/>
        <v>0</v>
      </c>
      <c r="BG232" s="567">
        <f t="shared" si="347"/>
        <v>0</v>
      </c>
      <c r="BH232" s="567">
        <f t="shared" si="348"/>
        <v>0</v>
      </c>
      <c r="BI232" s="567">
        <f t="shared" si="348"/>
        <v>0</v>
      </c>
      <c r="BJ232" s="567">
        <f t="shared" si="348"/>
        <v>0</v>
      </c>
      <c r="BK232" s="567">
        <f t="shared" si="348"/>
        <v>0</v>
      </c>
      <c r="BL232" s="567">
        <f t="shared" si="348"/>
        <v>0</v>
      </c>
      <c r="BM232" s="567">
        <f t="shared" si="348"/>
        <v>0</v>
      </c>
      <c r="BN232" s="567">
        <f t="shared" si="348"/>
        <v>0</v>
      </c>
      <c r="BO232" s="567">
        <f t="shared" si="348"/>
        <v>0</v>
      </c>
      <c r="BP232" s="567">
        <f t="shared" si="348"/>
        <v>0</v>
      </c>
      <c r="BQ232" s="567">
        <f t="shared" si="348"/>
        <v>0</v>
      </c>
      <c r="BR232" s="567">
        <f t="shared" si="348"/>
        <v>0</v>
      </c>
      <c r="BS232" s="567">
        <f t="shared" si="348"/>
        <v>0</v>
      </c>
    </row>
    <row r="233" spans="1:71" s="201" customFormat="1" ht="13.45">
      <c r="A233" s="444"/>
      <c r="B233" s="444"/>
      <c r="C233" s="444"/>
      <c r="D233" s="444"/>
      <c r="E233" s="444" t="s">
        <v>1304</v>
      </c>
      <c r="F233" s="444"/>
      <c r="G233" s="609" t="str">
        <f>InpCompany!$F$11</f>
        <v>£m (2017-18 prices)</v>
      </c>
      <c r="H233" s="616">
        <f t="shared" si="343"/>
        <v>0</v>
      </c>
      <c r="I233" s="617"/>
      <c r="J233" s="567">
        <f t="shared" ref="J233:BS234" si="349">J$186*J197</f>
        <v>0</v>
      </c>
      <c r="K233" s="567">
        <f t="shared" si="349"/>
        <v>0</v>
      </c>
      <c r="L233" s="567">
        <f t="shared" si="349"/>
        <v>0</v>
      </c>
      <c r="M233" s="567">
        <f t="shared" si="345"/>
        <v>0</v>
      </c>
      <c r="N233" s="567">
        <f t="shared" si="349"/>
        <v>0</v>
      </c>
      <c r="O233" s="567">
        <f t="shared" si="346"/>
        <v>0</v>
      </c>
      <c r="P233" s="567">
        <f t="shared" si="349"/>
        <v>0</v>
      </c>
      <c r="Q233" s="568">
        <f t="shared" si="349"/>
        <v>0</v>
      </c>
      <c r="R233" s="567">
        <f t="shared" si="349"/>
        <v>0</v>
      </c>
      <c r="S233" s="567">
        <f t="shared" si="349"/>
        <v>0</v>
      </c>
      <c r="T233" s="567">
        <f t="shared" si="349"/>
        <v>0</v>
      </c>
      <c r="U233" s="567">
        <f t="shared" si="349"/>
        <v>0</v>
      </c>
      <c r="V233" s="567">
        <f t="shared" si="349"/>
        <v>0</v>
      </c>
      <c r="W233" s="567">
        <f t="shared" si="349"/>
        <v>0</v>
      </c>
      <c r="X233" s="567">
        <f t="shared" si="349"/>
        <v>0</v>
      </c>
      <c r="Y233" s="567">
        <f t="shared" si="349"/>
        <v>0</v>
      </c>
      <c r="Z233" s="567">
        <f t="shared" si="349"/>
        <v>0</v>
      </c>
      <c r="AA233" s="567">
        <f t="shared" si="349"/>
        <v>0</v>
      </c>
      <c r="AB233" s="567">
        <f t="shared" si="349"/>
        <v>0</v>
      </c>
      <c r="AC233" s="567">
        <f t="shared" si="349"/>
        <v>0</v>
      </c>
      <c r="AD233" s="567">
        <f t="shared" si="349"/>
        <v>0</v>
      </c>
      <c r="AE233" s="567">
        <f t="shared" si="349"/>
        <v>0</v>
      </c>
      <c r="AF233" s="567">
        <f t="shared" si="349"/>
        <v>0</v>
      </c>
      <c r="AG233" s="567">
        <f t="shared" si="349"/>
        <v>0</v>
      </c>
      <c r="AH233" s="567">
        <f t="shared" si="349"/>
        <v>0</v>
      </c>
      <c r="AI233" s="567">
        <f t="shared" si="349"/>
        <v>0</v>
      </c>
      <c r="AJ233" s="567">
        <f t="shared" si="349"/>
        <v>0</v>
      </c>
      <c r="AK233" s="568">
        <f t="shared" si="349"/>
        <v>0</v>
      </c>
      <c r="AL233" s="567">
        <f t="shared" si="349"/>
        <v>0</v>
      </c>
      <c r="AM233" s="567">
        <f t="shared" si="349"/>
        <v>0</v>
      </c>
      <c r="AN233" s="567">
        <f t="shared" si="349"/>
        <v>0</v>
      </c>
      <c r="AO233" s="568">
        <f t="shared" si="349"/>
        <v>0</v>
      </c>
      <c r="AP233" s="567">
        <f t="shared" si="349"/>
        <v>0</v>
      </c>
      <c r="AQ233" s="567">
        <f t="shared" si="349"/>
        <v>0</v>
      </c>
      <c r="AR233" s="567">
        <f t="shared" si="349"/>
        <v>0</v>
      </c>
      <c r="AS233" s="567">
        <f t="shared" si="349"/>
        <v>0</v>
      </c>
      <c r="AT233" s="567">
        <f t="shared" si="349"/>
        <v>0</v>
      </c>
      <c r="AU233" s="567">
        <f t="shared" si="349"/>
        <v>0</v>
      </c>
      <c r="AV233" s="567">
        <f t="shared" si="349"/>
        <v>0</v>
      </c>
      <c r="AW233" s="567">
        <f t="shared" si="349"/>
        <v>0</v>
      </c>
      <c r="AX233" s="567">
        <f t="shared" si="349"/>
        <v>0</v>
      </c>
      <c r="AY233" s="567">
        <f t="shared" si="349"/>
        <v>0</v>
      </c>
      <c r="AZ233" s="567">
        <f t="shared" si="349"/>
        <v>0</v>
      </c>
      <c r="BA233" s="567">
        <f t="shared" si="349"/>
        <v>0</v>
      </c>
      <c r="BB233" s="567">
        <f t="shared" si="349"/>
        <v>0</v>
      </c>
      <c r="BC233" s="568">
        <f t="shared" si="349"/>
        <v>0</v>
      </c>
      <c r="BD233" s="567">
        <f t="shared" si="349"/>
        <v>0</v>
      </c>
      <c r="BE233" s="567">
        <f t="shared" si="349"/>
        <v>0</v>
      </c>
      <c r="BF233" s="567">
        <f t="shared" si="347"/>
        <v>0</v>
      </c>
      <c r="BG233" s="567">
        <f t="shared" si="347"/>
        <v>0</v>
      </c>
      <c r="BH233" s="567">
        <f t="shared" si="349"/>
        <v>0</v>
      </c>
      <c r="BI233" s="567">
        <f t="shared" si="349"/>
        <v>0</v>
      </c>
      <c r="BJ233" s="567">
        <f t="shared" si="349"/>
        <v>0</v>
      </c>
      <c r="BK233" s="567">
        <f t="shared" si="349"/>
        <v>0</v>
      </c>
      <c r="BL233" s="567">
        <f t="shared" si="349"/>
        <v>0</v>
      </c>
      <c r="BM233" s="567">
        <f t="shared" si="349"/>
        <v>0</v>
      </c>
      <c r="BN233" s="567">
        <f t="shared" si="349"/>
        <v>0</v>
      </c>
      <c r="BO233" s="567">
        <f t="shared" si="349"/>
        <v>0</v>
      </c>
      <c r="BP233" s="567">
        <f t="shared" si="349"/>
        <v>0</v>
      </c>
      <c r="BQ233" s="567">
        <f t="shared" si="349"/>
        <v>0</v>
      </c>
      <c r="BR233" s="567">
        <f t="shared" si="349"/>
        <v>0</v>
      </c>
      <c r="BS233" s="567">
        <f t="shared" si="349"/>
        <v>0</v>
      </c>
    </row>
    <row r="234" spans="1:71" s="201" customFormat="1" ht="13.45">
      <c r="A234" s="444"/>
      <c r="B234" s="444"/>
      <c r="C234" s="444"/>
      <c r="D234" s="444"/>
      <c r="E234" s="444" t="s">
        <v>1305</v>
      </c>
      <c r="F234" s="444"/>
      <c r="G234" s="609" t="str">
        <f>InpCompany!$F$11</f>
        <v>£m (2017-18 prices)</v>
      </c>
      <c r="H234" s="616">
        <f t="shared" si="343"/>
        <v>0</v>
      </c>
      <c r="I234" s="617"/>
      <c r="J234" s="567">
        <f t="shared" si="349"/>
        <v>0</v>
      </c>
      <c r="K234" s="567">
        <f t="shared" si="349"/>
        <v>0</v>
      </c>
      <c r="L234" s="567">
        <f t="shared" si="349"/>
        <v>0</v>
      </c>
      <c r="M234" s="567">
        <f t="shared" si="345"/>
        <v>0</v>
      </c>
      <c r="N234" s="686">
        <f t="shared" si="349"/>
        <v>0</v>
      </c>
      <c r="O234" s="567">
        <f t="shared" si="346"/>
        <v>0</v>
      </c>
      <c r="P234" s="567">
        <f t="shared" si="349"/>
        <v>0</v>
      </c>
      <c r="Q234" s="568">
        <f t="shared" si="349"/>
        <v>0</v>
      </c>
      <c r="R234" s="567">
        <f t="shared" si="349"/>
        <v>0</v>
      </c>
      <c r="S234" s="567">
        <f t="shared" si="349"/>
        <v>0</v>
      </c>
      <c r="T234" s="567">
        <f t="shared" si="349"/>
        <v>0</v>
      </c>
      <c r="U234" s="567">
        <f t="shared" si="349"/>
        <v>0</v>
      </c>
      <c r="V234" s="567">
        <f t="shared" si="349"/>
        <v>0</v>
      </c>
      <c r="W234" s="567">
        <f t="shared" si="349"/>
        <v>0</v>
      </c>
      <c r="X234" s="567">
        <f t="shared" si="349"/>
        <v>0</v>
      </c>
      <c r="Y234" s="567">
        <f t="shared" si="349"/>
        <v>0</v>
      </c>
      <c r="Z234" s="567">
        <f t="shared" si="349"/>
        <v>0</v>
      </c>
      <c r="AA234" s="567">
        <f t="shared" si="349"/>
        <v>0</v>
      </c>
      <c r="AB234" s="567">
        <f t="shared" si="349"/>
        <v>0</v>
      </c>
      <c r="AC234" s="567">
        <f t="shared" si="349"/>
        <v>0</v>
      </c>
      <c r="AD234" s="567">
        <f t="shared" si="349"/>
        <v>0</v>
      </c>
      <c r="AE234" s="567">
        <f t="shared" si="349"/>
        <v>0</v>
      </c>
      <c r="AF234" s="567">
        <f t="shared" si="349"/>
        <v>0</v>
      </c>
      <c r="AG234" s="567">
        <f t="shared" si="349"/>
        <v>0</v>
      </c>
      <c r="AH234" s="567">
        <f t="shared" si="349"/>
        <v>0</v>
      </c>
      <c r="AI234" s="567">
        <f t="shared" si="349"/>
        <v>0</v>
      </c>
      <c r="AJ234" s="567">
        <f t="shared" si="349"/>
        <v>0</v>
      </c>
      <c r="AK234" s="568">
        <f t="shared" si="349"/>
        <v>0</v>
      </c>
      <c r="AL234" s="567">
        <f t="shared" si="349"/>
        <v>0</v>
      </c>
      <c r="AM234" s="567">
        <f t="shared" si="349"/>
        <v>0</v>
      </c>
      <c r="AN234" s="567">
        <f t="shared" si="349"/>
        <v>0</v>
      </c>
      <c r="AO234" s="568">
        <f t="shared" si="349"/>
        <v>0</v>
      </c>
      <c r="AP234" s="567">
        <f t="shared" si="349"/>
        <v>0</v>
      </c>
      <c r="AQ234" s="567">
        <f t="shared" si="349"/>
        <v>0</v>
      </c>
      <c r="AR234" s="567">
        <f t="shared" si="349"/>
        <v>0</v>
      </c>
      <c r="AS234" s="567">
        <f t="shared" si="349"/>
        <v>0</v>
      </c>
      <c r="AT234" s="567">
        <f t="shared" si="349"/>
        <v>0</v>
      </c>
      <c r="AU234" s="567">
        <f t="shared" si="349"/>
        <v>0</v>
      </c>
      <c r="AV234" s="567">
        <f t="shared" si="349"/>
        <v>0</v>
      </c>
      <c r="AW234" s="567">
        <f t="shared" si="349"/>
        <v>0</v>
      </c>
      <c r="AX234" s="567">
        <f t="shared" si="349"/>
        <v>0</v>
      </c>
      <c r="AY234" s="567">
        <f t="shared" si="349"/>
        <v>0</v>
      </c>
      <c r="AZ234" s="567">
        <f t="shared" si="349"/>
        <v>0</v>
      </c>
      <c r="BA234" s="567">
        <f t="shared" si="349"/>
        <v>0</v>
      </c>
      <c r="BB234" s="567">
        <f t="shared" si="349"/>
        <v>0</v>
      </c>
      <c r="BC234" s="568">
        <f t="shared" si="349"/>
        <v>0</v>
      </c>
      <c r="BD234" s="567">
        <f t="shared" si="349"/>
        <v>0</v>
      </c>
      <c r="BE234" s="567">
        <f t="shared" si="349"/>
        <v>0</v>
      </c>
      <c r="BF234" s="567">
        <f t="shared" si="347"/>
        <v>0</v>
      </c>
      <c r="BG234" s="567">
        <f t="shared" si="347"/>
        <v>0</v>
      </c>
      <c r="BH234" s="567">
        <f t="shared" si="349"/>
        <v>0</v>
      </c>
      <c r="BI234" s="567">
        <f t="shared" si="349"/>
        <v>0</v>
      </c>
      <c r="BJ234" s="567">
        <f t="shared" si="349"/>
        <v>0</v>
      </c>
      <c r="BK234" s="567">
        <f t="shared" si="349"/>
        <v>0</v>
      </c>
      <c r="BL234" s="567">
        <f t="shared" si="349"/>
        <v>0</v>
      </c>
      <c r="BM234" s="567">
        <f t="shared" si="349"/>
        <v>0</v>
      </c>
      <c r="BN234" s="567">
        <f t="shared" si="349"/>
        <v>0</v>
      </c>
      <c r="BO234" s="567">
        <f t="shared" si="349"/>
        <v>0</v>
      </c>
      <c r="BP234" s="567">
        <f t="shared" si="349"/>
        <v>0</v>
      </c>
      <c r="BQ234" s="567">
        <f t="shared" si="349"/>
        <v>0</v>
      </c>
      <c r="BR234" s="567">
        <f t="shared" si="349"/>
        <v>0</v>
      </c>
      <c r="BS234" s="567">
        <f t="shared" si="349"/>
        <v>0</v>
      </c>
    </row>
    <row r="235" spans="1:71" s="201" customFormat="1" ht="13.45">
      <c r="A235" s="444"/>
      <c r="B235" s="444"/>
      <c r="C235" s="444"/>
      <c r="D235" s="444"/>
      <c r="E235" s="444"/>
      <c r="F235" s="444"/>
      <c r="G235" s="609"/>
      <c r="H235" s="620"/>
      <c r="I235" s="621"/>
      <c r="J235" s="481"/>
      <c r="K235" s="481"/>
      <c r="L235" s="481"/>
      <c r="M235" s="481"/>
      <c r="N235" s="481"/>
      <c r="O235" s="481"/>
      <c r="P235" s="481"/>
      <c r="Q235" s="482"/>
      <c r="R235" s="481"/>
      <c r="S235" s="481"/>
      <c r="T235" s="481"/>
      <c r="U235" s="481"/>
      <c r="V235" s="481"/>
      <c r="W235" s="481"/>
      <c r="X235" s="481"/>
      <c r="Y235" s="481"/>
      <c r="Z235" s="481"/>
      <c r="AA235" s="481"/>
      <c r="AB235" s="481"/>
      <c r="AC235" s="481"/>
      <c r="AD235" s="481"/>
      <c r="AE235" s="481"/>
      <c r="AF235" s="481"/>
      <c r="AG235" s="481"/>
      <c r="AH235" s="481"/>
      <c r="AI235" s="481"/>
      <c r="AJ235" s="481"/>
      <c r="AK235" s="482"/>
      <c r="AL235" s="481"/>
      <c r="AM235" s="481"/>
      <c r="AN235" s="481"/>
      <c r="AO235" s="482"/>
      <c r="AP235" s="481"/>
      <c r="AQ235" s="481"/>
      <c r="AR235" s="481"/>
      <c r="AS235" s="481"/>
      <c r="AT235" s="481"/>
      <c r="AU235" s="481"/>
      <c r="AV235" s="481"/>
      <c r="AW235" s="481"/>
      <c r="AX235" s="481"/>
      <c r="AY235" s="481"/>
      <c r="AZ235" s="481"/>
      <c r="BA235" s="481"/>
      <c r="BB235" s="481"/>
      <c r="BC235" s="482"/>
      <c r="BD235" s="481"/>
      <c r="BE235" s="481"/>
      <c r="BF235" s="481"/>
      <c r="BG235" s="481"/>
      <c r="BH235" s="481"/>
      <c r="BI235" s="481"/>
      <c r="BJ235" s="481"/>
      <c r="BK235" s="481"/>
      <c r="BL235" s="481"/>
      <c r="BM235" s="481"/>
      <c r="BN235" s="481"/>
      <c r="BO235" s="481"/>
      <c r="BP235" s="481"/>
      <c r="BQ235" s="481"/>
      <c r="BR235" s="481"/>
      <c r="BS235" s="481"/>
    </row>
    <row r="236" spans="1:71" s="201" customFormat="1" ht="13.45">
      <c r="A236" s="444"/>
      <c r="B236" s="444"/>
      <c r="C236" s="444"/>
      <c r="D236" s="444"/>
      <c r="E236" s="444"/>
      <c r="F236" s="444"/>
      <c r="G236" s="444"/>
      <c r="H236" s="453"/>
      <c r="I236" s="444"/>
      <c r="J236" s="485"/>
      <c r="K236" s="485"/>
      <c r="L236" s="485"/>
      <c r="M236" s="485"/>
      <c r="N236" s="485"/>
      <c r="O236" s="485"/>
      <c r="P236" s="485"/>
      <c r="Q236" s="487"/>
      <c r="R236" s="485"/>
      <c r="S236" s="485"/>
      <c r="T236" s="485"/>
      <c r="U236" s="485"/>
      <c r="V236" s="485"/>
      <c r="W236" s="485"/>
      <c r="X236" s="485"/>
      <c r="Y236" s="485"/>
      <c r="Z236" s="485"/>
      <c r="AA236" s="485"/>
      <c r="AB236" s="485"/>
      <c r="AC236" s="485"/>
      <c r="AD236" s="485"/>
      <c r="AE236" s="485"/>
      <c r="AF236" s="485"/>
      <c r="AG236" s="485"/>
      <c r="AH236" s="485"/>
      <c r="AI236" s="485"/>
      <c r="AJ236" s="485"/>
      <c r="AK236" s="487"/>
      <c r="AL236" s="485"/>
      <c r="AM236" s="485"/>
      <c r="AN236" s="485"/>
      <c r="AO236" s="487"/>
      <c r="AP236" s="485"/>
      <c r="AQ236" s="485"/>
      <c r="AR236" s="485"/>
      <c r="AS236" s="485"/>
      <c r="AT236" s="485"/>
      <c r="AU236" s="485"/>
      <c r="AV236" s="485"/>
      <c r="AW236" s="485"/>
      <c r="AX236" s="485"/>
      <c r="AY236" s="485"/>
      <c r="AZ236" s="485"/>
      <c r="BA236" s="485"/>
      <c r="BB236" s="485"/>
      <c r="BC236" s="487"/>
      <c r="BD236" s="485"/>
      <c r="BE236" s="485"/>
      <c r="BF236" s="485"/>
      <c r="BG236" s="485"/>
      <c r="BH236" s="485"/>
      <c r="BI236" s="485"/>
      <c r="BJ236" s="485"/>
      <c r="BK236" s="485"/>
      <c r="BL236" s="485"/>
      <c r="BM236" s="485"/>
      <c r="BN236" s="485"/>
      <c r="BO236" s="485"/>
      <c r="BP236" s="485"/>
      <c r="BQ236" s="485"/>
      <c r="BR236" s="485"/>
      <c r="BS236" s="485"/>
    </row>
    <row r="237" spans="1:71" s="226" customFormat="1" ht="13.45">
      <c r="A237" s="571" t="s">
        <v>1306</v>
      </c>
      <c r="B237" s="572"/>
      <c r="C237" s="573"/>
      <c r="D237" s="459"/>
      <c r="E237" s="459"/>
      <c r="F237" s="459"/>
      <c r="G237" s="459"/>
      <c r="H237" s="622"/>
      <c r="I237" s="459"/>
      <c r="J237" s="460"/>
      <c r="K237" s="460"/>
      <c r="L237" s="460"/>
      <c r="M237" s="460"/>
      <c r="N237" s="460"/>
      <c r="O237" s="460"/>
      <c r="P237" s="460"/>
      <c r="Q237" s="461"/>
      <c r="R237" s="460"/>
      <c r="S237" s="460"/>
      <c r="T237" s="460"/>
      <c r="U237" s="460"/>
      <c r="V237" s="460"/>
      <c r="W237" s="460"/>
      <c r="X237" s="460"/>
      <c r="Y237" s="460"/>
      <c r="Z237" s="460"/>
      <c r="AA237" s="460"/>
      <c r="AB237" s="460"/>
      <c r="AC237" s="460"/>
      <c r="AD237" s="460"/>
      <c r="AE237" s="460"/>
      <c r="AF237" s="460"/>
      <c r="AG237" s="460"/>
      <c r="AH237" s="460"/>
      <c r="AI237" s="460"/>
      <c r="AJ237" s="460"/>
      <c r="AK237" s="461"/>
      <c r="AL237" s="460"/>
      <c r="AM237" s="460"/>
      <c r="AN237" s="460"/>
      <c r="AO237" s="461"/>
      <c r="AP237" s="460"/>
      <c r="AQ237" s="460"/>
      <c r="AR237" s="460"/>
      <c r="AS237" s="460"/>
      <c r="AT237" s="460"/>
      <c r="AU237" s="460"/>
      <c r="AV237" s="460"/>
      <c r="AW237" s="460"/>
      <c r="AX237" s="460"/>
      <c r="AY237" s="460"/>
      <c r="AZ237" s="460"/>
      <c r="BA237" s="460"/>
      <c r="BB237" s="460"/>
      <c r="BC237" s="461"/>
      <c r="BD237" s="460"/>
      <c r="BE237" s="460"/>
      <c r="BF237" s="460"/>
      <c r="BG237" s="460"/>
      <c r="BH237" s="460"/>
      <c r="BI237" s="460"/>
      <c r="BJ237" s="460"/>
      <c r="BK237" s="460"/>
      <c r="BL237" s="460"/>
      <c r="BM237" s="460"/>
      <c r="BN237" s="460"/>
      <c r="BO237" s="460"/>
      <c r="BP237" s="460"/>
      <c r="BQ237" s="460"/>
      <c r="BR237" s="460"/>
      <c r="BS237" s="460"/>
    </row>
    <row r="238" spans="1:71" s="201" customFormat="1" ht="13.45">
      <c r="A238" s="444"/>
      <c r="B238" s="444"/>
      <c r="C238" s="444"/>
      <c r="D238" s="444"/>
      <c r="E238" s="444"/>
      <c r="F238" s="444"/>
      <c r="G238" s="444"/>
      <c r="H238" s="453"/>
      <c r="I238" s="444"/>
      <c r="J238" s="485"/>
      <c r="K238" s="485"/>
      <c r="L238" s="485"/>
      <c r="M238" s="485"/>
      <c r="N238" s="485"/>
      <c r="O238" s="485"/>
      <c r="P238" s="485"/>
      <c r="Q238" s="487"/>
      <c r="R238" s="485"/>
      <c r="S238" s="485"/>
      <c r="T238" s="485"/>
      <c r="U238" s="485"/>
      <c r="V238" s="485"/>
      <c r="W238" s="485"/>
      <c r="X238" s="485"/>
      <c r="Y238" s="485"/>
      <c r="Z238" s="485"/>
      <c r="AA238" s="485"/>
      <c r="AB238" s="485"/>
      <c r="AC238" s="485"/>
      <c r="AD238" s="485"/>
      <c r="AE238" s="485"/>
      <c r="AF238" s="485"/>
      <c r="AG238" s="485"/>
      <c r="AH238" s="485"/>
      <c r="AI238" s="485"/>
      <c r="AJ238" s="485"/>
      <c r="AK238" s="487"/>
      <c r="AL238" s="485"/>
      <c r="AM238" s="485"/>
      <c r="AN238" s="485"/>
      <c r="AO238" s="487"/>
      <c r="AP238" s="485"/>
      <c r="AQ238" s="485"/>
      <c r="AR238" s="485"/>
      <c r="AS238" s="485"/>
      <c r="AT238" s="485"/>
      <c r="AU238" s="485"/>
      <c r="AV238" s="485"/>
      <c r="AW238" s="485"/>
      <c r="AX238" s="485"/>
      <c r="AY238" s="485"/>
      <c r="AZ238" s="485"/>
      <c r="BA238" s="485"/>
      <c r="BB238" s="485"/>
      <c r="BC238" s="487"/>
      <c r="BD238" s="485"/>
      <c r="BE238" s="485"/>
      <c r="BF238" s="485"/>
      <c r="BG238" s="485"/>
      <c r="BH238" s="485"/>
      <c r="BI238" s="485"/>
      <c r="BJ238" s="485"/>
      <c r="BK238" s="485"/>
      <c r="BL238" s="485"/>
      <c r="BM238" s="485"/>
      <c r="BN238" s="485"/>
      <c r="BO238" s="485"/>
      <c r="BP238" s="485"/>
      <c r="BQ238" s="485"/>
      <c r="BR238" s="485"/>
      <c r="BS238" s="485"/>
    </row>
    <row r="239" spans="1:71" s="201" customFormat="1" ht="13.45">
      <c r="A239" s="444"/>
      <c r="B239" s="444"/>
      <c r="C239" s="464" t="s">
        <v>1307</v>
      </c>
      <c r="D239" s="444"/>
      <c r="E239" s="444"/>
      <c r="F239" s="444"/>
      <c r="G239" s="444"/>
      <c r="H239" s="453"/>
      <c r="I239" s="444"/>
      <c r="J239" s="485"/>
      <c r="K239" s="485"/>
      <c r="L239" s="485"/>
      <c r="M239" s="485"/>
      <c r="N239" s="485"/>
      <c r="O239" s="485"/>
      <c r="P239" s="485"/>
      <c r="Q239" s="487"/>
      <c r="R239" s="485"/>
      <c r="S239" s="485"/>
      <c r="T239" s="485"/>
      <c r="U239" s="485"/>
      <c r="V239" s="485"/>
      <c r="W239" s="485"/>
      <c r="X239" s="485"/>
      <c r="Y239" s="485"/>
      <c r="Z239" s="485"/>
      <c r="AA239" s="485"/>
      <c r="AB239" s="485"/>
      <c r="AC239" s="485"/>
      <c r="AD239" s="485"/>
      <c r="AE239" s="485"/>
      <c r="AF239" s="485"/>
      <c r="AG239" s="485"/>
      <c r="AH239" s="485"/>
      <c r="AI239" s="485"/>
      <c r="AJ239" s="485"/>
      <c r="AK239" s="487"/>
      <c r="AL239" s="485"/>
      <c r="AM239" s="485"/>
      <c r="AN239" s="485"/>
      <c r="AO239" s="487"/>
      <c r="AP239" s="485"/>
      <c r="AQ239" s="485"/>
      <c r="AR239" s="485"/>
      <c r="AS239" s="485"/>
      <c r="AT239" s="485"/>
      <c r="AU239" s="485"/>
      <c r="AV239" s="485"/>
      <c r="AW239" s="485"/>
      <c r="AX239" s="485"/>
      <c r="AY239" s="485"/>
      <c r="AZ239" s="485"/>
      <c r="BA239" s="485"/>
      <c r="BB239" s="485"/>
      <c r="BC239" s="487"/>
      <c r="BD239" s="485"/>
      <c r="BE239" s="485"/>
      <c r="BF239" s="485"/>
      <c r="BG239" s="485"/>
      <c r="BH239" s="485"/>
      <c r="BI239" s="485"/>
      <c r="BJ239" s="485"/>
      <c r="BK239" s="485"/>
      <c r="BL239" s="485"/>
      <c r="BM239" s="485"/>
      <c r="BN239" s="485"/>
      <c r="BO239" s="485"/>
      <c r="BP239" s="485"/>
      <c r="BQ239" s="485"/>
      <c r="BR239" s="485"/>
      <c r="BS239" s="485"/>
    </row>
    <row r="240" spans="1:71" s="201" customFormat="1" ht="13.45">
      <c r="A240" s="444"/>
      <c r="B240" s="444"/>
      <c r="C240" s="464"/>
      <c r="D240" s="444"/>
      <c r="E240" s="444"/>
      <c r="F240" s="444"/>
      <c r="G240" s="444"/>
      <c r="H240" s="453"/>
      <c r="I240" s="444"/>
      <c r="J240" s="485"/>
      <c r="K240" s="485"/>
      <c r="L240" s="485"/>
      <c r="M240" s="485"/>
      <c r="N240" s="485"/>
      <c r="O240" s="485"/>
      <c r="P240" s="485"/>
      <c r="Q240" s="487"/>
      <c r="R240" s="485"/>
      <c r="S240" s="485"/>
      <c r="T240" s="485"/>
      <c r="U240" s="485"/>
      <c r="V240" s="485"/>
      <c r="W240" s="485"/>
      <c r="X240" s="485"/>
      <c r="Y240" s="485"/>
      <c r="Z240" s="485"/>
      <c r="AA240" s="485"/>
      <c r="AB240" s="485"/>
      <c r="AC240" s="485"/>
      <c r="AD240" s="485"/>
      <c r="AE240" s="485"/>
      <c r="AF240" s="485"/>
      <c r="AG240" s="485"/>
      <c r="AH240" s="485"/>
      <c r="AI240" s="485"/>
      <c r="AJ240" s="485"/>
      <c r="AK240" s="487"/>
      <c r="AL240" s="485"/>
      <c r="AM240" s="485"/>
      <c r="AN240" s="485"/>
      <c r="AO240" s="487"/>
      <c r="AP240" s="485"/>
      <c r="AQ240" s="485"/>
      <c r="AR240" s="485"/>
      <c r="AS240" s="485"/>
      <c r="AT240" s="485"/>
      <c r="AU240" s="485"/>
      <c r="AV240" s="485"/>
      <c r="AW240" s="485"/>
      <c r="AX240" s="485"/>
      <c r="AY240" s="485"/>
      <c r="AZ240" s="485"/>
      <c r="BA240" s="485"/>
      <c r="BB240" s="485"/>
      <c r="BC240" s="487"/>
      <c r="BD240" s="485"/>
      <c r="BE240" s="485"/>
      <c r="BF240" s="485"/>
      <c r="BG240" s="485"/>
      <c r="BH240" s="485"/>
      <c r="BI240" s="485"/>
      <c r="BJ240" s="485"/>
      <c r="BK240" s="485"/>
      <c r="BL240" s="485"/>
      <c r="BM240" s="485"/>
      <c r="BN240" s="485"/>
      <c r="BO240" s="485"/>
      <c r="BP240" s="485"/>
      <c r="BQ240" s="485"/>
      <c r="BR240" s="485"/>
      <c r="BS240" s="485"/>
    </row>
    <row r="241" spans="1:71" s="201" customFormat="1" ht="13.45">
      <c r="A241" s="444"/>
      <c r="B241" s="444"/>
      <c r="C241" s="444"/>
      <c r="D241" s="454" t="s">
        <v>1308</v>
      </c>
      <c r="E241" s="444"/>
      <c r="F241" s="444"/>
      <c r="G241" s="444"/>
      <c r="H241" s="453"/>
      <c r="I241" s="444"/>
      <c r="J241" s="485"/>
      <c r="K241" s="485"/>
      <c r="L241" s="485"/>
      <c r="M241" s="485"/>
      <c r="N241" s="485"/>
      <c r="O241" s="485"/>
      <c r="P241" s="485"/>
      <c r="Q241" s="487"/>
      <c r="R241" s="485"/>
      <c r="S241" s="485"/>
      <c r="T241" s="485"/>
      <c r="U241" s="485"/>
      <c r="V241" s="485"/>
      <c r="W241" s="485"/>
      <c r="X241" s="485"/>
      <c r="Y241" s="485"/>
      <c r="Z241" s="485"/>
      <c r="AA241" s="485"/>
      <c r="AB241" s="485"/>
      <c r="AC241" s="485"/>
      <c r="AD241" s="485"/>
      <c r="AE241" s="485"/>
      <c r="AF241" s="485"/>
      <c r="AG241" s="485"/>
      <c r="AH241" s="485"/>
      <c r="AI241" s="485"/>
      <c r="AJ241" s="485"/>
      <c r="AK241" s="487"/>
      <c r="AL241" s="485"/>
      <c r="AM241" s="485"/>
      <c r="AN241" s="485"/>
      <c r="AO241" s="487"/>
      <c r="AP241" s="485"/>
      <c r="AQ241" s="485"/>
      <c r="AR241" s="485"/>
      <c r="AS241" s="485"/>
      <c r="AT241" s="485"/>
      <c r="AU241" s="485"/>
      <c r="AV241" s="485"/>
      <c r="AW241" s="485"/>
      <c r="AX241" s="485"/>
      <c r="AY241" s="485"/>
      <c r="AZ241" s="485"/>
      <c r="BA241" s="485"/>
      <c r="BB241" s="485"/>
      <c r="BC241" s="487"/>
      <c r="BD241" s="485"/>
      <c r="BE241" s="485"/>
      <c r="BF241" s="485"/>
      <c r="BG241" s="485"/>
      <c r="BH241" s="485"/>
      <c r="BI241" s="485"/>
      <c r="BJ241" s="485"/>
      <c r="BK241" s="485"/>
      <c r="BL241" s="485"/>
      <c r="BM241" s="485"/>
      <c r="BN241" s="485"/>
      <c r="BO241" s="485"/>
      <c r="BP241" s="485"/>
      <c r="BQ241" s="485"/>
      <c r="BR241" s="485"/>
      <c r="BS241" s="485"/>
    </row>
    <row r="242" spans="1:71" s="201" customFormat="1" ht="13.45">
      <c r="A242" s="444"/>
      <c r="B242" s="444"/>
      <c r="C242" s="444"/>
      <c r="D242" s="444"/>
      <c r="E242" s="1410" t="s">
        <v>1309</v>
      </c>
      <c r="F242" s="624">
        <f t="shared" ref="F242:F248" si="350">H201</f>
        <v>0</v>
      </c>
      <c r="G242" s="623" t="str">
        <f>InpCompany!$F$11</f>
        <v>£m (2017-18 prices)</v>
      </c>
      <c r="H242" s="444"/>
      <c r="I242" s="625"/>
      <c r="J242" s="485"/>
      <c r="K242" s="485"/>
      <c r="L242" s="485"/>
      <c r="M242" s="485"/>
      <c r="N242" s="485"/>
      <c r="O242" s="485"/>
      <c r="P242" s="485"/>
      <c r="Q242" s="487"/>
      <c r="R242" s="485"/>
      <c r="S242" s="485"/>
      <c r="T242" s="485"/>
      <c r="U242" s="485"/>
      <c r="V242" s="485"/>
      <c r="W242" s="485"/>
      <c r="X242" s="485"/>
      <c r="Y242" s="485"/>
      <c r="Z242" s="485"/>
      <c r="AA242" s="485"/>
      <c r="AB242" s="485"/>
      <c r="AC242" s="485"/>
      <c r="AD242" s="485"/>
      <c r="AE242" s="485"/>
      <c r="AF242" s="485"/>
      <c r="AG242" s="485"/>
      <c r="AH242" s="485"/>
      <c r="AI242" s="485"/>
      <c r="AJ242" s="485"/>
      <c r="AK242" s="487"/>
      <c r="AL242" s="485"/>
      <c r="AM242" s="485"/>
      <c r="AN242" s="485"/>
      <c r="AO242" s="487"/>
      <c r="AP242" s="485"/>
      <c r="AQ242" s="485"/>
      <c r="AR242" s="485"/>
      <c r="AS242" s="485"/>
      <c r="AT242" s="485"/>
      <c r="AU242" s="485"/>
      <c r="AV242" s="485"/>
      <c r="AW242" s="485"/>
      <c r="AX242" s="485"/>
      <c r="AY242" s="485"/>
      <c r="AZ242" s="485"/>
      <c r="BA242" s="485"/>
      <c r="BB242" s="485"/>
      <c r="BC242" s="487"/>
      <c r="BD242" s="485"/>
      <c r="BE242" s="485"/>
      <c r="BF242" s="485"/>
      <c r="BG242" s="485"/>
      <c r="BH242" s="485"/>
      <c r="BI242" s="485"/>
      <c r="BJ242" s="485"/>
      <c r="BK242" s="485"/>
      <c r="BL242" s="485"/>
      <c r="BM242" s="485"/>
      <c r="BN242" s="485"/>
      <c r="BO242" s="485"/>
      <c r="BP242" s="485"/>
      <c r="BQ242" s="485"/>
      <c r="BR242" s="485"/>
      <c r="BS242" s="485"/>
    </row>
    <row r="243" spans="1:71" s="201" customFormat="1" ht="13.45">
      <c r="A243" s="444"/>
      <c r="B243" s="444"/>
      <c r="C243" s="444"/>
      <c r="D243" s="444"/>
      <c r="E243" s="623" t="s">
        <v>1310</v>
      </c>
      <c r="F243" s="624">
        <f t="shared" si="350"/>
        <v>0.33601999999999999</v>
      </c>
      <c r="G243" s="623" t="str">
        <f>InpCompany!$F$11</f>
        <v>£m (2017-18 prices)</v>
      </c>
      <c r="H243" s="444"/>
      <c r="I243" s="625"/>
      <c r="J243" s="485"/>
      <c r="K243" s="485"/>
      <c r="L243" s="485"/>
      <c r="M243" s="485"/>
      <c r="N243" s="485"/>
      <c r="O243" s="485"/>
      <c r="P243" s="485"/>
      <c r="Q243" s="487"/>
      <c r="R243" s="485"/>
      <c r="S243" s="485"/>
      <c r="T243" s="485"/>
      <c r="U243" s="485"/>
      <c r="V243" s="485"/>
      <c r="W243" s="485"/>
      <c r="X243" s="485"/>
      <c r="Y243" s="485"/>
      <c r="Z243" s="485"/>
      <c r="AA243" s="485"/>
      <c r="AB243" s="485"/>
      <c r="AC243" s="485"/>
      <c r="AD243" s="485"/>
      <c r="AE243" s="485"/>
      <c r="AF243" s="485"/>
      <c r="AG243" s="485"/>
      <c r="AH243" s="485"/>
      <c r="AI243" s="485"/>
      <c r="AJ243" s="485"/>
      <c r="AK243" s="487"/>
      <c r="AL243" s="485"/>
      <c r="AM243" s="485"/>
      <c r="AN243" s="485"/>
      <c r="AO243" s="487"/>
      <c r="AP243" s="485"/>
      <c r="AQ243" s="485"/>
      <c r="AR243" s="485"/>
      <c r="AS243" s="485"/>
      <c r="AT243" s="485"/>
      <c r="AU243" s="485"/>
      <c r="AV243" s="485"/>
      <c r="AW243" s="485"/>
      <c r="AX243" s="485"/>
      <c r="AY243" s="485"/>
      <c r="AZ243" s="485"/>
      <c r="BA243" s="485"/>
      <c r="BB243" s="485"/>
      <c r="BC243" s="487"/>
      <c r="BD243" s="485"/>
      <c r="BE243" s="485"/>
      <c r="BF243" s="485"/>
      <c r="BG243" s="485"/>
      <c r="BH243" s="485"/>
      <c r="BI243" s="485"/>
      <c r="BJ243" s="485"/>
      <c r="BK243" s="485"/>
      <c r="BL243" s="485"/>
      <c r="BM243" s="485"/>
      <c r="BN243" s="485"/>
      <c r="BO243" s="485"/>
      <c r="BP243" s="485"/>
      <c r="BQ243" s="485"/>
      <c r="BR243" s="485"/>
      <c r="BS243" s="485"/>
    </row>
    <row r="244" spans="1:71" s="201" customFormat="1" ht="13.45">
      <c r="A244" s="444"/>
      <c r="B244" s="444"/>
      <c r="C244" s="444"/>
      <c r="D244" s="444"/>
      <c r="E244" s="623" t="s">
        <v>1311</v>
      </c>
      <c r="F244" s="624">
        <f t="shared" si="350"/>
        <v>0</v>
      </c>
      <c r="G244" s="623" t="str">
        <f>InpCompany!$F$11</f>
        <v>£m (2017-18 prices)</v>
      </c>
      <c r="H244" s="444"/>
      <c r="I244" s="625"/>
      <c r="J244" s="485"/>
      <c r="K244" s="485"/>
      <c r="L244" s="485"/>
      <c r="M244" s="485"/>
      <c r="N244" s="485"/>
      <c r="O244" s="485"/>
      <c r="P244" s="485"/>
      <c r="Q244" s="487"/>
      <c r="R244" s="485"/>
      <c r="S244" s="485"/>
      <c r="T244" s="485"/>
      <c r="U244" s="485"/>
      <c r="V244" s="485"/>
      <c r="W244" s="485"/>
      <c r="X244" s="485"/>
      <c r="Y244" s="485"/>
      <c r="Z244" s="485"/>
      <c r="AA244" s="485"/>
      <c r="AB244" s="485"/>
      <c r="AC244" s="485"/>
      <c r="AD244" s="485"/>
      <c r="AE244" s="485"/>
      <c r="AF244" s="485"/>
      <c r="AG244" s="485"/>
      <c r="AH244" s="485"/>
      <c r="AI244" s="485"/>
      <c r="AJ244" s="485"/>
      <c r="AK244" s="487"/>
      <c r="AL244" s="485"/>
      <c r="AM244" s="485"/>
      <c r="AN244" s="485"/>
      <c r="AO244" s="487"/>
      <c r="AP244" s="485"/>
      <c r="AQ244" s="485"/>
      <c r="AR244" s="485"/>
      <c r="AS244" s="485"/>
      <c r="AT244" s="485"/>
      <c r="AU244" s="485"/>
      <c r="AV244" s="485"/>
      <c r="AW244" s="485"/>
      <c r="AX244" s="485"/>
      <c r="AY244" s="485"/>
      <c r="AZ244" s="485"/>
      <c r="BA244" s="485"/>
      <c r="BB244" s="485"/>
      <c r="BC244" s="487"/>
      <c r="BD244" s="485"/>
      <c r="BE244" s="485"/>
      <c r="BF244" s="485"/>
      <c r="BG244" s="485"/>
      <c r="BH244" s="485"/>
      <c r="BI244" s="485"/>
      <c r="BJ244" s="485"/>
      <c r="BK244" s="485"/>
      <c r="BL244" s="485"/>
      <c r="BM244" s="485"/>
      <c r="BN244" s="485"/>
      <c r="BO244" s="485"/>
      <c r="BP244" s="485"/>
      <c r="BQ244" s="485"/>
      <c r="BR244" s="485"/>
      <c r="BS244" s="485"/>
    </row>
    <row r="245" spans="1:71" s="201" customFormat="1" ht="13.45">
      <c r="A245" s="444"/>
      <c r="B245" s="444"/>
      <c r="C245" s="444"/>
      <c r="D245" s="444"/>
      <c r="E245" s="623" t="s">
        <v>1312</v>
      </c>
      <c r="F245" s="624">
        <f t="shared" si="350"/>
        <v>0</v>
      </c>
      <c r="G245" s="623" t="str">
        <f>InpCompany!$F$11</f>
        <v>£m (2017-18 prices)</v>
      </c>
      <c r="H245" s="444"/>
      <c r="I245" s="625"/>
      <c r="J245" s="485"/>
      <c r="K245" s="485"/>
      <c r="L245" s="485"/>
      <c r="M245" s="485"/>
      <c r="N245" s="485"/>
      <c r="O245" s="485"/>
      <c r="P245" s="485"/>
      <c r="Q245" s="487"/>
      <c r="R245" s="485"/>
      <c r="S245" s="485"/>
      <c r="T245" s="485"/>
      <c r="U245" s="485"/>
      <c r="V245" s="485"/>
      <c r="W245" s="485"/>
      <c r="X245" s="485"/>
      <c r="Y245" s="485"/>
      <c r="Z245" s="485"/>
      <c r="AA245" s="485"/>
      <c r="AB245" s="485"/>
      <c r="AC245" s="485"/>
      <c r="AD245" s="485"/>
      <c r="AE245" s="485"/>
      <c r="AF245" s="485"/>
      <c r="AG245" s="485"/>
      <c r="AH245" s="485"/>
      <c r="AI245" s="485"/>
      <c r="AJ245" s="485"/>
      <c r="AK245" s="487"/>
      <c r="AL245" s="485"/>
      <c r="AM245" s="485"/>
      <c r="AN245" s="485"/>
      <c r="AO245" s="487"/>
      <c r="AP245" s="485"/>
      <c r="AQ245" s="485"/>
      <c r="AR245" s="485"/>
      <c r="AS245" s="485"/>
      <c r="AT245" s="485"/>
      <c r="AU245" s="485"/>
      <c r="AV245" s="485"/>
      <c r="AW245" s="485"/>
      <c r="AX245" s="485"/>
      <c r="AY245" s="485"/>
      <c r="AZ245" s="485"/>
      <c r="BA245" s="485"/>
      <c r="BB245" s="485"/>
      <c r="BC245" s="487"/>
      <c r="BD245" s="485"/>
      <c r="BE245" s="485"/>
      <c r="BF245" s="485"/>
      <c r="BG245" s="485"/>
      <c r="BH245" s="485"/>
      <c r="BI245" s="485"/>
      <c r="BJ245" s="485"/>
      <c r="BK245" s="485"/>
      <c r="BL245" s="485"/>
      <c r="BM245" s="485"/>
      <c r="BN245" s="485"/>
      <c r="BO245" s="485"/>
      <c r="BP245" s="485"/>
      <c r="BQ245" s="485"/>
      <c r="BR245" s="485"/>
      <c r="BS245" s="485"/>
    </row>
    <row r="246" spans="1:71" s="201" customFormat="1" ht="13.45">
      <c r="A246" s="444"/>
      <c r="B246" s="444"/>
      <c r="C246" s="444"/>
      <c r="D246" s="444"/>
      <c r="E246" s="623" t="s">
        <v>1313</v>
      </c>
      <c r="F246" s="624">
        <f t="shared" si="350"/>
        <v>0.70740000000000003</v>
      </c>
      <c r="G246" s="623" t="str">
        <f>InpCompany!$F$11</f>
        <v>£m (2017-18 prices)</v>
      </c>
      <c r="H246" s="444"/>
      <c r="I246" s="625"/>
      <c r="J246" s="485"/>
      <c r="K246" s="485"/>
      <c r="L246" s="485"/>
      <c r="M246" s="485"/>
      <c r="N246" s="485"/>
      <c r="O246" s="485"/>
      <c r="P246" s="485"/>
      <c r="Q246" s="487"/>
      <c r="R246" s="485"/>
      <c r="S246" s="485"/>
      <c r="T246" s="485"/>
      <c r="U246" s="485"/>
      <c r="V246" s="485"/>
      <c r="W246" s="485"/>
      <c r="X246" s="485"/>
      <c r="Y246" s="485"/>
      <c r="Z246" s="485"/>
      <c r="AA246" s="485"/>
      <c r="AB246" s="485"/>
      <c r="AC246" s="485"/>
      <c r="AD246" s="485"/>
      <c r="AE246" s="485"/>
      <c r="AF246" s="485"/>
      <c r="AG246" s="485"/>
      <c r="AH246" s="485"/>
      <c r="AI246" s="485"/>
      <c r="AJ246" s="485"/>
      <c r="AK246" s="487"/>
      <c r="AL246" s="485"/>
      <c r="AM246" s="485"/>
      <c r="AN246" s="485"/>
      <c r="AO246" s="487"/>
      <c r="AP246" s="485"/>
      <c r="AQ246" s="485"/>
      <c r="AR246" s="485"/>
      <c r="AS246" s="485"/>
      <c r="AT246" s="485"/>
      <c r="AU246" s="485"/>
      <c r="AV246" s="485"/>
      <c r="AW246" s="485"/>
      <c r="AX246" s="485"/>
      <c r="AY246" s="485"/>
      <c r="AZ246" s="485"/>
      <c r="BA246" s="485"/>
      <c r="BB246" s="485"/>
      <c r="BC246" s="487"/>
      <c r="BD246" s="485"/>
      <c r="BE246" s="485"/>
      <c r="BF246" s="485"/>
      <c r="BG246" s="485"/>
      <c r="BH246" s="485"/>
      <c r="BI246" s="485"/>
      <c r="BJ246" s="485"/>
      <c r="BK246" s="485"/>
      <c r="BL246" s="485"/>
      <c r="BM246" s="485"/>
      <c r="BN246" s="485"/>
      <c r="BO246" s="485"/>
      <c r="BP246" s="485"/>
      <c r="BQ246" s="485"/>
      <c r="BR246" s="485"/>
      <c r="BS246" s="485"/>
    </row>
    <row r="247" spans="1:71" s="201" customFormat="1" ht="13.45">
      <c r="A247" s="444"/>
      <c r="B247" s="444"/>
      <c r="C247" s="444"/>
      <c r="D247" s="444"/>
      <c r="E247" s="623" t="s">
        <v>1314</v>
      </c>
      <c r="F247" s="624">
        <f t="shared" si="350"/>
        <v>0</v>
      </c>
      <c r="G247" s="623" t="str">
        <f>InpCompany!$F$11</f>
        <v>£m (2017-18 prices)</v>
      </c>
      <c r="H247" s="444"/>
      <c r="I247" s="625"/>
      <c r="J247" s="485"/>
      <c r="K247" s="485"/>
      <c r="L247" s="485"/>
      <c r="M247" s="485"/>
      <c r="N247" s="485"/>
      <c r="O247" s="485"/>
      <c r="P247" s="485"/>
      <c r="Q247" s="487"/>
      <c r="R247" s="485"/>
      <c r="S247" s="485"/>
      <c r="T247" s="485"/>
      <c r="U247" s="485"/>
      <c r="V247" s="485"/>
      <c r="W247" s="485"/>
      <c r="X247" s="485"/>
      <c r="Y247" s="485"/>
      <c r="Z247" s="485"/>
      <c r="AA247" s="485"/>
      <c r="AB247" s="485"/>
      <c r="AC247" s="485"/>
      <c r="AD247" s="485"/>
      <c r="AE247" s="485"/>
      <c r="AF247" s="485"/>
      <c r="AG247" s="485"/>
      <c r="AH247" s="485"/>
      <c r="AI247" s="485"/>
      <c r="AJ247" s="485"/>
      <c r="AK247" s="487"/>
      <c r="AL247" s="485"/>
      <c r="AM247" s="485"/>
      <c r="AN247" s="485"/>
      <c r="AO247" s="487"/>
      <c r="AP247" s="485"/>
      <c r="AQ247" s="485"/>
      <c r="AR247" s="485"/>
      <c r="AS247" s="485"/>
      <c r="AT247" s="485"/>
      <c r="AU247" s="485"/>
      <c r="AV247" s="485"/>
      <c r="AW247" s="485"/>
      <c r="AX247" s="485"/>
      <c r="AY247" s="485"/>
      <c r="AZ247" s="485"/>
      <c r="BA247" s="485"/>
      <c r="BB247" s="485"/>
      <c r="BC247" s="487"/>
      <c r="BD247" s="485"/>
      <c r="BE247" s="485"/>
      <c r="BF247" s="485"/>
      <c r="BG247" s="485"/>
      <c r="BH247" s="485"/>
      <c r="BI247" s="485"/>
      <c r="BJ247" s="485"/>
      <c r="BK247" s="485"/>
      <c r="BL247" s="485"/>
      <c r="BM247" s="485"/>
      <c r="BN247" s="485"/>
      <c r="BO247" s="485"/>
      <c r="BP247" s="485"/>
      <c r="BQ247" s="485"/>
      <c r="BR247" s="485"/>
      <c r="BS247" s="485"/>
    </row>
    <row r="248" spans="1:71" s="201" customFormat="1" ht="13.45">
      <c r="A248" s="444"/>
      <c r="B248" s="444"/>
      <c r="C248" s="444"/>
      <c r="D248" s="444"/>
      <c r="E248" s="623" t="s">
        <v>1315</v>
      </c>
      <c r="F248" s="624">
        <f t="shared" si="350"/>
        <v>0</v>
      </c>
      <c r="G248" s="623" t="str">
        <f>InpCompany!$F$11</f>
        <v>£m (2017-18 prices)</v>
      </c>
      <c r="H248" s="444"/>
      <c r="I248" s="625"/>
      <c r="J248" s="485"/>
      <c r="K248" s="485"/>
      <c r="L248" s="485"/>
      <c r="M248" s="485"/>
      <c r="N248" s="485"/>
      <c r="O248" s="485"/>
      <c r="P248" s="485"/>
      <c r="Q248" s="487"/>
      <c r="R248" s="485"/>
      <c r="S248" s="485"/>
      <c r="T248" s="485"/>
      <c r="U248" s="485"/>
      <c r="V248" s="485"/>
      <c r="W248" s="485"/>
      <c r="X248" s="485"/>
      <c r="Y248" s="485"/>
      <c r="Z248" s="485"/>
      <c r="AA248" s="485"/>
      <c r="AB248" s="485"/>
      <c r="AC248" s="485"/>
      <c r="AD248" s="485"/>
      <c r="AE248" s="485"/>
      <c r="AF248" s="485"/>
      <c r="AG248" s="485"/>
      <c r="AH248" s="485"/>
      <c r="AI248" s="485"/>
      <c r="AJ248" s="485"/>
      <c r="AK248" s="487"/>
      <c r="AL248" s="485"/>
      <c r="AM248" s="485"/>
      <c r="AN248" s="485"/>
      <c r="AO248" s="487"/>
      <c r="AP248" s="485"/>
      <c r="AQ248" s="485"/>
      <c r="AR248" s="485"/>
      <c r="AS248" s="485"/>
      <c r="AT248" s="485"/>
      <c r="AU248" s="485"/>
      <c r="AV248" s="485"/>
      <c r="AW248" s="485"/>
      <c r="AX248" s="485"/>
      <c r="AY248" s="485"/>
      <c r="AZ248" s="485"/>
      <c r="BA248" s="485"/>
      <c r="BB248" s="485"/>
      <c r="BC248" s="487"/>
      <c r="BD248" s="485"/>
      <c r="BE248" s="485"/>
      <c r="BF248" s="485"/>
      <c r="BG248" s="485"/>
      <c r="BH248" s="485"/>
      <c r="BI248" s="485"/>
      <c r="BJ248" s="485"/>
      <c r="BK248" s="485"/>
      <c r="BL248" s="485"/>
      <c r="BM248" s="485"/>
      <c r="BN248" s="485"/>
      <c r="BO248" s="485"/>
      <c r="BP248" s="485"/>
      <c r="BQ248" s="485"/>
      <c r="BR248" s="485"/>
      <c r="BS248" s="485"/>
    </row>
    <row r="249" spans="1:71" s="201" customFormat="1" ht="13.45">
      <c r="A249" s="444"/>
      <c r="B249" s="444"/>
      <c r="C249" s="444"/>
      <c r="D249" s="444"/>
      <c r="E249" s="444"/>
      <c r="F249" s="616"/>
      <c r="G249" s="444"/>
      <c r="H249" s="444"/>
      <c r="I249" s="444"/>
      <c r="J249" s="485"/>
      <c r="K249" s="485"/>
      <c r="L249" s="485"/>
      <c r="M249" s="485"/>
      <c r="N249" s="485"/>
      <c r="O249" s="485"/>
      <c r="P249" s="485"/>
      <c r="Q249" s="487"/>
      <c r="R249" s="485"/>
      <c r="S249" s="485"/>
      <c r="T249" s="485"/>
      <c r="U249" s="485"/>
      <c r="V249" s="485"/>
      <c r="W249" s="485"/>
      <c r="X249" s="485"/>
      <c r="Y249" s="485"/>
      <c r="Z249" s="485"/>
      <c r="AA249" s="485"/>
      <c r="AB249" s="485"/>
      <c r="AC249" s="485"/>
      <c r="AD249" s="485"/>
      <c r="AE249" s="485"/>
      <c r="AF249" s="485"/>
      <c r="AG249" s="485"/>
      <c r="AH249" s="485"/>
      <c r="AI249" s="485"/>
      <c r="AJ249" s="485"/>
      <c r="AK249" s="487"/>
      <c r="AL249" s="485"/>
      <c r="AM249" s="485"/>
      <c r="AN249" s="485"/>
      <c r="AO249" s="487"/>
      <c r="AP249" s="485"/>
      <c r="AQ249" s="485"/>
      <c r="AR249" s="485"/>
      <c r="AS249" s="485"/>
      <c r="AT249" s="485"/>
      <c r="AU249" s="485"/>
      <c r="AV249" s="485"/>
      <c r="AW249" s="485"/>
      <c r="AX249" s="485"/>
      <c r="AY249" s="485"/>
      <c r="AZ249" s="485"/>
      <c r="BA249" s="485"/>
      <c r="BB249" s="485"/>
      <c r="BC249" s="487"/>
      <c r="BD249" s="485"/>
      <c r="BE249" s="485"/>
      <c r="BF249" s="485"/>
      <c r="BG249" s="485"/>
      <c r="BH249" s="485"/>
      <c r="BI249" s="485"/>
      <c r="BJ249" s="485"/>
      <c r="BK249" s="485"/>
      <c r="BL249" s="485"/>
      <c r="BM249" s="485"/>
      <c r="BN249" s="485"/>
      <c r="BO249" s="485"/>
      <c r="BP249" s="485"/>
      <c r="BQ249" s="485"/>
      <c r="BR249" s="485"/>
      <c r="BS249" s="485"/>
    </row>
    <row r="250" spans="1:71" s="201" customFormat="1" ht="13.45">
      <c r="A250" s="444"/>
      <c r="B250" s="444"/>
      <c r="C250" s="444"/>
      <c r="D250" s="454" t="s">
        <v>1316</v>
      </c>
      <c r="E250" s="444"/>
      <c r="F250" s="616"/>
      <c r="G250" s="444"/>
      <c r="H250" s="444"/>
      <c r="I250" s="444"/>
      <c r="J250" s="485"/>
      <c r="K250" s="485"/>
      <c r="L250" s="485"/>
      <c r="M250" s="485"/>
      <c r="N250" s="485"/>
      <c r="O250" s="485"/>
      <c r="P250" s="485"/>
      <c r="Q250" s="487"/>
      <c r="R250" s="485"/>
      <c r="S250" s="485"/>
      <c r="T250" s="485"/>
      <c r="U250" s="485"/>
      <c r="V250" s="485"/>
      <c r="W250" s="485"/>
      <c r="X250" s="485"/>
      <c r="Y250" s="485"/>
      <c r="Z250" s="485"/>
      <c r="AA250" s="485"/>
      <c r="AB250" s="485"/>
      <c r="AC250" s="485"/>
      <c r="AD250" s="485"/>
      <c r="AE250" s="485"/>
      <c r="AF250" s="485"/>
      <c r="AG250" s="485"/>
      <c r="AH250" s="485"/>
      <c r="AI250" s="485"/>
      <c r="AJ250" s="485"/>
      <c r="AK250" s="487"/>
      <c r="AL250" s="485"/>
      <c r="AM250" s="485"/>
      <c r="AN250" s="485"/>
      <c r="AO250" s="487"/>
      <c r="AP250" s="485"/>
      <c r="AQ250" s="485"/>
      <c r="AR250" s="485"/>
      <c r="AS250" s="485"/>
      <c r="AT250" s="485"/>
      <c r="AU250" s="485"/>
      <c r="AV250" s="485"/>
      <c r="AW250" s="485"/>
      <c r="AX250" s="485"/>
      <c r="AY250" s="485"/>
      <c r="AZ250" s="485"/>
      <c r="BA250" s="485"/>
      <c r="BB250" s="485"/>
      <c r="BC250" s="487"/>
      <c r="BD250" s="485"/>
      <c r="BE250" s="485"/>
      <c r="BF250" s="485"/>
      <c r="BG250" s="485"/>
      <c r="BH250" s="485"/>
      <c r="BI250" s="485"/>
      <c r="BJ250" s="485"/>
      <c r="BK250" s="485"/>
      <c r="BL250" s="485"/>
      <c r="BM250" s="485"/>
      <c r="BN250" s="485"/>
      <c r="BO250" s="485"/>
      <c r="BP250" s="485"/>
      <c r="BQ250" s="485"/>
      <c r="BR250" s="485"/>
      <c r="BS250" s="485"/>
    </row>
    <row r="251" spans="1:71" s="201" customFormat="1" ht="13.45">
      <c r="A251" s="444"/>
      <c r="B251" s="444"/>
      <c r="C251" s="444"/>
      <c r="D251" s="444"/>
      <c r="E251" s="623" t="s">
        <v>1317</v>
      </c>
      <c r="F251" s="624">
        <f t="shared" ref="F251:F257" si="351">H210</f>
        <v>0</v>
      </c>
      <c r="G251" s="623" t="str">
        <f>InpCompany!$F$11</f>
        <v>£m (2017-18 prices)</v>
      </c>
      <c r="H251" s="444"/>
      <c r="I251" s="625"/>
      <c r="J251" s="485"/>
      <c r="K251" s="485"/>
      <c r="L251" s="485"/>
      <c r="M251" s="485"/>
      <c r="N251" s="485"/>
      <c r="O251" s="485"/>
      <c r="P251" s="485"/>
      <c r="Q251" s="487"/>
      <c r="R251" s="485"/>
      <c r="S251" s="485"/>
      <c r="T251" s="485"/>
      <c r="U251" s="485"/>
      <c r="V251" s="485"/>
      <c r="W251" s="485"/>
      <c r="X251" s="485"/>
      <c r="Y251" s="485"/>
      <c r="Z251" s="485"/>
      <c r="AA251" s="485"/>
      <c r="AB251" s="485"/>
      <c r="AC251" s="485"/>
      <c r="AD251" s="485"/>
      <c r="AE251" s="485"/>
      <c r="AF251" s="485"/>
      <c r="AG251" s="485"/>
      <c r="AH251" s="485"/>
      <c r="AI251" s="485"/>
      <c r="AJ251" s="485"/>
      <c r="AK251" s="487"/>
      <c r="AL251" s="485"/>
      <c r="AM251" s="485"/>
      <c r="AN251" s="485"/>
      <c r="AO251" s="487"/>
      <c r="AP251" s="485"/>
      <c r="AQ251" s="485"/>
      <c r="AR251" s="485"/>
      <c r="AS251" s="485"/>
      <c r="AT251" s="485"/>
      <c r="AU251" s="485"/>
      <c r="AV251" s="485"/>
      <c r="AW251" s="485"/>
      <c r="AX251" s="485"/>
      <c r="AY251" s="485"/>
      <c r="AZ251" s="485"/>
      <c r="BA251" s="485"/>
      <c r="BB251" s="485"/>
      <c r="BC251" s="487"/>
      <c r="BD251" s="485"/>
      <c r="BE251" s="485"/>
      <c r="BF251" s="485"/>
      <c r="BG251" s="485"/>
      <c r="BH251" s="485"/>
      <c r="BI251" s="485"/>
      <c r="BJ251" s="485"/>
      <c r="BK251" s="485"/>
      <c r="BL251" s="485"/>
      <c r="BM251" s="485"/>
      <c r="BN251" s="485"/>
      <c r="BO251" s="485"/>
      <c r="BP251" s="485"/>
      <c r="BQ251" s="485"/>
      <c r="BR251" s="485"/>
      <c r="BS251" s="485"/>
    </row>
    <row r="252" spans="1:71" s="201" customFormat="1" ht="13.45">
      <c r="A252" s="444"/>
      <c r="B252" s="444"/>
      <c r="C252" s="444"/>
      <c r="D252" s="444"/>
      <c r="E252" s="623" t="s">
        <v>1318</v>
      </c>
      <c r="F252" s="624">
        <f t="shared" si="351"/>
        <v>-15.034944400000001</v>
      </c>
      <c r="G252" s="623" t="str">
        <f>InpCompany!$F$11</f>
        <v>£m (2017-18 prices)</v>
      </c>
      <c r="H252" s="444"/>
      <c r="I252" s="625"/>
      <c r="J252" s="485"/>
      <c r="K252" s="485"/>
      <c r="L252" s="485"/>
      <c r="M252" s="485"/>
      <c r="N252" s="485"/>
      <c r="O252" s="485"/>
      <c r="P252" s="485"/>
      <c r="Q252" s="487"/>
      <c r="R252" s="485"/>
      <c r="S252" s="485"/>
      <c r="T252" s="485"/>
      <c r="U252" s="485"/>
      <c r="V252" s="485"/>
      <c r="W252" s="485"/>
      <c r="X252" s="485"/>
      <c r="Y252" s="485"/>
      <c r="Z252" s="485"/>
      <c r="AA252" s="485"/>
      <c r="AB252" s="485"/>
      <c r="AC252" s="485"/>
      <c r="AD252" s="485"/>
      <c r="AE252" s="485"/>
      <c r="AF252" s="485"/>
      <c r="AG252" s="485"/>
      <c r="AH252" s="485"/>
      <c r="AI252" s="485"/>
      <c r="AJ252" s="485"/>
      <c r="AK252" s="487"/>
      <c r="AL252" s="485"/>
      <c r="AM252" s="485"/>
      <c r="AN252" s="485"/>
      <c r="AO252" s="487"/>
      <c r="AP252" s="485"/>
      <c r="AQ252" s="485"/>
      <c r="AR252" s="485"/>
      <c r="AS252" s="485"/>
      <c r="AT252" s="485"/>
      <c r="AU252" s="485"/>
      <c r="AV252" s="485"/>
      <c r="AW252" s="485"/>
      <c r="AX252" s="485"/>
      <c r="AY252" s="485"/>
      <c r="AZ252" s="485"/>
      <c r="BA252" s="485"/>
      <c r="BB252" s="485"/>
      <c r="BC252" s="487"/>
      <c r="BD252" s="485"/>
      <c r="BE252" s="485"/>
      <c r="BF252" s="485"/>
      <c r="BG252" s="485"/>
      <c r="BH252" s="485"/>
      <c r="BI252" s="485"/>
      <c r="BJ252" s="485"/>
      <c r="BK252" s="485"/>
      <c r="BL252" s="485"/>
      <c r="BM252" s="485"/>
      <c r="BN252" s="485"/>
      <c r="BO252" s="485"/>
      <c r="BP252" s="485"/>
      <c r="BQ252" s="485"/>
      <c r="BR252" s="485"/>
      <c r="BS252" s="485"/>
    </row>
    <row r="253" spans="1:71" s="201" customFormat="1" ht="13.45">
      <c r="A253" s="444"/>
      <c r="B253" s="444"/>
      <c r="C253" s="444"/>
      <c r="D253" s="444"/>
      <c r="E253" s="623" t="s">
        <v>1319</v>
      </c>
      <c r="F253" s="624">
        <f t="shared" si="351"/>
        <v>-8.909959599999997</v>
      </c>
      <c r="G253" s="623" t="str">
        <f>InpCompany!$F$11</f>
        <v>£m (2017-18 prices)</v>
      </c>
      <c r="H253" s="444"/>
      <c r="I253" s="625"/>
      <c r="J253" s="485"/>
      <c r="K253" s="485"/>
      <c r="L253" s="485"/>
      <c r="M253" s="485"/>
      <c r="N253" s="485"/>
      <c r="O253" s="485"/>
      <c r="P253" s="485"/>
      <c r="Q253" s="487"/>
      <c r="R253" s="485"/>
      <c r="S253" s="485"/>
      <c r="T253" s="485"/>
      <c r="U253" s="485"/>
      <c r="V253" s="485"/>
      <c r="W253" s="485"/>
      <c r="X253" s="485"/>
      <c r="Y253" s="485"/>
      <c r="Z253" s="485"/>
      <c r="AA253" s="485"/>
      <c r="AB253" s="485"/>
      <c r="AC253" s="485"/>
      <c r="AD253" s="485"/>
      <c r="AE253" s="485"/>
      <c r="AF253" s="485"/>
      <c r="AG253" s="485"/>
      <c r="AH253" s="485"/>
      <c r="AI253" s="485"/>
      <c r="AJ253" s="485"/>
      <c r="AK253" s="487"/>
      <c r="AL253" s="485"/>
      <c r="AM253" s="485"/>
      <c r="AN253" s="485"/>
      <c r="AO253" s="487"/>
      <c r="AP253" s="485"/>
      <c r="AQ253" s="485"/>
      <c r="AR253" s="485"/>
      <c r="AS253" s="485"/>
      <c r="AT253" s="485"/>
      <c r="AU253" s="485"/>
      <c r="AV253" s="485"/>
      <c r="AW253" s="485"/>
      <c r="AX253" s="485"/>
      <c r="AY253" s="485"/>
      <c r="AZ253" s="485"/>
      <c r="BA253" s="485"/>
      <c r="BB253" s="485"/>
      <c r="BC253" s="487"/>
      <c r="BD253" s="485"/>
      <c r="BE253" s="485"/>
      <c r="BF253" s="485"/>
      <c r="BG253" s="485"/>
      <c r="BH253" s="485"/>
      <c r="BI253" s="485"/>
      <c r="BJ253" s="485"/>
      <c r="BK253" s="485"/>
      <c r="BL253" s="485"/>
      <c r="BM253" s="485"/>
      <c r="BN253" s="485"/>
      <c r="BO253" s="485"/>
      <c r="BP253" s="485"/>
      <c r="BQ253" s="485"/>
      <c r="BR253" s="485"/>
      <c r="BS253" s="485"/>
    </row>
    <row r="254" spans="1:71" s="201" customFormat="1" ht="13.45">
      <c r="A254" s="444"/>
      <c r="B254" s="444"/>
      <c r="C254" s="444"/>
      <c r="D254" s="444"/>
      <c r="E254" s="623" t="s">
        <v>1320</v>
      </c>
      <c r="F254" s="624">
        <f t="shared" si="351"/>
        <v>0</v>
      </c>
      <c r="G254" s="623" t="str">
        <f>InpCompany!$F$11</f>
        <v>£m (2017-18 prices)</v>
      </c>
      <c r="H254" s="444"/>
      <c r="I254" s="625"/>
      <c r="J254" s="485"/>
      <c r="K254" s="485"/>
      <c r="L254" s="485"/>
      <c r="M254" s="485"/>
      <c r="N254" s="485"/>
      <c r="O254" s="485"/>
      <c r="P254" s="485"/>
      <c r="Q254" s="487"/>
      <c r="R254" s="485"/>
      <c r="S254" s="485"/>
      <c r="T254" s="485"/>
      <c r="U254" s="485"/>
      <c r="V254" s="485"/>
      <c r="W254" s="485"/>
      <c r="X254" s="485"/>
      <c r="Y254" s="485"/>
      <c r="Z254" s="485"/>
      <c r="AA254" s="485"/>
      <c r="AB254" s="485"/>
      <c r="AC254" s="485"/>
      <c r="AD254" s="485"/>
      <c r="AE254" s="485"/>
      <c r="AF254" s="485"/>
      <c r="AG254" s="485"/>
      <c r="AH254" s="485"/>
      <c r="AI254" s="485"/>
      <c r="AJ254" s="485"/>
      <c r="AK254" s="487"/>
      <c r="AL254" s="485"/>
      <c r="AM254" s="485"/>
      <c r="AN254" s="485"/>
      <c r="AO254" s="487"/>
      <c r="AP254" s="485"/>
      <c r="AQ254" s="485"/>
      <c r="AR254" s="485"/>
      <c r="AS254" s="485"/>
      <c r="AT254" s="485"/>
      <c r="AU254" s="485"/>
      <c r="AV254" s="485"/>
      <c r="AW254" s="485"/>
      <c r="AX254" s="485"/>
      <c r="AY254" s="485"/>
      <c r="AZ254" s="485"/>
      <c r="BA254" s="485"/>
      <c r="BB254" s="485"/>
      <c r="BC254" s="487"/>
      <c r="BD254" s="485"/>
      <c r="BE254" s="485"/>
      <c r="BF254" s="485"/>
      <c r="BG254" s="485"/>
      <c r="BH254" s="485"/>
      <c r="BI254" s="485"/>
      <c r="BJ254" s="485"/>
      <c r="BK254" s="485"/>
      <c r="BL254" s="485"/>
      <c r="BM254" s="485"/>
      <c r="BN254" s="485"/>
      <c r="BO254" s="485"/>
      <c r="BP254" s="485"/>
      <c r="BQ254" s="485"/>
      <c r="BR254" s="485"/>
      <c r="BS254" s="485"/>
    </row>
    <row r="255" spans="1:71" s="201" customFormat="1" ht="13.45">
      <c r="A255" s="444"/>
      <c r="B255" s="444"/>
      <c r="C255" s="444"/>
      <c r="D255" s="444"/>
      <c r="E255" s="623" t="s">
        <v>1321</v>
      </c>
      <c r="F255" s="624">
        <f t="shared" si="351"/>
        <v>0</v>
      </c>
      <c r="G255" s="623" t="str">
        <f>InpCompany!$F$11</f>
        <v>£m (2017-18 prices)</v>
      </c>
      <c r="H255" s="444"/>
      <c r="I255" s="625"/>
      <c r="J255" s="485"/>
      <c r="K255" s="485"/>
      <c r="L255" s="485"/>
      <c r="M255" s="485"/>
      <c r="N255" s="485"/>
      <c r="O255" s="485"/>
      <c r="P255" s="485"/>
      <c r="Q255" s="487"/>
      <c r="R255" s="485"/>
      <c r="S255" s="485"/>
      <c r="T255" s="485"/>
      <c r="U255" s="485"/>
      <c r="V255" s="485"/>
      <c r="W255" s="485"/>
      <c r="X255" s="485"/>
      <c r="Y255" s="485"/>
      <c r="Z255" s="485"/>
      <c r="AA255" s="485"/>
      <c r="AB255" s="485"/>
      <c r="AC255" s="485"/>
      <c r="AD255" s="485"/>
      <c r="AE255" s="485"/>
      <c r="AF255" s="485"/>
      <c r="AG255" s="485"/>
      <c r="AH255" s="485"/>
      <c r="AI255" s="485"/>
      <c r="AJ255" s="485"/>
      <c r="AK255" s="487"/>
      <c r="AL255" s="485"/>
      <c r="AM255" s="485"/>
      <c r="AN255" s="485"/>
      <c r="AO255" s="487"/>
      <c r="AP255" s="485"/>
      <c r="AQ255" s="485"/>
      <c r="AR255" s="485"/>
      <c r="AS255" s="485"/>
      <c r="AT255" s="485"/>
      <c r="AU255" s="485"/>
      <c r="AV255" s="485"/>
      <c r="AW255" s="485"/>
      <c r="AX255" s="485"/>
      <c r="AY255" s="485"/>
      <c r="AZ255" s="485"/>
      <c r="BA255" s="485"/>
      <c r="BB255" s="485"/>
      <c r="BC255" s="487"/>
      <c r="BD255" s="485"/>
      <c r="BE255" s="485"/>
      <c r="BF255" s="485"/>
      <c r="BG255" s="485"/>
      <c r="BH255" s="485"/>
      <c r="BI255" s="485"/>
      <c r="BJ255" s="485"/>
      <c r="BK255" s="485"/>
      <c r="BL255" s="485"/>
      <c r="BM255" s="485"/>
      <c r="BN255" s="485"/>
      <c r="BO255" s="485"/>
      <c r="BP255" s="485"/>
      <c r="BQ255" s="485"/>
      <c r="BR255" s="485"/>
      <c r="BS255" s="485"/>
    </row>
    <row r="256" spans="1:71" s="201" customFormat="1" ht="13.45">
      <c r="A256" s="444"/>
      <c r="B256" s="444"/>
      <c r="C256" s="444"/>
      <c r="D256" s="444"/>
      <c r="E256" s="623" t="s">
        <v>1322</v>
      </c>
      <c r="F256" s="624">
        <f t="shared" si="351"/>
        <v>0</v>
      </c>
      <c r="G256" s="623" t="str">
        <f>InpCompany!$F$11</f>
        <v>£m (2017-18 prices)</v>
      </c>
      <c r="H256" s="444"/>
      <c r="I256" s="625"/>
      <c r="J256" s="485"/>
      <c r="K256" s="485"/>
      <c r="L256" s="485"/>
      <c r="M256" s="485"/>
      <c r="N256" s="485"/>
      <c r="O256" s="485"/>
      <c r="P256" s="485"/>
      <c r="Q256" s="487"/>
      <c r="R256" s="485"/>
      <c r="S256" s="485"/>
      <c r="T256" s="485"/>
      <c r="U256" s="485"/>
      <c r="V256" s="485"/>
      <c r="W256" s="485"/>
      <c r="X256" s="485"/>
      <c r="Y256" s="485"/>
      <c r="Z256" s="485"/>
      <c r="AA256" s="485"/>
      <c r="AB256" s="485"/>
      <c r="AC256" s="485"/>
      <c r="AD256" s="485"/>
      <c r="AE256" s="485"/>
      <c r="AF256" s="485"/>
      <c r="AG256" s="485"/>
      <c r="AH256" s="485"/>
      <c r="AI256" s="485"/>
      <c r="AJ256" s="485"/>
      <c r="AK256" s="487"/>
      <c r="AL256" s="485"/>
      <c r="AM256" s="485"/>
      <c r="AN256" s="485"/>
      <c r="AO256" s="487"/>
      <c r="AP256" s="485"/>
      <c r="AQ256" s="485"/>
      <c r="AR256" s="485"/>
      <c r="AS256" s="485"/>
      <c r="AT256" s="485"/>
      <c r="AU256" s="485"/>
      <c r="AV256" s="485"/>
      <c r="AW256" s="485"/>
      <c r="AX256" s="485"/>
      <c r="AY256" s="485"/>
      <c r="AZ256" s="485"/>
      <c r="BA256" s="485"/>
      <c r="BB256" s="485"/>
      <c r="BC256" s="487"/>
      <c r="BD256" s="485"/>
      <c r="BE256" s="485"/>
      <c r="BF256" s="485"/>
      <c r="BG256" s="485"/>
      <c r="BH256" s="485"/>
      <c r="BI256" s="485"/>
      <c r="BJ256" s="485"/>
      <c r="BK256" s="485"/>
      <c r="BL256" s="485"/>
      <c r="BM256" s="485"/>
      <c r="BN256" s="485"/>
      <c r="BO256" s="485"/>
      <c r="BP256" s="485"/>
      <c r="BQ256" s="485"/>
      <c r="BR256" s="485"/>
      <c r="BS256" s="485"/>
    </row>
    <row r="257" spans="1:71" s="201" customFormat="1" ht="13.45">
      <c r="A257" s="444"/>
      <c r="B257" s="444"/>
      <c r="C257" s="444"/>
      <c r="D257" s="444"/>
      <c r="E257" s="1410" t="s">
        <v>1323</v>
      </c>
      <c r="F257" s="624">
        <f t="shared" si="351"/>
        <v>0</v>
      </c>
      <c r="G257" s="623" t="str">
        <f>InpCompany!$F$11</f>
        <v>£m (2017-18 prices)</v>
      </c>
      <c r="H257" s="444"/>
      <c r="I257" s="625"/>
      <c r="J257" s="485"/>
      <c r="K257" s="485"/>
      <c r="L257" s="485"/>
      <c r="M257" s="485"/>
      <c r="N257" s="485"/>
      <c r="O257" s="485"/>
      <c r="P257" s="485"/>
      <c r="Q257" s="487"/>
      <c r="R257" s="485"/>
      <c r="S257" s="485"/>
      <c r="T257" s="485"/>
      <c r="U257" s="485"/>
      <c r="V257" s="485"/>
      <c r="W257" s="485"/>
      <c r="X257" s="485"/>
      <c r="Y257" s="485"/>
      <c r="Z257" s="485"/>
      <c r="AA257" s="485"/>
      <c r="AB257" s="485"/>
      <c r="AC257" s="485"/>
      <c r="AD257" s="485"/>
      <c r="AE257" s="485"/>
      <c r="AF257" s="485"/>
      <c r="AG257" s="485"/>
      <c r="AH257" s="485"/>
      <c r="AI257" s="485"/>
      <c r="AJ257" s="485"/>
      <c r="AK257" s="487"/>
      <c r="AL257" s="485"/>
      <c r="AM257" s="485"/>
      <c r="AN257" s="485"/>
      <c r="AO257" s="487"/>
      <c r="AP257" s="485"/>
      <c r="AQ257" s="485"/>
      <c r="AR257" s="485"/>
      <c r="AS257" s="485"/>
      <c r="AT257" s="485"/>
      <c r="AU257" s="485"/>
      <c r="AV257" s="485"/>
      <c r="AW257" s="485"/>
      <c r="AX257" s="485"/>
      <c r="AY257" s="485"/>
      <c r="AZ257" s="485"/>
      <c r="BA257" s="485"/>
      <c r="BB257" s="485"/>
      <c r="BC257" s="487"/>
      <c r="BD257" s="485"/>
      <c r="BE257" s="485"/>
      <c r="BF257" s="485"/>
      <c r="BG257" s="485"/>
      <c r="BH257" s="485"/>
      <c r="BI257" s="485"/>
      <c r="BJ257" s="485"/>
      <c r="BK257" s="485"/>
      <c r="BL257" s="485"/>
      <c r="BM257" s="485"/>
      <c r="BN257" s="485"/>
      <c r="BO257" s="485"/>
      <c r="BP257" s="485"/>
      <c r="BQ257" s="485"/>
      <c r="BR257" s="485"/>
      <c r="BS257" s="485"/>
    </row>
    <row r="258" spans="1:71" s="201" customFormat="1" ht="13.45">
      <c r="A258" s="444"/>
      <c r="B258" s="444"/>
      <c r="C258" s="444"/>
      <c r="D258" s="444"/>
      <c r="E258" s="444"/>
      <c r="F258" s="616"/>
      <c r="G258" s="444"/>
      <c r="H258" s="444"/>
      <c r="I258" s="444"/>
      <c r="J258" s="485"/>
      <c r="K258" s="485"/>
      <c r="L258" s="485"/>
      <c r="M258" s="485"/>
      <c r="N258" s="485"/>
      <c r="O258" s="485"/>
      <c r="P258" s="485"/>
      <c r="Q258" s="487"/>
      <c r="R258" s="485"/>
      <c r="S258" s="485"/>
      <c r="T258" s="485"/>
      <c r="U258" s="485"/>
      <c r="V258" s="485"/>
      <c r="W258" s="485"/>
      <c r="X258" s="485"/>
      <c r="Y258" s="485"/>
      <c r="Z258" s="485"/>
      <c r="AA258" s="485"/>
      <c r="AB258" s="485"/>
      <c r="AC258" s="485"/>
      <c r="AD258" s="485"/>
      <c r="AE258" s="485"/>
      <c r="AF258" s="485"/>
      <c r="AG258" s="485"/>
      <c r="AH258" s="485"/>
      <c r="AI258" s="485"/>
      <c r="AJ258" s="485"/>
      <c r="AK258" s="487"/>
      <c r="AL258" s="485"/>
      <c r="AM258" s="485"/>
      <c r="AN258" s="485"/>
      <c r="AO258" s="487"/>
      <c r="AP258" s="485"/>
      <c r="AQ258" s="485"/>
      <c r="AR258" s="485"/>
      <c r="AS258" s="485"/>
      <c r="AT258" s="485"/>
      <c r="AU258" s="485"/>
      <c r="AV258" s="485"/>
      <c r="AW258" s="485"/>
      <c r="AX258" s="485"/>
      <c r="AY258" s="485"/>
      <c r="AZ258" s="485"/>
      <c r="BA258" s="485"/>
      <c r="BB258" s="485"/>
      <c r="BC258" s="487"/>
      <c r="BD258" s="485"/>
      <c r="BE258" s="485"/>
      <c r="BF258" s="485"/>
      <c r="BG258" s="485"/>
      <c r="BH258" s="485"/>
      <c r="BI258" s="485"/>
      <c r="BJ258" s="485"/>
      <c r="BK258" s="485"/>
      <c r="BL258" s="485"/>
      <c r="BM258" s="485"/>
      <c r="BN258" s="485"/>
      <c r="BO258" s="485"/>
      <c r="BP258" s="485"/>
      <c r="BQ258" s="485"/>
      <c r="BR258" s="485"/>
      <c r="BS258" s="485"/>
    </row>
    <row r="259" spans="1:71" s="201" customFormat="1" ht="13.45">
      <c r="A259" s="444"/>
      <c r="B259" s="444"/>
      <c r="C259" s="444"/>
      <c r="D259" s="454" t="s">
        <v>1324</v>
      </c>
      <c r="E259" s="454"/>
      <c r="F259" s="616"/>
      <c r="G259" s="444"/>
      <c r="H259" s="444"/>
      <c r="I259" s="444"/>
      <c r="J259" s="485"/>
      <c r="K259" s="485"/>
      <c r="L259" s="485"/>
      <c r="M259" s="485"/>
      <c r="N259" s="485"/>
      <c r="O259" s="485"/>
      <c r="P259" s="485"/>
      <c r="Q259" s="487"/>
      <c r="R259" s="485"/>
      <c r="S259" s="485"/>
      <c r="T259" s="485"/>
      <c r="U259" s="485"/>
      <c r="V259" s="485"/>
      <c r="W259" s="485"/>
      <c r="X259" s="485"/>
      <c r="Y259" s="485"/>
      <c r="Z259" s="485"/>
      <c r="AA259" s="485"/>
      <c r="AB259" s="485"/>
      <c r="AC259" s="485"/>
      <c r="AD259" s="485"/>
      <c r="AE259" s="485"/>
      <c r="AF259" s="485"/>
      <c r="AG259" s="485"/>
      <c r="AH259" s="485"/>
      <c r="AI259" s="485"/>
      <c r="AJ259" s="485"/>
      <c r="AK259" s="487"/>
      <c r="AL259" s="485"/>
      <c r="AM259" s="485"/>
      <c r="AN259" s="485"/>
      <c r="AO259" s="487"/>
      <c r="AP259" s="485"/>
      <c r="AQ259" s="485"/>
      <c r="AR259" s="485"/>
      <c r="AS259" s="485"/>
      <c r="AT259" s="485"/>
      <c r="AU259" s="485"/>
      <c r="AV259" s="485"/>
      <c r="AW259" s="485"/>
      <c r="AX259" s="485"/>
      <c r="AY259" s="485"/>
      <c r="AZ259" s="485"/>
      <c r="BA259" s="485"/>
      <c r="BB259" s="485"/>
      <c r="BC259" s="487"/>
      <c r="BD259" s="485"/>
      <c r="BE259" s="485"/>
      <c r="BF259" s="485"/>
      <c r="BG259" s="485"/>
      <c r="BH259" s="485"/>
      <c r="BI259" s="485"/>
      <c r="BJ259" s="485"/>
      <c r="BK259" s="485"/>
      <c r="BL259" s="485"/>
      <c r="BM259" s="485"/>
      <c r="BN259" s="485"/>
      <c r="BO259" s="485"/>
      <c r="BP259" s="485"/>
      <c r="BQ259" s="485"/>
      <c r="BR259" s="485"/>
      <c r="BS259" s="485"/>
    </row>
    <row r="260" spans="1:71" s="201" customFormat="1" ht="13.45">
      <c r="A260" s="444"/>
      <c r="B260" s="444"/>
      <c r="C260" s="444"/>
      <c r="D260" s="444"/>
      <c r="E260" s="444" t="s">
        <v>1325</v>
      </c>
      <c r="F260" s="616">
        <f t="shared" ref="F260:F266" si="352">H219</f>
        <v>0</v>
      </c>
      <c r="G260" s="444" t="str">
        <f>InpCompany!$F$11</f>
        <v>£m (2017-18 prices)</v>
      </c>
      <c r="H260" s="444"/>
      <c r="I260" s="621"/>
      <c r="J260" s="485"/>
      <c r="K260" s="485"/>
      <c r="L260" s="485"/>
      <c r="M260" s="485"/>
      <c r="N260" s="485"/>
      <c r="O260" s="485"/>
      <c r="P260" s="485"/>
      <c r="Q260" s="487"/>
      <c r="R260" s="485"/>
      <c r="S260" s="485"/>
      <c r="T260" s="485"/>
      <c r="U260" s="485"/>
      <c r="V260" s="485"/>
      <c r="W260" s="485"/>
      <c r="X260" s="485"/>
      <c r="Y260" s="485"/>
      <c r="Z260" s="485"/>
      <c r="AA260" s="485"/>
      <c r="AB260" s="485"/>
      <c r="AC260" s="485"/>
      <c r="AD260" s="485"/>
      <c r="AE260" s="485"/>
      <c r="AF260" s="485"/>
      <c r="AG260" s="485"/>
      <c r="AH260" s="485"/>
      <c r="AI260" s="485"/>
      <c r="AJ260" s="485"/>
      <c r="AK260" s="487"/>
      <c r="AL260" s="485"/>
      <c r="AM260" s="485"/>
      <c r="AN260" s="485"/>
      <c r="AO260" s="487"/>
      <c r="AP260" s="485"/>
      <c r="AQ260" s="485"/>
      <c r="AR260" s="485"/>
      <c r="AS260" s="485"/>
      <c r="AT260" s="485"/>
      <c r="AU260" s="485"/>
      <c r="AV260" s="485"/>
      <c r="AW260" s="485"/>
      <c r="AX260" s="485"/>
      <c r="AY260" s="485"/>
      <c r="AZ260" s="485"/>
      <c r="BA260" s="485"/>
      <c r="BB260" s="485"/>
      <c r="BC260" s="487"/>
      <c r="BD260" s="485"/>
      <c r="BE260" s="485"/>
      <c r="BF260" s="485"/>
      <c r="BG260" s="485"/>
      <c r="BH260" s="485"/>
      <c r="BI260" s="485"/>
      <c r="BJ260" s="485"/>
      <c r="BK260" s="485"/>
      <c r="BL260" s="485"/>
      <c r="BM260" s="485"/>
      <c r="BN260" s="485"/>
      <c r="BO260" s="485"/>
      <c r="BP260" s="485"/>
      <c r="BQ260" s="485"/>
      <c r="BR260" s="485"/>
      <c r="BS260" s="485"/>
    </row>
    <row r="261" spans="1:71" s="201" customFormat="1" ht="13.45">
      <c r="A261" s="444"/>
      <c r="B261" s="444"/>
      <c r="C261" s="444"/>
      <c r="D261" s="444"/>
      <c r="E261" s="444" t="s">
        <v>1326</v>
      </c>
      <c r="F261" s="616">
        <f t="shared" si="352"/>
        <v>0.33601999999999999</v>
      </c>
      <c r="G261" s="444" t="str">
        <f>InpCompany!$F$11</f>
        <v>£m (2017-18 prices)</v>
      </c>
      <c r="H261" s="444"/>
      <c r="I261" s="621"/>
      <c r="J261" s="485"/>
      <c r="K261" s="485"/>
      <c r="L261" s="485"/>
      <c r="M261" s="485"/>
      <c r="N261" s="485"/>
      <c r="O261" s="485"/>
      <c r="P261" s="485"/>
      <c r="Q261" s="487"/>
      <c r="R261" s="485"/>
      <c r="S261" s="485"/>
      <c r="T261" s="485"/>
      <c r="U261" s="485"/>
      <c r="V261" s="485"/>
      <c r="W261" s="485"/>
      <c r="X261" s="485"/>
      <c r="Y261" s="485"/>
      <c r="Z261" s="485"/>
      <c r="AA261" s="485"/>
      <c r="AB261" s="485"/>
      <c r="AC261" s="485"/>
      <c r="AD261" s="485"/>
      <c r="AE261" s="485"/>
      <c r="AF261" s="485"/>
      <c r="AG261" s="485"/>
      <c r="AH261" s="485"/>
      <c r="AI261" s="485"/>
      <c r="AJ261" s="485"/>
      <c r="AK261" s="487"/>
      <c r="AL261" s="485"/>
      <c r="AM261" s="485"/>
      <c r="AN261" s="485"/>
      <c r="AO261" s="487"/>
      <c r="AP261" s="485"/>
      <c r="AQ261" s="485"/>
      <c r="AR261" s="485"/>
      <c r="AS261" s="485"/>
      <c r="AT261" s="485"/>
      <c r="AU261" s="485"/>
      <c r="AV261" s="485"/>
      <c r="AW261" s="485"/>
      <c r="AX261" s="485"/>
      <c r="AY261" s="485"/>
      <c r="AZ261" s="485"/>
      <c r="BA261" s="485"/>
      <c r="BB261" s="485"/>
      <c r="BC261" s="487"/>
      <c r="BD261" s="485"/>
      <c r="BE261" s="485"/>
      <c r="BF261" s="485"/>
      <c r="BG261" s="485"/>
      <c r="BH261" s="485"/>
      <c r="BI261" s="485"/>
      <c r="BJ261" s="485"/>
      <c r="BK261" s="485"/>
      <c r="BL261" s="485"/>
      <c r="BM261" s="485"/>
      <c r="BN261" s="485"/>
      <c r="BO261" s="485"/>
      <c r="BP261" s="485"/>
      <c r="BQ261" s="485"/>
      <c r="BR261" s="485"/>
      <c r="BS261" s="485"/>
    </row>
    <row r="262" spans="1:71" s="201" customFormat="1" ht="13.45">
      <c r="A262" s="444"/>
      <c r="B262" s="444"/>
      <c r="C262" s="444"/>
      <c r="D262" s="444"/>
      <c r="E262" s="444" t="s">
        <v>1327</v>
      </c>
      <c r="F262" s="616">
        <f t="shared" si="352"/>
        <v>0</v>
      </c>
      <c r="G262" s="444" t="str">
        <f>InpCompany!$F$11</f>
        <v>£m (2017-18 prices)</v>
      </c>
      <c r="H262" s="444"/>
      <c r="I262" s="621"/>
      <c r="J262" s="485"/>
      <c r="K262" s="485"/>
      <c r="L262" s="485"/>
      <c r="M262" s="485"/>
      <c r="N262" s="485"/>
      <c r="O262" s="485"/>
      <c r="P262" s="485"/>
      <c r="Q262" s="487"/>
      <c r="R262" s="485"/>
      <c r="S262" s="485"/>
      <c r="T262" s="485"/>
      <c r="U262" s="485"/>
      <c r="V262" s="485"/>
      <c r="W262" s="485"/>
      <c r="X262" s="485"/>
      <c r="Y262" s="485"/>
      <c r="Z262" s="485"/>
      <c r="AA262" s="485"/>
      <c r="AB262" s="485"/>
      <c r="AC262" s="485"/>
      <c r="AD262" s="485"/>
      <c r="AE262" s="485"/>
      <c r="AF262" s="485"/>
      <c r="AG262" s="485"/>
      <c r="AH262" s="485"/>
      <c r="AI262" s="485"/>
      <c r="AJ262" s="485"/>
      <c r="AK262" s="487"/>
      <c r="AL262" s="485"/>
      <c r="AM262" s="485"/>
      <c r="AN262" s="485"/>
      <c r="AO262" s="487"/>
      <c r="AP262" s="485"/>
      <c r="AQ262" s="485"/>
      <c r="AR262" s="485"/>
      <c r="AS262" s="485"/>
      <c r="AT262" s="485"/>
      <c r="AU262" s="485"/>
      <c r="AV262" s="485"/>
      <c r="AW262" s="485"/>
      <c r="AX262" s="485"/>
      <c r="AY262" s="485"/>
      <c r="AZ262" s="485"/>
      <c r="BA262" s="485"/>
      <c r="BB262" s="485"/>
      <c r="BC262" s="487"/>
      <c r="BD262" s="485"/>
      <c r="BE262" s="485"/>
      <c r="BF262" s="485"/>
      <c r="BG262" s="485"/>
      <c r="BH262" s="485"/>
      <c r="BI262" s="485"/>
      <c r="BJ262" s="485"/>
      <c r="BK262" s="485"/>
      <c r="BL262" s="485"/>
      <c r="BM262" s="485"/>
      <c r="BN262" s="485"/>
      <c r="BO262" s="485"/>
      <c r="BP262" s="485"/>
      <c r="BQ262" s="485"/>
      <c r="BR262" s="485"/>
      <c r="BS262" s="485"/>
    </row>
    <row r="263" spans="1:71" s="201" customFormat="1" ht="13.45">
      <c r="A263" s="444"/>
      <c r="B263" s="444"/>
      <c r="C263" s="444"/>
      <c r="D263" s="444"/>
      <c r="E263" s="444" t="s">
        <v>1328</v>
      </c>
      <c r="F263" s="616">
        <f t="shared" si="352"/>
        <v>0</v>
      </c>
      <c r="G263" s="444" t="str">
        <f>InpCompany!$F$11</f>
        <v>£m (2017-18 prices)</v>
      </c>
      <c r="H263" s="444"/>
      <c r="I263" s="621"/>
      <c r="J263" s="485"/>
      <c r="K263" s="485"/>
      <c r="L263" s="485"/>
      <c r="M263" s="485"/>
      <c r="N263" s="485"/>
      <c r="O263" s="485"/>
      <c r="P263" s="485"/>
      <c r="Q263" s="487"/>
      <c r="R263" s="485"/>
      <c r="S263" s="485"/>
      <c r="T263" s="485"/>
      <c r="U263" s="485"/>
      <c r="V263" s="485"/>
      <c r="W263" s="485"/>
      <c r="X263" s="485"/>
      <c r="Y263" s="485"/>
      <c r="Z263" s="485"/>
      <c r="AA263" s="485"/>
      <c r="AB263" s="485"/>
      <c r="AC263" s="485"/>
      <c r="AD263" s="485"/>
      <c r="AE263" s="485"/>
      <c r="AF263" s="485"/>
      <c r="AG263" s="485"/>
      <c r="AH263" s="485"/>
      <c r="AI263" s="485"/>
      <c r="AJ263" s="485"/>
      <c r="AK263" s="487"/>
      <c r="AL263" s="485"/>
      <c r="AM263" s="485"/>
      <c r="AN263" s="485"/>
      <c r="AO263" s="487"/>
      <c r="AP263" s="485"/>
      <c r="AQ263" s="485"/>
      <c r="AR263" s="485"/>
      <c r="AS263" s="485"/>
      <c r="AT263" s="485"/>
      <c r="AU263" s="485"/>
      <c r="AV263" s="485"/>
      <c r="AW263" s="485"/>
      <c r="AX263" s="485"/>
      <c r="AY263" s="485"/>
      <c r="AZ263" s="485"/>
      <c r="BA263" s="485"/>
      <c r="BB263" s="485"/>
      <c r="BC263" s="487"/>
      <c r="BD263" s="485"/>
      <c r="BE263" s="485"/>
      <c r="BF263" s="485"/>
      <c r="BG263" s="485"/>
      <c r="BH263" s="485"/>
      <c r="BI263" s="485"/>
      <c r="BJ263" s="485"/>
      <c r="BK263" s="485"/>
      <c r="BL263" s="485"/>
      <c r="BM263" s="485"/>
      <c r="BN263" s="485"/>
      <c r="BO263" s="485"/>
      <c r="BP263" s="485"/>
      <c r="BQ263" s="485"/>
      <c r="BR263" s="485"/>
      <c r="BS263" s="485"/>
    </row>
    <row r="264" spans="1:71" s="201" customFormat="1" ht="13.45">
      <c r="A264" s="444"/>
      <c r="B264" s="444"/>
      <c r="C264" s="444"/>
      <c r="D264" s="444"/>
      <c r="E264" s="444" t="s">
        <v>1329</v>
      </c>
      <c r="F264" s="616">
        <f t="shared" si="352"/>
        <v>0.70740000000000003</v>
      </c>
      <c r="G264" s="444" t="str">
        <f>InpCompany!$F$11</f>
        <v>£m (2017-18 prices)</v>
      </c>
      <c r="H264" s="444"/>
      <c r="I264" s="621"/>
      <c r="J264" s="485"/>
      <c r="K264" s="485"/>
      <c r="L264" s="485"/>
      <c r="M264" s="485"/>
      <c r="N264" s="485"/>
      <c r="O264" s="485"/>
      <c r="P264" s="485"/>
      <c r="Q264" s="487"/>
      <c r="R264" s="485"/>
      <c r="S264" s="485"/>
      <c r="T264" s="485"/>
      <c r="U264" s="485"/>
      <c r="V264" s="485"/>
      <c r="W264" s="485"/>
      <c r="X264" s="485"/>
      <c r="Y264" s="485"/>
      <c r="Z264" s="485"/>
      <c r="AA264" s="485"/>
      <c r="AB264" s="485"/>
      <c r="AC264" s="485"/>
      <c r="AD264" s="485"/>
      <c r="AE264" s="485"/>
      <c r="AF264" s="485"/>
      <c r="AG264" s="485"/>
      <c r="AH264" s="485"/>
      <c r="AI264" s="485"/>
      <c r="AJ264" s="485"/>
      <c r="AK264" s="487"/>
      <c r="AL264" s="485"/>
      <c r="AM264" s="485"/>
      <c r="AN264" s="485"/>
      <c r="AO264" s="487"/>
      <c r="AP264" s="485"/>
      <c r="AQ264" s="485"/>
      <c r="AR264" s="485"/>
      <c r="AS264" s="485"/>
      <c r="AT264" s="485"/>
      <c r="AU264" s="485"/>
      <c r="AV264" s="485"/>
      <c r="AW264" s="485"/>
      <c r="AX264" s="485"/>
      <c r="AY264" s="485"/>
      <c r="AZ264" s="485"/>
      <c r="BA264" s="485"/>
      <c r="BB264" s="485"/>
      <c r="BC264" s="487"/>
      <c r="BD264" s="485"/>
      <c r="BE264" s="485"/>
      <c r="BF264" s="485"/>
      <c r="BG264" s="485"/>
      <c r="BH264" s="485"/>
      <c r="BI264" s="485"/>
      <c r="BJ264" s="485"/>
      <c r="BK264" s="485"/>
      <c r="BL264" s="485"/>
      <c r="BM264" s="485"/>
      <c r="BN264" s="485"/>
      <c r="BO264" s="485"/>
      <c r="BP264" s="485"/>
      <c r="BQ264" s="485"/>
      <c r="BR264" s="485"/>
      <c r="BS264" s="485"/>
    </row>
    <row r="265" spans="1:71" s="201" customFormat="1" ht="13.45">
      <c r="A265" s="444"/>
      <c r="B265" s="444"/>
      <c r="C265" s="444"/>
      <c r="D265" s="444"/>
      <c r="E265" s="444" t="s">
        <v>1330</v>
      </c>
      <c r="F265" s="616">
        <f t="shared" si="352"/>
        <v>0</v>
      </c>
      <c r="G265" s="444" t="str">
        <f>InpCompany!$F$11</f>
        <v>£m (2017-18 prices)</v>
      </c>
      <c r="H265" s="444"/>
      <c r="I265" s="621"/>
      <c r="J265" s="485"/>
      <c r="K265" s="485"/>
      <c r="L265" s="485"/>
      <c r="M265" s="485"/>
      <c r="N265" s="485"/>
      <c r="O265" s="485"/>
      <c r="P265" s="485"/>
      <c r="Q265" s="487"/>
      <c r="R265" s="485"/>
      <c r="S265" s="485"/>
      <c r="T265" s="485"/>
      <c r="U265" s="485"/>
      <c r="V265" s="485"/>
      <c r="W265" s="485"/>
      <c r="X265" s="485"/>
      <c r="Y265" s="485"/>
      <c r="Z265" s="485"/>
      <c r="AA265" s="485"/>
      <c r="AB265" s="485"/>
      <c r="AC265" s="485"/>
      <c r="AD265" s="485"/>
      <c r="AE265" s="485"/>
      <c r="AF265" s="485"/>
      <c r="AG265" s="485"/>
      <c r="AH265" s="485"/>
      <c r="AI265" s="485"/>
      <c r="AJ265" s="485"/>
      <c r="AK265" s="487"/>
      <c r="AL265" s="485"/>
      <c r="AM265" s="485"/>
      <c r="AN265" s="485"/>
      <c r="AO265" s="487"/>
      <c r="AP265" s="485"/>
      <c r="AQ265" s="485"/>
      <c r="AR265" s="485"/>
      <c r="AS265" s="485"/>
      <c r="AT265" s="485"/>
      <c r="AU265" s="485"/>
      <c r="AV265" s="485"/>
      <c r="AW265" s="485"/>
      <c r="AX265" s="485"/>
      <c r="AY265" s="485"/>
      <c r="AZ265" s="485"/>
      <c r="BA265" s="485"/>
      <c r="BB265" s="485"/>
      <c r="BC265" s="487"/>
      <c r="BD265" s="485"/>
      <c r="BE265" s="485"/>
      <c r="BF265" s="485"/>
      <c r="BG265" s="485"/>
      <c r="BH265" s="485"/>
      <c r="BI265" s="485"/>
      <c r="BJ265" s="485"/>
      <c r="BK265" s="485"/>
      <c r="BL265" s="485"/>
      <c r="BM265" s="485"/>
      <c r="BN265" s="485"/>
      <c r="BO265" s="485"/>
      <c r="BP265" s="485"/>
      <c r="BQ265" s="485"/>
      <c r="BR265" s="485"/>
      <c r="BS265" s="485"/>
    </row>
    <row r="266" spans="1:71" s="201" customFormat="1" ht="13.45">
      <c r="A266" s="444"/>
      <c r="B266" s="444"/>
      <c r="C266" s="444"/>
      <c r="D266" s="444"/>
      <c r="E266" s="444" t="s">
        <v>1331</v>
      </c>
      <c r="F266" s="616">
        <f t="shared" si="352"/>
        <v>0</v>
      </c>
      <c r="G266" s="444" t="str">
        <f>InpCompany!$F$11</f>
        <v>£m (2017-18 prices)</v>
      </c>
      <c r="H266" s="444"/>
      <c r="I266" s="621"/>
      <c r="J266" s="485"/>
      <c r="K266" s="485"/>
      <c r="L266" s="485"/>
      <c r="M266" s="485"/>
      <c r="N266" s="485"/>
      <c r="O266" s="485"/>
      <c r="P266" s="485"/>
      <c r="Q266" s="487"/>
      <c r="R266" s="485"/>
      <c r="S266" s="485"/>
      <c r="T266" s="485"/>
      <c r="U266" s="485"/>
      <c r="V266" s="485"/>
      <c r="W266" s="485"/>
      <c r="X266" s="485"/>
      <c r="Y266" s="485"/>
      <c r="Z266" s="485"/>
      <c r="AA266" s="485"/>
      <c r="AB266" s="485"/>
      <c r="AC266" s="485"/>
      <c r="AD266" s="485"/>
      <c r="AE266" s="485"/>
      <c r="AF266" s="485"/>
      <c r="AG266" s="485"/>
      <c r="AH266" s="485"/>
      <c r="AI266" s="485"/>
      <c r="AJ266" s="485"/>
      <c r="AK266" s="487"/>
      <c r="AL266" s="485"/>
      <c r="AM266" s="485"/>
      <c r="AN266" s="485"/>
      <c r="AO266" s="487"/>
      <c r="AP266" s="485"/>
      <c r="AQ266" s="485"/>
      <c r="AR266" s="485"/>
      <c r="AS266" s="485"/>
      <c r="AT266" s="485"/>
      <c r="AU266" s="485"/>
      <c r="AV266" s="485"/>
      <c r="AW266" s="485"/>
      <c r="AX266" s="485"/>
      <c r="AY266" s="485"/>
      <c r="AZ266" s="485"/>
      <c r="BA266" s="485"/>
      <c r="BB266" s="485"/>
      <c r="BC266" s="487"/>
      <c r="BD266" s="485"/>
      <c r="BE266" s="485"/>
      <c r="BF266" s="485"/>
      <c r="BG266" s="485"/>
      <c r="BH266" s="485"/>
      <c r="BI266" s="485"/>
      <c r="BJ266" s="485"/>
      <c r="BK266" s="485"/>
      <c r="BL266" s="485"/>
      <c r="BM266" s="485"/>
      <c r="BN266" s="485"/>
      <c r="BO266" s="485"/>
      <c r="BP266" s="485"/>
      <c r="BQ266" s="485"/>
      <c r="BR266" s="485"/>
      <c r="BS266" s="485"/>
    </row>
    <row r="267" spans="1:71" s="201" customFormat="1" ht="13.45">
      <c r="A267" s="444"/>
      <c r="B267" s="444"/>
      <c r="C267" s="444"/>
      <c r="D267" s="444"/>
      <c r="E267" s="444"/>
      <c r="F267" s="444"/>
      <c r="G267" s="444"/>
      <c r="H267" s="616"/>
      <c r="I267" s="621"/>
      <c r="J267" s="485"/>
      <c r="K267" s="485"/>
      <c r="L267" s="485"/>
      <c r="M267" s="485"/>
      <c r="N267" s="485"/>
      <c r="O267" s="485"/>
      <c r="P267" s="485"/>
      <c r="Q267" s="487"/>
      <c r="R267" s="485"/>
      <c r="S267" s="485"/>
      <c r="T267" s="485"/>
      <c r="U267" s="485"/>
      <c r="V267" s="485"/>
      <c r="W267" s="485"/>
      <c r="X267" s="485"/>
      <c r="Y267" s="485"/>
      <c r="Z267" s="485"/>
      <c r="AA267" s="485"/>
      <c r="AB267" s="485"/>
      <c r="AC267" s="485"/>
      <c r="AD267" s="485"/>
      <c r="AE267" s="485"/>
      <c r="AF267" s="485"/>
      <c r="AG267" s="485"/>
      <c r="AH267" s="485"/>
      <c r="AI267" s="485"/>
      <c r="AJ267" s="485"/>
      <c r="AK267" s="487"/>
      <c r="AL267" s="485"/>
      <c r="AM267" s="485"/>
      <c r="AN267" s="485"/>
      <c r="AO267" s="487"/>
      <c r="AP267" s="485"/>
      <c r="AQ267" s="485"/>
      <c r="AR267" s="485"/>
      <c r="AS267" s="485"/>
      <c r="AT267" s="485"/>
      <c r="AU267" s="485"/>
      <c r="AV267" s="485"/>
      <c r="AW267" s="485"/>
      <c r="AX267" s="485"/>
      <c r="AY267" s="485"/>
      <c r="AZ267" s="485"/>
      <c r="BA267" s="485"/>
      <c r="BB267" s="485"/>
      <c r="BC267" s="487"/>
      <c r="BD267" s="485"/>
      <c r="BE267" s="485"/>
      <c r="BF267" s="485"/>
      <c r="BG267" s="485"/>
      <c r="BH267" s="485"/>
      <c r="BI267" s="485"/>
      <c r="BJ267" s="485"/>
      <c r="BK267" s="485"/>
      <c r="BL267" s="485"/>
      <c r="BM267" s="485"/>
      <c r="BN267" s="485"/>
      <c r="BO267" s="485"/>
      <c r="BP267" s="485"/>
      <c r="BQ267" s="485"/>
      <c r="BR267" s="485"/>
      <c r="BS267" s="485"/>
    </row>
    <row r="268" spans="1:71" s="201" customFormat="1" ht="13.45">
      <c r="A268" s="444"/>
      <c r="B268" s="444"/>
      <c r="C268" s="444"/>
      <c r="D268" s="454" t="s">
        <v>1332</v>
      </c>
      <c r="E268" s="454"/>
      <c r="F268" s="454"/>
      <c r="G268" s="444"/>
      <c r="H268" s="616"/>
      <c r="I268" s="621"/>
      <c r="J268" s="485"/>
      <c r="K268" s="485"/>
      <c r="L268" s="485"/>
      <c r="M268" s="485"/>
      <c r="N268" s="485"/>
      <c r="O268" s="485"/>
      <c r="P268" s="485"/>
      <c r="Q268" s="487"/>
      <c r="R268" s="485"/>
      <c r="S268" s="485"/>
      <c r="T268" s="485"/>
      <c r="U268" s="485"/>
      <c r="V268" s="485"/>
      <c r="W268" s="485"/>
      <c r="X268" s="485"/>
      <c r="Y268" s="485"/>
      <c r="Z268" s="485"/>
      <c r="AA268" s="485"/>
      <c r="AB268" s="485"/>
      <c r="AC268" s="485"/>
      <c r="AD268" s="485"/>
      <c r="AE268" s="485"/>
      <c r="AF268" s="485"/>
      <c r="AG268" s="485"/>
      <c r="AH268" s="485"/>
      <c r="AI268" s="485"/>
      <c r="AJ268" s="485"/>
      <c r="AK268" s="487"/>
      <c r="AL268" s="485"/>
      <c r="AM268" s="485"/>
      <c r="AN268" s="485"/>
      <c r="AO268" s="487"/>
      <c r="AP268" s="485"/>
      <c r="AQ268" s="485"/>
      <c r="AR268" s="485"/>
      <c r="AS268" s="485"/>
      <c r="AT268" s="485"/>
      <c r="AU268" s="485"/>
      <c r="AV268" s="485"/>
      <c r="AW268" s="485"/>
      <c r="AX268" s="485"/>
      <c r="AY268" s="485"/>
      <c r="AZ268" s="485"/>
      <c r="BA268" s="485"/>
      <c r="BB268" s="485"/>
      <c r="BC268" s="487"/>
      <c r="BD268" s="485"/>
      <c r="BE268" s="485"/>
      <c r="BF268" s="485"/>
      <c r="BG268" s="485"/>
      <c r="BH268" s="485"/>
      <c r="BI268" s="485"/>
      <c r="BJ268" s="485"/>
      <c r="BK268" s="485"/>
      <c r="BL268" s="485"/>
      <c r="BM268" s="485"/>
      <c r="BN268" s="485"/>
      <c r="BO268" s="485"/>
      <c r="BP268" s="485"/>
      <c r="BQ268" s="485"/>
      <c r="BR268" s="485"/>
      <c r="BS268" s="485"/>
    </row>
    <row r="269" spans="1:71" s="229" customFormat="1" ht="13.45">
      <c r="A269" s="623"/>
      <c r="B269" s="623"/>
      <c r="C269" s="623"/>
      <c r="D269" s="623"/>
      <c r="E269" s="608" t="s">
        <v>1333</v>
      </c>
      <c r="F269" s="1974">
        <f t="shared" ref="F269:F275" si="353">H228</f>
        <v>0</v>
      </c>
      <c r="G269" s="608" t="str">
        <f>InpCompany!$F$11</f>
        <v>£m (2017-18 prices)</v>
      </c>
      <c r="H269" s="623"/>
      <c r="I269" s="625"/>
      <c r="J269" s="672"/>
      <c r="K269" s="672"/>
      <c r="L269" s="672"/>
      <c r="M269" s="672"/>
      <c r="N269" s="672"/>
      <c r="O269" s="672"/>
      <c r="P269" s="672"/>
      <c r="Q269" s="1402"/>
      <c r="R269" s="672"/>
      <c r="S269" s="672"/>
      <c r="T269" s="672"/>
      <c r="U269" s="672"/>
      <c r="V269" s="672"/>
      <c r="W269" s="672"/>
      <c r="X269" s="672"/>
      <c r="Y269" s="672"/>
      <c r="Z269" s="672"/>
      <c r="AA269" s="672"/>
      <c r="AB269" s="672"/>
      <c r="AC269" s="672"/>
      <c r="AD269" s="672"/>
      <c r="AE269" s="672"/>
      <c r="AF269" s="672"/>
      <c r="AG269" s="672"/>
      <c r="AH269" s="672"/>
      <c r="AI269" s="672"/>
      <c r="AJ269" s="672"/>
      <c r="AK269" s="1402"/>
      <c r="AL269" s="672"/>
      <c r="AM269" s="672"/>
      <c r="AN269" s="672"/>
      <c r="AO269" s="1402"/>
      <c r="AP269" s="672"/>
      <c r="AQ269" s="672"/>
      <c r="AR269" s="672"/>
      <c r="AS269" s="672"/>
      <c r="AT269" s="672"/>
      <c r="AU269" s="672"/>
      <c r="AV269" s="672"/>
      <c r="AW269" s="672"/>
      <c r="AX269" s="672"/>
      <c r="AY269" s="672"/>
      <c r="AZ269" s="672"/>
      <c r="BA269" s="672"/>
      <c r="BB269" s="672"/>
      <c r="BC269" s="1402"/>
      <c r="BD269" s="672"/>
      <c r="BE269" s="672"/>
      <c r="BF269" s="672"/>
      <c r="BG269" s="672"/>
      <c r="BH269" s="672"/>
      <c r="BI269" s="672"/>
      <c r="BJ269" s="672"/>
      <c r="BK269" s="672"/>
      <c r="BL269" s="672"/>
      <c r="BM269" s="672"/>
      <c r="BN269" s="672"/>
      <c r="BO269" s="672"/>
      <c r="BP269" s="672"/>
      <c r="BQ269" s="672"/>
      <c r="BR269" s="672"/>
      <c r="BS269" s="672"/>
    </row>
    <row r="270" spans="1:71" s="229" customFormat="1" ht="13.45">
      <c r="A270" s="623"/>
      <c r="B270" s="623"/>
      <c r="C270" s="623"/>
      <c r="D270" s="623"/>
      <c r="E270" s="608" t="s">
        <v>1334</v>
      </c>
      <c r="F270" s="1974">
        <f t="shared" si="353"/>
        <v>-14.473944400000001</v>
      </c>
      <c r="G270" s="608" t="str">
        <f>InpCompany!$F$11</f>
        <v>£m (2017-18 prices)</v>
      </c>
      <c r="H270" s="623"/>
      <c r="I270" s="625"/>
      <c r="J270" s="672"/>
      <c r="K270" s="672"/>
      <c r="L270" s="672"/>
      <c r="M270" s="672"/>
      <c r="N270" s="672"/>
      <c r="O270" s="672"/>
      <c r="P270" s="672"/>
      <c r="Q270" s="1402"/>
      <c r="R270" s="672"/>
      <c r="S270" s="672"/>
      <c r="T270" s="672"/>
      <c r="U270" s="672"/>
      <c r="V270" s="672"/>
      <c r="W270" s="672"/>
      <c r="X270" s="672"/>
      <c r="Y270" s="672"/>
      <c r="Z270" s="672"/>
      <c r="AA270" s="672"/>
      <c r="AB270" s="672"/>
      <c r="AC270" s="672"/>
      <c r="AD270" s="672"/>
      <c r="AE270" s="672"/>
      <c r="AF270" s="672"/>
      <c r="AG270" s="672"/>
      <c r="AH270" s="672"/>
      <c r="AI270" s="672"/>
      <c r="AJ270" s="672"/>
      <c r="AK270" s="1402"/>
      <c r="AL270" s="672"/>
      <c r="AM270" s="672"/>
      <c r="AN270" s="672"/>
      <c r="AO270" s="1402"/>
      <c r="AP270" s="672"/>
      <c r="AQ270" s="672"/>
      <c r="AR270" s="672"/>
      <c r="AS270" s="672"/>
      <c r="AT270" s="672"/>
      <c r="AU270" s="672"/>
      <c r="AV270" s="672"/>
      <c r="AW270" s="672"/>
      <c r="AX270" s="672"/>
      <c r="AY270" s="672"/>
      <c r="AZ270" s="672"/>
      <c r="BA270" s="672"/>
      <c r="BB270" s="672"/>
      <c r="BC270" s="1402"/>
      <c r="BD270" s="672"/>
      <c r="BE270" s="672"/>
      <c r="BF270" s="672"/>
      <c r="BG270" s="672"/>
      <c r="BH270" s="672"/>
      <c r="BI270" s="672"/>
      <c r="BJ270" s="672"/>
      <c r="BK270" s="672"/>
      <c r="BL270" s="672"/>
      <c r="BM270" s="672"/>
      <c r="BN270" s="672"/>
      <c r="BO270" s="672"/>
      <c r="BP270" s="672"/>
      <c r="BQ270" s="672"/>
      <c r="BR270" s="672"/>
      <c r="BS270" s="672"/>
    </row>
    <row r="271" spans="1:71" s="229" customFormat="1" ht="13.45">
      <c r="A271" s="623"/>
      <c r="B271" s="623"/>
      <c r="C271" s="623"/>
      <c r="D271" s="623"/>
      <c r="E271" s="608" t="s">
        <v>1335</v>
      </c>
      <c r="F271" s="1974">
        <f t="shared" si="353"/>
        <v>-8.0107595999999965</v>
      </c>
      <c r="G271" s="608" t="str">
        <f>InpCompany!$F$11</f>
        <v>£m (2017-18 prices)</v>
      </c>
      <c r="H271" s="623"/>
      <c r="I271" s="625"/>
      <c r="J271" s="672"/>
      <c r="K271" s="672"/>
      <c r="L271" s="672"/>
      <c r="M271" s="672"/>
      <c r="N271" s="672"/>
      <c r="O271" s="672"/>
      <c r="P271" s="672"/>
      <c r="Q271" s="1402"/>
      <c r="R271" s="672"/>
      <c r="S271" s="672"/>
      <c r="T271" s="672"/>
      <c r="U271" s="672"/>
      <c r="V271" s="672"/>
      <c r="W271" s="672"/>
      <c r="X271" s="672"/>
      <c r="Y271" s="672"/>
      <c r="Z271" s="672"/>
      <c r="AA271" s="672"/>
      <c r="AB271" s="672"/>
      <c r="AC271" s="672"/>
      <c r="AD271" s="672"/>
      <c r="AE271" s="672"/>
      <c r="AF271" s="672"/>
      <c r="AG271" s="672"/>
      <c r="AH271" s="672"/>
      <c r="AI271" s="672"/>
      <c r="AJ271" s="672"/>
      <c r="AK271" s="1402"/>
      <c r="AL271" s="672"/>
      <c r="AM271" s="672"/>
      <c r="AN271" s="672"/>
      <c r="AO271" s="1402"/>
      <c r="AP271" s="672"/>
      <c r="AQ271" s="672"/>
      <c r="AR271" s="672"/>
      <c r="AS271" s="672"/>
      <c r="AT271" s="672"/>
      <c r="AU271" s="672"/>
      <c r="AV271" s="672"/>
      <c r="AW271" s="672"/>
      <c r="AX271" s="672"/>
      <c r="AY271" s="672"/>
      <c r="AZ271" s="672"/>
      <c r="BA271" s="672"/>
      <c r="BB271" s="672"/>
      <c r="BC271" s="1402"/>
      <c r="BD271" s="672"/>
      <c r="BE271" s="672"/>
      <c r="BF271" s="672"/>
      <c r="BG271" s="672"/>
      <c r="BH271" s="672"/>
      <c r="BI271" s="672"/>
      <c r="BJ271" s="672"/>
      <c r="BK271" s="672"/>
      <c r="BL271" s="672"/>
      <c r="BM271" s="672"/>
      <c r="BN271" s="672"/>
      <c r="BO271" s="672"/>
      <c r="BP271" s="672"/>
      <c r="BQ271" s="672"/>
      <c r="BR271" s="672"/>
      <c r="BS271" s="672"/>
    </row>
    <row r="272" spans="1:71" s="229" customFormat="1" ht="13.45">
      <c r="A272" s="623"/>
      <c r="B272" s="623"/>
      <c r="C272" s="623"/>
      <c r="D272" s="623"/>
      <c r="E272" s="608" t="s">
        <v>1336</v>
      </c>
      <c r="F272" s="1974">
        <f t="shared" si="353"/>
        <v>0</v>
      </c>
      <c r="G272" s="608" t="str">
        <f>InpCompany!$F$11</f>
        <v>£m (2017-18 prices)</v>
      </c>
      <c r="H272" s="623"/>
      <c r="I272" s="625"/>
      <c r="J272" s="672"/>
      <c r="K272" s="672"/>
      <c r="L272" s="672"/>
      <c r="M272" s="672"/>
      <c r="N272" s="672"/>
      <c r="O272" s="672"/>
      <c r="P272" s="672"/>
      <c r="Q272" s="1402"/>
      <c r="R272" s="672"/>
      <c r="S272" s="672"/>
      <c r="T272" s="672"/>
      <c r="U272" s="672"/>
      <c r="V272" s="672"/>
      <c r="W272" s="672"/>
      <c r="X272" s="672"/>
      <c r="Y272" s="672"/>
      <c r="Z272" s="672"/>
      <c r="AA272" s="672"/>
      <c r="AB272" s="672"/>
      <c r="AC272" s="672"/>
      <c r="AD272" s="672"/>
      <c r="AE272" s="672"/>
      <c r="AF272" s="672"/>
      <c r="AG272" s="672"/>
      <c r="AH272" s="672"/>
      <c r="AI272" s="672"/>
      <c r="AJ272" s="672"/>
      <c r="AK272" s="1402"/>
      <c r="AL272" s="672"/>
      <c r="AM272" s="672"/>
      <c r="AN272" s="672"/>
      <c r="AO272" s="1402"/>
      <c r="AP272" s="672"/>
      <c r="AQ272" s="672"/>
      <c r="AR272" s="672"/>
      <c r="AS272" s="672"/>
      <c r="AT272" s="672"/>
      <c r="AU272" s="672"/>
      <c r="AV272" s="672"/>
      <c r="AW272" s="672"/>
      <c r="AX272" s="672"/>
      <c r="AY272" s="672"/>
      <c r="AZ272" s="672"/>
      <c r="BA272" s="672"/>
      <c r="BB272" s="672"/>
      <c r="BC272" s="1402"/>
      <c r="BD272" s="672"/>
      <c r="BE272" s="672"/>
      <c r="BF272" s="672"/>
      <c r="BG272" s="672"/>
      <c r="BH272" s="672"/>
      <c r="BI272" s="672"/>
      <c r="BJ272" s="672"/>
      <c r="BK272" s="672"/>
      <c r="BL272" s="672"/>
      <c r="BM272" s="672"/>
      <c r="BN272" s="672"/>
      <c r="BO272" s="672"/>
      <c r="BP272" s="672"/>
      <c r="BQ272" s="672"/>
      <c r="BR272" s="672"/>
      <c r="BS272" s="672"/>
    </row>
    <row r="273" spans="1:71" s="229" customFormat="1" ht="13.45">
      <c r="A273" s="623"/>
      <c r="B273" s="623"/>
      <c r="C273" s="623"/>
      <c r="D273" s="623"/>
      <c r="E273" s="608" t="s">
        <v>1337</v>
      </c>
      <c r="F273" s="1974">
        <f t="shared" si="353"/>
        <v>0</v>
      </c>
      <c r="G273" s="608" t="str">
        <f>InpCompany!$F$11</f>
        <v>£m (2017-18 prices)</v>
      </c>
      <c r="H273" s="623"/>
      <c r="I273" s="625"/>
      <c r="J273" s="672"/>
      <c r="K273" s="672"/>
      <c r="L273" s="672"/>
      <c r="M273" s="672"/>
      <c r="N273" s="672"/>
      <c r="O273" s="672"/>
      <c r="P273" s="672"/>
      <c r="Q273" s="1402"/>
      <c r="R273" s="672"/>
      <c r="S273" s="672"/>
      <c r="T273" s="672"/>
      <c r="U273" s="672"/>
      <c r="V273" s="672"/>
      <c r="W273" s="672"/>
      <c r="X273" s="672"/>
      <c r="Y273" s="672"/>
      <c r="Z273" s="672"/>
      <c r="AA273" s="672"/>
      <c r="AB273" s="672"/>
      <c r="AC273" s="672"/>
      <c r="AD273" s="672"/>
      <c r="AE273" s="672"/>
      <c r="AF273" s="672"/>
      <c r="AG273" s="672"/>
      <c r="AH273" s="672"/>
      <c r="AI273" s="672"/>
      <c r="AJ273" s="672"/>
      <c r="AK273" s="1402"/>
      <c r="AL273" s="672"/>
      <c r="AM273" s="672"/>
      <c r="AN273" s="672"/>
      <c r="AO273" s="1402"/>
      <c r="AP273" s="672"/>
      <c r="AQ273" s="672"/>
      <c r="AR273" s="672"/>
      <c r="AS273" s="672"/>
      <c r="AT273" s="672"/>
      <c r="AU273" s="672"/>
      <c r="AV273" s="672"/>
      <c r="AW273" s="672"/>
      <c r="AX273" s="672"/>
      <c r="AY273" s="672"/>
      <c r="AZ273" s="672"/>
      <c r="BA273" s="672"/>
      <c r="BB273" s="672"/>
      <c r="BC273" s="1402"/>
      <c r="BD273" s="672"/>
      <c r="BE273" s="672"/>
      <c r="BF273" s="672"/>
      <c r="BG273" s="672"/>
      <c r="BH273" s="672"/>
      <c r="BI273" s="672"/>
      <c r="BJ273" s="672"/>
      <c r="BK273" s="672"/>
      <c r="BL273" s="672"/>
      <c r="BM273" s="672"/>
      <c r="BN273" s="672"/>
      <c r="BO273" s="672"/>
      <c r="BP273" s="672"/>
      <c r="BQ273" s="672"/>
      <c r="BR273" s="672"/>
      <c r="BS273" s="672"/>
    </row>
    <row r="274" spans="1:71" s="229" customFormat="1" ht="13.45">
      <c r="A274" s="623"/>
      <c r="B274" s="623"/>
      <c r="C274" s="623"/>
      <c r="D274" s="623"/>
      <c r="E274" s="608" t="s">
        <v>1338</v>
      </c>
      <c r="F274" s="1974">
        <f t="shared" si="353"/>
        <v>0</v>
      </c>
      <c r="G274" s="608" t="str">
        <f>InpCompany!$F$11</f>
        <v>£m (2017-18 prices)</v>
      </c>
      <c r="H274" s="623"/>
      <c r="I274" s="625"/>
      <c r="J274" s="672"/>
      <c r="K274" s="672"/>
      <c r="L274" s="672"/>
      <c r="M274" s="672"/>
      <c r="N274" s="672"/>
      <c r="O274" s="672"/>
      <c r="P274" s="672"/>
      <c r="Q274" s="1402"/>
      <c r="R274" s="672"/>
      <c r="S274" s="672"/>
      <c r="T274" s="672"/>
      <c r="U274" s="672"/>
      <c r="V274" s="672"/>
      <c r="W274" s="672"/>
      <c r="X274" s="672"/>
      <c r="Y274" s="672"/>
      <c r="Z274" s="672"/>
      <c r="AA274" s="672"/>
      <c r="AB274" s="672"/>
      <c r="AC274" s="672"/>
      <c r="AD274" s="672"/>
      <c r="AE274" s="672"/>
      <c r="AF274" s="672"/>
      <c r="AG274" s="672"/>
      <c r="AH274" s="672"/>
      <c r="AI274" s="672"/>
      <c r="AJ274" s="672"/>
      <c r="AK274" s="1402"/>
      <c r="AL274" s="672"/>
      <c r="AM274" s="672"/>
      <c r="AN274" s="672"/>
      <c r="AO274" s="1402"/>
      <c r="AP274" s="672"/>
      <c r="AQ274" s="672"/>
      <c r="AR274" s="672"/>
      <c r="AS274" s="672"/>
      <c r="AT274" s="672"/>
      <c r="AU274" s="672"/>
      <c r="AV274" s="672"/>
      <c r="AW274" s="672"/>
      <c r="AX274" s="672"/>
      <c r="AY274" s="672"/>
      <c r="AZ274" s="672"/>
      <c r="BA274" s="672"/>
      <c r="BB274" s="672"/>
      <c r="BC274" s="1402"/>
      <c r="BD274" s="672"/>
      <c r="BE274" s="672"/>
      <c r="BF274" s="672"/>
      <c r="BG274" s="672"/>
      <c r="BH274" s="672"/>
      <c r="BI274" s="672"/>
      <c r="BJ274" s="672"/>
      <c r="BK274" s="672"/>
      <c r="BL274" s="672"/>
      <c r="BM274" s="672"/>
      <c r="BN274" s="672"/>
      <c r="BO274" s="672"/>
      <c r="BP274" s="672"/>
      <c r="BQ274" s="672"/>
      <c r="BR274" s="672"/>
      <c r="BS274" s="672"/>
    </row>
    <row r="275" spans="1:71" s="229" customFormat="1" ht="13.45">
      <c r="A275" s="623"/>
      <c r="B275" s="623"/>
      <c r="C275" s="623"/>
      <c r="D275" s="623"/>
      <c r="E275" s="608" t="s">
        <v>1339</v>
      </c>
      <c r="F275" s="1974">
        <f t="shared" si="353"/>
        <v>0</v>
      </c>
      <c r="G275" s="608" t="str">
        <f>InpCompany!$F$11</f>
        <v>£m (2017-18 prices)</v>
      </c>
      <c r="H275" s="623"/>
      <c r="I275" s="625"/>
      <c r="J275" s="672"/>
      <c r="K275" s="672"/>
      <c r="L275" s="672"/>
      <c r="M275" s="672"/>
      <c r="N275" s="672"/>
      <c r="O275" s="672"/>
      <c r="P275" s="672"/>
      <c r="Q275" s="1402"/>
      <c r="R275" s="672"/>
      <c r="S275" s="672"/>
      <c r="T275" s="672"/>
      <c r="U275" s="672"/>
      <c r="V275" s="672"/>
      <c r="W275" s="672"/>
      <c r="X275" s="672"/>
      <c r="Y275" s="672"/>
      <c r="Z275" s="672"/>
      <c r="AA275" s="672"/>
      <c r="AB275" s="672"/>
      <c r="AC275" s="672"/>
      <c r="AD275" s="672"/>
      <c r="AE275" s="672"/>
      <c r="AF275" s="672"/>
      <c r="AG275" s="672"/>
      <c r="AH275" s="672"/>
      <c r="AI275" s="672"/>
      <c r="AJ275" s="672"/>
      <c r="AK275" s="1402"/>
      <c r="AL275" s="672"/>
      <c r="AM275" s="672"/>
      <c r="AN275" s="672"/>
      <c r="AO275" s="1402"/>
      <c r="AP275" s="672"/>
      <c r="AQ275" s="672"/>
      <c r="AR275" s="672"/>
      <c r="AS275" s="672"/>
      <c r="AT275" s="672"/>
      <c r="AU275" s="672"/>
      <c r="AV275" s="672"/>
      <c r="AW275" s="672"/>
      <c r="AX275" s="672"/>
      <c r="AY275" s="672"/>
      <c r="AZ275" s="672"/>
      <c r="BA275" s="672"/>
      <c r="BB275" s="672"/>
      <c r="BC275" s="1402"/>
      <c r="BD275" s="672"/>
      <c r="BE275" s="672"/>
      <c r="BF275" s="672"/>
      <c r="BG275" s="672"/>
      <c r="BH275" s="672"/>
      <c r="BI275" s="672"/>
      <c r="BJ275" s="672"/>
      <c r="BK275" s="672"/>
      <c r="BL275" s="672"/>
      <c r="BM275" s="672"/>
      <c r="BN275" s="672"/>
      <c r="BO275" s="672"/>
      <c r="BP275" s="672"/>
      <c r="BQ275" s="672"/>
      <c r="BR275" s="672"/>
      <c r="BS275" s="672"/>
    </row>
    <row r="276" spans="1:71" s="1438" customFormat="1" ht="13.45">
      <c r="A276" s="1433"/>
      <c r="B276" s="1433"/>
      <c r="C276" s="1433"/>
      <c r="D276" s="1433"/>
      <c r="E276" s="1433"/>
      <c r="F276" s="1434"/>
      <c r="G276" s="1433"/>
      <c r="H276" s="1433"/>
      <c r="I276" s="1435"/>
      <c r="J276" s="1436"/>
      <c r="K276" s="1436"/>
      <c r="L276" s="1436"/>
      <c r="M276" s="1436"/>
      <c r="N276" s="1436"/>
      <c r="O276" s="1436"/>
      <c r="P276" s="1436"/>
      <c r="Q276" s="1437"/>
      <c r="R276" s="1436"/>
      <c r="S276" s="1436"/>
      <c r="T276" s="1436"/>
      <c r="U276" s="1436"/>
      <c r="V276" s="1436"/>
      <c r="W276" s="1436"/>
      <c r="X276" s="1436"/>
      <c r="Y276" s="1436"/>
      <c r="Z276" s="1436"/>
      <c r="AA276" s="1436"/>
      <c r="AB276" s="1436"/>
      <c r="AC276" s="1436"/>
      <c r="AD276" s="1436"/>
      <c r="AE276" s="1436"/>
      <c r="AF276" s="1436"/>
      <c r="AG276" s="1436"/>
      <c r="AH276" s="1436"/>
      <c r="AI276" s="1436"/>
      <c r="AJ276" s="1436"/>
      <c r="AK276" s="1437"/>
      <c r="AL276" s="1436"/>
      <c r="AM276" s="1436"/>
      <c r="AN276" s="1436"/>
      <c r="AO276" s="1437"/>
      <c r="AP276" s="1436"/>
      <c r="AQ276" s="1436"/>
      <c r="AR276" s="1436"/>
      <c r="AS276" s="1436"/>
      <c r="AT276" s="1436"/>
      <c r="AU276" s="1436"/>
      <c r="AV276" s="1436"/>
      <c r="AW276" s="1436"/>
      <c r="AX276" s="1436"/>
      <c r="AY276" s="1436"/>
      <c r="AZ276" s="1436"/>
      <c r="BA276" s="1436"/>
      <c r="BB276" s="1436"/>
      <c r="BC276" s="1437"/>
      <c r="BD276" s="1436"/>
      <c r="BE276" s="1436"/>
      <c r="BF276" s="1436"/>
      <c r="BG276" s="1436"/>
      <c r="BH276" s="1436"/>
      <c r="BI276" s="1436"/>
      <c r="BJ276" s="1436"/>
      <c r="BK276" s="1436"/>
      <c r="BL276" s="1436"/>
      <c r="BM276" s="1436"/>
      <c r="BN276" s="1436"/>
      <c r="BO276" s="1436"/>
      <c r="BP276" s="1436"/>
      <c r="BQ276" s="1436"/>
      <c r="BR276" s="1436"/>
      <c r="BS276" s="1436"/>
    </row>
    <row r="277" spans="1:71" s="201" customFormat="1" ht="13.45">
      <c r="A277" s="444"/>
      <c r="B277" s="444"/>
      <c r="C277" s="444"/>
      <c r="D277" s="454" t="s">
        <v>1340</v>
      </c>
      <c r="E277" s="454"/>
      <c r="F277" s="616"/>
      <c r="G277" s="444"/>
      <c r="H277" s="444"/>
      <c r="I277" s="625"/>
      <c r="J277" s="485"/>
      <c r="K277" s="485"/>
      <c r="L277" s="485"/>
      <c r="M277" s="485"/>
      <c r="N277" s="485"/>
      <c r="O277" s="485"/>
      <c r="P277" s="485"/>
      <c r="Q277" s="487"/>
      <c r="R277" s="485"/>
      <c r="S277" s="485"/>
      <c r="T277" s="485"/>
      <c r="U277" s="485"/>
      <c r="V277" s="485"/>
      <c r="W277" s="485"/>
      <c r="X277" s="485"/>
      <c r="Y277" s="485"/>
      <c r="Z277" s="485"/>
      <c r="AA277" s="485"/>
      <c r="AB277" s="485"/>
      <c r="AC277" s="485"/>
      <c r="AD277" s="485"/>
      <c r="AE277" s="485"/>
      <c r="AF277" s="485"/>
      <c r="AG277" s="485"/>
      <c r="AH277" s="485"/>
      <c r="AI277" s="485"/>
      <c r="AJ277" s="485"/>
      <c r="AK277" s="487"/>
      <c r="AL277" s="485"/>
      <c r="AM277" s="485"/>
      <c r="AN277" s="485"/>
      <c r="AO277" s="487"/>
      <c r="AP277" s="485"/>
      <c r="AQ277" s="485"/>
      <c r="AR277" s="485"/>
      <c r="AS277" s="485"/>
      <c r="AT277" s="485"/>
      <c r="AU277" s="485"/>
      <c r="AV277" s="485"/>
      <c r="AW277" s="485"/>
      <c r="AX277" s="485"/>
      <c r="AY277" s="485"/>
      <c r="AZ277" s="485"/>
      <c r="BA277" s="485"/>
      <c r="BB277" s="485"/>
      <c r="BC277" s="487"/>
      <c r="BD277" s="485"/>
      <c r="BE277" s="485"/>
      <c r="BF277" s="485"/>
      <c r="BG277" s="485"/>
      <c r="BH277" s="485"/>
      <c r="BI277" s="485"/>
      <c r="BJ277" s="485"/>
      <c r="BK277" s="485"/>
      <c r="BL277" s="485"/>
      <c r="BM277" s="485"/>
      <c r="BN277" s="485"/>
      <c r="BO277" s="485"/>
      <c r="BP277" s="485"/>
      <c r="BQ277" s="485"/>
      <c r="BR277" s="485"/>
      <c r="BS277" s="485"/>
    </row>
    <row r="278" spans="1:71" s="201" customFormat="1" ht="13.45">
      <c r="A278" s="444"/>
      <c r="B278" s="444"/>
      <c r="C278" s="444"/>
      <c r="D278" s="444"/>
      <c r="E278" s="623" t="s">
        <v>1341</v>
      </c>
      <c r="F278" s="624">
        <f t="shared" ref="F278:F284" si="354">F242-F260</f>
        <v>0</v>
      </c>
      <c r="G278" s="623" t="str">
        <f>InpCompany!$F$11</f>
        <v>£m (2017-18 prices)</v>
      </c>
      <c r="H278" s="444"/>
      <c r="I278" s="625"/>
      <c r="J278" s="485"/>
      <c r="K278" s="485"/>
      <c r="L278" s="485"/>
      <c r="M278" s="485"/>
      <c r="N278" s="485"/>
      <c r="O278" s="485"/>
      <c r="P278" s="485"/>
      <c r="Q278" s="487"/>
      <c r="R278" s="485"/>
      <c r="S278" s="485"/>
      <c r="T278" s="485"/>
      <c r="U278" s="485"/>
      <c r="V278" s="485"/>
      <c r="W278" s="485"/>
      <c r="X278" s="485"/>
      <c r="Y278" s="485"/>
      <c r="Z278" s="485"/>
      <c r="AA278" s="485"/>
      <c r="AB278" s="485"/>
      <c r="AC278" s="485"/>
      <c r="AD278" s="485"/>
      <c r="AE278" s="485"/>
      <c r="AF278" s="485"/>
      <c r="AG278" s="485"/>
      <c r="AH278" s="485"/>
      <c r="AI278" s="485"/>
      <c r="AJ278" s="485"/>
      <c r="AK278" s="487"/>
      <c r="AL278" s="485"/>
      <c r="AM278" s="485"/>
      <c r="AN278" s="485"/>
      <c r="AO278" s="487"/>
      <c r="AP278" s="485"/>
      <c r="AQ278" s="485"/>
      <c r="AR278" s="485"/>
      <c r="AS278" s="485"/>
      <c r="AT278" s="485"/>
      <c r="AU278" s="485"/>
      <c r="AV278" s="485"/>
      <c r="AW278" s="485"/>
      <c r="AX278" s="485"/>
      <c r="AY278" s="485"/>
      <c r="AZ278" s="485"/>
      <c r="BA278" s="485"/>
      <c r="BB278" s="485"/>
      <c r="BC278" s="487"/>
      <c r="BD278" s="485"/>
      <c r="BE278" s="485"/>
      <c r="BF278" s="485"/>
      <c r="BG278" s="485"/>
      <c r="BH278" s="485"/>
      <c r="BI278" s="485"/>
      <c r="BJ278" s="485"/>
      <c r="BK278" s="485"/>
      <c r="BL278" s="485"/>
      <c r="BM278" s="485"/>
      <c r="BN278" s="485"/>
      <c r="BO278" s="485"/>
      <c r="BP278" s="485"/>
      <c r="BQ278" s="485"/>
      <c r="BR278" s="485"/>
      <c r="BS278" s="485"/>
    </row>
    <row r="279" spans="1:71" s="201" customFormat="1" ht="13.45">
      <c r="A279" s="444"/>
      <c r="B279" s="444"/>
      <c r="C279" s="444"/>
      <c r="D279" s="444"/>
      <c r="E279" s="623" t="s">
        <v>1342</v>
      </c>
      <c r="F279" s="624">
        <f t="shared" si="354"/>
        <v>0</v>
      </c>
      <c r="G279" s="623" t="str">
        <f>InpCompany!$F$11</f>
        <v>£m (2017-18 prices)</v>
      </c>
      <c r="H279" s="444"/>
      <c r="I279" s="625"/>
      <c r="J279" s="485"/>
      <c r="K279" s="485"/>
      <c r="L279" s="485"/>
      <c r="M279" s="485"/>
      <c r="N279" s="485"/>
      <c r="O279" s="485"/>
      <c r="P279" s="485"/>
      <c r="Q279" s="487"/>
      <c r="R279" s="485"/>
      <c r="S279" s="485"/>
      <c r="T279" s="485"/>
      <c r="U279" s="485"/>
      <c r="V279" s="485"/>
      <c r="W279" s="485"/>
      <c r="X279" s="485"/>
      <c r="Y279" s="485"/>
      <c r="Z279" s="485"/>
      <c r="AA279" s="485"/>
      <c r="AB279" s="485"/>
      <c r="AC279" s="485"/>
      <c r="AD279" s="485"/>
      <c r="AE279" s="485"/>
      <c r="AF279" s="485"/>
      <c r="AG279" s="485"/>
      <c r="AH279" s="485"/>
      <c r="AI279" s="485"/>
      <c r="AJ279" s="485"/>
      <c r="AK279" s="487"/>
      <c r="AL279" s="485"/>
      <c r="AM279" s="485"/>
      <c r="AN279" s="485"/>
      <c r="AO279" s="487"/>
      <c r="AP279" s="485"/>
      <c r="AQ279" s="485"/>
      <c r="AR279" s="485"/>
      <c r="AS279" s="485"/>
      <c r="AT279" s="485"/>
      <c r="AU279" s="485"/>
      <c r="AV279" s="485"/>
      <c r="AW279" s="485"/>
      <c r="AX279" s="485"/>
      <c r="AY279" s="485"/>
      <c r="AZ279" s="485"/>
      <c r="BA279" s="485"/>
      <c r="BB279" s="485"/>
      <c r="BC279" s="487"/>
      <c r="BD279" s="485"/>
      <c r="BE279" s="485"/>
      <c r="BF279" s="485"/>
      <c r="BG279" s="485"/>
      <c r="BH279" s="485"/>
      <c r="BI279" s="485"/>
      <c r="BJ279" s="485"/>
      <c r="BK279" s="485"/>
      <c r="BL279" s="485"/>
      <c r="BM279" s="485"/>
      <c r="BN279" s="485"/>
      <c r="BO279" s="485"/>
      <c r="BP279" s="485"/>
      <c r="BQ279" s="485"/>
      <c r="BR279" s="485"/>
      <c r="BS279" s="485"/>
    </row>
    <row r="280" spans="1:71" s="201" customFormat="1" ht="13.45">
      <c r="A280" s="444"/>
      <c r="B280" s="444"/>
      <c r="C280" s="444"/>
      <c r="D280" s="444"/>
      <c r="E280" s="623" t="s">
        <v>1343</v>
      </c>
      <c r="F280" s="624">
        <f t="shared" si="354"/>
        <v>0</v>
      </c>
      <c r="G280" s="623" t="str">
        <f>InpCompany!$F$11</f>
        <v>£m (2017-18 prices)</v>
      </c>
      <c r="H280" s="444"/>
      <c r="I280" s="625"/>
      <c r="J280" s="485"/>
      <c r="K280" s="485"/>
      <c r="L280" s="485"/>
      <c r="M280" s="485"/>
      <c r="N280" s="485"/>
      <c r="O280" s="485"/>
      <c r="P280" s="485"/>
      <c r="Q280" s="487"/>
      <c r="R280" s="485"/>
      <c r="S280" s="485"/>
      <c r="T280" s="485"/>
      <c r="U280" s="485"/>
      <c r="V280" s="485"/>
      <c r="W280" s="485"/>
      <c r="X280" s="485"/>
      <c r="Y280" s="485"/>
      <c r="Z280" s="485"/>
      <c r="AA280" s="485"/>
      <c r="AB280" s="485"/>
      <c r="AC280" s="485"/>
      <c r="AD280" s="485"/>
      <c r="AE280" s="485"/>
      <c r="AF280" s="485"/>
      <c r="AG280" s="485"/>
      <c r="AH280" s="485"/>
      <c r="AI280" s="485"/>
      <c r="AJ280" s="485"/>
      <c r="AK280" s="487"/>
      <c r="AL280" s="485"/>
      <c r="AM280" s="485"/>
      <c r="AN280" s="485"/>
      <c r="AO280" s="487"/>
      <c r="AP280" s="485"/>
      <c r="AQ280" s="485"/>
      <c r="AR280" s="485"/>
      <c r="AS280" s="485"/>
      <c r="AT280" s="485"/>
      <c r="AU280" s="485"/>
      <c r="AV280" s="485"/>
      <c r="AW280" s="485"/>
      <c r="AX280" s="485"/>
      <c r="AY280" s="485"/>
      <c r="AZ280" s="485"/>
      <c r="BA280" s="485"/>
      <c r="BB280" s="485"/>
      <c r="BC280" s="487"/>
      <c r="BD280" s="485"/>
      <c r="BE280" s="485"/>
      <c r="BF280" s="485"/>
      <c r="BG280" s="485"/>
      <c r="BH280" s="485"/>
      <c r="BI280" s="485"/>
      <c r="BJ280" s="485"/>
      <c r="BK280" s="485"/>
      <c r="BL280" s="485"/>
      <c r="BM280" s="485"/>
      <c r="BN280" s="485"/>
      <c r="BO280" s="485"/>
      <c r="BP280" s="485"/>
      <c r="BQ280" s="485"/>
      <c r="BR280" s="485"/>
      <c r="BS280" s="485"/>
    </row>
    <row r="281" spans="1:71" s="201" customFormat="1" ht="13.45">
      <c r="A281" s="444"/>
      <c r="B281" s="444"/>
      <c r="C281" s="444"/>
      <c r="D281" s="444"/>
      <c r="E281" s="623" t="s">
        <v>1344</v>
      </c>
      <c r="F281" s="624">
        <f t="shared" si="354"/>
        <v>0</v>
      </c>
      <c r="G281" s="623" t="str">
        <f>InpCompany!$F$11</f>
        <v>£m (2017-18 prices)</v>
      </c>
      <c r="H281" s="444"/>
      <c r="I281" s="625"/>
      <c r="J281" s="485"/>
      <c r="K281" s="485"/>
      <c r="L281" s="485"/>
      <c r="M281" s="485"/>
      <c r="N281" s="485"/>
      <c r="O281" s="485"/>
      <c r="P281" s="485"/>
      <c r="Q281" s="487"/>
      <c r="R281" s="485"/>
      <c r="S281" s="485"/>
      <c r="T281" s="485"/>
      <c r="U281" s="485"/>
      <c r="V281" s="485"/>
      <c r="W281" s="485"/>
      <c r="X281" s="485"/>
      <c r="Y281" s="485"/>
      <c r="Z281" s="485"/>
      <c r="AA281" s="485"/>
      <c r="AB281" s="485"/>
      <c r="AC281" s="485"/>
      <c r="AD281" s="485"/>
      <c r="AE281" s="485"/>
      <c r="AF281" s="485"/>
      <c r="AG281" s="485"/>
      <c r="AH281" s="485"/>
      <c r="AI281" s="485"/>
      <c r="AJ281" s="485"/>
      <c r="AK281" s="487"/>
      <c r="AL281" s="485"/>
      <c r="AM281" s="485"/>
      <c r="AN281" s="485"/>
      <c r="AO281" s="487"/>
      <c r="AP281" s="485"/>
      <c r="AQ281" s="485"/>
      <c r="AR281" s="485"/>
      <c r="AS281" s="485"/>
      <c r="AT281" s="485"/>
      <c r="AU281" s="485"/>
      <c r="AV281" s="485"/>
      <c r="AW281" s="485"/>
      <c r="AX281" s="485"/>
      <c r="AY281" s="485"/>
      <c r="AZ281" s="485"/>
      <c r="BA281" s="485"/>
      <c r="BB281" s="485"/>
      <c r="BC281" s="487"/>
      <c r="BD281" s="485"/>
      <c r="BE281" s="485"/>
      <c r="BF281" s="485"/>
      <c r="BG281" s="485"/>
      <c r="BH281" s="485"/>
      <c r="BI281" s="485"/>
      <c r="BJ281" s="485"/>
      <c r="BK281" s="485"/>
      <c r="BL281" s="485"/>
      <c r="BM281" s="485"/>
      <c r="BN281" s="485"/>
      <c r="BO281" s="485"/>
      <c r="BP281" s="485"/>
      <c r="BQ281" s="485"/>
      <c r="BR281" s="485"/>
      <c r="BS281" s="485"/>
    </row>
    <row r="282" spans="1:71" s="201" customFormat="1" ht="13.45">
      <c r="A282" s="444"/>
      <c r="B282" s="444"/>
      <c r="C282" s="444"/>
      <c r="D282" s="444"/>
      <c r="E282" s="623" t="s">
        <v>1345</v>
      </c>
      <c r="F282" s="624">
        <f t="shared" si="354"/>
        <v>0</v>
      </c>
      <c r="G282" s="623" t="str">
        <f>InpCompany!$F$11</f>
        <v>£m (2017-18 prices)</v>
      </c>
      <c r="H282" s="444"/>
      <c r="I282" s="625"/>
      <c r="J282" s="485"/>
      <c r="K282" s="485"/>
      <c r="L282" s="485"/>
      <c r="M282" s="485"/>
      <c r="N282" s="485"/>
      <c r="O282" s="485"/>
      <c r="P282" s="485"/>
      <c r="Q282" s="487"/>
      <c r="R282" s="485"/>
      <c r="S282" s="485"/>
      <c r="T282" s="485"/>
      <c r="U282" s="485"/>
      <c r="V282" s="485"/>
      <c r="W282" s="485"/>
      <c r="X282" s="485"/>
      <c r="Y282" s="485"/>
      <c r="Z282" s="485"/>
      <c r="AA282" s="485"/>
      <c r="AB282" s="485"/>
      <c r="AC282" s="485"/>
      <c r="AD282" s="485"/>
      <c r="AE282" s="485"/>
      <c r="AF282" s="485"/>
      <c r="AG282" s="485"/>
      <c r="AH282" s="485"/>
      <c r="AI282" s="485"/>
      <c r="AJ282" s="485"/>
      <c r="AK282" s="487"/>
      <c r="AL282" s="485"/>
      <c r="AM282" s="485"/>
      <c r="AN282" s="485"/>
      <c r="AO282" s="487"/>
      <c r="AP282" s="485"/>
      <c r="AQ282" s="485"/>
      <c r="AR282" s="485"/>
      <c r="AS282" s="485"/>
      <c r="AT282" s="485"/>
      <c r="AU282" s="485"/>
      <c r="AV282" s="485"/>
      <c r="AW282" s="485"/>
      <c r="AX282" s="485"/>
      <c r="AY282" s="485"/>
      <c r="AZ282" s="485"/>
      <c r="BA282" s="485"/>
      <c r="BB282" s="485"/>
      <c r="BC282" s="487"/>
      <c r="BD282" s="485"/>
      <c r="BE282" s="485"/>
      <c r="BF282" s="485"/>
      <c r="BG282" s="485"/>
      <c r="BH282" s="485"/>
      <c r="BI282" s="485"/>
      <c r="BJ282" s="485"/>
      <c r="BK282" s="485"/>
      <c r="BL282" s="485"/>
      <c r="BM282" s="485"/>
      <c r="BN282" s="485"/>
      <c r="BO282" s="485"/>
      <c r="BP282" s="485"/>
      <c r="BQ282" s="485"/>
      <c r="BR282" s="485"/>
      <c r="BS282" s="485"/>
    </row>
    <row r="283" spans="1:71" s="201" customFormat="1" ht="13.45">
      <c r="A283" s="444"/>
      <c r="B283" s="444"/>
      <c r="C283" s="444"/>
      <c r="D283" s="444"/>
      <c r="E283" s="623" t="s">
        <v>1346</v>
      </c>
      <c r="F283" s="624">
        <f t="shared" si="354"/>
        <v>0</v>
      </c>
      <c r="G283" s="623" t="str">
        <f>InpCompany!$F$11</f>
        <v>£m (2017-18 prices)</v>
      </c>
      <c r="H283" s="444"/>
      <c r="I283" s="625"/>
      <c r="J283" s="485"/>
      <c r="K283" s="485"/>
      <c r="L283" s="485"/>
      <c r="M283" s="485"/>
      <c r="N283" s="485"/>
      <c r="O283" s="485"/>
      <c r="P283" s="485"/>
      <c r="Q283" s="487"/>
      <c r="R283" s="485"/>
      <c r="S283" s="485"/>
      <c r="T283" s="485"/>
      <c r="U283" s="485"/>
      <c r="V283" s="485"/>
      <c r="W283" s="485"/>
      <c r="X283" s="485"/>
      <c r="Y283" s="485"/>
      <c r="Z283" s="485"/>
      <c r="AA283" s="485"/>
      <c r="AB283" s="485"/>
      <c r="AC283" s="485"/>
      <c r="AD283" s="485"/>
      <c r="AE283" s="485"/>
      <c r="AF283" s="485"/>
      <c r="AG283" s="485"/>
      <c r="AH283" s="485"/>
      <c r="AI283" s="485"/>
      <c r="AJ283" s="485"/>
      <c r="AK283" s="487"/>
      <c r="AL283" s="485"/>
      <c r="AM283" s="485"/>
      <c r="AN283" s="485"/>
      <c r="AO283" s="487"/>
      <c r="AP283" s="485"/>
      <c r="AQ283" s="485"/>
      <c r="AR283" s="485"/>
      <c r="AS283" s="485"/>
      <c r="AT283" s="485"/>
      <c r="AU283" s="485"/>
      <c r="AV283" s="485"/>
      <c r="AW283" s="485"/>
      <c r="AX283" s="485"/>
      <c r="AY283" s="485"/>
      <c r="AZ283" s="485"/>
      <c r="BA283" s="485"/>
      <c r="BB283" s="485"/>
      <c r="BC283" s="487"/>
      <c r="BD283" s="485"/>
      <c r="BE283" s="485"/>
      <c r="BF283" s="485"/>
      <c r="BG283" s="485"/>
      <c r="BH283" s="485"/>
      <c r="BI283" s="485"/>
      <c r="BJ283" s="485"/>
      <c r="BK283" s="485"/>
      <c r="BL283" s="485"/>
      <c r="BM283" s="485"/>
      <c r="BN283" s="485"/>
      <c r="BO283" s="485"/>
      <c r="BP283" s="485"/>
      <c r="BQ283" s="485"/>
      <c r="BR283" s="485"/>
      <c r="BS283" s="485"/>
    </row>
    <row r="284" spans="1:71" s="201" customFormat="1" ht="13.45">
      <c r="A284" s="444"/>
      <c r="B284" s="444"/>
      <c r="C284" s="444"/>
      <c r="D284" s="444"/>
      <c r="E284" s="623" t="s">
        <v>1347</v>
      </c>
      <c r="F284" s="624">
        <f t="shared" si="354"/>
        <v>0</v>
      </c>
      <c r="G284" s="623" t="str">
        <f>InpCompany!$F$11</f>
        <v>£m (2017-18 prices)</v>
      </c>
      <c r="H284" s="444"/>
      <c r="I284" s="625"/>
      <c r="J284" s="485"/>
      <c r="K284" s="485"/>
      <c r="L284" s="485"/>
      <c r="M284" s="485"/>
      <c r="N284" s="485"/>
      <c r="O284" s="485"/>
      <c r="P284" s="485"/>
      <c r="Q284" s="487"/>
      <c r="R284" s="485"/>
      <c r="S284" s="485"/>
      <c r="T284" s="485"/>
      <c r="U284" s="485"/>
      <c r="V284" s="485"/>
      <c r="W284" s="485"/>
      <c r="X284" s="485"/>
      <c r="Y284" s="485"/>
      <c r="Z284" s="485"/>
      <c r="AA284" s="485"/>
      <c r="AB284" s="485"/>
      <c r="AC284" s="485"/>
      <c r="AD284" s="485"/>
      <c r="AE284" s="485"/>
      <c r="AF284" s="485"/>
      <c r="AG284" s="485"/>
      <c r="AH284" s="485"/>
      <c r="AI284" s="485"/>
      <c r="AJ284" s="485"/>
      <c r="AK284" s="487"/>
      <c r="AL284" s="485"/>
      <c r="AM284" s="485"/>
      <c r="AN284" s="485"/>
      <c r="AO284" s="487"/>
      <c r="AP284" s="485"/>
      <c r="AQ284" s="485"/>
      <c r="AR284" s="485"/>
      <c r="AS284" s="485"/>
      <c r="AT284" s="485"/>
      <c r="AU284" s="485"/>
      <c r="AV284" s="485"/>
      <c r="AW284" s="485"/>
      <c r="AX284" s="485"/>
      <c r="AY284" s="485"/>
      <c r="AZ284" s="485"/>
      <c r="BA284" s="485"/>
      <c r="BB284" s="485"/>
      <c r="BC284" s="487"/>
      <c r="BD284" s="485"/>
      <c r="BE284" s="485"/>
      <c r="BF284" s="485"/>
      <c r="BG284" s="485"/>
      <c r="BH284" s="485"/>
      <c r="BI284" s="485"/>
      <c r="BJ284" s="485"/>
      <c r="BK284" s="485"/>
      <c r="BL284" s="485"/>
      <c r="BM284" s="485"/>
      <c r="BN284" s="485"/>
      <c r="BO284" s="485"/>
      <c r="BP284" s="485"/>
      <c r="BQ284" s="485"/>
      <c r="BR284" s="485"/>
      <c r="BS284" s="485"/>
    </row>
    <row r="285" spans="1:71" s="201" customFormat="1" ht="13.45">
      <c r="A285" s="444"/>
      <c r="B285" s="444"/>
      <c r="C285" s="444"/>
      <c r="D285" s="444"/>
      <c r="E285" s="444"/>
      <c r="F285" s="616"/>
      <c r="G285" s="444"/>
      <c r="H285" s="444"/>
      <c r="I285" s="625"/>
      <c r="J285" s="485"/>
      <c r="K285" s="485"/>
      <c r="L285" s="485"/>
      <c r="M285" s="485"/>
      <c r="N285" s="485"/>
      <c r="O285" s="485"/>
      <c r="P285" s="485"/>
      <c r="Q285" s="487"/>
      <c r="R285" s="485"/>
      <c r="S285" s="485"/>
      <c r="T285" s="485"/>
      <c r="U285" s="485"/>
      <c r="V285" s="485"/>
      <c r="W285" s="485"/>
      <c r="X285" s="485"/>
      <c r="Y285" s="485"/>
      <c r="Z285" s="485"/>
      <c r="AA285" s="485"/>
      <c r="AB285" s="485"/>
      <c r="AC285" s="485"/>
      <c r="AD285" s="485"/>
      <c r="AE285" s="485"/>
      <c r="AF285" s="485"/>
      <c r="AG285" s="485"/>
      <c r="AH285" s="485"/>
      <c r="AI285" s="485"/>
      <c r="AJ285" s="485"/>
      <c r="AK285" s="487"/>
      <c r="AL285" s="485"/>
      <c r="AM285" s="485"/>
      <c r="AN285" s="485"/>
      <c r="AO285" s="487"/>
      <c r="AP285" s="485"/>
      <c r="AQ285" s="485"/>
      <c r="AR285" s="485"/>
      <c r="AS285" s="485"/>
      <c r="AT285" s="485"/>
      <c r="AU285" s="485"/>
      <c r="AV285" s="485"/>
      <c r="AW285" s="485"/>
      <c r="AX285" s="485"/>
      <c r="AY285" s="485"/>
      <c r="AZ285" s="485"/>
      <c r="BA285" s="485"/>
      <c r="BB285" s="485"/>
      <c r="BC285" s="487"/>
      <c r="BD285" s="485"/>
      <c r="BE285" s="485"/>
      <c r="BF285" s="485"/>
      <c r="BG285" s="485"/>
      <c r="BH285" s="485"/>
      <c r="BI285" s="485"/>
      <c r="BJ285" s="485"/>
      <c r="BK285" s="485"/>
      <c r="BL285" s="485"/>
      <c r="BM285" s="485"/>
      <c r="BN285" s="485"/>
      <c r="BO285" s="485"/>
      <c r="BP285" s="485"/>
      <c r="BQ285" s="485"/>
      <c r="BR285" s="485"/>
      <c r="BS285" s="485"/>
    </row>
    <row r="286" spans="1:71" s="201" customFormat="1" ht="13.45">
      <c r="A286" s="444"/>
      <c r="B286" s="444"/>
      <c r="C286" s="444"/>
      <c r="D286" s="454" t="s">
        <v>1348</v>
      </c>
      <c r="E286" s="454"/>
      <c r="F286" s="616"/>
      <c r="G286" s="444"/>
      <c r="H286" s="444"/>
      <c r="I286" s="625"/>
      <c r="J286" s="485"/>
      <c r="K286" s="485"/>
      <c r="L286" s="485"/>
      <c r="M286" s="485"/>
      <c r="N286" s="485"/>
      <c r="O286" s="485"/>
      <c r="P286" s="485"/>
      <c r="Q286" s="487"/>
      <c r="R286" s="485"/>
      <c r="S286" s="485"/>
      <c r="T286" s="485"/>
      <c r="U286" s="485"/>
      <c r="V286" s="485"/>
      <c r="W286" s="485"/>
      <c r="X286" s="485"/>
      <c r="Y286" s="485"/>
      <c r="Z286" s="485"/>
      <c r="AA286" s="485"/>
      <c r="AB286" s="485"/>
      <c r="AC286" s="485"/>
      <c r="AD286" s="485"/>
      <c r="AE286" s="485"/>
      <c r="AF286" s="485"/>
      <c r="AG286" s="485"/>
      <c r="AH286" s="485"/>
      <c r="AI286" s="485"/>
      <c r="AJ286" s="485"/>
      <c r="AK286" s="487"/>
      <c r="AL286" s="485"/>
      <c r="AM286" s="485"/>
      <c r="AN286" s="485"/>
      <c r="AO286" s="487"/>
      <c r="AP286" s="485"/>
      <c r="AQ286" s="485"/>
      <c r="AR286" s="485"/>
      <c r="AS286" s="485"/>
      <c r="AT286" s="485"/>
      <c r="AU286" s="485"/>
      <c r="AV286" s="485"/>
      <c r="AW286" s="485"/>
      <c r="AX286" s="485"/>
      <c r="AY286" s="485"/>
      <c r="AZ286" s="485"/>
      <c r="BA286" s="485"/>
      <c r="BB286" s="485"/>
      <c r="BC286" s="487"/>
      <c r="BD286" s="485"/>
      <c r="BE286" s="485"/>
      <c r="BF286" s="485"/>
      <c r="BG286" s="485"/>
      <c r="BH286" s="485"/>
      <c r="BI286" s="485"/>
      <c r="BJ286" s="485"/>
      <c r="BK286" s="485"/>
      <c r="BL286" s="485"/>
      <c r="BM286" s="485"/>
      <c r="BN286" s="485"/>
      <c r="BO286" s="485"/>
      <c r="BP286" s="485"/>
      <c r="BQ286" s="485"/>
      <c r="BR286" s="485"/>
      <c r="BS286" s="485"/>
    </row>
    <row r="287" spans="1:71" s="229" customFormat="1" ht="13.45">
      <c r="A287" s="623"/>
      <c r="B287" s="623"/>
      <c r="C287" s="623"/>
      <c r="D287" s="623"/>
      <c r="E287" s="623" t="s">
        <v>1349</v>
      </c>
      <c r="F287" s="1827">
        <f t="shared" ref="F287:F293" si="355">F251-F269</f>
        <v>0</v>
      </c>
      <c r="G287" s="623" t="str">
        <f>InpCompany!$F$11</f>
        <v>£m (2017-18 prices)</v>
      </c>
      <c r="H287" s="623"/>
      <c r="I287" s="625"/>
      <c r="J287" s="672"/>
      <c r="K287" s="672"/>
      <c r="L287" s="672"/>
      <c r="M287" s="672"/>
      <c r="N287" s="672"/>
      <c r="O287" s="672"/>
      <c r="P287" s="672"/>
      <c r="Q287" s="1402"/>
      <c r="R287" s="672"/>
      <c r="S287" s="672"/>
      <c r="T287" s="672"/>
      <c r="U287" s="672"/>
      <c r="V287" s="672"/>
      <c r="W287" s="672" t="s">
        <v>1350</v>
      </c>
      <c r="X287" s="672"/>
      <c r="Y287" s="672"/>
      <c r="Z287" s="672"/>
      <c r="AA287" s="672"/>
      <c r="AB287" s="672"/>
      <c r="AC287" s="672"/>
      <c r="AD287" s="672"/>
      <c r="AE287" s="672"/>
      <c r="AF287" s="672"/>
      <c r="AG287" s="672"/>
      <c r="AH287" s="672"/>
      <c r="AI287" s="672"/>
      <c r="AJ287" s="672"/>
      <c r="AK287" s="1402"/>
      <c r="AL287" s="672"/>
      <c r="AM287" s="672"/>
      <c r="AN287" s="672"/>
      <c r="AO287" s="1402"/>
      <c r="AP287" s="672"/>
      <c r="AQ287" s="672"/>
      <c r="AR287" s="672"/>
      <c r="AS287" s="672"/>
      <c r="AT287" s="672"/>
      <c r="AU287" s="672"/>
      <c r="AV287" s="672"/>
      <c r="AW287" s="672"/>
      <c r="AX287" s="672"/>
      <c r="AY287" s="672"/>
      <c r="AZ287" s="672"/>
      <c r="BA287" s="672"/>
      <c r="BB287" s="672"/>
      <c r="BC287" s="1402"/>
      <c r="BD287" s="672"/>
      <c r="BE287" s="672"/>
      <c r="BF287" s="672"/>
      <c r="BG287" s="672"/>
      <c r="BH287" s="672"/>
      <c r="BI287" s="672"/>
      <c r="BJ287" s="672"/>
      <c r="BK287" s="672"/>
      <c r="BL287" s="672"/>
      <c r="BM287" s="672"/>
      <c r="BN287" s="672"/>
      <c r="BO287" s="672"/>
      <c r="BP287" s="672"/>
      <c r="BQ287" s="672"/>
      <c r="BR287" s="672"/>
      <c r="BS287" s="672"/>
    </row>
    <row r="288" spans="1:71" s="229" customFormat="1" ht="13.45">
      <c r="A288" s="623"/>
      <c r="B288" s="623"/>
      <c r="C288" s="623"/>
      <c r="D288" s="623"/>
      <c r="E288" s="623" t="s">
        <v>1351</v>
      </c>
      <c r="F288" s="1827">
        <f t="shared" si="355"/>
        <v>-0.56099999999999994</v>
      </c>
      <c r="G288" s="623" t="str">
        <f>InpCompany!$F$11</f>
        <v>£m (2017-18 prices)</v>
      </c>
      <c r="H288" s="623"/>
      <c r="I288" s="625"/>
      <c r="J288" s="672"/>
      <c r="K288" s="672"/>
      <c r="L288" s="672"/>
      <c r="M288" s="672"/>
      <c r="N288" s="672"/>
      <c r="O288" s="672"/>
      <c r="P288" s="672"/>
      <c r="Q288" s="1402"/>
      <c r="R288" s="672"/>
      <c r="S288" s="672"/>
      <c r="T288" s="672"/>
      <c r="U288" s="672"/>
      <c r="V288" s="672"/>
      <c r="W288" s="672"/>
      <c r="X288" s="672"/>
      <c r="Y288" s="672"/>
      <c r="Z288" s="672"/>
      <c r="AA288" s="672"/>
      <c r="AB288" s="672"/>
      <c r="AC288" s="672"/>
      <c r="AD288" s="672"/>
      <c r="AE288" s="672"/>
      <c r="AF288" s="672"/>
      <c r="AG288" s="672"/>
      <c r="AH288" s="672"/>
      <c r="AI288" s="672"/>
      <c r="AJ288" s="672"/>
      <c r="AK288" s="1402"/>
      <c r="AL288" s="672"/>
      <c r="AM288" s="672"/>
      <c r="AN288" s="672"/>
      <c r="AO288" s="1402"/>
      <c r="AP288" s="672"/>
      <c r="AQ288" s="672"/>
      <c r="AR288" s="672"/>
      <c r="AS288" s="672"/>
      <c r="AT288" s="672"/>
      <c r="AU288" s="672"/>
      <c r="AV288" s="672"/>
      <c r="AW288" s="672"/>
      <c r="AX288" s="672"/>
      <c r="AY288" s="672"/>
      <c r="AZ288" s="672"/>
      <c r="BA288" s="672"/>
      <c r="BB288" s="672"/>
      <c r="BC288" s="1402"/>
      <c r="BD288" s="672"/>
      <c r="BE288" s="672"/>
      <c r="BF288" s="672"/>
      <c r="BG288" s="672"/>
      <c r="BH288" s="672"/>
      <c r="BI288" s="672"/>
      <c r="BJ288" s="672"/>
      <c r="BK288" s="672"/>
      <c r="BL288" s="672"/>
      <c r="BM288" s="672"/>
      <c r="BN288" s="672"/>
      <c r="BO288" s="672"/>
      <c r="BP288" s="672"/>
      <c r="BQ288" s="672"/>
      <c r="BR288" s="672"/>
      <c r="BS288" s="672"/>
    </row>
    <row r="289" spans="1:71" s="229" customFormat="1" ht="13.45">
      <c r="A289" s="623"/>
      <c r="B289" s="623"/>
      <c r="C289" s="623"/>
      <c r="D289" s="623"/>
      <c r="E289" s="623" t="s">
        <v>1352</v>
      </c>
      <c r="F289" s="624">
        <f t="shared" si="355"/>
        <v>-0.89920000000000044</v>
      </c>
      <c r="G289" s="623" t="str">
        <f>InpCompany!$F$11</f>
        <v>£m (2017-18 prices)</v>
      </c>
      <c r="H289" s="623"/>
      <c r="I289" s="625"/>
      <c r="J289" s="672"/>
      <c r="K289" s="672"/>
      <c r="L289" s="672"/>
      <c r="M289" s="672"/>
      <c r="N289" s="672"/>
      <c r="O289" s="672"/>
      <c r="P289" s="672"/>
      <c r="Q289" s="1402"/>
      <c r="R289" s="672"/>
      <c r="S289" s="672"/>
      <c r="T289" s="672"/>
      <c r="U289" s="672"/>
      <c r="V289" s="672"/>
      <c r="W289" s="672"/>
      <c r="X289" s="672"/>
      <c r="Y289" s="672"/>
      <c r="Z289" s="672"/>
      <c r="AA289" s="672"/>
      <c r="AB289" s="672"/>
      <c r="AC289" s="672"/>
      <c r="AD289" s="672"/>
      <c r="AE289" s="672"/>
      <c r="AF289" s="672"/>
      <c r="AG289" s="672"/>
      <c r="AH289" s="672"/>
      <c r="AI289" s="672"/>
      <c r="AJ289" s="672"/>
      <c r="AK289" s="1402"/>
      <c r="AL289" s="672"/>
      <c r="AM289" s="672"/>
      <c r="AN289" s="672"/>
      <c r="AO289" s="1402"/>
      <c r="AP289" s="672"/>
      <c r="AQ289" s="672"/>
      <c r="AR289" s="672"/>
      <c r="AS289" s="672"/>
      <c r="AT289" s="672"/>
      <c r="AU289" s="672"/>
      <c r="AV289" s="672"/>
      <c r="AW289" s="672"/>
      <c r="AX289" s="672"/>
      <c r="AY289" s="672"/>
      <c r="AZ289" s="672"/>
      <c r="BA289" s="672"/>
      <c r="BB289" s="672"/>
      <c r="BC289" s="1402"/>
      <c r="BD289" s="672"/>
      <c r="BE289" s="672"/>
      <c r="BF289" s="672"/>
      <c r="BG289" s="672"/>
      <c r="BH289" s="672"/>
      <c r="BI289" s="672"/>
      <c r="BJ289" s="672"/>
      <c r="BK289" s="672"/>
      <c r="BL289" s="672"/>
      <c r="BM289" s="672"/>
      <c r="BN289" s="672"/>
      <c r="BO289" s="672"/>
      <c r="BP289" s="672"/>
      <c r="BQ289" s="672"/>
      <c r="BR289" s="672"/>
      <c r="BS289" s="672"/>
    </row>
    <row r="290" spans="1:71" s="229" customFormat="1" ht="13.45">
      <c r="A290" s="623"/>
      <c r="B290" s="623"/>
      <c r="C290" s="623"/>
      <c r="D290" s="623"/>
      <c r="E290" s="623" t="s">
        <v>1353</v>
      </c>
      <c r="F290" s="624">
        <f t="shared" si="355"/>
        <v>0</v>
      </c>
      <c r="G290" s="623" t="str">
        <f>InpCompany!$F$11</f>
        <v>£m (2017-18 prices)</v>
      </c>
      <c r="H290" s="623"/>
      <c r="I290" s="625"/>
      <c r="J290" s="672"/>
      <c r="K290" s="672"/>
      <c r="L290" s="672"/>
      <c r="M290" s="672"/>
      <c r="N290" s="672"/>
      <c r="O290" s="672"/>
      <c r="P290" s="672"/>
      <c r="Q290" s="1402"/>
      <c r="R290" s="672"/>
      <c r="S290" s="672"/>
      <c r="T290" s="672"/>
      <c r="U290" s="672"/>
      <c r="V290" s="672"/>
      <c r="W290" s="672"/>
      <c r="X290" s="672"/>
      <c r="Y290" s="672"/>
      <c r="Z290" s="672"/>
      <c r="AA290" s="672"/>
      <c r="AB290" s="672"/>
      <c r="AC290" s="672"/>
      <c r="AD290" s="672"/>
      <c r="AE290" s="672"/>
      <c r="AF290" s="672"/>
      <c r="AG290" s="672"/>
      <c r="AH290" s="672"/>
      <c r="AI290" s="672"/>
      <c r="AJ290" s="672"/>
      <c r="AK290" s="1402"/>
      <c r="AL290" s="672"/>
      <c r="AM290" s="672"/>
      <c r="AN290" s="672"/>
      <c r="AO290" s="1402"/>
      <c r="AP290" s="672"/>
      <c r="AQ290" s="672"/>
      <c r="AR290" s="672"/>
      <c r="AS290" s="672"/>
      <c r="AT290" s="672"/>
      <c r="AU290" s="672"/>
      <c r="AV290" s="672"/>
      <c r="AW290" s="672"/>
      <c r="AX290" s="672"/>
      <c r="AY290" s="672"/>
      <c r="AZ290" s="672"/>
      <c r="BA290" s="672"/>
      <c r="BB290" s="672"/>
      <c r="BC290" s="1402"/>
      <c r="BD290" s="672"/>
      <c r="BE290" s="672"/>
      <c r="BF290" s="672"/>
      <c r="BG290" s="672"/>
      <c r="BH290" s="672"/>
      <c r="BI290" s="672"/>
      <c r="BJ290" s="672"/>
      <c r="BK290" s="672"/>
      <c r="BL290" s="672"/>
      <c r="BM290" s="672"/>
      <c r="BN290" s="672"/>
      <c r="BO290" s="672"/>
      <c r="BP290" s="672"/>
      <c r="BQ290" s="672"/>
      <c r="BR290" s="672"/>
      <c r="BS290" s="672"/>
    </row>
    <row r="291" spans="1:71" s="229" customFormat="1" ht="13.45">
      <c r="A291" s="623"/>
      <c r="B291" s="623"/>
      <c r="C291" s="623"/>
      <c r="D291" s="623"/>
      <c r="E291" s="623" t="s">
        <v>1354</v>
      </c>
      <c r="F291" s="624">
        <f t="shared" si="355"/>
        <v>0</v>
      </c>
      <c r="G291" s="623" t="str">
        <f>InpCompany!$F$11</f>
        <v>£m (2017-18 prices)</v>
      </c>
      <c r="H291" s="623"/>
      <c r="I291" s="625"/>
      <c r="J291" s="672"/>
      <c r="K291" s="672"/>
      <c r="L291" s="672"/>
      <c r="M291" s="672"/>
      <c r="N291" s="672"/>
      <c r="O291" s="672"/>
      <c r="P291" s="672"/>
      <c r="Q291" s="1402"/>
      <c r="R291" s="672"/>
      <c r="S291" s="672"/>
      <c r="T291" s="672"/>
      <c r="U291" s="672"/>
      <c r="V291" s="672"/>
      <c r="W291" s="672"/>
      <c r="X291" s="672"/>
      <c r="Y291" s="672"/>
      <c r="Z291" s="672"/>
      <c r="AA291" s="672"/>
      <c r="AB291" s="672"/>
      <c r="AC291" s="672"/>
      <c r="AD291" s="672"/>
      <c r="AE291" s="672"/>
      <c r="AF291" s="672"/>
      <c r="AG291" s="672"/>
      <c r="AH291" s="672"/>
      <c r="AI291" s="672"/>
      <c r="AJ291" s="672"/>
      <c r="AK291" s="1402"/>
      <c r="AL291" s="672"/>
      <c r="AM291" s="672"/>
      <c r="AN291" s="672"/>
      <c r="AO291" s="1402"/>
      <c r="AP291" s="672"/>
      <c r="AQ291" s="672"/>
      <c r="AR291" s="672"/>
      <c r="AS291" s="672"/>
      <c r="AT291" s="672"/>
      <c r="AU291" s="672"/>
      <c r="AV291" s="672"/>
      <c r="AW291" s="672"/>
      <c r="AX291" s="672"/>
      <c r="AY291" s="672"/>
      <c r="AZ291" s="672"/>
      <c r="BA291" s="672"/>
      <c r="BB291" s="672"/>
      <c r="BC291" s="1402"/>
      <c r="BD291" s="672"/>
      <c r="BE291" s="672"/>
      <c r="BF291" s="672"/>
      <c r="BG291" s="672"/>
      <c r="BH291" s="672"/>
      <c r="BI291" s="672"/>
      <c r="BJ291" s="672"/>
      <c r="BK291" s="672"/>
      <c r="BL291" s="672"/>
      <c r="BM291" s="672"/>
      <c r="BN291" s="672"/>
      <c r="BO291" s="672"/>
      <c r="BP291" s="672"/>
      <c r="BQ291" s="672"/>
      <c r="BR291" s="672"/>
      <c r="BS291" s="672"/>
    </row>
    <row r="292" spans="1:71" s="229" customFormat="1" ht="13.45">
      <c r="A292" s="623"/>
      <c r="B292" s="623"/>
      <c r="C292" s="623"/>
      <c r="D292" s="623"/>
      <c r="E292" s="623" t="s">
        <v>1355</v>
      </c>
      <c r="F292" s="624">
        <f t="shared" si="355"/>
        <v>0</v>
      </c>
      <c r="G292" s="623" t="str">
        <f>InpCompany!$F$11</f>
        <v>£m (2017-18 prices)</v>
      </c>
      <c r="H292" s="623"/>
      <c r="I292" s="625"/>
      <c r="J292" s="672"/>
      <c r="K292" s="672"/>
      <c r="L292" s="672"/>
      <c r="M292" s="672"/>
      <c r="N292" s="672"/>
      <c r="O292" s="672"/>
      <c r="P292" s="672"/>
      <c r="Q292" s="1402"/>
      <c r="R292" s="672"/>
      <c r="S292" s="672"/>
      <c r="T292" s="672"/>
      <c r="U292" s="672"/>
      <c r="V292" s="672"/>
      <c r="W292" s="672"/>
      <c r="X292" s="672"/>
      <c r="Y292" s="672"/>
      <c r="Z292" s="672"/>
      <c r="AA292" s="672"/>
      <c r="AB292" s="672"/>
      <c r="AC292" s="672"/>
      <c r="AD292" s="672"/>
      <c r="AE292" s="672"/>
      <c r="AF292" s="672"/>
      <c r="AG292" s="672"/>
      <c r="AH292" s="672"/>
      <c r="AI292" s="672"/>
      <c r="AJ292" s="672"/>
      <c r="AK292" s="1402"/>
      <c r="AL292" s="672"/>
      <c r="AM292" s="672"/>
      <c r="AN292" s="672"/>
      <c r="AO292" s="1402"/>
      <c r="AP292" s="672"/>
      <c r="AQ292" s="672"/>
      <c r="AR292" s="672"/>
      <c r="AS292" s="672"/>
      <c r="AT292" s="672"/>
      <c r="AU292" s="672"/>
      <c r="AV292" s="672"/>
      <c r="AW292" s="672"/>
      <c r="AX292" s="672"/>
      <c r="AY292" s="672"/>
      <c r="AZ292" s="672"/>
      <c r="BA292" s="672"/>
      <c r="BB292" s="672"/>
      <c r="BC292" s="1402"/>
      <c r="BD292" s="672"/>
      <c r="BE292" s="672"/>
      <c r="BF292" s="672"/>
      <c r="BG292" s="672"/>
      <c r="BH292" s="672"/>
      <c r="BI292" s="672"/>
      <c r="BJ292" s="672"/>
      <c r="BK292" s="672"/>
      <c r="BL292" s="672"/>
      <c r="BM292" s="672"/>
      <c r="BN292" s="672"/>
      <c r="BO292" s="672"/>
      <c r="BP292" s="672"/>
      <c r="BQ292" s="672"/>
      <c r="BR292" s="672"/>
      <c r="BS292" s="672"/>
    </row>
    <row r="293" spans="1:71" s="229" customFormat="1" ht="13.45">
      <c r="A293" s="623"/>
      <c r="B293" s="623"/>
      <c r="C293" s="623"/>
      <c r="D293" s="623"/>
      <c r="E293" s="623" t="s">
        <v>1356</v>
      </c>
      <c r="F293" s="624">
        <f t="shared" si="355"/>
        <v>0</v>
      </c>
      <c r="G293" s="623" t="str">
        <f>InpCompany!$F$11</f>
        <v>£m (2017-18 prices)</v>
      </c>
      <c r="H293" s="623"/>
      <c r="I293" s="625"/>
      <c r="J293" s="672"/>
      <c r="K293" s="672"/>
      <c r="L293" s="672"/>
      <c r="M293" s="672"/>
      <c r="N293" s="672"/>
      <c r="O293" s="672"/>
      <c r="P293" s="672"/>
      <c r="Q293" s="1402"/>
      <c r="R293" s="672"/>
      <c r="S293" s="672"/>
      <c r="T293" s="672"/>
      <c r="U293" s="672"/>
      <c r="V293" s="672"/>
      <c r="W293" s="672"/>
      <c r="X293" s="672"/>
      <c r="Y293" s="672"/>
      <c r="Z293" s="672"/>
      <c r="AA293" s="672"/>
      <c r="AB293" s="672"/>
      <c r="AC293" s="672"/>
      <c r="AD293" s="672"/>
      <c r="AE293" s="672"/>
      <c r="AF293" s="672"/>
      <c r="AG293" s="672"/>
      <c r="AH293" s="672"/>
      <c r="AI293" s="672"/>
      <c r="AJ293" s="672"/>
      <c r="AK293" s="1402"/>
      <c r="AL293" s="672"/>
      <c r="AM293" s="672"/>
      <c r="AN293" s="672"/>
      <c r="AO293" s="1402"/>
      <c r="AP293" s="672"/>
      <c r="AQ293" s="672"/>
      <c r="AR293" s="672"/>
      <c r="AS293" s="672"/>
      <c r="AT293" s="672"/>
      <c r="AU293" s="672"/>
      <c r="AV293" s="672"/>
      <c r="AW293" s="672"/>
      <c r="AX293" s="672"/>
      <c r="AY293" s="672"/>
      <c r="AZ293" s="672"/>
      <c r="BA293" s="672"/>
      <c r="BB293" s="672"/>
      <c r="BC293" s="1402"/>
      <c r="BD293" s="672"/>
      <c r="BE293" s="672"/>
      <c r="BF293" s="672"/>
      <c r="BG293" s="672"/>
      <c r="BH293" s="672"/>
      <c r="BI293" s="672"/>
      <c r="BJ293" s="672"/>
      <c r="BK293" s="672"/>
      <c r="BL293" s="672"/>
      <c r="BM293" s="672"/>
      <c r="BN293" s="672"/>
      <c r="BO293" s="672"/>
      <c r="BP293" s="672"/>
      <c r="BQ293" s="672"/>
      <c r="BR293" s="672"/>
      <c r="BS293" s="672"/>
    </row>
    <row r="294" spans="1:71" s="1438" customFormat="1" ht="13.45">
      <c r="A294" s="1433"/>
      <c r="B294" s="1433"/>
      <c r="C294" s="1433"/>
      <c r="D294" s="1433"/>
      <c r="E294" s="1433"/>
      <c r="F294" s="1433"/>
      <c r="G294" s="1433"/>
      <c r="H294" s="1439"/>
      <c r="I294" s="1435"/>
      <c r="J294" s="1436"/>
      <c r="K294" s="1436"/>
      <c r="L294" s="1436"/>
      <c r="M294" s="1436"/>
      <c r="N294" s="1436"/>
      <c r="O294" s="1436"/>
      <c r="P294" s="1436"/>
      <c r="Q294" s="1437"/>
      <c r="R294" s="1436"/>
      <c r="S294" s="1436"/>
      <c r="T294" s="1436"/>
      <c r="U294" s="1436"/>
      <c r="V294" s="1436"/>
      <c r="W294" s="1436"/>
      <c r="X294" s="1436"/>
      <c r="Y294" s="1436"/>
      <c r="Z294" s="1436"/>
      <c r="AA294" s="1436"/>
      <c r="AB294" s="1436"/>
      <c r="AC294" s="1436"/>
      <c r="AD294" s="1436"/>
      <c r="AE294" s="1436"/>
      <c r="AF294" s="1436"/>
      <c r="AG294" s="1436"/>
      <c r="AH294" s="1436"/>
      <c r="AI294" s="1436"/>
      <c r="AJ294" s="1436"/>
      <c r="AK294" s="1437"/>
      <c r="AL294" s="1436"/>
      <c r="AM294" s="1436"/>
      <c r="AN294" s="1436"/>
      <c r="AO294" s="1437"/>
      <c r="AP294" s="1436"/>
      <c r="AQ294" s="1436"/>
      <c r="AR294" s="1436"/>
      <c r="AS294" s="1436"/>
      <c r="AT294" s="1436"/>
      <c r="AU294" s="1436"/>
      <c r="AV294" s="1436"/>
      <c r="AW294" s="1436"/>
      <c r="AX294" s="1436"/>
      <c r="AY294" s="1436"/>
      <c r="AZ294" s="1436"/>
      <c r="BA294" s="1436"/>
      <c r="BB294" s="1436"/>
      <c r="BC294" s="1437"/>
      <c r="BD294" s="1436"/>
      <c r="BE294" s="1436"/>
      <c r="BF294" s="1436"/>
      <c r="BG294" s="1436"/>
      <c r="BH294" s="1436"/>
      <c r="BI294" s="1436"/>
      <c r="BJ294" s="1436"/>
      <c r="BK294" s="1436"/>
      <c r="BL294" s="1436"/>
      <c r="BM294" s="1436"/>
      <c r="BN294" s="1436"/>
      <c r="BO294" s="1436"/>
      <c r="BP294" s="1436"/>
      <c r="BQ294" s="1436"/>
      <c r="BR294" s="1436"/>
      <c r="BS294" s="1436"/>
    </row>
    <row r="295" spans="1:71" s="201" customFormat="1" ht="13.45">
      <c r="A295" s="444"/>
      <c r="B295" s="444"/>
      <c r="C295" s="464" t="s">
        <v>1357</v>
      </c>
      <c r="D295" s="444"/>
      <c r="E295" s="444"/>
      <c r="F295" s="444"/>
      <c r="G295" s="444"/>
      <c r="H295" s="453"/>
      <c r="I295" s="444"/>
      <c r="J295" s="485"/>
      <c r="K295" s="485"/>
      <c r="L295" s="485"/>
      <c r="M295" s="485"/>
      <c r="N295" s="485"/>
      <c r="O295" s="485"/>
      <c r="P295" s="485"/>
      <c r="Q295" s="487"/>
      <c r="R295" s="485"/>
      <c r="S295" s="485"/>
      <c r="T295" s="485"/>
      <c r="U295" s="485"/>
      <c r="V295" s="485"/>
      <c r="W295" s="485"/>
      <c r="X295" s="485"/>
      <c r="Y295" s="485"/>
      <c r="Z295" s="485"/>
      <c r="AA295" s="485"/>
      <c r="AB295" s="485"/>
      <c r="AC295" s="485"/>
      <c r="AD295" s="485"/>
      <c r="AE295" s="485"/>
      <c r="AF295" s="485"/>
      <c r="AG295" s="485"/>
      <c r="AH295" s="485"/>
      <c r="AI295" s="485"/>
      <c r="AJ295" s="485"/>
      <c r="AK295" s="487"/>
      <c r="AL295" s="485"/>
      <c r="AM295" s="485"/>
      <c r="AN295" s="485"/>
      <c r="AO295" s="487"/>
      <c r="AP295" s="485"/>
      <c r="AQ295" s="485"/>
      <c r="AR295" s="485"/>
      <c r="AS295" s="485"/>
      <c r="AT295" s="485"/>
      <c r="AU295" s="485"/>
      <c r="AV295" s="485"/>
      <c r="AW295" s="485"/>
      <c r="AX295" s="485"/>
      <c r="AY295" s="485"/>
      <c r="AZ295" s="485"/>
      <c r="BA295" s="485"/>
      <c r="BB295" s="485"/>
      <c r="BC295" s="487"/>
      <c r="BD295" s="485"/>
      <c r="BE295" s="485"/>
      <c r="BF295" s="485"/>
      <c r="BG295" s="485"/>
      <c r="BH295" s="485"/>
      <c r="BI295" s="485"/>
      <c r="BJ295" s="485"/>
      <c r="BK295" s="485"/>
      <c r="BL295" s="485"/>
      <c r="BM295" s="485"/>
      <c r="BN295" s="485"/>
      <c r="BO295" s="485"/>
      <c r="BP295" s="485"/>
      <c r="BQ295" s="485"/>
      <c r="BR295" s="485"/>
      <c r="BS295" s="485"/>
    </row>
    <row r="296" spans="1:71" s="201" customFormat="1" ht="13.45">
      <c r="A296" s="444"/>
      <c r="B296" s="444"/>
      <c r="C296" s="444"/>
      <c r="D296" s="454"/>
      <c r="E296" s="444"/>
      <c r="F296" s="444"/>
      <c r="G296" s="444"/>
      <c r="H296" s="453"/>
      <c r="I296" s="444"/>
      <c r="J296" s="485"/>
      <c r="K296" s="485"/>
      <c r="L296" s="485"/>
      <c r="M296" s="485"/>
      <c r="N296" s="485"/>
      <c r="O296" s="485"/>
      <c r="P296" s="485"/>
      <c r="Q296" s="487"/>
      <c r="R296" s="485"/>
      <c r="S296" s="485"/>
      <c r="T296" s="485"/>
      <c r="U296" s="485"/>
      <c r="V296" s="485"/>
      <c r="W296" s="485"/>
      <c r="X296" s="485"/>
      <c r="Y296" s="485"/>
      <c r="Z296" s="485"/>
      <c r="AA296" s="485"/>
      <c r="AB296" s="485"/>
      <c r="AC296" s="485"/>
      <c r="AD296" s="485"/>
      <c r="AE296" s="485"/>
      <c r="AF296" s="485"/>
      <c r="AG296" s="485"/>
      <c r="AH296" s="485"/>
      <c r="AI296" s="485"/>
      <c r="AJ296" s="485"/>
      <c r="AK296" s="487"/>
      <c r="AL296" s="485"/>
      <c r="AM296" s="485"/>
      <c r="AN296" s="485"/>
      <c r="AO296" s="487"/>
      <c r="AP296" s="485"/>
      <c r="AQ296" s="485"/>
      <c r="AR296" s="485"/>
      <c r="AS296" s="485"/>
      <c r="AT296" s="485"/>
      <c r="AU296" s="485"/>
      <c r="AV296" s="485"/>
      <c r="AW296" s="485"/>
      <c r="AX296" s="485"/>
      <c r="AY296" s="485"/>
      <c r="AZ296" s="485"/>
      <c r="BA296" s="485"/>
      <c r="BB296" s="485"/>
      <c r="BC296" s="487"/>
      <c r="BD296" s="485"/>
      <c r="BE296" s="485"/>
      <c r="BF296" s="485"/>
      <c r="BG296" s="485"/>
      <c r="BH296" s="485"/>
      <c r="BI296" s="485"/>
      <c r="BJ296" s="485"/>
      <c r="BK296" s="485"/>
      <c r="BL296" s="485"/>
      <c r="BM296" s="485"/>
      <c r="BN296" s="485"/>
      <c r="BO296" s="485"/>
      <c r="BP296" s="485"/>
      <c r="BQ296" s="485"/>
      <c r="BR296" s="485"/>
      <c r="BS296" s="485"/>
    </row>
    <row r="297" spans="1:71" s="201" customFormat="1" ht="13.45">
      <c r="A297" s="444"/>
      <c r="B297" s="444"/>
      <c r="C297" s="444"/>
      <c r="D297" s="454" t="s">
        <v>1358</v>
      </c>
      <c r="E297" s="444"/>
      <c r="F297" s="444"/>
      <c r="G297" s="444"/>
      <c r="H297" s="453"/>
      <c r="I297" s="444"/>
      <c r="J297" s="485"/>
      <c r="K297" s="485"/>
      <c r="L297" s="485"/>
      <c r="M297" s="485"/>
      <c r="N297" s="485"/>
      <c r="O297" s="485"/>
      <c r="P297" s="485"/>
      <c r="Q297" s="487"/>
      <c r="R297" s="485"/>
      <c r="S297" s="485"/>
      <c r="T297" s="485"/>
      <c r="U297" s="485"/>
      <c r="V297" s="485"/>
      <c r="W297" s="485"/>
      <c r="X297" s="485"/>
      <c r="Y297" s="485"/>
      <c r="Z297" s="485"/>
      <c r="AA297" s="485"/>
      <c r="AB297" s="485"/>
      <c r="AC297" s="485"/>
      <c r="AD297" s="485"/>
      <c r="AE297" s="485"/>
      <c r="AF297" s="485"/>
      <c r="AG297" s="485"/>
      <c r="AH297" s="485"/>
      <c r="AI297" s="485"/>
      <c r="AJ297" s="485"/>
      <c r="AK297" s="487"/>
      <c r="AL297" s="485"/>
      <c r="AM297" s="485"/>
      <c r="AN297" s="485"/>
      <c r="AO297" s="487"/>
      <c r="AP297" s="485"/>
      <c r="AQ297" s="485"/>
      <c r="AR297" s="485"/>
      <c r="AS297" s="485"/>
      <c r="AT297" s="485"/>
      <c r="AU297" s="485"/>
      <c r="AV297" s="485"/>
      <c r="AW297" s="485"/>
      <c r="AX297" s="485"/>
      <c r="AY297" s="485"/>
      <c r="AZ297" s="485"/>
      <c r="BA297" s="485"/>
      <c r="BB297" s="485"/>
      <c r="BC297" s="487"/>
      <c r="BD297" s="485"/>
      <c r="BE297" s="485"/>
      <c r="BF297" s="485"/>
      <c r="BG297" s="485"/>
      <c r="BH297" s="485"/>
      <c r="BI297" s="485"/>
      <c r="BJ297" s="485"/>
      <c r="BK297" s="485"/>
      <c r="BL297" s="485"/>
      <c r="BM297" s="485"/>
      <c r="BN297" s="485"/>
      <c r="BO297" s="485"/>
      <c r="BP297" s="485"/>
      <c r="BQ297" s="485"/>
      <c r="BR297" s="485"/>
      <c r="BS297" s="485"/>
    </row>
    <row r="298" spans="1:71" s="201" customFormat="1" ht="13.45">
      <c r="A298" s="444"/>
      <c r="B298" s="444"/>
      <c r="C298" s="444"/>
      <c r="D298" s="444"/>
      <c r="E298" s="623" t="s">
        <v>1359</v>
      </c>
      <c r="F298" s="627">
        <f t="shared" ref="F298:F304" si="356">IF(F242=0,0,F260/F242)</f>
        <v>0</v>
      </c>
      <c r="G298" s="623" t="s">
        <v>1061</v>
      </c>
      <c r="H298" s="444"/>
      <c r="I298" s="628"/>
      <c r="J298" s="485"/>
      <c r="K298" s="485"/>
      <c r="L298" s="485"/>
      <c r="M298" s="485"/>
      <c r="N298" s="485"/>
      <c r="O298" s="485"/>
      <c r="P298" s="485"/>
      <c r="Q298" s="487"/>
      <c r="R298" s="485"/>
      <c r="S298" s="485"/>
      <c r="T298" s="485"/>
      <c r="U298" s="485"/>
      <c r="V298" s="485"/>
      <c r="W298" s="485"/>
      <c r="X298" s="485"/>
      <c r="Y298" s="485"/>
      <c r="Z298" s="485"/>
      <c r="AA298" s="485"/>
      <c r="AB298" s="485"/>
      <c r="AC298" s="485"/>
      <c r="AD298" s="485"/>
      <c r="AE298" s="485"/>
      <c r="AF298" s="485"/>
      <c r="AG298" s="485"/>
      <c r="AH298" s="485"/>
      <c r="AI298" s="485"/>
      <c r="AJ298" s="485"/>
      <c r="AK298" s="487"/>
      <c r="AL298" s="485"/>
      <c r="AM298" s="485"/>
      <c r="AN298" s="485"/>
      <c r="AO298" s="487"/>
      <c r="AP298" s="485"/>
      <c r="AQ298" s="485"/>
      <c r="AR298" s="485"/>
      <c r="AS298" s="485"/>
      <c r="AT298" s="485"/>
      <c r="AU298" s="485"/>
      <c r="AV298" s="485"/>
      <c r="AW298" s="485"/>
      <c r="AX298" s="485"/>
      <c r="AY298" s="485"/>
      <c r="AZ298" s="485"/>
      <c r="BA298" s="485"/>
      <c r="BB298" s="485"/>
      <c r="BC298" s="487"/>
      <c r="BD298" s="485"/>
      <c r="BE298" s="485"/>
      <c r="BF298" s="485"/>
      <c r="BG298" s="485"/>
      <c r="BH298" s="485"/>
      <c r="BI298" s="485"/>
      <c r="BJ298" s="485"/>
      <c r="BK298" s="485"/>
      <c r="BL298" s="485"/>
      <c r="BM298" s="485"/>
      <c r="BN298" s="485"/>
      <c r="BO298" s="485"/>
      <c r="BP298" s="485"/>
      <c r="BQ298" s="485"/>
      <c r="BR298" s="485"/>
      <c r="BS298" s="485"/>
    </row>
    <row r="299" spans="1:71" s="201" customFormat="1" ht="13.45">
      <c r="A299" s="444"/>
      <c r="B299" s="444"/>
      <c r="C299" s="444"/>
      <c r="D299" s="444"/>
      <c r="E299" s="623" t="s">
        <v>1360</v>
      </c>
      <c r="F299" s="627">
        <f t="shared" si="356"/>
        <v>1</v>
      </c>
      <c r="G299" s="623" t="s">
        <v>1061</v>
      </c>
      <c r="H299" s="444"/>
      <c r="I299" s="628"/>
      <c r="J299" s="485"/>
      <c r="K299" s="485"/>
      <c r="L299" s="485"/>
      <c r="M299" s="485"/>
      <c r="N299" s="485"/>
      <c r="O299" s="485"/>
      <c r="P299" s="485"/>
      <c r="Q299" s="487"/>
      <c r="R299" s="485"/>
      <c r="S299" s="485"/>
      <c r="T299" s="485"/>
      <c r="U299" s="485"/>
      <c r="V299" s="485"/>
      <c r="W299" s="485"/>
      <c r="X299" s="485"/>
      <c r="Y299" s="485"/>
      <c r="Z299" s="485"/>
      <c r="AA299" s="485"/>
      <c r="AB299" s="485"/>
      <c r="AC299" s="485"/>
      <c r="AD299" s="485"/>
      <c r="AE299" s="485"/>
      <c r="AF299" s="485"/>
      <c r="AG299" s="485"/>
      <c r="AH299" s="485"/>
      <c r="AI299" s="485"/>
      <c r="AJ299" s="485"/>
      <c r="AK299" s="487"/>
      <c r="AL299" s="485"/>
      <c r="AM299" s="485"/>
      <c r="AN299" s="485"/>
      <c r="AO299" s="487"/>
      <c r="AP299" s="485"/>
      <c r="AQ299" s="485"/>
      <c r="AR299" s="485"/>
      <c r="AS299" s="485"/>
      <c r="AT299" s="485"/>
      <c r="AU299" s="485"/>
      <c r="AV299" s="485"/>
      <c r="AW299" s="485"/>
      <c r="AX299" s="485"/>
      <c r="AY299" s="485"/>
      <c r="AZ299" s="485"/>
      <c r="BA299" s="485"/>
      <c r="BB299" s="485"/>
      <c r="BC299" s="487"/>
      <c r="BD299" s="485"/>
      <c r="BE299" s="485"/>
      <c r="BF299" s="485"/>
      <c r="BG299" s="485"/>
      <c r="BH299" s="485"/>
      <c r="BI299" s="485"/>
      <c r="BJ299" s="485"/>
      <c r="BK299" s="485"/>
      <c r="BL299" s="485"/>
      <c r="BM299" s="485"/>
      <c r="BN299" s="485"/>
      <c r="BO299" s="485"/>
      <c r="BP299" s="485"/>
      <c r="BQ299" s="485"/>
      <c r="BR299" s="485"/>
      <c r="BS299" s="485"/>
    </row>
    <row r="300" spans="1:71" s="201" customFormat="1" ht="13.45">
      <c r="A300" s="444"/>
      <c r="B300" s="444"/>
      <c r="C300" s="444"/>
      <c r="D300" s="444"/>
      <c r="E300" s="623" t="s">
        <v>1361</v>
      </c>
      <c r="F300" s="627">
        <f t="shared" si="356"/>
        <v>0</v>
      </c>
      <c r="G300" s="623" t="s">
        <v>1061</v>
      </c>
      <c r="H300" s="444"/>
      <c r="I300" s="628"/>
      <c r="J300" s="485"/>
      <c r="K300" s="485"/>
      <c r="L300" s="485"/>
      <c r="M300" s="485"/>
      <c r="N300" s="485"/>
      <c r="O300" s="485"/>
      <c r="P300" s="485"/>
      <c r="Q300" s="487"/>
      <c r="R300" s="485"/>
      <c r="S300" s="485"/>
      <c r="T300" s="485"/>
      <c r="U300" s="485"/>
      <c r="V300" s="485"/>
      <c r="W300" s="485"/>
      <c r="X300" s="485"/>
      <c r="Y300" s="485"/>
      <c r="Z300" s="485"/>
      <c r="AA300" s="485"/>
      <c r="AB300" s="485"/>
      <c r="AC300" s="485"/>
      <c r="AD300" s="485"/>
      <c r="AE300" s="485"/>
      <c r="AF300" s="485"/>
      <c r="AG300" s="485"/>
      <c r="AH300" s="485"/>
      <c r="AI300" s="485"/>
      <c r="AJ300" s="485"/>
      <c r="AK300" s="487"/>
      <c r="AL300" s="485"/>
      <c r="AM300" s="485"/>
      <c r="AN300" s="485"/>
      <c r="AO300" s="487"/>
      <c r="AP300" s="485"/>
      <c r="AQ300" s="485"/>
      <c r="AR300" s="485"/>
      <c r="AS300" s="485"/>
      <c r="AT300" s="485"/>
      <c r="AU300" s="485"/>
      <c r="AV300" s="485"/>
      <c r="AW300" s="485"/>
      <c r="AX300" s="485"/>
      <c r="AY300" s="485"/>
      <c r="AZ300" s="485"/>
      <c r="BA300" s="485"/>
      <c r="BB300" s="485"/>
      <c r="BC300" s="487"/>
      <c r="BD300" s="485"/>
      <c r="BE300" s="485"/>
      <c r="BF300" s="485"/>
      <c r="BG300" s="485"/>
      <c r="BH300" s="485"/>
      <c r="BI300" s="485"/>
      <c r="BJ300" s="485"/>
      <c r="BK300" s="485"/>
      <c r="BL300" s="485"/>
      <c r="BM300" s="485"/>
      <c r="BN300" s="485"/>
      <c r="BO300" s="485"/>
      <c r="BP300" s="485"/>
      <c r="BQ300" s="485"/>
      <c r="BR300" s="485"/>
      <c r="BS300" s="485"/>
    </row>
    <row r="301" spans="1:71" s="201" customFormat="1" ht="13.45">
      <c r="A301" s="444"/>
      <c r="B301" s="444"/>
      <c r="C301" s="444"/>
      <c r="D301" s="444"/>
      <c r="E301" s="623" t="s">
        <v>1362</v>
      </c>
      <c r="F301" s="627">
        <f t="shared" si="356"/>
        <v>0</v>
      </c>
      <c r="G301" s="623" t="s">
        <v>1061</v>
      </c>
      <c r="H301" s="444"/>
      <c r="I301" s="628"/>
      <c r="J301" s="485"/>
      <c r="K301" s="485"/>
      <c r="L301" s="485"/>
      <c r="M301" s="485"/>
      <c r="N301" s="485"/>
      <c r="O301" s="485"/>
      <c r="P301" s="485"/>
      <c r="Q301" s="487"/>
      <c r="R301" s="485"/>
      <c r="S301" s="485"/>
      <c r="T301" s="485"/>
      <c r="U301" s="485"/>
      <c r="V301" s="485"/>
      <c r="W301" s="485"/>
      <c r="X301" s="485"/>
      <c r="Y301" s="485"/>
      <c r="Z301" s="485"/>
      <c r="AA301" s="485"/>
      <c r="AB301" s="485"/>
      <c r="AC301" s="485"/>
      <c r="AD301" s="485"/>
      <c r="AE301" s="485"/>
      <c r="AF301" s="485"/>
      <c r="AG301" s="485"/>
      <c r="AH301" s="485"/>
      <c r="AI301" s="485"/>
      <c r="AJ301" s="485"/>
      <c r="AK301" s="487"/>
      <c r="AL301" s="485"/>
      <c r="AM301" s="485"/>
      <c r="AN301" s="485"/>
      <c r="AO301" s="487"/>
      <c r="AP301" s="485"/>
      <c r="AQ301" s="485"/>
      <c r="AR301" s="485"/>
      <c r="AS301" s="485"/>
      <c r="AT301" s="485"/>
      <c r="AU301" s="485"/>
      <c r="AV301" s="485"/>
      <c r="AW301" s="485"/>
      <c r="AX301" s="485"/>
      <c r="AY301" s="485"/>
      <c r="AZ301" s="485"/>
      <c r="BA301" s="485"/>
      <c r="BB301" s="485"/>
      <c r="BC301" s="487"/>
      <c r="BD301" s="485"/>
      <c r="BE301" s="485"/>
      <c r="BF301" s="485"/>
      <c r="BG301" s="485"/>
      <c r="BH301" s="485"/>
      <c r="BI301" s="485"/>
      <c r="BJ301" s="485"/>
      <c r="BK301" s="485"/>
      <c r="BL301" s="485"/>
      <c r="BM301" s="485"/>
      <c r="BN301" s="485"/>
      <c r="BO301" s="485"/>
      <c r="BP301" s="485"/>
      <c r="BQ301" s="485"/>
      <c r="BR301" s="485"/>
      <c r="BS301" s="485"/>
    </row>
    <row r="302" spans="1:71" s="201" customFormat="1" ht="13.45">
      <c r="A302" s="444"/>
      <c r="B302" s="444"/>
      <c r="C302" s="444"/>
      <c r="D302" s="444"/>
      <c r="E302" s="623" t="s">
        <v>1363</v>
      </c>
      <c r="F302" s="627">
        <f t="shared" si="356"/>
        <v>1</v>
      </c>
      <c r="G302" s="623" t="s">
        <v>1061</v>
      </c>
      <c r="H302" s="444"/>
      <c r="I302" s="628"/>
      <c r="J302" s="485"/>
      <c r="K302" s="485"/>
      <c r="L302" s="485"/>
      <c r="M302" s="485"/>
      <c r="N302" s="485"/>
      <c r="O302" s="485"/>
      <c r="P302" s="485"/>
      <c r="Q302" s="487"/>
      <c r="R302" s="485"/>
      <c r="S302" s="485"/>
      <c r="T302" s="485"/>
      <c r="U302" s="485"/>
      <c r="V302" s="485"/>
      <c r="W302" s="485"/>
      <c r="X302" s="485"/>
      <c r="Y302" s="485"/>
      <c r="Z302" s="485"/>
      <c r="AA302" s="485"/>
      <c r="AB302" s="485"/>
      <c r="AC302" s="485"/>
      <c r="AD302" s="485"/>
      <c r="AE302" s="485"/>
      <c r="AF302" s="485"/>
      <c r="AG302" s="485"/>
      <c r="AH302" s="485"/>
      <c r="AI302" s="485"/>
      <c r="AJ302" s="485"/>
      <c r="AK302" s="487"/>
      <c r="AL302" s="485"/>
      <c r="AM302" s="485"/>
      <c r="AN302" s="485"/>
      <c r="AO302" s="487"/>
      <c r="AP302" s="485"/>
      <c r="AQ302" s="485"/>
      <c r="AR302" s="485"/>
      <c r="AS302" s="485"/>
      <c r="AT302" s="485"/>
      <c r="AU302" s="485"/>
      <c r="AV302" s="485"/>
      <c r="AW302" s="485"/>
      <c r="AX302" s="485"/>
      <c r="AY302" s="485"/>
      <c r="AZ302" s="485"/>
      <c r="BA302" s="485"/>
      <c r="BB302" s="485"/>
      <c r="BC302" s="487"/>
      <c r="BD302" s="485"/>
      <c r="BE302" s="485"/>
      <c r="BF302" s="485"/>
      <c r="BG302" s="485"/>
      <c r="BH302" s="485"/>
      <c r="BI302" s="485"/>
      <c r="BJ302" s="485"/>
      <c r="BK302" s="485"/>
      <c r="BL302" s="485"/>
      <c r="BM302" s="485"/>
      <c r="BN302" s="485"/>
      <c r="BO302" s="485"/>
      <c r="BP302" s="485"/>
      <c r="BQ302" s="485"/>
      <c r="BR302" s="485"/>
      <c r="BS302" s="485"/>
    </row>
    <row r="303" spans="1:71" s="201" customFormat="1" ht="13.45">
      <c r="A303" s="444"/>
      <c r="B303" s="444"/>
      <c r="C303" s="444"/>
      <c r="D303" s="444"/>
      <c r="E303" s="623" t="s">
        <v>1364</v>
      </c>
      <c r="F303" s="627">
        <f t="shared" si="356"/>
        <v>0</v>
      </c>
      <c r="G303" s="623" t="s">
        <v>1061</v>
      </c>
      <c r="H303" s="444"/>
      <c r="I303" s="628"/>
      <c r="J303" s="485"/>
      <c r="K303" s="485"/>
      <c r="L303" s="485"/>
      <c r="M303" s="485"/>
      <c r="N303" s="485"/>
      <c r="O303" s="485"/>
      <c r="P303" s="485"/>
      <c r="Q303" s="487"/>
      <c r="R303" s="485"/>
      <c r="S303" s="485"/>
      <c r="T303" s="485"/>
      <c r="U303" s="485"/>
      <c r="V303" s="485"/>
      <c r="W303" s="485"/>
      <c r="X303" s="485"/>
      <c r="Y303" s="485"/>
      <c r="Z303" s="485"/>
      <c r="AA303" s="485"/>
      <c r="AB303" s="485"/>
      <c r="AC303" s="485"/>
      <c r="AD303" s="485"/>
      <c r="AE303" s="485"/>
      <c r="AF303" s="485"/>
      <c r="AG303" s="485"/>
      <c r="AH303" s="485"/>
      <c r="AI303" s="485"/>
      <c r="AJ303" s="485"/>
      <c r="AK303" s="487"/>
      <c r="AL303" s="485"/>
      <c r="AM303" s="485"/>
      <c r="AN303" s="485"/>
      <c r="AO303" s="487"/>
      <c r="AP303" s="485"/>
      <c r="AQ303" s="485"/>
      <c r="AR303" s="485"/>
      <c r="AS303" s="485"/>
      <c r="AT303" s="485"/>
      <c r="AU303" s="485"/>
      <c r="AV303" s="485"/>
      <c r="AW303" s="485"/>
      <c r="AX303" s="485"/>
      <c r="AY303" s="485"/>
      <c r="AZ303" s="485"/>
      <c r="BA303" s="485"/>
      <c r="BB303" s="485"/>
      <c r="BC303" s="487"/>
      <c r="BD303" s="485"/>
      <c r="BE303" s="485"/>
      <c r="BF303" s="485"/>
      <c r="BG303" s="485"/>
      <c r="BH303" s="485"/>
      <c r="BI303" s="485"/>
      <c r="BJ303" s="485"/>
      <c r="BK303" s="485"/>
      <c r="BL303" s="485"/>
      <c r="BM303" s="485"/>
      <c r="BN303" s="485"/>
      <c r="BO303" s="485"/>
      <c r="BP303" s="485"/>
      <c r="BQ303" s="485"/>
      <c r="BR303" s="485"/>
      <c r="BS303" s="485"/>
    </row>
    <row r="304" spans="1:71" s="201" customFormat="1" ht="13.45">
      <c r="A304" s="444"/>
      <c r="B304" s="444"/>
      <c r="C304" s="444"/>
      <c r="D304" s="444"/>
      <c r="E304" s="623" t="s">
        <v>1365</v>
      </c>
      <c r="F304" s="627">
        <f t="shared" si="356"/>
        <v>0</v>
      </c>
      <c r="G304" s="623" t="s">
        <v>1061</v>
      </c>
      <c r="H304" s="444"/>
      <c r="I304" s="628"/>
      <c r="J304" s="485"/>
      <c r="K304" s="485"/>
      <c r="L304" s="485"/>
      <c r="M304" s="485"/>
      <c r="N304" s="485"/>
      <c r="O304" s="485"/>
      <c r="P304" s="485"/>
      <c r="Q304" s="487"/>
      <c r="R304" s="485"/>
      <c r="S304" s="485"/>
      <c r="T304" s="485"/>
      <c r="U304" s="485"/>
      <c r="V304" s="485"/>
      <c r="W304" s="485"/>
      <c r="X304" s="485"/>
      <c r="Y304" s="485"/>
      <c r="Z304" s="485"/>
      <c r="AA304" s="485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7"/>
      <c r="AL304" s="485"/>
      <c r="AM304" s="485"/>
      <c r="AN304" s="485"/>
      <c r="AO304" s="487"/>
      <c r="AP304" s="485"/>
      <c r="AQ304" s="485"/>
      <c r="AR304" s="485"/>
      <c r="AS304" s="485"/>
      <c r="AT304" s="485"/>
      <c r="AU304" s="485"/>
      <c r="AV304" s="485"/>
      <c r="AW304" s="485"/>
      <c r="AX304" s="485"/>
      <c r="AY304" s="485"/>
      <c r="AZ304" s="485"/>
      <c r="BA304" s="485"/>
      <c r="BB304" s="485"/>
      <c r="BC304" s="487"/>
      <c r="BD304" s="485"/>
      <c r="BE304" s="485"/>
      <c r="BF304" s="485"/>
      <c r="BG304" s="485"/>
      <c r="BH304" s="485"/>
      <c r="BI304" s="485"/>
      <c r="BJ304" s="485"/>
      <c r="BK304" s="485"/>
      <c r="BL304" s="485"/>
      <c r="BM304" s="485"/>
      <c r="BN304" s="485"/>
      <c r="BO304" s="485"/>
      <c r="BP304" s="485"/>
      <c r="BQ304" s="485"/>
      <c r="BR304" s="485"/>
      <c r="BS304" s="485"/>
    </row>
    <row r="305" spans="1:71" s="201" customFormat="1" ht="13.45">
      <c r="A305" s="444"/>
      <c r="B305" s="444"/>
      <c r="C305" s="444"/>
      <c r="D305" s="444"/>
      <c r="E305" s="444"/>
      <c r="F305" s="453"/>
      <c r="G305" s="444"/>
      <c r="H305" s="444"/>
      <c r="I305" s="444"/>
      <c r="J305" s="485"/>
      <c r="K305" s="485"/>
      <c r="L305" s="485"/>
      <c r="M305" s="485"/>
      <c r="N305" s="485"/>
      <c r="O305" s="485"/>
      <c r="P305" s="485"/>
      <c r="Q305" s="487"/>
      <c r="R305" s="485"/>
      <c r="S305" s="485"/>
      <c r="T305" s="485"/>
      <c r="U305" s="485"/>
      <c r="V305" s="485"/>
      <c r="W305" s="485"/>
      <c r="X305" s="485"/>
      <c r="Y305" s="485"/>
      <c r="Z305" s="485"/>
      <c r="AA305" s="485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7"/>
      <c r="AL305" s="485"/>
      <c r="AM305" s="485"/>
      <c r="AN305" s="485"/>
      <c r="AO305" s="487"/>
      <c r="AP305" s="485"/>
      <c r="AQ305" s="485"/>
      <c r="AR305" s="485"/>
      <c r="AS305" s="485"/>
      <c r="AT305" s="485"/>
      <c r="AU305" s="485"/>
      <c r="AV305" s="485"/>
      <c r="AW305" s="485"/>
      <c r="AX305" s="485"/>
      <c r="AY305" s="485"/>
      <c r="AZ305" s="485"/>
      <c r="BA305" s="485"/>
      <c r="BB305" s="485"/>
      <c r="BC305" s="487"/>
      <c r="BD305" s="485"/>
      <c r="BE305" s="485"/>
      <c r="BF305" s="485"/>
      <c r="BG305" s="485"/>
      <c r="BH305" s="485"/>
      <c r="BI305" s="485"/>
      <c r="BJ305" s="485"/>
      <c r="BK305" s="485"/>
      <c r="BL305" s="485"/>
      <c r="BM305" s="485"/>
      <c r="BN305" s="485"/>
      <c r="BO305" s="485"/>
      <c r="BP305" s="485"/>
      <c r="BQ305" s="485"/>
      <c r="BR305" s="485"/>
      <c r="BS305" s="485"/>
    </row>
    <row r="306" spans="1:71" s="201" customFormat="1" ht="13.45">
      <c r="A306" s="444"/>
      <c r="B306" s="444"/>
      <c r="C306" s="444"/>
      <c r="D306" s="454" t="s">
        <v>1366</v>
      </c>
      <c r="E306" s="444"/>
      <c r="F306" s="453"/>
      <c r="G306" s="444"/>
      <c r="H306" s="444"/>
      <c r="I306" s="444"/>
      <c r="J306" s="485"/>
      <c r="K306" s="485"/>
      <c r="L306" s="485"/>
      <c r="M306" s="485"/>
      <c r="N306" s="485"/>
      <c r="O306" s="485"/>
      <c r="P306" s="485"/>
      <c r="Q306" s="487"/>
      <c r="R306" s="485"/>
      <c r="S306" s="485"/>
      <c r="T306" s="485"/>
      <c r="U306" s="485"/>
      <c r="V306" s="485"/>
      <c r="W306" s="485"/>
      <c r="X306" s="485"/>
      <c r="Y306" s="485"/>
      <c r="Z306" s="485"/>
      <c r="AA306" s="485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7"/>
      <c r="AL306" s="485"/>
      <c r="AM306" s="485"/>
      <c r="AN306" s="485"/>
      <c r="AO306" s="487"/>
      <c r="AP306" s="485"/>
      <c r="AQ306" s="485"/>
      <c r="AR306" s="485"/>
      <c r="AS306" s="485"/>
      <c r="AT306" s="485"/>
      <c r="AU306" s="485"/>
      <c r="AV306" s="485"/>
      <c r="AW306" s="485"/>
      <c r="AX306" s="485"/>
      <c r="AY306" s="485"/>
      <c r="AZ306" s="485"/>
      <c r="BA306" s="485"/>
      <c r="BB306" s="485"/>
      <c r="BC306" s="487"/>
      <c r="BD306" s="485"/>
      <c r="BE306" s="485"/>
      <c r="BF306" s="485"/>
      <c r="BG306" s="485"/>
      <c r="BH306" s="485"/>
      <c r="BI306" s="485"/>
      <c r="BJ306" s="485"/>
      <c r="BK306" s="485"/>
      <c r="BL306" s="485"/>
      <c r="BM306" s="485"/>
      <c r="BN306" s="485"/>
      <c r="BO306" s="485"/>
      <c r="BP306" s="485"/>
      <c r="BQ306" s="485"/>
      <c r="BR306" s="485"/>
      <c r="BS306" s="485"/>
    </row>
    <row r="307" spans="1:71" s="229" customFormat="1" ht="13.45">
      <c r="A307" s="1422"/>
      <c r="B307" s="1422"/>
      <c r="C307" s="1422"/>
      <c r="D307" s="1422"/>
      <c r="E307" s="1410" t="s">
        <v>1367</v>
      </c>
      <c r="F307" s="627">
        <f t="shared" ref="F307:F313" si="357">IF(F269=0,0,F269/F251)</f>
        <v>0</v>
      </c>
      <c r="G307" s="623" t="s">
        <v>1061</v>
      </c>
      <c r="H307" s="623"/>
      <c r="I307" s="628"/>
      <c r="J307" s="672"/>
      <c r="K307" s="672"/>
      <c r="L307" s="672"/>
      <c r="M307" s="672"/>
      <c r="N307" s="672"/>
      <c r="O307" s="672"/>
      <c r="P307" s="672"/>
      <c r="Q307" s="1402"/>
      <c r="R307" s="672"/>
      <c r="S307" s="672"/>
      <c r="T307" s="672"/>
      <c r="U307" s="672"/>
      <c r="V307" s="672"/>
      <c r="W307" s="672"/>
      <c r="X307" s="672"/>
      <c r="Y307" s="672"/>
      <c r="Z307" s="672"/>
      <c r="AA307" s="672"/>
      <c r="AB307" s="672"/>
      <c r="AC307" s="672"/>
      <c r="AD307" s="672"/>
      <c r="AE307" s="672"/>
      <c r="AF307" s="672"/>
      <c r="AG307" s="672"/>
      <c r="AH307" s="672"/>
      <c r="AI307" s="672"/>
      <c r="AJ307" s="672"/>
      <c r="AK307" s="1402"/>
      <c r="AL307" s="672"/>
      <c r="AM307" s="672"/>
      <c r="AN307" s="672"/>
      <c r="AO307" s="1402"/>
      <c r="AP307" s="672"/>
      <c r="AQ307" s="672"/>
      <c r="AR307" s="672"/>
      <c r="AS307" s="672"/>
      <c r="AT307" s="672"/>
      <c r="AU307" s="672"/>
      <c r="AV307" s="672"/>
      <c r="AW307" s="672"/>
      <c r="AX307" s="672"/>
      <c r="AY307" s="672"/>
      <c r="AZ307" s="672"/>
      <c r="BA307" s="672"/>
      <c r="BB307" s="672"/>
      <c r="BC307" s="1402"/>
      <c r="BD307" s="672"/>
      <c r="BE307" s="672"/>
      <c r="BF307" s="672"/>
      <c r="BG307" s="672"/>
      <c r="BH307" s="672"/>
      <c r="BI307" s="672"/>
      <c r="BJ307" s="672"/>
      <c r="BK307" s="672"/>
      <c r="BL307" s="672"/>
      <c r="BM307" s="672"/>
      <c r="BN307" s="672"/>
      <c r="BO307" s="672"/>
      <c r="BP307" s="672"/>
      <c r="BQ307" s="672"/>
      <c r="BR307" s="672"/>
      <c r="BS307" s="672"/>
    </row>
    <row r="308" spans="1:71" s="229" customFormat="1" ht="13.45">
      <c r="A308" s="1422"/>
      <c r="B308" s="1422"/>
      <c r="C308" s="1422"/>
      <c r="D308" s="1422"/>
      <c r="E308" s="623" t="s">
        <v>1368</v>
      </c>
      <c r="F308" s="627">
        <f>IF(F270=0,0,F270/F252)</f>
        <v>0.96268692553329294</v>
      </c>
      <c r="G308" s="623" t="s">
        <v>1061</v>
      </c>
      <c r="H308" s="623"/>
      <c r="I308" s="628"/>
      <c r="J308" s="672"/>
      <c r="K308" s="672"/>
      <c r="L308" s="672"/>
      <c r="M308" s="672"/>
      <c r="N308" s="672"/>
      <c r="O308" s="672"/>
      <c r="P308" s="672"/>
      <c r="Q308" s="1402"/>
      <c r="R308" s="672"/>
      <c r="S308" s="672"/>
      <c r="T308" s="672"/>
      <c r="U308" s="672"/>
      <c r="V308" s="672"/>
      <c r="W308" s="672"/>
      <c r="X308" s="672"/>
      <c r="Y308" s="672"/>
      <c r="Z308" s="672"/>
      <c r="AA308" s="672"/>
      <c r="AB308" s="672"/>
      <c r="AC308" s="672"/>
      <c r="AD308" s="672"/>
      <c r="AE308" s="672"/>
      <c r="AF308" s="672"/>
      <c r="AG308" s="672"/>
      <c r="AH308" s="672"/>
      <c r="AI308" s="672"/>
      <c r="AJ308" s="672"/>
      <c r="AK308" s="1402"/>
      <c r="AL308" s="672"/>
      <c r="AM308" s="672"/>
      <c r="AN308" s="672"/>
      <c r="AO308" s="1402"/>
      <c r="AP308" s="672"/>
      <c r="AQ308" s="672"/>
      <c r="AR308" s="672"/>
      <c r="AS308" s="672"/>
      <c r="AT308" s="672"/>
      <c r="AU308" s="672"/>
      <c r="AV308" s="672"/>
      <c r="AW308" s="672"/>
      <c r="AX308" s="672"/>
      <c r="AY308" s="672"/>
      <c r="AZ308" s="672"/>
      <c r="BA308" s="672"/>
      <c r="BB308" s="672"/>
      <c r="BC308" s="1402"/>
      <c r="BD308" s="672"/>
      <c r="BE308" s="672"/>
      <c r="BF308" s="672"/>
      <c r="BG308" s="672"/>
      <c r="BH308" s="672"/>
      <c r="BI308" s="672"/>
      <c r="BJ308" s="672"/>
      <c r="BK308" s="672"/>
      <c r="BL308" s="672"/>
      <c r="BM308" s="672"/>
      <c r="BN308" s="672"/>
      <c r="BO308" s="672"/>
      <c r="BP308" s="672"/>
      <c r="BQ308" s="672"/>
      <c r="BR308" s="672"/>
      <c r="BS308" s="672"/>
    </row>
    <row r="309" spans="1:71" s="229" customFormat="1" ht="13.45">
      <c r="A309" s="1422"/>
      <c r="B309" s="1422"/>
      <c r="C309" s="1422"/>
      <c r="D309" s="1422"/>
      <c r="E309" s="623" t="s">
        <v>1369</v>
      </c>
      <c r="F309" s="627">
        <f t="shared" si="357"/>
        <v>0.89907922814823982</v>
      </c>
      <c r="G309" s="623" t="s">
        <v>1061</v>
      </c>
      <c r="H309" s="623"/>
      <c r="I309" s="628"/>
      <c r="J309" s="672"/>
      <c r="K309" s="672"/>
      <c r="L309" s="672"/>
      <c r="M309" s="672"/>
      <c r="N309" s="672"/>
      <c r="O309" s="672"/>
      <c r="P309" s="672"/>
      <c r="Q309" s="1402"/>
      <c r="R309" s="672"/>
      <c r="S309" s="672"/>
      <c r="T309" s="672"/>
      <c r="U309" s="672"/>
      <c r="V309" s="672"/>
      <c r="W309" s="672"/>
      <c r="X309" s="672"/>
      <c r="Y309" s="672"/>
      <c r="Z309" s="672"/>
      <c r="AA309" s="672"/>
      <c r="AB309" s="672"/>
      <c r="AC309" s="672"/>
      <c r="AD309" s="672"/>
      <c r="AE309" s="672"/>
      <c r="AF309" s="672"/>
      <c r="AG309" s="672"/>
      <c r="AH309" s="672"/>
      <c r="AI309" s="672"/>
      <c r="AJ309" s="672"/>
      <c r="AK309" s="1402"/>
      <c r="AL309" s="672"/>
      <c r="AM309" s="672"/>
      <c r="AN309" s="672"/>
      <c r="AO309" s="1402"/>
      <c r="AP309" s="672"/>
      <c r="AQ309" s="672"/>
      <c r="AR309" s="672"/>
      <c r="AS309" s="672"/>
      <c r="AT309" s="672"/>
      <c r="AU309" s="672"/>
      <c r="AV309" s="672"/>
      <c r="AW309" s="672"/>
      <c r="AX309" s="672"/>
      <c r="AY309" s="672"/>
      <c r="AZ309" s="672"/>
      <c r="BA309" s="672"/>
      <c r="BB309" s="672"/>
      <c r="BC309" s="1402"/>
      <c r="BD309" s="672"/>
      <c r="BE309" s="672"/>
      <c r="BF309" s="672"/>
      <c r="BG309" s="672"/>
      <c r="BH309" s="672"/>
      <c r="BI309" s="672"/>
      <c r="BJ309" s="672"/>
      <c r="BK309" s="672"/>
      <c r="BL309" s="672"/>
      <c r="BM309" s="672"/>
      <c r="BN309" s="672"/>
      <c r="BO309" s="672"/>
      <c r="BP309" s="672"/>
      <c r="BQ309" s="672"/>
      <c r="BR309" s="672"/>
      <c r="BS309" s="672"/>
    </row>
    <row r="310" spans="1:71" s="229" customFormat="1" ht="13.45">
      <c r="A310" s="1422"/>
      <c r="B310" s="1422"/>
      <c r="C310" s="1422"/>
      <c r="D310" s="1422"/>
      <c r="E310" s="623" t="s">
        <v>1370</v>
      </c>
      <c r="F310" s="627">
        <f t="shared" si="357"/>
        <v>0</v>
      </c>
      <c r="G310" s="623" t="s">
        <v>1061</v>
      </c>
      <c r="H310" s="623"/>
      <c r="I310" s="628"/>
      <c r="J310" s="672"/>
      <c r="K310" s="672"/>
      <c r="L310" s="672"/>
      <c r="M310" s="672"/>
      <c r="N310" s="672"/>
      <c r="O310" s="672"/>
      <c r="P310" s="672"/>
      <c r="Q310" s="1402"/>
      <c r="R310" s="672"/>
      <c r="S310" s="672"/>
      <c r="T310" s="672"/>
      <c r="U310" s="672"/>
      <c r="V310" s="672"/>
      <c r="W310" s="672"/>
      <c r="X310" s="672"/>
      <c r="Y310" s="672"/>
      <c r="Z310" s="672"/>
      <c r="AA310" s="672"/>
      <c r="AB310" s="672"/>
      <c r="AC310" s="672"/>
      <c r="AD310" s="672"/>
      <c r="AE310" s="672"/>
      <c r="AF310" s="672"/>
      <c r="AG310" s="672"/>
      <c r="AH310" s="672"/>
      <c r="AI310" s="672"/>
      <c r="AJ310" s="672"/>
      <c r="AK310" s="1402"/>
      <c r="AL310" s="672"/>
      <c r="AM310" s="672"/>
      <c r="AN310" s="672"/>
      <c r="AO310" s="1402"/>
      <c r="AP310" s="672"/>
      <c r="AQ310" s="672"/>
      <c r="AR310" s="672"/>
      <c r="AS310" s="672"/>
      <c r="AT310" s="672"/>
      <c r="AU310" s="672"/>
      <c r="AV310" s="672"/>
      <c r="AW310" s="672"/>
      <c r="AX310" s="672"/>
      <c r="AY310" s="672"/>
      <c r="AZ310" s="672"/>
      <c r="BA310" s="672"/>
      <c r="BB310" s="672"/>
      <c r="BC310" s="1402"/>
      <c r="BD310" s="672"/>
      <c r="BE310" s="672"/>
      <c r="BF310" s="672"/>
      <c r="BG310" s="672"/>
      <c r="BH310" s="672"/>
      <c r="BI310" s="672"/>
      <c r="BJ310" s="672"/>
      <c r="BK310" s="672"/>
      <c r="BL310" s="672"/>
      <c r="BM310" s="672"/>
      <c r="BN310" s="672"/>
      <c r="BO310" s="672"/>
      <c r="BP310" s="672"/>
      <c r="BQ310" s="672"/>
      <c r="BR310" s="672"/>
      <c r="BS310" s="672"/>
    </row>
    <row r="311" spans="1:71" s="229" customFormat="1" ht="13.45">
      <c r="A311" s="1422"/>
      <c r="B311" s="1422"/>
      <c r="C311" s="1422"/>
      <c r="D311" s="1422"/>
      <c r="E311" s="623" t="s">
        <v>1371</v>
      </c>
      <c r="F311" s="627">
        <f t="shared" si="357"/>
        <v>0</v>
      </c>
      <c r="G311" s="623" t="s">
        <v>1061</v>
      </c>
      <c r="H311" s="623"/>
      <c r="I311" s="628"/>
      <c r="J311" s="672"/>
      <c r="K311" s="672"/>
      <c r="L311" s="672"/>
      <c r="M311" s="672"/>
      <c r="N311" s="672"/>
      <c r="O311" s="672"/>
      <c r="P311" s="672"/>
      <c r="Q311" s="1402"/>
      <c r="R311" s="672"/>
      <c r="S311" s="672"/>
      <c r="T311" s="672"/>
      <c r="U311" s="672"/>
      <c r="V311" s="672"/>
      <c r="W311" s="672"/>
      <c r="X311" s="672"/>
      <c r="Y311" s="672"/>
      <c r="Z311" s="672"/>
      <c r="AA311" s="672"/>
      <c r="AB311" s="672"/>
      <c r="AC311" s="672"/>
      <c r="AD311" s="672"/>
      <c r="AE311" s="672"/>
      <c r="AF311" s="672"/>
      <c r="AG311" s="672"/>
      <c r="AH311" s="672"/>
      <c r="AI311" s="672"/>
      <c r="AJ311" s="672"/>
      <c r="AK311" s="1402"/>
      <c r="AL311" s="672"/>
      <c r="AM311" s="672"/>
      <c r="AN311" s="672"/>
      <c r="AO311" s="1402"/>
      <c r="AP311" s="672"/>
      <c r="AQ311" s="672"/>
      <c r="AR311" s="672"/>
      <c r="AS311" s="672"/>
      <c r="AT311" s="672"/>
      <c r="AU311" s="672"/>
      <c r="AV311" s="672"/>
      <c r="AW311" s="672"/>
      <c r="AX311" s="672"/>
      <c r="AY311" s="672"/>
      <c r="AZ311" s="672"/>
      <c r="BA311" s="672"/>
      <c r="BB311" s="672"/>
      <c r="BC311" s="1402"/>
      <c r="BD311" s="672"/>
      <c r="BE311" s="672"/>
      <c r="BF311" s="672"/>
      <c r="BG311" s="672"/>
      <c r="BH311" s="672"/>
      <c r="BI311" s="672"/>
      <c r="BJ311" s="672"/>
      <c r="BK311" s="672"/>
      <c r="BL311" s="672"/>
      <c r="BM311" s="672"/>
      <c r="BN311" s="672"/>
      <c r="BO311" s="672"/>
      <c r="BP311" s="672"/>
      <c r="BQ311" s="672"/>
      <c r="BR311" s="672"/>
      <c r="BS311" s="672"/>
    </row>
    <row r="312" spans="1:71" s="229" customFormat="1" ht="13.45">
      <c r="A312" s="1422"/>
      <c r="B312" s="1422"/>
      <c r="C312" s="1422"/>
      <c r="D312" s="1422"/>
      <c r="E312" s="623" t="s">
        <v>1372</v>
      </c>
      <c r="F312" s="627">
        <f t="shared" si="357"/>
        <v>0</v>
      </c>
      <c r="G312" s="623" t="s">
        <v>1061</v>
      </c>
      <c r="H312" s="623"/>
      <c r="I312" s="628"/>
      <c r="J312" s="672"/>
      <c r="K312" s="672"/>
      <c r="L312" s="672"/>
      <c r="M312" s="672"/>
      <c r="N312" s="672"/>
      <c r="O312" s="672"/>
      <c r="P312" s="672"/>
      <c r="Q312" s="1402"/>
      <c r="R312" s="672"/>
      <c r="S312" s="672"/>
      <c r="T312" s="672"/>
      <c r="U312" s="672"/>
      <c r="V312" s="672"/>
      <c r="W312" s="672"/>
      <c r="X312" s="672"/>
      <c r="Y312" s="672"/>
      <c r="Z312" s="672"/>
      <c r="AA312" s="672"/>
      <c r="AB312" s="672"/>
      <c r="AC312" s="672"/>
      <c r="AD312" s="672"/>
      <c r="AE312" s="672"/>
      <c r="AF312" s="672"/>
      <c r="AG312" s="672"/>
      <c r="AH312" s="672"/>
      <c r="AI312" s="672"/>
      <c r="AJ312" s="672"/>
      <c r="AK312" s="1402"/>
      <c r="AL312" s="672"/>
      <c r="AM312" s="672"/>
      <c r="AN312" s="672"/>
      <c r="AO312" s="1402"/>
      <c r="AP312" s="672"/>
      <c r="AQ312" s="672"/>
      <c r="AR312" s="672"/>
      <c r="AS312" s="672"/>
      <c r="AT312" s="672"/>
      <c r="AU312" s="672"/>
      <c r="AV312" s="672"/>
      <c r="AW312" s="672"/>
      <c r="AX312" s="672"/>
      <c r="AY312" s="672"/>
      <c r="AZ312" s="672"/>
      <c r="BA312" s="672"/>
      <c r="BB312" s="672"/>
      <c r="BC312" s="1402"/>
      <c r="BD312" s="672"/>
      <c r="BE312" s="672"/>
      <c r="BF312" s="672"/>
      <c r="BG312" s="672"/>
      <c r="BH312" s="672"/>
      <c r="BI312" s="672"/>
      <c r="BJ312" s="672"/>
      <c r="BK312" s="672"/>
      <c r="BL312" s="672"/>
      <c r="BM312" s="672"/>
      <c r="BN312" s="672"/>
      <c r="BO312" s="672"/>
      <c r="BP312" s="672"/>
      <c r="BQ312" s="672"/>
      <c r="BR312" s="672"/>
      <c r="BS312" s="672"/>
    </row>
    <row r="313" spans="1:71" s="229" customFormat="1" ht="13.45">
      <c r="A313" s="1422"/>
      <c r="B313" s="1422"/>
      <c r="C313" s="1422"/>
      <c r="D313" s="1422"/>
      <c r="E313" s="623" t="s">
        <v>1373</v>
      </c>
      <c r="F313" s="627">
        <f t="shared" si="357"/>
        <v>0</v>
      </c>
      <c r="G313" s="623" t="s">
        <v>1061</v>
      </c>
      <c r="H313" s="623"/>
      <c r="I313" s="628"/>
      <c r="J313" s="672"/>
      <c r="K313" s="672"/>
      <c r="L313" s="672"/>
      <c r="M313" s="672"/>
      <c r="N313" s="672"/>
      <c r="O313" s="672"/>
      <c r="P313" s="672"/>
      <c r="Q313" s="1402"/>
      <c r="R313" s="672"/>
      <c r="S313" s="672"/>
      <c r="T313" s="672"/>
      <c r="U313" s="672"/>
      <c r="V313" s="672"/>
      <c r="W313" s="672"/>
      <c r="X313" s="672"/>
      <c r="Y313" s="672"/>
      <c r="Z313" s="672"/>
      <c r="AA313" s="672"/>
      <c r="AB313" s="672"/>
      <c r="AC313" s="672"/>
      <c r="AD313" s="672"/>
      <c r="AE313" s="672"/>
      <c r="AF313" s="672"/>
      <c r="AG313" s="672"/>
      <c r="AH313" s="672"/>
      <c r="AI313" s="672"/>
      <c r="AJ313" s="672"/>
      <c r="AK313" s="1402"/>
      <c r="AL313" s="672"/>
      <c r="AM313" s="672"/>
      <c r="AN313" s="672"/>
      <c r="AO313" s="1402"/>
      <c r="AP313" s="672"/>
      <c r="AQ313" s="672"/>
      <c r="AR313" s="672"/>
      <c r="AS313" s="672"/>
      <c r="AT313" s="672"/>
      <c r="AU313" s="672"/>
      <c r="AV313" s="672"/>
      <c r="AW313" s="672"/>
      <c r="AX313" s="672"/>
      <c r="AY313" s="672"/>
      <c r="AZ313" s="672"/>
      <c r="BA313" s="672"/>
      <c r="BB313" s="672"/>
      <c r="BC313" s="1402"/>
      <c r="BD313" s="672"/>
      <c r="BE313" s="672"/>
      <c r="BF313" s="672"/>
      <c r="BG313" s="672"/>
      <c r="BH313" s="672"/>
      <c r="BI313" s="672"/>
      <c r="BJ313" s="672"/>
      <c r="BK313" s="672"/>
      <c r="BL313" s="672"/>
      <c r="BM313" s="672"/>
      <c r="BN313" s="672"/>
      <c r="BO313" s="672"/>
      <c r="BP313" s="672"/>
      <c r="BQ313" s="672"/>
      <c r="BR313" s="672"/>
      <c r="BS313" s="672"/>
    </row>
    <row r="314" spans="1:71" s="201" customFormat="1" ht="13.45">
      <c r="A314" s="501"/>
      <c r="B314" s="501"/>
      <c r="C314" s="501"/>
      <c r="D314" s="501"/>
      <c r="E314" s="444"/>
      <c r="F314" s="453"/>
      <c r="G314" s="444"/>
      <c r="H314" s="444"/>
      <c r="I314" s="444"/>
      <c r="J314" s="485"/>
      <c r="K314" s="485"/>
      <c r="L314" s="485"/>
      <c r="M314" s="485"/>
      <c r="N314" s="485"/>
      <c r="O314" s="485"/>
      <c r="P314" s="485"/>
      <c r="Q314" s="487"/>
      <c r="R314" s="485"/>
      <c r="S314" s="485"/>
      <c r="T314" s="485"/>
      <c r="U314" s="485"/>
      <c r="V314" s="485"/>
      <c r="W314" s="485"/>
      <c r="X314" s="485"/>
      <c r="Y314" s="485"/>
      <c r="Z314" s="485"/>
      <c r="AA314" s="485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7"/>
      <c r="AL314" s="485"/>
      <c r="AM314" s="485"/>
      <c r="AN314" s="485"/>
      <c r="AO314" s="487"/>
      <c r="AP314" s="485"/>
      <c r="AQ314" s="485"/>
      <c r="AR314" s="485"/>
      <c r="AS314" s="485"/>
      <c r="AT314" s="485"/>
      <c r="AU314" s="485"/>
      <c r="AV314" s="485"/>
      <c r="AW314" s="485"/>
      <c r="AX314" s="485"/>
      <c r="AY314" s="485"/>
      <c r="AZ314" s="485"/>
      <c r="BA314" s="485"/>
      <c r="BB314" s="485"/>
      <c r="BC314" s="487"/>
      <c r="BD314" s="485"/>
      <c r="BE314" s="485"/>
      <c r="BF314" s="485"/>
      <c r="BG314" s="485"/>
      <c r="BH314" s="485"/>
      <c r="BI314" s="485"/>
      <c r="BJ314" s="485"/>
      <c r="BK314" s="485"/>
      <c r="BL314" s="485"/>
      <c r="BM314" s="485"/>
      <c r="BN314" s="485"/>
      <c r="BO314" s="485"/>
      <c r="BP314" s="485"/>
      <c r="BQ314" s="485"/>
      <c r="BR314" s="485"/>
      <c r="BS314" s="485"/>
    </row>
    <row r="315" spans="1:71" s="201" customFormat="1" ht="13.45">
      <c r="A315" s="444"/>
      <c r="B315" s="444"/>
      <c r="C315" s="464" t="s">
        <v>1374</v>
      </c>
      <c r="D315" s="444"/>
      <c r="E315" s="444"/>
      <c r="F315" s="453"/>
      <c r="G315" s="444"/>
      <c r="H315" s="444"/>
      <c r="I315" s="444"/>
      <c r="J315" s="485"/>
      <c r="K315" s="485"/>
      <c r="L315" s="485"/>
      <c r="M315" s="485"/>
      <c r="N315" s="485"/>
      <c r="O315" s="485"/>
      <c r="P315" s="485"/>
      <c r="Q315" s="487"/>
      <c r="R315" s="485"/>
      <c r="S315" s="485"/>
      <c r="T315" s="485"/>
      <c r="U315" s="485"/>
      <c r="V315" s="485"/>
      <c r="W315" s="485"/>
      <c r="X315" s="485"/>
      <c r="Y315" s="485"/>
      <c r="Z315" s="485"/>
      <c r="AA315" s="485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7"/>
      <c r="AL315" s="485"/>
      <c r="AM315" s="485"/>
      <c r="AN315" s="485"/>
      <c r="AO315" s="487"/>
      <c r="AP315" s="485"/>
      <c r="AQ315" s="485"/>
      <c r="AR315" s="485"/>
      <c r="AS315" s="485"/>
      <c r="AT315" s="485"/>
      <c r="AU315" s="485"/>
      <c r="AV315" s="485"/>
      <c r="AW315" s="485"/>
      <c r="AX315" s="485"/>
      <c r="AY315" s="485"/>
      <c r="AZ315" s="485"/>
      <c r="BA315" s="485"/>
      <c r="BB315" s="485"/>
      <c r="BC315" s="487"/>
      <c r="BD315" s="485"/>
      <c r="BE315" s="485"/>
      <c r="BF315" s="485"/>
      <c r="BG315" s="485"/>
      <c r="BH315" s="485"/>
      <c r="BI315" s="485"/>
      <c r="BJ315" s="485"/>
      <c r="BK315" s="485"/>
      <c r="BL315" s="485"/>
      <c r="BM315" s="485"/>
      <c r="BN315" s="485"/>
      <c r="BO315" s="485"/>
      <c r="BP315" s="485"/>
      <c r="BQ315" s="485"/>
      <c r="BR315" s="485"/>
      <c r="BS315" s="485"/>
    </row>
    <row r="316" spans="1:71" s="201" customFormat="1" ht="13.45">
      <c r="A316" s="444"/>
      <c r="B316" s="444"/>
      <c r="C316" s="464"/>
      <c r="D316" s="444"/>
      <c r="E316" s="444"/>
      <c r="F316" s="453"/>
      <c r="G316" s="444"/>
      <c r="H316" s="444"/>
      <c r="I316" s="444"/>
      <c r="J316" s="485"/>
      <c r="K316" s="485"/>
      <c r="L316" s="485"/>
      <c r="M316" s="485"/>
      <c r="N316" s="485"/>
      <c r="O316" s="485"/>
      <c r="P316" s="485"/>
      <c r="Q316" s="487"/>
      <c r="R316" s="485"/>
      <c r="S316" s="485"/>
      <c r="T316" s="485"/>
      <c r="U316" s="485"/>
      <c r="V316" s="485"/>
      <c r="W316" s="485"/>
      <c r="X316" s="485"/>
      <c r="Y316" s="485"/>
      <c r="Z316" s="485"/>
      <c r="AA316" s="485"/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7"/>
      <c r="AL316" s="485"/>
      <c r="AM316" s="485"/>
      <c r="AN316" s="485"/>
      <c r="AO316" s="487"/>
      <c r="AP316" s="485"/>
      <c r="AQ316" s="485"/>
      <c r="AR316" s="485"/>
      <c r="AS316" s="485"/>
      <c r="AT316" s="485"/>
      <c r="AU316" s="485"/>
      <c r="AV316" s="485"/>
      <c r="AW316" s="485"/>
      <c r="AX316" s="485"/>
      <c r="AY316" s="485"/>
      <c r="AZ316" s="485"/>
      <c r="BA316" s="485"/>
      <c r="BB316" s="485"/>
      <c r="BC316" s="487"/>
      <c r="BD316" s="485"/>
      <c r="BE316" s="485"/>
      <c r="BF316" s="485"/>
      <c r="BG316" s="485"/>
      <c r="BH316" s="485"/>
      <c r="BI316" s="485"/>
      <c r="BJ316" s="485"/>
      <c r="BK316" s="485"/>
      <c r="BL316" s="485"/>
      <c r="BM316" s="485"/>
      <c r="BN316" s="485"/>
      <c r="BO316" s="485"/>
      <c r="BP316" s="485"/>
      <c r="BQ316" s="485"/>
      <c r="BR316" s="485"/>
      <c r="BS316" s="485"/>
    </row>
    <row r="317" spans="1:71" s="201" customFormat="1" ht="13.45">
      <c r="A317" s="444"/>
      <c r="B317" s="444"/>
      <c r="C317" s="444"/>
      <c r="D317" s="454" t="s">
        <v>1375</v>
      </c>
      <c r="E317" s="444"/>
      <c r="F317" s="453"/>
      <c r="G317" s="444"/>
      <c r="H317" s="444"/>
      <c r="I317" s="444"/>
      <c r="J317" s="485"/>
      <c r="K317" s="485"/>
      <c r="L317" s="485"/>
      <c r="M317" s="485"/>
      <c r="N317" s="485"/>
      <c r="O317" s="485"/>
      <c r="P317" s="485"/>
      <c r="Q317" s="487"/>
      <c r="R317" s="485"/>
      <c r="S317" s="485"/>
      <c r="T317" s="485"/>
      <c r="U317" s="485"/>
      <c r="V317" s="485"/>
      <c r="W317" s="485"/>
      <c r="X317" s="485"/>
      <c r="Y317" s="485"/>
      <c r="Z317" s="485"/>
      <c r="AA317" s="485"/>
      <c r="AB317" s="485"/>
      <c r="AC317" s="485"/>
      <c r="AD317" s="485"/>
      <c r="AE317" s="485"/>
      <c r="AF317" s="485"/>
      <c r="AG317" s="485"/>
      <c r="AH317" s="485"/>
      <c r="AI317" s="485"/>
      <c r="AJ317" s="485"/>
      <c r="AK317" s="487"/>
      <c r="AL317" s="485"/>
      <c r="AM317" s="485"/>
      <c r="AN317" s="485"/>
      <c r="AO317" s="487"/>
      <c r="AP317" s="485"/>
      <c r="AQ317" s="485"/>
      <c r="AR317" s="485"/>
      <c r="AS317" s="485"/>
      <c r="AT317" s="485"/>
      <c r="AU317" s="485"/>
      <c r="AV317" s="485"/>
      <c r="AW317" s="485"/>
      <c r="AX317" s="485"/>
      <c r="AY317" s="485"/>
      <c r="AZ317" s="485"/>
      <c r="BA317" s="485"/>
      <c r="BB317" s="485"/>
      <c r="BC317" s="487"/>
      <c r="BD317" s="485"/>
      <c r="BE317" s="485"/>
      <c r="BF317" s="485"/>
      <c r="BG317" s="485"/>
      <c r="BH317" s="485"/>
      <c r="BI317" s="485"/>
      <c r="BJ317" s="485"/>
      <c r="BK317" s="485"/>
      <c r="BL317" s="485"/>
      <c r="BM317" s="485"/>
      <c r="BN317" s="485"/>
      <c r="BO317" s="485"/>
      <c r="BP317" s="485"/>
      <c r="BQ317" s="485"/>
      <c r="BR317" s="485"/>
      <c r="BS317" s="485"/>
    </row>
    <row r="318" spans="1:71" s="201" customFormat="1" ht="13.45">
      <c r="A318" s="444"/>
      <c r="B318" s="444"/>
      <c r="C318" s="444"/>
      <c r="D318" s="444"/>
      <c r="E318" s="623" t="s">
        <v>1376</v>
      </c>
      <c r="F318" s="1977">
        <f>IF(F278&lt;&gt;0,SUMIF(J$190:BS$190,"RCV",J201:BS201)/F278,0)</f>
        <v>0</v>
      </c>
      <c r="G318" s="623" t="s">
        <v>1061</v>
      </c>
      <c r="H318" s="444"/>
      <c r="I318" s="629"/>
      <c r="J318" s="485"/>
      <c r="K318" s="485"/>
      <c r="L318" s="485"/>
      <c r="M318" s="485"/>
      <c r="N318" s="485"/>
      <c r="O318" s="485"/>
      <c r="P318" s="485"/>
      <c r="Q318" s="487"/>
      <c r="R318" s="485"/>
      <c r="S318" s="485"/>
      <c r="T318" s="485"/>
      <c r="U318" s="485"/>
      <c r="V318" s="485"/>
      <c r="W318" s="662" t="s">
        <v>1377</v>
      </c>
      <c r="X318" s="485"/>
      <c r="Y318" s="485"/>
      <c r="Z318" s="485"/>
      <c r="AA318" s="485"/>
      <c r="AB318" s="485"/>
      <c r="AC318" s="485"/>
      <c r="AD318" s="485"/>
      <c r="AE318" s="485"/>
      <c r="AF318" s="485"/>
      <c r="AG318" s="485"/>
      <c r="AH318" s="485"/>
      <c r="AI318" s="485"/>
      <c r="AJ318" s="485"/>
      <c r="AK318" s="487"/>
      <c r="AL318" s="485"/>
      <c r="AM318" s="485"/>
      <c r="AN318" s="485"/>
      <c r="AO318" s="487"/>
      <c r="AP318" s="485"/>
      <c r="AQ318" s="485"/>
      <c r="AR318" s="485"/>
      <c r="AS318" s="485"/>
      <c r="AT318" s="485"/>
      <c r="AU318" s="485"/>
      <c r="AV318" s="485"/>
      <c r="AW318" s="485"/>
      <c r="AX318" s="485"/>
      <c r="AY318" s="485"/>
      <c r="AZ318" s="485"/>
      <c r="BA318" s="485"/>
      <c r="BB318" s="485"/>
      <c r="BC318" s="487"/>
      <c r="BD318" s="485"/>
      <c r="BE318" s="485"/>
      <c r="BF318" s="485"/>
      <c r="BG318" s="485"/>
      <c r="BH318" s="485"/>
      <c r="BI318" s="485"/>
      <c r="BJ318" s="485"/>
      <c r="BK318" s="485"/>
      <c r="BL318" s="485"/>
      <c r="BM318" s="485"/>
      <c r="BN318" s="485"/>
      <c r="BO318" s="485"/>
      <c r="BP318" s="485"/>
      <c r="BQ318" s="485"/>
      <c r="BR318" s="485"/>
      <c r="BS318" s="485"/>
    </row>
    <row r="319" spans="1:71" s="201" customFormat="1" ht="13.45">
      <c r="A319" s="444"/>
      <c r="B319" s="444"/>
      <c r="C319" s="444"/>
      <c r="D319" s="444"/>
      <c r="E319" s="623" t="s">
        <v>1378</v>
      </c>
      <c r="F319" s="1977">
        <f>IF(F279&lt;&gt;0,SUMIF(J$190:BS$190,"RCV",J202:BS202)/F279,0)</f>
        <v>0</v>
      </c>
      <c r="G319" s="623" t="s">
        <v>1061</v>
      </c>
      <c r="H319" s="444"/>
      <c r="I319" s="629"/>
      <c r="J319" s="485"/>
      <c r="K319" s="485"/>
      <c r="L319" s="485"/>
      <c r="M319" s="485"/>
      <c r="N319" s="485"/>
      <c r="O319" s="485"/>
      <c r="P319" s="485"/>
      <c r="Q319" s="487"/>
      <c r="R319" s="485"/>
      <c r="S319" s="485"/>
      <c r="T319" s="485"/>
      <c r="U319" s="485"/>
      <c r="V319" s="485"/>
      <c r="W319" s="662" t="s">
        <v>1379</v>
      </c>
      <c r="X319" s="485"/>
      <c r="Y319" s="485"/>
      <c r="Z319" s="485"/>
      <c r="AA319" s="485"/>
      <c r="AB319" s="485"/>
      <c r="AC319" s="485"/>
      <c r="AD319" s="485"/>
      <c r="AE319" s="485"/>
      <c r="AF319" s="485"/>
      <c r="AG319" s="485"/>
      <c r="AH319" s="485"/>
      <c r="AI319" s="485"/>
      <c r="AJ319" s="485"/>
      <c r="AK319" s="487"/>
      <c r="AL319" s="485"/>
      <c r="AM319" s="485"/>
      <c r="AN319" s="485"/>
      <c r="AO319" s="487"/>
      <c r="AP319" s="485"/>
      <c r="AQ319" s="485"/>
      <c r="AR319" s="485"/>
      <c r="AS319" s="485"/>
      <c r="AT319" s="485"/>
      <c r="AU319" s="485"/>
      <c r="AV319" s="485"/>
      <c r="AW319" s="485"/>
      <c r="AX319" s="485"/>
      <c r="AY319" s="485"/>
      <c r="AZ319" s="485"/>
      <c r="BA319" s="485"/>
      <c r="BB319" s="485"/>
      <c r="BC319" s="487"/>
      <c r="BD319" s="485"/>
      <c r="BE319" s="485"/>
      <c r="BF319" s="485"/>
      <c r="BG319" s="485"/>
      <c r="BH319" s="485"/>
      <c r="BI319" s="485"/>
      <c r="BJ319" s="485"/>
      <c r="BK319" s="485"/>
      <c r="BL319" s="485"/>
      <c r="BM319" s="485"/>
      <c r="BN319" s="485"/>
      <c r="BO319" s="485"/>
      <c r="BP319" s="485"/>
      <c r="BQ319" s="485"/>
      <c r="BR319" s="485"/>
      <c r="BS319" s="485"/>
    </row>
    <row r="320" spans="1:71" s="201" customFormat="1" ht="13.45">
      <c r="A320" s="444"/>
      <c r="B320" s="444"/>
      <c r="C320" s="444"/>
      <c r="D320" s="444"/>
      <c r="E320" s="623" t="s">
        <v>1380</v>
      </c>
      <c r="F320" s="1978">
        <f t="shared" ref="F320:F324" si="358">IF(F280&lt;&gt;0,SUMIF(J$190:BS$190,"RCV",J203:BS203)/F280,0)</f>
        <v>0</v>
      </c>
      <c r="G320" s="623" t="s">
        <v>1061</v>
      </c>
      <c r="H320" s="444"/>
      <c r="I320" s="629"/>
      <c r="J320" s="485"/>
      <c r="K320" s="485"/>
      <c r="L320" s="485"/>
      <c r="M320" s="485"/>
      <c r="N320" s="485"/>
      <c r="O320" s="485"/>
      <c r="P320" s="485"/>
      <c r="Q320" s="487"/>
      <c r="R320" s="485"/>
      <c r="S320" s="485"/>
      <c r="T320" s="485"/>
      <c r="U320" s="485"/>
      <c r="V320" s="485"/>
      <c r="W320" s="485"/>
      <c r="X320" s="485"/>
      <c r="Y320" s="485"/>
      <c r="Z320" s="485"/>
      <c r="AA320" s="485"/>
      <c r="AB320" s="485"/>
      <c r="AC320" s="485"/>
      <c r="AD320" s="485"/>
      <c r="AE320" s="485"/>
      <c r="AF320" s="485"/>
      <c r="AG320" s="485"/>
      <c r="AH320" s="485"/>
      <c r="AI320" s="485"/>
      <c r="AJ320" s="485"/>
      <c r="AK320" s="487"/>
      <c r="AL320" s="485"/>
      <c r="AM320" s="485"/>
      <c r="AN320" s="485"/>
      <c r="AO320" s="487"/>
      <c r="AP320" s="485"/>
      <c r="AQ320" s="485"/>
      <c r="AR320" s="485"/>
      <c r="AS320" s="485"/>
      <c r="AT320" s="485"/>
      <c r="AU320" s="485"/>
      <c r="AV320" s="485"/>
      <c r="AW320" s="485"/>
      <c r="AX320" s="485"/>
      <c r="AY320" s="485"/>
      <c r="AZ320" s="485"/>
      <c r="BA320" s="485"/>
      <c r="BB320" s="485"/>
      <c r="BC320" s="487"/>
      <c r="BD320" s="485"/>
      <c r="BE320" s="485"/>
      <c r="BF320" s="485"/>
      <c r="BG320" s="485"/>
      <c r="BH320" s="485"/>
      <c r="BI320" s="485"/>
      <c r="BJ320" s="485"/>
      <c r="BK320" s="485"/>
      <c r="BL320" s="485"/>
      <c r="BM320" s="485"/>
      <c r="BN320" s="485"/>
      <c r="BO320" s="485"/>
      <c r="BP320" s="485"/>
      <c r="BQ320" s="485"/>
      <c r="BR320" s="485"/>
      <c r="BS320" s="485"/>
    </row>
    <row r="321" spans="1:71" s="201" customFormat="1" ht="13.45">
      <c r="A321" s="444"/>
      <c r="B321" s="444"/>
      <c r="C321" s="444"/>
      <c r="D321" s="444"/>
      <c r="E321" s="623" t="s">
        <v>1381</v>
      </c>
      <c r="F321" s="1978">
        <f t="shared" si="358"/>
        <v>0</v>
      </c>
      <c r="G321" s="623" t="s">
        <v>1061</v>
      </c>
      <c r="H321" s="444"/>
      <c r="I321" s="629"/>
      <c r="J321" s="485"/>
      <c r="K321" s="485"/>
      <c r="L321" s="485"/>
      <c r="M321" s="485"/>
      <c r="N321" s="485"/>
      <c r="O321" s="485"/>
      <c r="P321" s="485"/>
      <c r="Q321" s="487"/>
      <c r="R321" s="485"/>
      <c r="S321" s="485"/>
      <c r="T321" s="485"/>
      <c r="U321" s="485"/>
      <c r="V321" s="485"/>
      <c r="W321" s="485"/>
      <c r="X321" s="485"/>
      <c r="Y321" s="485"/>
      <c r="Z321" s="485"/>
      <c r="AA321" s="485"/>
      <c r="AB321" s="485"/>
      <c r="AC321" s="485"/>
      <c r="AD321" s="485"/>
      <c r="AE321" s="485"/>
      <c r="AF321" s="485"/>
      <c r="AG321" s="485"/>
      <c r="AH321" s="485"/>
      <c r="AI321" s="485"/>
      <c r="AJ321" s="485"/>
      <c r="AK321" s="487"/>
      <c r="AL321" s="485"/>
      <c r="AM321" s="485"/>
      <c r="AN321" s="485"/>
      <c r="AO321" s="487"/>
      <c r="AP321" s="485"/>
      <c r="AQ321" s="485"/>
      <c r="AR321" s="485"/>
      <c r="AS321" s="485"/>
      <c r="AT321" s="485"/>
      <c r="AU321" s="485"/>
      <c r="AV321" s="485"/>
      <c r="AW321" s="485"/>
      <c r="AX321" s="485"/>
      <c r="AY321" s="485"/>
      <c r="AZ321" s="485"/>
      <c r="BA321" s="485"/>
      <c r="BB321" s="485"/>
      <c r="BC321" s="487"/>
      <c r="BD321" s="485"/>
      <c r="BE321" s="485"/>
      <c r="BF321" s="485"/>
      <c r="BG321" s="485"/>
      <c r="BH321" s="485"/>
      <c r="BI321" s="485"/>
      <c r="BJ321" s="485"/>
      <c r="BK321" s="485"/>
      <c r="BL321" s="485"/>
      <c r="BM321" s="485"/>
      <c r="BN321" s="485"/>
      <c r="BO321" s="485"/>
      <c r="BP321" s="485"/>
      <c r="BQ321" s="485"/>
      <c r="BR321" s="485"/>
      <c r="BS321" s="485"/>
    </row>
    <row r="322" spans="1:71" s="201" customFormat="1" ht="13.45">
      <c r="A322" s="444"/>
      <c r="B322" s="444"/>
      <c r="C322" s="444"/>
      <c r="D322" s="444"/>
      <c r="E322" s="623" t="s">
        <v>1382</v>
      </c>
      <c r="F322" s="1978">
        <f t="shared" si="358"/>
        <v>0</v>
      </c>
      <c r="G322" s="623" t="s">
        <v>1061</v>
      </c>
      <c r="H322" s="444"/>
      <c r="I322" s="629"/>
      <c r="J322" s="485"/>
      <c r="K322" s="485"/>
      <c r="L322" s="485"/>
      <c r="M322" s="485"/>
      <c r="N322" s="485"/>
      <c r="O322" s="485"/>
      <c r="P322" s="485"/>
      <c r="Q322" s="487"/>
      <c r="R322" s="485"/>
      <c r="S322" s="485"/>
      <c r="T322" s="485"/>
      <c r="U322" s="485"/>
      <c r="V322" s="485"/>
      <c r="W322" s="485"/>
      <c r="X322" s="485"/>
      <c r="Y322" s="485"/>
      <c r="Z322" s="485"/>
      <c r="AA322" s="485"/>
      <c r="AB322" s="485"/>
      <c r="AC322" s="485"/>
      <c r="AD322" s="485"/>
      <c r="AE322" s="485"/>
      <c r="AF322" s="485"/>
      <c r="AG322" s="485"/>
      <c r="AH322" s="485"/>
      <c r="AI322" s="485"/>
      <c r="AJ322" s="485"/>
      <c r="AK322" s="487"/>
      <c r="AL322" s="485"/>
      <c r="AM322" s="485"/>
      <c r="AN322" s="485"/>
      <c r="AO322" s="487"/>
      <c r="AP322" s="485"/>
      <c r="AQ322" s="485"/>
      <c r="AR322" s="485"/>
      <c r="AS322" s="485"/>
      <c r="AT322" s="485"/>
      <c r="AU322" s="485"/>
      <c r="AV322" s="485"/>
      <c r="AW322" s="485"/>
      <c r="AX322" s="485"/>
      <c r="AY322" s="485"/>
      <c r="AZ322" s="485"/>
      <c r="BA322" s="485"/>
      <c r="BB322" s="485"/>
      <c r="BC322" s="487"/>
      <c r="BD322" s="485"/>
      <c r="BE322" s="485"/>
      <c r="BF322" s="485"/>
      <c r="BG322" s="485"/>
      <c r="BH322" s="485"/>
      <c r="BI322" s="485"/>
      <c r="BJ322" s="485"/>
      <c r="BK322" s="485"/>
      <c r="BL322" s="485"/>
      <c r="BM322" s="485"/>
      <c r="BN322" s="485"/>
      <c r="BO322" s="485"/>
      <c r="BP322" s="485"/>
      <c r="BQ322" s="485"/>
      <c r="BR322" s="485"/>
      <c r="BS322" s="485"/>
    </row>
    <row r="323" spans="1:71" s="201" customFormat="1" ht="13.45">
      <c r="A323" s="444"/>
      <c r="B323" s="444"/>
      <c r="C323" s="444"/>
      <c r="D323" s="444"/>
      <c r="E323" s="623" t="s">
        <v>1383</v>
      </c>
      <c r="F323" s="1978">
        <f t="shared" si="358"/>
        <v>0</v>
      </c>
      <c r="G323" s="623" t="s">
        <v>1061</v>
      </c>
      <c r="H323" s="444"/>
      <c r="I323" s="629"/>
      <c r="J323" s="485"/>
      <c r="K323" s="485"/>
      <c r="L323" s="485"/>
      <c r="M323" s="485"/>
      <c r="N323" s="485"/>
      <c r="O323" s="485"/>
      <c r="P323" s="485"/>
      <c r="Q323" s="487"/>
      <c r="R323" s="485"/>
      <c r="S323" s="485"/>
      <c r="T323" s="485"/>
      <c r="U323" s="485"/>
      <c r="V323" s="485"/>
      <c r="W323" s="485"/>
      <c r="X323" s="485"/>
      <c r="Y323" s="485"/>
      <c r="Z323" s="485"/>
      <c r="AA323" s="485"/>
      <c r="AB323" s="485"/>
      <c r="AC323" s="485"/>
      <c r="AD323" s="485"/>
      <c r="AE323" s="485"/>
      <c r="AF323" s="485"/>
      <c r="AG323" s="485"/>
      <c r="AH323" s="485"/>
      <c r="AI323" s="485"/>
      <c r="AJ323" s="485"/>
      <c r="AK323" s="487"/>
      <c r="AL323" s="485"/>
      <c r="AM323" s="485"/>
      <c r="AN323" s="485"/>
      <c r="AO323" s="487"/>
      <c r="AP323" s="485"/>
      <c r="AQ323" s="485"/>
      <c r="AR323" s="485"/>
      <c r="AS323" s="485"/>
      <c r="AT323" s="485"/>
      <c r="AU323" s="485"/>
      <c r="AV323" s="485"/>
      <c r="AW323" s="485"/>
      <c r="AX323" s="485"/>
      <c r="AY323" s="485"/>
      <c r="AZ323" s="485"/>
      <c r="BA323" s="485"/>
      <c r="BB323" s="485"/>
      <c r="BC323" s="487"/>
      <c r="BD323" s="485"/>
      <c r="BE323" s="485"/>
      <c r="BF323" s="485"/>
      <c r="BG323" s="485"/>
      <c r="BH323" s="485"/>
      <c r="BI323" s="485"/>
      <c r="BJ323" s="485"/>
      <c r="BK323" s="485"/>
      <c r="BL323" s="485"/>
      <c r="BM323" s="485"/>
      <c r="BN323" s="485"/>
      <c r="BO323" s="485"/>
      <c r="BP323" s="485"/>
      <c r="BQ323" s="485"/>
      <c r="BR323" s="485"/>
      <c r="BS323" s="485"/>
    </row>
    <row r="324" spans="1:71" s="201" customFormat="1" ht="13.45">
      <c r="A324" s="444"/>
      <c r="B324" s="444"/>
      <c r="C324" s="444"/>
      <c r="D324" s="444"/>
      <c r="E324" s="623" t="s">
        <v>1384</v>
      </c>
      <c r="F324" s="1978">
        <f t="shared" si="358"/>
        <v>0</v>
      </c>
      <c r="G324" s="623" t="s">
        <v>1061</v>
      </c>
      <c r="H324" s="444"/>
      <c r="I324" s="629"/>
      <c r="J324" s="485"/>
      <c r="K324" s="485"/>
      <c r="L324" s="485"/>
      <c r="M324" s="485"/>
      <c r="N324" s="485"/>
      <c r="O324" s="485"/>
      <c r="P324" s="485"/>
      <c r="Q324" s="487"/>
      <c r="R324" s="485"/>
      <c r="S324" s="485"/>
      <c r="T324" s="485"/>
      <c r="U324" s="485"/>
      <c r="V324" s="485"/>
      <c r="W324" s="485"/>
      <c r="X324" s="485"/>
      <c r="Y324" s="485"/>
      <c r="Z324" s="485"/>
      <c r="AA324" s="485"/>
      <c r="AB324" s="485"/>
      <c r="AC324" s="485"/>
      <c r="AD324" s="485"/>
      <c r="AE324" s="485"/>
      <c r="AF324" s="485"/>
      <c r="AG324" s="485"/>
      <c r="AH324" s="485"/>
      <c r="AI324" s="485"/>
      <c r="AJ324" s="485"/>
      <c r="AK324" s="487"/>
      <c r="AL324" s="485"/>
      <c r="AM324" s="485"/>
      <c r="AN324" s="485"/>
      <c r="AO324" s="487"/>
      <c r="AP324" s="485"/>
      <c r="AQ324" s="485"/>
      <c r="AR324" s="485"/>
      <c r="AS324" s="485"/>
      <c r="AT324" s="485"/>
      <c r="AU324" s="485"/>
      <c r="AV324" s="485"/>
      <c r="AW324" s="485"/>
      <c r="AX324" s="485"/>
      <c r="AY324" s="485"/>
      <c r="AZ324" s="485"/>
      <c r="BA324" s="485"/>
      <c r="BB324" s="485"/>
      <c r="BC324" s="487"/>
      <c r="BD324" s="485"/>
      <c r="BE324" s="485"/>
      <c r="BF324" s="485"/>
      <c r="BG324" s="485"/>
      <c r="BH324" s="485"/>
      <c r="BI324" s="485"/>
      <c r="BJ324" s="485"/>
      <c r="BK324" s="485"/>
      <c r="BL324" s="485"/>
      <c r="BM324" s="485"/>
      <c r="BN324" s="485"/>
      <c r="BO324" s="485"/>
      <c r="BP324" s="485"/>
      <c r="BQ324" s="485"/>
      <c r="BR324" s="485"/>
      <c r="BS324" s="485"/>
    </row>
    <row r="325" spans="1:71" s="201" customFormat="1" ht="13.45">
      <c r="A325" s="444"/>
      <c r="B325" s="444"/>
      <c r="C325" s="444"/>
      <c r="D325" s="444"/>
      <c r="E325" s="444"/>
      <c r="F325" s="453"/>
      <c r="G325" s="444"/>
      <c r="H325" s="444"/>
      <c r="I325" s="444"/>
      <c r="J325" s="485"/>
      <c r="K325" s="485"/>
      <c r="L325" s="485"/>
      <c r="M325" s="485"/>
      <c r="N325" s="485"/>
      <c r="O325" s="485"/>
      <c r="P325" s="485"/>
      <c r="Q325" s="487"/>
      <c r="R325" s="485"/>
      <c r="S325" s="485"/>
      <c r="T325" s="485"/>
      <c r="U325" s="485"/>
      <c r="V325" s="485"/>
      <c r="W325" s="485"/>
      <c r="X325" s="485"/>
      <c r="Y325" s="485"/>
      <c r="Z325" s="485"/>
      <c r="AA325" s="485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7"/>
      <c r="AL325" s="485"/>
      <c r="AM325" s="485"/>
      <c r="AN325" s="485"/>
      <c r="AO325" s="487"/>
      <c r="AP325" s="485"/>
      <c r="AQ325" s="485"/>
      <c r="AR325" s="485"/>
      <c r="AS325" s="485"/>
      <c r="AT325" s="485"/>
      <c r="AU325" s="485"/>
      <c r="AV325" s="485"/>
      <c r="AW325" s="485"/>
      <c r="AX325" s="485"/>
      <c r="AY325" s="485"/>
      <c r="AZ325" s="485"/>
      <c r="BA325" s="485"/>
      <c r="BB325" s="485"/>
      <c r="BC325" s="487"/>
      <c r="BD325" s="485"/>
      <c r="BE325" s="485"/>
      <c r="BF325" s="485"/>
      <c r="BG325" s="485"/>
      <c r="BH325" s="485"/>
      <c r="BI325" s="485"/>
      <c r="BJ325" s="485"/>
      <c r="BK325" s="485"/>
      <c r="BL325" s="485"/>
      <c r="BM325" s="485"/>
      <c r="BN325" s="485"/>
      <c r="BO325" s="485"/>
      <c r="BP325" s="485"/>
      <c r="BQ325" s="485"/>
      <c r="BR325" s="485"/>
      <c r="BS325" s="485"/>
    </row>
    <row r="326" spans="1:71" s="201" customFormat="1" ht="13.45">
      <c r="A326" s="444"/>
      <c r="B326" s="444"/>
      <c r="C326" s="444"/>
      <c r="D326" s="454" t="s">
        <v>1385</v>
      </c>
      <c r="E326" s="444"/>
      <c r="F326" s="453"/>
      <c r="G326" s="444"/>
      <c r="H326" s="444"/>
      <c r="I326" s="444"/>
      <c r="J326" s="485"/>
      <c r="K326" s="485"/>
      <c r="L326" s="485"/>
      <c r="M326" s="485"/>
      <c r="N326" s="485"/>
      <c r="O326" s="485"/>
      <c r="P326" s="485"/>
      <c r="Q326" s="487"/>
      <c r="R326" s="485"/>
      <c r="S326" s="485"/>
      <c r="T326" s="485"/>
      <c r="U326" s="485"/>
      <c r="V326" s="485"/>
      <c r="W326" s="485"/>
      <c r="X326" s="485"/>
      <c r="Y326" s="485"/>
      <c r="Z326" s="485"/>
      <c r="AA326" s="485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7"/>
      <c r="AL326" s="485"/>
      <c r="AM326" s="485"/>
      <c r="AN326" s="485"/>
      <c r="AO326" s="487"/>
      <c r="AP326" s="485"/>
      <c r="AQ326" s="485"/>
      <c r="AR326" s="485"/>
      <c r="AS326" s="485"/>
      <c r="AT326" s="485"/>
      <c r="AU326" s="485"/>
      <c r="AV326" s="485"/>
      <c r="AW326" s="485"/>
      <c r="AX326" s="485"/>
      <c r="AY326" s="485"/>
      <c r="AZ326" s="485"/>
      <c r="BA326" s="485"/>
      <c r="BB326" s="485"/>
      <c r="BC326" s="487"/>
      <c r="BD326" s="485"/>
      <c r="BE326" s="485"/>
      <c r="BF326" s="485"/>
      <c r="BG326" s="485"/>
      <c r="BH326" s="485"/>
      <c r="BI326" s="485"/>
      <c r="BJ326" s="485"/>
      <c r="BK326" s="485"/>
      <c r="BL326" s="485"/>
      <c r="BM326" s="485"/>
      <c r="BN326" s="485"/>
      <c r="BO326" s="485"/>
      <c r="BP326" s="485"/>
      <c r="BQ326" s="485"/>
      <c r="BR326" s="485"/>
      <c r="BS326" s="485"/>
    </row>
    <row r="327" spans="1:71" s="201" customFormat="1" ht="13.45">
      <c r="A327" s="444"/>
      <c r="B327" s="444"/>
      <c r="C327" s="444"/>
      <c r="D327" s="444"/>
      <c r="E327" s="623" t="s">
        <v>1386</v>
      </c>
      <c r="F327" s="1977">
        <f>IF(F287&lt;&gt;0,SUMIF(J$190:BS$190,"RCV",J210:BS210)/F287,0)</f>
        <v>0</v>
      </c>
      <c r="G327" s="623" t="s">
        <v>1061</v>
      </c>
      <c r="H327" s="444"/>
      <c r="I327" s="629"/>
      <c r="J327" s="485"/>
      <c r="K327" s="485"/>
      <c r="L327" s="485"/>
      <c r="M327" s="485"/>
      <c r="N327" s="485"/>
      <c r="O327" s="485"/>
      <c r="P327" s="485"/>
      <c r="Q327" s="487"/>
      <c r="R327" s="485"/>
      <c r="S327" s="485"/>
      <c r="T327" s="485"/>
      <c r="U327" s="485"/>
      <c r="V327" s="485"/>
      <c r="W327" s="662" t="s">
        <v>1387</v>
      </c>
      <c r="X327" s="485"/>
      <c r="Y327" s="485"/>
      <c r="Z327" s="485"/>
      <c r="AA327" s="485"/>
      <c r="AB327" s="485"/>
      <c r="AC327" s="485"/>
      <c r="AD327" s="485"/>
      <c r="AE327" s="485"/>
      <c r="AF327" s="485"/>
      <c r="AG327" s="485"/>
      <c r="AH327" s="485"/>
      <c r="AI327" s="485"/>
      <c r="AJ327" s="485"/>
      <c r="AK327" s="487"/>
      <c r="AL327" s="485"/>
      <c r="AM327" s="485"/>
      <c r="AN327" s="485"/>
      <c r="AO327" s="487"/>
      <c r="AP327" s="485"/>
      <c r="AQ327" s="485"/>
      <c r="AR327" s="485"/>
      <c r="AS327" s="485"/>
      <c r="AT327" s="485"/>
      <c r="AU327" s="485"/>
      <c r="AV327" s="485"/>
      <c r="AW327" s="485"/>
      <c r="AX327" s="485"/>
      <c r="AY327" s="485"/>
      <c r="AZ327" s="485"/>
      <c r="BA327" s="485"/>
      <c r="BB327" s="485"/>
      <c r="BC327" s="487"/>
      <c r="BD327" s="485"/>
      <c r="BE327" s="485"/>
      <c r="BF327" s="485"/>
      <c r="BG327" s="485"/>
      <c r="BH327" s="485"/>
      <c r="BI327" s="485"/>
      <c r="BJ327" s="485"/>
      <c r="BK327" s="485"/>
      <c r="BL327" s="485"/>
      <c r="BM327" s="485"/>
      <c r="BN327" s="485"/>
      <c r="BO327" s="485"/>
      <c r="BP327" s="485"/>
      <c r="BQ327" s="485"/>
      <c r="BR327" s="485"/>
      <c r="BS327" s="485"/>
    </row>
    <row r="328" spans="1:71" s="201" customFormat="1" ht="13.45">
      <c r="A328" s="444"/>
      <c r="B328" s="444"/>
      <c r="C328" s="444"/>
      <c r="D328" s="444"/>
      <c r="E328" s="623" t="s">
        <v>1388</v>
      </c>
      <c r="F328" s="1977">
        <f>IF(F288&lt;&gt;0,SUMIF(J$190:BS$190,"RCV",J211:BS211)/F288,0)</f>
        <v>0</v>
      </c>
      <c r="G328" s="623" t="s">
        <v>1061</v>
      </c>
      <c r="H328" s="444"/>
      <c r="I328" s="629"/>
      <c r="J328" s="485"/>
      <c r="K328" s="485"/>
      <c r="L328" s="485"/>
      <c r="M328" s="485"/>
      <c r="N328" s="485"/>
      <c r="O328" s="485"/>
      <c r="P328" s="485"/>
      <c r="Q328" s="487"/>
      <c r="R328" s="485"/>
      <c r="S328" s="485"/>
      <c r="T328" s="485"/>
      <c r="U328" s="485"/>
      <c r="V328" s="485"/>
      <c r="W328" s="662" t="s">
        <v>1389</v>
      </c>
      <c r="X328" s="485"/>
      <c r="Y328" s="485"/>
      <c r="Z328" s="485"/>
      <c r="AA328" s="485"/>
      <c r="AB328" s="485"/>
      <c r="AC328" s="485"/>
      <c r="AD328" s="485"/>
      <c r="AE328" s="485"/>
      <c r="AF328" s="485"/>
      <c r="AG328" s="485"/>
      <c r="AH328" s="485"/>
      <c r="AI328" s="485"/>
      <c r="AJ328" s="485"/>
      <c r="AK328" s="487"/>
      <c r="AL328" s="485"/>
      <c r="AM328" s="485"/>
      <c r="AN328" s="485"/>
      <c r="AO328" s="487"/>
      <c r="AP328" s="485"/>
      <c r="AQ328" s="485"/>
      <c r="AR328" s="485"/>
      <c r="AS328" s="485"/>
      <c r="AT328" s="485"/>
      <c r="AU328" s="485"/>
      <c r="AV328" s="485"/>
      <c r="AW328" s="485"/>
      <c r="AX328" s="485"/>
      <c r="AY328" s="485"/>
      <c r="AZ328" s="485"/>
      <c r="BA328" s="485"/>
      <c r="BB328" s="485"/>
      <c r="BC328" s="487"/>
      <c r="BD328" s="485"/>
      <c r="BE328" s="485"/>
      <c r="BF328" s="485"/>
      <c r="BG328" s="485"/>
      <c r="BH328" s="485"/>
      <c r="BI328" s="485"/>
      <c r="BJ328" s="485"/>
      <c r="BK328" s="485"/>
      <c r="BL328" s="485"/>
      <c r="BM328" s="485"/>
      <c r="BN328" s="485"/>
      <c r="BO328" s="485"/>
      <c r="BP328" s="485"/>
      <c r="BQ328" s="485"/>
      <c r="BR328" s="485"/>
      <c r="BS328" s="485"/>
    </row>
    <row r="329" spans="1:71" s="201" customFormat="1" ht="13.45">
      <c r="A329" s="444"/>
      <c r="B329" s="444"/>
      <c r="C329" s="444"/>
      <c r="D329" s="444"/>
      <c r="E329" s="623" t="s">
        <v>1390</v>
      </c>
      <c r="F329" s="1978">
        <f t="shared" ref="F329:F333" si="359">IF(F289&lt;&gt;0,SUMIF(J$190:BS$190,"RCV",J212:BS212)/F289,0)</f>
        <v>0</v>
      </c>
      <c r="G329" s="623" t="s">
        <v>1061</v>
      </c>
      <c r="H329" s="444"/>
      <c r="I329" s="629"/>
      <c r="J329" s="485"/>
      <c r="K329" s="485"/>
      <c r="L329" s="485"/>
      <c r="M329" s="485"/>
      <c r="N329" s="485"/>
      <c r="O329" s="485"/>
      <c r="P329" s="485"/>
      <c r="Q329" s="487"/>
      <c r="R329" s="485"/>
      <c r="S329" s="485"/>
      <c r="T329" s="485"/>
      <c r="U329" s="485"/>
      <c r="V329" s="485"/>
      <c r="W329" s="485"/>
      <c r="X329" s="485"/>
      <c r="Y329" s="485"/>
      <c r="Z329" s="485"/>
      <c r="AA329" s="485"/>
      <c r="AB329" s="485"/>
      <c r="AC329" s="485"/>
      <c r="AD329" s="485"/>
      <c r="AE329" s="485"/>
      <c r="AF329" s="485"/>
      <c r="AG329" s="485"/>
      <c r="AH329" s="485"/>
      <c r="AI329" s="485"/>
      <c r="AJ329" s="485"/>
      <c r="AK329" s="487"/>
      <c r="AL329" s="485"/>
      <c r="AM329" s="485"/>
      <c r="AN329" s="485"/>
      <c r="AO329" s="487"/>
      <c r="AP329" s="485"/>
      <c r="AQ329" s="485"/>
      <c r="AR329" s="485"/>
      <c r="AS329" s="485"/>
      <c r="AT329" s="485"/>
      <c r="AU329" s="485"/>
      <c r="AV329" s="485"/>
      <c r="AW329" s="485"/>
      <c r="AX329" s="485"/>
      <c r="AY329" s="485"/>
      <c r="AZ329" s="485"/>
      <c r="BA329" s="485"/>
      <c r="BB329" s="485"/>
      <c r="BC329" s="487"/>
      <c r="BD329" s="485"/>
      <c r="BE329" s="485"/>
      <c r="BF329" s="485"/>
      <c r="BG329" s="485"/>
      <c r="BH329" s="485"/>
      <c r="BI329" s="485"/>
      <c r="BJ329" s="485"/>
      <c r="BK329" s="485"/>
      <c r="BL329" s="485"/>
      <c r="BM329" s="485"/>
      <c r="BN329" s="485"/>
      <c r="BO329" s="485"/>
      <c r="BP329" s="485"/>
      <c r="BQ329" s="485"/>
      <c r="BR329" s="485"/>
      <c r="BS329" s="485"/>
    </row>
    <row r="330" spans="1:71" s="201" customFormat="1" ht="13.45">
      <c r="A330" s="444"/>
      <c r="B330" s="444"/>
      <c r="C330" s="444"/>
      <c r="D330" s="444"/>
      <c r="E330" s="623" t="s">
        <v>1391</v>
      </c>
      <c r="F330" s="1978">
        <f t="shared" si="359"/>
        <v>0</v>
      </c>
      <c r="G330" s="623" t="s">
        <v>1061</v>
      </c>
      <c r="H330" s="444"/>
      <c r="I330" s="629"/>
      <c r="J330" s="485"/>
      <c r="K330" s="485"/>
      <c r="L330" s="485"/>
      <c r="M330" s="485"/>
      <c r="N330" s="485"/>
      <c r="O330" s="485"/>
      <c r="P330" s="485"/>
      <c r="Q330" s="487"/>
      <c r="R330" s="485"/>
      <c r="S330" s="485"/>
      <c r="T330" s="485"/>
      <c r="U330" s="485"/>
      <c r="V330" s="485"/>
      <c r="W330" s="485"/>
      <c r="X330" s="485"/>
      <c r="Y330" s="485"/>
      <c r="Z330" s="485"/>
      <c r="AA330" s="485"/>
      <c r="AB330" s="485"/>
      <c r="AC330" s="485"/>
      <c r="AD330" s="485"/>
      <c r="AE330" s="485"/>
      <c r="AF330" s="485"/>
      <c r="AG330" s="485"/>
      <c r="AH330" s="485"/>
      <c r="AI330" s="485"/>
      <c r="AJ330" s="485"/>
      <c r="AK330" s="487"/>
      <c r="AL330" s="485"/>
      <c r="AM330" s="485"/>
      <c r="AN330" s="485"/>
      <c r="AO330" s="487"/>
      <c r="AP330" s="485"/>
      <c r="AQ330" s="485"/>
      <c r="AR330" s="485"/>
      <c r="AS330" s="485"/>
      <c r="AT330" s="485"/>
      <c r="AU330" s="485"/>
      <c r="AV330" s="485"/>
      <c r="AW330" s="485"/>
      <c r="AX330" s="485"/>
      <c r="AY330" s="485"/>
      <c r="AZ330" s="485"/>
      <c r="BA330" s="485"/>
      <c r="BB330" s="485"/>
      <c r="BC330" s="487"/>
      <c r="BD330" s="485"/>
      <c r="BE330" s="485"/>
      <c r="BF330" s="485"/>
      <c r="BG330" s="485"/>
      <c r="BH330" s="485"/>
      <c r="BI330" s="485"/>
      <c r="BJ330" s="485"/>
      <c r="BK330" s="485"/>
      <c r="BL330" s="485"/>
      <c r="BM330" s="485"/>
      <c r="BN330" s="485"/>
      <c r="BO330" s="485"/>
      <c r="BP330" s="485"/>
      <c r="BQ330" s="485"/>
      <c r="BR330" s="485"/>
      <c r="BS330" s="485"/>
    </row>
    <row r="331" spans="1:71" s="201" customFormat="1" ht="13.45">
      <c r="A331" s="444"/>
      <c r="B331" s="444"/>
      <c r="C331" s="444"/>
      <c r="D331" s="444"/>
      <c r="E331" s="623" t="s">
        <v>1392</v>
      </c>
      <c r="F331" s="1978">
        <f t="shared" si="359"/>
        <v>0</v>
      </c>
      <c r="G331" s="623" t="s">
        <v>1061</v>
      </c>
      <c r="H331" s="444"/>
      <c r="I331" s="629"/>
      <c r="J331" s="485"/>
      <c r="K331" s="485"/>
      <c r="L331" s="485"/>
      <c r="M331" s="485"/>
      <c r="N331" s="485"/>
      <c r="O331" s="485"/>
      <c r="P331" s="485"/>
      <c r="Q331" s="487"/>
      <c r="R331" s="485"/>
      <c r="S331" s="485"/>
      <c r="T331" s="485"/>
      <c r="U331" s="485"/>
      <c r="V331" s="485"/>
      <c r="W331" s="485"/>
      <c r="X331" s="485"/>
      <c r="Y331" s="485"/>
      <c r="Z331" s="485"/>
      <c r="AA331" s="485"/>
      <c r="AB331" s="485"/>
      <c r="AC331" s="485"/>
      <c r="AD331" s="485"/>
      <c r="AE331" s="485"/>
      <c r="AF331" s="485"/>
      <c r="AG331" s="485"/>
      <c r="AH331" s="485"/>
      <c r="AI331" s="485"/>
      <c r="AJ331" s="485"/>
      <c r="AK331" s="487"/>
      <c r="AL331" s="485"/>
      <c r="AM331" s="485"/>
      <c r="AN331" s="485"/>
      <c r="AO331" s="487"/>
      <c r="AP331" s="485"/>
      <c r="AQ331" s="485"/>
      <c r="AR331" s="485"/>
      <c r="AS331" s="485"/>
      <c r="AT331" s="485"/>
      <c r="AU331" s="485"/>
      <c r="AV331" s="485"/>
      <c r="AW331" s="485"/>
      <c r="AX331" s="485"/>
      <c r="AY331" s="485"/>
      <c r="AZ331" s="485"/>
      <c r="BA331" s="485"/>
      <c r="BB331" s="485"/>
      <c r="BC331" s="487"/>
      <c r="BD331" s="485"/>
      <c r="BE331" s="485"/>
      <c r="BF331" s="485"/>
      <c r="BG331" s="485"/>
      <c r="BH331" s="485"/>
      <c r="BI331" s="485"/>
      <c r="BJ331" s="485"/>
      <c r="BK331" s="485"/>
      <c r="BL331" s="485"/>
      <c r="BM331" s="485"/>
      <c r="BN331" s="485"/>
      <c r="BO331" s="485"/>
      <c r="BP331" s="485"/>
      <c r="BQ331" s="485"/>
      <c r="BR331" s="485"/>
      <c r="BS331" s="485"/>
    </row>
    <row r="332" spans="1:71" s="201" customFormat="1" ht="13.45">
      <c r="A332" s="444"/>
      <c r="B332" s="444"/>
      <c r="C332" s="444"/>
      <c r="D332" s="444"/>
      <c r="E332" s="623" t="s">
        <v>1393</v>
      </c>
      <c r="F332" s="1978">
        <f t="shared" si="359"/>
        <v>0</v>
      </c>
      <c r="G332" s="623" t="s">
        <v>1061</v>
      </c>
      <c r="H332" s="444"/>
      <c r="I332" s="629"/>
      <c r="J332" s="485"/>
      <c r="K332" s="485"/>
      <c r="L332" s="485"/>
      <c r="M332" s="485"/>
      <c r="N332" s="485"/>
      <c r="O332" s="485"/>
      <c r="P332" s="485"/>
      <c r="Q332" s="487"/>
      <c r="R332" s="485"/>
      <c r="S332" s="485"/>
      <c r="T332" s="485"/>
      <c r="U332" s="485"/>
      <c r="V332" s="485"/>
      <c r="W332" s="485"/>
      <c r="X332" s="485"/>
      <c r="Y332" s="485"/>
      <c r="Z332" s="485"/>
      <c r="AA332" s="485"/>
      <c r="AB332" s="485"/>
      <c r="AC332" s="485"/>
      <c r="AD332" s="485"/>
      <c r="AE332" s="485"/>
      <c r="AF332" s="485"/>
      <c r="AG332" s="485"/>
      <c r="AH332" s="485"/>
      <c r="AI332" s="485"/>
      <c r="AJ332" s="485"/>
      <c r="AK332" s="487"/>
      <c r="AL332" s="485"/>
      <c r="AM332" s="485"/>
      <c r="AN332" s="485"/>
      <c r="AO332" s="487"/>
      <c r="AP332" s="485"/>
      <c r="AQ332" s="485"/>
      <c r="AR332" s="485"/>
      <c r="AS332" s="485"/>
      <c r="AT332" s="485"/>
      <c r="AU332" s="485"/>
      <c r="AV332" s="485"/>
      <c r="AW332" s="485"/>
      <c r="AX332" s="485"/>
      <c r="AY332" s="485"/>
      <c r="AZ332" s="485"/>
      <c r="BA332" s="485"/>
      <c r="BB332" s="485"/>
      <c r="BC332" s="487"/>
      <c r="BD332" s="485"/>
      <c r="BE332" s="485"/>
      <c r="BF332" s="485"/>
      <c r="BG332" s="485"/>
      <c r="BH332" s="485"/>
      <c r="BI332" s="485"/>
      <c r="BJ332" s="485"/>
      <c r="BK332" s="485"/>
      <c r="BL332" s="485"/>
      <c r="BM332" s="485"/>
      <c r="BN332" s="485"/>
      <c r="BO332" s="485"/>
      <c r="BP332" s="485"/>
      <c r="BQ332" s="485"/>
      <c r="BR332" s="485"/>
      <c r="BS332" s="485"/>
    </row>
    <row r="333" spans="1:71" s="201" customFormat="1" ht="13.45">
      <c r="A333" s="444"/>
      <c r="B333" s="444"/>
      <c r="C333" s="444"/>
      <c r="D333" s="444"/>
      <c r="E333" s="623" t="s">
        <v>1394</v>
      </c>
      <c r="F333" s="1978">
        <f t="shared" si="359"/>
        <v>0</v>
      </c>
      <c r="G333" s="623" t="s">
        <v>1061</v>
      </c>
      <c r="H333" s="444"/>
      <c r="I333" s="629"/>
      <c r="J333" s="485"/>
      <c r="K333" s="485"/>
      <c r="L333" s="485"/>
      <c r="M333" s="485"/>
      <c r="N333" s="485"/>
      <c r="O333" s="485"/>
      <c r="P333" s="485"/>
      <c r="Q333" s="487"/>
      <c r="R333" s="485"/>
      <c r="S333" s="485"/>
      <c r="T333" s="485"/>
      <c r="U333" s="485"/>
      <c r="V333" s="485"/>
      <c r="W333" s="485"/>
      <c r="X333" s="485"/>
      <c r="Y333" s="485"/>
      <c r="Z333" s="485"/>
      <c r="AA333" s="485"/>
      <c r="AB333" s="485"/>
      <c r="AC333" s="485"/>
      <c r="AD333" s="485"/>
      <c r="AE333" s="485"/>
      <c r="AF333" s="485"/>
      <c r="AG333" s="485"/>
      <c r="AH333" s="485"/>
      <c r="AI333" s="485"/>
      <c r="AJ333" s="485"/>
      <c r="AK333" s="487"/>
      <c r="AL333" s="485"/>
      <c r="AM333" s="485"/>
      <c r="AN333" s="485"/>
      <c r="AO333" s="487"/>
      <c r="AP333" s="485"/>
      <c r="AQ333" s="485"/>
      <c r="AR333" s="485"/>
      <c r="AS333" s="485"/>
      <c r="AT333" s="485"/>
      <c r="AU333" s="485"/>
      <c r="AV333" s="485"/>
      <c r="AW333" s="485"/>
      <c r="AX333" s="485"/>
      <c r="AY333" s="485"/>
      <c r="AZ333" s="485"/>
      <c r="BA333" s="485"/>
      <c r="BB333" s="485"/>
      <c r="BC333" s="487"/>
      <c r="BD333" s="485"/>
      <c r="BE333" s="485"/>
      <c r="BF333" s="485"/>
      <c r="BG333" s="485"/>
      <c r="BH333" s="485"/>
      <c r="BI333" s="485"/>
      <c r="BJ333" s="485"/>
      <c r="BK333" s="485"/>
      <c r="BL333" s="485"/>
      <c r="BM333" s="485"/>
      <c r="BN333" s="485"/>
      <c r="BO333" s="485"/>
      <c r="BP333" s="485"/>
      <c r="BQ333" s="485"/>
      <c r="BR333" s="485"/>
      <c r="BS333" s="485"/>
    </row>
    <row r="334" spans="1:71" s="201" customFormat="1" ht="13.45">
      <c r="A334" s="444"/>
      <c r="B334" s="444"/>
      <c r="C334" s="444"/>
      <c r="D334" s="444"/>
      <c r="E334" s="444"/>
      <c r="F334" s="444"/>
      <c r="G334" s="444"/>
      <c r="H334" s="453"/>
      <c r="I334" s="444"/>
      <c r="J334" s="444"/>
      <c r="K334" s="444"/>
      <c r="L334" s="444"/>
      <c r="M334" s="444"/>
      <c r="N334" s="444"/>
      <c r="O334" s="444"/>
      <c r="P334" s="444"/>
      <c r="Q334" s="444"/>
      <c r="R334" s="444"/>
      <c r="S334" s="444"/>
      <c r="T334" s="444"/>
      <c r="U334" s="444"/>
      <c r="V334" s="444"/>
      <c r="W334" s="444"/>
      <c r="X334" s="444"/>
      <c r="Y334" s="444"/>
      <c r="Z334" s="444"/>
      <c r="AA334" s="444"/>
      <c r="AB334" s="444"/>
      <c r="AC334" s="444"/>
      <c r="AD334" s="444"/>
      <c r="AE334" s="444"/>
      <c r="AF334" s="444"/>
      <c r="AG334" s="444"/>
      <c r="AH334" s="444"/>
      <c r="AI334" s="444"/>
      <c r="AJ334" s="444"/>
      <c r="AK334" s="444"/>
      <c r="AL334" s="444"/>
      <c r="AM334" s="444"/>
      <c r="AN334" s="444"/>
      <c r="AO334" s="444"/>
      <c r="AP334" s="444"/>
      <c r="AQ334" s="444"/>
      <c r="AR334" s="444"/>
      <c r="AS334" s="444"/>
      <c r="AT334" s="444"/>
      <c r="AU334" s="444"/>
      <c r="AV334" s="444"/>
      <c r="AW334" s="444"/>
      <c r="AX334" s="444"/>
      <c r="AY334" s="444"/>
      <c r="AZ334" s="444"/>
      <c r="BA334" s="444"/>
      <c r="BB334" s="444"/>
      <c r="BC334" s="444"/>
      <c r="BD334" s="444"/>
      <c r="BE334" s="444"/>
      <c r="BF334" s="444"/>
      <c r="BG334" s="444"/>
      <c r="BH334" s="444"/>
      <c r="BI334" s="444"/>
      <c r="BJ334" s="444"/>
      <c r="BK334" s="444"/>
      <c r="BL334" s="444"/>
      <c r="BM334" s="444"/>
      <c r="BN334" s="444"/>
      <c r="BO334" s="444"/>
      <c r="BP334" s="444"/>
      <c r="BQ334" s="444"/>
      <c r="BR334" s="444"/>
      <c r="BS334" s="444"/>
    </row>
    <row r="335" spans="1:71" s="201" customFormat="1" ht="14.55">
      <c r="A335" s="430" t="s">
        <v>935</v>
      </c>
      <c r="B335" s="184"/>
      <c r="C335" s="185"/>
      <c r="D335" s="186"/>
      <c r="E335" s="187"/>
      <c r="F335" s="187"/>
      <c r="G335" s="187"/>
      <c r="H335" s="187"/>
      <c r="I335" s="187"/>
      <c r="J335" s="187"/>
      <c r="K335" s="187"/>
      <c r="L335" s="187"/>
      <c r="M335" s="187"/>
      <c r="N335" s="187"/>
      <c r="O335" s="187"/>
      <c r="P335" s="187"/>
      <c r="Q335" s="187"/>
      <c r="R335" s="187"/>
      <c r="S335" s="187"/>
      <c r="T335" s="187"/>
      <c r="U335" s="187"/>
      <c r="V335" s="187"/>
      <c r="W335" s="187"/>
      <c r="X335" s="187"/>
      <c r="Y335" s="187"/>
      <c r="Z335" s="187"/>
      <c r="AA335" s="187"/>
      <c r="AB335" s="187"/>
      <c r="AC335" s="187"/>
      <c r="AD335" s="187"/>
      <c r="AE335" s="187"/>
      <c r="AF335" s="187"/>
      <c r="AG335" s="187"/>
      <c r="AH335" s="187"/>
      <c r="AI335" s="187"/>
      <c r="AJ335" s="187"/>
      <c r="AK335" s="187"/>
      <c r="AL335" s="187"/>
      <c r="AM335" s="187"/>
      <c r="AN335" s="187"/>
      <c r="AO335" s="187"/>
      <c r="AP335" s="187"/>
      <c r="AQ335" s="187"/>
      <c r="AR335" s="187"/>
      <c r="AS335" s="187"/>
      <c r="AT335" s="187"/>
      <c r="AU335" s="187"/>
      <c r="AV335" s="187"/>
      <c r="AW335" s="187"/>
      <c r="AX335" s="187"/>
      <c r="AY335" s="187"/>
      <c r="AZ335" s="187"/>
      <c r="BA335" s="187"/>
      <c r="BB335" s="187"/>
      <c r="BC335" s="187"/>
      <c r="BD335" s="187"/>
      <c r="BE335" s="187"/>
      <c r="BF335" s="187"/>
      <c r="BG335" s="187"/>
      <c r="BH335" s="187"/>
      <c r="BI335" s="187"/>
      <c r="BJ335" s="187"/>
      <c r="BK335" s="187"/>
      <c r="BL335" s="187"/>
      <c r="BM335" s="187"/>
      <c r="BN335" s="187"/>
      <c r="BO335" s="187"/>
      <c r="BP335" s="187"/>
      <c r="BQ335" s="187"/>
      <c r="BR335" s="187"/>
      <c r="BS335" s="187"/>
    </row>
    <row r="336" spans="1:71" s="201" customFormat="1"/>
    <row r="337" s="201" customFormat="1"/>
    <row r="338" s="201" customFormat="1"/>
    <row r="339" s="201" customFormat="1"/>
    <row r="340" s="201" customFormat="1"/>
    <row r="341" s="201" customFormat="1"/>
    <row r="342" s="201" customFormat="1"/>
    <row r="343" s="201" customFormat="1"/>
    <row r="344" s="201" customFormat="1"/>
    <row r="345" s="201" customFormat="1"/>
    <row r="346" s="201" customFormat="1"/>
    <row r="347" s="201" customFormat="1"/>
    <row r="348" s="201" customFormat="1"/>
    <row r="349" s="201" customFormat="1"/>
    <row r="350" s="201" customFormat="1"/>
    <row r="351" s="201" customFormat="1"/>
    <row r="352" s="201" customFormat="1"/>
    <row r="353" s="201" customFormat="1"/>
    <row r="354" s="201" customFormat="1"/>
    <row r="355" s="201" customFormat="1"/>
    <row r="356" s="201" customFormat="1"/>
    <row r="357" s="201" customFormat="1"/>
    <row r="358" s="201" customFormat="1"/>
    <row r="359" s="201" customFormat="1"/>
    <row r="360" s="201" customFormat="1"/>
    <row r="361" s="201" customFormat="1"/>
    <row r="362" s="201" customFormat="1"/>
    <row r="363" s="201" customFormat="1"/>
    <row r="364" s="201" customFormat="1"/>
    <row r="365" s="201" customFormat="1"/>
    <row r="366" s="201" customFormat="1"/>
    <row r="367" s="201" customFormat="1"/>
    <row r="368" s="201" customFormat="1"/>
    <row r="369" s="201" customFormat="1"/>
    <row r="370" s="201" customFormat="1"/>
    <row r="371" s="201" customFormat="1"/>
    <row r="372" s="201" customFormat="1"/>
    <row r="373" s="201" customFormat="1"/>
    <row r="374" s="201" customFormat="1"/>
    <row r="375" s="201" customFormat="1"/>
    <row r="376" s="201" customFormat="1"/>
    <row r="377" s="201" customFormat="1"/>
    <row r="378" s="201" customFormat="1"/>
    <row r="379" s="201" customFormat="1"/>
    <row r="380" s="201" customFormat="1"/>
    <row r="381" s="201" customFormat="1"/>
    <row r="382" s="201" customFormat="1"/>
    <row r="383" s="201" customFormat="1"/>
    <row r="384" s="201" customFormat="1"/>
    <row r="385" s="201" customFormat="1"/>
    <row r="386" s="201" customFormat="1"/>
    <row r="387" s="201" customFormat="1"/>
    <row r="388" s="201" customFormat="1"/>
    <row r="389" s="201" customFormat="1"/>
    <row r="390" s="201" customFormat="1"/>
    <row r="391" s="201" customFormat="1"/>
    <row r="392" s="201" customFormat="1"/>
    <row r="393" s="201" customFormat="1"/>
    <row r="394" s="201" customFormat="1"/>
    <row r="395" s="201" customFormat="1"/>
    <row r="396" s="201" customFormat="1"/>
    <row r="397" s="201" customFormat="1"/>
    <row r="398" s="201" customFormat="1"/>
    <row r="399" s="201" customFormat="1"/>
    <row r="400" s="201" customFormat="1"/>
    <row r="401" s="201" customFormat="1"/>
    <row r="402" s="201" customFormat="1"/>
    <row r="403" s="201" customFormat="1"/>
    <row r="404" s="201" customFormat="1"/>
    <row r="405" s="201" customFormat="1"/>
    <row r="406" s="201" customFormat="1"/>
    <row r="407" s="201" customFormat="1"/>
    <row r="408" s="201" customFormat="1"/>
    <row r="409" s="201" customFormat="1"/>
    <row r="410" s="201" customFormat="1"/>
    <row r="411" s="201" customFormat="1"/>
    <row r="412" s="201" customFormat="1"/>
    <row r="413" s="201" customFormat="1"/>
    <row r="414" s="201" customFormat="1"/>
    <row r="415" s="201" customFormat="1"/>
    <row r="416" s="201" customFormat="1"/>
    <row r="417" s="201" customFormat="1"/>
    <row r="418" s="201" customFormat="1"/>
    <row r="419" s="201" customFormat="1"/>
    <row r="420" s="201" customFormat="1"/>
    <row r="421" s="201" customFormat="1"/>
    <row r="422" s="201" customFormat="1"/>
    <row r="423" s="201" customFormat="1"/>
    <row r="424" s="201" customFormat="1"/>
    <row r="425" s="201" customFormat="1"/>
    <row r="426" s="201" customFormat="1"/>
    <row r="427" s="201" customFormat="1"/>
    <row r="428" s="201" customFormat="1"/>
    <row r="429" s="201" customFormat="1"/>
    <row r="430" s="201" customFormat="1"/>
    <row r="431" s="201" customFormat="1"/>
    <row r="432" s="201" customFormat="1"/>
    <row r="433" s="201" customFormat="1"/>
    <row r="434" s="201" customFormat="1"/>
    <row r="435" s="201" customFormat="1"/>
  </sheetData>
  <sheetProtection algorithmName="SHA-512" hashValue="Kp6vMkvUncD9hafqCJ396SOxhKIFN5QySGAQhb5qPgdI3EXIEgalQAKyGOedZOTXdD4GQY6t5KMu93URUw7UYg==" saltValue="oKAOI/k77gvm3RM3okjXxw==" spinCount="100000" sheet="1" objects="1" scenarios="1"/>
  <conditionalFormatting sqref="H201:H241 F242:F266 H267:H268 F269:F293 H294:H297 F298:F333">
    <cfRule type="cellIs" dxfId="194" priority="74" operator="equal">
      <formula>0</formula>
    </cfRule>
  </conditionalFormatting>
  <conditionalFormatting sqref="H201:BS235">
    <cfRule type="cellIs" dxfId="193" priority="17" operator="equal">
      <formula>0</formula>
    </cfRule>
  </conditionalFormatting>
  <conditionalFormatting sqref="H335:BS335">
    <cfRule type="cellIs" dxfId="192" priority="72" operator="equal">
      <formula>0</formula>
    </cfRule>
  </conditionalFormatting>
  <conditionalFormatting sqref="J174:K174 L174:L175 K175 F242:F266 H267:H268 F269:F293 H294:H297 F298:F333">
    <cfRule type="cellIs" dxfId="191" priority="76" operator="equal">
      <formula>0</formula>
    </cfRule>
  </conditionalFormatting>
  <conditionalFormatting sqref="J171:L173">
    <cfRule type="cellIs" dxfId="190" priority="53" operator="equal">
      <formula>0</formula>
    </cfRule>
  </conditionalFormatting>
  <conditionalFormatting sqref="J175:L179">
    <cfRule type="cellIs" dxfId="189" priority="47" operator="equal">
      <formula>0</formula>
    </cfRule>
  </conditionalFormatting>
  <conditionalFormatting sqref="J45:BS46">
    <cfRule type="cellIs" dxfId="188" priority="10" operator="equal">
      <formula>0</formula>
    </cfRule>
  </conditionalFormatting>
  <conditionalFormatting sqref="J63:BS63">
    <cfRule type="cellIs" dxfId="187" priority="11" operator="equal">
      <formula>0</formula>
    </cfRule>
  </conditionalFormatting>
  <conditionalFormatting sqref="J110:BS110">
    <cfRule type="cellIs" dxfId="186" priority="12" operator="equal">
      <formula>0</formula>
    </cfRule>
  </conditionalFormatting>
  <conditionalFormatting sqref="J131:BS131">
    <cfRule type="cellIs" dxfId="185" priority="13" operator="equal">
      <formula>0</formula>
    </cfRule>
  </conditionalFormatting>
  <conditionalFormatting sqref="J140:BS140">
    <cfRule type="cellIs" dxfId="184" priority="14" operator="equal">
      <formula>0</formula>
    </cfRule>
  </conditionalFormatting>
  <conditionalFormatting sqref="J143:BS143">
    <cfRule type="cellIs" dxfId="183" priority="15" operator="equal">
      <formula>0</formula>
    </cfRule>
  </conditionalFormatting>
  <conditionalFormatting sqref="J183:BS183">
    <cfRule type="cellIs" dxfId="182" priority="1" operator="equal">
      <formula>0</formula>
    </cfRule>
  </conditionalFormatting>
  <conditionalFormatting sqref="J185:BS186">
    <cfRule type="cellIs" dxfId="181" priority="16" operator="equal">
      <formula>0</formula>
    </cfRule>
  </conditionalFormatting>
  <conditionalFormatting sqref="M171:BS179">
    <cfRule type="cellIs" dxfId="180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8" id="{E9F412E9-6FCA-46EB-A8EE-AF7C2429AC04}">
            <xm:f>J$9=Validation!$F$6</xm:f>
            <x14:dxf>
              <numFmt numFmtId="169" formatCode="[$-F400]h:mm:ss\ AM/PM"/>
            </x14:dxf>
          </x14:cfRule>
          <xm:sqref>J7:BS7 J17:BS24 J33:BS36 J40:BS40 J51:BS53 J54 L54:BS54 J58:BS58 J69:BS70 J86:BS89 J91:BS91 J93:BS98 J100:BS102 J106:BS106 J114:BS114 J120:BS123 J127:BS127</xm:sqref>
        </x14:conditionalFormatting>
        <x14:conditionalFormatting xmlns:xm="http://schemas.microsoft.com/office/excel/2006/main">
          <x14:cfRule type="expression" priority="20" id="{A5A121E6-EE62-4650-B2C9-348C67165E01}">
            <xm:f>J$9=Validation!$F$6</xm:f>
            <x14:dxf>
              <numFmt numFmtId="169" formatCode="[$-F400]h:mm:ss\ AM/PM"/>
            </x14:dxf>
          </x14:cfRule>
          <xm:sqref>J60:BS61</xm:sqref>
        </x14:conditionalFormatting>
      </x14:conditionalFormatting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5"/>
    <pageSetUpPr fitToPage="1"/>
  </sheetPr>
  <dimension ref="A1:Q245"/>
  <sheetViews>
    <sheetView showGridLines="0" topLeftCell="A189" zoomScaleNormal="100" zoomScaleSheetLayoutView="80" workbookViewId="0">
      <selection activeCell="F224" sqref="F224"/>
    </sheetView>
  </sheetViews>
  <sheetFormatPr defaultColWidth="8.54296875" defaultRowHeight="12.9"/>
  <cols>
    <col min="1" max="4" width="1.54296875" style="206" customWidth="1"/>
    <col min="5" max="5" width="76.81640625" style="206" customWidth="1"/>
    <col min="6" max="8" width="15.54296875" style="206" customWidth="1"/>
    <col min="9" max="9" width="2.54296875" style="206" customWidth="1"/>
    <col min="10" max="12" width="18.54296875" style="206" customWidth="1"/>
    <col min="13" max="13" width="8.54296875" style="206" customWidth="1"/>
    <col min="14" max="16384" width="8.54296875" style="206"/>
  </cols>
  <sheetData>
    <row r="1" spans="1:17" s="231" customFormat="1" ht="31.7">
      <c r="A1" s="675" t="str">
        <f ca="1" xml:space="preserve"> RIGHT(CELL("filename", $A$1), LEN(CELL("filename", $A$1)) - SEARCH("]", CELL("filename", $A$1)))</f>
        <v>Sharing mechanism</v>
      </c>
      <c r="B1" s="630"/>
      <c r="C1" s="230"/>
      <c r="D1" s="230"/>
      <c r="E1" s="230"/>
      <c r="F1" s="230"/>
      <c r="G1" s="230"/>
      <c r="H1" s="230"/>
      <c r="I1" s="230"/>
      <c r="J1" s="230"/>
      <c r="K1" s="230"/>
      <c r="L1" s="631" t="str">
        <f>InpCompany!F5</f>
        <v>Anglian Water</v>
      </c>
    </row>
    <row r="2" spans="1:17" s="201" customFormat="1" ht="13.45">
      <c r="A2" s="444"/>
      <c r="B2" s="444"/>
      <c r="C2" s="444"/>
      <c r="D2" s="444"/>
      <c r="E2" s="444"/>
      <c r="F2" s="453" t="s">
        <v>1045</v>
      </c>
      <c r="G2" s="453" t="s">
        <v>131</v>
      </c>
      <c r="H2" s="453" t="s">
        <v>1046</v>
      </c>
      <c r="I2" s="454"/>
      <c r="J2" s="444"/>
      <c r="K2" s="444"/>
      <c r="L2" s="444"/>
    </row>
    <row r="3" spans="1:17" s="205" customFormat="1" ht="13.45">
      <c r="A3" s="632" t="s">
        <v>1063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</row>
    <row r="4" spans="1:17" s="201" customFormat="1" ht="13.45">
      <c r="A4" s="444"/>
      <c r="B4" s="444"/>
      <c r="C4" s="444"/>
      <c r="D4" s="444"/>
      <c r="E4" s="444"/>
      <c r="F4" s="444"/>
      <c r="G4" s="485"/>
      <c r="H4" s="444"/>
      <c r="I4" s="444"/>
      <c r="J4" s="637" t="s">
        <v>1114</v>
      </c>
      <c r="K4" s="637" t="s">
        <v>1115</v>
      </c>
      <c r="L4" s="637" t="s">
        <v>1395</v>
      </c>
      <c r="O4" s="215"/>
      <c r="Q4" s="215"/>
    </row>
    <row r="5" spans="1:17" s="232" customFormat="1" ht="13.45">
      <c r="A5" s="638"/>
      <c r="B5" s="639"/>
      <c r="C5" s="640" t="s">
        <v>1396</v>
      </c>
      <c r="D5" s="641"/>
      <c r="E5" s="639"/>
      <c r="F5" s="639"/>
      <c r="G5" s="642"/>
      <c r="H5" s="639"/>
      <c r="I5" s="639"/>
      <c r="J5" s="639"/>
      <c r="K5" s="639"/>
      <c r="L5" s="639"/>
    </row>
    <row r="6" spans="1:17" ht="13.45">
      <c r="A6" s="446"/>
      <c r="B6" s="446"/>
      <c r="C6" s="446"/>
      <c r="D6" s="446"/>
      <c r="E6" s="446"/>
      <c r="F6" s="446"/>
      <c r="G6" s="462"/>
      <c r="H6" s="446"/>
      <c r="I6" s="446"/>
      <c r="J6" s="643"/>
      <c r="K6" s="643"/>
      <c r="L6" s="643"/>
      <c r="M6" s="233"/>
      <c r="O6" s="210"/>
      <c r="Q6" s="210"/>
    </row>
    <row r="7" spans="1:17" ht="13.45">
      <c r="A7" s="446"/>
      <c r="B7" s="446"/>
      <c r="C7" s="446"/>
      <c r="D7" s="451" t="s">
        <v>1308</v>
      </c>
      <c r="E7" s="446"/>
      <c r="F7" s="446"/>
      <c r="G7" s="462"/>
      <c r="H7" s="446"/>
      <c r="I7" s="446"/>
      <c r="J7" s="446"/>
      <c r="K7" s="446"/>
      <c r="L7" s="446"/>
      <c r="O7" s="210"/>
      <c r="Q7" s="210"/>
    </row>
    <row r="8" spans="1:17" s="234" customFormat="1" ht="13.45">
      <c r="A8" s="644"/>
      <c r="B8" s="644"/>
      <c r="C8" s="644"/>
      <c r="D8" s="644"/>
      <c r="E8" s="645" t="str">
        <f>Performance!E242</f>
        <v>Outperformance payments earned this reporting year - Water resources</v>
      </c>
      <c r="F8" s="579">
        <f>Performance!F242</f>
        <v>0</v>
      </c>
      <c r="G8" s="645" t="str">
        <f>Performance!G242</f>
        <v>£m (2017-18 prices)</v>
      </c>
      <c r="H8" s="579"/>
      <c r="I8" s="644"/>
      <c r="J8" s="644"/>
      <c r="K8" s="644"/>
      <c r="L8" s="644"/>
      <c r="O8" s="235"/>
      <c r="Q8" s="235"/>
    </row>
    <row r="9" spans="1:17" s="234" customFormat="1" ht="13.45">
      <c r="A9" s="644"/>
      <c r="B9" s="644"/>
      <c r="C9" s="644"/>
      <c r="D9" s="644"/>
      <c r="E9" s="645" t="str">
        <f>Performance!E243</f>
        <v>Outperformance payments earned this reporting year - Water network plus</v>
      </c>
      <c r="F9" s="579">
        <f>Performance!F243</f>
        <v>0.33601999999999999</v>
      </c>
      <c r="G9" s="645" t="str">
        <f>Performance!G243</f>
        <v>£m (2017-18 prices)</v>
      </c>
      <c r="H9" s="579"/>
      <c r="I9" s="644"/>
      <c r="J9" s="644"/>
      <c r="K9" s="644"/>
      <c r="L9" s="644"/>
      <c r="O9" s="235"/>
      <c r="Q9" s="235"/>
    </row>
    <row r="10" spans="1:17" s="234" customFormat="1" ht="13.45">
      <c r="A10" s="644"/>
      <c r="B10" s="644"/>
      <c r="C10" s="644"/>
      <c r="D10" s="644"/>
      <c r="E10" s="645" t="str">
        <f>Performance!E244</f>
        <v>Outperformance payments earned this reporting year - Wastewater network plus</v>
      </c>
      <c r="F10" s="579">
        <f>Performance!F244</f>
        <v>0</v>
      </c>
      <c r="G10" s="645" t="str">
        <f>Performance!G244</f>
        <v>£m (2017-18 prices)</v>
      </c>
      <c r="H10" s="579"/>
      <c r="I10" s="644"/>
      <c r="J10" s="644"/>
      <c r="K10" s="644"/>
      <c r="L10" s="644"/>
      <c r="O10" s="235"/>
      <c r="Q10" s="235"/>
    </row>
    <row r="11" spans="1:17" s="234" customFormat="1" ht="13.45">
      <c r="A11" s="644"/>
      <c r="B11" s="644"/>
      <c r="C11" s="644"/>
      <c r="D11" s="644"/>
      <c r="E11" s="645" t="str">
        <f>Performance!E245</f>
        <v>Outperformance payments earned this reporting year - Bioresources (sludge)</v>
      </c>
      <c r="F11" s="579">
        <f>Performance!F245</f>
        <v>0</v>
      </c>
      <c r="G11" s="645" t="str">
        <f>Performance!G245</f>
        <v>£m (2017-18 prices)</v>
      </c>
      <c r="H11" s="579"/>
      <c r="I11" s="644"/>
      <c r="J11" s="644"/>
      <c r="K11" s="644"/>
      <c r="L11" s="644"/>
      <c r="O11" s="235"/>
      <c r="Q11" s="235"/>
    </row>
    <row r="12" spans="1:17" s="234" customFormat="1" ht="13.45">
      <c r="A12" s="644"/>
      <c r="B12" s="644"/>
      <c r="C12" s="644"/>
      <c r="D12" s="644"/>
      <c r="E12" s="645" t="str">
        <f>Performance!E246</f>
        <v>Outperformance payments earned this reporting year - Residential retail</v>
      </c>
      <c r="F12" s="579">
        <f>Performance!F246</f>
        <v>0.70740000000000003</v>
      </c>
      <c r="G12" s="645" t="str">
        <f>Performance!G246</f>
        <v>£m (2017-18 prices)</v>
      </c>
      <c r="H12" s="579"/>
      <c r="I12" s="644"/>
      <c r="J12" s="644"/>
      <c r="K12" s="644"/>
      <c r="L12" s="644"/>
      <c r="O12" s="235"/>
      <c r="Q12" s="235"/>
    </row>
    <row r="13" spans="1:17" s="234" customFormat="1" ht="13.45">
      <c r="A13" s="644"/>
      <c r="B13" s="644"/>
      <c r="C13" s="644"/>
      <c r="D13" s="644"/>
      <c r="E13" s="645" t="str">
        <f>Performance!E247</f>
        <v>Outperformance payments earned this reporting year - Business retail</v>
      </c>
      <c r="F13" s="579">
        <f>Performance!F247</f>
        <v>0</v>
      </c>
      <c r="G13" s="645" t="str">
        <f>Performance!G247</f>
        <v>£m (2017-18 prices)</v>
      </c>
      <c r="H13" s="579"/>
      <c r="I13" s="644"/>
      <c r="J13" s="644"/>
      <c r="K13" s="644"/>
      <c r="L13" s="644"/>
      <c r="O13" s="235"/>
      <c r="Q13" s="235"/>
    </row>
    <row r="14" spans="1:17" s="234" customFormat="1" ht="13.45">
      <c r="A14" s="644"/>
      <c r="B14" s="644"/>
      <c r="C14" s="644"/>
      <c r="D14" s="644"/>
      <c r="E14" s="645" t="str">
        <f>Performance!E248</f>
        <v>Outperformance payments earned this reporting year - Dummy control</v>
      </c>
      <c r="F14" s="579">
        <f>Performance!F248</f>
        <v>0</v>
      </c>
      <c r="G14" s="645" t="str">
        <f>Performance!G248</f>
        <v>£m (2017-18 prices)</v>
      </c>
      <c r="H14" s="579"/>
      <c r="I14" s="644"/>
      <c r="J14" s="644"/>
      <c r="K14" s="644"/>
      <c r="L14" s="644"/>
      <c r="O14" s="235"/>
      <c r="Q14" s="235"/>
    </row>
    <row r="15" spans="1:17" ht="13.45">
      <c r="A15" s="446"/>
      <c r="B15" s="446"/>
      <c r="C15" s="446"/>
      <c r="D15" s="446"/>
      <c r="E15" s="446"/>
      <c r="F15" s="446"/>
      <c r="G15" s="462"/>
      <c r="H15" s="446"/>
      <c r="I15" s="446"/>
      <c r="J15" s="446"/>
      <c r="K15" s="446"/>
      <c r="L15" s="446"/>
      <c r="O15" s="210"/>
      <c r="Q15" s="210"/>
    </row>
    <row r="16" spans="1:17" ht="13.45">
      <c r="A16" s="446"/>
      <c r="B16" s="446"/>
      <c r="C16" s="446"/>
      <c r="D16" s="451" t="s">
        <v>1397</v>
      </c>
      <c r="E16" s="446"/>
      <c r="F16" s="446"/>
      <c r="G16" s="462"/>
      <c r="H16" s="446"/>
      <c r="I16" s="446"/>
      <c r="J16" s="451"/>
      <c r="K16" s="451"/>
      <c r="L16" s="451"/>
      <c r="M16" s="210"/>
      <c r="O16" s="210"/>
      <c r="Q16" s="210"/>
    </row>
    <row r="17" spans="1:17" ht="13.45">
      <c r="A17" s="446"/>
      <c r="B17" s="446"/>
      <c r="C17" s="446"/>
      <c r="D17" s="446"/>
      <c r="E17" s="444" t="s">
        <v>1398</v>
      </c>
      <c r="F17" s="446"/>
      <c r="G17" s="462" t="str">
        <f>InpCompany!$F$11</f>
        <v>£m (2017-18 prices)</v>
      </c>
      <c r="H17" s="446"/>
      <c r="I17" s="446"/>
      <c r="J17" s="481">
        <f>F8</f>
        <v>0</v>
      </c>
      <c r="K17" s="446"/>
      <c r="L17" s="446"/>
      <c r="O17" s="210"/>
      <c r="Q17" s="210"/>
    </row>
    <row r="18" spans="1:17" ht="13.45">
      <c r="A18" s="446"/>
      <c r="B18" s="446"/>
      <c r="C18" s="446"/>
      <c r="D18" s="446"/>
      <c r="E18" s="444" t="s">
        <v>1399</v>
      </c>
      <c r="F18" s="446"/>
      <c r="G18" s="462" t="str">
        <f>InpCompany!$F$11</f>
        <v>£m (2017-18 prices)</v>
      </c>
      <c r="H18" s="446"/>
      <c r="I18" s="446"/>
      <c r="J18" s="481">
        <f>F9</f>
        <v>0.33601999999999999</v>
      </c>
      <c r="K18" s="446"/>
      <c r="L18" s="446"/>
      <c r="O18" s="210"/>
      <c r="Q18" s="210"/>
    </row>
    <row r="19" spans="1:17" ht="13.45">
      <c r="A19" s="446"/>
      <c r="B19" s="446"/>
      <c r="C19" s="446"/>
      <c r="D19" s="446"/>
      <c r="E19" s="444" t="s">
        <v>1400</v>
      </c>
      <c r="F19" s="446"/>
      <c r="G19" s="462" t="str">
        <f>InpCompany!$F$11</f>
        <v>£m (2017-18 prices)</v>
      </c>
      <c r="H19" s="446"/>
      <c r="I19" s="446"/>
      <c r="J19" s="643"/>
      <c r="K19" s="481">
        <f>F10</f>
        <v>0</v>
      </c>
      <c r="L19" s="446"/>
      <c r="O19" s="210"/>
      <c r="Q19" s="210"/>
    </row>
    <row r="20" spans="1:17" ht="13.45">
      <c r="A20" s="446"/>
      <c r="B20" s="446"/>
      <c r="C20" s="446"/>
      <c r="D20" s="446"/>
      <c r="E20" s="444" t="s">
        <v>1401</v>
      </c>
      <c r="F20" s="446"/>
      <c r="G20" s="462" t="str">
        <f>InpCompany!$F$11</f>
        <v>£m (2017-18 prices)</v>
      </c>
      <c r="H20" s="446"/>
      <c r="I20" s="446"/>
      <c r="J20" s="643"/>
      <c r="K20" s="481">
        <f>F11</f>
        <v>0</v>
      </c>
      <c r="L20" s="446"/>
      <c r="O20" s="210"/>
      <c r="Q20" s="210"/>
    </row>
    <row r="21" spans="1:17" ht="13.45">
      <c r="A21" s="446"/>
      <c r="B21" s="446"/>
      <c r="C21" s="446"/>
      <c r="D21" s="446"/>
      <c r="E21" s="444" t="s">
        <v>1402</v>
      </c>
      <c r="F21" s="446"/>
      <c r="G21" s="462" t="str">
        <f>InpCompany!$F$11</f>
        <v>£m (2017-18 prices)</v>
      </c>
      <c r="H21" s="446"/>
      <c r="I21" s="446"/>
      <c r="J21" s="643"/>
      <c r="K21" s="446"/>
      <c r="L21" s="481">
        <f>F12</f>
        <v>0.70740000000000003</v>
      </c>
      <c r="O21" s="210"/>
      <c r="Q21" s="210"/>
    </row>
    <row r="22" spans="1:17" ht="13.45">
      <c r="A22" s="446"/>
      <c r="B22" s="446"/>
      <c r="C22" s="446"/>
      <c r="D22" s="446"/>
      <c r="E22" s="444" t="s">
        <v>1403</v>
      </c>
      <c r="F22" s="446"/>
      <c r="G22" s="462" t="str">
        <f>InpCompany!$F$11</f>
        <v>£m (2017-18 prices)</v>
      </c>
      <c r="H22" s="446"/>
      <c r="I22" s="446"/>
      <c r="J22" s="643"/>
      <c r="K22" s="446"/>
      <c r="L22" s="481">
        <f>F13</f>
        <v>0</v>
      </c>
      <c r="O22" s="210"/>
      <c r="Q22" s="210"/>
    </row>
    <row r="23" spans="1:17" ht="13.45">
      <c r="A23" s="446"/>
      <c r="B23" s="446"/>
      <c r="C23" s="446"/>
      <c r="D23" s="446"/>
      <c r="E23" s="444" t="s">
        <v>1404</v>
      </c>
      <c r="F23" s="446"/>
      <c r="G23" s="462" t="str">
        <f>InpCompany!$F$11</f>
        <v>£m (2017-18 prices)</v>
      </c>
      <c r="H23" s="446"/>
      <c r="I23" s="446"/>
      <c r="J23" s="643"/>
      <c r="K23" s="446"/>
      <c r="L23" s="481">
        <f>F14</f>
        <v>0</v>
      </c>
      <c r="O23" s="210"/>
      <c r="Q23" s="210"/>
    </row>
    <row r="24" spans="1:17" ht="13.45">
      <c r="A24" s="446"/>
      <c r="B24" s="446"/>
      <c r="C24" s="446"/>
      <c r="D24" s="446"/>
      <c r="E24" s="446"/>
      <c r="F24" s="446"/>
      <c r="G24" s="462"/>
      <c r="H24" s="446"/>
      <c r="I24" s="446"/>
      <c r="J24" s="446"/>
      <c r="K24" s="446"/>
      <c r="L24" s="446"/>
      <c r="O24" s="210"/>
      <c r="Q24" s="210"/>
    </row>
    <row r="25" spans="1:17" ht="13.45">
      <c r="A25" s="446"/>
      <c r="B25" s="446"/>
      <c r="C25" s="446"/>
      <c r="D25" s="446"/>
      <c r="E25" s="446" t="s">
        <v>1405</v>
      </c>
      <c r="F25" s="446"/>
      <c r="G25" s="462" t="str">
        <f>InpCompany!$F$11</f>
        <v>£m (2017-18 prices)</v>
      </c>
      <c r="H25" s="446"/>
      <c r="I25" s="446"/>
      <c r="J25" s="481">
        <f>SUM(J17:J23)</f>
        <v>0.33601999999999999</v>
      </c>
      <c r="K25" s="481">
        <f>SUM(K17:K23)</f>
        <v>0</v>
      </c>
      <c r="L25" s="481">
        <f>SUM(L17:L23)</f>
        <v>0.70740000000000003</v>
      </c>
      <c r="O25" s="210"/>
      <c r="Q25" s="210"/>
    </row>
    <row r="26" spans="1:17" ht="13.45">
      <c r="A26" s="446"/>
      <c r="B26" s="446"/>
      <c r="C26" s="446"/>
      <c r="D26" s="446"/>
      <c r="E26" s="446"/>
      <c r="F26" s="446"/>
      <c r="G26" s="462"/>
      <c r="H26" s="446"/>
      <c r="I26" s="446"/>
      <c r="J26" s="446"/>
      <c r="K26" s="643"/>
      <c r="L26" s="446"/>
      <c r="O26" s="210"/>
      <c r="Q26" s="210"/>
    </row>
    <row r="27" spans="1:17" ht="13.45">
      <c r="A27" s="446"/>
      <c r="B27" s="446"/>
      <c r="C27" s="446"/>
      <c r="D27" s="451" t="s">
        <v>1406</v>
      </c>
      <c r="E27" s="446"/>
      <c r="F27" s="446"/>
      <c r="G27" s="462"/>
      <c r="H27" s="446"/>
      <c r="I27" s="446"/>
      <c r="J27" s="446"/>
      <c r="K27" s="643"/>
      <c r="L27" s="446"/>
      <c r="O27" s="210"/>
      <c r="Q27" s="210"/>
    </row>
    <row r="28" spans="1:17" ht="13.45">
      <c r="A28" s="446"/>
      <c r="B28" s="446"/>
      <c r="C28" s="446"/>
      <c r="D28" s="446"/>
      <c r="E28" s="644" t="s">
        <v>1407</v>
      </c>
      <c r="F28" s="644"/>
      <c r="G28" s="646" t="s">
        <v>1408</v>
      </c>
      <c r="H28" s="644"/>
      <c r="I28" s="644"/>
      <c r="J28" s="645">
        <f>InpCompany!$F$17</f>
        <v>3303.3545128679598</v>
      </c>
      <c r="K28" s="645">
        <f>InpCompany!$F$21</f>
        <v>4891.1270656206325</v>
      </c>
      <c r="L28" s="643"/>
      <c r="M28" s="233"/>
      <c r="O28" s="210"/>
      <c r="Q28" s="210"/>
    </row>
    <row r="29" spans="1:17" ht="13.45">
      <c r="A29" s="446"/>
      <c r="B29" s="446"/>
      <c r="C29" s="446"/>
      <c r="D29" s="446"/>
      <c r="E29" s="644" t="str">
        <f>InpCompany!E24</f>
        <v>Regulatory equity (notional)</v>
      </c>
      <c r="F29" s="644"/>
      <c r="G29" s="646" t="str">
        <f>InpCompany!$G$24</f>
        <v>Percentage</v>
      </c>
      <c r="H29" s="644"/>
      <c r="I29" s="644"/>
      <c r="J29" s="647">
        <f>InpCompany!$F$24</f>
        <v>0.4</v>
      </c>
      <c r="K29" s="647">
        <f>InpCompany!$F$24</f>
        <v>0.4</v>
      </c>
      <c r="L29" s="648"/>
      <c r="O29" s="210"/>
      <c r="Q29" s="210"/>
    </row>
    <row r="30" spans="1:17" ht="13.45">
      <c r="A30" s="446"/>
      <c r="B30" s="446"/>
      <c r="C30" s="446"/>
      <c r="D30" s="446"/>
      <c r="E30" s="644" t="s">
        <v>1409</v>
      </c>
      <c r="F30" s="644"/>
      <c r="G30" s="646" t="str">
        <f>InpCompany!$G$30</f>
        <v>Percentage</v>
      </c>
      <c r="H30" s="644"/>
      <c r="I30" s="644"/>
      <c r="J30" s="649">
        <f>InpCompany!$F$30</f>
        <v>0.03</v>
      </c>
      <c r="K30" s="649">
        <f>InpCompany!$F$30</f>
        <v>0.03</v>
      </c>
      <c r="L30" s="650"/>
      <c r="O30" s="210"/>
      <c r="Q30" s="210"/>
    </row>
    <row r="31" spans="1:17" ht="13.45">
      <c r="A31" s="446"/>
      <c r="B31" s="446"/>
      <c r="C31" s="446"/>
      <c r="D31" s="446"/>
      <c r="E31" s="446" t="s">
        <v>1410</v>
      </c>
      <c r="F31" s="446"/>
      <c r="G31" s="462" t="str">
        <f>InpCompany!$F$11</f>
        <v>£m (2017-18 prices)</v>
      </c>
      <c r="H31" s="446"/>
      <c r="I31" s="446"/>
      <c r="J31" s="643">
        <f>J28*J29*J30</f>
        <v>39.640254154415516</v>
      </c>
      <c r="K31" s="643">
        <f>K28*K29*K30</f>
        <v>58.693524787447593</v>
      </c>
      <c r="L31" s="643"/>
      <c r="O31" s="210"/>
      <c r="Q31" s="210"/>
    </row>
    <row r="32" spans="1:17" ht="13.45">
      <c r="A32" s="446"/>
      <c r="B32" s="446"/>
      <c r="C32" s="446"/>
      <c r="D32" s="446"/>
      <c r="E32" s="446" t="s">
        <v>1411</v>
      </c>
      <c r="F32" s="446"/>
      <c r="G32" s="462" t="s">
        <v>1412</v>
      </c>
      <c r="H32" s="446"/>
      <c r="I32" s="446"/>
      <c r="J32" s="462" t="b">
        <f>IF(J25&gt;J31,TRUE,FALSE)</f>
        <v>0</v>
      </c>
      <c r="K32" s="462" t="b">
        <f>IF(K25&gt;K31,TRUE,FALSE)</f>
        <v>0</v>
      </c>
      <c r="L32" s="446"/>
      <c r="O32" s="210"/>
      <c r="Q32" s="210"/>
    </row>
    <row r="33" spans="1:17" ht="13.45">
      <c r="A33" s="446"/>
      <c r="B33" s="446"/>
      <c r="C33" s="446"/>
      <c r="D33" s="446"/>
      <c r="E33" s="644" t="s">
        <v>1064</v>
      </c>
      <c r="F33" s="644"/>
      <c r="G33" s="646" t="str">
        <f>InpCompany!$G$29</f>
        <v>Percentage</v>
      </c>
      <c r="H33" s="644"/>
      <c r="I33" s="644"/>
      <c r="J33" s="651">
        <f>InpCompany!$F$29</f>
        <v>0.5</v>
      </c>
      <c r="K33" s="651">
        <f>InpCompany!$F$29</f>
        <v>0.5</v>
      </c>
      <c r="L33" s="652"/>
      <c r="O33" s="210"/>
      <c r="Q33" s="210"/>
    </row>
    <row r="34" spans="1:17" ht="13.45">
      <c r="A34" s="446"/>
      <c r="B34" s="446"/>
      <c r="C34" s="446"/>
      <c r="D34" s="446"/>
      <c r="E34" s="446" t="s">
        <v>1413</v>
      </c>
      <c r="F34" s="446"/>
      <c r="G34" s="462" t="str">
        <f>InpCompany!$F$11</f>
        <v>£m (2017-18 prices)</v>
      </c>
      <c r="H34" s="446"/>
      <c r="I34" s="446"/>
      <c r="J34" s="481">
        <f>IF(J32,(J25-J31)*J33,0)</f>
        <v>0</v>
      </c>
      <c r="K34" s="481">
        <f>IF(K32,(K25-K31)*K33,0)</f>
        <v>0</v>
      </c>
      <c r="L34" s="643"/>
      <c r="O34" s="210"/>
      <c r="Q34" s="210"/>
    </row>
    <row r="35" spans="1:17" ht="13.45">
      <c r="A35" s="446"/>
      <c r="B35" s="446"/>
      <c r="C35" s="446"/>
      <c r="D35" s="446"/>
      <c r="E35" s="446"/>
      <c r="F35" s="446"/>
      <c r="G35" s="462"/>
      <c r="H35" s="446"/>
      <c r="I35" s="446"/>
      <c r="J35" s="446"/>
      <c r="K35" s="446"/>
      <c r="L35" s="446"/>
      <c r="O35" s="210"/>
      <c r="Q35" s="210"/>
    </row>
    <row r="36" spans="1:17" ht="13.45">
      <c r="A36" s="446"/>
      <c r="B36" s="446"/>
      <c r="C36" s="653" t="s">
        <v>1414</v>
      </c>
      <c r="D36" s="446"/>
      <c r="E36" s="446"/>
      <c r="F36" s="446"/>
      <c r="G36" s="462"/>
      <c r="H36" s="446"/>
      <c r="I36" s="446"/>
      <c r="J36" s="446"/>
      <c r="K36" s="446"/>
      <c r="L36" s="446"/>
      <c r="O36" s="233"/>
      <c r="Q36" s="233"/>
    </row>
    <row r="37" spans="1:17" ht="13.45">
      <c r="A37" s="446"/>
      <c r="B37" s="446"/>
      <c r="C37" s="446"/>
      <c r="D37" s="446"/>
      <c r="E37" s="446"/>
      <c r="F37" s="446"/>
      <c r="G37" s="462"/>
      <c r="H37" s="446"/>
      <c r="I37" s="446"/>
      <c r="J37" s="446"/>
      <c r="K37" s="446"/>
      <c r="L37" s="446"/>
      <c r="O37" s="233"/>
      <c r="Q37" s="233"/>
    </row>
    <row r="38" spans="1:17" ht="13.45">
      <c r="A38" s="446"/>
      <c r="B38" s="446"/>
      <c r="C38" s="446"/>
      <c r="D38" s="451" t="s">
        <v>1415</v>
      </c>
      <c r="E38" s="446"/>
      <c r="F38" s="446"/>
      <c r="G38" s="462"/>
      <c r="H38" s="446"/>
      <c r="I38" s="446"/>
      <c r="J38" s="643"/>
      <c r="K38" s="643"/>
      <c r="L38" s="643"/>
      <c r="O38" s="233"/>
      <c r="Q38" s="233"/>
    </row>
    <row r="39" spans="1:17" ht="13.45">
      <c r="A39" s="446"/>
      <c r="B39" s="446"/>
      <c r="C39" s="446"/>
      <c r="D39" s="446"/>
      <c r="E39" s="444" t="s">
        <v>1416</v>
      </c>
      <c r="F39" s="446"/>
      <c r="G39" s="462" t="str">
        <f>InpCompany!$F$11</f>
        <v>£m (2017-18 prices)</v>
      </c>
      <c r="H39" s="446"/>
      <c r="I39" s="446"/>
      <c r="J39" s="569">
        <f>IFERROR(J17/J$25,0)</f>
        <v>0</v>
      </c>
      <c r="K39" s="569">
        <f t="shared" ref="J39:L45" si="0">IFERROR(K17/K$25,0)</f>
        <v>0</v>
      </c>
      <c r="L39" s="569">
        <f>IFERROR(L17/L$25,0)</f>
        <v>0</v>
      </c>
      <c r="O39" s="233"/>
      <c r="Q39" s="233"/>
    </row>
    <row r="40" spans="1:17" ht="13.45">
      <c r="A40" s="446"/>
      <c r="B40" s="446"/>
      <c r="C40" s="446"/>
      <c r="D40" s="446"/>
      <c r="E40" s="444" t="s">
        <v>1417</v>
      </c>
      <c r="F40" s="446"/>
      <c r="G40" s="462" t="str">
        <f>InpCompany!$F$11</f>
        <v>£m (2017-18 prices)</v>
      </c>
      <c r="H40" s="446"/>
      <c r="I40" s="446"/>
      <c r="J40" s="569">
        <f t="shared" si="0"/>
        <v>1</v>
      </c>
      <c r="K40" s="569">
        <f t="shared" si="0"/>
        <v>0</v>
      </c>
      <c r="L40" s="569">
        <f t="shared" si="0"/>
        <v>0</v>
      </c>
      <c r="O40" s="233"/>
      <c r="Q40" s="233"/>
    </row>
    <row r="41" spans="1:17" ht="13.45">
      <c r="A41" s="446"/>
      <c r="B41" s="446"/>
      <c r="C41" s="446"/>
      <c r="D41" s="446"/>
      <c r="E41" s="444" t="s">
        <v>1418</v>
      </c>
      <c r="F41" s="446"/>
      <c r="G41" s="462" t="str">
        <f>InpCompany!$F$11</f>
        <v>£m (2017-18 prices)</v>
      </c>
      <c r="H41" s="446"/>
      <c r="I41" s="446"/>
      <c r="J41" s="569">
        <f t="shared" si="0"/>
        <v>0</v>
      </c>
      <c r="K41" s="569">
        <f t="shared" si="0"/>
        <v>0</v>
      </c>
      <c r="L41" s="569">
        <f t="shared" si="0"/>
        <v>0</v>
      </c>
      <c r="O41" s="233"/>
      <c r="Q41" s="233"/>
    </row>
    <row r="42" spans="1:17" ht="13.45">
      <c r="A42" s="446"/>
      <c r="B42" s="446"/>
      <c r="C42" s="446"/>
      <c r="D42" s="446"/>
      <c r="E42" s="444" t="s">
        <v>1419</v>
      </c>
      <c r="F42" s="446"/>
      <c r="G42" s="462" t="str">
        <f>InpCompany!$F$11</f>
        <v>£m (2017-18 prices)</v>
      </c>
      <c r="H42" s="446"/>
      <c r="I42" s="446"/>
      <c r="J42" s="569">
        <f t="shared" si="0"/>
        <v>0</v>
      </c>
      <c r="K42" s="569">
        <f t="shared" si="0"/>
        <v>0</v>
      </c>
      <c r="L42" s="569">
        <f t="shared" si="0"/>
        <v>0</v>
      </c>
      <c r="O42" s="233"/>
      <c r="Q42" s="233"/>
    </row>
    <row r="43" spans="1:17" ht="13.45">
      <c r="A43" s="446"/>
      <c r="B43" s="446"/>
      <c r="C43" s="446"/>
      <c r="D43" s="446"/>
      <c r="E43" s="444" t="s">
        <v>1420</v>
      </c>
      <c r="F43" s="446"/>
      <c r="G43" s="462" t="str">
        <f>InpCompany!$F$11</f>
        <v>£m (2017-18 prices)</v>
      </c>
      <c r="H43" s="446"/>
      <c r="I43" s="446"/>
      <c r="J43" s="569">
        <f t="shared" si="0"/>
        <v>0</v>
      </c>
      <c r="K43" s="569">
        <f t="shared" si="0"/>
        <v>0</v>
      </c>
      <c r="L43" s="569">
        <f t="shared" si="0"/>
        <v>1</v>
      </c>
      <c r="O43" s="233"/>
      <c r="Q43" s="233"/>
    </row>
    <row r="44" spans="1:17" ht="13.45">
      <c r="A44" s="446"/>
      <c r="B44" s="446"/>
      <c r="C44" s="446"/>
      <c r="D44" s="446"/>
      <c r="E44" s="444" t="s">
        <v>1421</v>
      </c>
      <c r="F44" s="446"/>
      <c r="G44" s="462" t="str">
        <f>InpCompany!$F$11</f>
        <v>£m (2017-18 prices)</v>
      </c>
      <c r="H44" s="446"/>
      <c r="I44" s="446"/>
      <c r="J44" s="569">
        <f t="shared" si="0"/>
        <v>0</v>
      </c>
      <c r="K44" s="569">
        <f t="shared" si="0"/>
        <v>0</v>
      </c>
      <c r="L44" s="569">
        <f t="shared" si="0"/>
        <v>0</v>
      </c>
      <c r="O44" s="233"/>
      <c r="Q44" s="233"/>
    </row>
    <row r="45" spans="1:17" ht="13.45">
      <c r="A45" s="446"/>
      <c r="B45" s="446"/>
      <c r="C45" s="446"/>
      <c r="D45" s="446"/>
      <c r="E45" s="444" t="s">
        <v>1422</v>
      </c>
      <c r="F45" s="446"/>
      <c r="G45" s="462" t="str">
        <f>InpCompany!$F$11</f>
        <v>£m (2017-18 prices)</v>
      </c>
      <c r="H45" s="446"/>
      <c r="I45" s="446"/>
      <c r="J45" s="569">
        <f t="shared" si="0"/>
        <v>0</v>
      </c>
      <c r="K45" s="569">
        <f t="shared" si="0"/>
        <v>0</v>
      </c>
      <c r="L45" s="569">
        <f t="shared" si="0"/>
        <v>0</v>
      </c>
      <c r="O45" s="233"/>
      <c r="Q45" s="233"/>
    </row>
    <row r="46" spans="1:17" ht="14">
      <c r="A46" s="446"/>
      <c r="B46" s="446"/>
      <c r="C46" s="446"/>
      <c r="D46" s="446"/>
      <c r="E46" s="1366"/>
      <c r="F46" s="446"/>
      <c r="G46" s="462"/>
      <c r="H46" s="446"/>
      <c r="I46" s="446"/>
      <c r="J46" s="579"/>
      <c r="K46" s="648"/>
      <c r="L46" s="648"/>
      <c r="O46" s="233"/>
      <c r="Q46" s="233"/>
    </row>
    <row r="47" spans="1:17" ht="14">
      <c r="A47" s="446"/>
      <c r="B47" s="446"/>
      <c r="C47" s="446"/>
      <c r="D47" s="451" t="str">
        <f>E34</f>
        <v>Outperformance payments shared with customers (£m)</v>
      </c>
      <c r="E47" s="1366"/>
      <c r="F47" s="446"/>
      <c r="G47" s="462"/>
      <c r="H47" s="446"/>
      <c r="I47" s="446"/>
      <c r="J47" s="643"/>
      <c r="K47" s="643"/>
      <c r="L47" s="643"/>
      <c r="O47" s="233"/>
      <c r="Q47" s="233"/>
    </row>
    <row r="48" spans="1:17" ht="13.45">
      <c r="A48" s="446"/>
      <c r="B48" s="446"/>
      <c r="C48" s="446"/>
      <c r="D48" s="446"/>
      <c r="E48" s="444" t="s">
        <v>1423</v>
      </c>
      <c r="F48" s="446"/>
      <c r="G48" s="462" t="str">
        <f>InpCompany!$F$11</f>
        <v>£m (2017-18 prices)</v>
      </c>
      <c r="H48" s="446"/>
      <c r="I48" s="446"/>
      <c r="J48" s="481">
        <f>J39*J$34</f>
        <v>0</v>
      </c>
      <c r="K48" s="481">
        <f>K39*K$34</f>
        <v>0</v>
      </c>
      <c r="L48" s="481">
        <f>L39*L$34</f>
        <v>0</v>
      </c>
      <c r="O48" s="233"/>
      <c r="Q48" s="233"/>
    </row>
    <row r="49" spans="1:17" ht="13.45">
      <c r="A49" s="446"/>
      <c r="B49" s="446"/>
      <c r="C49" s="446"/>
      <c r="D49" s="446"/>
      <c r="E49" s="444" t="s">
        <v>1424</v>
      </c>
      <c r="F49" s="446"/>
      <c r="G49" s="462" t="str">
        <f>InpCompany!$F$11</f>
        <v>£m (2017-18 prices)</v>
      </c>
      <c r="H49" s="446"/>
      <c r="I49" s="446"/>
      <c r="J49" s="481">
        <f t="shared" ref="J49:L54" si="1">J40*J$34</f>
        <v>0</v>
      </c>
      <c r="K49" s="481">
        <f t="shared" si="1"/>
        <v>0</v>
      </c>
      <c r="L49" s="481">
        <f t="shared" si="1"/>
        <v>0</v>
      </c>
      <c r="O49" s="233"/>
      <c r="Q49" s="233"/>
    </row>
    <row r="50" spans="1:17" ht="13.45">
      <c r="A50" s="446"/>
      <c r="B50" s="446"/>
      <c r="C50" s="446"/>
      <c r="D50" s="446"/>
      <c r="E50" s="444" t="s">
        <v>1425</v>
      </c>
      <c r="F50" s="446"/>
      <c r="G50" s="462" t="str">
        <f>InpCompany!$F$11</f>
        <v>£m (2017-18 prices)</v>
      </c>
      <c r="H50" s="446"/>
      <c r="I50" s="446"/>
      <c r="J50" s="481">
        <f t="shared" si="1"/>
        <v>0</v>
      </c>
      <c r="K50" s="481">
        <f t="shared" si="1"/>
        <v>0</v>
      </c>
      <c r="L50" s="481">
        <f t="shared" si="1"/>
        <v>0</v>
      </c>
      <c r="O50" s="233"/>
      <c r="Q50" s="233"/>
    </row>
    <row r="51" spans="1:17" ht="13.45">
      <c r="A51" s="446"/>
      <c r="B51" s="446"/>
      <c r="C51" s="446"/>
      <c r="D51" s="446"/>
      <c r="E51" s="444" t="s">
        <v>1426</v>
      </c>
      <c r="F51" s="446"/>
      <c r="G51" s="462" t="str">
        <f>InpCompany!$F$11</f>
        <v>£m (2017-18 prices)</v>
      </c>
      <c r="H51" s="446"/>
      <c r="I51" s="446"/>
      <c r="J51" s="481">
        <f t="shared" si="1"/>
        <v>0</v>
      </c>
      <c r="K51" s="481">
        <f t="shared" si="1"/>
        <v>0</v>
      </c>
      <c r="L51" s="481">
        <f t="shared" si="1"/>
        <v>0</v>
      </c>
      <c r="O51" s="233"/>
      <c r="Q51" s="233"/>
    </row>
    <row r="52" spans="1:17" ht="13.45">
      <c r="A52" s="446"/>
      <c r="B52" s="446"/>
      <c r="C52" s="446"/>
      <c r="D52" s="446"/>
      <c r="E52" s="444" t="s">
        <v>1427</v>
      </c>
      <c r="F52" s="446"/>
      <c r="G52" s="462" t="str">
        <f>InpCompany!$F$11</f>
        <v>£m (2017-18 prices)</v>
      </c>
      <c r="H52" s="446"/>
      <c r="I52" s="446"/>
      <c r="J52" s="481">
        <f t="shared" si="1"/>
        <v>0</v>
      </c>
      <c r="K52" s="481">
        <f t="shared" si="1"/>
        <v>0</v>
      </c>
      <c r="L52" s="481">
        <f t="shared" si="1"/>
        <v>0</v>
      </c>
      <c r="O52" s="233"/>
      <c r="Q52" s="233"/>
    </row>
    <row r="53" spans="1:17" ht="13.45">
      <c r="A53" s="446"/>
      <c r="B53" s="446"/>
      <c r="C53" s="446"/>
      <c r="D53" s="446"/>
      <c r="E53" s="444" t="s">
        <v>1428</v>
      </c>
      <c r="F53" s="446"/>
      <c r="G53" s="462" t="str">
        <f>InpCompany!$F$11</f>
        <v>£m (2017-18 prices)</v>
      </c>
      <c r="H53" s="446"/>
      <c r="I53" s="446"/>
      <c r="J53" s="481">
        <f t="shared" si="1"/>
        <v>0</v>
      </c>
      <c r="K53" s="481">
        <f t="shared" si="1"/>
        <v>0</v>
      </c>
      <c r="L53" s="481">
        <f t="shared" si="1"/>
        <v>0</v>
      </c>
      <c r="O53" s="233"/>
      <c r="Q53" s="233"/>
    </row>
    <row r="54" spans="1:17" ht="13.45">
      <c r="A54" s="446"/>
      <c r="B54" s="446"/>
      <c r="C54" s="446"/>
      <c r="D54" s="446"/>
      <c r="E54" s="444" t="s">
        <v>1429</v>
      </c>
      <c r="F54" s="446"/>
      <c r="G54" s="462" t="str">
        <f>InpCompany!$F$11</f>
        <v>£m (2017-18 prices)</v>
      </c>
      <c r="H54" s="446"/>
      <c r="I54" s="446"/>
      <c r="J54" s="481">
        <f t="shared" si="1"/>
        <v>0</v>
      </c>
      <c r="K54" s="481">
        <f t="shared" si="1"/>
        <v>0</v>
      </c>
      <c r="L54" s="481">
        <f t="shared" si="1"/>
        <v>0</v>
      </c>
      <c r="O54" s="233"/>
      <c r="Q54" s="233"/>
    </row>
    <row r="55" spans="1:17" ht="14">
      <c r="A55" s="446"/>
      <c r="B55" s="446"/>
      <c r="C55" s="446"/>
      <c r="D55" s="446"/>
      <c r="E55" s="1366"/>
      <c r="F55" s="446"/>
      <c r="G55" s="462"/>
      <c r="H55" s="446"/>
      <c r="I55" s="446"/>
      <c r="J55" s="446"/>
      <c r="K55" s="446"/>
      <c r="L55" s="446"/>
      <c r="O55" s="233"/>
      <c r="Q55" s="233"/>
    </row>
    <row r="56" spans="1:17" ht="13.45">
      <c r="A56" s="446"/>
      <c r="B56" s="446"/>
      <c r="C56" s="446"/>
      <c r="D56" s="451" t="s">
        <v>1430</v>
      </c>
      <c r="E56" s="451"/>
      <c r="F56" s="451"/>
      <c r="G56" s="654"/>
      <c r="H56" s="446"/>
      <c r="I56" s="446"/>
      <c r="J56" s="446"/>
      <c r="K56" s="446"/>
      <c r="L56" s="446"/>
      <c r="O56" s="233"/>
      <c r="Q56" s="233"/>
    </row>
    <row r="57" spans="1:17" ht="13.45">
      <c r="A57" s="446"/>
      <c r="B57" s="446"/>
      <c r="C57" s="446"/>
      <c r="D57" s="446"/>
      <c r="E57" s="444" t="s">
        <v>1431</v>
      </c>
      <c r="F57" s="446"/>
      <c r="G57" s="462" t="str">
        <f>InpCompany!$F$11</f>
        <v>£m (2017-18 prices)</v>
      </c>
      <c r="H57" s="620">
        <f t="shared" ref="H57:H63" si="2">J57+K57+L57</f>
        <v>0</v>
      </c>
      <c r="I57" s="620"/>
      <c r="J57" s="481">
        <f t="shared" ref="J57:L63" si="3">J17-J48</f>
        <v>0</v>
      </c>
      <c r="K57" s="481">
        <f t="shared" si="3"/>
        <v>0</v>
      </c>
      <c r="L57" s="481">
        <f t="shared" si="3"/>
        <v>0</v>
      </c>
    </row>
    <row r="58" spans="1:17" ht="13.45">
      <c r="A58" s="446"/>
      <c r="B58" s="446"/>
      <c r="C58" s="446"/>
      <c r="D58" s="446"/>
      <c r="E58" s="444" t="s">
        <v>1432</v>
      </c>
      <c r="F58" s="446"/>
      <c r="G58" s="462" t="str">
        <f>InpCompany!$F$11</f>
        <v>£m (2017-18 prices)</v>
      </c>
      <c r="H58" s="620">
        <f t="shared" si="2"/>
        <v>0.33601999999999999</v>
      </c>
      <c r="I58" s="620"/>
      <c r="J58" s="481">
        <f t="shared" si="3"/>
        <v>0.33601999999999999</v>
      </c>
      <c r="K58" s="481">
        <f t="shared" si="3"/>
        <v>0</v>
      </c>
      <c r="L58" s="481">
        <f t="shared" si="3"/>
        <v>0</v>
      </c>
    </row>
    <row r="59" spans="1:17" ht="13.45">
      <c r="A59" s="446"/>
      <c r="B59" s="446"/>
      <c r="C59" s="446"/>
      <c r="D59" s="446"/>
      <c r="E59" s="444" t="s">
        <v>1433</v>
      </c>
      <c r="F59" s="446"/>
      <c r="G59" s="462" t="str">
        <f>InpCompany!$F$11</f>
        <v>£m (2017-18 prices)</v>
      </c>
      <c r="H59" s="620">
        <f t="shared" si="2"/>
        <v>0</v>
      </c>
      <c r="I59" s="620"/>
      <c r="J59" s="481">
        <f t="shared" si="3"/>
        <v>0</v>
      </c>
      <c r="K59" s="481">
        <f t="shared" si="3"/>
        <v>0</v>
      </c>
      <c r="L59" s="481">
        <f t="shared" si="3"/>
        <v>0</v>
      </c>
    </row>
    <row r="60" spans="1:17" ht="13.45">
      <c r="A60" s="446"/>
      <c r="B60" s="446"/>
      <c r="C60" s="446"/>
      <c r="D60" s="446"/>
      <c r="E60" s="444" t="s">
        <v>1434</v>
      </c>
      <c r="F60" s="446"/>
      <c r="G60" s="462" t="str">
        <f>InpCompany!$F$11</f>
        <v>£m (2017-18 prices)</v>
      </c>
      <c r="H60" s="620">
        <f t="shared" si="2"/>
        <v>0</v>
      </c>
      <c r="I60" s="620"/>
      <c r="J60" s="481">
        <f t="shared" si="3"/>
        <v>0</v>
      </c>
      <c r="K60" s="481">
        <f t="shared" si="3"/>
        <v>0</v>
      </c>
      <c r="L60" s="481">
        <f t="shared" si="3"/>
        <v>0</v>
      </c>
    </row>
    <row r="61" spans="1:17" ht="13.45">
      <c r="A61" s="446"/>
      <c r="B61" s="446"/>
      <c r="C61" s="446"/>
      <c r="D61" s="446"/>
      <c r="E61" s="444" t="s">
        <v>1435</v>
      </c>
      <c r="F61" s="446"/>
      <c r="G61" s="462" t="str">
        <f>InpCompany!$F$11</f>
        <v>£m (2017-18 prices)</v>
      </c>
      <c r="H61" s="620">
        <f t="shared" si="2"/>
        <v>0.70740000000000003</v>
      </c>
      <c r="I61" s="620"/>
      <c r="J61" s="481">
        <f t="shared" si="3"/>
        <v>0</v>
      </c>
      <c r="K61" s="481">
        <f t="shared" si="3"/>
        <v>0</v>
      </c>
      <c r="L61" s="481">
        <f t="shared" si="3"/>
        <v>0.70740000000000003</v>
      </c>
    </row>
    <row r="62" spans="1:17" ht="13.45">
      <c r="A62" s="446"/>
      <c r="B62" s="446"/>
      <c r="C62" s="446"/>
      <c r="D62" s="446"/>
      <c r="E62" s="444" t="s">
        <v>1436</v>
      </c>
      <c r="F62" s="446"/>
      <c r="G62" s="462" t="str">
        <f>InpCompany!$F$11</f>
        <v>£m (2017-18 prices)</v>
      </c>
      <c r="H62" s="620">
        <f t="shared" si="2"/>
        <v>0</v>
      </c>
      <c r="I62" s="620"/>
      <c r="J62" s="481">
        <f t="shared" si="3"/>
        <v>0</v>
      </c>
      <c r="K62" s="481">
        <f t="shared" si="3"/>
        <v>0</v>
      </c>
      <c r="L62" s="481">
        <f t="shared" si="3"/>
        <v>0</v>
      </c>
    </row>
    <row r="63" spans="1:17" ht="13.45">
      <c r="A63" s="446"/>
      <c r="B63" s="446"/>
      <c r="C63" s="446"/>
      <c r="D63" s="446"/>
      <c r="E63" s="444" t="s">
        <v>1437</v>
      </c>
      <c r="F63" s="446"/>
      <c r="G63" s="462" t="str">
        <f>InpCompany!$F$11</f>
        <v>£m (2017-18 prices)</v>
      </c>
      <c r="H63" s="620">
        <f t="shared" si="2"/>
        <v>0</v>
      </c>
      <c r="I63" s="620"/>
      <c r="J63" s="481">
        <f t="shared" si="3"/>
        <v>0</v>
      </c>
      <c r="K63" s="481">
        <f t="shared" si="3"/>
        <v>0</v>
      </c>
      <c r="L63" s="481">
        <f t="shared" si="3"/>
        <v>0</v>
      </c>
    </row>
    <row r="64" spans="1:17" ht="13.45">
      <c r="A64" s="446"/>
      <c r="B64" s="446"/>
      <c r="C64" s="446"/>
      <c r="D64" s="446"/>
      <c r="E64" s="446"/>
      <c r="F64" s="446"/>
      <c r="G64" s="462"/>
      <c r="H64" s="446"/>
      <c r="I64" s="446"/>
      <c r="J64" s="446"/>
      <c r="K64" s="446"/>
      <c r="L64" s="446"/>
    </row>
    <row r="65" spans="1:12" ht="13.45">
      <c r="A65" s="446"/>
      <c r="B65" s="446"/>
      <c r="C65" s="653" t="s">
        <v>1438</v>
      </c>
      <c r="D65" s="446"/>
      <c r="E65" s="446"/>
      <c r="F65" s="446"/>
      <c r="G65" s="462"/>
      <c r="H65" s="446"/>
      <c r="I65" s="446"/>
      <c r="J65" s="446"/>
      <c r="K65" s="446"/>
      <c r="L65" s="446"/>
    </row>
    <row r="66" spans="1:12" ht="13.45">
      <c r="A66" s="446"/>
      <c r="B66" s="446"/>
      <c r="C66" s="446"/>
      <c r="D66" s="446"/>
      <c r="E66" s="446"/>
      <c r="F66" s="446"/>
      <c r="G66" s="462"/>
      <c r="H66" s="446"/>
      <c r="I66" s="446"/>
      <c r="J66" s="446"/>
      <c r="K66" s="446"/>
      <c r="L66" s="446"/>
    </row>
    <row r="67" spans="1:12" ht="13.45">
      <c r="A67" s="446"/>
      <c r="B67" s="446"/>
      <c r="C67" s="446"/>
      <c r="D67" s="451" t="s">
        <v>1439</v>
      </c>
      <c r="E67" s="446"/>
      <c r="F67" s="446"/>
      <c r="G67" s="654"/>
      <c r="H67" s="451"/>
      <c r="I67" s="451"/>
      <c r="J67" s="446"/>
      <c r="K67" s="446"/>
      <c r="L67" s="446"/>
    </row>
    <row r="68" spans="1:12" s="234" customFormat="1" ht="13.45">
      <c r="A68" s="644"/>
      <c r="B68" s="644"/>
      <c r="C68" s="644"/>
      <c r="D68" s="644"/>
      <c r="E68" s="644" t="str">
        <f>Performance!E298</f>
        <v>Proportion of outperformance payments to be paid in-period - Water resources</v>
      </c>
      <c r="F68" s="655">
        <f>Performance!F298</f>
        <v>0</v>
      </c>
      <c r="G68" s="644" t="str">
        <f>Performance!G298</f>
        <v>Percentage</v>
      </c>
      <c r="H68" s="655"/>
      <c r="I68" s="647"/>
      <c r="J68" s="644"/>
      <c r="K68" s="644"/>
      <c r="L68" s="644"/>
    </row>
    <row r="69" spans="1:12" s="234" customFormat="1" ht="13.45">
      <c r="A69" s="644"/>
      <c r="B69" s="644"/>
      <c r="C69" s="644"/>
      <c r="D69" s="644"/>
      <c r="E69" s="644" t="str">
        <f>Performance!E299</f>
        <v>Proportion of outperformance payments to be paid in-period - Water network plus</v>
      </c>
      <c r="F69" s="655">
        <f>Performance!F299</f>
        <v>1</v>
      </c>
      <c r="G69" s="644" t="str">
        <f>Performance!G299</f>
        <v>Percentage</v>
      </c>
      <c r="H69" s="655"/>
      <c r="I69" s="647"/>
      <c r="J69" s="644"/>
      <c r="K69" s="644"/>
      <c r="L69" s="644"/>
    </row>
    <row r="70" spans="1:12" s="234" customFormat="1" ht="13.45">
      <c r="A70" s="644"/>
      <c r="B70" s="644"/>
      <c r="C70" s="644"/>
      <c r="D70" s="644"/>
      <c r="E70" s="644" t="str">
        <f>Performance!E300</f>
        <v>Proportion of outperformance payments to be paid in-period - Wastewater network plus</v>
      </c>
      <c r="F70" s="655">
        <f>Performance!F300</f>
        <v>0</v>
      </c>
      <c r="G70" s="644" t="str">
        <f>Performance!G300</f>
        <v>Percentage</v>
      </c>
      <c r="H70" s="655"/>
      <c r="I70" s="647"/>
      <c r="J70" s="644"/>
      <c r="K70" s="644"/>
      <c r="L70" s="644"/>
    </row>
    <row r="71" spans="1:12" s="234" customFormat="1" ht="13.45">
      <c r="A71" s="644"/>
      <c r="B71" s="644"/>
      <c r="C71" s="644"/>
      <c r="D71" s="644"/>
      <c r="E71" s="644" t="str">
        <f>Performance!E301</f>
        <v>Proportion of outperformance payments to be paid in-period - Bioresources (sludge)</v>
      </c>
      <c r="F71" s="655">
        <f>Performance!F301</f>
        <v>0</v>
      </c>
      <c r="G71" s="644" t="str">
        <f>Performance!G301</f>
        <v>Percentage</v>
      </c>
      <c r="H71" s="655"/>
      <c r="I71" s="647"/>
      <c r="J71" s="644"/>
      <c r="K71" s="644"/>
      <c r="L71" s="644"/>
    </row>
    <row r="72" spans="1:12" s="234" customFormat="1" ht="13.45">
      <c r="A72" s="644"/>
      <c r="B72" s="644"/>
      <c r="C72" s="644"/>
      <c r="D72" s="644"/>
      <c r="E72" s="644" t="str">
        <f>Performance!E302</f>
        <v>Proportion of outperformance payments to be paid in-period - Residential retail</v>
      </c>
      <c r="F72" s="655">
        <f>Performance!F302</f>
        <v>1</v>
      </c>
      <c r="G72" s="644" t="str">
        <f>Performance!G302</f>
        <v>Percentage</v>
      </c>
      <c r="H72" s="655"/>
      <c r="I72" s="647"/>
      <c r="J72" s="644"/>
      <c r="K72" s="644"/>
      <c r="L72" s="644"/>
    </row>
    <row r="73" spans="1:12" s="234" customFormat="1" ht="13.45">
      <c r="A73" s="644"/>
      <c r="B73" s="644"/>
      <c r="C73" s="644"/>
      <c r="D73" s="644"/>
      <c r="E73" s="644" t="str">
        <f>Performance!E303</f>
        <v>Proportion of outperformance payments to be paid in-period - Business retail</v>
      </c>
      <c r="F73" s="655">
        <f>Performance!F303</f>
        <v>0</v>
      </c>
      <c r="G73" s="644" t="str">
        <f>Performance!G303</f>
        <v>Percentage</v>
      </c>
      <c r="H73" s="655"/>
      <c r="I73" s="647"/>
      <c r="J73" s="644"/>
      <c r="K73" s="644"/>
      <c r="L73" s="644"/>
    </row>
    <row r="74" spans="1:12" s="234" customFormat="1" ht="13.45">
      <c r="A74" s="644"/>
      <c r="B74" s="644"/>
      <c r="C74" s="644"/>
      <c r="D74" s="644"/>
      <c r="E74" s="644" t="str">
        <f>Performance!E304</f>
        <v>Proportion of outperformance payments to be paid in-period - Dummy control</v>
      </c>
      <c r="F74" s="655">
        <f>Performance!F304</f>
        <v>0</v>
      </c>
      <c r="G74" s="644" t="str">
        <f>Performance!G304</f>
        <v>Percentage</v>
      </c>
      <c r="H74" s="655"/>
      <c r="I74" s="647"/>
      <c r="J74" s="644"/>
      <c r="K74" s="644"/>
      <c r="L74" s="644"/>
    </row>
    <row r="75" spans="1:12" ht="13.45">
      <c r="A75" s="446"/>
      <c r="B75" s="446"/>
      <c r="C75" s="446"/>
      <c r="D75" s="446"/>
      <c r="E75" s="446"/>
      <c r="F75" s="446"/>
      <c r="G75" s="462"/>
      <c r="H75" s="446"/>
      <c r="I75" s="446"/>
      <c r="J75" s="446"/>
      <c r="K75" s="446"/>
      <c r="L75" s="446"/>
    </row>
    <row r="76" spans="1:12" ht="13.45">
      <c r="A76" s="446"/>
      <c r="B76" s="446"/>
      <c r="C76" s="446"/>
      <c r="D76" s="451" t="s">
        <v>1440</v>
      </c>
      <c r="E76" s="446"/>
      <c r="F76" s="446"/>
      <c r="G76" s="654"/>
      <c r="H76" s="451"/>
      <c r="I76" s="451"/>
      <c r="J76" s="446"/>
      <c r="K76" s="446"/>
      <c r="L76" s="446"/>
    </row>
    <row r="77" spans="1:12" ht="13.45">
      <c r="A77" s="446"/>
      <c r="B77" s="446"/>
      <c r="C77" s="446"/>
      <c r="D77" s="446"/>
      <c r="E77" s="623" t="s">
        <v>1441</v>
      </c>
      <c r="F77" s="626">
        <f>H57*F68</f>
        <v>0</v>
      </c>
      <c r="G77" s="656" t="str">
        <f>InpCompany!$F$11</f>
        <v>£m (2017-18 prices)</v>
      </c>
      <c r="H77" s="446"/>
      <c r="I77" s="657"/>
      <c r="J77" s="446"/>
      <c r="K77" s="446"/>
      <c r="L77" s="446"/>
    </row>
    <row r="78" spans="1:12" ht="13.45">
      <c r="A78" s="446"/>
      <c r="B78" s="446"/>
      <c r="C78" s="446"/>
      <c r="D78" s="446"/>
      <c r="E78" s="623" t="s">
        <v>1442</v>
      </c>
      <c r="F78" s="626">
        <f t="shared" ref="F78:F83" si="4">H58*F69</f>
        <v>0.33601999999999999</v>
      </c>
      <c r="G78" s="656" t="str">
        <f>InpCompany!$F$11</f>
        <v>£m (2017-18 prices)</v>
      </c>
      <c r="H78" s="446"/>
      <c r="I78" s="657"/>
      <c r="J78" s="446"/>
      <c r="K78" s="446"/>
      <c r="L78" s="446"/>
    </row>
    <row r="79" spans="1:12" ht="13.45">
      <c r="A79" s="446"/>
      <c r="B79" s="446"/>
      <c r="C79" s="446"/>
      <c r="D79" s="446"/>
      <c r="E79" s="623" t="s">
        <v>1443</v>
      </c>
      <c r="F79" s="626">
        <f t="shared" si="4"/>
        <v>0</v>
      </c>
      <c r="G79" s="656" t="str">
        <f>InpCompany!$F$11</f>
        <v>£m (2017-18 prices)</v>
      </c>
      <c r="H79" s="446"/>
      <c r="I79" s="657"/>
      <c r="J79" s="446"/>
      <c r="K79" s="446"/>
      <c r="L79" s="446"/>
    </row>
    <row r="80" spans="1:12" ht="13.45">
      <c r="A80" s="446"/>
      <c r="B80" s="446"/>
      <c r="C80" s="446"/>
      <c r="D80" s="446"/>
      <c r="E80" s="623" t="s">
        <v>1444</v>
      </c>
      <c r="F80" s="626">
        <f t="shared" si="4"/>
        <v>0</v>
      </c>
      <c r="G80" s="656" t="str">
        <f>InpCompany!$F$11</f>
        <v>£m (2017-18 prices)</v>
      </c>
      <c r="H80" s="446"/>
      <c r="I80" s="657"/>
      <c r="J80" s="446"/>
      <c r="K80" s="446"/>
      <c r="L80" s="446"/>
    </row>
    <row r="81" spans="1:12" ht="13.45">
      <c r="A81" s="446"/>
      <c r="B81" s="446"/>
      <c r="C81" s="446"/>
      <c r="D81" s="446"/>
      <c r="E81" s="623" t="s">
        <v>1445</v>
      </c>
      <c r="F81" s="626">
        <f t="shared" si="4"/>
        <v>0.70740000000000003</v>
      </c>
      <c r="G81" s="656" t="str">
        <f>InpCompany!$F$11</f>
        <v>£m (2017-18 prices)</v>
      </c>
      <c r="H81" s="446"/>
      <c r="I81" s="657"/>
      <c r="J81" s="446"/>
      <c r="K81" s="446"/>
      <c r="L81" s="446"/>
    </row>
    <row r="82" spans="1:12" ht="13.45">
      <c r="A82" s="446"/>
      <c r="B82" s="446"/>
      <c r="C82" s="446"/>
      <c r="D82" s="446"/>
      <c r="E82" s="623" t="s">
        <v>1446</v>
      </c>
      <c r="F82" s="626">
        <f t="shared" si="4"/>
        <v>0</v>
      </c>
      <c r="G82" s="656" t="str">
        <f>InpCompany!$F$11</f>
        <v>£m (2017-18 prices)</v>
      </c>
      <c r="H82" s="446"/>
      <c r="I82" s="657"/>
      <c r="J82" s="446"/>
      <c r="K82" s="446"/>
      <c r="L82" s="446"/>
    </row>
    <row r="83" spans="1:12" ht="13.45">
      <c r="A83" s="446"/>
      <c r="B83" s="446"/>
      <c r="C83" s="446"/>
      <c r="D83" s="446"/>
      <c r="E83" s="623" t="s">
        <v>1447</v>
      </c>
      <c r="F83" s="626">
        <f t="shared" si="4"/>
        <v>0</v>
      </c>
      <c r="G83" s="656" t="str">
        <f>InpCompany!$F$11</f>
        <v>£m (2017-18 prices)</v>
      </c>
      <c r="H83" s="446"/>
      <c r="I83" s="657"/>
      <c r="J83" s="446"/>
      <c r="K83" s="446"/>
      <c r="L83" s="446"/>
    </row>
    <row r="84" spans="1:12" ht="14">
      <c r="A84" s="446"/>
      <c r="B84" s="446"/>
      <c r="C84" s="446"/>
      <c r="D84" s="446"/>
      <c r="E84" s="26"/>
      <c r="F84" s="446"/>
      <c r="G84" s="656"/>
      <c r="H84" s="658"/>
      <c r="I84" s="658"/>
      <c r="J84" s="446"/>
      <c r="K84" s="446"/>
      <c r="L84" s="446"/>
    </row>
    <row r="85" spans="1:12" ht="14">
      <c r="A85" s="446"/>
      <c r="B85" s="446"/>
      <c r="C85" s="446"/>
      <c r="D85" s="451" t="s">
        <v>1448</v>
      </c>
      <c r="E85" s="26"/>
      <c r="F85" s="446"/>
      <c r="G85" s="659"/>
      <c r="H85" s="658"/>
      <c r="I85" s="658"/>
      <c r="J85" s="446"/>
      <c r="K85" s="446"/>
      <c r="L85" s="446"/>
    </row>
    <row r="86" spans="1:12" ht="13.45">
      <c r="A86" s="446"/>
      <c r="B86" s="446"/>
      <c r="C86" s="446"/>
      <c r="D86" s="446"/>
      <c r="E86" s="623" t="s">
        <v>1449</v>
      </c>
      <c r="F86" s="626">
        <f t="shared" ref="F86:F92" si="5">H57*(1-F68)</f>
        <v>0</v>
      </c>
      <c r="G86" s="656" t="str">
        <f>InpCompany!$F$11</f>
        <v>£m (2017-18 prices)</v>
      </c>
      <c r="H86" s="446"/>
      <c r="I86" s="657"/>
      <c r="J86" s="446"/>
      <c r="K86" s="446"/>
      <c r="L86" s="446"/>
    </row>
    <row r="87" spans="1:12" ht="13.45">
      <c r="A87" s="446"/>
      <c r="B87" s="446"/>
      <c r="C87" s="446"/>
      <c r="D87" s="446"/>
      <c r="E87" s="623" t="s">
        <v>1450</v>
      </c>
      <c r="F87" s="626">
        <f t="shared" si="5"/>
        <v>0</v>
      </c>
      <c r="G87" s="656" t="str">
        <f>InpCompany!$F$11</f>
        <v>£m (2017-18 prices)</v>
      </c>
      <c r="H87" s="446"/>
      <c r="I87" s="657"/>
      <c r="J87" s="446"/>
      <c r="K87" s="446"/>
      <c r="L87" s="446"/>
    </row>
    <row r="88" spans="1:12" ht="13.45">
      <c r="A88" s="446"/>
      <c r="B88" s="446"/>
      <c r="C88" s="446"/>
      <c r="D88" s="446"/>
      <c r="E88" s="623" t="s">
        <v>1451</v>
      </c>
      <c r="F88" s="626">
        <f t="shared" si="5"/>
        <v>0</v>
      </c>
      <c r="G88" s="656" t="str">
        <f>InpCompany!$F$11</f>
        <v>£m (2017-18 prices)</v>
      </c>
      <c r="H88" s="446"/>
      <c r="I88" s="657"/>
      <c r="J88" s="446"/>
      <c r="K88" s="446"/>
      <c r="L88" s="446"/>
    </row>
    <row r="89" spans="1:12" ht="13.45">
      <c r="A89" s="446"/>
      <c r="B89" s="446"/>
      <c r="C89" s="446"/>
      <c r="D89" s="446"/>
      <c r="E89" s="623" t="s">
        <v>1452</v>
      </c>
      <c r="F89" s="626">
        <f t="shared" si="5"/>
        <v>0</v>
      </c>
      <c r="G89" s="656" t="str">
        <f>InpCompany!$F$11</f>
        <v>£m (2017-18 prices)</v>
      </c>
      <c r="H89" s="446"/>
      <c r="I89" s="657"/>
      <c r="J89" s="446"/>
      <c r="K89" s="446"/>
      <c r="L89" s="446"/>
    </row>
    <row r="90" spans="1:12" ht="13.45">
      <c r="A90" s="446"/>
      <c r="B90" s="446"/>
      <c r="C90" s="446"/>
      <c r="D90" s="446"/>
      <c r="E90" s="623" t="s">
        <v>1453</v>
      </c>
      <c r="F90" s="626">
        <f t="shared" si="5"/>
        <v>0</v>
      </c>
      <c r="G90" s="656" t="str">
        <f>InpCompany!$F$11</f>
        <v>£m (2017-18 prices)</v>
      </c>
      <c r="H90" s="446"/>
      <c r="I90" s="657"/>
      <c r="J90" s="446"/>
      <c r="K90" s="446"/>
      <c r="L90" s="446"/>
    </row>
    <row r="91" spans="1:12" ht="13.45">
      <c r="A91" s="446"/>
      <c r="B91" s="446"/>
      <c r="C91" s="446"/>
      <c r="D91" s="446"/>
      <c r="E91" s="623" t="s">
        <v>1454</v>
      </c>
      <c r="F91" s="626">
        <f t="shared" si="5"/>
        <v>0</v>
      </c>
      <c r="G91" s="656" t="str">
        <f>InpCompany!$F$11</f>
        <v>£m (2017-18 prices)</v>
      </c>
      <c r="H91" s="446"/>
      <c r="I91" s="657"/>
      <c r="J91" s="446"/>
      <c r="K91" s="446"/>
      <c r="L91" s="446"/>
    </row>
    <row r="92" spans="1:12" ht="13.45">
      <c r="A92" s="446"/>
      <c r="B92" s="446"/>
      <c r="C92" s="446"/>
      <c r="D92" s="446"/>
      <c r="E92" s="623" t="s">
        <v>1455</v>
      </c>
      <c r="F92" s="626">
        <f t="shared" si="5"/>
        <v>0</v>
      </c>
      <c r="G92" s="656" t="str">
        <f>InpCompany!$F$11</f>
        <v>£m (2017-18 prices)</v>
      </c>
      <c r="H92" s="446"/>
      <c r="I92" s="657"/>
      <c r="J92" s="446"/>
      <c r="K92" s="446"/>
      <c r="L92" s="446"/>
    </row>
    <row r="93" spans="1:12" ht="13.45">
      <c r="A93" s="446"/>
      <c r="B93" s="446"/>
      <c r="C93" s="446"/>
      <c r="D93" s="446"/>
      <c r="E93" s="623"/>
      <c r="F93" s="626"/>
      <c r="G93" s="656"/>
      <c r="H93" s="446"/>
      <c r="I93" s="657"/>
      <c r="J93" s="446"/>
      <c r="K93" s="446"/>
      <c r="L93" s="446"/>
    </row>
    <row r="94" spans="1:12" s="205" customFormat="1" ht="13.45">
      <c r="A94" s="632" t="s">
        <v>1456</v>
      </c>
      <c r="B94" s="633"/>
      <c r="C94" s="633"/>
      <c r="D94" s="634"/>
      <c r="E94" s="635"/>
      <c r="F94" s="635"/>
      <c r="G94" s="635"/>
      <c r="H94" s="636"/>
      <c r="I94" s="635"/>
      <c r="J94" s="635"/>
      <c r="K94" s="635"/>
      <c r="L94" s="635"/>
    </row>
    <row r="95" spans="1:12" s="1399" customFormat="1" ht="13.45">
      <c r="A95" s="1395"/>
      <c r="B95" s="1395"/>
      <c r="C95" s="1395"/>
      <c r="D95" s="1395"/>
      <c r="E95" s="608"/>
      <c r="F95" s="1396"/>
      <c r="G95" s="1397"/>
      <c r="H95" s="1395"/>
      <c r="I95" s="1398"/>
      <c r="J95" s="1411" t="s">
        <v>1114</v>
      </c>
      <c r="K95" s="1411" t="s">
        <v>1115</v>
      </c>
      <c r="L95" s="1411" t="s">
        <v>1395</v>
      </c>
    </row>
    <row r="96" spans="1:12" s="1399" customFormat="1" ht="13.45">
      <c r="A96" s="1395"/>
      <c r="B96" s="1395"/>
      <c r="C96" s="1412" t="s">
        <v>1457</v>
      </c>
      <c r="D96" s="1395"/>
      <c r="E96" s="608"/>
      <c r="F96" s="1396"/>
      <c r="G96" s="1397"/>
      <c r="H96" s="1395"/>
      <c r="I96" s="1398"/>
      <c r="J96" s="1395"/>
      <c r="K96" s="1395"/>
      <c r="L96" s="1395"/>
    </row>
    <row r="97" spans="1:12" s="234" customFormat="1" ht="13.45">
      <c r="A97" s="644"/>
      <c r="B97" s="1440"/>
      <c r="C97" s="1440"/>
      <c r="D97" s="1440"/>
      <c r="E97" s="596" t="str">
        <f>InpCompany!E5</f>
        <v>Company name</v>
      </c>
      <c r="F97" s="596" t="str">
        <f>InpCompany!F5</f>
        <v>Anglian Water</v>
      </c>
      <c r="G97" s="596"/>
      <c r="H97" s="574"/>
      <c r="I97" s="645"/>
      <c r="J97" s="644"/>
      <c r="K97" s="644"/>
      <c r="L97" s="644"/>
    </row>
    <row r="98" spans="1:12" s="234" customFormat="1" ht="13.45">
      <c r="A98" s="644"/>
      <c r="B98" s="1440"/>
      <c r="C98" s="1440"/>
      <c r="D98" s="1440"/>
      <c r="E98" s="596" t="str">
        <f>InpCompany!E6</f>
        <v>Ofwat company acronym</v>
      </c>
      <c r="F98" s="596" t="str">
        <f>InpCompany!F6</f>
        <v>ANH</v>
      </c>
      <c r="G98" s="596"/>
      <c r="H98" s="574"/>
      <c r="I98" s="645"/>
      <c r="J98" s="644"/>
      <c r="K98" s="644"/>
      <c r="L98" s="644"/>
    </row>
    <row r="99" spans="1:12" s="1399" customFormat="1" ht="13.45">
      <c r="A99" s="1395"/>
      <c r="B99" s="1238"/>
      <c r="C99" s="1238"/>
      <c r="D99" s="1238"/>
      <c r="E99" s="608"/>
      <c r="F99" s="1396"/>
      <c r="G99" s="1397"/>
      <c r="H99" s="1395"/>
      <c r="I99" s="1398"/>
      <c r="J99" s="1395"/>
      <c r="K99" s="1395"/>
      <c r="L99" s="1395"/>
    </row>
    <row r="100" spans="1:12" s="1399" customFormat="1" ht="13.45">
      <c r="A100" s="1395"/>
      <c r="B100" s="1238"/>
      <c r="C100" s="1238"/>
      <c r="D100" s="1238"/>
      <c r="E100" s="593" t="s">
        <v>1458</v>
      </c>
      <c r="F100" s="1413" t="b">
        <f>IF(IFERROR(VLOOKUP($F$98,Validation!$Z$5:$Z$22,1,FALSE),FALSE)=F98,TRUE,FALSE)</f>
        <v>0</v>
      </c>
      <c r="G100" s="1397"/>
      <c r="H100" s="1395"/>
      <c r="I100" s="1398"/>
      <c r="J100" s="1395"/>
      <c r="K100" s="1395"/>
      <c r="L100" s="1395"/>
    </row>
    <row r="101" spans="1:12" s="1399" customFormat="1" ht="13.45">
      <c r="A101" s="1395"/>
      <c r="B101" s="1238"/>
      <c r="C101" s="1238"/>
      <c r="D101" s="1238"/>
      <c r="E101" s="608"/>
      <c r="F101" s="1396"/>
      <c r="G101" s="1397"/>
      <c r="H101" s="1395"/>
      <c r="I101" s="1398"/>
      <c r="J101" s="1395"/>
      <c r="K101" s="1395"/>
      <c r="L101" s="1395"/>
    </row>
    <row r="102" spans="1:12" s="1399" customFormat="1" ht="13.45">
      <c r="A102" s="1395"/>
      <c r="B102" s="1238"/>
      <c r="C102" s="1412" t="s">
        <v>1396</v>
      </c>
      <c r="D102" s="1238"/>
      <c r="E102" s="608"/>
      <c r="F102" s="1396"/>
      <c r="G102" s="1397"/>
      <c r="H102" s="1395"/>
      <c r="I102" s="1398"/>
      <c r="J102" s="1395"/>
      <c r="K102" s="1395"/>
      <c r="L102" s="1395"/>
    </row>
    <row r="103" spans="1:12" s="1399" customFormat="1" ht="13.45">
      <c r="A103" s="1395"/>
      <c r="B103" s="1238"/>
      <c r="C103" s="1238"/>
      <c r="D103" s="1238"/>
      <c r="E103" s="608"/>
      <c r="F103" s="1396"/>
      <c r="G103" s="1397"/>
      <c r="H103" s="1395"/>
      <c r="I103" s="1398"/>
      <c r="J103" s="1395"/>
      <c r="K103" s="1395"/>
      <c r="L103" s="1395"/>
    </row>
    <row r="104" spans="1:12" s="234" customFormat="1" ht="13.45">
      <c r="A104" s="644"/>
      <c r="B104" s="1440"/>
      <c r="C104" s="1440"/>
      <c r="D104" s="1440"/>
      <c r="E104" s="596" t="str">
        <f>Performance!E242</f>
        <v>Outperformance payments earned this reporting year - Water resources</v>
      </c>
      <c r="F104" s="1425">
        <f>Performance!F242</f>
        <v>0</v>
      </c>
      <c r="G104" s="596" t="str">
        <f>Performance!G242</f>
        <v>£m (2017-18 prices)</v>
      </c>
      <c r="H104" s="574"/>
      <c r="I104" s="574"/>
      <c r="J104" s="644"/>
      <c r="K104" s="644"/>
      <c r="L104" s="644"/>
    </row>
    <row r="105" spans="1:12" s="234" customFormat="1" ht="13.45">
      <c r="A105" s="644"/>
      <c r="B105" s="1440"/>
      <c r="C105" s="1440"/>
      <c r="D105" s="1440"/>
      <c r="E105" s="596" t="str">
        <f>Performance!E243</f>
        <v>Outperformance payments earned this reporting year - Water network plus</v>
      </c>
      <c r="F105" s="1425">
        <f>Performance!F243</f>
        <v>0.33601999999999999</v>
      </c>
      <c r="G105" s="596" t="str">
        <f>Performance!G243</f>
        <v>£m (2017-18 prices)</v>
      </c>
      <c r="H105" s="574"/>
      <c r="I105" s="645"/>
      <c r="J105" s="644"/>
      <c r="K105" s="644"/>
      <c r="L105" s="644"/>
    </row>
    <row r="106" spans="1:12" s="234" customFormat="1" ht="13.45">
      <c r="A106" s="644"/>
      <c r="B106" s="1440"/>
      <c r="C106" s="1440"/>
      <c r="D106" s="1440"/>
      <c r="E106" s="596" t="str">
        <f>Performance!E244</f>
        <v>Outperformance payments earned this reporting year - Wastewater network plus</v>
      </c>
      <c r="F106" s="1425">
        <f>Performance!F244</f>
        <v>0</v>
      </c>
      <c r="G106" s="596" t="str">
        <f>Performance!G244</f>
        <v>£m (2017-18 prices)</v>
      </c>
      <c r="H106" s="574"/>
      <c r="I106" s="645"/>
      <c r="J106" s="644"/>
      <c r="K106" s="644"/>
      <c r="L106" s="644"/>
    </row>
    <row r="107" spans="1:12" s="234" customFormat="1" ht="13.45">
      <c r="A107" s="644"/>
      <c r="B107" s="1440"/>
      <c r="C107" s="1440"/>
      <c r="D107" s="1440"/>
      <c r="E107" s="596" t="str">
        <f>Performance!E245</f>
        <v>Outperformance payments earned this reporting year - Bioresources (sludge)</v>
      </c>
      <c r="F107" s="1425">
        <f>Performance!F245</f>
        <v>0</v>
      </c>
      <c r="G107" s="596" t="str">
        <f>Performance!G245</f>
        <v>£m (2017-18 prices)</v>
      </c>
      <c r="H107" s="574"/>
      <c r="I107" s="645"/>
      <c r="J107" s="644"/>
      <c r="K107" s="644"/>
      <c r="L107" s="644"/>
    </row>
    <row r="108" spans="1:12" s="234" customFormat="1" ht="13.45">
      <c r="A108" s="644"/>
      <c r="B108" s="1440"/>
      <c r="C108" s="1440"/>
      <c r="D108" s="1440"/>
      <c r="E108" s="596" t="str">
        <f>Performance!E246</f>
        <v>Outperformance payments earned this reporting year - Residential retail</v>
      </c>
      <c r="F108" s="1425">
        <f>Performance!F246</f>
        <v>0.70740000000000003</v>
      </c>
      <c r="G108" s="596" t="str">
        <f>Performance!G246</f>
        <v>£m (2017-18 prices)</v>
      </c>
      <c r="H108" s="574"/>
      <c r="I108" s="645"/>
      <c r="J108" s="644"/>
      <c r="K108" s="644"/>
      <c r="L108" s="644"/>
    </row>
    <row r="109" spans="1:12" s="234" customFormat="1" ht="13.45">
      <c r="A109" s="644"/>
      <c r="B109" s="1440"/>
      <c r="C109" s="1440"/>
      <c r="D109" s="1440"/>
      <c r="E109" s="596" t="str">
        <f>Performance!E247</f>
        <v>Outperformance payments earned this reporting year - Business retail</v>
      </c>
      <c r="F109" s="1425">
        <f>Performance!F247</f>
        <v>0</v>
      </c>
      <c r="G109" s="596" t="str">
        <f>Performance!G247</f>
        <v>£m (2017-18 prices)</v>
      </c>
      <c r="H109" s="574"/>
      <c r="I109" s="645"/>
      <c r="J109" s="644"/>
      <c r="K109" s="644"/>
      <c r="L109" s="644"/>
    </row>
    <row r="110" spans="1:12" s="234" customFormat="1" ht="13.45">
      <c r="A110" s="644"/>
      <c r="B110" s="1440"/>
      <c r="C110" s="1440"/>
      <c r="D110" s="1440"/>
      <c r="E110" s="596" t="str">
        <f>Performance!E248</f>
        <v>Outperformance payments earned this reporting year - Dummy control</v>
      </c>
      <c r="F110" s="1425">
        <f>Performance!F248</f>
        <v>0</v>
      </c>
      <c r="G110" s="596" t="str">
        <f>Performance!G248</f>
        <v>£m (2017-18 prices)</v>
      </c>
      <c r="H110" s="574"/>
      <c r="I110" s="645"/>
      <c r="J110" s="644"/>
      <c r="K110" s="644"/>
      <c r="L110" s="644"/>
    </row>
    <row r="111" spans="1:12" s="1399" customFormat="1" ht="13.45">
      <c r="A111" s="1395"/>
      <c r="B111" s="1238"/>
      <c r="C111" s="1238"/>
      <c r="D111" s="1238"/>
      <c r="E111" s="608"/>
      <c r="F111" s="667"/>
      <c r="G111" s="608"/>
      <c r="H111" s="608"/>
      <c r="I111" s="1398"/>
      <c r="J111" s="1395"/>
      <c r="K111" s="1395"/>
      <c r="L111" s="1395"/>
    </row>
    <row r="112" spans="1:12" s="1399" customFormat="1" ht="13.45">
      <c r="A112" s="1395"/>
      <c r="B112" s="1238"/>
      <c r="C112" s="1238"/>
      <c r="D112" s="1238"/>
      <c r="E112" s="593" t="s">
        <v>1274</v>
      </c>
      <c r="F112" s="1414">
        <f>SUM(F104:F110)</f>
        <v>1.04342</v>
      </c>
      <c r="G112" s="593" t="str">
        <f>InpCompany!$F$11</f>
        <v>£m (2017-18 prices)</v>
      </c>
      <c r="H112" s="608"/>
      <c r="I112" s="1398"/>
      <c r="J112" s="1395"/>
      <c r="K112" s="1395"/>
      <c r="L112" s="1395"/>
    </row>
    <row r="113" spans="1:12" s="1399" customFormat="1" ht="13.45">
      <c r="A113" s="1395"/>
      <c r="B113" s="1238"/>
      <c r="C113" s="1238"/>
      <c r="D113" s="1238"/>
      <c r="E113" s="608"/>
      <c r="F113" s="667"/>
      <c r="G113" s="608"/>
      <c r="H113" s="608"/>
      <c r="I113" s="1398"/>
      <c r="J113" s="1395"/>
      <c r="K113" s="1395"/>
      <c r="L113" s="1395"/>
    </row>
    <row r="114" spans="1:12" s="234" customFormat="1" ht="13.45">
      <c r="A114" s="644"/>
      <c r="B114" s="1440"/>
      <c r="C114" s="1440"/>
      <c r="D114" s="1440"/>
      <c r="E114" s="596" t="str">
        <f>Performance!E251</f>
        <v>Underperformance payments earned this reporting year - Water resources</v>
      </c>
      <c r="F114" s="1425">
        <f>Performance!F251</f>
        <v>0</v>
      </c>
      <c r="G114" s="596" t="str">
        <f>Performance!G251</f>
        <v>£m (2017-18 prices)</v>
      </c>
      <c r="H114" s="574"/>
      <c r="I114" s="645"/>
      <c r="J114" s="644"/>
      <c r="K114" s="644"/>
      <c r="L114" s="644"/>
    </row>
    <row r="115" spans="1:12" s="234" customFormat="1" ht="13.45">
      <c r="A115" s="644"/>
      <c r="B115" s="1440"/>
      <c r="C115" s="1440"/>
      <c r="D115" s="1440"/>
      <c r="E115" s="596" t="str">
        <f>Performance!E252</f>
        <v>Underperformance payments earned this reporting year - Water network plus</v>
      </c>
      <c r="F115" s="1425">
        <f>Performance!F252</f>
        <v>-15.034944400000001</v>
      </c>
      <c r="G115" s="596" t="str">
        <f>Performance!G252</f>
        <v>£m (2017-18 prices)</v>
      </c>
      <c r="H115" s="574"/>
      <c r="I115" s="645"/>
      <c r="J115" s="644"/>
      <c r="K115" s="644"/>
      <c r="L115" s="644"/>
    </row>
    <row r="116" spans="1:12" s="234" customFormat="1" ht="13.45">
      <c r="A116" s="644"/>
      <c r="B116" s="1440"/>
      <c r="C116" s="1440"/>
      <c r="D116" s="1440"/>
      <c r="E116" s="596" t="str">
        <f>Performance!E253</f>
        <v>Underperformance payments earned this reporting year - Wastewater network plus</v>
      </c>
      <c r="F116" s="1425">
        <f>Performance!F253</f>
        <v>-8.909959599999997</v>
      </c>
      <c r="G116" s="596" t="str">
        <f>Performance!G253</f>
        <v>£m (2017-18 prices)</v>
      </c>
      <c r="H116" s="574"/>
      <c r="I116" s="645"/>
      <c r="J116" s="644"/>
      <c r="K116" s="644"/>
      <c r="L116" s="644"/>
    </row>
    <row r="117" spans="1:12" s="234" customFormat="1" ht="13.45">
      <c r="A117" s="644"/>
      <c r="B117" s="1440"/>
      <c r="C117" s="1440"/>
      <c r="D117" s="1440"/>
      <c r="E117" s="596" t="str">
        <f>Performance!E254</f>
        <v>Underperformance payments earned this reporting year - Bioresources (sludge)</v>
      </c>
      <c r="F117" s="1425">
        <f>Performance!F254</f>
        <v>0</v>
      </c>
      <c r="G117" s="596" t="str">
        <f>Performance!G254</f>
        <v>£m (2017-18 prices)</v>
      </c>
      <c r="H117" s="574"/>
      <c r="I117" s="645"/>
      <c r="J117" s="644"/>
      <c r="K117" s="644"/>
      <c r="L117" s="644"/>
    </row>
    <row r="118" spans="1:12" s="234" customFormat="1" ht="13.45">
      <c r="A118" s="644"/>
      <c r="B118" s="1440"/>
      <c r="C118" s="1440"/>
      <c r="D118" s="1440"/>
      <c r="E118" s="596" t="str">
        <f>Performance!E255</f>
        <v>Underperformance payments earned this reporting year - Residential retail</v>
      </c>
      <c r="F118" s="1425">
        <f>Performance!F255</f>
        <v>0</v>
      </c>
      <c r="G118" s="596" t="str">
        <f>Performance!G255</f>
        <v>£m (2017-18 prices)</v>
      </c>
      <c r="H118" s="574"/>
      <c r="I118" s="645"/>
      <c r="J118" s="644"/>
      <c r="K118" s="644"/>
      <c r="L118" s="644"/>
    </row>
    <row r="119" spans="1:12" s="234" customFormat="1" ht="13.45">
      <c r="A119" s="644"/>
      <c r="B119" s="1440"/>
      <c r="C119" s="1440"/>
      <c r="D119" s="1440"/>
      <c r="E119" s="596" t="str">
        <f>Performance!E256</f>
        <v>Underperformance payments earned this reporting year - Business retail</v>
      </c>
      <c r="F119" s="1425">
        <f>Performance!F256</f>
        <v>0</v>
      </c>
      <c r="G119" s="596" t="str">
        <f>Performance!G256</f>
        <v>£m (2017-18 prices)</v>
      </c>
      <c r="H119" s="574"/>
      <c r="I119" s="645"/>
      <c r="J119" s="644"/>
      <c r="K119" s="644"/>
      <c r="L119" s="644"/>
    </row>
    <row r="120" spans="1:12" s="234" customFormat="1" ht="13.45">
      <c r="A120" s="644"/>
      <c r="B120" s="1440"/>
      <c r="C120" s="1440"/>
      <c r="D120" s="1440"/>
      <c r="E120" s="596" t="str">
        <f>Performance!E257</f>
        <v>Underperformance payments earned this reporting year - Dummy control</v>
      </c>
      <c r="F120" s="1425">
        <f>Performance!F257</f>
        <v>0</v>
      </c>
      <c r="G120" s="596" t="str">
        <f>Performance!G257</f>
        <v>£m (2017-18 prices)</v>
      </c>
      <c r="H120" s="574"/>
      <c r="I120" s="645"/>
      <c r="J120" s="644"/>
      <c r="K120" s="644"/>
      <c r="L120" s="644"/>
    </row>
    <row r="121" spans="1:12" s="1399" customFormat="1" ht="13.45">
      <c r="A121" s="1395"/>
      <c r="B121" s="1238"/>
      <c r="C121" s="1238"/>
      <c r="D121" s="1238"/>
      <c r="E121" s="608"/>
      <c r="F121" s="667"/>
      <c r="G121" s="608"/>
      <c r="H121" s="608"/>
      <c r="I121" s="1398"/>
      <c r="J121" s="1395"/>
      <c r="K121" s="1395"/>
      <c r="L121" s="1395"/>
    </row>
    <row r="122" spans="1:12" s="1399" customFormat="1" ht="13.45">
      <c r="A122" s="1395"/>
      <c r="B122" s="1238"/>
      <c r="C122" s="1238"/>
      <c r="D122" s="1238"/>
      <c r="E122" s="593" t="s">
        <v>1282</v>
      </c>
      <c r="F122" s="1414">
        <f>SUM(F114:F120)</f>
        <v>-23.944903999999998</v>
      </c>
      <c r="G122" s="593" t="str">
        <f>InpCompany!$F$11</f>
        <v>£m (2017-18 prices)</v>
      </c>
      <c r="H122" s="608"/>
      <c r="I122" s="1398"/>
      <c r="J122" s="1395"/>
      <c r="K122" s="1395"/>
      <c r="L122" s="1395"/>
    </row>
    <row r="123" spans="1:12" s="234" customFormat="1" ht="13.45">
      <c r="A123" s="644"/>
      <c r="B123" s="1440"/>
      <c r="C123" s="1440"/>
      <c r="D123" s="1440"/>
      <c r="E123" s="574"/>
      <c r="F123" s="670"/>
      <c r="G123" s="574"/>
      <c r="H123" s="574"/>
      <c r="I123" s="645"/>
      <c r="J123" s="644"/>
      <c r="K123" s="644"/>
      <c r="L123" s="644"/>
    </row>
    <row r="124" spans="1:12" s="1399" customFormat="1" ht="13.45">
      <c r="A124" s="1395"/>
      <c r="B124" s="1238"/>
      <c r="C124" s="1238"/>
      <c r="D124" s="1441" t="s">
        <v>1459</v>
      </c>
      <c r="E124" s="608"/>
      <c r="F124" s="667"/>
      <c r="G124" s="608"/>
      <c r="H124" s="608"/>
      <c r="I124" s="1398"/>
      <c r="J124" s="1395"/>
      <c r="K124" s="1395"/>
      <c r="L124" s="1395"/>
    </row>
    <row r="125" spans="1:12" s="1399" customFormat="1" ht="13.45">
      <c r="A125" s="1395"/>
      <c r="B125" s="1238"/>
      <c r="C125" s="1238"/>
      <c r="D125" s="1238"/>
      <c r="E125" s="1238" t="s">
        <v>1460</v>
      </c>
      <c r="F125" s="1414">
        <f>F104+F114</f>
        <v>0</v>
      </c>
      <c r="G125" s="593" t="str">
        <f>InpCompany!$F$11</f>
        <v>£m (2017-18 prices)</v>
      </c>
      <c r="H125" s="608"/>
      <c r="I125" s="1398"/>
      <c r="J125" s="1395"/>
      <c r="K125" s="1395"/>
      <c r="L125" s="1395"/>
    </row>
    <row r="126" spans="1:12" s="1399" customFormat="1" ht="13.45">
      <c r="A126" s="1395"/>
      <c r="B126" s="1238"/>
      <c r="C126" s="1238"/>
      <c r="D126" s="1238"/>
      <c r="E126" s="1238" t="s">
        <v>1461</v>
      </c>
      <c r="F126" s="1414">
        <f t="shared" ref="F126:F130" si="6">F105+F115</f>
        <v>-14.698924400000001</v>
      </c>
      <c r="G126" s="593" t="str">
        <f>InpCompany!$F$11</f>
        <v>£m (2017-18 prices)</v>
      </c>
      <c r="H126" s="608"/>
      <c r="I126" s="1398"/>
      <c r="J126" s="1395"/>
      <c r="K126" s="1395"/>
      <c r="L126" s="1395"/>
    </row>
    <row r="127" spans="1:12" s="1399" customFormat="1" ht="13.45">
      <c r="A127" s="1395"/>
      <c r="B127" s="1238"/>
      <c r="C127" s="1238"/>
      <c r="D127" s="1238"/>
      <c r="E127" s="1238" t="s">
        <v>1462</v>
      </c>
      <c r="F127" s="1414">
        <f t="shared" si="6"/>
        <v>-8.909959599999997</v>
      </c>
      <c r="G127" s="593" t="str">
        <f>InpCompany!$F$11</f>
        <v>£m (2017-18 prices)</v>
      </c>
      <c r="H127" s="608"/>
      <c r="I127" s="1398"/>
      <c r="J127" s="1395"/>
      <c r="K127" s="1395"/>
      <c r="L127" s="1395"/>
    </row>
    <row r="128" spans="1:12" s="1399" customFormat="1" ht="13.45">
      <c r="A128" s="1395"/>
      <c r="B128" s="1238"/>
      <c r="C128" s="1238"/>
      <c r="D128" s="1238"/>
      <c r="E128" s="1238" t="s">
        <v>1463</v>
      </c>
      <c r="F128" s="1414">
        <f t="shared" si="6"/>
        <v>0</v>
      </c>
      <c r="G128" s="593" t="str">
        <f>InpCompany!$F$11</f>
        <v>£m (2017-18 prices)</v>
      </c>
      <c r="H128" s="608"/>
      <c r="I128" s="1398"/>
      <c r="J128" s="1395"/>
      <c r="K128" s="1395"/>
      <c r="L128" s="1395"/>
    </row>
    <row r="129" spans="1:12" s="1399" customFormat="1" ht="13.45">
      <c r="A129" s="1395"/>
      <c r="B129" s="1238"/>
      <c r="C129" s="1238"/>
      <c r="D129" s="1238"/>
      <c r="E129" s="1238" t="s">
        <v>1464</v>
      </c>
      <c r="F129" s="1414">
        <f t="shared" si="6"/>
        <v>0.70740000000000003</v>
      </c>
      <c r="G129" s="593" t="str">
        <f>InpCompany!$F$11</f>
        <v>£m (2017-18 prices)</v>
      </c>
      <c r="H129" s="608"/>
      <c r="I129" s="1398"/>
      <c r="J129" s="1395"/>
      <c r="K129" s="1395"/>
      <c r="L129" s="1395"/>
    </row>
    <row r="130" spans="1:12" s="1399" customFormat="1" ht="13.45">
      <c r="A130" s="1395"/>
      <c r="B130" s="1238"/>
      <c r="C130" s="1238"/>
      <c r="D130" s="1238"/>
      <c r="E130" s="1238" t="s">
        <v>1465</v>
      </c>
      <c r="F130" s="1414">
        <f t="shared" si="6"/>
        <v>0</v>
      </c>
      <c r="G130" s="593" t="str">
        <f>InpCompany!$F$11</f>
        <v>£m (2017-18 prices)</v>
      </c>
      <c r="H130" s="608"/>
      <c r="I130" s="1398"/>
      <c r="J130" s="1395"/>
      <c r="K130" s="1395"/>
      <c r="L130" s="1395"/>
    </row>
    <row r="131" spans="1:12" s="1399" customFormat="1" ht="13.45">
      <c r="A131" s="1395"/>
      <c r="B131" s="1238"/>
      <c r="C131" s="1238"/>
      <c r="D131" s="1238"/>
      <c r="E131" s="1238" t="s">
        <v>1466</v>
      </c>
      <c r="F131" s="1414">
        <f>F110+F120</f>
        <v>0</v>
      </c>
      <c r="G131" s="593" t="str">
        <f>InpCompany!$F$11</f>
        <v>£m (2017-18 prices)</v>
      </c>
      <c r="H131" s="608"/>
      <c r="I131" s="1398"/>
      <c r="J131" s="1395"/>
      <c r="K131" s="1395"/>
      <c r="L131" s="1395"/>
    </row>
    <row r="132" spans="1:12" s="234" customFormat="1" ht="13.45">
      <c r="A132" s="644"/>
      <c r="B132" s="1440"/>
      <c r="C132" s="1440"/>
      <c r="D132" s="1440"/>
      <c r="E132" s="574"/>
      <c r="F132" s="670"/>
      <c r="G132" s="574"/>
      <c r="H132" s="574"/>
      <c r="I132" s="645"/>
      <c r="J132" s="644"/>
      <c r="K132" s="644"/>
      <c r="L132" s="644"/>
    </row>
    <row r="133" spans="1:12" s="1399" customFormat="1" ht="13.45">
      <c r="A133" s="1395"/>
      <c r="B133" s="1238"/>
      <c r="C133" s="1238"/>
      <c r="D133" s="1442" t="s">
        <v>1397</v>
      </c>
      <c r="E133" s="608"/>
      <c r="F133" s="667"/>
      <c r="G133" s="608"/>
      <c r="H133" s="608"/>
      <c r="I133" s="1398"/>
      <c r="J133" s="1395"/>
      <c r="K133" s="1395"/>
      <c r="L133" s="1395"/>
    </row>
    <row r="134" spans="1:12" s="1399" customFormat="1" ht="13.45">
      <c r="A134" s="1395"/>
      <c r="B134" s="1238"/>
      <c r="C134" s="1238"/>
      <c r="D134" s="1238"/>
      <c r="E134" s="501" t="s">
        <v>1467</v>
      </c>
      <c r="F134" s="667"/>
      <c r="G134" s="593" t="str">
        <f>InpCompany!$F$11</f>
        <v>£m (2017-18 prices)</v>
      </c>
      <c r="H134" s="608"/>
      <c r="I134" s="1398"/>
      <c r="J134" s="1415">
        <f>F125</f>
        <v>0</v>
      </c>
      <c r="K134" s="1398"/>
      <c r="L134" s="1398"/>
    </row>
    <row r="135" spans="1:12" s="1399" customFormat="1" ht="13.45">
      <c r="A135" s="1395"/>
      <c r="B135" s="1238"/>
      <c r="C135" s="1238"/>
      <c r="D135" s="1238"/>
      <c r="E135" s="501" t="s">
        <v>1468</v>
      </c>
      <c r="F135" s="667"/>
      <c r="G135" s="593" t="str">
        <f>InpCompany!$F$11</f>
        <v>£m (2017-18 prices)</v>
      </c>
      <c r="H135" s="608"/>
      <c r="I135" s="1398"/>
      <c r="J135" s="1415">
        <f>F126</f>
        <v>-14.698924400000001</v>
      </c>
      <c r="K135" s="1398"/>
      <c r="L135" s="1398"/>
    </row>
    <row r="136" spans="1:12" s="1399" customFormat="1" ht="13.45">
      <c r="A136" s="1395"/>
      <c r="B136" s="1238"/>
      <c r="C136" s="1238"/>
      <c r="D136" s="1238"/>
      <c r="E136" s="501" t="s">
        <v>1469</v>
      </c>
      <c r="F136" s="667"/>
      <c r="G136" s="593" t="str">
        <f>InpCompany!$F$11</f>
        <v>£m (2017-18 prices)</v>
      </c>
      <c r="H136" s="608"/>
      <c r="I136" s="1398"/>
      <c r="J136" s="1398"/>
      <c r="K136" s="1415">
        <f>F127</f>
        <v>-8.909959599999997</v>
      </c>
      <c r="L136" s="1398"/>
    </row>
    <row r="137" spans="1:12" s="1399" customFormat="1" ht="13.45">
      <c r="A137" s="1395"/>
      <c r="B137" s="1238"/>
      <c r="C137" s="1238"/>
      <c r="D137" s="1238"/>
      <c r="E137" s="501" t="s">
        <v>1470</v>
      </c>
      <c r="F137" s="667"/>
      <c r="G137" s="593" t="str">
        <f>InpCompany!$F$11</f>
        <v>£m (2017-18 prices)</v>
      </c>
      <c r="H137" s="608"/>
      <c r="I137" s="1398"/>
      <c r="J137" s="1398"/>
      <c r="K137" s="1415">
        <f>F128</f>
        <v>0</v>
      </c>
      <c r="L137" s="1398"/>
    </row>
    <row r="138" spans="1:12" s="1399" customFormat="1" ht="13.45">
      <c r="A138" s="1395"/>
      <c r="B138" s="1238"/>
      <c r="C138" s="1238"/>
      <c r="D138" s="1238"/>
      <c r="E138" s="501" t="s">
        <v>1471</v>
      </c>
      <c r="F138" s="667"/>
      <c r="G138" s="593" t="str">
        <f>InpCompany!$F$11</f>
        <v>£m (2017-18 prices)</v>
      </c>
      <c r="H138" s="608"/>
      <c r="I138" s="1398"/>
      <c r="J138" s="1398"/>
      <c r="K138" s="1398"/>
      <c r="L138" s="1415">
        <f>F129</f>
        <v>0.70740000000000003</v>
      </c>
    </row>
    <row r="139" spans="1:12" s="1399" customFormat="1" ht="13.45">
      <c r="A139" s="1395"/>
      <c r="B139" s="1238"/>
      <c r="C139" s="1238"/>
      <c r="D139" s="1238"/>
      <c r="E139" s="501" t="s">
        <v>1472</v>
      </c>
      <c r="F139" s="667"/>
      <c r="G139" s="593" t="str">
        <f>InpCompany!$F$11</f>
        <v>£m (2017-18 prices)</v>
      </c>
      <c r="H139" s="608"/>
      <c r="I139" s="1398"/>
      <c r="J139" s="1398"/>
      <c r="K139" s="1398"/>
      <c r="L139" s="1415">
        <f t="shared" ref="L139:L140" si="7">F130</f>
        <v>0</v>
      </c>
    </row>
    <row r="140" spans="1:12" s="1399" customFormat="1" ht="13.45">
      <c r="A140" s="1395"/>
      <c r="B140" s="1238"/>
      <c r="C140" s="1238"/>
      <c r="D140" s="1238"/>
      <c r="E140" s="501" t="s">
        <v>1473</v>
      </c>
      <c r="F140" s="667"/>
      <c r="G140" s="593" t="str">
        <f>InpCompany!$F$11</f>
        <v>£m (2017-18 prices)</v>
      </c>
      <c r="H140" s="608"/>
      <c r="I140" s="1398"/>
      <c r="J140" s="1398"/>
      <c r="K140" s="1398"/>
      <c r="L140" s="1415">
        <f t="shared" si="7"/>
        <v>0</v>
      </c>
    </row>
    <row r="141" spans="1:12" s="1399" customFormat="1" ht="13.45">
      <c r="A141" s="1395"/>
      <c r="B141" s="1238"/>
      <c r="C141" s="1238"/>
      <c r="D141" s="1238"/>
      <c r="E141" s="444"/>
      <c r="F141" s="608"/>
      <c r="G141" s="608"/>
      <c r="H141" s="608"/>
      <c r="I141" s="1398"/>
      <c r="J141" s="1398"/>
      <c r="K141" s="1398"/>
      <c r="L141" s="1398"/>
    </row>
    <row r="142" spans="1:12" s="1399" customFormat="1" ht="13.45">
      <c r="A142" s="1395"/>
      <c r="B142" s="1238"/>
      <c r="C142" s="1238"/>
      <c r="D142" s="1238"/>
      <c r="E142" s="1416" t="s">
        <v>1474</v>
      </c>
      <c r="F142" s="608"/>
      <c r="G142" s="608"/>
      <c r="H142" s="608"/>
      <c r="I142" s="1398"/>
      <c r="J142" s="1415">
        <f>SUM(J134:J140)</f>
        <v>-14.698924400000001</v>
      </c>
      <c r="K142" s="1415">
        <f>SUM(K134:K140)</f>
        <v>-8.909959599999997</v>
      </c>
      <c r="L142" s="1415">
        <f>SUM(L134:L140)</f>
        <v>0.70740000000000003</v>
      </c>
    </row>
    <row r="143" spans="1:12" s="1399" customFormat="1" ht="13.45">
      <c r="A143" s="1395"/>
      <c r="B143" s="1238"/>
      <c r="C143" s="1238"/>
      <c r="D143" s="1238"/>
      <c r="E143" s="446"/>
      <c r="F143" s="608"/>
      <c r="G143" s="608"/>
      <c r="H143" s="608"/>
      <c r="I143" s="1398"/>
      <c r="J143" s="1398"/>
      <c r="K143" s="1398"/>
      <c r="L143" s="1398"/>
    </row>
    <row r="144" spans="1:12" s="1399" customFormat="1" ht="13.45">
      <c r="A144" s="1395"/>
      <c r="B144" s="1238"/>
      <c r="C144" s="1238"/>
      <c r="D144" s="1238"/>
      <c r="E144" s="501" t="s">
        <v>1475</v>
      </c>
      <c r="F144" s="608"/>
      <c r="G144" s="593" t="str">
        <f>InpCompany!$F$11</f>
        <v>£m (2017-18 prices)</v>
      </c>
      <c r="H144" s="608"/>
      <c r="I144" s="1398"/>
      <c r="J144" s="1415">
        <f>F114</f>
        <v>0</v>
      </c>
      <c r="K144" s="1398"/>
      <c r="L144" s="1398"/>
    </row>
    <row r="145" spans="1:12" s="1399" customFormat="1" ht="13.45">
      <c r="A145" s="1395"/>
      <c r="B145" s="1238"/>
      <c r="C145" s="1238"/>
      <c r="D145" s="1238"/>
      <c r="E145" s="501" t="s">
        <v>1476</v>
      </c>
      <c r="F145" s="608"/>
      <c r="G145" s="593" t="str">
        <f>InpCompany!$F$11</f>
        <v>£m (2017-18 prices)</v>
      </c>
      <c r="H145" s="608"/>
      <c r="I145" s="1398"/>
      <c r="J145" s="1415">
        <f>F115</f>
        <v>-15.034944400000001</v>
      </c>
      <c r="K145" s="1398"/>
      <c r="L145" s="1398"/>
    </row>
    <row r="146" spans="1:12" s="1399" customFormat="1" ht="13.45">
      <c r="A146" s="1395"/>
      <c r="B146" s="1238"/>
      <c r="C146" s="1238"/>
      <c r="D146" s="1238"/>
      <c r="E146" s="501" t="s">
        <v>1477</v>
      </c>
      <c r="F146" s="608"/>
      <c r="G146" s="593" t="str">
        <f>InpCompany!$F$11</f>
        <v>£m (2017-18 prices)</v>
      </c>
      <c r="H146" s="608"/>
      <c r="I146" s="1398"/>
      <c r="J146" s="1398"/>
      <c r="K146" s="1415">
        <f>F116</f>
        <v>-8.909959599999997</v>
      </c>
      <c r="L146" s="1398"/>
    </row>
    <row r="147" spans="1:12" s="1399" customFormat="1" ht="13.45">
      <c r="A147" s="1395"/>
      <c r="B147" s="1238"/>
      <c r="C147" s="1238"/>
      <c r="D147" s="1238"/>
      <c r="E147" s="501" t="s">
        <v>1478</v>
      </c>
      <c r="F147" s="608"/>
      <c r="G147" s="593" t="str">
        <f>InpCompany!$F$11</f>
        <v>£m (2017-18 prices)</v>
      </c>
      <c r="H147" s="608"/>
      <c r="I147" s="1398"/>
      <c r="J147" s="1398"/>
      <c r="K147" s="1415">
        <f>F117</f>
        <v>0</v>
      </c>
      <c r="L147" s="1398"/>
    </row>
    <row r="148" spans="1:12" s="1399" customFormat="1" ht="13.45">
      <c r="A148" s="1395"/>
      <c r="B148" s="1238"/>
      <c r="C148" s="1238"/>
      <c r="D148" s="1238"/>
      <c r="E148" s="501" t="s">
        <v>1479</v>
      </c>
      <c r="F148" s="608"/>
      <c r="G148" s="593" t="str">
        <f>InpCompany!$F$11</f>
        <v>£m (2017-18 prices)</v>
      </c>
      <c r="H148" s="608"/>
      <c r="I148" s="1398"/>
      <c r="J148" s="1398"/>
      <c r="K148" s="1398"/>
      <c r="L148" s="1415">
        <f>F118</f>
        <v>0</v>
      </c>
    </row>
    <row r="149" spans="1:12" s="1399" customFormat="1" ht="13.45">
      <c r="A149" s="1395"/>
      <c r="B149" s="1238"/>
      <c r="C149" s="1238"/>
      <c r="D149" s="1238"/>
      <c r="E149" s="501" t="s">
        <v>1480</v>
      </c>
      <c r="F149" s="608"/>
      <c r="G149" s="593" t="str">
        <f>InpCompany!$F$11</f>
        <v>£m (2017-18 prices)</v>
      </c>
      <c r="H149" s="608"/>
      <c r="I149" s="1398"/>
      <c r="J149" s="1398"/>
      <c r="K149" s="1398"/>
      <c r="L149" s="1415">
        <f t="shared" ref="L149:L150" si="8">F119</f>
        <v>0</v>
      </c>
    </row>
    <row r="150" spans="1:12" s="1399" customFormat="1" ht="13.45">
      <c r="A150" s="1395"/>
      <c r="B150" s="1238"/>
      <c r="C150" s="1238"/>
      <c r="D150" s="1238"/>
      <c r="E150" s="501" t="s">
        <v>1481</v>
      </c>
      <c r="F150" s="608"/>
      <c r="G150" s="593" t="str">
        <f>InpCompany!$F$11</f>
        <v>£m (2017-18 prices)</v>
      </c>
      <c r="H150" s="608"/>
      <c r="I150" s="1398"/>
      <c r="J150" s="1398"/>
      <c r="K150" s="1398"/>
      <c r="L150" s="1415">
        <f t="shared" si="8"/>
        <v>0</v>
      </c>
    </row>
    <row r="151" spans="1:12" s="1399" customFormat="1" ht="13.45">
      <c r="A151" s="1395"/>
      <c r="B151" s="1238"/>
      <c r="C151" s="1238"/>
      <c r="D151" s="1238"/>
      <c r="E151" s="446"/>
      <c r="F151" s="608"/>
      <c r="G151" s="608"/>
      <c r="H151" s="608"/>
      <c r="I151" s="1398"/>
      <c r="J151" s="1398"/>
      <c r="K151" s="1398"/>
      <c r="L151" s="1398"/>
    </row>
    <row r="152" spans="1:12" s="1399" customFormat="1" ht="13.45">
      <c r="A152" s="1395"/>
      <c r="B152" s="1238"/>
      <c r="C152" s="1238"/>
      <c r="D152" s="1238"/>
      <c r="E152" s="1416" t="s">
        <v>1482</v>
      </c>
      <c r="F152" s="608"/>
      <c r="G152" s="608"/>
      <c r="H152" s="608"/>
      <c r="I152" s="1398"/>
      <c r="J152" s="1415">
        <f>SUM(J144:J150)</f>
        <v>-15.034944400000001</v>
      </c>
      <c r="K152" s="1415">
        <f>SUM(K144:K150)</f>
        <v>-8.909959599999997</v>
      </c>
      <c r="L152" s="1415">
        <f>SUM(L144:L150)</f>
        <v>0</v>
      </c>
    </row>
    <row r="153" spans="1:12" s="1399" customFormat="1" ht="13.45">
      <c r="A153" s="1395"/>
      <c r="B153" s="1238"/>
      <c r="C153" s="1238"/>
      <c r="D153" s="1238"/>
      <c r="E153" s="446"/>
      <c r="F153" s="608"/>
      <c r="G153" s="608"/>
      <c r="H153" s="608"/>
      <c r="I153" s="1398"/>
      <c r="J153" s="1395"/>
      <c r="K153" s="1395"/>
      <c r="L153" s="1395"/>
    </row>
    <row r="154" spans="1:12" s="1399" customFormat="1" ht="13.45">
      <c r="A154" s="1395"/>
      <c r="B154" s="1238"/>
      <c r="C154" s="1238"/>
      <c r="D154" s="1442" t="s">
        <v>1406</v>
      </c>
      <c r="E154" s="446"/>
      <c r="F154" s="608"/>
      <c r="G154" s="608"/>
      <c r="H154" s="608"/>
      <c r="I154" s="1398"/>
      <c r="J154" s="1395"/>
      <c r="K154" s="1395"/>
      <c r="L154" s="1395"/>
    </row>
    <row r="155" spans="1:12" s="1399" customFormat="1" ht="13.45">
      <c r="A155" s="1395"/>
      <c r="B155" s="1238"/>
      <c r="C155" s="1238"/>
      <c r="D155" s="1238"/>
      <c r="E155" s="1416" t="s">
        <v>1483</v>
      </c>
      <c r="F155" s="446"/>
      <c r="G155" s="593" t="str">
        <f>InpCompany!$F$11</f>
        <v>£m (2017-18 prices)</v>
      </c>
      <c r="H155" s="446"/>
      <c r="I155" s="446"/>
      <c r="J155" s="1417">
        <f>J31*-1</f>
        <v>-39.640254154415516</v>
      </c>
      <c r="K155" s="1417">
        <f t="shared" ref="K155" si="9">K31*-1</f>
        <v>-58.693524787447593</v>
      </c>
      <c r="L155" s="1417"/>
    </row>
    <row r="156" spans="1:12" s="1399" customFormat="1" ht="13.45">
      <c r="A156" s="1395"/>
      <c r="B156" s="1238"/>
      <c r="C156" s="1238"/>
      <c r="D156" s="1238"/>
      <c r="E156" s="1416" t="s">
        <v>1484</v>
      </c>
      <c r="F156" s="446"/>
      <c r="G156" s="1418" t="s">
        <v>1412</v>
      </c>
      <c r="H156" s="608"/>
      <c r="I156" s="1398"/>
      <c r="J156" s="1418" t="b">
        <f>IF(J142&lt;J155,TRUE,FALSE)</f>
        <v>0</v>
      </c>
      <c r="K156" s="1418" t="b">
        <f>IF(K142&lt;K155,TRUE,FALSE)</f>
        <v>0</v>
      </c>
      <c r="L156" s="446"/>
    </row>
    <row r="157" spans="1:12" s="234" customFormat="1" ht="13.45">
      <c r="A157" s="644"/>
      <c r="B157" s="1440"/>
      <c r="C157" s="1440"/>
      <c r="D157" s="1440"/>
      <c r="E157" s="596" t="s">
        <v>1064</v>
      </c>
      <c r="G157" s="596" t="s">
        <v>1061</v>
      </c>
      <c r="H157" s="574"/>
      <c r="I157" s="645"/>
      <c r="J157" s="1419">
        <f>InpCompany!$F$29</f>
        <v>0.5</v>
      </c>
      <c r="K157" s="1419">
        <f>InpCompany!$F$29</f>
        <v>0.5</v>
      </c>
      <c r="L157" s="644"/>
    </row>
    <row r="158" spans="1:12" s="1399" customFormat="1" ht="13.45">
      <c r="A158" s="1395"/>
      <c r="B158" s="1238"/>
      <c r="C158" s="1238"/>
      <c r="D158" s="1238"/>
      <c r="E158" s="593" t="str">
        <f>E100</f>
        <v>Bespoke sharing mechanism applies?</v>
      </c>
      <c r="F158" s="593" t="b">
        <f t="shared" ref="F158" si="10">F100</f>
        <v>0</v>
      </c>
      <c r="G158" s="593"/>
      <c r="H158" s="608"/>
      <c r="I158" s="1398"/>
      <c r="J158" s="1400"/>
      <c r="K158" s="1400"/>
      <c r="L158" s="1395"/>
    </row>
    <row r="159" spans="1:12" s="234" customFormat="1" ht="13.45">
      <c r="A159" s="644"/>
      <c r="B159" s="1440"/>
      <c r="C159" s="1440"/>
      <c r="D159" s="1440"/>
      <c r="E159" s="1416" t="s">
        <v>1485</v>
      </c>
      <c r="F159" s="446"/>
      <c r="G159" s="1418" t="str">
        <f>InpCompany!$F$11</f>
        <v>£m (2017-18 prices)</v>
      </c>
      <c r="H159" s="446"/>
      <c r="I159" s="446"/>
      <c r="J159" s="601">
        <f>IF(AND(J156,$F$158),(J142-J155)*J157,0)</f>
        <v>0</v>
      </c>
      <c r="K159" s="601">
        <f t="shared" ref="K159" si="11">IF(AND(K156,$F$158),(K142-K155)*K157,0)</f>
        <v>0</v>
      </c>
      <c r="L159" s="601"/>
    </row>
    <row r="160" spans="1:12" s="1399" customFormat="1" ht="13.45">
      <c r="A160" s="1395"/>
      <c r="B160" s="1238"/>
      <c r="C160" s="1238"/>
      <c r="D160" s="1238"/>
      <c r="E160" s="1395"/>
      <c r="F160" s="1395"/>
      <c r="G160" s="1397"/>
      <c r="H160" s="1395"/>
      <c r="I160" s="1395"/>
      <c r="J160" s="483"/>
      <c r="K160" s="483"/>
      <c r="L160" s="1395"/>
    </row>
    <row r="161" spans="1:12" s="1399" customFormat="1" ht="13.45">
      <c r="A161" s="1395"/>
      <c r="B161" s="1238"/>
      <c r="C161" s="1238"/>
      <c r="D161" s="1238"/>
      <c r="E161" s="1395"/>
      <c r="F161" s="1395"/>
      <c r="G161" s="1397"/>
      <c r="H161" s="1395"/>
      <c r="I161" s="1395"/>
      <c r="J161" s="483"/>
      <c r="K161" s="483"/>
      <c r="L161" s="1395"/>
    </row>
    <row r="162" spans="1:12" s="1399" customFormat="1" ht="13.45">
      <c r="A162" s="1395"/>
      <c r="B162" s="1238"/>
      <c r="C162" s="1443" t="s">
        <v>1414</v>
      </c>
      <c r="D162" s="1238"/>
      <c r="E162" s="1395"/>
      <c r="F162" s="1395"/>
      <c r="G162" s="1397"/>
      <c r="H162" s="1395"/>
      <c r="I162" s="1395"/>
      <c r="J162" s="483"/>
      <c r="K162" s="483"/>
      <c r="L162" s="1395"/>
    </row>
    <row r="163" spans="1:12" s="1399" customFormat="1" ht="13.45">
      <c r="A163" s="1395"/>
      <c r="B163" s="1238"/>
      <c r="C163" s="1238"/>
      <c r="D163" s="1238"/>
      <c r="E163" s="1395"/>
      <c r="F163" s="1395"/>
      <c r="G163" s="1397"/>
      <c r="H163" s="1395"/>
      <c r="I163" s="1395"/>
      <c r="J163" s="483"/>
      <c r="K163" s="483"/>
      <c r="L163" s="1395"/>
    </row>
    <row r="164" spans="1:12" s="1399" customFormat="1" ht="13.45">
      <c r="A164" s="1395"/>
      <c r="B164" s="1238"/>
      <c r="C164" s="1238"/>
      <c r="D164" s="1442" t="s">
        <v>1486</v>
      </c>
      <c r="E164" s="1395"/>
      <c r="F164" s="1395"/>
      <c r="G164" s="1397"/>
      <c r="H164" s="1395"/>
      <c r="I164" s="1395"/>
      <c r="J164" s="483"/>
      <c r="K164" s="483"/>
      <c r="L164" s="1395"/>
    </row>
    <row r="165" spans="1:12" s="1399" customFormat="1" ht="13.45">
      <c r="A165" s="1395"/>
      <c r="B165" s="1238"/>
      <c r="C165" s="1238"/>
      <c r="D165" s="1238"/>
      <c r="E165" s="501" t="s">
        <v>1487</v>
      </c>
      <c r="F165" s="1420"/>
      <c r="G165" s="1418" t="s">
        <v>1061</v>
      </c>
      <c r="H165" s="446"/>
      <c r="I165" s="446"/>
      <c r="J165" s="1420">
        <f>IFERROR(J144/J$152,0)</f>
        <v>0</v>
      </c>
      <c r="K165" s="1420">
        <f t="shared" ref="K165" si="12">IFERROR(K144/K$152,0)</f>
        <v>0</v>
      </c>
      <c r="L165" s="1420"/>
    </row>
    <row r="166" spans="1:12" s="1399" customFormat="1" ht="13.45">
      <c r="A166" s="1395"/>
      <c r="B166" s="1238"/>
      <c r="C166" s="1238"/>
      <c r="D166" s="1238"/>
      <c r="E166" s="501" t="s">
        <v>1488</v>
      </c>
      <c r="F166" s="1420"/>
      <c r="G166" s="1418" t="s">
        <v>1061</v>
      </c>
      <c r="H166" s="1395"/>
      <c r="I166" s="1395"/>
      <c r="J166" s="1420">
        <f t="shared" ref="J166:J171" si="13">IFERROR(J145/J$152,0)</f>
        <v>1</v>
      </c>
      <c r="K166" s="1420">
        <f t="shared" ref="K166:K171" si="14">IFERROR(K145/K$152,0)</f>
        <v>0</v>
      </c>
      <c r="L166" s="1420"/>
    </row>
    <row r="167" spans="1:12" s="1399" customFormat="1" ht="13.45">
      <c r="A167" s="1395"/>
      <c r="B167" s="1238"/>
      <c r="C167" s="1238"/>
      <c r="D167" s="1238"/>
      <c r="E167" s="501" t="s">
        <v>1489</v>
      </c>
      <c r="F167" s="1420"/>
      <c r="G167" s="1418" t="s">
        <v>1061</v>
      </c>
      <c r="H167" s="1395"/>
      <c r="I167" s="1395"/>
      <c r="J167" s="1420">
        <f t="shared" si="13"/>
        <v>0</v>
      </c>
      <c r="K167" s="1420">
        <f t="shared" si="14"/>
        <v>1</v>
      </c>
      <c r="L167" s="1420"/>
    </row>
    <row r="168" spans="1:12" s="1399" customFormat="1" ht="13.45">
      <c r="A168" s="1395"/>
      <c r="B168" s="1238"/>
      <c r="C168" s="1238"/>
      <c r="D168" s="1238"/>
      <c r="E168" s="501" t="s">
        <v>1490</v>
      </c>
      <c r="F168" s="1420"/>
      <c r="G168" s="1418" t="s">
        <v>1061</v>
      </c>
      <c r="H168" s="1395"/>
      <c r="I168" s="1395"/>
      <c r="J168" s="1420">
        <f t="shared" si="13"/>
        <v>0</v>
      </c>
      <c r="K168" s="1420">
        <f>IFERROR(K147/K$152,0)</f>
        <v>0</v>
      </c>
      <c r="L168" s="1420"/>
    </row>
    <row r="169" spans="1:12" s="1399" customFormat="1" ht="13.45">
      <c r="A169" s="1395"/>
      <c r="B169" s="1238"/>
      <c r="C169" s="1238"/>
      <c r="D169" s="1238"/>
      <c r="E169" s="501" t="s">
        <v>1491</v>
      </c>
      <c r="F169" s="1420"/>
      <c r="G169" s="1418" t="s">
        <v>1061</v>
      </c>
      <c r="H169" s="1395"/>
      <c r="I169" s="1395"/>
      <c r="J169" s="1420">
        <f t="shared" si="13"/>
        <v>0</v>
      </c>
      <c r="K169" s="1420">
        <f t="shared" si="14"/>
        <v>0</v>
      </c>
      <c r="L169" s="1420"/>
    </row>
    <row r="170" spans="1:12" s="1399" customFormat="1" ht="13.45">
      <c r="A170" s="1395"/>
      <c r="B170" s="1238"/>
      <c r="C170" s="1238"/>
      <c r="D170" s="1238"/>
      <c r="E170" s="501" t="s">
        <v>1492</v>
      </c>
      <c r="F170" s="1420"/>
      <c r="G170" s="1418" t="s">
        <v>1061</v>
      </c>
      <c r="H170" s="1395"/>
      <c r="I170" s="1395"/>
      <c r="J170" s="1420">
        <f t="shared" si="13"/>
        <v>0</v>
      </c>
      <c r="K170" s="1420">
        <f t="shared" si="14"/>
        <v>0</v>
      </c>
      <c r="L170" s="1420"/>
    </row>
    <row r="171" spans="1:12" s="1399" customFormat="1" ht="13.45">
      <c r="A171" s="1395"/>
      <c r="B171" s="1238"/>
      <c r="C171" s="1238"/>
      <c r="D171" s="1238"/>
      <c r="E171" s="501" t="s">
        <v>1493</v>
      </c>
      <c r="F171" s="1420"/>
      <c r="G171" s="1418" t="s">
        <v>1061</v>
      </c>
      <c r="H171" s="1395"/>
      <c r="I171" s="1395"/>
      <c r="J171" s="1420">
        <f t="shared" si="13"/>
        <v>0</v>
      </c>
      <c r="K171" s="1420">
        <f t="shared" si="14"/>
        <v>0</v>
      </c>
      <c r="L171" s="1420"/>
    </row>
    <row r="172" spans="1:12" s="1399" customFormat="1" ht="13.45">
      <c r="A172" s="1395"/>
      <c r="B172" s="1238"/>
      <c r="C172" s="1238"/>
      <c r="D172" s="1238"/>
      <c r="E172" s="444"/>
      <c r="G172" s="608"/>
      <c r="H172" s="608"/>
      <c r="I172" s="1398"/>
      <c r="J172" s="1400"/>
      <c r="K172" s="1400"/>
      <c r="L172" s="1395"/>
    </row>
    <row r="173" spans="1:12" s="1399" customFormat="1" ht="14">
      <c r="A173" s="1395"/>
      <c r="B173" s="1238"/>
      <c r="C173" s="1238"/>
      <c r="D173" s="1442" t="s">
        <v>1494</v>
      </c>
      <c r="E173" s="1366"/>
      <c r="F173" s="446"/>
      <c r="G173" s="462"/>
      <c r="H173" s="446"/>
      <c r="I173" s="446"/>
      <c r="J173" s="643"/>
      <c r="K173" s="643"/>
      <c r="L173" s="643"/>
    </row>
    <row r="174" spans="1:12" s="1399" customFormat="1" ht="13.45">
      <c r="A174" s="1395"/>
      <c r="B174" s="1238"/>
      <c r="C174" s="1238"/>
      <c r="D174" s="1416"/>
      <c r="E174" s="501" t="s">
        <v>1495</v>
      </c>
      <c r="F174" s="446"/>
      <c r="G174" s="1418" t="str">
        <f>InpCompany!$F$11</f>
        <v>£m (2017-18 prices)</v>
      </c>
      <c r="H174" s="446"/>
      <c r="I174" s="446"/>
      <c r="J174" s="601">
        <f>J$159*J165</f>
        <v>0</v>
      </c>
      <c r="K174" s="601">
        <f t="shared" ref="K174" si="15">K$159*K165</f>
        <v>0</v>
      </c>
      <c r="L174" s="601"/>
    </row>
    <row r="175" spans="1:12" s="1399" customFormat="1" ht="13.45">
      <c r="A175" s="1395"/>
      <c r="B175" s="1238"/>
      <c r="C175" s="1238"/>
      <c r="D175" s="1416"/>
      <c r="E175" s="501" t="s">
        <v>1496</v>
      </c>
      <c r="F175" s="446"/>
      <c r="G175" s="1418" t="str">
        <f>InpCompany!$F$11</f>
        <v>£m (2017-18 prices)</v>
      </c>
      <c r="H175" s="446"/>
      <c r="I175" s="446"/>
      <c r="J175" s="601">
        <f t="shared" ref="J175:K180" si="16">J$159*J166</f>
        <v>0</v>
      </c>
      <c r="K175" s="601">
        <f t="shared" si="16"/>
        <v>0</v>
      </c>
      <c r="L175" s="601"/>
    </row>
    <row r="176" spans="1:12" s="1399" customFormat="1" ht="13.45">
      <c r="A176" s="1395"/>
      <c r="B176" s="1238"/>
      <c r="C176" s="1238"/>
      <c r="D176" s="1416"/>
      <c r="E176" s="501" t="s">
        <v>1497</v>
      </c>
      <c r="F176" s="446"/>
      <c r="G176" s="1418" t="str">
        <f>InpCompany!$F$11</f>
        <v>£m (2017-18 prices)</v>
      </c>
      <c r="H176" s="446"/>
      <c r="I176" s="446"/>
      <c r="J176" s="601">
        <f t="shared" si="16"/>
        <v>0</v>
      </c>
      <c r="K176" s="601">
        <f t="shared" si="16"/>
        <v>0</v>
      </c>
      <c r="L176" s="601"/>
    </row>
    <row r="177" spans="1:12" s="1399" customFormat="1" ht="13.45">
      <c r="A177" s="1395"/>
      <c r="B177" s="1238"/>
      <c r="C177" s="1238"/>
      <c r="D177" s="1416"/>
      <c r="E177" s="501" t="s">
        <v>1498</v>
      </c>
      <c r="F177" s="446"/>
      <c r="G177" s="1418" t="str">
        <f>InpCompany!$F$11</f>
        <v>£m (2017-18 prices)</v>
      </c>
      <c r="H177" s="446"/>
      <c r="I177" s="446"/>
      <c r="J177" s="601">
        <f t="shared" si="16"/>
        <v>0</v>
      </c>
      <c r="K177" s="601">
        <f t="shared" si="16"/>
        <v>0</v>
      </c>
      <c r="L177" s="601"/>
    </row>
    <row r="178" spans="1:12" s="1399" customFormat="1" ht="13.45">
      <c r="A178" s="1395"/>
      <c r="B178" s="1238"/>
      <c r="C178" s="1238"/>
      <c r="D178" s="1416"/>
      <c r="E178" s="501" t="s">
        <v>1499</v>
      </c>
      <c r="F178" s="446"/>
      <c r="G178" s="1418" t="str">
        <f>InpCompany!$F$11</f>
        <v>£m (2017-18 prices)</v>
      </c>
      <c r="H178" s="446"/>
      <c r="I178" s="446"/>
      <c r="J178" s="601">
        <f t="shared" si="16"/>
        <v>0</v>
      </c>
      <c r="K178" s="601">
        <f t="shared" si="16"/>
        <v>0</v>
      </c>
      <c r="L178" s="601"/>
    </row>
    <row r="179" spans="1:12" s="1399" customFormat="1" ht="13.45">
      <c r="A179" s="1395"/>
      <c r="B179" s="1238"/>
      <c r="C179" s="1238"/>
      <c r="D179" s="1416"/>
      <c r="E179" s="501" t="s">
        <v>1500</v>
      </c>
      <c r="F179" s="446"/>
      <c r="G179" s="1418" t="str">
        <f>InpCompany!$F$11</f>
        <v>£m (2017-18 prices)</v>
      </c>
      <c r="H179" s="446"/>
      <c r="I179" s="446"/>
      <c r="J179" s="601">
        <f t="shared" si="16"/>
        <v>0</v>
      </c>
      <c r="K179" s="601">
        <f t="shared" si="16"/>
        <v>0</v>
      </c>
      <c r="L179" s="601"/>
    </row>
    <row r="180" spans="1:12" s="1399" customFormat="1" ht="13.45">
      <c r="A180" s="1395"/>
      <c r="B180" s="1238"/>
      <c r="C180" s="1238"/>
      <c r="D180" s="1416"/>
      <c r="E180" s="501" t="s">
        <v>1501</v>
      </c>
      <c r="F180" s="446"/>
      <c r="G180" s="1418" t="str">
        <f>InpCompany!$F$11</f>
        <v>£m (2017-18 prices)</v>
      </c>
      <c r="H180" s="446"/>
      <c r="I180" s="446"/>
      <c r="J180" s="601">
        <f t="shared" si="16"/>
        <v>0</v>
      </c>
      <c r="K180" s="601">
        <f t="shared" si="16"/>
        <v>0</v>
      </c>
      <c r="L180" s="601"/>
    </row>
    <row r="181" spans="1:12" s="1399" customFormat="1" ht="14">
      <c r="A181" s="1395"/>
      <c r="B181" s="1238"/>
      <c r="C181" s="1238"/>
      <c r="D181" s="1416"/>
      <c r="E181" s="1366"/>
      <c r="F181" s="446"/>
      <c r="G181" s="462"/>
      <c r="H181" s="446"/>
      <c r="I181" s="446"/>
      <c r="J181" s="446"/>
      <c r="K181" s="446"/>
      <c r="L181" s="446"/>
    </row>
    <row r="182" spans="1:12" s="1399" customFormat="1" ht="13.45">
      <c r="A182" s="1395"/>
      <c r="B182" s="1238"/>
      <c r="C182" s="1238"/>
      <c r="D182" s="1442" t="s">
        <v>1502</v>
      </c>
      <c r="E182" s="451"/>
      <c r="F182" s="451"/>
      <c r="G182" s="654"/>
      <c r="H182" s="446"/>
      <c r="I182" s="446"/>
      <c r="J182" s="446"/>
      <c r="K182" s="446"/>
      <c r="L182" s="446"/>
    </row>
    <row r="183" spans="1:12" s="1399" customFormat="1" ht="13.45">
      <c r="A183" s="1395"/>
      <c r="B183" s="1238"/>
      <c r="C183" s="1238"/>
      <c r="D183" s="1416"/>
      <c r="E183" s="501" t="s">
        <v>1503</v>
      </c>
      <c r="F183" s="446"/>
      <c r="G183" s="1418" t="str">
        <f>InpCompany!$F$11</f>
        <v>£m (2017-18 prices)</v>
      </c>
      <c r="H183" s="1421">
        <f>J183+K183+L183</f>
        <v>0</v>
      </c>
      <c r="I183" s="620"/>
      <c r="J183" s="1866">
        <f>J144-J174</f>
        <v>0</v>
      </c>
      <c r="K183" s="601">
        <f t="shared" ref="K183:L183" si="17">K144-K174</f>
        <v>0</v>
      </c>
      <c r="L183" s="601">
        <f t="shared" si="17"/>
        <v>0</v>
      </c>
    </row>
    <row r="184" spans="1:12" s="1399" customFormat="1" ht="13.45">
      <c r="A184" s="1395"/>
      <c r="B184" s="1238"/>
      <c r="C184" s="1238"/>
      <c r="D184" s="1416"/>
      <c r="E184" s="501" t="s">
        <v>1504</v>
      </c>
      <c r="F184" s="446"/>
      <c r="G184" s="1418" t="str">
        <f>InpCompany!$F$11</f>
        <v>£m (2017-18 prices)</v>
      </c>
      <c r="H184" s="1421">
        <f t="shared" ref="H184:H189" si="18">J184+K184+L184</f>
        <v>-15.034944400000001</v>
      </c>
      <c r="I184" s="620"/>
      <c r="J184" s="601">
        <f t="shared" ref="J184:L184" si="19">J145-J175</f>
        <v>-15.034944400000001</v>
      </c>
      <c r="K184" s="601">
        <f t="shared" si="19"/>
        <v>0</v>
      </c>
      <c r="L184" s="601">
        <f t="shared" si="19"/>
        <v>0</v>
      </c>
    </row>
    <row r="185" spans="1:12" s="1399" customFormat="1" ht="13.45">
      <c r="A185" s="1395"/>
      <c r="B185" s="1238"/>
      <c r="C185" s="1238"/>
      <c r="D185" s="1416"/>
      <c r="E185" s="501" t="s">
        <v>1505</v>
      </c>
      <c r="F185" s="446"/>
      <c r="G185" s="1418" t="str">
        <f>InpCompany!$F$11</f>
        <v>£m (2017-18 prices)</v>
      </c>
      <c r="H185" s="1421">
        <f t="shared" si="18"/>
        <v>-8.909959599999997</v>
      </c>
      <c r="I185" s="620"/>
      <c r="J185" s="601">
        <f t="shared" ref="J185:L185" si="20">J146-J176</f>
        <v>0</v>
      </c>
      <c r="K185" s="601">
        <f t="shared" si="20"/>
        <v>-8.909959599999997</v>
      </c>
      <c r="L185" s="601">
        <f t="shared" si="20"/>
        <v>0</v>
      </c>
    </row>
    <row r="186" spans="1:12" s="1399" customFormat="1" ht="13.45">
      <c r="A186" s="1395"/>
      <c r="B186" s="1238"/>
      <c r="C186" s="1238"/>
      <c r="D186" s="1416"/>
      <c r="E186" s="501" t="s">
        <v>1506</v>
      </c>
      <c r="F186" s="446"/>
      <c r="G186" s="1418" t="str">
        <f>InpCompany!$F$11</f>
        <v>£m (2017-18 prices)</v>
      </c>
      <c r="H186" s="1421">
        <f t="shared" si="18"/>
        <v>0</v>
      </c>
      <c r="I186" s="620"/>
      <c r="J186" s="601">
        <f t="shared" ref="J186:L186" si="21">J147-J177</f>
        <v>0</v>
      </c>
      <c r="K186" s="601">
        <f t="shared" si="21"/>
        <v>0</v>
      </c>
      <c r="L186" s="601">
        <f t="shared" si="21"/>
        <v>0</v>
      </c>
    </row>
    <row r="187" spans="1:12" s="1399" customFormat="1" ht="13.45">
      <c r="A187" s="1395"/>
      <c r="B187" s="1238"/>
      <c r="C187" s="1238"/>
      <c r="D187" s="1416"/>
      <c r="E187" s="501" t="s">
        <v>1507</v>
      </c>
      <c r="F187" s="446"/>
      <c r="G187" s="1418" t="str">
        <f>InpCompany!$F$11</f>
        <v>£m (2017-18 prices)</v>
      </c>
      <c r="H187" s="1421">
        <f t="shared" si="18"/>
        <v>0</v>
      </c>
      <c r="I187" s="620"/>
      <c r="J187" s="601">
        <f t="shared" ref="J187:L187" si="22">J148-J178</f>
        <v>0</v>
      </c>
      <c r="K187" s="601">
        <f t="shared" si="22"/>
        <v>0</v>
      </c>
      <c r="L187" s="601">
        <f t="shared" si="22"/>
        <v>0</v>
      </c>
    </row>
    <row r="188" spans="1:12" s="1399" customFormat="1" ht="13.45">
      <c r="A188" s="1395"/>
      <c r="B188" s="1238"/>
      <c r="C188" s="1238"/>
      <c r="D188" s="1416"/>
      <c r="E188" s="501" t="s">
        <v>1508</v>
      </c>
      <c r="F188" s="446"/>
      <c r="G188" s="1418" t="str">
        <f>InpCompany!$F$11</f>
        <v>£m (2017-18 prices)</v>
      </c>
      <c r="H188" s="1421">
        <f t="shared" si="18"/>
        <v>0</v>
      </c>
      <c r="I188" s="620"/>
      <c r="J188" s="601">
        <f t="shared" ref="J188:L188" si="23">J149-J179</f>
        <v>0</v>
      </c>
      <c r="K188" s="601">
        <f t="shared" si="23"/>
        <v>0</v>
      </c>
      <c r="L188" s="601">
        <f t="shared" si="23"/>
        <v>0</v>
      </c>
    </row>
    <row r="189" spans="1:12" s="1399" customFormat="1" ht="13.45">
      <c r="A189" s="1395"/>
      <c r="B189" s="1238"/>
      <c r="C189" s="1238"/>
      <c r="D189" s="1416"/>
      <c r="E189" s="501" t="s">
        <v>1509</v>
      </c>
      <c r="F189" s="446"/>
      <c r="G189" s="1418" t="str">
        <f>InpCompany!$F$11</f>
        <v>£m (2017-18 prices)</v>
      </c>
      <c r="H189" s="1421">
        <f t="shared" si="18"/>
        <v>0</v>
      </c>
      <c r="I189" s="620"/>
      <c r="J189" s="601">
        <f t="shared" ref="J189:L189" si="24">J150-J180</f>
        <v>0</v>
      </c>
      <c r="K189" s="601">
        <f t="shared" si="24"/>
        <v>0</v>
      </c>
      <c r="L189" s="601">
        <f t="shared" si="24"/>
        <v>0</v>
      </c>
    </row>
    <row r="190" spans="1:12" s="1399" customFormat="1" ht="13.45">
      <c r="A190" s="1395"/>
      <c r="B190" s="1238"/>
      <c r="C190" s="1238"/>
      <c r="D190" s="1238"/>
      <c r="E190" s="444"/>
      <c r="G190" s="608"/>
      <c r="H190" s="608"/>
      <c r="I190" s="1398"/>
      <c r="J190" s="1400"/>
      <c r="K190" s="1400"/>
      <c r="L190" s="1395"/>
    </row>
    <row r="191" spans="1:12" s="1399" customFormat="1" ht="13.45">
      <c r="A191" s="1395"/>
      <c r="B191" s="1238"/>
      <c r="C191" s="1443" t="s">
        <v>1438</v>
      </c>
      <c r="D191" s="1416"/>
      <c r="E191" s="444"/>
      <c r="G191" s="608"/>
      <c r="H191" s="608"/>
      <c r="I191" s="1398"/>
      <c r="J191" s="1400"/>
      <c r="K191" s="1400"/>
      <c r="L191" s="1395"/>
    </row>
    <row r="192" spans="1:12" s="1399" customFormat="1" ht="13.45">
      <c r="A192" s="1395"/>
      <c r="B192" s="1238"/>
      <c r="C192" s="1416"/>
      <c r="D192" s="1416"/>
      <c r="E192" s="444"/>
      <c r="G192" s="608"/>
      <c r="H192" s="608"/>
      <c r="I192" s="1398"/>
      <c r="J192" s="1400"/>
      <c r="K192" s="1400"/>
      <c r="L192" s="1395"/>
    </row>
    <row r="193" spans="1:12" s="1399" customFormat="1" ht="13.45">
      <c r="A193" s="1395"/>
      <c r="B193" s="1238"/>
      <c r="C193" s="1416"/>
      <c r="D193" s="1442" t="s">
        <v>1510</v>
      </c>
      <c r="E193" s="444"/>
      <c r="G193" s="608"/>
      <c r="H193" s="608"/>
      <c r="I193" s="1398"/>
      <c r="J193" s="1400"/>
      <c r="K193" s="1400"/>
      <c r="L193" s="1395"/>
    </row>
    <row r="194" spans="1:12" s="234" customFormat="1" ht="13.45">
      <c r="A194" s="644"/>
      <c r="B194" s="1440"/>
      <c r="C194" s="1440"/>
      <c r="D194" s="1440"/>
      <c r="E194" s="596" t="str">
        <f>Performance!E307</f>
        <v>Proportion of underperformance payments to be paid in-period - Water resources</v>
      </c>
      <c r="F194" s="1432">
        <f>Performance!F307</f>
        <v>0</v>
      </c>
      <c r="G194" s="596" t="str">
        <f>Performance!G307</f>
        <v>Percentage</v>
      </c>
      <c r="H194" s="574"/>
      <c r="I194" s="645"/>
      <c r="J194" s="1401"/>
      <c r="K194" s="1401"/>
      <c r="L194" s="644"/>
    </row>
    <row r="195" spans="1:12" s="234" customFormat="1" ht="13.45">
      <c r="A195" s="644"/>
      <c r="B195" s="1440"/>
      <c r="C195" s="1440"/>
      <c r="D195" s="1440"/>
      <c r="E195" s="596" t="str">
        <f>Performance!E308</f>
        <v>Proportion of underperformance payments to be paid in-period - Water network plus</v>
      </c>
      <c r="F195" s="1432">
        <f>Performance!F308</f>
        <v>0.96268692553329294</v>
      </c>
      <c r="G195" s="596" t="str">
        <f>Performance!G308</f>
        <v>Percentage</v>
      </c>
      <c r="H195" s="574"/>
      <c r="I195" s="645"/>
      <c r="J195" s="1401"/>
      <c r="K195" s="1401"/>
      <c r="L195" s="644"/>
    </row>
    <row r="196" spans="1:12" s="234" customFormat="1" ht="13.45">
      <c r="A196" s="644"/>
      <c r="B196" s="1440"/>
      <c r="C196" s="1440"/>
      <c r="D196" s="1440"/>
      <c r="E196" s="596" t="str">
        <f>Performance!E309</f>
        <v>Proportion of underperformance payments to be paid in-period - Wastewater network plus</v>
      </c>
      <c r="F196" s="1432">
        <f>Performance!F309</f>
        <v>0.89907922814823982</v>
      </c>
      <c r="G196" s="596" t="str">
        <f>Performance!G309</f>
        <v>Percentage</v>
      </c>
      <c r="H196" s="574"/>
      <c r="I196" s="645"/>
      <c r="J196" s="1401"/>
      <c r="K196" s="1401"/>
      <c r="L196" s="644"/>
    </row>
    <row r="197" spans="1:12" s="234" customFormat="1" ht="13.45">
      <c r="A197" s="644"/>
      <c r="B197" s="1440"/>
      <c r="C197" s="1440"/>
      <c r="D197" s="1440"/>
      <c r="E197" s="596" t="str">
        <f>Performance!E310</f>
        <v>Proportion of underperformance payments to be paid in-period - Bioresources (sludge)</v>
      </c>
      <c r="F197" s="1432">
        <f>Performance!F310</f>
        <v>0</v>
      </c>
      <c r="G197" s="596" t="str">
        <f>Performance!G310</f>
        <v>Percentage</v>
      </c>
      <c r="H197" s="574"/>
      <c r="I197" s="645"/>
      <c r="J197" s="1401"/>
      <c r="K197" s="1401"/>
      <c r="L197" s="644"/>
    </row>
    <row r="198" spans="1:12" s="234" customFormat="1" ht="13.45">
      <c r="A198" s="644"/>
      <c r="B198" s="1440"/>
      <c r="C198" s="1440"/>
      <c r="D198" s="1440"/>
      <c r="E198" s="596" t="str">
        <f>Performance!E311</f>
        <v>Proportion of underperformance payments to be paid in-period - Residential retail</v>
      </c>
      <c r="F198" s="1432">
        <f>Performance!F311</f>
        <v>0</v>
      </c>
      <c r="G198" s="596" t="str">
        <f>Performance!G311</f>
        <v>Percentage</v>
      </c>
      <c r="H198" s="574"/>
      <c r="I198" s="645"/>
      <c r="J198" s="1401"/>
      <c r="K198" s="1401"/>
      <c r="L198" s="644"/>
    </row>
    <row r="199" spans="1:12" s="234" customFormat="1" ht="13.45">
      <c r="A199" s="644"/>
      <c r="B199" s="1440"/>
      <c r="C199" s="1440"/>
      <c r="D199" s="1440"/>
      <c r="E199" s="596" t="str">
        <f>Performance!E312</f>
        <v>Proportion of underperformance payments to be paid in-period - Business retail</v>
      </c>
      <c r="F199" s="1432">
        <f>Performance!F312</f>
        <v>0</v>
      </c>
      <c r="G199" s="596" t="str">
        <f>Performance!G312</f>
        <v>Percentage</v>
      </c>
      <c r="H199" s="574"/>
      <c r="I199" s="645"/>
      <c r="J199" s="1401"/>
      <c r="K199" s="1401"/>
      <c r="L199" s="644"/>
    </row>
    <row r="200" spans="1:12" s="234" customFormat="1" ht="13.45">
      <c r="A200" s="644"/>
      <c r="B200" s="1440"/>
      <c r="C200" s="1440"/>
      <c r="D200" s="1440"/>
      <c r="E200" s="596" t="str">
        <f>Performance!E313</f>
        <v>Proportion of underperformance payments to be paid in-period - Dummy control</v>
      </c>
      <c r="F200" s="1432">
        <f>Performance!F313</f>
        <v>0</v>
      </c>
      <c r="G200" s="596" t="str">
        <f>Performance!G313</f>
        <v>Percentage</v>
      </c>
      <c r="H200" s="574"/>
      <c r="I200" s="645"/>
      <c r="J200" s="1401"/>
      <c r="K200" s="1401"/>
      <c r="L200" s="644"/>
    </row>
    <row r="201" spans="1:12" s="1814" customFormat="1" ht="13.45">
      <c r="A201" s="1809"/>
      <c r="B201" s="1810"/>
      <c r="C201" s="1810"/>
      <c r="D201" s="1811"/>
      <c r="E201" s="1812"/>
      <c r="F201" s="1812"/>
      <c r="G201" s="1812"/>
      <c r="H201" s="1813"/>
      <c r="I201" s="1812"/>
      <c r="J201" s="1812"/>
      <c r="K201" s="1812"/>
      <c r="L201" s="1812"/>
    </row>
    <row r="202" spans="1:12" s="1821" customFormat="1" ht="13.45">
      <c r="A202" s="1815"/>
      <c r="B202" s="1816"/>
      <c r="C202" s="1816"/>
      <c r="D202" s="1817" t="s">
        <v>1511</v>
      </c>
      <c r="E202" s="1815"/>
      <c r="F202" s="1818"/>
      <c r="G202" s="1433"/>
      <c r="H202" s="1433"/>
      <c r="I202" s="1819"/>
      <c r="J202" s="1820"/>
      <c r="K202" s="1820"/>
      <c r="L202" s="1815"/>
    </row>
    <row r="203" spans="1:12" s="1821" customFormat="1" ht="13.45">
      <c r="A203" s="1815"/>
      <c r="B203" s="1816"/>
      <c r="C203" s="1816"/>
      <c r="D203" s="1816"/>
      <c r="E203" s="1822" t="s">
        <v>1512</v>
      </c>
      <c r="F203" s="1823">
        <f>H183*F194</f>
        <v>0</v>
      </c>
      <c r="G203" s="1824" t="str">
        <f>InpCompany!$F$11</f>
        <v>£m (2017-18 prices)</v>
      </c>
      <c r="H203" s="1433"/>
      <c r="I203" s="1819"/>
      <c r="J203" s="1820"/>
      <c r="K203" s="1820"/>
      <c r="L203" s="1815"/>
    </row>
    <row r="204" spans="1:12" s="1821" customFormat="1" ht="13.45">
      <c r="A204" s="1815"/>
      <c r="B204" s="1816"/>
      <c r="C204" s="1816"/>
      <c r="D204" s="1816"/>
      <c r="E204" s="1822" t="s">
        <v>1513</v>
      </c>
      <c r="F204" s="1823">
        <f t="shared" ref="F204:F209" si="25">H184*F195</f>
        <v>-14.473944400000001</v>
      </c>
      <c r="G204" s="1824" t="str">
        <f>InpCompany!$F$11</f>
        <v>£m (2017-18 prices)</v>
      </c>
      <c r="H204" s="1433"/>
      <c r="I204" s="1819"/>
      <c r="J204" s="1820"/>
      <c r="K204" s="1820"/>
      <c r="L204" s="1815"/>
    </row>
    <row r="205" spans="1:12" s="1821" customFormat="1" ht="13.45">
      <c r="A205" s="1815"/>
      <c r="B205" s="1816"/>
      <c r="C205" s="1816"/>
      <c r="D205" s="1816"/>
      <c r="E205" s="1822" t="s">
        <v>1514</v>
      </c>
      <c r="F205" s="1823">
        <f t="shared" si="25"/>
        <v>-8.0107595999999965</v>
      </c>
      <c r="G205" s="1824" t="str">
        <f>InpCompany!$F$11</f>
        <v>£m (2017-18 prices)</v>
      </c>
      <c r="H205" s="1433"/>
      <c r="I205" s="1819"/>
      <c r="J205" s="1820"/>
      <c r="K205" s="1820"/>
      <c r="L205" s="1815"/>
    </row>
    <row r="206" spans="1:12" s="1821" customFormat="1" ht="13.45">
      <c r="A206" s="1815"/>
      <c r="B206" s="1816"/>
      <c r="C206" s="1816"/>
      <c r="D206" s="1816"/>
      <c r="E206" s="1822" t="s">
        <v>1515</v>
      </c>
      <c r="F206" s="1823">
        <f t="shared" si="25"/>
        <v>0</v>
      </c>
      <c r="G206" s="1824" t="str">
        <f>InpCompany!$F$11</f>
        <v>£m (2017-18 prices)</v>
      </c>
      <c r="H206" s="1433"/>
      <c r="I206" s="1819"/>
      <c r="J206" s="1820"/>
      <c r="K206" s="1820"/>
      <c r="L206" s="1815"/>
    </row>
    <row r="207" spans="1:12" s="1821" customFormat="1" ht="13.45">
      <c r="A207" s="1815"/>
      <c r="B207" s="1816"/>
      <c r="C207" s="1816"/>
      <c r="D207" s="1816"/>
      <c r="E207" s="1822" t="s">
        <v>1516</v>
      </c>
      <c r="F207" s="1823">
        <f t="shared" si="25"/>
        <v>0</v>
      </c>
      <c r="G207" s="1824" t="str">
        <f>InpCompany!$F$11</f>
        <v>£m (2017-18 prices)</v>
      </c>
      <c r="H207" s="1433"/>
      <c r="I207" s="1819"/>
      <c r="J207" s="1820"/>
      <c r="K207" s="1820"/>
      <c r="L207" s="1815"/>
    </row>
    <row r="208" spans="1:12" s="1821" customFormat="1" ht="13.45">
      <c r="A208" s="1815"/>
      <c r="B208" s="1816"/>
      <c r="C208" s="1816"/>
      <c r="D208" s="1816"/>
      <c r="E208" s="1822" t="s">
        <v>1517</v>
      </c>
      <c r="F208" s="1823">
        <f t="shared" si="25"/>
        <v>0</v>
      </c>
      <c r="G208" s="1824" t="str">
        <f>InpCompany!$F$11</f>
        <v>£m (2017-18 prices)</v>
      </c>
      <c r="H208" s="1433"/>
      <c r="I208" s="1819"/>
      <c r="J208" s="1820"/>
      <c r="K208" s="1820"/>
      <c r="L208" s="1815"/>
    </row>
    <row r="209" spans="1:12" s="1821" customFormat="1" ht="13.45">
      <c r="A209" s="1815"/>
      <c r="B209" s="1816"/>
      <c r="C209" s="1816"/>
      <c r="D209" s="1816"/>
      <c r="E209" s="1822" t="s">
        <v>1518</v>
      </c>
      <c r="F209" s="1823">
        <f t="shared" si="25"/>
        <v>0</v>
      </c>
      <c r="G209" s="1824" t="str">
        <f>InpCompany!$F$11</f>
        <v>£m (2017-18 prices)</v>
      </c>
      <c r="H209" s="1433"/>
      <c r="I209" s="1819"/>
      <c r="J209" s="1820"/>
      <c r="K209" s="1820"/>
      <c r="L209" s="1815"/>
    </row>
    <row r="210" spans="1:12" s="1821" customFormat="1" ht="14">
      <c r="A210" s="1815"/>
      <c r="B210" s="1816"/>
      <c r="C210" s="1816"/>
      <c r="D210" s="1816"/>
      <c r="E210" s="1825"/>
      <c r="F210" s="1818"/>
      <c r="G210" s="1433"/>
      <c r="H210" s="1433"/>
      <c r="I210" s="1819"/>
      <c r="J210" s="1820"/>
      <c r="K210" s="1820"/>
      <c r="L210" s="1815"/>
    </row>
    <row r="211" spans="1:12" s="1821" customFormat="1" ht="14">
      <c r="A211" s="1815"/>
      <c r="B211" s="1816"/>
      <c r="C211" s="1816"/>
      <c r="D211" s="1817" t="s">
        <v>1519</v>
      </c>
      <c r="E211" s="1825"/>
      <c r="F211" s="1818"/>
      <c r="G211" s="1433"/>
      <c r="H211" s="1433"/>
      <c r="I211" s="1819"/>
      <c r="J211" s="1820"/>
      <c r="K211" s="1820"/>
      <c r="L211" s="1815"/>
    </row>
    <row r="212" spans="1:12" s="1821" customFormat="1" ht="13.45">
      <c r="A212" s="1815"/>
      <c r="B212" s="1816"/>
      <c r="C212" s="1816"/>
      <c r="D212" s="1816"/>
      <c r="E212" s="1822" t="s">
        <v>1520</v>
      </c>
      <c r="F212" s="1823">
        <f>H183*(1-F194)</f>
        <v>0</v>
      </c>
      <c r="G212" s="1824" t="str">
        <f>InpCompany!$F$11</f>
        <v>£m (2017-18 prices)</v>
      </c>
      <c r="H212" s="1433"/>
      <c r="I212" s="1819"/>
      <c r="J212" s="1820"/>
      <c r="K212" s="1820"/>
      <c r="L212" s="1815"/>
    </row>
    <row r="213" spans="1:12" s="1821" customFormat="1" ht="13.45">
      <c r="A213" s="1815"/>
      <c r="B213" s="1816"/>
      <c r="C213" s="1816"/>
      <c r="D213" s="1816"/>
      <c r="E213" s="1822" t="s">
        <v>1521</v>
      </c>
      <c r="F213" s="1823">
        <f t="shared" ref="F213:F218" si="26">H184*(1-F195)</f>
        <v>-0.56100000000000039</v>
      </c>
      <c r="G213" s="1824" t="str">
        <f>InpCompany!$F$11</f>
        <v>£m (2017-18 prices)</v>
      </c>
      <c r="H213" s="1433"/>
      <c r="I213" s="1819"/>
      <c r="J213" s="1820"/>
      <c r="K213" s="1820"/>
      <c r="L213" s="1815"/>
    </row>
    <row r="214" spans="1:12" s="1821" customFormat="1" ht="13.45">
      <c r="A214" s="1815"/>
      <c r="B214" s="1816"/>
      <c r="C214" s="1816"/>
      <c r="D214" s="1816"/>
      <c r="E214" s="1822" t="s">
        <v>1522</v>
      </c>
      <c r="F214" s="1823">
        <f t="shared" si="26"/>
        <v>-0.89920000000000011</v>
      </c>
      <c r="G214" s="1824" t="str">
        <f>InpCompany!$F$11</f>
        <v>£m (2017-18 prices)</v>
      </c>
      <c r="H214" s="1433"/>
      <c r="I214" s="1819"/>
      <c r="J214" s="1820"/>
      <c r="K214" s="1820"/>
      <c r="L214" s="1815"/>
    </row>
    <row r="215" spans="1:12" s="1821" customFormat="1" ht="13.45">
      <c r="A215" s="1815"/>
      <c r="B215" s="1816"/>
      <c r="C215" s="1816"/>
      <c r="D215" s="1816"/>
      <c r="E215" s="1822" t="s">
        <v>1523</v>
      </c>
      <c r="F215" s="1823">
        <f t="shared" si="26"/>
        <v>0</v>
      </c>
      <c r="G215" s="1824" t="str">
        <f>InpCompany!$F$11</f>
        <v>£m (2017-18 prices)</v>
      </c>
      <c r="H215" s="1433"/>
      <c r="I215" s="1819"/>
      <c r="J215" s="1820"/>
      <c r="K215" s="1820"/>
      <c r="L215" s="1815"/>
    </row>
    <row r="216" spans="1:12" s="1821" customFormat="1" ht="13.45">
      <c r="A216" s="1815"/>
      <c r="B216" s="1816"/>
      <c r="C216" s="1816"/>
      <c r="D216" s="1816"/>
      <c r="E216" s="1822" t="s">
        <v>1524</v>
      </c>
      <c r="F216" s="1823">
        <f t="shared" si="26"/>
        <v>0</v>
      </c>
      <c r="G216" s="1824" t="str">
        <f>InpCompany!$F$11</f>
        <v>£m (2017-18 prices)</v>
      </c>
      <c r="H216" s="1433"/>
      <c r="I216" s="1819"/>
      <c r="J216" s="1820"/>
      <c r="K216" s="1820"/>
      <c r="L216" s="1815"/>
    </row>
    <row r="217" spans="1:12" s="1821" customFormat="1" ht="13.45">
      <c r="A217" s="1815"/>
      <c r="B217" s="1816"/>
      <c r="C217" s="1816"/>
      <c r="D217" s="1816"/>
      <c r="E217" s="1822" t="s">
        <v>1525</v>
      </c>
      <c r="F217" s="1823">
        <f t="shared" si="26"/>
        <v>0</v>
      </c>
      <c r="G217" s="1824" t="str">
        <f>InpCompany!$F$11</f>
        <v>£m (2017-18 prices)</v>
      </c>
      <c r="H217" s="1433"/>
      <c r="I217" s="1819"/>
      <c r="J217" s="1826"/>
      <c r="K217" s="1820"/>
      <c r="L217" s="1815"/>
    </row>
    <row r="218" spans="1:12" s="1821" customFormat="1" ht="13.45">
      <c r="A218" s="1815"/>
      <c r="B218" s="1816"/>
      <c r="C218" s="1816"/>
      <c r="D218" s="1816"/>
      <c r="E218" s="1822" t="s">
        <v>1526</v>
      </c>
      <c r="F218" s="1823">
        <f t="shared" si="26"/>
        <v>0</v>
      </c>
      <c r="G218" s="1824" t="str">
        <f>InpCompany!$F$11</f>
        <v>£m (2017-18 prices)</v>
      </c>
      <c r="H218" s="1815"/>
      <c r="I218" s="1819"/>
      <c r="J218" s="1815"/>
      <c r="K218" s="1815"/>
      <c r="L218" s="1815"/>
    </row>
    <row r="219" spans="1:12" s="1399" customFormat="1" ht="13.45">
      <c r="A219" s="1395"/>
      <c r="B219" s="1238"/>
      <c r="C219" s="1238"/>
      <c r="D219" s="1238"/>
      <c r="E219" s="444"/>
      <c r="F219" s="1406"/>
      <c r="G219" s="608"/>
      <c r="H219" s="608"/>
      <c r="I219" s="1398"/>
      <c r="J219" s="1400"/>
      <c r="K219" s="1400"/>
      <c r="L219" s="1395"/>
    </row>
    <row r="220" spans="1:12" s="205" customFormat="1" ht="13.45">
      <c r="A220" s="632" t="s">
        <v>1527</v>
      </c>
      <c r="B220" s="633"/>
      <c r="C220" s="633"/>
      <c r="D220" s="634"/>
      <c r="E220" s="635"/>
      <c r="F220" s="635"/>
      <c r="G220" s="635"/>
      <c r="H220" s="636"/>
      <c r="I220" s="635"/>
      <c r="J220" s="635"/>
      <c r="K220" s="635"/>
      <c r="L220" s="635"/>
    </row>
    <row r="221" spans="1:12" s="205" customFormat="1" ht="13.45">
      <c r="A221" s="1804"/>
      <c r="B221" s="1805"/>
      <c r="C221" s="1805"/>
      <c r="D221" s="1806"/>
      <c r="E221" s="1807"/>
      <c r="F221" s="1807"/>
      <c r="G221" s="1807"/>
      <c r="H221" s="1808"/>
      <c r="I221" s="1807"/>
      <c r="J221" s="1807"/>
      <c r="K221" s="1807"/>
      <c r="L221" s="1807"/>
    </row>
    <row r="222" spans="1:12" s="1399" customFormat="1" ht="13.45">
      <c r="A222" s="1395"/>
      <c r="B222" s="1238"/>
      <c r="C222" s="1238"/>
      <c r="D222" s="1442" t="s">
        <v>1511</v>
      </c>
      <c r="E222" s="446"/>
      <c r="F222" s="1406"/>
      <c r="G222" s="608"/>
      <c r="H222" s="608"/>
      <c r="I222" s="1398"/>
      <c r="J222" s="1400"/>
      <c r="K222" s="1400"/>
      <c r="L222" s="1395"/>
    </row>
    <row r="223" spans="1:12" s="1404" customFormat="1" ht="13.45">
      <c r="A223" s="658"/>
      <c r="B223" s="1444"/>
      <c r="C223" s="1444"/>
      <c r="D223" s="1444"/>
      <c r="E223" s="1422" t="s">
        <v>1512</v>
      </c>
      <c r="F223" s="1828">
        <f>IF('Sharing mechanism'!$F$100=FALSE, Performance!F269, F203)</f>
        <v>0</v>
      </c>
      <c r="G223" s="1423" t="str">
        <f>InpCompany!$F$11</f>
        <v>£m (2017-18 prices)</v>
      </c>
      <c r="H223" s="623"/>
      <c r="I223" s="657"/>
      <c r="J223" s="1403"/>
      <c r="K223" s="1403"/>
      <c r="L223" s="658"/>
    </row>
    <row r="224" spans="1:12" s="1404" customFormat="1" ht="13.45">
      <c r="A224" s="658"/>
      <c r="B224" s="1444"/>
      <c r="C224" s="1444"/>
      <c r="D224" s="1444"/>
      <c r="E224" s="1422" t="s">
        <v>1513</v>
      </c>
      <c r="F224" s="1828">
        <f>IF('Sharing mechanism'!$F$100=FALSE, Performance!F270, F204)</f>
        <v>-14.473944400000001</v>
      </c>
      <c r="G224" s="1423" t="str">
        <f>InpCompany!$F$11</f>
        <v>£m (2017-18 prices)</v>
      </c>
      <c r="H224" s="623"/>
      <c r="I224" s="657"/>
      <c r="J224" s="1403"/>
      <c r="K224" s="1403"/>
      <c r="L224" s="658"/>
    </row>
    <row r="225" spans="1:12" s="1404" customFormat="1" ht="13.45">
      <c r="A225" s="658"/>
      <c r="B225" s="1444"/>
      <c r="C225" s="1444"/>
      <c r="D225" s="1444"/>
      <c r="E225" s="1422" t="s">
        <v>1514</v>
      </c>
      <c r="F225" s="1828">
        <f>IF('Sharing mechanism'!$F$100=FALSE, Performance!F271, F205)</f>
        <v>-8.0107595999999965</v>
      </c>
      <c r="G225" s="1423" t="str">
        <f>InpCompany!$F$11</f>
        <v>£m (2017-18 prices)</v>
      </c>
      <c r="H225" s="623"/>
      <c r="I225" s="657"/>
      <c r="J225" s="1403"/>
      <c r="K225" s="1403"/>
      <c r="L225" s="658"/>
    </row>
    <row r="226" spans="1:12" s="1404" customFormat="1" ht="13.45">
      <c r="A226" s="658"/>
      <c r="B226" s="1444"/>
      <c r="C226" s="1444"/>
      <c r="D226" s="1444"/>
      <c r="E226" s="1422" t="s">
        <v>1515</v>
      </c>
      <c r="F226" s="1828">
        <f>IF('Sharing mechanism'!$F$100=FALSE, Performance!F272, F206)</f>
        <v>0</v>
      </c>
      <c r="G226" s="1423" t="str">
        <f>InpCompany!$F$11</f>
        <v>£m (2017-18 prices)</v>
      </c>
      <c r="H226" s="623"/>
      <c r="I226" s="657"/>
      <c r="J226" s="1403"/>
      <c r="K226" s="1403"/>
      <c r="L226" s="658"/>
    </row>
    <row r="227" spans="1:12" s="1404" customFormat="1" ht="13.45">
      <c r="A227" s="658"/>
      <c r="B227" s="1444"/>
      <c r="C227" s="1444"/>
      <c r="D227" s="1444"/>
      <c r="E227" s="1422" t="s">
        <v>1516</v>
      </c>
      <c r="F227" s="1828">
        <f>IF('Sharing mechanism'!$F$100=FALSE, Performance!F273, F207)</f>
        <v>0</v>
      </c>
      <c r="G227" s="1423" t="str">
        <f>InpCompany!$F$11</f>
        <v>£m (2017-18 prices)</v>
      </c>
      <c r="H227" s="623"/>
      <c r="I227" s="657"/>
      <c r="J227" s="1403"/>
      <c r="K227" s="1403"/>
      <c r="L227" s="658"/>
    </row>
    <row r="228" spans="1:12" s="1404" customFormat="1" ht="13.45">
      <c r="A228" s="658"/>
      <c r="B228" s="1444"/>
      <c r="C228" s="1444"/>
      <c r="D228" s="1444"/>
      <c r="E228" s="1422" t="s">
        <v>1517</v>
      </c>
      <c r="F228" s="1828">
        <f>IF('Sharing mechanism'!$F$100=FALSE, Performance!F274, F208)</f>
        <v>0</v>
      </c>
      <c r="G228" s="1423" t="str">
        <f>InpCompany!$F$11</f>
        <v>£m (2017-18 prices)</v>
      </c>
      <c r="H228" s="623"/>
      <c r="I228" s="657"/>
      <c r="J228" s="1403"/>
      <c r="K228" s="1403"/>
      <c r="L228" s="658"/>
    </row>
    <row r="229" spans="1:12" s="1404" customFormat="1" ht="13.45">
      <c r="A229" s="658"/>
      <c r="B229" s="1444"/>
      <c r="C229" s="1444"/>
      <c r="D229" s="1444"/>
      <c r="E229" s="1422" t="s">
        <v>1518</v>
      </c>
      <c r="F229" s="1828">
        <f>IF('Sharing mechanism'!$F$100=FALSE, Performance!F275, F209)</f>
        <v>0</v>
      </c>
      <c r="G229" s="1423" t="str">
        <f>InpCompany!$F$11</f>
        <v>£m (2017-18 prices)</v>
      </c>
      <c r="H229" s="623"/>
      <c r="I229" s="657"/>
      <c r="J229" s="1403"/>
      <c r="K229" s="1403"/>
      <c r="L229" s="658"/>
    </row>
    <row r="230" spans="1:12" s="1399" customFormat="1" ht="14">
      <c r="A230" s="1395"/>
      <c r="B230" s="1238"/>
      <c r="C230" s="1238"/>
      <c r="D230" s="1416"/>
      <c r="E230" s="26"/>
      <c r="F230" s="1406"/>
      <c r="G230" s="608"/>
      <c r="H230" s="608"/>
      <c r="I230" s="1398"/>
      <c r="J230" s="1400"/>
      <c r="K230" s="1400"/>
      <c r="L230" s="1395"/>
    </row>
    <row r="231" spans="1:12" s="1399" customFormat="1" ht="14">
      <c r="A231" s="1395"/>
      <c r="B231" s="1238"/>
      <c r="C231" s="1238"/>
      <c r="D231" s="1442" t="s">
        <v>1519</v>
      </c>
      <c r="E231" s="26"/>
      <c r="F231" s="1406"/>
      <c r="G231" s="608"/>
      <c r="H231" s="608"/>
      <c r="I231" s="1398"/>
      <c r="J231" s="1400"/>
      <c r="K231" s="1400"/>
      <c r="L231" s="1395"/>
    </row>
    <row r="232" spans="1:12" s="1404" customFormat="1" ht="13.45">
      <c r="A232" s="658"/>
      <c r="B232" s="1444"/>
      <c r="C232" s="1444"/>
      <c r="D232" s="1444"/>
      <c r="E232" s="1422" t="s">
        <v>1520</v>
      </c>
      <c r="F232" s="1828">
        <f>IF('Sharing mechanism'!$F$100=FALSE, Performance!F287, F212)</f>
        <v>0</v>
      </c>
      <c r="G232" s="1423" t="str">
        <f>InpCompany!$F$11</f>
        <v>£m (2017-18 prices)</v>
      </c>
      <c r="H232" s="623"/>
      <c r="I232" s="657"/>
      <c r="J232" s="1403"/>
      <c r="K232" s="1403"/>
      <c r="L232" s="658"/>
    </row>
    <row r="233" spans="1:12" s="1404" customFormat="1" ht="13.45">
      <c r="A233" s="658"/>
      <c r="B233" s="1444"/>
      <c r="C233" s="1444"/>
      <c r="D233" s="1444"/>
      <c r="E233" s="1422" t="s">
        <v>1521</v>
      </c>
      <c r="F233" s="1828">
        <f>IF('Sharing mechanism'!$F$100=FALSE, Performance!F288, F213)</f>
        <v>-0.56099999999999994</v>
      </c>
      <c r="G233" s="1423" t="str">
        <f>InpCompany!$F$11</f>
        <v>£m (2017-18 prices)</v>
      </c>
      <c r="H233" s="623"/>
      <c r="I233" s="657"/>
      <c r="J233" s="1403"/>
      <c r="K233" s="1403"/>
      <c r="L233" s="658"/>
    </row>
    <row r="234" spans="1:12" s="1404" customFormat="1" ht="13.45">
      <c r="A234" s="658"/>
      <c r="B234" s="1444"/>
      <c r="C234" s="1444"/>
      <c r="D234" s="1444"/>
      <c r="E234" s="1422" t="s">
        <v>1522</v>
      </c>
      <c r="F234" s="1828">
        <f>IF('Sharing mechanism'!$F$100=FALSE, Performance!F289, F214)</f>
        <v>-0.89920000000000044</v>
      </c>
      <c r="G234" s="1423" t="str">
        <f>InpCompany!$F$11</f>
        <v>£m (2017-18 prices)</v>
      </c>
      <c r="H234" s="623"/>
      <c r="I234" s="657"/>
      <c r="J234" s="1403"/>
      <c r="K234" s="1403"/>
      <c r="L234" s="658"/>
    </row>
    <row r="235" spans="1:12" s="1404" customFormat="1" ht="13.45">
      <c r="A235" s="658"/>
      <c r="B235" s="1444"/>
      <c r="C235" s="1444"/>
      <c r="D235" s="1444"/>
      <c r="E235" s="1422" t="s">
        <v>1523</v>
      </c>
      <c r="F235" s="1828">
        <f>IF('Sharing mechanism'!$F$100=FALSE, Performance!F290, F215)</f>
        <v>0</v>
      </c>
      <c r="G235" s="1423" t="str">
        <f>InpCompany!$F$11</f>
        <v>£m (2017-18 prices)</v>
      </c>
      <c r="H235" s="623"/>
      <c r="I235" s="657"/>
      <c r="J235" s="1403"/>
      <c r="K235" s="1403"/>
      <c r="L235" s="658"/>
    </row>
    <row r="236" spans="1:12" s="1404" customFormat="1" ht="13.45">
      <c r="A236" s="658"/>
      <c r="B236" s="1444"/>
      <c r="C236" s="1444"/>
      <c r="D236" s="1444"/>
      <c r="E236" s="1422" t="s">
        <v>1524</v>
      </c>
      <c r="F236" s="1828">
        <f>IF('Sharing mechanism'!$F$100=FALSE, Performance!F291, F216)</f>
        <v>0</v>
      </c>
      <c r="G236" s="1423" t="str">
        <f>InpCompany!$F$11</f>
        <v>£m (2017-18 prices)</v>
      </c>
      <c r="H236" s="623"/>
      <c r="I236" s="657"/>
      <c r="J236" s="1403"/>
      <c r="K236" s="1403"/>
      <c r="L236" s="658"/>
    </row>
    <row r="237" spans="1:12" s="1404" customFormat="1" ht="13.45">
      <c r="A237" s="658"/>
      <c r="B237" s="1444"/>
      <c r="C237" s="1444"/>
      <c r="D237" s="1444"/>
      <c r="E237" s="1422" t="s">
        <v>1525</v>
      </c>
      <c r="F237" s="1828">
        <f>IF('Sharing mechanism'!$F$100=FALSE, Performance!F292, F217)</f>
        <v>0</v>
      </c>
      <c r="G237" s="1423" t="str">
        <f>InpCompany!$F$11</f>
        <v>£m (2017-18 prices)</v>
      </c>
      <c r="H237" s="623"/>
      <c r="I237" s="657"/>
      <c r="J237" s="1405"/>
      <c r="K237" s="1403"/>
      <c r="L237" s="658"/>
    </row>
    <row r="238" spans="1:12" s="1404" customFormat="1" ht="13.45">
      <c r="A238" s="658"/>
      <c r="B238" s="1444"/>
      <c r="C238" s="1444"/>
      <c r="D238" s="1444"/>
      <c r="E238" s="1422" t="s">
        <v>1526</v>
      </c>
      <c r="F238" s="1828">
        <f>IF('Sharing mechanism'!$F$100=FALSE, Performance!F293, F218)</f>
        <v>0</v>
      </c>
      <c r="G238" s="1423" t="str">
        <f>InpCompany!$F$11</f>
        <v>£m (2017-18 prices)</v>
      </c>
      <c r="H238" s="658"/>
      <c r="I238" s="657"/>
      <c r="J238" s="658"/>
      <c r="K238" s="658"/>
      <c r="L238" s="658"/>
    </row>
    <row r="239" spans="1:12" s="1399" customFormat="1" ht="13.45">
      <c r="A239" s="1395"/>
      <c r="B239" s="1395"/>
      <c r="C239" s="1395"/>
      <c r="D239" s="1395"/>
      <c r="E239" s="1395"/>
      <c r="F239" s="1395"/>
      <c r="G239" s="1397"/>
      <c r="H239" s="1395"/>
      <c r="I239" s="1395"/>
      <c r="J239" s="1395"/>
      <c r="K239" s="1395"/>
      <c r="L239" s="1395"/>
    </row>
    <row r="240" spans="1:12" ht="14.55">
      <c r="A240" s="430" t="s">
        <v>935</v>
      </c>
      <c r="B240" s="184"/>
      <c r="C240" s="185"/>
      <c r="D240" s="186"/>
      <c r="E240" s="187"/>
      <c r="F240" s="187"/>
      <c r="G240" s="187"/>
      <c r="H240" s="187"/>
      <c r="I240" s="187"/>
      <c r="J240" s="187"/>
      <c r="K240" s="187"/>
      <c r="L240" s="187"/>
    </row>
    <row r="241" spans="8:11">
      <c r="H241" s="233"/>
      <c r="I241" s="233"/>
      <c r="J241" s="233"/>
      <c r="K241" s="233"/>
    </row>
    <row r="242" spans="8:11">
      <c r="H242" s="233"/>
      <c r="I242" s="233"/>
      <c r="J242" s="233"/>
      <c r="K242" s="233"/>
    </row>
    <row r="243" spans="8:11">
      <c r="H243" s="233"/>
      <c r="I243" s="233"/>
      <c r="J243" s="233"/>
      <c r="K243" s="233"/>
    </row>
    <row r="244" spans="8:11">
      <c r="H244" s="233"/>
      <c r="I244" s="233"/>
      <c r="J244" s="233"/>
      <c r="K244" s="233"/>
    </row>
    <row r="245" spans="8:11">
      <c r="H245" s="233"/>
      <c r="I245" s="233"/>
      <c r="J245" s="233"/>
      <c r="K245" s="233"/>
    </row>
  </sheetData>
  <sheetProtection algorithmName="SHA-512" hashValue="7cpj6gX/H1h8KzHU0P//TFzr/AvuFVZStuEhCy/FeNqAY8iEEDSuEcNRdB3RTG4RMUvyOH4aJmcCDLP8tHIJ2Q==" saltValue="C+C5snJ/NfABL10GfUK1cw==" spinCount="100000" sheet="1" objects="1" scenarios="1"/>
  <conditionalFormatting sqref="F8:F14">
    <cfRule type="cellIs" dxfId="177" priority="22" operator="equal">
      <formula>0</formula>
    </cfRule>
  </conditionalFormatting>
  <conditionalFormatting sqref="F68:F74">
    <cfRule type="cellIs" dxfId="176" priority="21" operator="equal">
      <formula>0</formula>
    </cfRule>
    <cfRule type="cellIs" dxfId="175" priority="20" operator="equal">
      <formula>0</formula>
    </cfRule>
  </conditionalFormatting>
  <conditionalFormatting sqref="F77:F83">
    <cfRule type="cellIs" dxfId="174" priority="26" operator="equal">
      <formula>0</formula>
    </cfRule>
    <cfRule type="cellIs" dxfId="173" priority="25" operator="equal">
      <formula>0</formula>
    </cfRule>
  </conditionalFormatting>
  <conditionalFormatting sqref="F86:F93 F95:F96 F99:F103">
    <cfRule type="cellIs" dxfId="172" priority="27" operator="equal">
      <formula>0</formula>
    </cfRule>
    <cfRule type="cellIs" dxfId="171" priority="28" operator="equal">
      <formula>0</formula>
    </cfRule>
  </conditionalFormatting>
  <conditionalFormatting sqref="F165:F171">
    <cfRule type="cellIs" dxfId="170" priority="6" operator="equal">
      <formula>0</formula>
    </cfRule>
  </conditionalFormatting>
  <conditionalFormatting sqref="F194:F200">
    <cfRule type="cellIs" dxfId="169" priority="5" operator="equal">
      <formula>0</formula>
    </cfRule>
  </conditionalFormatting>
  <conditionalFormatting sqref="F203:F209">
    <cfRule type="cellIs" dxfId="168" priority="1" operator="equal">
      <formula>0</formula>
    </cfRule>
    <cfRule type="cellIs" dxfId="167" priority="2" operator="equal">
      <formula>0</formula>
    </cfRule>
  </conditionalFormatting>
  <conditionalFormatting sqref="F212:F218">
    <cfRule type="cellIs" dxfId="166" priority="3" operator="equal">
      <formula>0</formula>
    </cfRule>
    <cfRule type="cellIs" dxfId="165" priority="4" operator="equal">
      <formula>0</formula>
    </cfRule>
  </conditionalFormatting>
  <conditionalFormatting sqref="F223:F229">
    <cfRule type="cellIs" dxfId="164" priority="7" operator="equal">
      <formula>0</formula>
    </cfRule>
    <cfRule type="cellIs" dxfId="163" priority="8" operator="equal">
      <formula>0</formula>
    </cfRule>
  </conditionalFormatting>
  <conditionalFormatting sqref="F232:F238">
    <cfRule type="cellIs" dxfId="162" priority="9" operator="equal">
      <formula>0</formula>
    </cfRule>
    <cfRule type="cellIs" dxfId="161" priority="10" operator="equal">
      <formula>0</formula>
    </cfRule>
  </conditionalFormatting>
  <conditionalFormatting sqref="H8:H14">
    <cfRule type="cellIs" dxfId="160" priority="23" operator="equal">
      <formula>0</formula>
    </cfRule>
  </conditionalFormatting>
  <conditionalFormatting sqref="H68:H74">
    <cfRule type="cellIs" dxfId="159" priority="18" operator="equal">
      <formula>0</formula>
    </cfRule>
    <cfRule type="cellIs" dxfId="158" priority="19" operator="equal">
      <formula>0</formula>
    </cfRule>
  </conditionalFormatting>
  <conditionalFormatting sqref="H57:I63">
    <cfRule type="cellIs" dxfId="157" priority="37" operator="equal">
      <formula>0</formula>
    </cfRule>
  </conditionalFormatting>
  <conditionalFormatting sqref="H183:I189">
    <cfRule type="cellIs" dxfId="156" priority="13" operator="equal">
      <formula>0</formula>
    </cfRule>
  </conditionalFormatting>
  <conditionalFormatting sqref="H57:L63">
    <cfRule type="cellIs" dxfId="155" priority="36" operator="equal">
      <formula>0</formula>
    </cfRule>
  </conditionalFormatting>
  <conditionalFormatting sqref="H183:L189">
    <cfRule type="cellIs" dxfId="154" priority="12" operator="equal">
      <formula>0</formula>
    </cfRule>
  </conditionalFormatting>
  <conditionalFormatting sqref="J17:J18">
    <cfRule type="cellIs" dxfId="153" priority="32" operator="equal">
      <formula>0</formula>
    </cfRule>
  </conditionalFormatting>
  <conditionalFormatting sqref="J42:J46">
    <cfRule type="cellIs" dxfId="152" priority="15" operator="equal">
      <formula>0</formula>
    </cfRule>
  </conditionalFormatting>
  <conditionalFormatting sqref="J34:K34">
    <cfRule type="cellIs" dxfId="151" priority="30" operator="equal">
      <formula>0</formula>
    </cfRule>
  </conditionalFormatting>
  <conditionalFormatting sqref="J25:L25">
    <cfRule type="cellIs" dxfId="150" priority="31" operator="equal">
      <formula>0</formula>
    </cfRule>
  </conditionalFormatting>
  <conditionalFormatting sqref="J39:L41 K42:L45">
    <cfRule type="cellIs" dxfId="149" priority="29" operator="equal">
      <formula>0</formula>
    </cfRule>
  </conditionalFormatting>
  <conditionalFormatting sqref="J48:L54">
    <cfRule type="cellIs" dxfId="148" priority="35" operator="equal">
      <formula>0</formula>
    </cfRule>
  </conditionalFormatting>
  <conditionalFormatting sqref="J159:L159 J160:K164">
    <cfRule type="cellIs" dxfId="147" priority="17" operator="equal">
      <formula>0</formula>
    </cfRule>
  </conditionalFormatting>
  <conditionalFormatting sqref="J165:L171">
    <cfRule type="cellIs" dxfId="146" priority="16" operator="equal">
      <formula>0</formula>
    </cfRule>
  </conditionalFormatting>
  <conditionalFormatting sqref="J174:L180">
    <cfRule type="cellIs" dxfId="145" priority="11" operator="equal">
      <formula>0</formula>
    </cfRule>
  </conditionalFormatting>
  <conditionalFormatting sqref="K19:K20">
    <cfRule type="cellIs" dxfId="144" priority="33" operator="equal">
      <formula>0</formula>
    </cfRule>
  </conditionalFormatting>
  <conditionalFormatting sqref="L21:L23">
    <cfRule type="cellIs" dxfId="143" priority="3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5"/>
    <pageSetUpPr fitToPage="1"/>
  </sheetPr>
  <dimension ref="A1:M137"/>
  <sheetViews>
    <sheetView showGridLines="0" zoomScaleNormal="100" zoomScaleSheetLayoutView="80" workbookViewId="0">
      <selection activeCell="F18" sqref="F18"/>
    </sheetView>
  </sheetViews>
  <sheetFormatPr defaultColWidth="8.54296875" defaultRowHeight="12.9"/>
  <cols>
    <col min="1" max="4" width="1.54296875" style="206" customWidth="1"/>
    <col min="5" max="5" width="80.81640625" style="206" customWidth="1"/>
    <col min="6" max="8" width="15.54296875" style="206" customWidth="1"/>
    <col min="9" max="9" width="2.54296875" style="206" customWidth="1"/>
    <col min="10" max="16384" width="8.54296875" style="206"/>
  </cols>
  <sheetData>
    <row r="1" spans="1:13" s="200" customFormat="1" ht="31.7">
      <c r="A1" s="1179" t="str">
        <f ca="1" xml:space="preserve"> RIGHT(CELL("filename", $A$1), LEN(CELL("filename", $A$1)) - SEARCH("]", CELL("filename", $A$1)))</f>
        <v>Aggregate calculations</v>
      </c>
      <c r="B1" s="660"/>
      <c r="C1" s="236"/>
      <c r="D1" s="236"/>
      <c r="E1" s="237"/>
      <c r="F1" s="237"/>
      <c r="G1" s="237"/>
      <c r="H1" s="661" t="str">
        <f>InpCompany!F5</f>
        <v>Anglian Water</v>
      </c>
      <c r="I1" s="238"/>
      <c r="L1" s="239"/>
    </row>
    <row r="2" spans="1:13" s="240" customFormat="1" ht="13.45">
      <c r="A2" s="662"/>
      <c r="B2" s="662"/>
      <c r="C2" s="662"/>
      <c r="D2" s="662"/>
      <c r="E2" s="662"/>
      <c r="F2" s="637" t="s">
        <v>1045</v>
      </c>
      <c r="G2" s="637" t="s">
        <v>131</v>
      </c>
      <c r="H2" s="637" t="s">
        <v>1046</v>
      </c>
      <c r="I2" s="662"/>
    </row>
    <row r="3" spans="1:13" s="205" customFormat="1" ht="13.45">
      <c r="A3" s="632" t="s">
        <v>1528</v>
      </c>
      <c r="B3" s="633"/>
      <c r="C3" s="633"/>
      <c r="D3" s="634"/>
      <c r="E3" s="635"/>
      <c r="F3" s="663"/>
      <c r="G3" s="663"/>
      <c r="H3" s="636"/>
      <c r="I3" s="635"/>
    </row>
    <row r="4" spans="1:13" s="226" customFormat="1" ht="13.45">
      <c r="A4" s="664"/>
      <c r="B4" s="665"/>
      <c r="C4" s="665"/>
      <c r="D4" s="666"/>
      <c r="E4" s="608"/>
      <c r="F4" s="520"/>
      <c r="G4" s="520"/>
      <c r="H4" s="608"/>
      <c r="I4" s="667"/>
    </row>
    <row r="5" spans="1:13" s="226" customFormat="1" ht="13.45">
      <c r="A5" s="664"/>
      <c r="B5" s="608"/>
      <c r="C5" s="668" t="s">
        <v>1529</v>
      </c>
      <c r="D5" s="666"/>
      <c r="E5" s="608"/>
      <c r="F5" s="520"/>
      <c r="G5" s="520"/>
      <c r="H5" s="608"/>
      <c r="I5" s="667"/>
    </row>
    <row r="6" spans="1:13" s="226" customFormat="1" ht="13.45">
      <c r="A6" s="664"/>
      <c r="B6" s="665"/>
      <c r="C6" s="665"/>
      <c r="D6" s="666"/>
      <c r="E6" s="608"/>
      <c r="F6" s="520"/>
      <c r="G6" s="520"/>
      <c r="H6" s="608"/>
      <c r="I6" s="667"/>
    </row>
    <row r="7" spans="1:13" s="201" customFormat="1" ht="13.45">
      <c r="A7" s="444"/>
      <c r="B7" s="444"/>
      <c r="C7" s="444"/>
      <c r="D7" s="454" t="s">
        <v>1440</v>
      </c>
      <c r="E7" s="444"/>
      <c r="F7" s="485"/>
      <c r="G7" s="485"/>
      <c r="H7" s="444"/>
      <c r="I7" s="444"/>
    </row>
    <row r="8" spans="1:13" s="227" customFormat="1" ht="13.45">
      <c r="A8" s="574"/>
      <c r="B8" s="574"/>
      <c r="C8" s="574"/>
      <c r="D8" s="574"/>
      <c r="E8" s="669" t="str">
        <f>'Sharing mechanism'!E77</f>
        <v>Outperformance payments after sharing (to be applied in-period) - Water resources</v>
      </c>
      <c r="F8" s="579">
        <f>'Sharing mechanism'!F77</f>
        <v>0</v>
      </c>
      <c r="G8" s="669" t="str">
        <f>'Sharing mechanism'!G77</f>
        <v>£m (2017-18 prices)</v>
      </c>
      <c r="H8" s="579"/>
      <c r="I8" s="574"/>
    </row>
    <row r="9" spans="1:13" s="227" customFormat="1" ht="13.45">
      <c r="A9" s="574"/>
      <c r="B9" s="574"/>
      <c r="C9" s="574"/>
      <c r="D9" s="574"/>
      <c r="E9" s="669" t="str">
        <f>'Sharing mechanism'!E78</f>
        <v>Outperformance payments after sharing (to be applied in-period) - Water network plus</v>
      </c>
      <c r="F9" s="579">
        <f>'Sharing mechanism'!F78</f>
        <v>0.33601999999999999</v>
      </c>
      <c r="G9" s="669" t="str">
        <f>'Sharing mechanism'!G78</f>
        <v>£m (2017-18 prices)</v>
      </c>
      <c r="H9" s="579"/>
      <c r="I9" s="574"/>
    </row>
    <row r="10" spans="1:13" s="227" customFormat="1" ht="13.45">
      <c r="A10" s="574"/>
      <c r="B10" s="574"/>
      <c r="C10" s="574"/>
      <c r="D10" s="574"/>
      <c r="E10" s="669" t="str">
        <f>'Sharing mechanism'!E79</f>
        <v>Outperformance payments after sharing (to be applied in-period) - Wastewater network plus</v>
      </c>
      <c r="F10" s="579">
        <f>'Sharing mechanism'!F79</f>
        <v>0</v>
      </c>
      <c r="G10" s="669" t="str">
        <f>'Sharing mechanism'!G79</f>
        <v>£m (2017-18 prices)</v>
      </c>
      <c r="H10" s="579"/>
      <c r="I10" s="574"/>
    </row>
    <row r="11" spans="1:13" s="227" customFormat="1" ht="13.45">
      <c r="A11" s="574"/>
      <c r="B11" s="574"/>
      <c r="C11" s="574"/>
      <c r="D11" s="574"/>
      <c r="E11" s="669" t="str">
        <f>'Sharing mechanism'!E80</f>
        <v>Outperformance payments after sharing (to be applied in-period) - Bioresources (sludge)</v>
      </c>
      <c r="F11" s="579">
        <f>'Sharing mechanism'!F80</f>
        <v>0</v>
      </c>
      <c r="G11" s="669" t="str">
        <f>'Sharing mechanism'!G80</f>
        <v>£m (2017-18 prices)</v>
      </c>
      <c r="H11" s="579"/>
      <c r="I11" s="574"/>
      <c r="M11" s="241"/>
    </row>
    <row r="12" spans="1:13" s="227" customFormat="1" ht="13.45">
      <c r="A12" s="574"/>
      <c r="B12" s="574"/>
      <c r="C12" s="574"/>
      <c r="D12" s="574"/>
      <c r="E12" s="669" t="str">
        <f>'Sharing mechanism'!E81</f>
        <v>Outperformance payments after sharing (to be applied in-period) - Residential retail</v>
      </c>
      <c r="F12" s="579">
        <f>'Sharing mechanism'!F81</f>
        <v>0.70740000000000003</v>
      </c>
      <c r="G12" s="669" t="str">
        <f>'Sharing mechanism'!G81</f>
        <v>£m (2017-18 prices)</v>
      </c>
      <c r="H12" s="579"/>
      <c r="I12" s="574"/>
    </row>
    <row r="13" spans="1:13" s="227" customFormat="1" ht="13.45">
      <c r="A13" s="574"/>
      <c r="B13" s="574"/>
      <c r="C13" s="574"/>
      <c r="D13" s="574"/>
      <c r="E13" s="669" t="str">
        <f>'Sharing mechanism'!E82</f>
        <v>Outperformance payments after sharing (to be applied in-period) - Business retail</v>
      </c>
      <c r="F13" s="579">
        <f>'Sharing mechanism'!F82</f>
        <v>0</v>
      </c>
      <c r="G13" s="669" t="str">
        <f>'Sharing mechanism'!G82</f>
        <v>£m (2017-18 prices)</v>
      </c>
      <c r="H13" s="579"/>
      <c r="I13" s="574"/>
    </row>
    <row r="14" spans="1:13" s="227" customFormat="1" ht="13.45">
      <c r="A14" s="574"/>
      <c r="B14" s="574"/>
      <c r="C14" s="574"/>
      <c r="D14" s="574"/>
      <c r="E14" s="669" t="str">
        <f>'Sharing mechanism'!E83</f>
        <v>Outperformance payments after sharing (to be applied in-period) - Dummy control</v>
      </c>
      <c r="F14" s="579">
        <f>'Sharing mechanism'!F83</f>
        <v>0</v>
      </c>
      <c r="G14" s="669" t="str">
        <f>'Sharing mechanism'!G83</f>
        <v>£m (2017-18 prices)</v>
      </c>
      <c r="H14" s="579"/>
      <c r="I14" s="574"/>
    </row>
    <row r="15" spans="1:13" s="201" customFormat="1" ht="13.45">
      <c r="A15" s="444"/>
      <c r="B15" s="444"/>
      <c r="C15" s="444"/>
      <c r="D15" s="444"/>
      <c r="E15" s="574"/>
      <c r="F15" s="582"/>
      <c r="G15" s="582"/>
      <c r="H15" s="670"/>
      <c r="I15" s="444"/>
    </row>
    <row r="16" spans="1:13" s="201" customFormat="1" ht="13.45">
      <c r="A16" s="444"/>
      <c r="B16" s="444"/>
      <c r="C16" s="444"/>
      <c r="D16" s="454" t="s">
        <v>1530</v>
      </c>
      <c r="E16" s="444"/>
      <c r="F16" s="485"/>
      <c r="G16" s="485"/>
      <c r="H16" s="574"/>
      <c r="I16" s="444"/>
    </row>
    <row r="17" spans="1:9" s="227" customFormat="1" ht="13.45">
      <c r="A17" s="574"/>
      <c r="B17" s="574"/>
      <c r="C17" s="574"/>
      <c r="D17" s="596"/>
      <c r="E17" s="1424" t="str">
        <f>'Sharing mechanism'!E223</f>
        <v>Underperformance payments after sharing (to be applied in-period) - Water resources</v>
      </c>
      <c r="F17" s="606">
        <f>'Sharing mechanism'!F223</f>
        <v>0</v>
      </c>
      <c r="G17" s="1424" t="str">
        <f>'Sharing mechanism'!G223</f>
        <v>£m (2017-18 prices)</v>
      </c>
      <c r="H17" s="579"/>
      <c r="I17" s="574"/>
    </row>
    <row r="18" spans="1:9" s="227" customFormat="1" ht="13.45">
      <c r="A18" s="574"/>
      <c r="B18" s="574"/>
      <c r="C18" s="574"/>
      <c r="D18" s="596"/>
      <c r="E18" s="1424" t="str">
        <f>'Sharing mechanism'!E224</f>
        <v>Underperformance payments after sharing (to be applied in-period) - Water network plus</v>
      </c>
      <c r="F18" s="606">
        <f>'Sharing mechanism'!F224</f>
        <v>-14.473944400000001</v>
      </c>
      <c r="G18" s="1424" t="str">
        <f>'Sharing mechanism'!G224</f>
        <v>£m (2017-18 prices)</v>
      </c>
      <c r="H18" s="579"/>
      <c r="I18" s="574"/>
    </row>
    <row r="19" spans="1:9" s="227" customFormat="1" ht="13.45">
      <c r="A19" s="574"/>
      <c r="B19" s="574"/>
      <c r="C19" s="574"/>
      <c r="D19" s="596"/>
      <c r="E19" s="1424" t="str">
        <f>'Sharing mechanism'!E225</f>
        <v>Underperformance payments after sharing (to be applied in-period) - Wastewater network plus</v>
      </c>
      <c r="F19" s="606">
        <f>'Sharing mechanism'!F225</f>
        <v>-8.0107595999999965</v>
      </c>
      <c r="G19" s="1424" t="str">
        <f>'Sharing mechanism'!G225</f>
        <v>£m (2017-18 prices)</v>
      </c>
      <c r="H19" s="579"/>
      <c r="I19" s="574"/>
    </row>
    <row r="20" spans="1:9" s="227" customFormat="1" ht="13.45">
      <c r="A20" s="574"/>
      <c r="B20" s="574"/>
      <c r="C20" s="574"/>
      <c r="D20" s="596"/>
      <c r="E20" s="1424" t="str">
        <f>'Sharing mechanism'!E226</f>
        <v>Underperformance payments after sharing (to be applied in-period) - Bioresources (sludge)</v>
      </c>
      <c r="F20" s="606">
        <f>'Sharing mechanism'!F226</f>
        <v>0</v>
      </c>
      <c r="G20" s="1424" t="str">
        <f>'Sharing mechanism'!G226</f>
        <v>£m (2017-18 prices)</v>
      </c>
      <c r="H20" s="579"/>
      <c r="I20" s="574"/>
    </row>
    <row r="21" spans="1:9" s="227" customFormat="1" ht="13.45">
      <c r="A21" s="574"/>
      <c r="B21" s="574"/>
      <c r="C21" s="574"/>
      <c r="D21" s="596"/>
      <c r="E21" s="1424" t="str">
        <f>'Sharing mechanism'!E227</f>
        <v>Underperformance payments after sharing (to be applied in-period) - Residential retail</v>
      </c>
      <c r="F21" s="606">
        <f>'Sharing mechanism'!F227</f>
        <v>0</v>
      </c>
      <c r="G21" s="1424" t="str">
        <f>'Sharing mechanism'!G227</f>
        <v>£m (2017-18 prices)</v>
      </c>
      <c r="H21" s="579"/>
      <c r="I21" s="574"/>
    </row>
    <row r="22" spans="1:9" s="227" customFormat="1" ht="13.45">
      <c r="A22" s="574"/>
      <c r="B22" s="574"/>
      <c r="C22" s="574"/>
      <c r="D22" s="596"/>
      <c r="E22" s="1424" t="str">
        <f>'Sharing mechanism'!E228</f>
        <v>Underperformance payments after sharing (to be applied in-period) - Business retail</v>
      </c>
      <c r="F22" s="606">
        <f>'Sharing mechanism'!F228</f>
        <v>0</v>
      </c>
      <c r="G22" s="1424" t="str">
        <f>'Sharing mechanism'!G228</f>
        <v>£m (2017-18 prices)</v>
      </c>
      <c r="H22" s="579"/>
      <c r="I22" s="574"/>
    </row>
    <row r="23" spans="1:9" s="227" customFormat="1" ht="13.45">
      <c r="A23" s="574"/>
      <c r="B23" s="574"/>
      <c r="C23" s="574"/>
      <c r="D23" s="596"/>
      <c r="E23" s="1424" t="str">
        <f>'Sharing mechanism'!E229</f>
        <v>Underperformance payments after sharing (to be applied in-period) - Dummy control</v>
      </c>
      <c r="F23" s="606">
        <f>'Sharing mechanism'!F229</f>
        <v>0</v>
      </c>
      <c r="G23" s="1424" t="str">
        <f>'Sharing mechanism'!G229</f>
        <v>£m (2017-18 prices)</v>
      </c>
      <c r="H23" s="579"/>
      <c r="I23" s="574"/>
    </row>
    <row r="24" spans="1:9" s="201" customFormat="1" ht="13.45">
      <c r="A24" s="444"/>
      <c r="B24" s="444"/>
      <c r="C24" s="444"/>
      <c r="D24" s="444"/>
      <c r="E24" s="444"/>
      <c r="F24" s="485"/>
      <c r="G24" s="485"/>
      <c r="H24" s="444"/>
      <c r="I24" s="444"/>
    </row>
    <row r="25" spans="1:9" s="201" customFormat="1" ht="13.45">
      <c r="A25" s="444"/>
      <c r="B25" s="444"/>
      <c r="C25" s="444"/>
      <c r="D25" s="454" t="s">
        <v>1531</v>
      </c>
      <c r="E25" s="444"/>
      <c r="F25" s="485"/>
      <c r="G25" s="485"/>
      <c r="H25" s="444"/>
      <c r="I25" s="444"/>
    </row>
    <row r="26" spans="1:9" s="229" customFormat="1" ht="13.45">
      <c r="A26" s="623"/>
      <c r="B26" s="623"/>
      <c r="C26" s="623"/>
      <c r="D26" s="623"/>
      <c r="E26" s="623" t="s">
        <v>1532</v>
      </c>
      <c r="F26" s="671">
        <f>F8+F17</f>
        <v>0</v>
      </c>
      <c r="G26" s="672" t="str">
        <f>InpCompany!$F$11</f>
        <v>£m (2017-18 prices)</v>
      </c>
      <c r="H26" s="671"/>
      <c r="I26" s="623"/>
    </row>
    <row r="27" spans="1:9" s="229" customFormat="1" ht="13.45">
      <c r="A27" s="623"/>
      <c r="B27" s="623"/>
      <c r="C27" s="623"/>
      <c r="D27" s="623"/>
      <c r="E27" s="623" t="s">
        <v>1533</v>
      </c>
      <c r="F27" s="671">
        <f t="shared" ref="F27:F32" si="0">F9+F18</f>
        <v>-14.137924400000001</v>
      </c>
      <c r="G27" s="672" t="str">
        <f>InpCompany!$F$11</f>
        <v>£m (2017-18 prices)</v>
      </c>
      <c r="H27" s="671"/>
      <c r="I27" s="623"/>
    </row>
    <row r="28" spans="1:9" s="229" customFormat="1" ht="13.45">
      <c r="A28" s="623"/>
      <c r="B28" s="623"/>
      <c r="C28" s="623"/>
      <c r="D28" s="623"/>
      <c r="E28" s="623" t="s">
        <v>1534</v>
      </c>
      <c r="F28" s="671">
        <f t="shared" si="0"/>
        <v>-8.0107595999999965</v>
      </c>
      <c r="G28" s="672" t="str">
        <f>InpCompany!$F$11</f>
        <v>£m (2017-18 prices)</v>
      </c>
      <c r="H28" s="671"/>
      <c r="I28" s="623"/>
    </row>
    <row r="29" spans="1:9" s="229" customFormat="1" ht="13.45">
      <c r="A29" s="623"/>
      <c r="B29" s="623"/>
      <c r="C29" s="623"/>
      <c r="D29" s="623"/>
      <c r="E29" s="623" t="s">
        <v>1535</v>
      </c>
      <c r="F29" s="671">
        <f t="shared" si="0"/>
        <v>0</v>
      </c>
      <c r="G29" s="672" t="str">
        <f>InpCompany!$F$11</f>
        <v>£m (2017-18 prices)</v>
      </c>
      <c r="H29" s="671"/>
      <c r="I29" s="623"/>
    </row>
    <row r="30" spans="1:9" s="229" customFormat="1" ht="13.45">
      <c r="A30" s="623"/>
      <c r="B30" s="623"/>
      <c r="C30" s="623"/>
      <c r="D30" s="623"/>
      <c r="E30" s="623" t="s">
        <v>1536</v>
      </c>
      <c r="F30" s="671">
        <f t="shared" si="0"/>
        <v>0.70740000000000003</v>
      </c>
      <c r="G30" s="672" t="str">
        <f>InpCompany!$F$11</f>
        <v>£m (2017-18 prices)</v>
      </c>
      <c r="H30" s="671"/>
      <c r="I30" s="623"/>
    </row>
    <row r="31" spans="1:9" s="229" customFormat="1" ht="13.45">
      <c r="A31" s="623"/>
      <c r="B31" s="623"/>
      <c r="C31" s="623"/>
      <c r="D31" s="623"/>
      <c r="E31" s="623" t="s">
        <v>1537</v>
      </c>
      <c r="F31" s="671">
        <f t="shared" si="0"/>
        <v>0</v>
      </c>
      <c r="G31" s="672" t="str">
        <f>InpCompany!$F$11</f>
        <v>£m (2017-18 prices)</v>
      </c>
      <c r="H31" s="671"/>
      <c r="I31" s="623"/>
    </row>
    <row r="32" spans="1:9" s="229" customFormat="1" ht="13.45">
      <c r="A32" s="623"/>
      <c r="B32" s="623"/>
      <c r="C32" s="623"/>
      <c r="D32" s="623"/>
      <c r="E32" s="623" t="s">
        <v>1538</v>
      </c>
      <c r="F32" s="671">
        <f t="shared" si="0"/>
        <v>0</v>
      </c>
      <c r="G32" s="672" t="str">
        <f>InpCompany!$F$11</f>
        <v>£m (2017-18 prices)</v>
      </c>
      <c r="H32" s="671"/>
      <c r="I32" s="623"/>
    </row>
    <row r="33" spans="1:13" s="201" customFormat="1" ht="13.45">
      <c r="A33" s="444"/>
      <c r="B33" s="444"/>
      <c r="C33" s="444"/>
      <c r="D33" s="444"/>
      <c r="E33" s="444"/>
      <c r="F33" s="485"/>
      <c r="G33" s="485"/>
      <c r="H33" s="444"/>
      <c r="I33" s="444"/>
      <c r="M33" s="229"/>
    </row>
    <row r="34" spans="1:13" s="201" customFormat="1" ht="13.45">
      <c r="A34" s="444"/>
      <c r="B34" s="444"/>
      <c r="C34" s="444"/>
      <c r="D34" s="444"/>
      <c r="E34" s="444"/>
      <c r="F34" s="485"/>
      <c r="G34" s="485"/>
      <c r="H34" s="444"/>
      <c r="I34" s="444"/>
    </row>
    <row r="35" spans="1:13" s="205" customFormat="1" ht="13.45">
      <c r="A35" s="632" t="s">
        <v>1539</v>
      </c>
      <c r="B35" s="633"/>
      <c r="C35" s="633"/>
      <c r="D35" s="634"/>
      <c r="E35" s="635"/>
      <c r="F35" s="663"/>
      <c r="G35" s="663"/>
      <c r="H35" s="636"/>
      <c r="I35" s="635"/>
    </row>
    <row r="36" spans="1:13" s="201" customFormat="1" ht="13.45">
      <c r="A36" s="444"/>
      <c r="B36" s="444"/>
      <c r="C36" s="444"/>
      <c r="D36" s="444"/>
      <c r="E36" s="444"/>
      <c r="F36" s="485"/>
      <c r="G36" s="485"/>
      <c r="H36" s="444"/>
      <c r="I36" s="444"/>
    </row>
    <row r="37" spans="1:13" s="201" customFormat="1" ht="13.45">
      <c r="A37" s="444"/>
      <c r="B37" s="444"/>
      <c r="C37" s="668" t="s">
        <v>1529</v>
      </c>
      <c r="D37" s="444"/>
      <c r="E37" s="444"/>
      <c r="F37" s="485"/>
      <c r="G37" s="485"/>
      <c r="H37" s="444"/>
      <c r="I37" s="444"/>
    </row>
    <row r="38" spans="1:13" s="201" customFormat="1" ht="13.45">
      <c r="A38" s="444"/>
      <c r="B38" s="444"/>
      <c r="C38" s="444"/>
      <c r="D38" s="444"/>
      <c r="E38" s="444"/>
      <c r="F38" s="485"/>
      <c r="G38" s="485"/>
      <c r="H38" s="444"/>
      <c r="I38" s="444"/>
    </row>
    <row r="39" spans="1:13" s="201" customFormat="1" ht="13.45">
      <c r="A39" s="444"/>
      <c r="B39" s="444"/>
      <c r="C39" s="444"/>
      <c r="D39" s="454" t="s">
        <v>1448</v>
      </c>
      <c r="E39" s="444"/>
      <c r="F39" s="579"/>
      <c r="G39" s="485"/>
      <c r="H39" s="444"/>
      <c r="I39" s="444"/>
    </row>
    <row r="40" spans="1:13" s="227" customFormat="1" ht="13.45">
      <c r="A40" s="574"/>
      <c r="B40" s="574"/>
      <c r="C40" s="574"/>
      <c r="D40" s="574"/>
      <c r="E40" s="669" t="str">
        <f>'Sharing mechanism'!E86</f>
        <v>Outperformance payments after sharing (to be applied end of period) - Water resources</v>
      </c>
      <c r="F40" s="579">
        <f>'Sharing mechanism'!F86</f>
        <v>0</v>
      </c>
      <c r="G40" s="669" t="str">
        <f>'Sharing mechanism'!G86</f>
        <v>£m (2017-18 prices)</v>
      </c>
      <c r="H40" s="579"/>
      <c r="I40" s="574"/>
    </row>
    <row r="41" spans="1:13" s="227" customFormat="1" ht="13.45">
      <c r="A41" s="574"/>
      <c r="B41" s="574"/>
      <c r="C41" s="574"/>
      <c r="D41" s="574"/>
      <c r="E41" s="669" t="str">
        <f>'Sharing mechanism'!E87</f>
        <v>Outperformance payments after sharing (to be applied end of period) - Water network plus</v>
      </c>
      <c r="F41" s="579">
        <f>'Sharing mechanism'!F87</f>
        <v>0</v>
      </c>
      <c r="G41" s="669" t="str">
        <f>'Sharing mechanism'!G87</f>
        <v>£m (2017-18 prices)</v>
      </c>
      <c r="H41" s="579"/>
      <c r="I41" s="574"/>
    </row>
    <row r="42" spans="1:13" s="227" customFormat="1" ht="13.45">
      <c r="A42" s="574"/>
      <c r="B42" s="574"/>
      <c r="C42" s="574"/>
      <c r="D42" s="574"/>
      <c r="E42" s="669" t="str">
        <f>'Sharing mechanism'!E88</f>
        <v>Outperformance payments after sharing (to be applied end of period) - Wastewater network plus</v>
      </c>
      <c r="F42" s="579">
        <f>'Sharing mechanism'!F88</f>
        <v>0</v>
      </c>
      <c r="G42" s="669" t="str">
        <f>'Sharing mechanism'!G88</f>
        <v>£m (2017-18 prices)</v>
      </c>
      <c r="H42" s="579"/>
      <c r="I42" s="574"/>
    </row>
    <row r="43" spans="1:13" s="227" customFormat="1" ht="13.45">
      <c r="A43" s="574"/>
      <c r="B43" s="574"/>
      <c r="C43" s="574"/>
      <c r="D43" s="574"/>
      <c r="E43" s="669" t="str">
        <f>'Sharing mechanism'!E89</f>
        <v>Outperformance payments after sharing (to be applied end of period) - Bioresources (sludge)</v>
      </c>
      <c r="F43" s="579">
        <f>'Sharing mechanism'!F89</f>
        <v>0</v>
      </c>
      <c r="G43" s="669" t="str">
        <f>'Sharing mechanism'!G89</f>
        <v>£m (2017-18 prices)</v>
      </c>
      <c r="H43" s="579"/>
      <c r="I43" s="574"/>
    </row>
    <row r="44" spans="1:13" s="227" customFormat="1" ht="13.45">
      <c r="A44" s="574"/>
      <c r="B44" s="574"/>
      <c r="C44" s="574"/>
      <c r="D44" s="574"/>
      <c r="E44" s="669" t="str">
        <f>'Sharing mechanism'!E90</f>
        <v>Outperformance payments after sharing (to be applied end of period) - Residential retail</v>
      </c>
      <c r="F44" s="579">
        <f>'Sharing mechanism'!F90</f>
        <v>0</v>
      </c>
      <c r="G44" s="669" t="str">
        <f>'Sharing mechanism'!G90</f>
        <v>£m (2017-18 prices)</v>
      </c>
      <c r="H44" s="579"/>
      <c r="I44" s="574"/>
    </row>
    <row r="45" spans="1:13" s="227" customFormat="1" ht="13.45">
      <c r="A45" s="574"/>
      <c r="B45" s="574"/>
      <c r="C45" s="574"/>
      <c r="D45" s="574"/>
      <c r="E45" s="669" t="str">
        <f>'Sharing mechanism'!E91</f>
        <v>Outperformance payments after sharing (to be applied end of period) - Business retail</v>
      </c>
      <c r="F45" s="579">
        <f>'Sharing mechanism'!F91</f>
        <v>0</v>
      </c>
      <c r="G45" s="669" t="str">
        <f>'Sharing mechanism'!G91</f>
        <v>£m (2017-18 prices)</v>
      </c>
      <c r="H45" s="579"/>
      <c r="I45" s="574"/>
    </row>
    <row r="46" spans="1:13" s="227" customFormat="1" ht="13.45">
      <c r="A46" s="574"/>
      <c r="B46" s="574"/>
      <c r="C46" s="574"/>
      <c r="D46" s="574"/>
      <c r="E46" s="669" t="str">
        <f>'Sharing mechanism'!E92</f>
        <v>Outperformance payments after sharing (to be applied end of period) - Dummy control</v>
      </c>
      <c r="F46" s="579">
        <f>'Sharing mechanism'!F92</f>
        <v>0</v>
      </c>
      <c r="G46" s="669" t="str">
        <f>'Sharing mechanism'!G92</f>
        <v>£m (2017-18 prices)</v>
      </c>
      <c r="H46" s="579"/>
      <c r="I46" s="574"/>
    </row>
    <row r="47" spans="1:13" s="201" customFormat="1" ht="13.45">
      <c r="A47" s="444"/>
      <c r="B47" s="444"/>
      <c r="C47" s="444"/>
      <c r="D47" s="444"/>
      <c r="E47" s="444"/>
      <c r="F47" s="485"/>
      <c r="G47" s="485"/>
      <c r="H47" s="574"/>
      <c r="I47" s="444"/>
    </row>
    <row r="48" spans="1:13" s="201" customFormat="1" ht="13.45">
      <c r="A48" s="444"/>
      <c r="B48" s="444"/>
      <c r="C48" s="444"/>
      <c r="D48" s="454" t="s">
        <v>1540</v>
      </c>
      <c r="E48" s="444"/>
      <c r="F48" s="485"/>
      <c r="G48" s="485"/>
      <c r="H48" s="574"/>
      <c r="I48" s="444"/>
    </row>
    <row r="49" spans="1:9" s="201" customFormat="1" ht="13.45">
      <c r="A49" s="444"/>
      <c r="B49" s="444"/>
      <c r="C49" s="501"/>
      <c r="D49" s="501"/>
      <c r="E49" s="1425" t="str">
        <f>'Sharing mechanism'!E232</f>
        <v>Underperformance payments after sharing (to be applied end of period) - Water resources</v>
      </c>
      <c r="F49" s="579">
        <f>'Sharing mechanism'!F232</f>
        <v>0</v>
      </c>
      <c r="G49" s="1425" t="str">
        <f>'Sharing mechanism'!G232</f>
        <v>£m (2017-18 prices)</v>
      </c>
      <c r="H49" s="579"/>
      <c r="I49" s="444"/>
    </row>
    <row r="50" spans="1:9" s="201" customFormat="1" ht="13.45">
      <c r="A50" s="444"/>
      <c r="B50" s="444"/>
      <c r="C50" s="501"/>
      <c r="D50" s="501"/>
      <c r="E50" s="1425" t="str">
        <f>'Sharing mechanism'!E233</f>
        <v>Underperformance payments after sharing (to be applied end of period) - Water network plus</v>
      </c>
      <c r="F50" s="579">
        <f>'Sharing mechanism'!F233</f>
        <v>-0.56099999999999994</v>
      </c>
      <c r="G50" s="1425" t="str">
        <f>'Sharing mechanism'!G233</f>
        <v>£m (2017-18 prices)</v>
      </c>
      <c r="H50" s="579"/>
      <c r="I50" s="444"/>
    </row>
    <row r="51" spans="1:9" s="201" customFormat="1" ht="13.45">
      <c r="A51" s="444"/>
      <c r="B51" s="444"/>
      <c r="C51" s="501"/>
      <c r="D51" s="501"/>
      <c r="E51" s="1425" t="str">
        <f>'Sharing mechanism'!E234</f>
        <v>Underperformance payments after sharing (to be applied end of period) - Wastewater network plus</v>
      </c>
      <c r="F51" s="579">
        <f>'Sharing mechanism'!F234</f>
        <v>-0.89920000000000044</v>
      </c>
      <c r="G51" s="1425" t="str">
        <f>'Sharing mechanism'!G234</f>
        <v>£m (2017-18 prices)</v>
      </c>
      <c r="H51" s="579"/>
      <c r="I51" s="444"/>
    </row>
    <row r="52" spans="1:9" s="201" customFormat="1" ht="13.45">
      <c r="A52" s="444"/>
      <c r="B52" s="444"/>
      <c r="C52" s="501"/>
      <c r="D52" s="501"/>
      <c r="E52" s="1425" t="str">
        <f>'Sharing mechanism'!E235</f>
        <v>Underperformance payments after sharing (to be applied end of period) - Bioresources (sludge)</v>
      </c>
      <c r="F52" s="579">
        <f>'Sharing mechanism'!F235</f>
        <v>0</v>
      </c>
      <c r="G52" s="1425" t="str">
        <f>'Sharing mechanism'!G235</f>
        <v>£m (2017-18 prices)</v>
      </c>
      <c r="H52" s="579"/>
      <c r="I52" s="444"/>
    </row>
    <row r="53" spans="1:9" s="201" customFormat="1" ht="13.45">
      <c r="A53" s="444"/>
      <c r="B53" s="444"/>
      <c r="C53" s="501"/>
      <c r="D53" s="501"/>
      <c r="E53" s="1425" t="str">
        <f>'Sharing mechanism'!E236</f>
        <v>Underperformance payments after sharing (to be applied end of period) - Residential retail</v>
      </c>
      <c r="F53" s="579">
        <f>'Sharing mechanism'!F236</f>
        <v>0</v>
      </c>
      <c r="G53" s="1425" t="str">
        <f>'Sharing mechanism'!G236</f>
        <v>£m (2017-18 prices)</v>
      </c>
      <c r="H53" s="579"/>
      <c r="I53" s="444"/>
    </row>
    <row r="54" spans="1:9" s="201" customFormat="1" ht="13.45">
      <c r="A54" s="444"/>
      <c r="B54" s="444"/>
      <c r="C54" s="501"/>
      <c r="D54" s="501"/>
      <c r="E54" s="1425" t="str">
        <f>'Sharing mechanism'!E237</f>
        <v>Underperformance payments after sharing (to be applied end of period) - Business retail</v>
      </c>
      <c r="F54" s="579">
        <f>'Sharing mechanism'!F237</f>
        <v>0</v>
      </c>
      <c r="G54" s="1425" t="str">
        <f>'Sharing mechanism'!G237</f>
        <v>£m (2017-18 prices)</v>
      </c>
      <c r="H54" s="579"/>
      <c r="I54" s="444"/>
    </row>
    <row r="55" spans="1:9" s="201" customFormat="1" ht="13.45">
      <c r="A55" s="444"/>
      <c r="B55" s="444"/>
      <c r="C55" s="501"/>
      <c r="D55" s="501"/>
      <c r="E55" s="1425" t="str">
        <f>'Sharing mechanism'!E238</f>
        <v>Underperformance payments after sharing (to be applied end of period) - Dummy control</v>
      </c>
      <c r="F55" s="579">
        <f>'Sharing mechanism'!F238</f>
        <v>0</v>
      </c>
      <c r="G55" s="1425" t="str">
        <f>'Sharing mechanism'!G238</f>
        <v>£m (2017-18 prices)</v>
      </c>
      <c r="H55" s="579"/>
      <c r="I55" s="444"/>
    </row>
    <row r="56" spans="1:9" s="201" customFormat="1" ht="13.45">
      <c r="A56" s="444"/>
      <c r="B56" s="444"/>
      <c r="C56" s="444"/>
      <c r="D56" s="444"/>
      <c r="E56" s="444"/>
      <c r="F56" s="485"/>
      <c r="G56" s="485"/>
      <c r="H56" s="574"/>
      <c r="I56" s="444"/>
    </row>
    <row r="57" spans="1:9" s="201" customFormat="1" ht="13.45">
      <c r="A57" s="444"/>
      <c r="B57" s="444"/>
      <c r="C57" s="464" t="s">
        <v>1541</v>
      </c>
      <c r="D57" s="444"/>
      <c r="E57" s="444"/>
      <c r="F57" s="485"/>
      <c r="G57" s="485"/>
      <c r="H57" s="574"/>
      <c r="I57" s="444"/>
    </row>
    <row r="58" spans="1:9" s="201" customFormat="1" ht="13.45">
      <c r="A58" s="444"/>
      <c r="B58" s="444"/>
      <c r="C58" s="444"/>
      <c r="D58" s="444"/>
      <c r="E58" s="444"/>
      <c r="F58" s="485"/>
      <c r="G58" s="485"/>
      <c r="H58" s="574"/>
      <c r="I58" s="444"/>
    </row>
    <row r="59" spans="1:9" s="201" customFormat="1" ht="13.45">
      <c r="A59" s="444"/>
      <c r="B59" s="444"/>
      <c r="C59" s="444"/>
      <c r="D59" s="454" t="str">
        <f>Performance!D317</f>
        <v>Proportion of end of period outperformance payments to be paid through the RCV</v>
      </c>
      <c r="E59" s="444"/>
      <c r="F59" s="485"/>
      <c r="G59" s="485"/>
      <c r="H59" s="574"/>
      <c r="I59" s="444"/>
    </row>
    <row r="60" spans="1:9" s="201" customFormat="1" ht="13.45">
      <c r="A60" s="444"/>
      <c r="B60" s="444"/>
      <c r="C60" s="444"/>
      <c r="D60" s="444"/>
      <c r="E60" s="673" t="str">
        <f>Performance!E318</f>
        <v>Proportion of end of period outperformance payments to be paid through the RCV - Water resources</v>
      </c>
      <c r="F60" s="674">
        <f>Performance!F318</f>
        <v>0</v>
      </c>
      <c r="G60" s="673" t="str">
        <f>Performance!G318</f>
        <v>Percentage</v>
      </c>
      <c r="H60" s="674"/>
      <c r="I60" s="444"/>
    </row>
    <row r="61" spans="1:9" s="201" customFormat="1" ht="13.45">
      <c r="A61" s="444"/>
      <c r="B61" s="444"/>
      <c r="C61" s="444"/>
      <c r="D61" s="444"/>
      <c r="E61" s="673" t="str">
        <f>Performance!E319</f>
        <v>Proportion of end of period outperformance payments to be paid through the RCV - Water network plus</v>
      </c>
      <c r="F61" s="674">
        <f>Performance!F319</f>
        <v>0</v>
      </c>
      <c r="G61" s="673" t="str">
        <f>Performance!G319</f>
        <v>Percentage</v>
      </c>
      <c r="H61" s="674"/>
      <c r="I61" s="444"/>
    </row>
    <row r="62" spans="1:9" s="201" customFormat="1" ht="13.45">
      <c r="A62" s="444"/>
      <c r="B62" s="444"/>
      <c r="C62" s="444"/>
      <c r="D62" s="444"/>
      <c r="E62" s="673" t="str">
        <f>Performance!E320</f>
        <v>Proportion of end of period outperformance payments to be paid through the RCV - Wastewater network plus</v>
      </c>
      <c r="F62" s="674">
        <f>Performance!F320</f>
        <v>0</v>
      </c>
      <c r="G62" s="673" t="str">
        <f>Performance!G320</f>
        <v>Percentage</v>
      </c>
      <c r="H62" s="674"/>
      <c r="I62" s="444"/>
    </row>
    <row r="63" spans="1:9" s="201" customFormat="1" ht="13.45">
      <c r="A63" s="444"/>
      <c r="B63" s="444"/>
      <c r="C63" s="444"/>
      <c r="D63" s="444"/>
      <c r="E63" s="673" t="str">
        <f>Performance!E321</f>
        <v>Proportion of end of period outperformance payments to be paid through the RCV - Bioresources (sludge)</v>
      </c>
      <c r="F63" s="674">
        <f>Performance!F321</f>
        <v>0</v>
      </c>
      <c r="G63" s="673" t="str">
        <f>Performance!G321</f>
        <v>Percentage</v>
      </c>
      <c r="H63" s="674"/>
      <c r="I63" s="444"/>
    </row>
    <row r="64" spans="1:9" s="201" customFormat="1" ht="13.45">
      <c r="A64" s="444"/>
      <c r="B64" s="444"/>
      <c r="C64" s="444"/>
      <c r="D64" s="444"/>
      <c r="E64" s="673" t="str">
        <f>Performance!E322</f>
        <v>Proportion of end of period outperformance payments to be paid through the RCV - Residential retail</v>
      </c>
      <c r="F64" s="674">
        <f>Performance!F322</f>
        <v>0</v>
      </c>
      <c r="G64" s="673" t="str">
        <f>Performance!G322</f>
        <v>Percentage</v>
      </c>
      <c r="H64" s="674"/>
      <c r="I64" s="444"/>
    </row>
    <row r="65" spans="1:9" s="201" customFormat="1" ht="13.45">
      <c r="A65" s="444"/>
      <c r="B65" s="444"/>
      <c r="C65" s="444"/>
      <c r="D65" s="444"/>
      <c r="E65" s="673" t="str">
        <f>Performance!E323</f>
        <v>Proportion of end of period outperformance payments to be paid through the RCV - Business retail</v>
      </c>
      <c r="F65" s="674">
        <f>Performance!F323</f>
        <v>0</v>
      </c>
      <c r="G65" s="673" t="str">
        <f>Performance!G323</f>
        <v>Percentage</v>
      </c>
      <c r="H65" s="674"/>
      <c r="I65" s="444"/>
    </row>
    <row r="66" spans="1:9" s="201" customFormat="1" ht="13.45">
      <c r="A66" s="444"/>
      <c r="B66" s="444"/>
      <c r="C66" s="444"/>
      <c r="D66" s="444"/>
      <c r="E66" s="673" t="str">
        <f>Performance!E324</f>
        <v>Proportion of end of period outperformance payments to be paid through the RCV - Dummy control</v>
      </c>
      <c r="F66" s="674">
        <f>Performance!F324</f>
        <v>0</v>
      </c>
      <c r="G66" s="673" t="str">
        <f>Performance!G324</f>
        <v>Percentage</v>
      </c>
      <c r="H66" s="674"/>
      <c r="I66" s="444"/>
    </row>
    <row r="67" spans="1:9" s="201" customFormat="1" ht="13.45">
      <c r="A67" s="444"/>
      <c r="B67" s="444"/>
      <c r="C67" s="444"/>
      <c r="D67" s="444"/>
      <c r="E67" s="444"/>
      <c r="F67" s="485"/>
      <c r="G67" s="485"/>
      <c r="H67" s="574"/>
      <c r="I67" s="444"/>
    </row>
    <row r="68" spans="1:9" s="201" customFormat="1" ht="13.45">
      <c r="A68" s="444"/>
      <c r="B68" s="444"/>
      <c r="C68" s="444"/>
      <c r="D68" s="454" t="str">
        <f>Performance!D326</f>
        <v>Proportion of end of period underperformance payments to be paid through the RCV</v>
      </c>
      <c r="E68" s="444"/>
      <c r="F68" s="485"/>
      <c r="G68" s="485"/>
      <c r="H68" s="574"/>
      <c r="I68" s="444"/>
    </row>
    <row r="69" spans="1:9" s="201" customFormat="1" ht="13.45">
      <c r="A69" s="444"/>
      <c r="B69" s="444"/>
      <c r="C69" s="444"/>
      <c r="D69" s="444"/>
      <c r="E69" s="673" t="str">
        <f>Performance!E327</f>
        <v>Proportion of end of period underperformance payments to be paid through the RCV - Water resources</v>
      </c>
      <c r="F69" s="674">
        <f>Performance!F327</f>
        <v>0</v>
      </c>
      <c r="G69" s="673" t="str">
        <f>Performance!G327</f>
        <v>Percentage</v>
      </c>
      <c r="H69" s="674"/>
      <c r="I69" s="444"/>
    </row>
    <row r="70" spans="1:9" s="201" customFormat="1" ht="13.45">
      <c r="A70" s="444"/>
      <c r="B70" s="444"/>
      <c r="C70" s="444"/>
      <c r="D70" s="444"/>
      <c r="E70" s="673" t="str">
        <f>Performance!E328</f>
        <v>Proportion of end of period underperformance payments to be paid through the RCV - Water network plus</v>
      </c>
      <c r="F70" s="674">
        <f>Performance!F328</f>
        <v>0</v>
      </c>
      <c r="G70" s="673" t="str">
        <f>Performance!G328</f>
        <v>Percentage</v>
      </c>
      <c r="H70" s="674"/>
      <c r="I70" s="444"/>
    </row>
    <row r="71" spans="1:9" s="201" customFormat="1" ht="13.45">
      <c r="A71" s="444"/>
      <c r="B71" s="444"/>
      <c r="C71" s="444"/>
      <c r="D71" s="444"/>
      <c r="E71" s="673" t="str">
        <f>Performance!E329</f>
        <v>Proportion of end of period underperformance payments to be paid through the RCV - Wastewater network plus</v>
      </c>
      <c r="F71" s="674">
        <f>Performance!F329</f>
        <v>0</v>
      </c>
      <c r="G71" s="673" t="str">
        <f>Performance!G329</f>
        <v>Percentage</v>
      </c>
      <c r="H71" s="674"/>
      <c r="I71" s="444"/>
    </row>
    <row r="72" spans="1:9" s="201" customFormat="1" ht="13.45">
      <c r="A72" s="444"/>
      <c r="B72" s="444"/>
      <c r="C72" s="444"/>
      <c r="D72" s="444"/>
      <c r="E72" s="673" t="str">
        <f>Performance!E330</f>
        <v>Proportion of end of period underperformance payments to be paid through the RCV - Bioresources (sludge)</v>
      </c>
      <c r="F72" s="674">
        <f>Performance!F330</f>
        <v>0</v>
      </c>
      <c r="G72" s="673" t="str">
        <f>Performance!G330</f>
        <v>Percentage</v>
      </c>
      <c r="H72" s="674"/>
      <c r="I72" s="444"/>
    </row>
    <row r="73" spans="1:9" s="201" customFormat="1" ht="13.45">
      <c r="A73" s="444"/>
      <c r="B73" s="444"/>
      <c r="C73" s="444"/>
      <c r="D73" s="444"/>
      <c r="E73" s="673" t="str">
        <f>Performance!E331</f>
        <v>Proportion of end of period underperformance payments to be paid through the RCV - Residential retail</v>
      </c>
      <c r="F73" s="674">
        <f>Performance!F331</f>
        <v>0</v>
      </c>
      <c r="G73" s="673" t="str">
        <f>Performance!G331</f>
        <v>Percentage</v>
      </c>
      <c r="H73" s="674"/>
      <c r="I73" s="444"/>
    </row>
    <row r="74" spans="1:9" s="201" customFormat="1" ht="13.45">
      <c r="A74" s="444"/>
      <c r="B74" s="444"/>
      <c r="C74" s="444"/>
      <c r="D74" s="444"/>
      <c r="E74" s="673" t="str">
        <f>Performance!E332</f>
        <v>Proportion of end of period underperformance payments to be paid through the RCV - Business retail</v>
      </c>
      <c r="F74" s="674">
        <f>Performance!F332</f>
        <v>0</v>
      </c>
      <c r="G74" s="673" t="str">
        <f>Performance!G332</f>
        <v>Percentage</v>
      </c>
      <c r="H74" s="674"/>
      <c r="I74" s="444"/>
    </row>
    <row r="75" spans="1:9" s="201" customFormat="1" ht="13.45">
      <c r="A75" s="444"/>
      <c r="B75" s="444"/>
      <c r="C75" s="444"/>
      <c r="D75" s="444"/>
      <c r="E75" s="673" t="str">
        <f>Performance!E333</f>
        <v>Proportion of end of period underperformance payments to be paid through the RCV - Dummy control</v>
      </c>
      <c r="F75" s="674">
        <f>Performance!F333</f>
        <v>0</v>
      </c>
      <c r="G75" s="673" t="str">
        <f>Performance!G333</f>
        <v>Percentage</v>
      </c>
      <c r="H75" s="674"/>
      <c r="I75" s="444"/>
    </row>
    <row r="76" spans="1:9" s="201" customFormat="1" ht="13.45">
      <c r="A76" s="444"/>
      <c r="B76" s="444"/>
      <c r="C76" s="444"/>
      <c r="D76" s="444"/>
      <c r="E76" s="444"/>
      <c r="F76" s="485"/>
      <c r="G76" s="485"/>
      <c r="H76" s="444"/>
      <c r="I76" s="444"/>
    </row>
    <row r="77" spans="1:9" s="201" customFormat="1" ht="13.45">
      <c r="A77" s="444"/>
      <c r="B77" s="444"/>
      <c r="C77" s="444"/>
      <c r="D77" s="454" t="s">
        <v>1542</v>
      </c>
      <c r="E77" s="444"/>
      <c r="F77" s="485"/>
      <c r="G77" s="520"/>
      <c r="H77" s="444"/>
      <c r="I77" s="444"/>
    </row>
    <row r="78" spans="1:9" s="201" customFormat="1" ht="13.45">
      <c r="A78" s="444"/>
      <c r="B78" s="444"/>
      <c r="C78" s="444"/>
      <c r="D78" s="444"/>
      <c r="E78" s="444" t="s">
        <v>1543</v>
      </c>
      <c r="F78" s="483">
        <f>F40*(1-F60)</f>
        <v>0</v>
      </c>
      <c r="G78" s="520" t="str">
        <f>InpCompany!$F$11</f>
        <v>£m (2017-18 prices)</v>
      </c>
      <c r="H78" s="483"/>
      <c r="I78" s="444"/>
    </row>
    <row r="79" spans="1:9" s="201" customFormat="1" ht="13.45">
      <c r="A79" s="444"/>
      <c r="B79" s="444"/>
      <c r="C79" s="444"/>
      <c r="D79" s="444"/>
      <c r="E79" s="444" t="s">
        <v>1544</v>
      </c>
      <c r="F79" s="483">
        <f t="shared" ref="F79:F84" si="1">F41*(1-F61)</f>
        <v>0</v>
      </c>
      <c r="G79" s="520" t="str">
        <f>InpCompany!$F$11</f>
        <v>£m (2017-18 prices)</v>
      </c>
      <c r="H79" s="483"/>
      <c r="I79" s="444"/>
    </row>
    <row r="80" spans="1:9" s="201" customFormat="1" ht="13.45">
      <c r="A80" s="444"/>
      <c r="B80" s="444"/>
      <c r="C80" s="444"/>
      <c r="D80" s="444"/>
      <c r="E80" s="444" t="s">
        <v>1545</v>
      </c>
      <c r="F80" s="483">
        <f t="shared" si="1"/>
        <v>0</v>
      </c>
      <c r="G80" s="520" t="str">
        <f>InpCompany!$F$11</f>
        <v>£m (2017-18 prices)</v>
      </c>
      <c r="H80" s="483"/>
      <c r="I80" s="444"/>
    </row>
    <row r="81" spans="1:9" s="201" customFormat="1" ht="13.45">
      <c r="A81" s="444"/>
      <c r="B81" s="444"/>
      <c r="C81" s="444"/>
      <c r="D81" s="444"/>
      <c r="E81" s="444" t="s">
        <v>1546</v>
      </c>
      <c r="F81" s="483">
        <f t="shared" si="1"/>
        <v>0</v>
      </c>
      <c r="G81" s="520" t="str">
        <f>InpCompany!$F$11</f>
        <v>£m (2017-18 prices)</v>
      </c>
      <c r="H81" s="483"/>
      <c r="I81" s="444"/>
    </row>
    <row r="82" spans="1:9" s="201" customFormat="1" ht="13.45">
      <c r="A82" s="444"/>
      <c r="B82" s="444"/>
      <c r="C82" s="444"/>
      <c r="D82" s="444"/>
      <c r="E82" s="444" t="s">
        <v>1547</v>
      </c>
      <c r="F82" s="483">
        <f t="shared" si="1"/>
        <v>0</v>
      </c>
      <c r="G82" s="520" t="str">
        <f>InpCompany!$F$11</f>
        <v>£m (2017-18 prices)</v>
      </c>
      <c r="H82" s="483"/>
      <c r="I82" s="444"/>
    </row>
    <row r="83" spans="1:9" s="201" customFormat="1" ht="13.45">
      <c r="A83" s="444"/>
      <c r="B83" s="444"/>
      <c r="C83" s="444"/>
      <c r="D83" s="444"/>
      <c r="E83" s="444" t="s">
        <v>1548</v>
      </c>
      <c r="F83" s="483">
        <f t="shared" si="1"/>
        <v>0</v>
      </c>
      <c r="G83" s="520" t="str">
        <f>InpCompany!$F$11</f>
        <v>£m (2017-18 prices)</v>
      </c>
      <c r="H83" s="483"/>
      <c r="I83" s="444"/>
    </row>
    <row r="84" spans="1:9" s="201" customFormat="1" ht="13.45">
      <c r="A84" s="444"/>
      <c r="B84" s="444"/>
      <c r="C84" s="444"/>
      <c r="D84" s="444"/>
      <c r="E84" s="444" t="s">
        <v>1549</v>
      </c>
      <c r="F84" s="483">
        <f t="shared" si="1"/>
        <v>0</v>
      </c>
      <c r="G84" s="520" t="str">
        <f>InpCompany!$F$11</f>
        <v>£m (2017-18 prices)</v>
      </c>
      <c r="H84" s="483"/>
      <c r="I84" s="444"/>
    </row>
    <row r="85" spans="1:9" s="201" customFormat="1" ht="13.45">
      <c r="A85" s="444"/>
      <c r="B85" s="444"/>
      <c r="C85" s="444"/>
      <c r="D85" s="444"/>
      <c r="E85" s="485"/>
      <c r="F85" s="485"/>
      <c r="G85" s="520"/>
      <c r="H85" s="608"/>
      <c r="I85" s="444"/>
    </row>
    <row r="86" spans="1:9" s="201" customFormat="1" ht="13.45">
      <c r="A86" s="444"/>
      <c r="B86" s="444"/>
      <c r="C86" s="444"/>
      <c r="D86" s="454" t="s">
        <v>1550</v>
      </c>
      <c r="E86" s="485"/>
      <c r="F86" s="485"/>
      <c r="G86" s="520"/>
      <c r="H86" s="608"/>
      <c r="I86" s="444"/>
    </row>
    <row r="87" spans="1:9" s="201" customFormat="1" ht="13.45">
      <c r="A87" s="444"/>
      <c r="B87" s="444"/>
      <c r="C87" s="444"/>
      <c r="D87" s="444"/>
      <c r="E87" s="444" t="s">
        <v>1551</v>
      </c>
      <c r="F87" s="483">
        <f>F40*F60</f>
        <v>0</v>
      </c>
      <c r="G87" s="520" t="str">
        <f>InpCompany!$F$11</f>
        <v>£m (2017-18 prices)</v>
      </c>
      <c r="H87" s="483"/>
      <c r="I87" s="444"/>
    </row>
    <row r="88" spans="1:9" s="201" customFormat="1" ht="13.45">
      <c r="A88" s="444"/>
      <c r="B88" s="444"/>
      <c r="C88" s="444"/>
      <c r="D88" s="444"/>
      <c r="E88" s="444" t="s">
        <v>1552</v>
      </c>
      <c r="F88" s="483">
        <f t="shared" ref="F88:F93" si="2">F41*F61</f>
        <v>0</v>
      </c>
      <c r="G88" s="520" t="str">
        <f>InpCompany!$F$11</f>
        <v>£m (2017-18 prices)</v>
      </c>
      <c r="H88" s="483"/>
      <c r="I88" s="444"/>
    </row>
    <row r="89" spans="1:9" s="201" customFormat="1" ht="13.45">
      <c r="A89" s="444"/>
      <c r="B89" s="444"/>
      <c r="C89" s="444"/>
      <c r="D89" s="444"/>
      <c r="E89" s="444" t="s">
        <v>1553</v>
      </c>
      <c r="F89" s="483">
        <f t="shared" si="2"/>
        <v>0</v>
      </c>
      <c r="G89" s="520" t="str">
        <f>InpCompany!$F$11</f>
        <v>£m (2017-18 prices)</v>
      </c>
      <c r="H89" s="483"/>
      <c r="I89" s="444"/>
    </row>
    <row r="90" spans="1:9" s="201" customFormat="1" ht="13.45">
      <c r="A90" s="444"/>
      <c r="B90" s="444"/>
      <c r="C90" s="444"/>
      <c r="D90" s="444"/>
      <c r="E90" s="444" t="s">
        <v>1554</v>
      </c>
      <c r="F90" s="483">
        <f t="shared" si="2"/>
        <v>0</v>
      </c>
      <c r="G90" s="520" t="str">
        <f>InpCompany!$F$11</f>
        <v>£m (2017-18 prices)</v>
      </c>
      <c r="H90" s="483"/>
      <c r="I90" s="444"/>
    </row>
    <row r="91" spans="1:9" s="201" customFormat="1" ht="13.45">
      <c r="A91" s="444"/>
      <c r="B91" s="444"/>
      <c r="C91" s="444"/>
      <c r="D91" s="444"/>
      <c r="E91" s="444" t="s">
        <v>1555</v>
      </c>
      <c r="F91" s="483">
        <f t="shared" si="2"/>
        <v>0</v>
      </c>
      <c r="G91" s="520" t="str">
        <f>InpCompany!$F$11</f>
        <v>£m (2017-18 prices)</v>
      </c>
      <c r="H91" s="483"/>
      <c r="I91" s="444"/>
    </row>
    <row r="92" spans="1:9" s="201" customFormat="1" ht="13.45">
      <c r="A92" s="444"/>
      <c r="B92" s="444"/>
      <c r="C92" s="444"/>
      <c r="D92" s="444"/>
      <c r="E92" s="444" t="s">
        <v>1556</v>
      </c>
      <c r="F92" s="483">
        <f t="shared" si="2"/>
        <v>0</v>
      </c>
      <c r="G92" s="520" t="str">
        <f>InpCompany!$F$11</f>
        <v>£m (2017-18 prices)</v>
      </c>
      <c r="H92" s="483"/>
      <c r="I92" s="444"/>
    </row>
    <row r="93" spans="1:9" s="201" customFormat="1" ht="13.45">
      <c r="A93" s="444"/>
      <c r="B93" s="444"/>
      <c r="C93" s="444"/>
      <c r="D93" s="444"/>
      <c r="E93" s="444" t="s">
        <v>1557</v>
      </c>
      <c r="F93" s="483">
        <f t="shared" si="2"/>
        <v>0</v>
      </c>
      <c r="G93" s="520" t="str">
        <f>InpCompany!$F$11</f>
        <v>£m (2017-18 prices)</v>
      </c>
      <c r="H93" s="483"/>
      <c r="I93" s="444"/>
    </row>
    <row r="94" spans="1:9" s="201" customFormat="1" ht="13.45">
      <c r="A94" s="444"/>
      <c r="B94" s="444"/>
      <c r="C94" s="444"/>
      <c r="D94" s="444"/>
      <c r="E94" s="485"/>
      <c r="F94" s="485"/>
      <c r="G94" s="520"/>
      <c r="H94" s="608"/>
      <c r="I94" s="444"/>
    </row>
    <row r="95" spans="1:9" s="201" customFormat="1" ht="13.45">
      <c r="A95" s="444"/>
      <c r="B95" s="444"/>
      <c r="C95" s="444"/>
      <c r="D95" s="454" t="s">
        <v>1558</v>
      </c>
      <c r="E95" s="485"/>
      <c r="F95" s="485"/>
      <c r="G95" s="520"/>
      <c r="H95" s="608"/>
      <c r="I95" s="444"/>
    </row>
    <row r="96" spans="1:9" s="201" customFormat="1" ht="13.45">
      <c r="A96" s="444"/>
      <c r="B96" s="444"/>
      <c r="C96" s="444"/>
      <c r="D96" s="444"/>
      <c r="E96" s="444" t="s">
        <v>1559</v>
      </c>
      <c r="F96" s="483">
        <f>F49*(1-F69)</f>
        <v>0</v>
      </c>
      <c r="G96" s="520" t="str">
        <f>InpCompany!$F$11</f>
        <v>£m (2017-18 prices)</v>
      </c>
      <c r="H96" s="483"/>
      <c r="I96" s="444"/>
    </row>
    <row r="97" spans="1:9" s="201" customFormat="1" ht="13.45">
      <c r="A97" s="444"/>
      <c r="B97" s="444"/>
      <c r="C97" s="444"/>
      <c r="D97" s="444"/>
      <c r="E97" s="444" t="s">
        <v>1560</v>
      </c>
      <c r="F97" s="483">
        <f t="shared" ref="F97:F102" si="3">F50*(1-F70)</f>
        <v>-0.56099999999999994</v>
      </c>
      <c r="G97" s="520" t="str">
        <f>InpCompany!$F$11</f>
        <v>£m (2017-18 prices)</v>
      </c>
      <c r="H97" s="483"/>
      <c r="I97" s="444"/>
    </row>
    <row r="98" spans="1:9" s="201" customFormat="1" ht="13.45">
      <c r="A98" s="444"/>
      <c r="B98" s="444"/>
      <c r="C98" s="444"/>
      <c r="D98" s="444"/>
      <c r="E98" s="444" t="s">
        <v>1561</v>
      </c>
      <c r="F98" s="483">
        <f t="shared" si="3"/>
        <v>-0.89920000000000044</v>
      </c>
      <c r="G98" s="520" t="str">
        <f>InpCompany!$F$11</f>
        <v>£m (2017-18 prices)</v>
      </c>
      <c r="H98" s="483"/>
      <c r="I98" s="444"/>
    </row>
    <row r="99" spans="1:9" s="201" customFormat="1" ht="13.45">
      <c r="A99" s="444"/>
      <c r="B99" s="444"/>
      <c r="C99" s="444"/>
      <c r="D99" s="444"/>
      <c r="E99" s="444" t="s">
        <v>1562</v>
      </c>
      <c r="F99" s="483">
        <f t="shared" si="3"/>
        <v>0</v>
      </c>
      <c r="G99" s="520" t="str">
        <f>InpCompany!$F$11</f>
        <v>£m (2017-18 prices)</v>
      </c>
      <c r="H99" s="483"/>
      <c r="I99" s="444"/>
    </row>
    <row r="100" spans="1:9" s="201" customFormat="1" ht="13.45">
      <c r="A100" s="444"/>
      <c r="B100" s="444"/>
      <c r="C100" s="444"/>
      <c r="D100" s="444"/>
      <c r="E100" s="444" t="s">
        <v>1563</v>
      </c>
      <c r="F100" s="483">
        <f t="shared" si="3"/>
        <v>0</v>
      </c>
      <c r="G100" s="520" t="str">
        <f>InpCompany!$F$11</f>
        <v>£m (2017-18 prices)</v>
      </c>
      <c r="H100" s="483"/>
      <c r="I100" s="444"/>
    </row>
    <row r="101" spans="1:9" s="201" customFormat="1" ht="13.45">
      <c r="A101" s="444"/>
      <c r="B101" s="444"/>
      <c r="C101" s="444"/>
      <c r="D101" s="444"/>
      <c r="E101" s="444" t="s">
        <v>1564</v>
      </c>
      <c r="F101" s="483">
        <f t="shared" si="3"/>
        <v>0</v>
      </c>
      <c r="G101" s="520" t="str">
        <f>InpCompany!$F$11</f>
        <v>£m (2017-18 prices)</v>
      </c>
      <c r="H101" s="483"/>
      <c r="I101" s="444"/>
    </row>
    <row r="102" spans="1:9" s="201" customFormat="1" ht="13.45">
      <c r="A102" s="444"/>
      <c r="B102" s="444"/>
      <c r="C102" s="444"/>
      <c r="D102" s="444"/>
      <c r="E102" s="444" t="s">
        <v>1565</v>
      </c>
      <c r="F102" s="483">
        <f t="shared" si="3"/>
        <v>0</v>
      </c>
      <c r="G102" s="520" t="str">
        <f>InpCompany!$F$11</f>
        <v>£m (2017-18 prices)</v>
      </c>
      <c r="H102" s="483"/>
      <c r="I102" s="444"/>
    </row>
    <row r="103" spans="1:9" s="201" customFormat="1" ht="13.45">
      <c r="A103" s="444"/>
      <c r="B103" s="444"/>
      <c r="C103" s="444"/>
      <c r="D103" s="444"/>
      <c r="E103" s="485"/>
      <c r="F103" s="485"/>
      <c r="G103" s="520"/>
      <c r="H103" s="608"/>
      <c r="I103" s="444"/>
    </row>
    <row r="104" spans="1:9" s="201" customFormat="1" ht="13.45">
      <c r="A104" s="444"/>
      <c r="B104" s="444"/>
      <c r="C104" s="444"/>
      <c r="D104" s="454" t="s">
        <v>1566</v>
      </c>
      <c r="E104" s="485"/>
      <c r="F104" s="485"/>
      <c r="G104" s="520"/>
      <c r="H104" s="608"/>
      <c r="I104" s="444"/>
    </row>
    <row r="105" spans="1:9" s="201" customFormat="1" ht="13.45">
      <c r="A105" s="444"/>
      <c r="B105" s="444"/>
      <c r="C105" s="444"/>
      <c r="D105" s="444"/>
      <c r="E105" s="444" t="s">
        <v>1567</v>
      </c>
      <c r="F105" s="483">
        <f>F49*F69</f>
        <v>0</v>
      </c>
      <c r="G105" s="520" t="str">
        <f>InpCompany!$F$11</f>
        <v>£m (2017-18 prices)</v>
      </c>
      <c r="H105" s="483"/>
      <c r="I105" s="444"/>
    </row>
    <row r="106" spans="1:9" s="201" customFormat="1" ht="13.45">
      <c r="A106" s="444"/>
      <c r="B106" s="444"/>
      <c r="C106" s="444"/>
      <c r="D106" s="444"/>
      <c r="E106" s="444" t="s">
        <v>1568</v>
      </c>
      <c r="F106" s="483">
        <f t="shared" ref="F106:F111" si="4">F50*F70</f>
        <v>0</v>
      </c>
      <c r="G106" s="520" t="str">
        <f>InpCompany!$F$11</f>
        <v>£m (2017-18 prices)</v>
      </c>
      <c r="H106" s="483"/>
      <c r="I106" s="444"/>
    </row>
    <row r="107" spans="1:9" s="201" customFormat="1" ht="13.45">
      <c r="A107" s="444"/>
      <c r="B107" s="444"/>
      <c r="C107" s="444"/>
      <c r="D107" s="444"/>
      <c r="E107" s="444" t="s">
        <v>1569</v>
      </c>
      <c r="F107" s="483">
        <f t="shared" si="4"/>
        <v>0</v>
      </c>
      <c r="G107" s="520" t="str">
        <f>InpCompany!$F$11</f>
        <v>£m (2017-18 prices)</v>
      </c>
      <c r="H107" s="483"/>
      <c r="I107" s="444"/>
    </row>
    <row r="108" spans="1:9" s="201" customFormat="1" ht="13.45">
      <c r="A108" s="444"/>
      <c r="B108" s="444"/>
      <c r="C108" s="444"/>
      <c r="D108" s="444"/>
      <c r="E108" s="444" t="s">
        <v>1570</v>
      </c>
      <c r="F108" s="483">
        <f t="shared" si="4"/>
        <v>0</v>
      </c>
      <c r="G108" s="520" t="str">
        <f>InpCompany!$F$11</f>
        <v>£m (2017-18 prices)</v>
      </c>
      <c r="H108" s="483"/>
      <c r="I108" s="444"/>
    </row>
    <row r="109" spans="1:9" s="201" customFormat="1" ht="13.45">
      <c r="A109" s="444"/>
      <c r="B109" s="444"/>
      <c r="C109" s="444"/>
      <c r="D109" s="444"/>
      <c r="E109" s="444" t="s">
        <v>1571</v>
      </c>
      <c r="F109" s="483">
        <f t="shared" si="4"/>
        <v>0</v>
      </c>
      <c r="G109" s="520" t="str">
        <f>InpCompany!$F$11</f>
        <v>£m (2017-18 prices)</v>
      </c>
      <c r="H109" s="483"/>
      <c r="I109" s="444"/>
    </row>
    <row r="110" spans="1:9" s="201" customFormat="1" ht="13.45">
      <c r="A110" s="444"/>
      <c r="B110" s="444"/>
      <c r="C110" s="444"/>
      <c r="D110" s="444"/>
      <c r="E110" s="444" t="s">
        <v>1572</v>
      </c>
      <c r="F110" s="483">
        <f t="shared" si="4"/>
        <v>0</v>
      </c>
      <c r="G110" s="520" t="str">
        <f>InpCompany!$F$11</f>
        <v>£m (2017-18 prices)</v>
      </c>
      <c r="H110" s="483"/>
      <c r="I110" s="444"/>
    </row>
    <row r="111" spans="1:9" s="201" customFormat="1" ht="13.45">
      <c r="A111" s="444"/>
      <c r="B111" s="444"/>
      <c r="C111" s="444"/>
      <c r="D111" s="444"/>
      <c r="E111" s="444" t="s">
        <v>1573</v>
      </c>
      <c r="F111" s="483">
        <f t="shared" si="4"/>
        <v>0</v>
      </c>
      <c r="G111" s="520" t="str">
        <f>InpCompany!$F$11</f>
        <v>£m (2017-18 prices)</v>
      </c>
      <c r="H111" s="483"/>
      <c r="I111" s="444"/>
    </row>
    <row r="112" spans="1:9" s="201" customFormat="1" ht="13.45">
      <c r="A112" s="444"/>
      <c r="B112" s="444"/>
      <c r="C112" s="444"/>
      <c r="D112" s="444"/>
      <c r="E112" s="444"/>
      <c r="F112" s="485"/>
      <c r="G112" s="485"/>
      <c r="H112" s="444"/>
      <c r="I112" s="444"/>
    </row>
    <row r="113" spans="1:9" s="201" customFormat="1" ht="13.45">
      <c r="A113" s="444"/>
      <c r="B113" s="444"/>
      <c r="C113" s="464" t="s">
        <v>1574</v>
      </c>
      <c r="D113" s="444"/>
      <c r="E113" s="444"/>
      <c r="F113" s="485"/>
      <c r="G113" s="485"/>
      <c r="H113" s="444"/>
      <c r="I113" s="444"/>
    </row>
    <row r="114" spans="1:9" s="201" customFormat="1" ht="13.45">
      <c r="A114" s="444"/>
      <c r="B114" s="444"/>
      <c r="C114" s="444"/>
      <c r="D114" s="444"/>
      <c r="E114" s="444"/>
      <c r="F114" s="485"/>
      <c r="G114" s="485"/>
      <c r="H114" s="444"/>
      <c r="I114" s="444"/>
    </row>
    <row r="115" spans="1:9" s="201" customFormat="1" ht="13.45">
      <c r="A115" s="444"/>
      <c r="B115" s="444"/>
      <c r="C115" s="444"/>
      <c r="D115" s="454" t="s">
        <v>1575</v>
      </c>
      <c r="E115" s="444"/>
      <c r="F115" s="485"/>
      <c r="G115" s="485"/>
      <c r="H115" s="444"/>
      <c r="I115" s="444"/>
    </row>
    <row r="116" spans="1:9" s="201" customFormat="1" ht="13.45">
      <c r="A116" s="444"/>
      <c r="B116" s="444"/>
      <c r="C116" s="444"/>
      <c r="D116" s="444"/>
      <c r="E116" s="623" t="s">
        <v>1201</v>
      </c>
      <c r="F116" s="671">
        <f>F78+F96</f>
        <v>0</v>
      </c>
      <c r="G116" s="672" t="str">
        <f>InpCompany!$F$11</f>
        <v>£m (2017-18 prices)</v>
      </c>
      <c r="H116" s="671"/>
      <c r="I116" s="444"/>
    </row>
    <row r="117" spans="1:9" s="201" customFormat="1" ht="13.45">
      <c r="A117" s="444"/>
      <c r="B117" s="444"/>
      <c r="C117" s="444"/>
      <c r="D117" s="444"/>
      <c r="E117" s="623" t="s">
        <v>1202</v>
      </c>
      <c r="F117" s="671">
        <f t="shared" ref="F117:F122" si="5">F79+F97</f>
        <v>-0.56099999999999994</v>
      </c>
      <c r="G117" s="672" t="str">
        <f>InpCompany!$F$11</f>
        <v>£m (2017-18 prices)</v>
      </c>
      <c r="H117" s="671"/>
      <c r="I117" s="444"/>
    </row>
    <row r="118" spans="1:9" s="201" customFormat="1" ht="13.45">
      <c r="A118" s="444"/>
      <c r="B118" s="444"/>
      <c r="C118" s="444"/>
      <c r="D118" s="444"/>
      <c r="E118" s="623" t="s">
        <v>1203</v>
      </c>
      <c r="F118" s="671">
        <f t="shared" si="5"/>
        <v>-0.89920000000000044</v>
      </c>
      <c r="G118" s="672" t="str">
        <f>InpCompany!$F$11</f>
        <v>£m (2017-18 prices)</v>
      </c>
      <c r="H118" s="671"/>
      <c r="I118" s="444"/>
    </row>
    <row r="119" spans="1:9" s="201" customFormat="1" ht="13.45">
      <c r="A119" s="444"/>
      <c r="B119" s="444"/>
      <c r="C119" s="444"/>
      <c r="D119" s="444"/>
      <c r="E119" s="623" t="s">
        <v>1204</v>
      </c>
      <c r="F119" s="671">
        <f t="shared" si="5"/>
        <v>0</v>
      </c>
      <c r="G119" s="672" t="str">
        <f>InpCompany!$F$11</f>
        <v>£m (2017-18 prices)</v>
      </c>
      <c r="H119" s="671"/>
      <c r="I119" s="444"/>
    </row>
    <row r="120" spans="1:9" s="201" customFormat="1" ht="13.45">
      <c r="A120" s="444"/>
      <c r="B120" s="444"/>
      <c r="C120" s="444"/>
      <c r="D120" s="444"/>
      <c r="E120" s="623" t="s">
        <v>1205</v>
      </c>
      <c r="F120" s="671">
        <f t="shared" si="5"/>
        <v>0</v>
      </c>
      <c r="G120" s="672" t="str">
        <f>InpCompany!$F$11</f>
        <v>£m (2017-18 prices)</v>
      </c>
      <c r="H120" s="671"/>
      <c r="I120" s="444"/>
    </row>
    <row r="121" spans="1:9" s="201" customFormat="1" ht="13.45">
      <c r="A121" s="444"/>
      <c r="B121" s="444"/>
      <c r="C121" s="444"/>
      <c r="D121" s="444"/>
      <c r="E121" s="623" t="s">
        <v>1206</v>
      </c>
      <c r="F121" s="671">
        <f t="shared" si="5"/>
        <v>0</v>
      </c>
      <c r="G121" s="672" t="str">
        <f>InpCompany!$F$11</f>
        <v>£m (2017-18 prices)</v>
      </c>
      <c r="H121" s="671"/>
      <c r="I121" s="444"/>
    </row>
    <row r="122" spans="1:9" s="201" customFormat="1" ht="13.45">
      <c r="A122" s="444"/>
      <c r="B122" s="444"/>
      <c r="C122" s="444"/>
      <c r="D122" s="444"/>
      <c r="E122" s="623" t="s">
        <v>1207</v>
      </c>
      <c r="F122" s="671">
        <f t="shared" si="5"/>
        <v>0</v>
      </c>
      <c r="G122" s="672" t="str">
        <f>InpCompany!$F$11</f>
        <v>£m (2017-18 prices)</v>
      </c>
      <c r="H122" s="671"/>
      <c r="I122" s="444"/>
    </row>
    <row r="123" spans="1:9" s="201" customFormat="1" ht="13.45">
      <c r="A123" s="444"/>
      <c r="B123" s="444"/>
      <c r="C123" s="444"/>
      <c r="D123" s="444"/>
      <c r="E123" s="672"/>
      <c r="F123" s="485"/>
      <c r="G123" s="485"/>
      <c r="H123" s="623"/>
      <c r="I123" s="444"/>
    </row>
    <row r="124" spans="1:9" s="201" customFormat="1" ht="13.45">
      <c r="A124" s="444"/>
      <c r="B124" s="444"/>
      <c r="C124" s="444"/>
      <c r="D124" s="454" t="s">
        <v>1576</v>
      </c>
      <c r="E124" s="672"/>
      <c r="F124" s="485"/>
      <c r="G124" s="485"/>
      <c r="H124" s="623"/>
      <c r="I124" s="444"/>
    </row>
    <row r="125" spans="1:9" s="201" customFormat="1" ht="13.45">
      <c r="A125" s="444"/>
      <c r="B125" s="444"/>
      <c r="C125" s="444"/>
      <c r="D125" s="444"/>
      <c r="E125" s="623" t="s">
        <v>1208</v>
      </c>
      <c r="F125" s="671">
        <f>F87+F105</f>
        <v>0</v>
      </c>
      <c r="G125" s="672" t="str">
        <f>InpCompany!$F$11</f>
        <v>£m (2017-18 prices)</v>
      </c>
      <c r="H125" s="671"/>
      <c r="I125" s="444"/>
    </row>
    <row r="126" spans="1:9" s="201" customFormat="1" ht="13.45">
      <c r="A126" s="444"/>
      <c r="B126" s="444"/>
      <c r="C126" s="444"/>
      <c r="D126" s="444"/>
      <c r="E126" s="623" t="s">
        <v>1209</v>
      </c>
      <c r="F126" s="671">
        <f t="shared" ref="F126:F131" si="6">F88+F106</f>
        <v>0</v>
      </c>
      <c r="G126" s="672" t="str">
        <f>InpCompany!$F$11</f>
        <v>£m (2017-18 prices)</v>
      </c>
      <c r="H126" s="671"/>
      <c r="I126" s="444"/>
    </row>
    <row r="127" spans="1:9" s="201" customFormat="1" ht="13.45">
      <c r="A127" s="444"/>
      <c r="B127" s="444"/>
      <c r="C127" s="444"/>
      <c r="D127" s="444"/>
      <c r="E127" s="623" t="s">
        <v>1210</v>
      </c>
      <c r="F127" s="671">
        <f t="shared" si="6"/>
        <v>0</v>
      </c>
      <c r="G127" s="672" t="str">
        <f>InpCompany!$F$11</f>
        <v>£m (2017-18 prices)</v>
      </c>
      <c r="H127" s="671"/>
      <c r="I127" s="444"/>
    </row>
    <row r="128" spans="1:9" s="201" customFormat="1" ht="13.45">
      <c r="A128" s="444"/>
      <c r="B128" s="444"/>
      <c r="C128" s="444"/>
      <c r="D128" s="444"/>
      <c r="E128" s="623" t="s">
        <v>1211</v>
      </c>
      <c r="F128" s="671">
        <f t="shared" si="6"/>
        <v>0</v>
      </c>
      <c r="G128" s="672" t="str">
        <f>InpCompany!$F$11</f>
        <v>£m (2017-18 prices)</v>
      </c>
      <c r="H128" s="671"/>
      <c r="I128" s="444"/>
    </row>
    <row r="129" spans="1:12" s="201" customFormat="1" ht="13.45">
      <c r="A129" s="444"/>
      <c r="B129" s="444"/>
      <c r="C129" s="444"/>
      <c r="D129" s="444"/>
      <c r="E129" s="623" t="s">
        <v>1212</v>
      </c>
      <c r="F129" s="671">
        <f t="shared" si="6"/>
        <v>0</v>
      </c>
      <c r="G129" s="672" t="str">
        <f>InpCompany!$F$11</f>
        <v>£m (2017-18 prices)</v>
      </c>
      <c r="H129" s="671"/>
      <c r="I129" s="444"/>
    </row>
    <row r="130" spans="1:12" s="201" customFormat="1" ht="13.45">
      <c r="A130" s="444"/>
      <c r="B130" s="444"/>
      <c r="C130" s="444"/>
      <c r="D130" s="444"/>
      <c r="E130" s="623" t="s">
        <v>1213</v>
      </c>
      <c r="F130" s="671">
        <f t="shared" si="6"/>
        <v>0</v>
      </c>
      <c r="G130" s="672" t="str">
        <f>InpCompany!$F$11</f>
        <v>£m (2017-18 prices)</v>
      </c>
      <c r="H130" s="671"/>
      <c r="I130" s="444"/>
    </row>
    <row r="131" spans="1:12" s="201" customFormat="1" ht="13.45">
      <c r="A131" s="444"/>
      <c r="B131" s="444"/>
      <c r="C131" s="444"/>
      <c r="D131" s="444"/>
      <c r="E131" s="623" t="s">
        <v>1214</v>
      </c>
      <c r="F131" s="671">
        <f t="shared" si="6"/>
        <v>0</v>
      </c>
      <c r="G131" s="672" t="str">
        <f>InpCompany!$F$11</f>
        <v>£m (2017-18 prices)</v>
      </c>
      <c r="H131" s="671"/>
      <c r="I131" s="444"/>
    </row>
    <row r="132" spans="1:12" s="201" customFormat="1" ht="13.45">
      <c r="A132" s="444"/>
      <c r="B132" s="444"/>
      <c r="C132" s="444"/>
      <c r="D132" s="444"/>
      <c r="E132" s="444"/>
      <c r="F132" s="485"/>
      <c r="G132" s="485"/>
      <c r="H132" s="444"/>
      <c r="I132" s="444"/>
    </row>
    <row r="133" spans="1:12" ht="14.55">
      <c r="A133" s="430" t="s">
        <v>935</v>
      </c>
      <c r="B133" s="184"/>
      <c r="C133" s="185"/>
      <c r="D133" s="186"/>
      <c r="E133" s="187"/>
      <c r="F133" s="187"/>
      <c r="G133" s="187"/>
      <c r="H133" s="187"/>
      <c r="I133" s="187"/>
      <c r="J133" s="201"/>
      <c r="K133" s="201"/>
      <c r="L133" s="201"/>
    </row>
    <row r="134" spans="1:12">
      <c r="J134" s="201"/>
      <c r="K134" s="201"/>
      <c r="L134" s="201"/>
    </row>
    <row r="135" spans="1:12">
      <c r="J135" s="201"/>
      <c r="K135" s="201"/>
      <c r="L135" s="201"/>
    </row>
    <row r="136" spans="1:12">
      <c r="J136" s="201"/>
      <c r="K136" s="201"/>
      <c r="L136" s="201"/>
    </row>
    <row r="137" spans="1:12">
      <c r="J137" s="201"/>
      <c r="K137" s="201"/>
      <c r="L137" s="201"/>
    </row>
  </sheetData>
  <sheetProtection algorithmName="SHA-512" hashValue="tn1Qxe+/aq+zoEtPxEfwIntUt48kKjnIaLN5wsclQk2QWBJJHyloQsYExIO3VozG3CpqTb1VDtsjbZhY5eJAnQ==" saltValue="LL5bQvfAyD20K1Mrx9cdYA==" spinCount="100000" sheet="1" objects="1" scenarios="1"/>
  <conditionalFormatting sqref="E40:E46 G40:H46">
    <cfRule type="cellIs" dxfId="142" priority="29" operator="equal">
      <formula>0</formula>
    </cfRule>
  </conditionalFormatting>
  <conditionalFormatting sqref="E8:H14">
    <cfRule type="cellIs" dxfId="141" priority="15" operator="equal">
      <formula>0</formula>
    </cfRule>
  </conditionalFormatting>
  <conditionalFormatting sqref="E17:H23">
    <cfRule type="cellIs" dxfId="140" priority="13" operator="equal">
      <formula>0</formula>
    </cfRule>
  </conditionalFormatting>
  <conditionalFormatting sqref="F26:F32">
    <cfRule type="cellIs" dxfId="139" priority="12" operator="equal">
      <formula>0</formula>
    </cfRule>
  </conditionalFormatting>
  <conditionalFormatting sqref="F39:F46">
    <cfRule type="cellIs" dxfId="138" priority="11" operator="equal">
      <formula>0</formula>
    </cfRule>
  </conditionalFormatting>
  <conditionalFormatting sqref="F49:F55">
    <cfRule type="cellIs" dxfId="137" priority="1" operator="equal">
      <formula>0</formula>
    </cfRule>
  </conditionalFormatting>
  <conditionalFormatting sqref="F60:F66">
    <cfRule type="cellIs" dxfId="136" priority="9" operator="equal">
      <formula>0</formula>
    </cfRule>
  </conditionalFormatting>
  <conditionalFormatting sqref="F69:F75">
    <cfRule type="cellIs" dxfId="135" priority="8" operator="equal">
      <formula>0</formula>
    </cfRule>
  </conditionalFormatting>
  <conditionalFormatting sqref="F78:F84">
    <cfRule type="cellIs" dxfId="134" priority="7" operator="equal">
      <formula>0</formula>
    </cfRule>
  </conditionalFormatting>
  <conditionalFormatting sqref="F87:F93">
    <cfRule type="cellIs" dxfId="133" priority="6" operator="equal">
      <formula>0</formula>
    </cfRule>
  </conditionalFormatting>
  <conditionalFormatting sqref="F96:F102">
    <cfRule type="cellIs" dxfId="132" priority="5" operator="equal">
      <formula>0</formula>
    </cfRule>
  </conditionalFormatting>
  <conditionalFormatting sqref="F105:F111">
    <cfRule type="cellIs" dxfId="131" priority="4" operator="equal">
      <formula>0</formula>
    </cfRule>
  </conditionalFormatting>
  <conditionalFormatting sqref="F116:F122">
    <cfRule type="cellIs" dxfId="130" priority="3" operator="equal">
      <formula>0</formula>
    </cfRule>
  </conditionalFormatting>
  <conditionalFormatting sqref="F125:F131">
    <cfRule type="cellIs" dxfId="129" priority="2" operator="equal">
      <formula>0</formula>
    </cfRule>
  </conditionalFormatting>
  <conditionalFormatting sqref="H26:H32">
    <cfRule type="cellIs" dxfId="128" priority="30" operator="equal">
      <formula>0</formula>
    </cfRule>
  </conditionalFormatting>
  <conditionalFormatting sqref="H49:H55">
    <cfRule type="cellIs" dxfId="127" priority="28" operator="equal">
      <formula>0</formula>
    </cfRule>
  </conditionalFormatting>
  <conditionalFormatting sqref="H60:H66">
    <cfRule type="cellIs" dxfId="126" priority="27" operator="equal">
      <formula>0</formula>
    </cfRule>
  </conditionalFormatting>
  <conditionalFormatting sqref="H69:H75">
    <cfRule type="cellIs" dxfId="125" priority="26" operator="equal">
      <formula>0</formula>
    </cfRule>
  </conditionalFormatting>
  <conditionalFormatting sqref="H78:H84">
    <cfRule type="cellIs" dxfId="124" priority="25" operator="equal">
      <formula>0</formula>
    </cfRule>
  </conditionalFormatting>
  <conditionalFormatting sqref="H87:H93">
    <cfRule type="cellIs" dxfId="123" priority="24" operator="equal">
      <formula>0</formula>
    </cfRule>
  </conditionalFormatting>
  <conditionalFormatting sqref="H96:H102">
    <cfRule type="cellIs" dxfId="122" priority="23" operator="equal">
      <formula>0</formula>
    </cfRule>
  </conditionalFormatting>
  <conditionalFormatting sqref="H105:H111">
    <cfRule type="cellIs" dxfId="121" priority="22" operator="equal">
      <formula>0</formula>
    </cfRule>
  </conditionalFormatting>
  <conditionalFormatting sqref="H116:H122">
    <cfRule type="cellIs" dxfId="120" priority="21" operator="equal">
      <formula>0</formula>
    </cfRule>
  </conditionalFormatting>
  <conditionalFormatting sqref="H125:H131">
    <cfRule type="cellIs" dxfId="119" priority="20" operator="equal">
      <formula>0</formula>
    </cfRule>
  </conditionalFormatting>
  <conditionalFormatting sqref="H133">
    <cfRule type="cellIs" dxfId="118" priority="19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  <pageSetUpPr fitToPage="1"/>
  </sheetPr>
  <dimension ref="A1:XFD37"/>
  <sheetViews>
    <sheetView showGridLines="0" zoomScaleNormal="100" zoomScaleSheetLayoutView="80" workbookViewId="0">
      <pane xSplit="8" ySplit="7" topLeftCell="I8" activePane="bottomRight" state="frozen"/>
      <selection pane="topRight" activeCell="U52" sqref="U52"/>
      <selection pane="bottomLeft" activeCell="U52" sqref="U52"/>
      <selection pane="bottomRight"/>
    </sheetView>
  </sheetViews>
  <sheetFormatPr defaultColWidth="0" defaultRowHeight="12.8" customHeight="1" outlineLevelCol="1"/>
  <cols>
    <col min="1" max="4" width="1.54296875" style="206" customWidth="1"/>
    <col min="5" max="5" width="45.54296875" style="206" customWidth="1"/>
    <col min="6" max="8" width="15.54296875" style="206" customWidth="1"/>
    <col min="9" max="9" width="2.54296875" style="206" customWidth="1"/>
    <col min="10" max="55" width="28.54296875" style="206" customWidth="1"/>
    <col min="56" max="71" width="25.54296875" style="206" hidden="1" customWidth="1" outlineLevel="1"/>
    <col min="72" max="72" width="8.54296875" style="206" hidden="1" customWidth="1" collapsed="1"/>
    <col min="73" max="16384" width="8.54296875" style="206" hidden="1"/>
  </cols>
  <sheetData>
    <row r="1" spans="1:71" s="245" customFormat="1" ht="31.7">
      <c r="A1" s="675" t="str">
        <f ca="1" xml:space="preserve"> RIGHT(CELL("filename", $A$1), LEN(CELL("filename", $A$1)) - SEARCH("]", CELL("filename", $A$1)))</f>
        <v>Model outputs - PC level</v>
      </c>
      <c r="B1" s="242"/>
      <c r="C1" s="242"/>
      <c r="D1" s="243"/>
      <c r="E1" s="244"/>
      <c r="F1" s="244"/>
      <c r="G1" s="244"/>
      <c r="H1" s="661" t="str">
        <f>InpCompany!F5</f>
        <v>Anglian Water</v>
      </c>
      <c r="I1" s="244"/>
      <c r="J1" s="244"/>
      <c r="K1" s="244"/>
      <c r="L1" s="244"/>
      <c r="M1" s="244"/>
      <c r="N1" s="244"/>
      <c r="O1" s="244"/>
      <c r="P1" s="244"/>
      <c r="Q1" s="244"/>
      <c r="R1" s="244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244"/>
      <c r="AD1" s="244"/>
      <c r="AE1" s="244"/>
      <c r="AF1" s="244"/>
      <c r="AG1" s="244"/>
      <c r="AH1" s="244"/>
      <c r="AI1" s="244"/>
      <c r="AJ1" s="244"/>
      <c r="AK1" s="244"/>
      <c r="AL1" s="244"/>
      <c r="AM1" s="244"/>
      <c r="AN1" s="244"/>
      <c r="AO1" s="244"/>
      <c r="AP1" s="244"/>
      <c r="AQ1" s="244"/>
      <c r="AR1" s="244"/>
      <c r="AS1" s="244"/>
      <c r="AT1" s="244"/>
      <c r="AU1" s="244"/>
      <c r="AV1" s="244"/>
      <c r="AW1" s="244"/>
      <c r="AX1" s="244"/>
      <c r="AY1" s="244"/>
      <c r="AZ1" s="244"/>
      <c r="BA1" s="244"/>
      <c r="BB1" s="244"/>
      <c r="BC1" s="244"/>
      <c r="BD1" s="1193"/>
      <c r="BE1" s="1193"/>
      <c r="BF1" s="1193"/>
      <c r="BG1" s="1193"/>
      <c r="BH1" s="1193"/>
      <c r="BI1" s="1193"/>
      <c r="BJ1" s="1193"/>
      <c r="BK1" s="1193"/>
      <c r="BL1" s="1193"/>
      <c r="BM1" s="1193"/>
      <c r="BN1" s="1193"/>
      <c r="BO1" s="1193"/>
      <c r="BP1" s="1193"/>
      <c r="BQ1" s="1193"/>
      <c r="BR1" s="1193"/>
      <c r="BS1" s="1193"/>
    </row>
    <row r="2" spans="1:71" s="201" customFormat="1" ht="13.45">
      <c r="A2" s="444"/>
      <c r="B2" s="444"/>
      <c r="C2" s="444"/>
      <c r="D2" s="444"/>
      <c r="E2" s="444"/>
      <c r="F2" s="453" t="s">
        <v>1045</v>
      </c>
      <c r="G2" s="453" t="s">
        <v>131</v>
      </c>
      <c r="H2" s="453" t="s">
        <v>1046</v>
      </c>
      <c r="I2" s="444"/>
      <c r="J2" s="444"/>
      <c r="K2" s="444"/>
      <c r="L2" s="444"/>
      <c r="M2" s="444"/>
      <c r="N2" s="444"/>
      <c r="O2" s="444"/>
      <c r="P2" s="444"/>
      <c r="Q2" s="444"/>
      <c r="R2" s="444"/>
      <c r="S2" s="444"/>
      <c r="T2" s="444"/>
      <c r="U2" s="444"/>
      <c r="V2" s="444"/>
      <c r="W2" s="444"/>
      <c r="X2" s="444"/>
      <c r="Y2" s="444"/>
      <c r="Z2" s="444"/>
      <c r="AA2" s="444"/>
      <c r="AB2" s="444"/>
      <c r="AC2" s="444"/>
      <c r="AD2" s="444"/>
      <c r="AE2" s="444"/>
      <c r="AF2" s="444"/>
      <c r="AG2" s="444"/>
      <c r="AH2" s="444"/>
      <c r="AI2" s="444"/>
      <c r="AJ2" s="444"/>
      <c r="AK2" s="444"/>
      <c r="AL2" s="444"/>
      <c r="AM2" s="444"/>
      <c r="AN2" s="444"/>
      <c r="AO2" s="444"/>
      <c r="AP2" s="444"/>
      <c r="AQ2" s="444"/>
      <c r="AR2" s="444"/>
      <c r="AS2" s="444"/>
      <c r="AT2" s="444"/>
      <c r="AU2" s="444"/>
      <c r="AV2" s="444"/>
      <c r="AW2" s="444"/>
      <c r="AX2" s="444"/>
      <c r="AY2" s="444"/>
      <c r="AZ2" s="444"/>
      <c r="BA2" s="444"/>
      <c r="BB2" s="444"/>
      <c r="BC2" s="444"/>
      <c r="BD2" s="444"/>
      <c r="BE2" s="444"/>
      <c r="BF2" s="444"/>
      <c r="BG2" s="444"/>
      <c r="BH2" s="444"/>
      <c r="BI2" s="444"/>
      <c r="BJ2" s="444"/>
      <c r="BK2" s="444"/>
      <c r="BL2" s="444"/>
      <c r="BM2" s="444"/>
      <c r="BN2" s="444"/>
      <c r="BO2" s="444"/>
      <c r="BP2" s="444"/>
      <c r="BQ2" s="444"/>
      <c r="BR2" s="444"/>
      <c r="BS2" s="444"/>
    </row>
    <row r="3" spans="1:71" s="205" customFormat="1" ht="13.45">
      <c r="A3" s="632" t="s">
        <v>1577</v>
      </c>
      <c r="B3" s="633"/>
      <c r="C3" s="633"/>
      <c r="D3" s="634"/>
      <c r="E3" s="635"/>
      <c r="F3" s="635"/>
      <c r="G3" s="635"/>
      <c r="H3" s="636"/>
      <c r="I3" s="635"/>
      <c r="J3" s="663" t="str">
        <f>IF(InpPerformance!J3&lt;&gt;"",InpPerformance!J3,"")</f>
        <v>Water | Common | Financial</v>
      </c>
      <c r="K3" s="663" t="str">
        <f>IF(InpPerformance!K3&lt;&gt;"",InpPerformance!K3,"")</f>
        <v>Water | Common | Financial</v>
      </c>
      <c r="L3" s="663" t="str">
        <f>IF(InpPerformance!L3&lt;&gt;"",InpPerformance!L3,"")</f>
        <v>Water | Common | Financial</v>
      </c>
      <c r="M3" s="663" t="str">
        <f>IF(InpPerformance!M3&lt;&gt;"",InpPerformance!M3,"")</f>
        <v>Water | Common | Financial</v>
      </c>
      <c r="N3" s="663" t="str">
        <f>IF(InpPerformance!N3&lt;&gt;"",InpPerformance!N3,"")</f>
        <v>Water | Common | Financial</v>
      </c>
      <c r="O3" s="663" t="str">
        <f>IF(InpPerformance!O3&lt;&gt;"",InpPerformance!O3,"")</f>
        <v>Water | Common | Financial</v>
      </c>
      <c r="P3" s="663" t="str">
        <f>IF(InpPerformance!P3&lt;&gt;"",InpPerformance!P3,"")</f>
        <v>Water | Common | Financial</v>
      </c>
      <c r="Q3" s="676" t="str">
        <f>IF(InpPerformance!Q3&lt;&gt;"",InpPerformance!Q3,"")</f>
        <v>Water | Common | Financial</v>
      </c>
      <c r="R3" s="663" t="str">
        <f>IF(InpPerformance!R3&lt;&gt;"",InpPerformance!R3,"")</f>
        <v>Water | Bespoke | Financial</v>
      </c>
      <c r="S3" s="663" t="str">
        <f>IF(InpPerformance!S3&lt;&gt;"",InpPerformance!S3,"")</f>
        <v>Water | Bespoke | Financial</v>
      </c>
      <c r="T3" s="663" t="str">
        <f>IF(InpPerformance!T3&lt;&gt;"",InpPerformance!T3,"")</f>
        <v>Water | Bespoke | Financial</v>
      </c>
      <c r="U3" s="663" t="str">
        <f>IF(InpPerformance!U3&lt;&gt;"",InpPerformance!U3,"")</f>
        <v>Water | Bespoke | Financial</v>
      </c>
      <c r="V3" s="663" t="str">
        <f>IF(InpPerformance!V3&lt;&gt;"",InpPerformance!V3,"")</f>
        <v>Water | Bespoke | Financial</v>
      </c>
      <c r="W3" s="663" t="str">
        <f>IF(InpPerformance!W3&lt;&gt;"",InpPerformance!W3,"")</f>
        <v>Water | Bespoke | Financial</v>
      </c>
      <c r="X3" s="663" t="str">
        <f>IF(InpPerformance!X3&lt;&gt;"",InpPerformance!X3,"")</f>
        <v>Water | Bespoke | Financial</v>
      </c>
      <c r="Y3" s="663" t="str">
        <f>IF(InpPerformance!Y3&lt;&gt;"",InpPerformance!Y3,"")</f>
        <v>Water | Bespoke | Financial</v>
      </c>
      <c r="Z3" s="663" t="str">
        <f>IF(InpPerformance!Z3&lt;&gt;"",InpPerformance!Z3,"")</f>
        <v>Water | Bespoke | Financial</v>
      </c>
      <c r="AA3" s="663" t="str">
        <f>IF(InpPerformance!AA3&lt;&gt;"",InpPerformance!AA3,"")</f>
        <v>Water | Bespoke | Financial</v>
      </c>
      <c r="AB3" s="663" t="str">
        <f>IF(InpPerformance!AB3&lt;&gt;"",InpPerformance!AB3,"")</f>
        <v>Water | Bespoke | Financial</v>
      </c>
      <c r="AC3" s="663" t="str">
        <f>IF(InpPerformance!AC3&lt;&gt;"",InpPerformance!AC3,"")</f>
        <v>Water | Bespoke | Financial</v>
      </c>
      <c r="AD3" s="663" t="str">
        <f>IF(InpPerformance!AD3&lt;&gt;"",InpPerformance!AD3,"")</f>
        <v>Water | Bespoke | Financial</v>
      </c>
      <c r="AE3" s="663" t="str">
        <f>IF(InpPerformance!AE3&lt;&gt;"",InpPerformance!AE3,"")</f>
        <v>Water | Bespoke | Financial</v>
      </c>
      <c r="AF3" s="663" t="str">
        <f>IF(InpPerformance!AF3&lt;&gt;"",InpPerformance!AF3,"")</f>
        <v>Water | Bespoke | Financial</v>
      </c>
      <c r="AG3" s="663" t="str">
        <f>IF(InpPerformance!AG3&lt;&gt;"",InpPerformance!AG3,"")</f>
        <v>Water | Bespoke | Financial</v>
      </c>
      <c r="AH3" s="663" t="str">
        <f>IF(InpPerformance!AH3&lt;&gt;"",InpPerformance!AH3,"")</f>
        <v>Water | Bespoke | Financial</v>
      </c>
      <c r="AI3" s="663" t="str">
        <f>IF(InpPerformance!AI3&lt;&gt;"",InpPerformance!AI3,"")</f>
        <v>Water | Bespoke | Financial</v>
      </c>
      <c r="AJ3" s="663" t="str">
        <f>IF(InpPerformance!AJ3&lt;&gt;"",InpPerformance!AJ3,"")</f>
        <v>Water | Bespoke | Financial</v>
      </c>
      <c r="AK3" s="676" t="str">
        <f>IF(InpPerformance!AK3&lt;&gt;"",InpPerformance!AK3,"")</f>
        <v>Water | Bespoke | Financial</v>
      </c>
      <c r="AL3" s="663" t="str">
        <f>IF(InpPerformance!AL3&lt;&gt;"",InpPerformance!AL3,"")</f>
        <v>Wastewater | Common | Financial</v>
      </c>
      <c r="AM3" s="663" t="str">
        <f>IF(InpPerformance!AM3&lt;&gt;"",InpPerformance!AM3,"")</f>
        <v>Wastewater | Common | Financial</v>
      </c>
      <c r="AN3" s="663" t="str">
        <f>IF(InpPerformance!AN3&lt;&gt;"",InpPerformance!AN3,"")</f>
        <v>Wastewater | Common | Financial</v>
      </c>
      <c r="AO3" s="676" t="str">
        <f>IF(InpPerformance!AO3&lt;&gt;"",InpPerformance!AO3,"")</f>
        <v>Wastewater | Common | Financial</v>
      </c>
      <c r="AP3" s="663" t="str">
        <f>IF(InpPerformance!AP3&lt;&gt;"",InpPerformance!AP3,"")</f>
        <v>Wastewater | Bespoke | Financial</v>
      </c>
      <c r="AQ3" s="663" t="str">
        <f>IF(InpPerformance!AQ3&lt;&gt;"",InpPerformance!AQ3,"")</f>
        <v>Wastewater | Bespoke | Financial</v>
      </c>
      <c r="AR3" s="663" t="str">
        <f>IF(InpPerformance!AR3&lt;&gt;"",InpPerformance!AR3,"")</f>
        <v>Wastewater | Bespoke | Financial</v>
      </c>
      <c r="AS3" s="663" t="str">
        <f>IF(InpPerformance!AS3&lt;&gt;"",InpPerformance!AS3,"")</f>
        <v>Wastewater | Bespoke | Financial</v>
      </c>
      <c r="AT3" s="663" t="str">
        <f>IF(InpPerformance!AT3&lt;&gt;"",InpPerformance!AT3,"")</f>
        <v>Wastewater | Bespoke | Financial</v>
      </c>
      <c r="AU3" s="663" t="str">
        <f>IF(InpPerformance!AU3&lt;&gt;"",InpPerformance!AU3,"")</f>
        <v>Wastewater | Bespoke | Financial</v>
      </c>
      <c r="AV3" s="663" t="str">
        <f>IF(InpPerformance!AV3&lt;&gt;"",InpPerformance!AV3,"")</f>
        <v>Wastewater | Bespoke | Financial</v>
      </c>
      <c r="AW3" s="663" t="str">
        <f>IF(InpPerformance!AW3&lt;&gt;"",InpPerformance!AW3,"")</f>
        <v>Wastewater | Bespoke | Financial</v>
      </c>
      <c r="AX3" s="663" t="str">
        <f>IF(InpPerformance!AX3&lt;&gt;"",InpPerformance!AX3,"")</f>
        <v>Wastewater | Bespoke | Financial</v>
      </c>
      <c r="AY3" s="663" t="str">
        <f>IF(InpPerformance!AY3&lt;&gt;"",InpPerformance!AY3,"")</f>
        <v>Wastewater | Bespoke | Financial</v>
      </c>
      <c r="AZ3" s="663" t="str">
        <f>IF(InpPerformance!AZ3&lt;&gt;"",InpPerformance!AZ3,"")</f>
        <v>Wastewater | Bespoke | Financial</v>
      </c>
      <c r="BA3" s="663" t="str">
        <f>IF(InpPerformance!BA3&lt;&gt;"",InpPerformance!BA3,"")</f>
        <v>Wastewater | Bespoke | Financial</v>
      </c>
      <c r="BB3" s="663" t="str">
        <f>IF(InpPerformance!BB3&lt;&gt;"",InpPerformance!BB3,"")</f>
        <v>Wastewater | Bespoke | Financial</v>
      </c>
      <c r="BC3" s="663" t="str">
        <f>IF(InpPerformance!BC3&lt;&gt;"",InpPerformance!BC3,"")</f>
        <v>Wastewater | Bespoke | Financial</v>
      </c>
      <c r="BD3" s="635" t="str">
        <f>IF(InpPerformance!BD3&lt;&gt;"",InpPerformance!BD3,"")</f>
        <v/>
      </c>
      <c r="BE3" s="635" t="str">
        <f>IF(InpPerformance!BE3&lt;&gt;"",InpPerformance!BE3,"")</f>
        <v/>
      </c>
      <c r="BF3" s="635" t="str">
        <f>IF(InpPerformance!BF3&lt;&gt;"",InpPerformance!BF3,"")</f>
        <v/>
      </c>
      <c r="BG3" s="635" t="str">
        <f>IF(InpPerformance!BG3&lt;&gt;"",InpPerformance!BG3,"")</f>
        <v/>
      </c>
      <c r="BH3" s="635" t="str">
        <f>IF(InpPerformance!BH3&lt;&gt;"",InpPerformance!BH3,"")</f>
        <v/>
      </c>
      <c r="BI3" s="635" t="str">
        <f>IF(InpPerformance!BI3&lt;&gt;"",InpPerformance!BI3,"")</f>
        <v/>
      </c>
      <c r="BJ3" s="635" t="str">
        <f>IF(InpPerformance!BJ3&lt;&gt;"",InpPerformance!BJ3,"")</f>
        <v/>
      </c>
      <c r="BK3" s="635" t="str">
        <f>IF(InpPerformance!BK3&lt;&gt;"",InpPerformance!BK3,"")</f>
        <v/>
      </c>
      <c r="BL3" s="635" t="str">
        <f>IF(InpPerformance!BL3&lt;&gt;"",InpPerformance!BL3,"")</f>
        <v/>
      </c>
      <c r="BM3" s="635" t="str">
        <f>IF(InpPerformance!BM3&lt;&gt;"",InpPerformance!BM3,"")</f>
        <v/>
      </c>
      <c r="BN3" s="635" t="str">
        <f>IF(InpPerformance!BN3&lt;&gt;"",InpPerformance!BN3,"")</f>
        <v/>
      </c>
      <c r="BO3" s="635" t="str">
        <f>IF(InpPerformance!BO3&lt;&gt;"",InpPerformance!BO3,"")</f>
        <v/>
      </c>
      <c r="BP3" s="635" t="str">
        <f>IF(InpPerformance!BP3&lt;&gt;"",InpPerformance!BP3,"")</f>
        <v/>
      </c>
      <c r="BQ3" s="635" t="str">
        <f>IF(InpPerformance!BQ3&lt;&gt;"",InpPerformance!BQ3,"")</f>
        <v/>
      </c>
      <c r="BR3" s="635" t="str">
        <f>IF(InpPerformance!BR3&lt;&gt;"",InpPerformance!BR3,"")</f>
        <v/>
      </c>
      <c r="BS3" s="635" t="str">
        <f>IF(InpPerformance!BS3&lt;&gt;"",InpPerformance!BS3,"")</f>
        <v/>
      </c>
    </row>
    <row r="4" spans="1:71" ht="13.45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  <c r="N4" s="446"/>
      <c r="O4" s="446"/>
      <c r="P4" s="446"/>
      <c r="Q4" s="463"/>
      <c r="R4" s="446"/>
      <c r="S4" s="446"/>
      <c r="T4" s="446"/>
      <c r="U4" s="446"/>
      <c r="V4" s="446"/>
      <c r="W4" s="446"/>
      <c r="X4" s="446"/>
      <c r="Y4" s="446"/>
      <c r="Z4" s="446"/>
      <c r="AA4" s="446"/>
      <c r="AB4" s="446"/>
      <c r="AC4" s="446"/>
      <c r="AD4" s="446"/>
      <c r="AE4" s="446"/>
      <c r="AF4" s="446"/>
      <c r="AG4" s="446"/>
      <c r="AH4" s="446"/>
      <c r="AI4" s="446"/>
      <c r="AJ4" s="446"/>
      <c r="AK4" s="463"/>
      <c r="AL4" s="446"/>
      <c r="AM4" s="446"/>
      <c r="AN4" s="446"/>
      <c r="AO4" s="463"/>
      <c r="AP4" s="446"/>
      <c r="AQ4" s="446"/>
      <c r="AR4" s="446"/>
      <c r="AS4" s="446"/>
      <c r="AT4" s="446"/>
      <c r="AU4" s="446"/>
      <c r="AV4" s="446"/>
      <c r="AW4" s="446"/>
      <c r="AX4" s="446"/>
      <c r="AY4" s="446"/>
      <c r="AZ4" s="446"/>
      <c r="BA4" s="446"/>
      <c r="BB4" s="446"/>
      <c r="BC4" s="446"/>
      <c r="BD4" s="446"/>
      <c r="BE4" s="446"/>
      <c r="BF4" s="446"/>
      <c r="BG4" s="446"/>
      <c r="BH4" s="446"/>
      <c r="BI4" s="446"/>
      <c r="BJ4" s="446"/>
      <c r="BK4" s="446"/>
      <c r="BL4" s="446"/>
      <c r="BM4" s="446"/>
      <c r="BN4" s="446"/>
      <c r="BO4" s="446"/>
      <c r="BP4" s="446"/>
      <c r="BQ4" s="446"/>
      <c r="BR4" s="446"/>
      <c r="BS4" s="446"/>
    </row>
    <row r="5" spans="1:71" s="228" customFormat="1" ht="11.95" customHeight="1">
      <c r="A5" s="578"/>
      <c r="B5" s="578"/>
      <c r="C5" s="578"/>
      <c r="D5" s="578"/>
      <c r="E5" s="578" t="str">
        <f>InpPerformance!E16</f>
        <v>Performance commitment reference</v>
      </c>
      <c r="F5" s="578"/>
      <c r="G5" s="578" t="str">
        <f>InpPerformance!G16</f>
        <v>Text</v>
      </c>
      <c r="H5" s="575"/>
      <c r="I5" s="575"/>
      <c r="J5" s="678" t="str">
        <f>IF(InpPerformance!J16&lt;&gt;"",InpPerformance!J16,"")</f>
        <v>PR19ANH_3</v>
      </c>
      <c r="K5" s="678" t="str">
        <f>IF(InpPerformance!K16&lt;&gt;"",InpPerformance!K16,"")</f>
        <v>PR19ANH_4</v>
      </c>
      <c r="L5" s="678" t="str">
        <f>IF(InpPerformance!L16&lt;&gt;"",InpPerformance!L16,"")</f>
        <v>PR19ANH_5</v>
      </c>
      <c r="M5" s="678" t="str">
        <f>IF(InpPerformance!M16&lt;&gt;"",InpPerformance!M16,"")</f>
        <v/>
      </c>
      <c r="N5" s="678" t="str">
        <f>IF(InpPerformance!N16&lt;&gt;"",InpPerformance!N16,"")</f>
        <v>PR19ANH_6</v>
      </c>
      <c r="O5" s="678" t="str">
        <f>IF(InpPerformance!O16&lt;&gt;"",InpPerformance!O16,"")</f>
        <v/>
      </c>
      <c r="P5" s="678" t="str">
        <f>IF(InpPerformance!P16&lt;&gt;"",InpPerformance!P16,"")</f>
        <v>PR19ANH_11</v>
      </c>
      <c r="Q5" s="679" t="str">
        <f>IF(InpPerformance!Q16&lt;&gt;"",InpPerformance!Q16,"")</f>
        <v>PR19ANH_12</v>
      </c>
      <c r="R5" s="678" t="str">
        <f>IF(InpPerformance!R16&lt;&gt;"",InpPerformance!R16,"")</f>
        <v>PR19ANH_15</v>
      </c>
      <c r="S5" s="678" t="str">
        <f>IF(InpPerformance!S16&lt;&gt;"",InpPerformance!S16,"")</f>
        <v>PR19ANH_16</v>
      </c>
      <c r="T5" s="678" t="str">
        <f>IF(InpPerformance!T16&lt;&gt;"",InpPerformance!T16,"")</f>
        <v>PR19ANH_20</v>
      </c>
      <c r="U5" s="678" t="str">
        <f>IF(InpPerformance!U16&lt;&gt;"",InpPerformance!U16,"")</f>
        <v>PR19ANH_23</v>
      </c>
      <c r="V5" s="678" t="str">
        <f>IF(InpPerformance!V16&lt;&gt;"",InpPerformance!V16,"")</f>
        <v>PR19ANH_34</v>
      </c>
      <c r="W5" s="576" t="str">
        <f>IF(InpPerformance!W16&lt;&gt;"",InpPerformance!W16,"")</f>
        <v>PR19ANH_38</v>
      </c>
      <c r="X5" s="576" t="str">
        <f>IF(InpPerformance!X16&lt;&gt;"",InpPerformance!X16,"")</f>
        <v>PR19ANH_39</v>
      </c>
      <c r="Y5" s="576" t="str">
        <f>IF(InpPerformance!Y16&lt;&gt;"",InpPerformance!Y16,"")</f>
        <v>PR19ANH_41</v>
      </c>
      <c r="Z5" s="576" t="str">
        <f>IF(InpPerformance!Z16&lt;&gt;"",InpPerformance!Z16,"")</f>
        <v>PR19ANH_47</v>
      </c>
      <c r="AA5" s="576" t="str">
        <f>IF(InpPerformance!AA16&lt;&gt;"",InpPerformance!AA16,"")</f>
        <v>PR19ANH_48</v>
      </c>
      <c r="AB5" s="576" t="str">
        <f>IF(InpPerformance!AB16&lt;&gt;"",InpPerformance!AB16,"")</f>
        <v/>
      </c>
      <c r="AC5" s="576" t="str">
        <f>IF(InpPerformance!AC16&lt;&gt;"",InpPerformance!AC16,"")</f>
        <v/>
      </c>
      <c r="AD5" s="576" t="str">
        <f>IF(InpPerformance!AD16&lt;&gt;"",InpPerformance!AD16,"")</f>
        <v/>
      </c>
      <c r="AE5" s="576" t="str">
        <f>IF(InpPerformance!AE16&lt;&gt;"",InpPerformance!AE16,"")</f>
        <v/>
      </c>
      <c r="AF5" s="576" t="str">
        <f>IF(InpPerformance!AF16&lt;&gt;"",InpPerformance!AF16,"")</f>
        <v/>
      </c>
      <c r="AG5" s="576" t="str">
        <f>IF(InpPerformance!AG16&lt;&gt;"",InpPerformance!AG16,"")</f>
        <v/>
      </c>
      <c r="AH5" s="576" t="str">
        <f>IF(InpPerformance!AH16&lt;&gt;"",InpPerformance!AH16,"")</f>
        <v/>
      </c>
      <c r="AI5" s="678" t="str">
        <f>IF(InpPerformance!AI16&lt;&gt;"",InpPerformance!AI16,"")</f>
        <v/>
      </c>
      <c r="AJ5" s="678" t="str">
        <f>IF(InpPerformance!AJ16&lt;&gt;"",InpPerformance!AJ16,"")</f>
        <v/>
      </c>
      <c r="AK5" s="679" t="str">
        <f>IF(InpPerformance!AK16&lt;&gt;"",InpPerformance!AK16,"")</f>
        <v/>
      </c>
      <c r="AL5" s="678" t="str">
        <f>IF(InpPerformance!AL16&lt;&gt;"",InpPerformance!AL16,"")</f>
        <v>PR19ANH_7</v>
      </c>
      <c r="AM5" s="678" t="str">
        <f>IF(InpPerformance!AM16&lt;&gt;"",InpPerformance!AM16,"")</f>
        <v>PR19ANH_8</v>
      </c>
      <c r="AN5" s="678" t="str">
        <f>IF(InpPerformance!AN16&lt;&gt;"",InpPerformance!AN16,"")</f>
        <v>PR19ANH_13</v>
      </c>
      <c r="AO5" s="679" t="str">
        <f>IF(InpPerformance!AO16&lt;&gt;"",InpPerformance!AO16,"")</f>
        <v>PR19ANH_14</v>
      </c>
      <c r="AP5" s="678" t="str">
        <f>IF(InpPerformance!AP16&lt;&gt;"",InpPerformance!AP16,"")</f>
        <v>PR19ANH_17</v>
      </c>
      <c r="AQ5" s="576" t="str">
        <f>IF(InpPerformance!AQ16&lt;&gt;"",InpPerformance!AQ16,"")</f>
        <v>PR19ANH_19</v>
      </c>
      <c r="AR5" s="678" t="str">
        <f>IF(InpPerformance!AR16&lt;&gt;"",InpPerformance!AR16,"")</f>
        <v>PR19ANH_32</v>
      </c>
      <c r="AS5" s="576" t="str">
        <f>IF(InpPerformance!AS16&lt;&gt;"",InpPerformance!AS16,"")</f>
        <v>PR19ANH_42</v>
      </c>
      <c r="AT5" s="576" t="str">
        <f>IF(InpPerformance!AT16&lt;&gt;"",InpPerformance!AT16,"")</f>
        <v>PR19CMA_ANH-01</v>
      </c>
      <c r="AU5" s="678" t="str">
        <f>IF(InpPerformance!AU16&lt;&gt;"",InpPerformance!AU16,"")</f>
        <v/>
      </c>
      <c r="AV5" s="678" t="str">
        <f>IF(InpPerformance!AV16&lt;&gt;"",InpPerformance!AV16,"")</f>
        <v/>
      </c>
      <c r="AW5" s="678" t="str">
        <f>IF(InpPerformance!AW16&lt;&gt;"",InpPerformance!AW16,"")</f>
        <v/>
      </c>
      <c r="AX5" s="678" t="str">
        <f>IF(InpPerformance!AX16&lt;&gt;"",InpPerformance!AX16,"")</f>
        <v/>
      </c>
      <c r="AY5" s="678" t="str">
        <f>IF(InpPerformance!AY16&lt;&gt;"",InpPerformance!AY16,"")</f>
        <v/>
      </c>
      <c r="AZ5" s="678" t="str">
        <f>IF(InpPerformance!AZ16&lt;&gt;"",InpPerformance!AZ16,"")</f>
        <v/>
      </c>
      <c r="BA5" s="678" t="str">
        <f>IF(InpPerformance!BA16&lt;&gt;"",InpPerformance!BA16,"")</f>
        <v/>
      </c>
      <c r="BB5" s="678" t="str">
        <f>IF(InpPerformance!BB16&lt;&gt;"",InpPerformance!BB16,"")</f>
        <v/>
      </c>
      <c r="BC5" s="679" t="str">
        <f>IF(InpPerformance!BC16&lt;&gt;"",InpPerformance!BC16,"")</f>
        <v/>
      </c>
      <c r="BD5" s="678" t="str">
        <f>IF(InpPerformance!BD16&lt;&gt;"",InpPerformance!BD16,"")</f>
        <v/>
      </c>
      <c r="BE5" s="678" t="str">
        <f>IF(InpPerformance!BE16&lt;&gt;"",InpPerformance!BE16,"")</f>
        <v/>
      </c>
      <c r="BF5" s="678" t="str">
        <f>IF(InpPerformance!BF16&lt;&gt;"",InpPerformance!BF16,"")</f>
        <v/>
      </c>
      <c r="BG5" s="678" t="str">
        <f>IF(InpPerformance!BG16&lt;&gt;"",InpPerformance!BG16,"")</f>
        <v/>
      </c>
      <c r="BH5" s="678" t="str">
        <f>IF(InpPerformance!BH16&lt;&gt;"",InpPerformance!BH16,"")</f>
        <v/>
      </c>
      <c r="BI5" s="678" t="str">
        <f>IF(InpPerformance!BI16&lt;&gt;"",InpPerformance!BI16,"")</f>
        <v/>
      </c>
      <c r="BJ5" s="678" t="str">
        <f>IF(InpPerformance!BJ16&lt;&gt;"",InpPerformance!BJ16,"")</f>
        <v/>
      </c>
      <c r="BK5" s="678" t="str">
        <f>IF(InpPerformance!BK16&lt;&gt;"",InpPerformance!BK16,"")</f>
        <v/>
      </c>
      <c r="BL5" s="678" t="str">
        <f>IF(InpPerformance!BL16&lt;&gt;"",InpPerformance!BL16,"")</f>
        <v/>
      </c>
      <c r="BM5" s="678" t="str">
        <f>IF(InpPerformance!BM16&lt;&gt;"",InpPerformance!BM16,"")</f>
        <v/>
      </c>
      <c r="BN5" s="678" t="str">
        <f>IF(InpPerformance!BN16&lt;&gt;"",InpPerformance!BN16,"")</f>
        <v/>
      </c>
      <c r="BO5" s="678" t="str">
        <f>IF(InpPerformance!BO16&lt;&gt;"",InpPerformance!BO16,"")</f>
        <v/>
      </c>
      <c r="BP5" s="678" t="str">
        <f>IF(InpPerformance!BP16&lt;&gt;"",InpPerformance!BP16,"")</f>
        <v/>
      </c>
      <c r="BQ5" s="678" t="str">
        <f>IF(InpPerformance!BQ16&lt;&gt;"",InpPerformance!BQ16,"")</f>
        <v/>
      </c>
      <c r="BR5" s="678" t="str">
        <f>IF(InpPerformance!BR16&lt;&gt;"",InpPerformance!BR16,"")</f>
        <v/>
      </c>
      <c r="BS5" s="678" t="str">
        <f>IF(InpPerformance!BS16&lt;&gt;"",InpPerformance!BS16,"")</f>
        <v/>
      </c>
    </row>
    <row r="6" spans="1:71" s="201" customFormat="1" ht="13.45">
      <c r="A6" s="444"/>
      <c r="B6" s="444"/>
      <c r="C6" s="444"/>
      <c r="D6" s="444"/>
      <c r="E6" s="444"/>
      <c r="F6" s="444"/>
      <c r="G6" s="444"/>
      <c r="H6" s="680"/>
      <c r="I6" s="680"/>
      <c r="J6" s="681"/>
      <c r="K6" s="681"/>
      <c r="L6" s="681"/>
      <c r="M6" s="681"/>
      <c r="N6" s="681"/>
      <c r="O6" s="681"/>
      <c r="P6" s="681"/>
      <c r="Q6" s="682"/>
      <c r="R6" s="681"/>
      <c r="S6" s="681"/>
      <c r="T6" s="681"/>
      <c r="U6" s="681"/>
      <c r="V6" s="681"/>
      <c r="W6" s="563"/>
      <c r="X6" s="563"/>
      <c r="Y6" s="563"/>
      <c r="Z6" s="563"/>
      <c r="AA6" s="563"/>
      <c r="AB6" s="563"/>
      <c r="AC6" s="563"/>
      <c r="AD6" s="563"/>
      <c r="AE6" s="563"/>
      <c r="AF6" s="563"/>
      <c r="AG6" s="563"/>
      <c r="AH6" s="563"/>
      <c r="AI6" s="681"/>
      <c r="AJ6" s="681"/>
      <c r="AK6" s="682"/>
      <c r="AL6" s="681"/>
      <c r="AM6" s="681"/>
      <c r="AN6" s="681"/>
      <c r="AO6" s="682"/>
      <c r="AP6" s="681"/>
      <c r="AQ6" s="563"/>
      <c r="AR6" s="681"/>
      <c r="AS6" s="563"/>
      <c r="AT6" s="563"/>
      <c r="AU6" s="681"/>
      <c r="AV6" s="681"/>
      <c r="AW6" s="681"/>
      <c r="AX6" s="681"/>
      <c r="AY6" s="681"/>
      <c r="AZ6" s="681"/>
      <c r="BA6" s="681"/>
      <c r="BB6" s="681"/>
      <c r="BC6" s="682"/>
      <c r="BD6" s="681"/>
      <c r="BE6" s="681"/>
      <c r="BF6" s="681"/>
      <c r="BG6" s="681"/>
      <c r="BH6" s="681"/>
      <c r="BI6" s="681"/>
      <c r="BJ6" s="681"/>
      <c r="BK6" s="681"/>
      <c r="BL6" s="681"/>
      <c r="BM6" s="681"/>
      <c r="BN6" s="681"/>
      <c r="BO6" s="681"/>
      <c r="BP6" s="681"/>
      <c r="BQ6" s="681"/>
      <c r="BR6" s="681"/>
      <c r="BS6" s="681"/>
    </row>
    <row r="7" spans="1:71" s="228" customFormat="1" ht="11.95" customHeight="1">
      <c r="A7" s="578"/>
      <c r="B7" s="578"/>
      <c r="C7" s="578"/>
      <c r="D7" s="578"/>
      <c r="E7" s="578" t="str">
        <f>InpPerformance!E17</f>
        <v>Performance commitment name</v>
      </c>
      <c r="F7" s="578"/>
      <c r="G7" s="578" t="str">
        <f>InpPerformance!G17</f>
        <v>Text</v>
      </c>
      <c r="H7" s="575"/>
      <c r="I7" s="575"/>
      <c r="J7" s="678" t="str">
        <f>IF(InpPerformance!J17&lt;&gt;"",InpPerformance!J17,"")</f>
        <v>Water quality compliance (CRI)</v>
      </c>
      <c r="K7" s="678" t="str">
        <f>IF(InpPerformance!K17&lt;&gt;"",InpPerformance!K17,"")</f>
        <v>Water supply interruptions</v>
      </c>
      <c r="L7" s="678" t="str">
        <f>IF(InpPerformance!L17&lt;&gt;"",InpPerformance!L17,"")</f>
        <v>Leakage</v>
      </c>
      <c r="M7" s="678" t="str">
        <f>IF(InpPerformance!M17&lt;&gt;"",InpPerformance!M17,"")</f>
        <v>[For use by NES and SSC only]</v>
      </c>
      <c r="N7" s="678" t="str">
        <f>IF(InpPerformance!N17&lt;&gt;"",InpPerformance!N17,"")</f>
        <v>Per capita consumption</v>
      </c>
      <c r="O7" s="678" t="str">
        <f>IF(InpPerformance!O17&lt;&gt;"",InpPerformance!O17,"")</f>
        <v>[For use by SSC only]</v>
      </c>
      <c r="P7" s="678" t="str">
        <f>IF(InpPerformance!P17&lt;&gt;"",InpPerformance!P17,"")</f>
        <v>Mains repairs</v>
      </c>
      <c r="Q7" s="679" t="str">
        <f>IF(InpPerformance!Q17&lt;&gt;"",InpPerformance!Q17,"")</f>
        <v>Unplanned outage</v>
      </c>
      <c r="R7" s="678" t="str">
        <f>IF(InpPerformance!R17&lt;&gt;"",InpPerformance!R17,"")</f>
        <v>Percentage of population supplied by a single supply system</v>
      </c>
      <c r="S7" s="678" t="str">
        <f>IF(InpPerformance!S17&lt;&gt;"",InpPerformance!S17,"")</f>
        <v>Properties at risk of persistent low pressure</v>
      </c>
      <c r="T7" s="678" t="str">
        <f>IF(InpPerformance!T17&lt;&gt;"",InpPerformance!T17,"")</f>
        <v>Abstraction Incentive Mechanism</v>
      </c>
      <c r="U7" s="678" t="str">
        <f>IF(InpPerformance!U17&lt;&gt;"",InpPerformance!U17,"")</f>
        <v>Managing void properties</v>
      </c>
      <c r="V7" s="678" t="str">
        <f>IF(InpPerformance!V17&lt;&gt;"",InpPerformance!V17,"")</f>
        <v>Water quality contacts</v>
      </c>
      <c r="W7" s="576" t="str">
        <f>IF(InpPerformance!W17&lt;&gt;"",InpPerformance!W17,"")</f>
        <v>Smart metering delivery</v>
      </c>
      <c r="X7" s="576" t="str">
        <f>IF(InpPerformance!X17&lt;&gt;"",InpPerformance!X17,"")</f>
        <v>Internal interconnection delivery</v>
      </c>
      <c r="Y7" s="576" t="str">
        <f>IF(InpPerformance!Y17&lt;&gt;"",InpPerformance!Y17,"")</f>
        <v>Cyber Security</v>
      </c>
      <c r="Z7" s="576" t="str">
        <f>IF(InpPerformance!Z17&lt;&gt;"",InpPerformance!Z17,"")</f>
        <v>Underperformance incentive for Elsham treatment works and transfer scheme</v>
      </c>
      <c r="AA7" s="576" t="str">
        <f>IF(InpPerformance!AA17&lt;&gt;"",InpPerformance!AA17,"")</f>
        <v>Outperformance payment for Elsham treatment works and transfer scheme</v>
      </c>
      <c r="AB7" s="576" t="str">
        <f>IF(InpPerformance!AB17&lt;&gt;"",InpPerformance!AB17,"")</f>
        <v/>
      </c>
      <c r="AC7" s="576" t="str">
        <f>IF(InpPerformance!AC17&lt;&gt;"",InpPerformance!AC17,"")</f>
        <v/>
      </c>
      <c r="AD7" s="576" t="str">
        <f>IF(InpPerformance!AD17&lt;&gt;"",InpPerformance!AD17,"")</f>
        <v/>
      </c>
      <c r="AE7" s="576" t="str">
        <f>IF(InpPerformance!AE17&lt;&gt;"",InpPerformance!AE17,"")</f>
        <v/>
      </c>
      <c r="AF7" s="576" t="str">
        <f>IF(InpPerformance!AF17&lt;&gt;"",InpPerformance!AF17,"")</f>
        <v/>
      </c>
      <c r="AG7" s="576" t="str">
        <f>IF(InpPerformance!AG17&lt;&gt;"",InpPerformance!AG17,"")</f>
        <v/>
      </c>
      <c r="AH7" s="576" t="str">
        <f>IF(InpPerformance!AH17&lt;&gt;"",InpPerformance!AH17,"")</f>
        <v/>
      </c>
      <c r="AI7" s="678" t="str">
        <f>IF(InpPerformance!AI17&lt;&gt;"",InpPerformance!AI17,"")</f>
        <v/>
      </c>
      <c r="AJ7" s="678" t="str">
        <f>IF(InpPerformance!AJ17&lt;&gt;"",InpPerformance!AJ17,"")</f>
        <v/>
      </c>
      <c r="AK7" s="679" t="str">
        <f>IF(InpPerformance!AK17&lt;&gt;"",InpPerformance!AK17,"")</f>
        <v/>
      </c>
      <c r="AL7" s="678" t="str">
        <f>IF(InpPerformance!AL17&lt;&gt;"",InpPerformance!AL17,"")</f>
        <v>Internal sewer flooding</v>
      </c>
      <c r="AM7" s="678" t="str">
        <f>IF(InpPerformance!AM17&lt;&gt;"",InpPerformance!AM17,"")</f>
        <v>Pollution incidents</v>
      </c>
      <c r="AN7" s="678" t="str">
        <f>IF(InpPerformance!AN17&lt;&gt;"",InpPerformance!AN17,"")</f>
        <v>Sewer collapses</v>
      </c>
      <c r="AO7" s="679" t="str">
        <f>IF(InpPerformance!AO17&lt;&gt;"",InpPerformance!AO17,"")</f>
        <v>Treatment works compliance</v>
      </c>
      <c r="AP7" s="678" t="str">
        <f>IF(InpPerformance!AP17&lt;&gt;"",InpPerformance!AP17,"")</f>
        <v>External Sewer Flooding</v>
      </c>
      <c r="AQ7" s="576" t="str">
        <f>IF(InpPerformance!AQ17&lt;&gt;"",InpPerformance!AQ17,"")</f>
        <v>Bathing Waters Attaining Excellent Status</v>
      </c>
      <c r="AR7" s="678" t="str">
        <f>IF(InpPerformance!AR17&lt;&gt;"",InpPerformance!AR17,"")</f>
        <v>Water Industry National Environment Programme</v>
      </c>
      <c r="AS7" s="576" t="str">
        <f>IF(InpPerformance!AS17&lt;&gt;"",InpPerformance!AS17,"")</f>
        <v>Partnership working on pluvial and fluvial flood risk</v>
      </c>
      <c r="AT7" s="576" t="str">
        <f>IF(InpPerformance!AT17&lt;&gt;"",InpPerformance!AT17,"")</f>
        <v>Additional sludge treatment capacity at Whitlingham</v>
      </c>
      <c r="AU7" s="678" t="str">
        <f>IF(InpPerformance!AU17&lt;&gt;"",InpPerformance!AU17,"")</f>
        <v/>
      </c>
      <c r="AV7" s="678" t="str">
        <f>IF(InpPerformance!AV17&lt;&gt;"",InpPerformance!AV17,"")</f>
        <v/>
      </c>
      <c r="AW7" s="678" t="str">
        <f>IF(InpPerformance!AW17&lt;&gt;"",InpPerformance!AW17,"")</f>
        <v/>
      </c>
      <c r="AX7" s="678" t="str">
        <f>IF(InpPerformance!AX17&lt;&gt;"",InpPerformance!AX17,"")</f>
        <v/>
      </c>
      <c r="AY7" s="678" t="str">
        <f>IF(InpPerformance!AY17&lt;&gt;"",InpPerformance!AY17,"")</f>
        <v/>
      </c>
      <c r="AZ7" s="678" t="str">
        <f>IF(InpPerformance!AZ17&lt;&gt;"",InpPerformance!AZ17,"")</f>
        <v/>
      </c>
      <c r="BA7" s="678" t="str">
        <f>IF(InpPerformance!BA17&lt;&gt;"",InpPerformance!BA17,"")</f>
        <v/>
      </c>
      <c r="BB7" s="678" t="str">
        <f>IF(InpPerformance!BB17&lt;&gt;"",InpPerformance!BB17,"")</f>
        <v/>
      </c>
      <c r="BC7" s="679" t="str">
        <f>IF(InpPerformance!BC17&lt;&gt;"",InpPerformance!BC17,"")</f>
        <v/>
      </c>
      <c r="BD7" s="678" t="str">
        <f>IF(InpPerformance!BD17&lt;&gt;"",InpPerformance!BD17,"")</f>
        <v/>
      </c>
      <c r="BE7" s="678" t="str">
        <f>IF(InpPerformance!BE17&lt;&gt;"",InpPerformance!BE17,"")</f>
        <v/>
      </c>
      <c r="BF7" s="678" t="str">
        <f>IF(InpPerformance!BF17&lt;&gt;"",InpPerformance!BF17,"")</f>
        <v/>
      </c>
      <c r="BG7" s="678" t="str">
        <f>IF(InpPerformance!BG17&lt;&gt;"",InpPerformance!BG17,"")</f>
        <v/>
      </c>
      <c r="BH7" s="678" t="str">
        <f>IF(InpPerformance!BH17&lt;&gt;"",InpPerformance!BH17,"")</f>
        <v/>
      </c>
      <c r="BI7" s="678" t="str">
        <f>IF(InpPerformance!BI17&lt;&gt;"",InpPerformance!BI17,"")</f>
        <v/>
      </c>
      <c r="BJ7" s="678" t="str">
        <f>IF(InpPerformance!BJ17&lt;&gt;"",InpPerformance!BJ17,"")</f>
        <v/>
      </c>
      <c r="BK7" s="678" t="str">
        <f>IF(InpPerformance!BK17&lt;&gt;"",InpPerformance!BK17,"")</f>
        <v/>
      </c>
      <c r="BL7" s="678" t="str">
        <f>IF(InpPerformance!BL17&lt;&gt;"",InpPerformance!BL17,"")</f>
        <v/>
      </c>
      <c r="BM7" s="678" t="str">
        <f>IF(InpPerformance!BM17&lt;&gt;"",InpPerformance!BM17,"")</f>
        <v/>
      </c>
      <c r="BN7" s="678" t="str">
        <f>IF(InpPerformance!BN17&lt;&gt;"",InpPerformance!BN17,"")</f>
        <v/>
      </c>
      <c r="BO7" s="678" t="str">
        <f>IF(InpPerformance!BO17&lt;&gt;"",InpPerformance!BO17,"")</f>
        <v/>
      </c>
      <c r="BP7" s="678" t="str">
        <f>IF(InpPerformance!BP17&lt;&gt;"",InpPerformance!BP17,"")</f>
        <v/>
      </c>
      <c r="BQ7" s="678" t="str">
        <f>IF(InpPerformance!BQ17&lt;&gt;"",InpPerformance!BQ17,"")</f>
        <v/>
      </c>
      <c r="BR7" s="678" t="str">
        <f>IF(InpPerformance!BR17&lt;&gt;"",InpPerformance!BR17,"")</f>
        <v/>
      </c>
      <c r="BS7" s="678" t="str">
        <f>IF(InpPerformance!BS17&lt;&gt;"",InpPerformance!BS17,"")</f>
        <v/>
      </c>
    </row>
    <row r="8" spans="1:71" customFormat="1" ht="14">
      <c r="A8" s="1366"/>
      <c r="B8" s="1366"/>
      <c r="C8" s="1366"/>
      <c r="D8" s="1366"/>
      <c r="E8" s="1366"/>
      <c r="F8" s="1366"/>
      <c r="G8" s="1366"/>
      <c r="H8" s="1366"/>
      <c r="I8" s="1366"/>
      <c r="J8" s="1381"/>
      <c r="K8" s="1381"/>
      <c r="L8" s="1381"/>
      <c r="M8" s="1381"/>
      <c r="N8" s="1381"/>
      <c r="O8" s="1381"/>
      <c r="P8" s="1381"/>
      <c r="Q8" s="1382"/>
      <c r="R8" s="1381"/>
      <c r="S8" s="1381"/>
      <c r="T8" s="1381"/>
      <c r="U8" s="1381"/>
      <c r="V8" s="1381"/>
      <c r="W8" s="1952"/>
      <c r="X8" s="1952"/>
      <c r="Y8" s="1952"/>
      <c r="Z8" s="1952"/>
      <c r="AA8" s="1952"/>
      <c r="AB8" s="1952"/>
      <c r="AC8" s="1952"/>
      <c r="AD8" s="1952"/>
      <c r="AE8" s="1952"/>
      <c r="AF8" s="1952"/>
      <c r="AG8" s="1952"/>
      <c r="AH8" s="1952"/>
      <c r="AI8" s="1381"/>
      <c r="AJ8" s="1381"/>
      <c r="AK8" s="1382"/>
      <c r="AL8" s="1381"/>
      <c r="AM8" s="1381"/>
      <c r="AN8" s="1381"/>
      <c r="AO8" s="1382"/>
      <c r="AP8" s="1381"/>
      <c r="AQ8" s="1952"/>
      <c r="AR8" s="1381"/>
      <c r="AS8" s="1952"/>
      <c r="AT8" s="1952"/>
      <c r="AU8" s="1381"/>
      <c r="AV8" s="1381"/>
      <c r="AW8" s="1381"/>
      <c r="AX8" s="1381"/>
      <c r="AY8" s="1381"/>
      <c r="AZ8" s="1381"/>
      <c r="BA8" s="1381"/>
      <c r="BB8" s="1381"/>
      <c r="BC8" s="1382"/>
      <c r="BD8" s="1381"/>
      <c r="BE8" s="1381"/>
      <c r="BF8" s="1381"/>
      <c r="BG8" s="1381"/>
      <c r="BH8" s="1381"/>
      <c r="BI8" s="1381"/>
      <c r="BJ8" s="1381"/>
      <c r="BK8" s="1381"/>
      <c r="BL8" s="1381"/>
      <c r="BM8" s="1381"/>
      <c r="BN8" s="1381"/>
      <c r="BO8" s="1381"/>
      <c r="BP8" s="1381"/>
      <c r="BQ8" s="1381"/>
      <c r="BR8" s="1381"/>
      <c r="BS8" s="1381"/>
    </row>
    <row r="9" spans="1:71" customFormat="1" ht="14">
      <c r="A9" s="1366"/>
      <c r="B9" s="1366"/>
      <c r="C9" s="1366"/>
      <c r="D9" s="1366"/>
      <c r="E9" s="578" t="str">
        <f>Performance!E174</f>
        <v>Total outperformance payments</v>
      </c>
      <c r="F9" s="1366"/>
      <c r="G9" s="578" t="str">
        <f>Performance!G174</f>
        <v>£m (2017-18 prices)</v>
      </c>
      <c r="H9" s="1366"/>
      <c r="I9" s="1366"/>
      <c r="J9" s="1993">
        <f>IF(Performance!J174=0,0,Performance!J174)</f>
        <v>0</v>
      </c>
      <c r="K9" s="1993">
        <f>IF(Performance!K174=0,0,Performance!K174)</f>
        <v>0</v>
      </c>
      <c r="L9" s="1972">
        <f>IF(Performance!L174=0,0,Performance!L174)</f>
        <v>0</v>
      </c>
      <c r="M9" s="1972">
        <f>IF(Performance!M174=0,0,Performance!M174)</f>
        <v>0</v>
      </c>
      <c r="N9" s="683">
        <f>IF(Performance!N174=0,0,Performance!N174)</f>
        <v>0</v>
      </c>
      <c r="O9" s="1972">
        <f>IF(Performance!O174=0,0,Performance!O174)</f>
        <v>0</v>
      </c>
      <c r="P9" s="1972">
        <f>IF(Performance!P174=0,0,Performance!P174)</f>
        <v>0</v>
      </c>
      <c r="Q9" s="1994">
        <f>IF(Performance!Q174=0,0,Performance!Q174)</f>
        <v>0</v>
      </c>
      <c r="R9" s="1972">
        <f>IF(Performance!R174=0,0,Performance!R174)</f>
        <v>0</v>
      </c>
      <c r="S9" s="1972">
        <f>IF(Performance!S174=0,0,Performance!S174)</f>
        <v>0.33601999999999999</v>
      </c>
      <c r="T9" s="1972">
        <f>IF(Performance!T174=0,0,Performance!T174)</f>
        <v>0</v>
      </c>
      <c r="U9" s="1972">
        <f>IF(Performance!U174=0,0,Performance!U174)</f>
        <v>0.70740000000000003</v>
      </c>
      <c r="V9" s="1972">
        <f>IF(Performance!V174=0,0,Performance!V174)</f>
        <v>0</v>
      </c>
      <c r="W9" s="1972">
        <f>IF(Performance!W174=0,0,Performance!W174)</f>
        <v>0</v>
      </c>
      <c r="X9" s="1972">
        <f>IF(Performance!X174=0,0,Performance!X174)</f>
        <v>0</v>
      </c>
      <c r="Y9" s="1972">
        <f>IF(Performance!Y174=0,0,Performance!Y174)</f>
        <v>0</v>
      </c>
      <c r="Z9" s="1972">
        <f>IF(Performance!Z174=0,0,Performance!Z174)</f>
        <v>0</v>
      </c>
      <c r="AA9" s="1972">
        <f>IF(Performance!AA174=0,0,Performance!AA174)</f>
        <v>0</v>
      </c>
      <c r="AB9" s="1972">
        <f>IF(Performance!AB174=0,0,Performance!AB174)</f>
        <v>0</v>
      </c>
      <c r="AC9" s="1972">
        <f>IF(Performance!AC174=0,0,Performance!AC174)</f>
        <v>0</v>
      </c>
      <c r="AD9" s="1972">
        <f>IF(Performance!AD174=0,0,Performance!AD174)</f>
        <v>0</v>
      </c>
      <c r="AE9" s="1972">
        <f>IF(Performance!AE174=0,0,Performance!AE174)</f>
        <v>0</v>
      </c>
      <c r="AF9" s="1972">
        <f>IF(Performance!AF174=0,0,Performance!AF174)</f>
        <v>0</v>
      </c>
      <c r="AG9" s="1972">
        <f>IF(Performance!AG174=0,0,Performance!AG174)</f>
        <v>0</v>
      </c>
      <c r="AH9" s="1972">
        <f>IF(Performance!AH174=0,0,Performance!AH174)</f>
        <v>0</v>
      </c>
      <c r="AI9" s="1972">
        <f>IF(Performance!AI174=0,0,Performance!AI174)</f>
        <v>0</v>
      </c>
      <c r="AJ9" s="1972">
        <f>IF(Performance!AJ174=0,0,Performance!AJ174)</f>
        <v>0</v>
      </c>
      <c r="AK9" s="1994">
        <f>IF(Performance!AK174=0,0,Performance!AK174)</f>
        <v>0</v>
      </c>
      <c r="AL9" s="1972">
        <f>IF(Performance!AL174=0,0,Performance!AL174)</f>
        <v>0</v>
      </c>
      <c r="AM9" s="1972">
        <f>IF(Performance!AM174=0,0,Performance!AM174)</f>
        <v>0</v>
      </c>
      <c r="AN9" s="1972">
        <f>IF(Performance!AN174=0,0,Performance!AN174)</f>
        <v>0</v>
      </c>
      <c r="AO9" s="1994">
        <f>IF(Performance!AO174=0,0,Performance!AO174)</f>
        <v>0</v>
      </c>
      <c r="AP9" s="1972">
        <f>IF(Performance!AP174=0,0,Performance!AP174)</f>
        <v>0</v>
      </c>
      <c r="AQ9" s="1972">
        <f>IF(Performance!AQ174=0,0,Performance!AQ174)</f>
        <v>0</v>
      </c>
      <c r="AR9" s="1972">
        <f>IF(Performance!AR174=0,0,Performance!AR174)</f>
        <v>0</v>
      </c>
      <c r="AS9" s="1972">
        <f>IF(Performance!AS174=0,0,Performance!AS174)</f>
        <v>0</v>
      </c>
      <c r="AT9" s="1972">
        <f>IF(Performance!AT174=0,0,Performance!AT174)</f>
        <v>0</v>
      </c>
      <c r="AU9" s="1972">
        <f>IF(Performance!AU174=0,0,Performance!AU174)</f>
        <v>0</v>
      </c>
      <c r="AV9" s="1972">
        <f>IF(Performance!AV174=0,0,Performance!AV174)</f>
        <v>0</v>
      </c>
      <c r="AW9" s="1972">
        <f>IF(Performance!AW174=0,0,Performance!AW174)</f>
        <v>0</v>
      </c>
      <c r="AX9" s="1972">
        <f>IF(Performance!AX174=0,0,Performance!AX174)</f>
        <v>0</v>
      </c>
      <c r="AY9" s="1972">
        <f>IF(Performance!AY174=0,0,Performance!AY174)</f>
        <v>0</v>
      </c>
      <c r="AZ9" s="1972">
        <f>IF(Performance!AZ174=0,0,Performance!AZ174)</f>
        <v>0</v>
      </c>
      <c r="BA9" s="1972">
        <f>IF(Performance!BA174=0,0,Performance!BA174)</f>
        <v>0</v>
      </c>
      <c r="BB9" s="1972">
        <f>IF(Performance!BB174=0,0,Performance!BB174)</f>
        <v>0</v>
      </c>
      <c r="BC9" s="1994">
        <f>IF(Performance!BC174=0,0,Performance!BC174)</f>
        <v>0</v>
      </c>
      <c r="BD9" s="683" t="str">
        <f>IF(Performance!BD174=0,"",Performance!BD174)</f>
        <v/>
      </c>
      <c r="BE9" s="683" t="str">
        <f>IF(Performance!BE174=0,"",Performance!BE174)</f>
        <v/>
      </c>
      <c r="BF9" s="683" t="str">
        <f>IF(Performance!BF174=0,"",Performance!BF174)</f>
        <v/>
      </c>
      <c r="BG9" s="683" t="str">
        <f>IF(Performance!BG174=0,"",Performance!BG174)</f>
        <v/>
      </c>
      <c r="BH9" s="683" t="str">
        <f>IF(Performance!BH174=0,"",Performance!BH174)</f>
        <v/>
      </c>
      <c r="BI9" s="683" t="str">
        <f>IF(Performance!BI174=0,"",Performance!BI174)</f>
        <v/>
      </c>
      <c r="BJ9" s="683" t="str">
        <f>IF(Performance!BJ174=0,"",Performance!BJ174)</f>
        <v/>
      </c>
      <c r="BK9" s="683" t="str">
        <f>IF(Performance!BK174=0,"",Performance!BK174)</f>
        <v/>
      </c>
      <c r="BL9" s="683" t="str">
        <f>IF(Performance!BL174=0,"",Performance!BL174)</f>
        <v/>
      </c>
      <c r="BM9" s="683" t="str">
        <f>IF(Performance!BM174=0,"",Performance!BM174)</f>
        <v/>
      </c>
      <c r="BN9" s="683" t="str">
        <f>IF(Performance!BN174=0,"",Performance!BN174)</f>
        <v/>
      </c>
      <c r="BO9" s="683" t="str">
        <f>IF(Performance!BO174=0,"",Performance!BO174)</f>
        <v/>
      </c>
      <c r="BP9" s="683" t="str">
        <f>IF(Performance!BP174=0,"",Performance!BP174)</f>
        <v/>
      </c>
      <c r="BQ9" s="683" t="str">
        <f>IF(Performance!BQ174=0,"",Performance!BQ174)</f>
        <v/>
      </c>
      <c r="BR9" s="683" t="str">
        <f>IF(Performance!BR174=0,"",Performance!BR174)</f>
        <v/>
      </c>
      <c r="BS9" s="683" t="str">
        <f>IF(Performance!BS174=0,"",Performance!BS174)</f>
        <v/>
      </c>
    </row>
    <row r="10" spans="1:71" customFormat="1" ht="14">
      <c r="A10" s="1366"/>
      <c r="B10" s="1366"/>
      <c r="C10" s="1366"/>
      <c r="D10" s="1366"/>
      <c r="E10" s="578" t="str">
        <f>Performance!E179</f>
        <v>Total underperformance payments</v>
      </c>
      <c r="F10" s="1366"/>
      <c r="G10" s="578" t="str">
        <f>Performance!G179</f>
        <v>£m (2017-18 prices)</v>
      </c>
      <c r="H10" s="1366"/>
      <c r="I10" s="1366"/>
      <c r="J10" s="1972">
        <f>IF(Performance!J179=0,0,Performance!J179)</f>
        <v>-1.11896</v>
      </c>
      <c r="K10" s="1972">
        <f>IF(Performance!K179=0,0,Performance!K179)</f>
        <v>-5.5008000000000026</v>
      </c>
      <c r="L10" s="1972">
        <f>IF(Performance!L179=0,0,Performance!L179)</f>
        <v>-7.0699999999999994</v>
      </c>
      <c r="M10" s="1972">
        <f>IF(Performance!M179=0,0,Performance!M179)</f>
        <v>0</v>
      </c>
      <c r="N10" s="683">
        <f>IF(Performance!N179=0,0,Performance!N179)</f>
        <v>-0.56099999999999994</v>
      </c>
      <c r="O10" s="1972">
        <f>IF(Performance!O179=0,0,Performance!O179)</f>
        <v>0</v>
      </c>
      <c r="P10" s="1972">
        <f>IF(Performance!P179=0,0,Performance!P179)</f>
        <v>0</v>
      </c>
      <c r="Q10" s="1994">
        <f>IF(Performance!Q179=0,0,Performance!Q179)</f>
        <v>0</v>
      </c>
      <c r="R10" s="1972">
        <f>IF(Performance!R179=0,0,Performance!R179)</f>
        <v>0</v>
      </c>
      <c r="S10" s="1972">
        <f>IF(Performance!S179=0,0,Performance!S179)</f>
        <v>0</v>
      </c>
      <c r="T10" s="1972">
        <f>IF(Performance!T179=0,0,Performance!T179)</f>
        <v>0</v>
      </c>
      <c r="U10" s="1972">
        <f>IF(Performance!U179=0,0,Performance!U179)</f>
        <v>0</v>
      </c>
      <c r="V10" s="1972">
        <f>IF(Performance!V179=0,0,Performance!V179)</f>
        <v>-0.64224000000000003</v>
      </c>
      <c r="W10" s="1972">
        <f>IF(Performance!W179=0,0,Performance!W179)</f>
        <v>0</v>
      </c>
      <c r="X10" s="1972">
        <f>IF(Performance!X179=0,0,Performance!X179)</f>
        <v>0</v>
      </c>
      <c r="Y10" s="1972">
        <f>IF(Performance!Y179=0,0,Performance!Y179)</f>
        <v>0</v>
      </c>
      <c r="Z10" s="1972">
        <f>IF(Performance!Z179=0,0,Performance!Z179)</f>
        <v>0</v>
      </c>
      <c r="AA10" s="1972">
        <f>IF(Performance!AA179=0,0,Performance!AA179)</f>
        <v>0</v>
      </c>
      <c r="AB10" s="1972">
        <f>IF(Performance!AB179=0,0,Performance!AB179)</f>
        <v>0</v>
      </c>
      <c r="AC10" s="1972">
        <f>IF(Performance!AC179=0,0,Performance!AC179)</f>
        <v>0</v>
      </c>
      <c r="AD10" s="1972">
        <f>IF(Performance!AD179=0,0,Performance!AD179)</f>
        <v>0</v>
      </c>
      <c r="AE10" s="1972">
        <f>IF(Performance!AE179=0,0,Performance!AE179)</f>
        <v>0</v>
      </c>
      <c r="AF10" s="1972">
        <f>IF(Performance!AF179=0,0,Performance!AF179)</f>
        <v>0</v>
      </c>
      <c r="AG10" s="1972">
        <f>IF(Performance!AG179=0,0,Performance!AG179)</f>
        <v>0</v>
      </c>
      <c r="AH10" s="1972">
        <f>IF(Performance!AH179=0,0,Performance!AH179)</f>
        <v>0</v>
      </c>
      <c r="AI10" s="1972">
        <f>IF(Performance!AI179=0,0,Performance!AI179)</f>
        <v>0</v>
      </c>
      <c r="AJ10" s="1972">
        <f>IF(Performance!AJ179=0,0,Performance!AJ179)</f>
        <v>0</v>
      </c>
      <c r="AK10" s="1994">
        <f>IF(Performance!AK179=0,0,Performance!AK179)</f>
        <v>0</v>
      </c>
      <c r="AL10" s="1972">
        <f>IF(Performance!AL179=0,0,Performance!AL179)</f>
        <v>-1.3132799999999989</v>
      </c>
      <c r="AM10" s="1972">
        <f>IF(Performance!AM179=0,0,Performance!AM179)</f>
        <v>-3.6267499999999995</v>
      </c>
      <c r="AN10" s="1972">
        <f>IF(Performance!AN179=0,0,Performance!AN179)</f>
        <v>0</v>
      </c>
      <c r="AO10" s="1994">
        <f>IF(Performance!AO179=0,0,Performance!AO179)</f>
        <v>-0.36395999999999468</v>
      </c>
      <c r="AP10" s="1972">
        <f>IF(Performance!AP179=0,0,Performance!AP179)</f>
        <v>-2.8487140000000002</v>
      </c>
      <c r="AQ10" s="1972">
        <f>IF(Performance!AQ179=0,0,Performance!AQ179)</f>
        <v>-0.8992</v>
      </c>
      <c r="AR10" s="1972">
        <f>IF(Performance!AR179=0,0,Performance!AR179)</f>
        <v>0</v>
      </c>
      <c r="AS10" s="1972">
        <f>IF(Performance!AS179=0,0,Performance!AS179)</f>
        <v>0</v>
      </c>
      <c r="AT10" s="1972">
        <f>IF(Performance!AT179=0,0,Performance!AT179)</f>
        <v>0</v>
      </c>
      <c r="AU10" s="1972">
        <f>IF(Performance!AU179=0,0,Performance!AU179)</f>
        <v>0</v>
      </c>
      <c r="AV10" s="1972">
        <f>IF(Performance!AV179=0,0,Performance!AV179)</f>
        <v>0</v>
      </c>
      <c r="AW10" s="1972">
        <f>IF(Performance!AW179=0,0,Performance!AW179)</f>
        <v>0</v>
      </c>
      <c r="AX10" s="1972">
        <f>IF(Performance!AX179=0,0,Performance!AX179)</f>
        <v>0</v>
      </c>
      <c r="AY10" s="1972">
        <f>IF(Performance!AY179=0,0,Performance!AY179)</f>
        <v>0</v>
      </c>
      <c r="AZ10" s="1972">
        <f>IF(Performance!AZ179=0,0,Performance!AZ179)</f>
        <v>0</v>
      </c>
      <c r="BA10" s="1972">
        <f>IF(Performance!BA179=0,0,Performance!BA179)</f>
        <v>0</v>
      </c>
      <c r="BB10" s="1972">
        <f>IF(Performance!BB179=0,0,Performance!BB179)</f>
        <v>0</v>
      </c>
      <c r="BC10" s="1994">
        <f>IF(Performance!BC179=0,0,Performance!BC179)</f>
        <v>0</v>
      </c>
      <c r="BD10" s="683" t="str">
        <f>IF(Performance!BD179=0,"",Performance!BD179)</f>
        <v/>
      </c>
      <c r="BE10" s="683" t="str">
        <f>IF(Performance!BE179=0,"",Performance!BE179)</f>
        <v/>
      </c>
      <c r="BF10" s="683" t="str">
        <f>IF(Performance!BF179=0,"",Performance!BF179)</f>
        <v/>
      </c>
      <c r="BG10" s="683" t="str">
        <f>IF(Performance!BG179=0,"",Performance!BG179)</f>
        <v/>
      </c>
      <c r="BH10" s="683" t="str">
        <f>IF(Performance!BH179=0,"",Performance!BH179)</f>
        <v/>
      </c>
      <c r="BI10" s="683" t="str">
        <f>IF(Performance!BI179=0,"",Performance!BI179)</f>
        <v/>
      </c>
      <c r="BJ10" s="683" t="str">
        <f>IF(Performance!BJ179=0,"",Performance!BJ179)</f>
        <v/>
      </c>
      <c r="BK10" s="683" t="str">
        <f>IF(Performance!BK179=0,"",Performance!BK179)</f>
        <v/>
      </c>
      <c r="BL10" s="683" t="str">
        <f>IF(Performance!BL179=0,"",Performance!BL179)</f>
        <v/>
      </c>
      <c r="BM10" s="683" t="str">
        <f>IF(Performance!BM179=0,"",Performance!BM179)</f>
        <v/>
      </c>
      <c r="BN10" s="683" t="str">
        <f>IF(Performance!BN179=0,"",Performance!BN179)</f>
        <v/>
      </c>
      <c r="BO10" s="683" t="str">
        <f>IF(Performance!BO179=0,"",Performance!BO179)</f>
        <v/>
      </c>
      <c r="BP10" s="683" t="str">
        <f>IF(Performance!BP179=0,"",Performance!BP179)</f>
        <v/>
      </c>
      <c r="BQ10" s="683" t="str">
        <f>IF(Performance!BQ179=0,"",Performance!BQ179)</f>
        <v/>
      </c>
      <c r="BR10" s="683" t="str">
        <f>IF(Performance!BR179=0,"",Performance!BR179)</f>
        <v/>
      </c>
      <c r="BS10" s="683" t="str">
        <f>IF(Performance!BS179=0,"",Performance!BS179)</f>
        <v/>
      </c>
    </row>
    <row r="11" spans="1:71" customFormat="1" ht="14">
      <c r="A11" s="1366"/>
      <c r="B11" s="1366"/>
      <c r="C11" s="1366"/>
      <c r="D11" s="1366"/>
      <c r="E11" s="578"/>
      <c r="F11" s="1366"/>
      <c r="G11" s="578"/>
      <c r="H11" s="1366"/>
      <c r="I11" s="1366"/>
      <c r="J11" s="683"/>
      <c r="K11" s="683"/>
      <c r="L11" s="683"/>
      <c r="M11" s="683"/>
      <c r="N11" s="683"/>
      <c r="O11" s="683"/>
      <c r="P11" s="683"/>
      <c r="Q11" s="684"/>
      <c r="R11" s="683"/>
      <c r="S11" s="683"/>
      <c r="T11" s="683"/>
      <c r="U11" s="683"/>
      <c r="V11" s="683"/>
      <c r="W11" s="1972"/>
      <c r="X11" s="1972"/>
      <c r="Y11" s="1972"/>
      <c r="Z11" s="1972"/>
      <c r="AA11" s="1972"/>
      <c r="AB11" s="1972"/>
      <c r="AC11" s="1972"/>
      <c r="AD11" s="683"/>
      <c r="AE11" s="683"/>
      <c r="AF11" s="683"/>
      <c r="AG11" s="683"/>
      <c r="AH11" s="683"/>
      <c r="AI11" s="683"/>
      <c r="AJ11" s="683"/>
      <c r="AK11" s="684"/>
      <c r="AL11" s="683"/>
      <c r="AM11" s="683"/>
      <c r="AN11" s="683"/>
      <c r="AO11" s="684"/>
      <c r="AP11" s="683"/>
      <c r="AQ11" s="1972"/>
      <c r="AR11" s="683"/>
      <c r="AS11" s="1972"/>
      <c r="AT11" s="1972"/>
      <c r="AU11" s="683"/>
      <c r="AV11" s="683"/>
      <c r="AW11" s="683"/>
      <c r="AX11" s="683"/>
      <c r="AY11" s="683"/>
      <c r="AZ11" s="683"/>
      <c r="BA11" s="683"/>
      <c r="BB11" s="683"/>
      <c r="BC11" s="684"/>
      <c r="BD11" s="683"/>
      <c r="BE11" s="683"/>
      <c r="BF11" s="683"/>
      <c r="BG11" s="683"/>
      <c r="BH11" s="683"/>
      <c r="BI11" s="683"/>
      <c r="BJ11" s="683"/>
      <c r="BK11" s="683"/>
      <c r="BL11" s="683"/>
      <c r="BM11" s="683"/>
      <c r="BN11" s="683"/>
      <c r="BO11" s="683"/>
      <c r="BP11" s="683"/>
      <c r="BQ11" s="683"/>
      <c r="BR11" s="683"/>
      <c r="BS11" s="683"/>
    </row>
    <row r="12" spans="1:71" customFormat="1" ht="14">
      <c r="A12" s="1366"/>
      <c r="B12" s="1366"/>
      <c r="C12" s="1366"/>
      <c r="D12" s="1366"/>
      <c r="E12" s="578" t="s">
        <v>1578</v>
      </c>
      <c r="F12" s="1366"/>
      <c r="G12" s="578" t="s">
        <v>1030</v>
      </c>
      <c r="H12" s="1366"/>
      <c r="I12" s="1366"/>
      <c r="J12" s="683" t="str">
        <f>IF(AND(InpPerformance!J23="",InpPerformance!J24="",InpPerformance!J25="",InpPerformance!J26="",InpPerformance!J27="",InpPerformance!J28="",InpPerformance!J29=""),"","YES")</f>
        <v/>
      </c>
      <c r="K12" s="683" t="str">
        <f>IF(AND(InpPerformance!K23="",InpPerformance!K24="",InpPerformance!K25="",InpPerformance!K26="",InpPerformance!K27="",InpPerformance!K28="",InpPerformance!K29=""),"","YES")</f>
        <v/>
      </c>
      <c r="L12" s="683" t="str">
        <f>IF(AND(InpPerformance!L23="",InpPerformance!L24="",InpPerformance!L25="",InpPerformance!L26="",InpPerformance!L27="",InpPerformance!L28="",InpPerformance!L29=""),"","YES")</f>
        <v/>
      </c>
      <c r="M12" s="683" t="str">
        <f>IF(AND(InpPerformance!M23="",InpPerformance!M24="",InpPerformance!M25="",InpPerformance!M26="",InpPerformance!M27="",InpPerformance!M28="",InpPerformance!M29=""),"","YES")</f>
        <v/>
      </c>
      <c r="N12" s="683" t="str">
        <f>IF(AND(InpPerformance!N23="",InpPerformance!N24="",InpPerformance!N25="",InpPerformance!N26="",InpPerformance!N27="",InpPerformance!N28="",InpPerformance!N29=""),"","YES")</f>
        <v/>
      </c>
      <c r="O12" s="683" t="str">
        <f>IF(AND(InpPerformance!O23="",InpPerformance!O24="",InpPerformance!O25="",InpPerformance!O26="",InpPerformance!O27="",InpPerformance!O28="",InpPerformance!O29=""),"","YES")</f>
        <v/>
      </c>
      <c r="P12" s="683" t="str">
        <f>IF(AND(InpPerformance!P23="",InpPerformance!P24="",InpPerformance!P25="",InpPerformance!P26="",InpPerformance!P27="",InpPerformance!P28="",InpPerformance!P29=""),"","YES")</f>
        <v/>
      </c>
      <c r="Q12" s="684" t="str">
        <f>IF(AND(InpPerformance!Q23="",InpPerformance!Q24="",InpPerformance!Q25="",InpPerformance!Q26="",InpPerformance!Q27="",InpPerformance!Q28="",InpPerformance!Q29=""),"","YES")</f>
        <v/>
      </c>
      <c r="R12" s="683" t="str">
        <f>IF(AND(InpPerformance!R23="",InpPerformance!R24="",InpPerformance!R25="",InpPerformance!R26="",InpPerformance!R27="",InpPerformance!R28="",InpPerformance!R29=""),"","YES")</f>
        <v/>
      </c>
      <c r="S12" s="683" t="str">
        <f>IF(AND(InpPerformance!S23="",InpPerformance!S24="",InpPerformance!S25="",InpPerformance!S26="",InpPerformance!S27="",InpPerformance!S28="",InpPerformance!S29=""),"","YES")</f>
        <v/>
      </c>
      <c r="T12" s="683" t="str">
        <f>IF(AND(InpPerformance!T23="",InpPerformance!T24="",InpPerformance!T25="",InpPerformance!T26="",InpPerformance!T27="",InpPerformance!T28="",InpPerformance!T29=""),"","YES")</f>
        <v/>
      </c>
      <c r="U12" s="683" t="str">
        <f>IF(AND(InpPerformance!U23="",InpPerformance!U24="",InpPerformance!U25="",InpPerformance!U26="",InpPerformance!U27="",InpPerformance!U28="",InpPerformance!U29=""),"","YES")</f>
        <v/>
      </c>
      <c r="V12" s="683" t="str">
        <f>IF(AND(InpPerformance!V23="",InpPerformance!V24="",InpPerformance!V25="",InpPerformance!V26="",InpPerformance!V27="",InpPerformance!V28="",InpPerformance!V29=""),"","YES")</f>
        <v/>
      </c>
      <c r="W12" s="1972" t="str">
        <f>IF(AND(InpPerformance!W23="",InpPerformance!W24="",InpPerformance!W25="",InpPerformance!W26="",InpPerformance!W27="",InpPerformance!W28="",InpPerformance!W29=""),"","YES")</f>
        <v/>
      </c>
      <c r="X12" s="1972" t="str">
        <f>IF(AND(InpPerformance!X23="",InpPerformance!X24="",InpPerformance!X25="",InpPerformance!X26="",InpPerformance!X27="",InpPerformance!X28="",InpPerformance!X29=""),"","YES")</f>
        <v/>
      </c>
      <c r="Y12" s="1972" t="str">
        <f>IF(AND(InpPerformance!Y23="",InpPerformance!Y24="",InpPerformance!Y25="",InpPerformance!Y26="",InpPerformance!Y27="",InpPerformance!Y28="",InpPerformance!Y29=""),"","YES")</f>
        <v>YES</v>
      </c>
      <c r="Z12" s="1972" t="str">
        <f>IF(AND(InpPerformance!Z23="",InpPerformance!Z24="",InpPerformance!Z25="",InpPerformance!Z26="",InpPerformance!Z27="",InpPerformance!Z28="",InpPerformance!Z29=""),"","YES")</f>
        <v>YES</v>
      </c>
      <c r="AA12" s="1972" t="str">
        <f>IF(AND(InpPerformance!AA23="",InpPerformance!AA24="",InpPerformance!AA25="",InpPerformance!AA26="",InpPerformance!AA27="",InpPerformance!AA28="",InpPerformance!AA29=""),"","YES")</f>
        <v>YES</v>
      </c>
      <c r="AB12" s="1972" t="str">
        <f>IF(AND(InpPerformance!AB23="",InpPerformance!AB24="",InpPerformance!AB25="",InpPerformance!AB26="",InpPerformance!AB27="",InpPerformance!AB28="",InpPerformance!AB29=""),"","YES")</f>
        <v/>
      </c>
      <c r="AC12" s="1972" t="str">
        <f>IF(AND(InpPerformance!AC23="",InpPerformance!AC24="",InpPerformance!AC25="",InpPerformance!AC26="",InpPerformance!AC27="",InpPerformance!AC28="",InpPerformance!AC29=""),"","YES")</f>
        <v/>
      </c>
      <c r="AD12" s="683" t="str">
        <f>IF(AND(InpPerformance!AD23="",InpPerformance!AD24="",InpPerformance!AD25="",InpPerformance!AD26="",InpPerformance!AD27="",InpPerformance!AD28="",InpPerformance!AD29=""),"","YES")</f>
        <v/>
      </c>
      <c r="AE12" s="683" t="str">
        <f>IF(AND(InpPerformance!AE23="",InpPerformance!AE24="",InpPerformance!AE25="",InpPerformance!AE26="",InpPerformance!AE27="",InpPerformance!AE28="",InpPerformance!AE29=""),"","YES")</f>
        <v/>
      </c>
      <c r="AF12" s="683" t="str">
        <f>IF(AND(InpPerformance!AF23="",InpPerformance!AF24="",InpPerformance!AF25="",InpPerformance!AF26="",InpPerformance!AF27="",InpPerformance!AF28="",InpPerformance!AF29=""),"","YES")</f>
        <v/>
      </c>
      <c r="AG12" s="683" t="str">
        <f>IF(AND(InpPerformance!AG23="",InpPerformance!AG24="",InpPerformance!AG25="",InpPerformance!AG26="",InpPerformance!AG27="",InpPerformance!AG28="",InpPerformance!AG29=""),"","YES")</f>
        <v/>
      </c>
      <c r="AH12" s="683" t="str">
        <f>IF(AND(InpPerformance!AH23="",InpPerformance!AH24="",InpPerformance!AH25="",InpPerformance!AH26="",InpPerformance!AH27="",InpPerformance!AH28="",InpPerformance!AH29=""),"","YES")</f>
        <v/>
      </c>
      <c r="AI12" s="683" t="str">
        <f>IF(AND(InpPerformance!AI23="",InpPerformance!AI24="",InpPerformance!AI25="",InpPerformance!AI26="",InpPerformance!AI27="",InpPerformance!AI28="",InpPerformance!AI29=""),"","YES")</f>
        <v/>
      </c>
      <c r="AJ12" s="683" t="str">
        <f>IF(AND(InpPerformance!AJ23="",InpPerformance!AJ24="",InpPerformance!AJ25="",InpPerformance!AJ26="",InpPerformance!AJ27="",InpPerformance!AJ28="",InpPerformance!AJ29=""),"","YES")</f>
        <v/>
      </c>
      <c r="AK12" s="684" t="str">
        <f>IF(AND(InpPerformance!AK23="",InpPerformance!AK24="",InpPerformance!AK25="",InpPerformance!AK26="",InpPerformance!AK27="",InpPerformance!AK28="",InpPerformance!AK29=""),"","YES")</f>
        <v/>
      </c>
      <c r="AL12" s="683" t="str">
        <f>IF(AND(InpPerformance!AL23="",InpPerformance!AL24="",InpPerformance!AL25="",InpPerformance!AL26="",InpPerformance!AL27="",InpPerformance!AL28="",InpPerformance!AL29=""),"","YES")</f>
        <v/>
      </c>
      <c r="AM12" s="683" t="str">
        <f>IF(AND(InpPerformance!AM23="",InpPerformance!AM24="",InpPerformance!AM25="",InpPerformance!AM26="",InpPerformance!AM27="",InpPerformance!AM28="",InpPerformance!AM29=""),"","YES")</f>
        <v/>
      </c>
      <c r="AN12" s="683" t="str">
        <f>IF(AND(InpPerformance!AN23="",InpPerformance!AN24="",InpPerformance!AN25="",InpPerformance!AN26="",InpPerformance!AN27="",InpPerformance!AN28="",InpPerformance!AN29=""),"","YES")</f>
        <v/>
      </c>
      <c r="AO12" s="684" t="str">
        <f>IF(AND(InpPerformance!AO23="",InpPerformance!AO24="",InpPerformance!AO25="",InpPerformance!AO26="",InpPerformance!AO27="",InpPerformance!AO28="",InpPerformance!AO29=""),"","YES")</f>
        <v/>
      </c>
      <c r="AP12" s="683" t="str">
        <f>IF(AND(InpPerformance!AP23="",InpPerformance!AP24="",InpPerformance!AP25="",InpPerformance!AP26="",InpPerformance!AP27="",InpPerformance!AP28="",InpPerformance!AP29=""),"","YES")</f>
        <v/>
      </c>
      <c r="AQ12" s="1972" t="str">
        <f>IF(AND(InpPerformance!AQ23="",InpPerformance!AQ24="",InpPerformance!AQ25="",InpPerformance!AQ26="",InpPerformance!AQ27="",InpPerformance!AQ28="",InpPerformance!AQ29=""),"","YES")</f>
        <v/>
      </c>
      <c r="AR12" s="683" t="str">
        <f>IF(AND(InpPerformance!AR23="",InpPerformance!AR24="",InpPerformance!AR25="",InpPerformance!AR26="",InpPerformance!AR27="",InpPerformance!AR28="",InpPerformance!AR29=""),"","YES")</f>
        <v>YES</v>
      </c>
      <c r="AS12" s="1972" t="str">
        <f>IF(AND(InpPerformance!AS23="",InpPerformance!AS24="",InpPerformance!AS25="",InpPerformance!AS26="",InpPerformance!AS27="",InpPerformance!AS28="",InpPerformance!AS29=""),"","YES")</f>
        <v/>
      </c>
      <c r="AT12" s="1972" t="str">
        <f>IF(AND(InpPerformance!AT23="",InpPerformance!AT24="",InpPerformance!AT25="",InpPerformance!AT26="",InpPerformance!AT27="",InpPerformance!AT28="",InpPerformance!AT29=""),"","YES")</f>
        <v/>
      </c>
      <c r="AU12" s="683" t="str">
        <f>IF(AND(InpPerformance!AU23="",InpPerformance!AU24="",InpPerformance!AU25="",InpPerformance!AU26="",InpPerformance!AU27="",InpPerformance!AU28="",InpPerformance!AU29=""),"","YES")</f>
        <v/>
      </c>
      <c r="AV12" s="683" t="str">
        <f>IF(AND(InpPerformance!AV23="",InpPerformance!AV24="",InpPerformance!AV25="",InpPerformance!AV26="",InpPerformance!AV27="",InpPerformance!AV28="",InpPerformance!AV29=""),"","YES")</f>
        <v/>
      </c>
      <c r="AW12" s="683" t="str">
        <f>IF(AND(InpPerformance!AW23="",InpPerformance!AW24="",InpPerformance!AW25="",InpPerformance!AW26="",InpPerformance!AW27="",InpPerformance!AW28="",InpPerformance!AW29=""),"","YES")</f>
        <v/>
      </c>
      <c r="AX12" s="683" t="str">
        <f>IF(AND(InpPerformance!AX23="",InpPerformance!AX24="",InpPerformance!AX25="",InpPerformance!AX26="",InpPerformance!AX27="",InpPerformance!AX28="",InpPerformance!AX29=""),"","YES")</f>
        <v/>
      </c>
      <c r="AY12" s="683" t="str">
        <f>IF(AND(InpPerformance!AY23="",InpPerformance!AY24="",InpPerformance!AY25="",InpPerformance!AY26="",InpPerformance!AY27="",InpPerformance!AY28="",InpPerformance!AY29=""),"","YES")</f>
        <v/>
      </c>
      <c r="AZ12" s="683" t="str">
        <f>IF(AND(InpPerformance!AZ23="",InpPerformance!AZ24="",InpPerformance!AZ25="",InpPerformance!AZ26="",InpPerformance!AZ27="",InpPerformance!AZ28="",InpPerformance!AZ29=""),"","YES")</f>
        <v/>
      </c>
      <c r="BA12" s="683" t="str">
        <f>IF(AND(InpPerformance!BA23="",InpPerformance!BA24="",InpPerformance!BA25="",InpPerformance!BA26="",InpPerformance!BA27="",InpPerformance!BA28="",InpPerformance!BA29=""),"","YES")</f>
        <v/>
      </c>
      <c r="BB12" s="683" t="str">
        <f>IF(AND(InpPerformance!BB23="",InpPerformance!BB24="",InpPerformance!BB25="",InpPerformance!BB26="",InpPerformance!BB27="",InpPerformance!BB28="",InpPerformance!BB29=""),"","YES")</f>
        <v/>
      </c>
      <c r="BC12" s="684" t="str">
        <f>IF(AND(InpPerformance!BC23="",InpPerformance!BC24="",InpPerformance!BC25="",InpPerformance!BC26="",InpPerformance!BC27="",InpPerformance!BC28="",InpPerformance!BC29=""),"","YES")</f>
        <v/>
      </c>
      <c r="BD12" s="683" t="str">
        <f>IF(AND(InpPerformance!BD23="",InpPerformance!BD24="",InpPerformance!BD25="",InpPerformance!BD26="",InpPerformance!BD27="",InpPerformance!BD28="",InpPerformance!BD29=""),"","YES")</f>
        <v/>
      </c>
      <c r="BE12" s="683" t="str">
        <f>IF(AND(InpPerformance!BE23="",InpPerformance!BE24="",InpPerformance!BE25="",InpPerformance!BE26="",InpPerformance!BE27="",InpPerformance!BE28="",InpPerformance!BE29=""),"","YES")</f>
        <v/>
      </c>
      <c r="BF12" s="683" t="str">
        <f>IF(AND(InpPerformance!BF23="",InpPerformance!BF24="",InpPerformance!BF25="",InpPerformance!BF26="",InpPerformance!BF27="",InpPerformance!BF28="",InpPerformance!BF29=""),"","YES")</f>
        <v/>
      </c>
      <c r="BG12" s="683" t="str">
        <f>IF(AND(InpPerformance!BG23="",InpPerformance!BG24="",InpPerformance!BG25="",InpPerformance!BG26="",InpPerformance!BG27="",InpPerformance!BG28="",InpPerformance!BG29=""),"","YES")</f>
        <v/>
      </c>
      <c r="BH12" s="683" t="str">
        <f>IF(AND(InpPerformance!BH23="",InpPerformance!BH24="",InpPerformance!BH25="",InpPerformance!BH26="",InpPerformance!BH27="",InpPerformance!BH28="",InpPerformance!BH29=""),"","YES")</f>
        <v/>
      </c>
      <c r="BI12" s="683" t="str">
        <f>IF(AND(InpPerformance!BI23="",InpPerformance!BI24="",InpPerformance!BI25="",InpPerformance!BI26="",InpPerformance!BI27="",InpPerformance!BI28="",InpPerformance!BI29=""),"","YES")</f>
        <v/>
      </c>
      <c r="BJ12" s="683" t="str">
        <f>IF(AND(InpPerformance!BJ23="",InpPerformance!BJ24="",InpPerformance!BJ25="",InpPerformance!BJ26="",InpPerformance!BJ27="",InpPerformance!BJ28="",InpPerformance!BJ29=""),"","YES")</f>
        <v/>
      </c>
      <c r="BK12" s="683" t="str">
        <f>IF(AND(InpPerformance!BK23="",InpPerformance!BK24="",InpPerformance!BK25="",InpPerformance!BK26="",InpPerformance!BK27="",InpPerformance!BK28="",InpPerformance!BK29=""),"","YES")</f>
        <v/>
      </c>
      <c r="BL12" s="683" t="str">
        <f>IF(AND(InpPerformance!BL23="",InpPerformance!BL24="",InpPerformance!BL25="",InpPerformance!BL26="",InpPerformance!BL27="",InpPerformance!BL28="",InpPerformance!BL29=""),"","YES")</f>
        <v/>
      </c>
      <c r="BM12" s="683" t="str">
        <f>IF(AND(InpPerformance!BM23="",InpPerformance!BM24="",InpPerformance!BM25="",InpPerformance!BM26="",InpPerformance!BM27="",InpPerformance!BM28="",InpPerformance!BM29=""),"","YES")</f>
        <v/>
      </c>
      <c r="BN12" s="683" t="str">
        <f>IF(AND(InpPerformance!BN23="",InpPerformance!BN24="",InpPerformance!BN25="",InpPerformance!BN26="",InpPerformance!BN27="",InpPerformance!BN28="",InpPerformance!BN29=""),"","YES")</f>
        <v/>
      </c>
      <c r="BO12" s="683" t="str">
        <f>IF(AND(InpPerformance!BO23="",InpPerformance!BO24="",InpPerformance!BO25="",InpPerformance!BO26="",InpPerformance!BO27="",InpPerformance!BO28="",InpPerformance!BO29=""),"","YES")</f>
        <v/>
      </c>
      <c r="BP12" s="683" t="str">
        <f>IF(AND(InpPerformance!BP23="",InpPerformance!BP24="",InpPerformance!BP25="",InpPerformance!BP26="",InpPerformance!BP27="",InpPerformance!BP28="",InpPerformance!BP29=""),"","YES")</f>
        <v/>
      </c>
      <c r="BQ12" s="683" t="str">
        <f>IF(AND(InpPerformance!BQ23="",InpPerformance!BQ24="",InpPerformance!BQ25="",InpPerformance!BQ26="",InpPerformance!BQ27="",InpPerformance!BQ28="",InpPerformance!BQ29=""),"","YES")</f>
        <v/>
      </c>
      <c r="BR12" s="683" t="str">
        <f>IF(AND(InpPerformance!BR23="",InpPerformance!BR24="",InpPerformance!BR25="",InpPerformance!BR26="",InpPerformance!BR27="",InpPerformance!BR28="",InpPerformance!BR29=""),"","YES")</f>
        <v/>
      </c>
      <c r="BS12" s="683" t="str">
        <f>IF(AND(InpPerformance!BS23="",InpPerformance!BS24="",InpPerformance!BS25="",InpPerformance!BS26="",InpPerformance!BS27="",InpPerformance!BS28="",InpPerformance!BS29=""),"","YES")</f>
        <v/>
      </c>
    </row>
    <row r="13" spans="1:71" customFormat="1" ht="14">
      <c r="A13" s="1366"/>
      <c r="B13" s="1366"/>
      <c r="C13" s="1366"/>
      <c r="D13" s="1366"/>
      <c r="E13" s="578" t="s">
        <v>1579</v>
      </c>
      <c r="F13" s="1366"/>
      <c r="G13" s="578" t="s">
        <v>1030</v>
      </c>
      <c r="H13" s="1366"/>
      <c r="I13" s="1366"/>
      <c r="J13" s="683" t="str">
        <f>IF(AND(InpPerformance!J24="",InpPerformance!J25="",InpPerformance!J26="",InpPerformance!J27="",InpPerformance!J28="",InpPerformance!J29="",InpPerformance!J30=""),"","YES")</f>
        <v/>
      </c>
      <c r="K13" s="683" t="str">
        <f>IF(AND(InpPerformance!K24="",InpPerformance!K25="",InpPerformance!K26="",InpPerformance!K27="",InpPerformance!K28="",InpPerformance!K29="",InpPerformance!K30=""),"","YES")</f>
        <v/>
      </c>
      <c r="L13" s="683" t="str">
        <f>IF(AND(InpPerformance!L24="",InpPerformance!L25="",InpPerformance!L26="",InpPerformance!L27="",InpPerformance!L28="",InpPerformance!L29="",InpPerformance!L30=""),"","YES")</f>
        <v/>
      </c>
      <c r="M13" s="683" t="str">
        <f>IF(AND(InpPerformance!M24="",InpPerformance!M25="",InpPerformance!M26="",InpPerformance!M27="",InpPerformance!M28="",InpPerformance!M29="",InpPerformance!M30=""),"","YES")</f>
        <v/>
      </c>
      <c r="N13" s="683" t="str">
        <f>IF(AND(InpPerformance!N24="",InpPerformance!N25="",InpPerformance!N26="",InpPerformance!N27="",InpPerformance!N28="",InpPerformance!N29="",InpPerformance!N30=""),"","YES")</f>
        <v/>
      </c>
      <c r="O13" s="683" t="str">
        <f>IF(AND(InpPerformance!O24="",InpPerformance!O25="",InpPerformance!O26="",InpPerformance!O27="",InpPerformance!O28="",InpPerformance!O29="",InpPerformance!O30=""),"","YES")</f>
        <v/>
      </c>
      <c r="P13" s="683" t="str">
        <f>IF(AND(InpPerformance!P24="",InpPerformance!P25="",InpPerformance!P26="",InpPerformance!P27="",InpPerformance!P28="",InpPerformance!P29="",InpPerformance!P30=""),"","YES")</f>
        <v/>
      </c>
      <c r="Q13" s="684" t="str">
        <f>IF(AND(InpPerformance!Q24="",InpPerformance!Q25="",InpPerformance!Q26="",InpPerformance!Q27="",InpPerformance!Q28="",InpPerformance!Q29="",InpPerformance!Q30=""),"","YES")</f>
        <v/>
      </c>
      <c r="R13" s="683" t="str">
        <f>IF(AND(InpPerformance!R24="",InpPerformance!R25="",InpPerformance!R26="",InpPerformance!R27="",InpPerformance!R28="",InpPerformance!R29="",InpPerformance!R30=""),"","YES")</f>
        <v/>
      </c>
      <c r="S13" s="683" t="str">
        <f>IF(AND(InpPerformance!S24="",InpPerformance!S25="",InpPerformance!S26="",InpPerformance!S27="",InpPerformance!S28="",InpPerformance!S29="",InpPerformance!S30=""),"","YES")</f>
        <v/>
      </c>
      <c r="T13" s="683" t="str">
        <f>IF(AND(InpPerformance!T24="",InpPerformance!T25="",InpPerformance!T26="",InpPerformance!T27="",InpPerformance!T28="",InpPerformance!T29="",InpPerformance!T30=""),"","YES")</f>
        <v/>
      </c>
      <c r="U13" s="683" t="str">
        <f>IF(AND(InpPerformance!U24="",InpPerformance!U25="",InpPerformance!U26="",InpPerformance!U27="",InpPerformance!U28="",InpPerformance!U29="",InpPerformance!U30=""),"","YES")</f>
        <v/>
      </c>
      <c r="V13" s="683" t="str">
        <f>IF(AND(InpPerformance!V24="",InpPerformance!V25="",InpPerformance!V26="",InpPerformance!V27="",InpPerformance!V28="",InpPerformance!V29="",InpPerformance!V30=""),"","YES")</f>
        <v/>
      </c>
      <c r="W13" s="1972" t="str">
        <f>IF(AND(InpPerformance!W24="",InpPerformance!W25="",InpPerformance!W26="",InpPerformance!W27="",InpPerformance!W28="",InpPerformance!W29="",InpPerformance!W30=""),"","YES")</f>
        <v/>
      </c>
      <c r="X13" s="1972" t="str">
        <f>IF(AND(InpPerformance!X24="",InpPerformance!X25="",InpPerformance!X26="",InpPerformance!X27="",InpPerformance!X28="",InpPerformance!X29="",InpPerformance!X30=""),"","YES")</f>
        <v/>
      </c>
      <c r="Y13" s="1972" t="str">
        <f>IF(AND(InpPerformance!Y24="",InpPerformance!Y25="",InpPerformance!Y26="",InpPerformance!Y27="",InpPerformance!Y28="",InpPerformance!Y29="",InpPerformance!Y30=""),"","YES")</f>
        <v>YES</v>
      </c>
      <c r="Z13" s="1972" t="str">
        <f>IF(AND(InpPerformance!Z24="",InpPerformance!Z25="",InpPerformance!Z26="",InpPerformance!Z27="",InpPerformance!Z28="",InpPerformance!Z29="",InpPerformance!Z30=""),"","YES")</f>
        <v>YES</v>
      </c>
      <c r="AA13" s="1972" t="str">
        <f>IF(AND(InpPerformance!AA24="",InpPerformance!AA25="",InpPerformance!AA26="",InpPerformance!AA27="",InpPerformance!AA28="",InpPerformance!AA29="",InpPerformance!AA30=""),"","YES")</f>
        <v/>
      </c>
      <c r="AB13" s="1972" t="str">
        <f>IF(AND(InpPerformance!AB24="",InpPerformance!AB25="",InpPerformance!AB26="",InpPerformance!AB27="",InpPerformance!AB28="",InpPerformance!AB29="",InpPerformance!AB30=""),"","YES")</f>
        <v/>
      </c>
      <c r="AC13" s="1972" t="str">
        <f>IF(AND(InpPerformance!AC24="",InpPerformance!AC25="",InpPerformance!AC26="",InpPerformance!AC27="",InpPerformance!AC28="",InpPerformance!AC29="",InpPerformance!AC30=""),"","YES")</f>
        <v/>
      </c>
      <c r="AD13" s="683" t="str">
        <f>IF(AND(InpPerformance!AD24="",InpPerformance!AD25="",InpPerformance!AD26="",InpPerformance!AD27="",InpPerformance!AD28="",InpPerformance!AD29="",InpPerformance!AD30=""),"","YES")</f>
        <v/>
      </c>
      <c r="AE13" s="683" t="str">
        <f>IF(AND(InpPerformance!AE24="",InpPerformance!AE25="",InpPerformance!AE26="",InpPerformance!AE27="",InpPerformance!AE28="",InpPerformance!AE29="",InpPerformance!AE30=""),"","YES")</f>
        <v/>
      </c>
      <c r="AF13" s="683" t="str">
        <f>IF(AND(InpPerformance!AF24="",InpPerformance!AF25="",InpPerformance!AF26="",InpPerformance!AF27="",InpPerformance!AF28="",InpPerformance!AF29="",InpPerformance!AF30=""),"","YES")</f>
        <v/>
      </c>
      <c r="AG13" s="683" t="str">
        <f>IF(AND(InpPerformance!AG24="",InpPerformance!AG25="",InpPerformance!AG26="",InpPerformance!AG27="",InpPerformance!AG28="",InpPerformance!AG29="",InpPerformance!AG30=""),"","YES")</f>
        <v/>
      </c>
      <c r="AH13" s="683" t="str">
        <f>IF(AND(InpPerformance!AH24="",InpPerformance!AH25="",InpPerformance!AH26="",InpPerformance!AH27="",InpPerformance!AH28="",InpPerformance!AH29="",InpPerformance!AH30=""),"","YES")</f>
        <v/>
      </c>
      <c r="AI13" s="683" t="str">
        <f>IF(AND(InpPerformance!AI24="",InpPerformance!AI25="",InpPerformance!AI26="",InpPerformance!AI27="",InpPerformance!AI28="",InpPerformance!AI29="",InpPerformance!AI30=""),"","YES")</f>
        <v/>
      </c>
      <c r="AJ13" s="683" t="str">
        <f>IF(AND(InpPerformance!AJ24="",InpPerformance!AJ25="",InpPerformance!AJ26="",InpPerformance!AJ27="",InpPerformance!AJ28="",InpPerformance!AJ29="",InpPerformance!AJ30=""),"","YES")</f>
        <v/>
      </c>
      <c r="AK13" s="684" t="str">
        <f>IF(AND(InpPerformance!AK24="",InpPerformance!AK25="",InpPerformance!AK26="",InpPerformance!AK27="",InpPerformance!AK28="",InpPerformance!AK29="",InpPerformance!AK30=""),"","YES")</f>
        <v/>
      </c>
      <c r="AL13" s="683" t="str">
        <f>IF(AND(InpPerformance!AL24="",InpPerformance!AL25="",InpPerformance!AL26="",InpPerformance!AL27="",InpPerformance!AL28="",InpPerformance!AL29="",InpPerformance!AL30=""),"","YES")</f>
        <v/>
      </c>
      <c r="AM13" s="683" t="str">
        <f>IF(AND(InpPerformance!AM24="",InpPerformance!AM25="",InpPerformance!AM26="",InpPerformance!AM27="",InpPerformance!AM28="",InpPerformance!AM29="",InpPerformance!AM30=""),"","YES")</f>
        <v/>
      </c>
      <c r="AN13" s="683" t="str">
        <f>IF(AND(InpPerformance!AN24="",InpPerformance!AN25="",InpPerformance!AN26="",InpPerformance!AN27="",InpPerformance!AN28="",InpPerformance!AN29="",InpPerformance!AN30=""),"","YES")</f>
        <v/>
      </c>
      <c r="AO13" s="684" t="str">
        <f>IF(AND(InpPerformance!AO24="",InpPerformance!AO25="",InpPerformance!AO26="",InpPerformance!AO27="",InpPerformance!AO28="",InpPerformance!AO29="",InpPerformance!AO30=""),"","YES")</f>
        <v/>
      </c>
      <c r="AP13" s="683" t="str">
        <f>IF(AND(InpPerformance!AP24="",InpPerformance!AP25="",InpPerformance!AP26="",InpPerformance!AP27="",InpPerformance!AP28="",InpPerformance!AP29="",InpPerformance!AP30=""),"","YES")</f>
        <v/>
      </c>
      <c r="AQ13" s="1972" t="str">
        <f>IF(AND(InpPerformance!AQ24="",InpPerformance!AQ25="",InpPerformance!AQ26="",InpPerformance!AQ27="",InpPerformance!AQ28="",InpPerformance!AQ29="",InpPerformance!AQ30=""),"","YES")</f>
        <v/>
      </c>
      <c r="AR13" s="683" t="str">
        <f>IF(AND(InpPerformance!AR24="",InpPerformance!AR25="",InpPerformance!AR26="",InpPerformance!AR27="",InpPerformance!AR28="",InpPerformance!AR29="",InpPerformance!AR30=""),"","YES")</f>
        <v/>
      </c>
      <c r="AS13" s="1972" t="str">
        <f>IF(AND(InpPerformance!AS24="",InpPerformance!AS25="",InpPerformance!AS26="",InpPerformance!AS27="",InpPerformance!AS28="",InpPerformance!AS29="",InpPerformance!AS30=""),"","YES")</f>
        <v/>
      </c>
      <c r="AT13" s="1972" t="str">
        <f>IF(AND(InpPerformance!AT24="",InpPerformance!AT25="",InpPerformance!AT26="",InpPerformance!AT27="",InpPerformance!AT28="",InpPerformance!AT29="",InpPerformance!AT30=""),"","YES")</f>
        <v/>
      </c>
      <c r="AU13" s="683" t="str">
        <f>IF(AND(InpPerformance!AU24="",InpPerformance!AU25="",InpPerformance!AU26="",InpPerformance!AU27="",InpPerformance!AU28="",InpPerformance!AU29="",InpPerformance!AU30=""),"","YES")</f>
        <v/>
      </c>
      <c r="AV13" s="683" t="str">
        <f>IF(AND(InpPerformance!AV24="",InpPerformance!AV25="",InpPerformance!AV26="",InpPerformance!AV27="",InpPerformance!AV28="",InpPerformance!AV29="",InpPerformance!AV30=""),"","YES")</f>
        <v/>
      </c>
      <c r="AW13" s="683" t="str">
        <f>IF(AND(InpPerformance!AW24="",InpPerformance!AW25="",InpPerformance!AW26="",InpPerformance!AW27="",InpPerformance!AW28="",InpPerformance!AW29="",InpPerformance!AW30=""),"","YES")</f>
        <v/>
      </c>
      <c r="AX13" s="683" t="str">
        <f>IF(AND(InpPerformance!AX24="",InpPerformance!AX25="",InpPerformance!AX26="",InpPerformance!AX27="",InpPerformance!AX28="",InpPerformance!AX29="",InpPerformance!AX30=""),"","YES")</f>
        <v/>
      </c>
      <c r="AY13" s="683" t="str">
        <f>IF(AND(InpPerformance!AY24="",InpPerformance!AY25="",InpPerformance!AY26="",InpPerformance!AY27="",InpPerformance!AY28="",InpPerformance!AY29="",InpPerformance!AY30=""),"","YES")</f>
        <v/>
      </c>
      <c r="AZ13" s="683" t="str">
        <f>IF(AND(InpPerformance!AZ24="",InpPerformance!AZ25="",InpPerformance!AZ26="",InpPerformance!AZ27="",InpPerformance!AZ28="",InpPerformance!AZ29="",InpPerformance!AZ30=""),"","YES")</f>
        <v/>
      </c>
      <c r="BA13" s="683" t="str">
        <f>IF(AND(InpPerformance!BA24="",InpPerformance!BA25="",InpPerformance!BA26="",InpPerformance!BA27="",InpPerformance!BA28="",InpPerformance!BA29="",InpPerformance!BA30=""),"","YES")</f>
        <v/>
      </c>
      <c r="BB13" s="683" t="str">
        <f>IF(AND(InpPerformance!BB24="",InpPerformance!BB25="",InpPerformance!BB26="",InpPerformance!BB27="",InpPerformance!BB28="",InpPerformance!BB29="",InpPerformance!BB30=""),"","YES")</f>
        <v/>
      </c>
      <c r="BC13" s="684" t="str">
        <f>IF(AND(InpPerformance!BC24="",InpPerformance!BC25="",InpPerformance!BC26="",InpPerformance!BC27="",InpPerformance!BC28="",InpPerformance!BC29="",InpPerformance!BC30=""),"","YES")</f>
        <v/>
      </c>
      <c r="BD13" s="683" t="str">
        <f>IF(AND(InpPerformance!BD24="",InpPerformance!BD25="",InpPerformance!BD26="",InpPerformance!BD27="",InpPerformance!BD28="",InpPerformance!BD29="",InpPerformance!BD30=""),"","YES")</f>
        <v/>
      </c>
      <c r="BE13" s="683" t="str">
        <f>IF(AND(InpPerformance!BE24="",InpPerformance!BE25="",InpPerformance!BE26="",InpPerformance!BE27="",InpPerformance!BE28="",InpPerformance!BE29="",InpPerformance!BE30=""),"","YES")</f>
        <v/>
      </c>
      <c r="BF13" s="683" t="str">
        <f>IF(AND(InpPerformance!BF24="",InpPerformance!BF25="",InpPerformance!BF26="",InpPerformance!BF27="",InpPerformance!BF28="",InpPerformance!BF29="",InpPerformance!BF30=""),"","YES")</f>
        <v/>
      </c>
      <c r="BG13" s="683" t="str">
        <f>IF(AND(InpPerformance!BG24="",InpPerformance!BG25="",InpPerformance!BG26="",InpPerformance!BG27="",InpPerformance!BG28="",InpPerformance!BG29="",InpPerformance!BG30=""),"","YES")</f>
        <v/>
      </c>
      <c r="BH13" s="683" t="str">
        <f>IF(AND(InpPerformance!BH24="",InpPerformance!BH25="",InpPerformance!BH26="",InpPerformance!BH27="",InpPerformance!BH28="",InpPerformance!BH29="",InpPerformance!BH30=""),"","YES")</f>
        <v/>
      </c>
      <c r="BI13" s="683" t="str">
        <f>IF(AND(InpPerformance!BI24="",InpPerformance!BI25="",InpPerformance!BI26="",InpPerformance!BI27="",InpPerformance!BI28="",InpPerformance!BI29="",InpPerformance!BI30=""),"","YES")</f>
        <v/>
      </c>
      <c r="BJ13" s="683" t="str">
        <f>IF(AND(InpPerformance!BJ24="",InpPerformance!BJ25="",InpPerformance!BJ26="",InpPerformance!BJ27="",InpPerformance!BJ28="",InpPerformance!BJ29="",InpPerformance!BJ30=""),"","YES")</f>
        <v/>
      </c>
      <c r="BK13" s="683" t="str">
        <f>IF(AND(InpPerformance!BK24="",InpPerformance!BK25="",InpPerformance!BK26="",InpPerformance!BK27="",InpPerformance!BK28="",InpPerformance!BK29="",InpPerformance!BK30=""),"","YES")</f>
        <v/>
      </c>
      <c r="BL13" s="683" t="str">
        <f>IF(AND(InpPerformance!BL24="",InpPerformance!BL25="",InpPerformance!BL26="",InpPerformance!BL27="",InpPerformance!BL28="",InpPerformance!BL29="",InpPerformance!BL30=""),"","YES")</f>
        <v/>
      </c>
      <c r="BM13" s="683" t="str">
        <f>IF(AND(InpPerformance!BM24="",InpPerformance!BM25="",InpPerformance!BM26="",InpPerformance!BM27="",InpPerformance!BM28="",InpPerformance!BM29="",InpPerformance!BM30=""),"","YES")</f>
        <v/>
      </c>
      <c r="BN13" s="683" t="str">
        <f>IF(AND(InpPerformance!BN24="",InpPerformance!BN25="",InpPerformance!BN26="",InpPerformance!BN27="",InpPerformance!BN28="",InpPerformance!BN29="",InpPerformance!BN30=""),"","YES")</f>
        <v/>
      </c>
      <c r="BO13" s="683" t="str">
        <f>IF(AND(InpPerformance!BO24="",InpPerformance!BO25="",InpPerformance!BO26="",InpPerformance!BO27="",InpPerformance!BO28="",InpPerformance!BO29="",InpPerformance!BO30=""),"","YES")</f>
        <v/>
      </c>
      <c r="BP13" s="683" t="str">
        <f>IF(AND(InpPerformance!BP24="",InpPerformance!BP25="",InpPerformance!BP26="",InpPerformance!BP27="",InpPerformance!BP28="",InpPerformance!BP29="",InpPerformance!BP30=""),"","YES")</f>
        <v/>
      </c>
      <c r="BQ13" s="683" t="str">
        <f>IF(AND(InpPerformance!BQ24="",InpPerformance!BQ25="",InpPerformance!BQ26="",InpPerformance!BQ27="",InpPerformance!BQ28="",InpPerformance!BQ29="",InpPerformance!BQ30=""),"","YES")</f>
        <v/>
      </c>
      <c r="BR13" s="683" t="str">
        <f>IF(AND(InpPerformance!BR24="",InpPerformance!BR25="",InpPerformance!BR26="",InpPerformance!BR27="",InpPerformance!BR28="",InpPerformance!BR29="",InpPerformance!BR30=""),"","YES")</f>
        <v/>
      </c>
      <c r="BS13" s="683" t="str">
        <f>IF(AND(InpPerformance!BS24="",InpPerformance!BS25="",InpPerformance!BS26="",InpPerformance!BS27="",InpPerformance!BS28="",InpPerformance!BS29="",InpPerformance!BS30=""),"","YES")</f>
        <v/>
      </c>
    </row>
    <row r="14" spans="1:71" customFormat="1" ht="14">
      <c r="A14" s="1366"/>
      <c r="B14" s="1366"/>
      <c r="C14" s="1366"/>
      <c r="D14" s="1366"/>
      <c r="E14" s="578" t="s">
        <v>1580</v>
      </c>
      <c r="F14" s="1366"/>
      <c r="G14" s="578" t="s">
        <v>1030</v>
      </c>
      <c r="H14" s="1366"/>
      <c r="I14" s="1366"/>
      <c r="J14" s="683" t="str">
        <f>IF((CONCATENATE(Ofwat_PC_Interventions!J7,Ofwat_PC_Interventions!J8,Ofwat_PC_Interventions!J9,Ofwat_PC_Interventions!J19,Ofwat_PC_Interventions!J20,Ofwat_PC_Interventions!J23,Ofwat_PC_Interventions!J24,Ofwat_PC_Interventions!J25,Ofwat_PC_Interventions!J27,Ofwat_PC_Interventions!J28,Ofwat_PC_Interventions!J29,Ofwat_PC_Interventions!J31,Ofwat_PC_Interventions!J33,Ofwat_PC_Interventions!J34,Ofwat_PC_Interventions!J36,Ofwat_PC_Interventions!J38,Ofwat_PC_Interventions!J40,Ofwat_PC_Interventions!J43,Ofwat_PC_Interventions!J44,Ofwat_PC_Interventions!J45,Ofwat_PC_Interventions!J46,Ofwat_PC_Interventions!J47,Ofwat_PC_Interventions!J49,Ofwat_PC_Interventions!J50,Ofwat_PC_Interventions!J53,Ofwat_PC_Interventions!J54,Ofwat_PC_Interventions!J56,Ofwat_PC_Interventions!J57,Ofwat_PC_Interventions!J59,Ofwat_PC_Interventions!J60,Ofwat_PC_Interventions!J63,Ofwat_PC_Interventions!J64,Ofwat_PC_Interventions!J65,Ofwat_PC_Interventions!J68,Ofwat_PC_Interventions!J69,Ofwat_PC_Interventions!J70,Ofwat_PC_Interventions!J71,Ofwat_PC_Interventions!J72,Ofwat_PC_Interventions!J73,Ofwat_PC_Interventions!J74)=""),"No","YES")</f>
        <v>No</v>
      </c>
      <c r="K14" s="683" t="str">
        <f>IF((CONCATENATE(Ofwat_PC_Interventions!K7,Ofwat_PC_Interventions!K8,Ofwat_PC_Interventions!K9,Ofwat_PC_Interventions!K19,Ofwat_PC_Interventions!K20,Ofwat_PC_Interventions!K23,Ofwat_PC_Interventions!K24,Ofwat_PC_Interventions!K25,Ofwat_PC_Interventions!K27,Ofwat_PC_Interventions!K28,Ofwat_PC_Interventions!K29,Ofwat_PC_Interventions!K31,Ofwat_PC_Interventions!K33,Ofwat_PC_Interventions!K34,Ofwat_PC_Interventions!K36,Ofwat_PC_Interventions!K38,Ofwat_PC_Interventions!K40,Ofwat_PC_Interventions!K43,Ofwat_PC_Interventions!K44,Ofwat_PC_Interventions!K45,Ofwat_PC_Interventions!K46,Ofwat_PC_Interventions!K47,Ofwat_PC_Interventions!K49,Ofwat_PC_Interventions!K50,Ofwat_PC_Interventions!K53,Ofwat_PC_Interventions!K54,Ofwat_PC_Interventions!K56,Ofwat_PC_Interventions!K57,Ofwat_PC_Interventions!K59,Ofwat_PC_Interventions!K60,Ofwat_PC_Interventions!K63,Ofwat_PC_Interventions!K64,Ofwat_PC_Interventions!K65,Ofwat_PC_Interventions!K68,Ofwat_PC_Interventions!K69,Ofwat_PC_Interventions!K70,Ofwat_PC_Interventions!K71,Ofwat_PC_Interventions!K72,Ofwat_PC_Interventions!K73,Ofwat_PC_Interventions!K74)=""),"No","YES")</f>
        <v>No</v>
      </c>
      <c r="L14" s="683" t="str">
        <f>IF((CONCATENATE(Ofwat_PC_Interventions!L7,Ofwat_PC_Interventions!L8,Ofwat_PC_Interventions!L9,Ofwat_PC_Interventions!L19,Ofwat_PC_Interventions!L20,Ofwat_PC_Interventions!L23,Ofwat_PC_Interventions!L24,Ofwat_PC_Interventions!L25,Ofwat_PC_Interventions!L27,Ofwat_PC_Interventions!L28,Ofwat_PC_Interventions!L29,Ofwat_PC_Interventions!L31,Ofwat_PC_Interventions!L33,Ofwat_PC_Interventions!L34,Ofwat_PC_Interventions!L36,Ofwat_PC_Interventions!L38,Ofwat_PC_Interventions!L40,Ofwat_PC_Interventions!L43,Ofwat_PC_Interventions!L44,Ofwat_PC_Interventions!L45,Ofwat_PC_Interventions!L46,Ofwat_PC_Interventions!L47,Ofwat_PC_Interventions!L49,Ofwat_PC_Interventions!L50,Ofwat_PC_Interventions!L53,Ofwat_PC_Interventions!L54,Ofwat_PC_Interventions!L56,Ofwat_PC_Interventions!L57,Ofwat_PC_Interventions!L59,Ofwat_PC_Interventions!L60,Ofwat_PC_Interventions!L63,Ofwat_PC_Interventions!L64,Ofwat_PC_Interventions!L65,Ofwat_PC_Interventions!L68,Ofwat_PC_Interventions!L69,Ofwat_PC_Interventions!L70,Ofwat_PC_Interventions!L71,Ofwat_PC_Interventions!L72,Ofwat_PC_Interventions!L73,Ofwat_PC_Interventions!L74)=""),"No","YES")</f>
        <v>YES</v>
      </c>
      <c r="M14" s="683" t="str">
        <f>IF((CONCATENATE(Ofwat_PC_Interventions!M7,Ofwat_PC_Interventions!M8,Ofwat_PC_Interventions!M9,Ofwat_PC_Interventions!M19,Ofwat_PC_Interventions!M20,Ofwat_PC_Interventions!M23,Ofwat_PC_Interventions!M24,Ofwat_PC_Interventions!M25,Ofwat_PC_Interventions!M27,Ofwat_PC_Interventions!M28,Ofwat_PC_Interventions!M29,Ofwat_PC_Interventions!M31,Ofwat_PC_Interventions!M33,Ofwat_PC_Interventions!M34,Ofwat_PC_Interventions!M36,Ofwat_PC_Interventions!M38,Ofwat_PC_Interventions!M40,Ofwat_PC_Interventions!M43,Ofwat_PC_Interventions!M44,Ofwat_PC_Interventions!M45,Ofwat_PC_Interventions!M46,Ofwat_PC_Interventions!M47,Ofwat_PC_Interventions!M49,Ofwat_PC_Interventions!M50,Ofwat_PC_Interventions!M53,Ofwat_PC_Interventions!M54,Ofwat_PC_Interventions!M56,Ofwat_PC_Interventions!M57,Ofwat_PC_Interventions!M59,Ofwat_PC_Interventions!M60,Ofwat_PC_Interventions!M63,Ofwat_PC_Interventions!M64,Ofwat_PC_Interventions!M65,Ofwat_PC_Interventions!M68,Ofwat_PC_Interventions!M69,Ofwat_PC_Interventions!M70,Ofwat_PC_Interventions!M71,Ofwat_PC_Interventions!M72,Ofwat_PC_Interventions!M73,Ofwat_PC_Interventions!M74)=""),"No","YES")</f>
        <v>No</v>
      </c>
      <c r="N14" s="683" t="str">
        <f>IF((CONCATENATE(Ofwat_PC_Interventions!N7,Ofwat_PC_Interventions!N8,Ofwat_PC_Interventions!N9,Ofwat_PC_Interventions!N19,Ofwat_PC_Interventions!N20,Ofwat_PC_Interventions!N23,Ofwat_PC_Interventions!N24,Ofwat_PC_Interventions!N25,Ofwat_PC_Interventions!N27,Ofwat_PC_Interventions!N28,Ofwat_PC_Interventions!N29,Ofwat_PC_Interventions!N31,Ofwat_PC_Interventions!N33,Ofwat_PC_Interventions!N34,Ofwat_PC_Interventions!N36,Ofwat_PC_Interventions!N38,Ofwat_PC_Interventions!N40,Ofwat_PC_Interventions!N43,Ofwat_PC_Interventions!N44,Ofwat_PC_Interventions!N45,Ofwat_PC_Interventions!N46,Ofwat_PC_Interventions!N47,Ofwat_PC_Interventions!N49,Ofwat_PC_Interventions!N50,Ofwat_PC_Interventions!N53,Ofwat_PC_Interventions!N54,Ofwat_PC_Interventions!N56,Ofwat_PC_Interventions!N57,Ofwat_PC_Interventions!N59,Ofwat_PC_Interventions!N60,Ofwat_PC_Interventions!N63,Ofwat_PC_Interventions!N64,Ofwat_PC_Interventions!N65,Ofwat_PC_Interventions!N68,Ofwat_PC_Interventions!N69,Ofwat_PC_Interventions!N70,Ofwat_PC_Interventions!N71,Ofwat_PC_Interventions!N72,Ofwat_PC_Interventions!N73,Ofwat_PC_Interventions!N74)=""),"No","YES")</f>
        <v>No</v>
      </c>
      <c r="O14" s="683" t="str">
        <f>IF((CONCATENATE(Ofwat_PC_Interventions!O7,Ofwat_PC_Interventions!O8,Ofwat_PC_Interventions!O9,Ofwat_PC_Interventions!O19,Ofwat_PC_Interventions!O20,Ofwat_PC_Interventions!O23,Ofwat_PC_Interventions!O24,Ofwat_PC_Interventions!O25,Ofwat_PC_Interventions!O27,Ofwat_PC_Interventions!O28,Ofwat_PC_Interventions!O29,Ofwat_PC_Interventions!O31,Ofwat_PC_Interventions!O33,Ofwat_PC_Interventions!O34,Ofwat_PC_Interventions!O36,Ofwat_PC_Interventions!O38,Ofwat_PC_Interventions!O40,Ofwat_PC_Interventions!O43,Ofwat_PC_Interventions!O44,Ofwat_PC_Interventions!O45,Ofwat_PC_Interventions!O46,Ofwat_PC_Interventions!O47,Ofwat_PC_Interventions!O49,Ofwat_PC_Interventions!O50,Ofwat_PC_Interventions!O53,Ofwat_PC_Interventions!O54,Ofwat_PC_Interventions!O56,Ofwat_PC_Interventions!O57,Ofwat_PC_Interventions!O59,Ofwat_PC_Interventions!O60,Ofwat_PC_Interventions!O63,Ofwat_PC_Interventions!O64,Ofwat_PC_Interventions!O65,Ofwat_PC_Interventions!O68,Ofwat_PC_Interventions!O69,Ofwat_PC_Interventions!O70,Ofwat_PC_Interventions!O71,Ofwat_PC_Interventions!O72,Ofwat_PC_Interventions!O73,Ofwat_PC_Interventions!O74)=""),"No","YES")</f>
        <v>No</v>
      </c>
      <c r="P14" s="683" t="str">
        <f>IF((CONCATENATE(Ofwat_PC_Interventions!P7,Ofwat_PC_Interventions!P8,Ofwat_PC_Interventions!P9,Ofwat_PC_Interventions!P19,Ofwat_PC_Interventions!P20,Ofwat_PC_Interventions!P23,Ofwat_PC_Interventions!P24,Ofwat_PC_Interventions!P25,Ofwat_PC_Interventions!P27,Ofwat_PC_Interventions!P28,Ofwat_PC_Interventions!P29,Ofwat_PC_Interventions!P31,Ofwat_PC_Interventions!P33,Ofwat_PC_Interventions!P34,Ofwat_PC_Interventions!P36,Ofwat_PC_Interventions!P38,Ofwat_PC_Interventions!P40,Ofwat_PC_Interventions!P43,Ofwat_PC_Interventions!P44,Ofwat_PC_Interventions!P45,Ofwat_PC_Interventions!P46,Ofwat_PC_Interventions!P47,Ofwat_PC_Interventions!P49,Ofwat_PC_Interventions!P50,Ofwat_PC_Interventions!P53,Ofwat_PC_Interventions!P54,Ofwat_PC_Interventions!P56,Ofwat_PC_Interventions!P57,Ofwat_PC_Interventions!P59,Ofwat_PC_Interventions!P60,Ofwat_PC_Interventions!P63,Ofwat_PC_Interventions!P64,Ofwat_PC_Interventions!P65,Ofwat_PC_Interventions!P68,Ofwat_PC_Interventions!P69,Ofwat_PC_Interventions!P70,Ofwat_PC_Interventions!P71,Ofwat_PC_Interventions!P72,Ofwat_PC_Interventions!P73,Ofwat_PC_Interventions!P74)=""),"No","YES")</f>
        <v>No</v>
      </c>
      <c r="Q14" s="684" t="str">
        <f>IF((CONCATENATE(Ofwat_PC_Interventions!Q7,Ofwat_PC_Interventions!Q8,Ofwat_PC_Interventions!Q9,Ofwat_PC_Interventions!Q19,Ofwat_PC_Interventions!Q20,Ofwat_PC_Interventions!Q23,Ofwat_PC_Interventions!Q24,Ofwat_PC_Interventions!Q25,Ofwat_PC_Interventions!Q27,Ofwat_PC_Interventions!Q28,Ofwat_PC_Interventions!Q29,Ofwat_PC_Interventions!Q31,Ofwat_PC_Interventions!Q33,Ofwat_PC_Interventions!Q34,Ofwat_PC_Interventions!Q36,Ofwat_PC_Interventions!Q38,Ofwat_PC_Interventions!Q40,Ofwat_PC_Interventions!Q43,Ofwat_PC_Interventions!Q44,Ofwat_PC_Interventions!Q45,Ofwat_PC_Interventions!Q46,Ofwat_PC_Interventions!Q47,Ofwat_PC_Interventions!Q49,Ofwat_PC_Interventions!Q50,Ofwat_PC_Interventions!Q53,Ofwat_PC_Interventions!Q54,Ofwat_PC_Interventions!Q56,Ofwat_PC_Interventions!Q57,Ofwat_PC_Interventions!Q59,Ofwat_PC_Interventions!Q60,Ofwat_PC_Interventions!Q63,Ofwat_PC_Interventions!Q64,Ofwat_PC_Interventions!Q65,Ofwat_PC_Interventions!Q68,Ofwat_PC_Interventions!Q69,Ofwat_PC_Interventions!Q70,Ofwat_PC_Interventions!Q71,Ofwat_PC_Interventions!Q72,Ofwat_PC_Interventions!Q73,Ofwat_PC_Interventions!Q74)=""),"No","YES")</f>
        <v>No</v>
      </c>
      <c r="R14" s="683" t="str">
        <f>IF((CONCATENATE(Ofwat_PC_Interventions!R7,Ofwat_PC_Interventions!R8,Ofwat_PC_Interventions!R9,Ofwat_PC_Interventions!R19,Ofwat_PC_Interventions!R20,Ofwat_PC_Interventions!R23,Ofwat_PC_Interventions!R24,Ofwat_PC_Interventions!R25,Ofwat_PC_Interventions!R27,Ofwat_PC_Interventions!R28,Ofwat_PC_Interventions!R29,Ofwat_PC_Interventions!R31,Ofwat_PC_Interventions!R33,Ofwat_PC_Interventions!R34,Ofwat_PC_Interventions!R36,Ofwat_PC_Interventions!R38,Ofwat_PC_Interventions!R40,Ofwat_PC_Interventions!R43,Ofwat_PC_Interventions!R44,Ofwat_PC_Interventions!R45,Ofwat_PC_Interventions!R46,Ofwat_PC_Interventions!R47,Ofwat_PC_Interventions!R49,Ofwat_PC_Interventions!R50,Ofwat_PC_Interventions!R53,Ofwat_PC_Interventions!R54,Ofwat_PC_Interventions!R56,Ofwat_PC_Interventions!R57,Ofwat_PC_Interventions!R59,Ofwat_PC_Interventions!R60,Ofwat_PC_Interventions!R63,Ofwat_PC_Interventions!R64,Ofwat_PC_Interventions!R65,Ofwat_PC_Interventions!R68,Ofwat_PC_Interventions!R69,Ofwat_PC_Interventions!R70,Ofwat_PC_Interventions!R71,Ofwat_PC_Interventions!R72,Ofwat_PC_Interventions!R73,Ofwat_PC_Interventions!R74)=""),"No","YES")</f>
        <v>No</v>
      </c>
      <c r="S14" s="683" t="str">
        <f>IF((CONCATENATE(Ofwat_PC_Interventions!S7,Ofwat_PC_Interventions!S8,Ofwat_PC_Interventions!S9,Ofwat_PC_Interventions!S19,Ofwat_PC_Interventions!S20,Ofwat_PC_Interventions!S23,Ofwat_PC_Interventions!S24,Ofwat_PC_Interventions!S25,Ofwat_PC_Interventions!S27,Ofwat_PC_Interventions!S28,Ofwat_PC_Interventions!S29,Ofwat_PC_Interventions!S31,Ofwat_PC_Interventions!S33,Ofwat_PC_Interventions!S34,Ofwat_PC_Interventions!S36,Ofwat_PC_Interventions!S38,Ofwat_PC_Interventions!S40,Ofwat_PC_Interventions!S43,Ofwat_PC_Interventions!S44,Ofwat_PC_Interventions!S45,Ofwat_PC_Interventions!S46,Ofwat_PC_Interventions!S47,Ofwat_PC_Interventions!S49,Ofwat_PC_Interventions!S50,Ofwat_PC_Interventions!S53,Ofwat_PC_Interventions!S54,Ofwat_PC_Interventions!S56,Ofwat_PC_Interventions!S57,Ofwat_PC_Interventions!S59,Ofwat_PC_Interventions!S60,Ofwat_PC_Interventions!S63,Ofwat_PC_Interventions!S64,Ofwat_PC_Interventions!S65,Ofwat_PC_Interventions!S68,Ofwat_PC_Interventions!S69,Ofwat_PC_Interventions!S70,Ofwat_PC_Interventions!S71,Ofwat_PC_Interventions!S72,Ofwat_PC_Interventions!S73,Ofwat_PC_Interventions!S74)=""),"No","YES")</f>
        <v>No</v>
      </c>
      <c r="T14" s="683" t="str">
        <f>IF((CONCATENATE(Ofwat_PC_Interventions!T7,Ofwat_PC_Interventions!T8,Ofwat_PC_Interventions!T9,Ofwat_PC_Interventions!T19,Ofwat_PC_Interventions!T20,Ofwat_PC_Interventions!T23,Ofwat_PC_Interventions!T24,Ofwat_PC_Interventions!T25,Ofwat_PC_Interventions!T27,Ofwat_PC_Interventions!T28,Ofwat_PC_Interventions!T29,Ofwat_PC_Interventions!T31,Ofwat_PC_Interventions!T33,Ofwat_PC_Interventions!T34,Ofwat_PC_Interventions!T36,Ofwat_PC_Interventions!T38,Ofwat_PC_Interventions!T40,Ofwat_PC_Interventions!T43,Ofwat_PC_Interventions!T44,Ofwat_PC_Interventions!T45,Ofwat_PC_Interventions!T46,Ofwat_PC_Interventions!T47,Ofwat_PC_Interventions!T49,Ofwat_PC_Interventions!T50,Ofwat_PC_Interventions!T53,Ofwat_PC_Interventions!T54,Ofwat_PC_Interventions!T56,Ofwat_PC_Interventions!T57,Ofwat_PC_Interventions!T59,Ofwat_PC_Interventions!T60,Ofwat_PC_Interventions!T63,Ofwat_PC_Interventions!T64,Ofwat_PC_Interventions!T65,Ofwat_PC_Interventions!T68,Ofwat_PC_Interventions!T69,Ofwat_PC_Interventions!T70,Ofwat_PC_Interventions!T71,Ofwat_PC_Interventions!T72,Ofwat_PC_Interventions!T73,Ofwat_PC_Interventions!T74)=""),"No","YES")</f>
        <v>No</v>
      </c>
      <c r="U14" s="683" t="str">
        <f>IF((CONCATENATE(Ofwat_PC_Interventions!U7,Ofwat_PC_Interventions!U8,Ofwat_PC_Interventions!U9,Ofwat_PC_Interventions!U19,Ofwat_PC_Interventions!U20,Ofwat_PC_Interventions!U23,Ofwat_PC_Interventions!U24,Ofwat_PC_Interventions!U25,Ofwat_PC_Interventions!U27,Ofwat_PC_Interventions!U28,Ofwat_PC_Interventions!U29,Ofwat_PC_Interventions!U31,Ofwat_PC_Interventions!U33,Ofwat_PC_Interventions!U34,Ofwat_PC_Interventions!U36,Ofwat_PC_Interventions!U38,Ofwat_PC_Interventions!U40,Ofwat_PC_Interventions!U43,Ofwat_PC_Interventions!U44,Ofwat_PC_Interventions!U45,Ofwat_PC_Interventions!U46,Ofwat_PC_Interventions!U47,Ofwat_PC_Interventions!U49,Ofwat_PC_Interventions!U50,Ofwat_PC_Interventions!U53,Ofwat_PC_Interventions!U54,Ofwat_PC_Interventions!U56,Ofwat_PC_Interventions!U57,Ofwat_PC_Interventions!U59,Ofwat_PC_Interventions!U60,Ofwat_PC_Interventions!U63,Ofwat_PC_Interventions!U64,Ofwat_PC_Interventions!U65,Ofwat_PC_Interventions!U68,Ofwat_PC_Interventions!U69,Ofwat_PC_Interventions!U70,Ofwat_PC_Interventions!U71,Ofwat_PC_Interventions!U72,Ofwat_PC_Interventions!U73,Ofwat_PC_Interventions!U74)=""),"No","YES")</f>
        <v>No</v>
      </c>
      <c r="V14" s="683" t="str">
        <f>IF((CONCATENATE(Ofwat_PC_Interventions!V7,Ofwat_PC_Interventions!V8,Ofwat_PC_Interventions!V9,Ofwat_PC_Interventions!V19,Ofwat_PC_Interventions!V20,Ofwat_PC_Interventions!V23,Ofwat_PC_Interventions!V24,Ofwat_PC_Interventions!V25,Ofwat_PC_Interventions!V27,Ofwat_PC_Interventions!V28,Ofwat_PC_Interventions!V29,Ofwat_PC_Interventions!V31,Ofwat_PC_Interventions!V33,Ofwat_PC_Interventions!V34,Ofwat_PC_Interventions!V36,Ofwat_PC_Interventions!V38,Ofwat_PC_Interventions!V40,Ofwat_PC_Interventions!V43,Ofwat_PC_Interventions!V44,Ofwat_PC_Interventions!V45,Ofwat_PC_Interventions!V46,Ofwat_PC_Interventions!V47,Ofwat_PC_Interventions!V49,Ofwat_PC_Interventions!V50,Ofwat_PC_Interventions!V53,Ofwat_PC_Interventions!V54,Ofwat_PC_Interventions!V56,Ofwat_PC_Interventions!V57,Ofwat_PC_Interventions!V59,Ofwat_PC_Interventions!V60,Ofwat_PC_Interventions!V63,Ofwat_PC_Interventions!V64,Ofwat_PC_Interventions!V65,Ofwat_PC_Interventions!V68,Ofwat_PC_Interventions!V69,Ofwat_PC_Interventions!V70,Ofwat_PC_Interventions!V71,Ofwat_PC_Interventions!V72,Ofwat_PC_Interventions!V73,Ofwat_PC_Interventions!V74)=""),"No","YES")</f>
        <v>No</v>
      </c>
      <c r="W14" s="1972" t="str">
        <f>IF((CONCATENATE(Ofwat_PC_Interventions!W7,Ofwat_PC_Interventions!W8,Ofwat_PC_Interventions!W9,Ofwat_PC_Interventions!W19,Ofwat_PC_Interventions!W20,Ofwat_PC_Interventions!W23,Ofwat_PC_Interventions!W24,Ofwat_PC_Interventions!W25,Ofwat_PC_Interventions!W27,Ofwat_PC_Interventions!W28,Ofwat_PC_Interventions!W29,Ofwat_PC_Interventions!W31,Ofwat_PC_Interventions!W33,Ofwat_PC_Interventions!W34,Ofwat_PC_Interventions!W36,Ofwat_PC_Interventions!W38,Ofwat_PC_Interventions!W40,Ofwat_PC_Interventions!W43,Ofwat_PC_Interventions!W44,Ofwat_PC_Interventions!W45,Ofwat_PC_Interventions!W46,Ofwat_PC_Interventions!W47,Ofwat_PC_Interventions!W49,Ofwat_PC_Interventions!W50,Ofwat_PC_Interventions!W53,Ofwat_PC_Interventions!W54,Ofwat_PC_Interventions!W56,Ofwat_PC_Interventions!W57,Ofwat_PC_Interventions!W59,Ofwat_PC_Interventions!W60,Ofwat_PC_Interventions!W63,Ofwat_PC_Interventions!W64,Ofwat_PC_Interventions!W65,Ofwat_PC_Interventions!W68,Ofwat_PC_Interventions!W69,Ofwat_PC_Interventions!W70,Ofwat_PC_Interventions!W71,Ofwat_PC_Interventions!W72,Ofwat_PC_Interventions!W73,Ofwat_PC_Interventions!W74)=""),"No","YES")</f>
        <v>No</v>
      </c>
      <c r="X14" s="1972" t="str">
        <f>IF((CONCATENATE(Ofwat_PC_Interventions!X7,Ofwat_PC_Interventions!X8,Ofwat_PC_Interventions!X9,Ofwat_PC_Interventions!X19,Ofwat_PC_Interventions!X20,Ofwat_PC_Interventions!X23,Ofwat_PC_Interventions!X24,Ofwat_PC_Interventions!X25,Ofwat_PC_Interventions!X27,Ofwat_PC_Interventions!X28,Ofwat_PC_Interventions!X29,Ofwat_PC_Interventions!X31,Ofwat_PC_Interventions!X33,Ofwat_PC_Interventions!X34,Ofwat_PC_Interventions!X36,Ofwat_PC_Interventions!X38,Ofwat_PC_Interventions!X40,Ofwat_PC_Interventions!X43,Ofwat_PC_Interventions!X44,Ofwat_PC_Interventions!X45,Ofwat_PC_Interventions!X46,Ofwat_PC_Interventions!X47,Ofwat_PC_Interventions!X49,Ofwat_PC_Interventions!X50,Ofwat_PC_Interventions!X53,Ofwat_PC_Interventions!X54,Ofwat_PC_Interventions!X56,Ofwat_PC_Interventions!X57,Ofwat_PC_Interventions!X59,Ofwat_PC_Interventions!X60,Ofwat_PC_Interventions!X63,Ofwat_PC_Interventions!X64,Ofwat_PC_Interventions!X65,Ofwat_PC_Interventions!X68,Ofwat_PC_Interventions!X69,Ofwat_PC_Interventions!X70,Ofwat_PC_Interventions!X71,Ofwat_PC_Interventions!X72,Ofwat_PC_Interventions!X73,Ofwat_PC_Interventions!X74)=""),"No","YES")</f>
        <v>No</v>
      </c>
      <c r="Y14" s="1972" t="str">
        <f>IF((CONCATENATE(Ofwat_PC_Interventions!Y7,Ofwat_PC_Interventions!Y8,Ofwat_PC_Interventions!Y9,Ofwat_PC_Interventions!Y19,Ofwat_PC_Interventions!Y20,Ofwat_PC_Interventions!Y23,Ofwat_PC_Interventions!Y24,Ofwat_PC_Interventions!Y25,Ofwat_PC_Interventions!Y27,Ofwat_PC_Interventions!Y28,Ofwat_PC_Interventions!Y29,Ofwat_PC_Interventions!Y31,Ofwat_PC_Interventions!Y33,Ofwat_PC_Interventions!Y34,Ofwat_PC_Interventions!Y36,Ofwat_PC_Interventions!Y38,Ofwat_PC_Interventions!Y40,Ofwat_PC_Interventions!Y43,Ofwat_PC_Interventions!Y44,Ofwat_PC_Interventions!Y45,Ofwat_PC_Interventions!Y46,Ofwat_PC_Interventions!Y47,Ofwat_PC_Interventions!Y49,Ofwat_PC_Interventions!Y50,Ofwat_PC_Interventions!Y53,Ofwat_PC_Interventions!Y54,Ofwat_PC_Interventions!Y56,Ofwat_PC_Interventions!Y57,Ofwat_PC_Interventions!Y59,Ofwat_PC_Interventions!Y60,Ofwat_PC_Interventions!Y63,Ofwat_PC_Interventions!Y64,Ofwat_PC_Interventions!Y65,Ofwat_PC_Interventions!Y68,Ofwat_PC_Interventions!Y69,Ofwat_PC_Interventions!Y70,Ofwat_PC_Interventions!Y71,Ofwat_PC_Interventions!Y72,Ofwat_PC_Interventions!Y73,Ofwat_PC_Interventions!Y74)=""),"No","YES")</f>
        <v>YES</v>
      </c>
      <c r="Z14" s="1972" t="str">
        <f>IF((CONCATENATE(Ofwat_PC_Interventions!Z7,Ofwat_PC_Interventions!Z8,Ofwat_PC_Interventions!Z9,Ofwat_PC_Interventions!Z19,Ofwat_PC_Interventions!Z20,Ofwat_PC_Interventions!Z23,Ofwat_PC_Interventions!Z24,Ofwat_PC_Interventions!Z25,Ofwat_PC_Interventions!Z27,Ofwat_PC_Interventions!Z28,Ofwat_PC_Interventions!Z29,Ofwat_PC_Interventions!Z31,Ofwat_PC_Interventions!Z33,Ofwat_PC_Interventions!Z34,Ofwat_PC_Interventions!Z36,Ofwat_PC_Interventions!Z38,Ofwat_PC_Interventions!Z40,Ofwat_PC_Interventions!Z43,Ofwat_PC_Interventions!Z44,Ofwat_PC_Interventions!Z45,Ofwat_PC_Interventions!Z46,Ofwat_PC_Interventions!Z47,Ofwat_PC_Interventions!Z49,Ofwat_PC_Interventions!Z50,Ofwat_PC_Interventions!Z53,Ofwat_PC_Interventions!Z54,Ofwat_PC_Interventions!Z56,Ofwat_PC_Interventions!Z57,Ofwat_PC_Interventions!Z59,Ofwat_PC_Interventions!Z60,Ofwat_PC_Interventions!Z63,Ofwat_PC_Interventions!Z64,Ofwat_PC_Interventions!Z65,Ofwat_PC_Interventions!Z68,Ofwat_PC_Interventions!Z69,Ofwat_PC_Interventions!Z70,Ofwat_PC_Interventions!Z71,Ofwat_PC_Interventions!Z72,Ofwat_PC_Interventions!Z73,Ofwat_PC_Interventions!Z74)=""),"No","YES")</f>
        <v>YES</v>
      </c>
      <c r="AA14" s="1972" t="str">
        <f>IF((CONCATENATE(Ofwat_PC_Interventions!AA7,Ofwat_PC_Interventions!AA8,Ofwat_PC_Interventions!AA9,Ofwat_PC_Interventions!AA19,Ofwat_PC_Interventions!AA20,Ofwat_PC_Interventions!AA23,Ofwat_PC_Interventions!AA24,Ofwat_PC_Interventions!AA25,Ofwat_PC_Interventions!AA27,Ofwat_PC_Interventions!AA28,Ofwat_PC_Interventions!AA29,Ofwat_PC_Interventions!AA31,Ofwat_PC_Interventions!AA33,Ofwat_PC_Interventions!AA34,Ofwat_PC_Interventions!AA36,Ofwat_PC_Interventions!AA38,Ofwat_PC_Interventions!AA40,Ofwat_PC_Interventions!AA43,Ofwat_PC_Interventions!AA44,Ofwat_PC_Interventions!AA45,Ofwat_PC_Interventions!AA46,Ofwat_PC_Interventions!AA47,Ofwat_PC_Interventions!AA49,Ofwat_PC_Interventions!AA50,Ofwat_PC_Interventions!AA53,Ofwat_PC_Interventions!AA54,Ofwat_PC_Interventions!AA56,Ofwat_PC_Interventions!AA57,Ofwat_PC_Interventions!AA59,Ofwat_PC_Interventions!AA60,Ofwat_PC_Interventions!AA63,Ofwat_PC_Interventions!AA64,Ofwat_PC_Interventions!AA65,Ofwat_PC_Interventions!AA68,Ofwat_PC_Interventions!AA69,Ofwat_PC_Interventions!AA70,Ofwat_PC_Interventions!AA71,Ofwat_PC_Interventions!AA72,Ofwat_PC_Interventions!AA73,Ofwat_PC_Interventions!AA74)=""),"No","YES")</f>
        <v>YES</v>
      </c>
      <c r="AB14" s="1972" t="str">
        <f>IF((CONCATENATE(Ofwat_PC_Interventions!AB7,Ofwat_PC_Interventions!AB8,Ofwat_PC_Interventions!AB9,Ofwat_PC_Interventions!AB19,Ofwat_PC_Interventions!AB20,Ofwat_PC_Interventions!AB23,Ofwat_PC_Interventions!AB24,Ofwat_PC_Interventions!AB25,Ofwat_PC_Interventions!AB27,Ofwat_PC_Interventions!AB28,Ofwat_PC_Interventions!AB29,Ofwat_PC_Interventions!AB31,Ofwat_PC_Interventions!AB33,Ofwat_PC_Interventions!AB34,Ofwat_PC_Interventions!AB36,Ofwat_PC_Interventions!AB38,Ofwat_PC_Interventions!AB40,Ofwat_PC_Interventions!AB43,Ofwat_PC_Interventions!AB44,Ofwat_PC_Interventions!AB45,Ofwat_PC_Interventions!AB46,Ofwat_PC_Interventions!AB47,Ofwat_PC_Interventions!AB49,Ofwat_PC_Interventions!AB50,Ofwat_PC_Interventions!AB53,Ofwat_PC_Interventions!AB54,Ofwat_PC_Interventions!AB56,Ofwat_PC_Interventions!AB57,Ofwat_PC_Interventions!AB59,Ofwat_PC_Interventions!AB60,Ofwat_PC_Interventions!AB63,Ofwat_PC_Interventions!AB64,Ofwat_PC_Interventions!AB65,Ofwat_PC_Interventions!AB68,Ofwat_PC_Interventions!AB69,Ofwat_PC_Interventions!AB70,Ofwat_PC_Interventions!AB71,Ofwat_PC_Interventions!AB72,Ofwat_PC_Interventions!AB73,Ofwat_PC_Interventions!AB74)=""),"No","YES")</f>
        <v>No</v>
      </c>
      <c r="AC14" s="1972" t="str">
        <f>IF((CONCATENATE(Ofwat_PC_Interventions!AC7,Ofwat_PC_Interventions!AC8,Ofwat_PC_Interventions!AC9,Ofwat_PC_Interventions!AC19,Ofwat_PC_Interventions!AC20,Ofwat_PC_Interventions!AC23,Ofwat_PC_Interventions!AC24,Ofwat_PC_Interventions!AC25,Ofwat_PC_Interventions!AC27,Ofwat_PC_Interventions!AC28,Ofwat_PC_Interventions!AC29,Ofwat_PC_Interventions!AC31,Ofwat_PC_Interventions!AC33,Ofwat_PC_Interventions!AC34,Ofwat_PC_Interventions!AC36,Ofwat_PC_Interventions!AC38,Ofwat_PC_Interventions!AC40,Ofwat_PC_Interventions!AC43,Ofwat_PC_Interventions!AC44,Ofwat_PC_Interventions!AC45,Ofwat_PC_Interventions!AC46,Ofwat_PC_Interventions!AC47,Ofwat_PC_Interventions!AC49,Ofwat_PC_Interventions!AC50,Ofwat_PC_Interventions!AC53,Ofwat_PC_Interventions!AC54,Ofwat_PC_Interventions!AC56,Ofwat_PC_Interventions!AC57,Ofwat_PC_Interventions!AC59,Ofwat_PC_Interventions!AC60,Ofwat_PC_Interventions!AC63,Ofwat_PC_Interventions!AC64,Ofwat_PC_Interventions!AC65,Ofwat_PC_Interventions!AC68,Ofwat_PC_Interventions!AC69,Ofwat_PC_Interventions!AC70,Ofwat_PC_Interventions!AC71,Ofwat_PC_Interventions!AC72,Ofwat_PC_Interventions!AC73,Ofwat_PC_Interventions!AC74)=""),"No","YES")</f>
        <v>No</v>
      </c>
      <c r="AD14" s="683" t="str">
        <f>IF((CONCATENATE(Ofwat_PC_Interventions!AD7,Ofwat_PC_Interventions!AD8,Ofwat_PC_Interventions!AD9,Ofwat_PC_Interventions!AD19,Ofwat_PC_Interventions!AD20,Ofwat_PC_Interventions!AD23,Ofwat_PC_Interventions!AD24,Ofwat_PC_Interventions!AD25,Ofwat_PC_Interventions!AD27,Ofwat_PC_Interventions!AD28,Ofwat_PC_Interventions!AD29,Ofwat_PC_Interventions!AD31,Ofwat_PC_Interventions!AD33,Ofwat_PC_Interventions!AD34,Ofwat_PC_Interventions!AD36,Ofwat_PC_Interventions!AD38,Ofwat_PC_Interventions!AD40,Ofwat_PC_Interventions!AD43,Ofwat_PC_Interventions!AD44,Ofwat_PC_Interventions!AD45,Ofwat_PC_Interventions!AD46,Ofwat_PC_Interventions!AD47,Ofwat_PC_Interventions!AD49,Ofwat_PC_Interventions!AD50,Ofwat_PC_Interventions!AD53,Ofwat_PC_Interventions!AD54,Ofwat_PC_Interventions!AD56,Ofwat_PC_Interventions!AD57,Ofwat_PC_Interventions!AD59,Ofwat_PC_Interventions!AD60,Ofwat_PC_Interventions!AD63,Ofwat_PC_Interventions!AD64,Ofwat_PC_Interventions!AD65,Ofwat_PC_Interventions!AD68,Ofwat_PC_Interventions!AD69,Ofwat_PC_Interventions!AD70,Ofwat_PC_Interventions!AD71,Ofwat_PC_Interventions!AD72,Ofwat_PC_Interventions!AD73,Ofwat_PC_Interventions!AD74)=""),"No","YES")</f>
        <v>No</v>
      </c>
      <c r="AE14" s="683" t="str">
        <f>IF((CONCATENATE(Ofwat_PC_Interventions!AE7,Ofwat_PC_Interventions!AE8,Ofwat_PC_Interventions!AE9,Ofwat_PC_Interventions!AE19,Ofwat_PC_Interventions!AE20,Ofwat_PC_Interventions!AE23,Ofwat_PC_Interventions!AE24,Ofwat_PC_Interventions!AE25,Ofwat_PC_Interventions!AE27,Ofwat_PC_Interventions!AE28,Ofwat_PC_Interventions!AE29,Ofwat_PC_Interventions!AE31,Ofwat_PC_Interventions!AE33,Ofwat_PC_Interventions!AE34,Ofwat_PC_Interventions!AE36,Ofwat_PC_Interventions!AE38,Ofwat_PC_Interventions!AE40,Ofwat_PC_Interventions!AE43,Ofwat_PC_Interventions!AE44,Ofwat_PC_Interventions!AE45,Ofwat_PC_Interventions!AE46,Ofwat_PC_Interventions!AE47,Ofwat_PC_Interventions!AE49,Ofwat_PC_Interventions!AE50,Ofwat_PC_Interventions!AE53,Ofwat_PC_Interventions!AE54,Ofwat_PC_Interventions!AE56,Ofwat_PC_Interventions!AE57,Ofwat_PC_Interventions!AE59,Ofwat_PC_Interventions!AE60,Ofwat_PC_Interventions!AE63,Ofwat_PC_Interventions!AE64,Ofwat_PC_Interventions!AE65,Ofwat_PC_Interventions!AE68,Ofwat_PC_Interventions!AE69,Ofwat_PC_Interventions!AE70,Ofwat_PC_Interventions!AE71,Ofwat_PC_Interventions!AE72,Ofwat_PC_Interventions!AE73,Ofwat_PC_Interventions!AE74)=""),"No","YES")</f>
        <v>No</v>
      </c>
      <c r="AF14" s="683" t="str">
        <f>IF((CONCATENATE(Ofwat_PC_Interventions!AF7,Ofwat_PC_Interventions!AF8,Ofwat_PC_Interventions!AF9,Ofwat_PC_Interventions!AF19,Ofwat_PC_Interventions!AF20,Ofwat_PC_Interventions!AF23,Ofwat_PC_Interventions!AF24,Ofwat_PC_Interventions!AF25,Ofwat_PC_Interventions!AF27,Ofwat_PC_Interventions!AF28,Ofwat_PC_Interventions!AF29,Ofwat_PC_Interventions!AF31,Ofwat_PC_Interventions!AF33,Ofwat_PC_Interventions!AF34,Ofwat_PC_Interventions!AF36,Ofwat_PC_Interventions!AF38,Ofwat_PC_Interventions!AF40,Ofwat_PC_Interventions!AF43,Ofwat_PC_Interventions!AF44,Ofwat_PC_Interventions!AF45,Ofwat_PC_Interventions!AF46,Ofwat_PC_Interventions!AF47,Ofwat_PC_Interventions!AF49,Ofwat_PC_Interventions!AF50,Ofwat_PC_Interventions!AF53,Ofwat_PC_Interventions!AF54,Ofwat_PC_Interventions!AF56,Ofwat_PC_Interventions!AF57,Ofwat_PC_Interventions!AF59,Ofwat_PC_Interventions!AF60,Ofwat_PC_Interventions!AF63,Ofwat_PC_Interventions!AF64,Ofwat_PC_Interventions!AF65,Ofwat_PC_Interventions!AF68,Ofwat_PC_Interventions!AF69,Ofwat_PC_Interventions!AF70,Ofwat_PC_Interventions!AF71,Ofwat_PC_Interventions!AF72,Ofwat_PC_Interventions!AF73,Ofwat_PC_Interventions!AF74)=""),"No","YES")</f>
        <v>No</v>
      </c>
      <c r="AG14" s="683" t="str">
        <f>IF((CONCATENATE(Ofwat_PC_Interventions!AG7,Ofwat_PC_Interventions!AG8,Ofwat_PC_Interventions!AG9,Ofwat_PC_Interventions!AG19,Ofwat_PC_Interventions!AG20,Ofwat_PC_Interventions!AG23,Ofwat_PC_Interventions!AG24,Ofwat_PC_Interventions!AG25,Ofwat_PC_Interventions!AG27,Ofwat_PC_Interventions!AG28,Ofwat_PC_Interventions!AG29,Ofwat_PC_Interventions!AG31,Ofwat_PC_Interventions!AG33,Ofwat_PC_Interventions!AG34,Ofwat_PC_Interventions!AG36,Ofwat_PC_Interventions!AG38,Ofwat_PC_Interventions!AG40,Ofwat_PC_Interventions!AG43,Ofwat_PC_Interventions!AG44,Ofwat_PC_Interventions!AG45,Ofwat_PC_Interventions!AG46,Ofwat_PC_Interventions!AG47,Ofwat_PC_Interventions!AG49,Ofwat_PC_Interventions!AG50,Ofwat_PC_Interventions!AG53,Ofwat_PC_Interventions!AG54,Ofwat_PC_Interventions!AG56,Ofwat_PC_Interventions!AG57,Ofwat_PC_Interventions!AG59,Ofwat_PC_Interventions!AG60,Ofwat_PC_Interventions!AG63,Ofwat_PC_Interventions!AG64,Ofwat_PC_Interventions!AG65,Ofwat_PC_Interventions!AG68,Ofwat_PC_Interventions!AG69,Ofwat_PC_Interventions!AG70,Ofwat_PC_Interventions!AG71,Ofwat_PC_Interventions!AG72,Ofwat_PC_Interventions!AG73,Ofwat_PC_Interventions!AG74)=""),"No","YES")</f>
        <v>No</v>
      </c>
      <c r="AH14" s="683" t="str">
        <f>IF((CONCATENATE(Ofwat_PC_Interventions!AH7,Ofwat_PC_Interventions!AH8,Ofwat_PC_Interventions!AH9,Ofwat_PC_Interventions!AH19,Ofwat_PC_Interventions!AH20,Ofwat_PC_Interventions!AH23,Ofwat_PC_Interventions!AH24,Ofwat_PC_Interventions!AH25,Ofwat_PC_Interventions!AH27,Ofwat_PC_Interventions!AH28,Ofwat_PC_Interventions!AH29,Ofwat_PC_Interventions!AH31,Ofwat_PC_Interventions!AH33,Ofwat_PC_Interventions!AH34,Ofwat_PC_Interventions!AH36,Ofwat_PC_Interventions!AH38,Ofwat_PC_Interventions!AH40,Ofwat_PC_Interventions!AH43,Ofwat_PC_Interventions!AH44,Ofwat_PC_Interventions!AH45,Ofwat_PC_Interventions!AH46,Ofwat_PC_Interventions!AH47,Ofwat_PC_Interventions!AH49,Ofwat_PC_Interventions!AH50,Ofwat_PC_Interventions!AH53,Ofwat_PC_Interventions!AH54,Ofwat_PC_Interventions!AH56,Ofwat_PC_Interventions!AH57,Ofwat_PC_Interventions!AH59,Ofwat_PC_Interventions!AH60,Ofwat_PC_Interventions!AH63,Ofwat_PC_Interventions!AH64,Ofwat_PC_Interventions!AH65,Ofwat_PC_Interventions!AH68,Ofwat_PC_Interventions!AH69,Ofwat_PC_Interventions!AH70,Ofwat_PC_Interventions!AH71,Ofwat_PC_Interventions!AH72,Ofwat_PC_Interventions!AH73,Ofwat_PC_Interventions!AH74)=""),"No","YES")</f>
        <v>No</v>
      </c>
      <c r="AI14" s="683" t="str">
        <f>IF((CONCATENATE(Ofwat_PC_Interventions!AI7,Ofwat_PC_Interventions!AI8,Ofwat_PC_Interventions!AI9,Ofwat_PC_Interventions!AI19,Ofwat_PC_Interventions!AI20,Ofwat_PC_Interventions!AI23,Ofwat_PC_Interventions!AI24,Ofwat_PC_Interventions!AI25,Ofwat_PC_Interventions!AI27,Ofwat_PC_Interventions!AI28,Ofwat_PC_Interventions!AI29,Ofwat_PC_Interventions!AI31,Ofwat_PC_Interventions!AI33,Ofwat_PC_Interventions!AI34,Ofwat_PC_Interventions!AI36,Ofwat_PC_Interventions!AI38,Ofwat_PC_Interventions!AI40,Ofwat_PC_Interventions!AI43,Ofwat_PC_Interventions!AI44,Ofwat_PC_Interventions!AI45,Ofwat_PC_Interventions!AI46,Ofwat_PC_Interventions!AI47,Ofwat_PC_Interventions!AI49,Ofwat_PC_Interventions!AI50,Ofwat_PC_Interventions!AI53,Ofwat_PC_Interventions!AI54,Ofwat_PC_Interventions!AI56,Ofwat_PC_Interventions!AI57,Ofwat_PC_Interventions!AI59,Ofwat_PC_Interventions!AI60,Ofwat_PC_Interventions!AI63,Ofwat_PC_Interventions!AI64,Ofwat_PC_Interventions!AI65,Ofwat_PC_Interventions!AI68,Ofwat_PC_Interventions!AI69,Ofwat_PC_Interventions!AI70,Ofwat_PC_Interventions!AI71,Ofwat_PC_Interventions!AI72,Ofwat_PC_Interventions!AI73,Ofwat_PC_Interventions!AI74)=""),"No","YES")</f>
        <v>No</v>
      </c>
      <c r="AJ14" s="683" t="str">
        <f>IF((CONCATENATE(Ofwat_PC_Interventions!AJ7,Ofwat_PC_Interventions!AJ8,Ofwat_PC_Interventions!AJ9,Ofwat_PC_Interventions!AJ19,Ofwat_PC_Interventions!AJ20,Ofwat_PC_Interventions!AJ23,Ofwat_PC_Interventions!AJ24,Ofwat_PC_Interventions!AJ25,Ofwat_PC_Interventions!AJ27,Ofwat_PC_Interventions!AJ28,Ofwat_PC_Interventions!AJ29,Ofwat_PC_Interventions!AJ31,Ofwat_PC_Interventions!AJ33,Ofwat_PC_Interventions!AJ34,Ofwat_PC_Interventions!AJ36,Ofwat_PC_Interventions!AJ38,Ofwat_PC_Interventions!AJ40,Ofwat_PC_Interventions!AJ43,Ofwat_PC_Interventions!AJ44,Ofwat_PC_Interventions!AJ45,Ofwat_PC_Interventions!AJ46,Ofwat_PC_Interventions!AJ47,Ofwat_PC_Interventions!AJ49,Ofwat_PC_Interventions!AJ50,Ofwat_PC_Interventions!AJ53,Ofwat_PC_Interventions!AJ54,Ofwat_PC_Interventions!AJ56,Ofwat_PC_Interventions!AJ57,Ofwat_PC_Interventions!AJ59,Ofwat_PC_Interventions!AJ60,Ofwat_PC_Interventions!AJ63,Ofwat_PC_Interventions!AJ64,Ofwat_PC_Interventions!AJ65,Ofwat_PC_Interventions!AJ68,Ofwat_PC_Interventions!AJ69,Ofwat_PC_Interventions!AJ70,Ofwat_PC_Interventions!AJ71,Ofwat_PC_Interventions!AJ72,Ofwat_PC_Interventions!AJ73,Ofwat_PC_Interventions!AJ74)=""),"No","YES")</f>
        <v>No</v>
      </c>
      <c r="AK14" s="684" t="str">
        <f>IF((CONCATENATE(Ofwat_PC_Interventions!AK7,Ofwat_PC_Interventions!AK8,Ofwat_PC_Interventions!AK9,Ofwat_PC_Interventions!AK19,Ofwat_PC_Interventions!AK20,Ofwat_PC_Interventions!AK23,Ofwat_PC_Interventions!AK24,Ofwat_PC_Interventions!AK25,Ofwat_PC_Interventions!AK27,Ofwat_PC_Interventions!AK28,Ofwat_PC_Interventions!AK29,Ofwat_PC_Interventions!AK31,Ofwat_PC_Interventions!AK33,Ofwat_PC_Interventions!AK34,Ofwat_PC_Interventions!AK36,Ofwat_PC_Interventions!AK38,Ofwat_PC_Interventions!AK40,Ofwat_PC_Interventions!AK43,Ofwat_PC_Interventions!AK44,Ofwat_PC_Interventions!AK45,Ofwat_PC_Interventions!AK46,Ofwat_PC_Interventions!AK47,Ofwat_PC_Interventions!AK49,Ofwat_PC_Interventions!AK50,Ofwat_PC_Interventions!AK53,Ofwat_PC_Interventions!AK54,Ofwat_PC_Interventions!AK56,Ofwat_PC_Interventions!AK57,Ofwat_PC_Interventions!AK59,Ofwat_PC_Interventions!AK60,Ofwat_PC_Interventions!AK63,Ofwat_PC_Interventions!AK64,Ofwat_PC_Interventions!AK65,Ofwat_PC_Interventions!AK68,Ofwat_PC_Interventions!AK69,Ofwat_PC_Interventions!AK70,Ofwat_PC_Interventions!AK71,Ofwat_PC_Interventions!AK72,Ofwat_PC_Interventions!AK73,Ofwat_PC_Interventions!AK74)=""),"No","YES")</f>
        <v>No</v>
      </c>
      <c r="AL14" s="683" t="str">
        <f>IF((CONCATENATE(Ofwat_PC_Interventions!AL7,Ofwat_PC_Interventions!AL8,Ofwat_PC_Interventions!AL9,Ofwat_PC_Interventions!AL19,Ofwat_PC_Interventions!AL20,Ofwat_PC_Interventions!AL23,Ofwat_PC_Interventions!AL24,Ofwat_PC_Interventions!AL25,Ofwat_PC_Interventions!AL27,Ofwat_PC_Interventions!AL28,Ofwat_PC_Interventions!AL29,Ofwat_PC_Interventions!AL31,Ofwat_PC_Interventions!AL33,Ofwat_PC_Interventions!AL34,Ofwat_PC_Interventions!AL36,Ofwat_PC_Interventions!AL38,Ofwat_PC_Interventions!AL40,Ofwat_PC_Interventions!AL43,Ofwat_PC_Interventions!AL44,Ofwat_PC_Interventions!AL45,Ofwat_PC_Interventions!AL46,Ofwat_PC_Interventions!AL47,Ofwat_PC_Interventions!AL49,Ofwat_PC_Interventions!AL50,Ofwat_PC_Interventions!AL53,Ofwat_PC_Interventions!AL54,Ofwat_PC_Interventions!AL56,Ofwat_PC_Interventions!AL57,Ofwat_PC_Interventions!AL59,Ofwat_PC_Interventions!AL60,Ofwat_PC_Interventions!AL63,Ofwat_PC_Interventions!AL64,Ofwat_PC_Interventions!AL65,Ofwat_PC_Interventions!AL68,Ofwat_PC_Interventions!AL69,Ofwat_PC_Interventions!AL70,Ofwat_PC_Interventions!AL71,Ofwat_PC_Interventions!AL72,Ofwat_PC_Interventions!AL73,Ofwat_PC_Interventions!AL74)=""),"No","YES")</f>
        <v>No</v>
      </c>
      <c r="AM14" s="683" t="str">
        <f>IF((CONCATENATE(Ofwat_PC_Interventions!AM7,Ofwat_PC_Interventions!AM8,Ofwat_PC_Interventions!AM9,Ofwat_PC_Interventions!AM19,Ofwat_PC_Interventions!AM20,Ofwat_PC_Interventions!AM23,Ofwat_PC_Interventions!AM24,Ofwat_PC_Interventions!AM25,Ofwat_PC_Interventions!AM27,Ofwat_PC_Interventions!AM28,Ofwat_PC_Interventions!AM29,Ofwat_PC_Interventions!AM31,Ofwat_PC_Interventions!AM33,Ofwat_PC_Interventions!AM34,Ofwat_PC_Interventions!AM36,Ofwat_PC_Interventions!AM38,Ofwat_PC_Interventions!AM40,Ofwat_PC_Interventions!AM43,Ofwat_PC_Interventions!AM44,Ofwat_PC_Interventions!AM45,Ofwat_PC_Interventions!AM46,Ofwat_PC_Interventions!AM47,Ofwat_PC_Interventions!AM49,Ofwat_PC_Interventions!AM50,Ofwat_PC_Interventions!AM53,Ofwat_PC_Interventions!AM54,Ofwat_PC_Interventions!AM56,Ofwat_PC_Interventions!AM57,Ofwat_PC_Interventions!AM59,Ofwat_PC_Interventions!AM60,Ofwat_PC_Interventions!AM63,Ofwat_PC_Interventions!AM64,Ofwat_PC_Interventions!AM65,Ofwat_PC_Interventions!AM68,Ofwat_PC_Interventions!AM69,Ofwat_PC_Interventions!AM70,Ofwat_PC_Interventions!AM71,Ofwat_PC_Interventions!AM72,Ofwat_PC_Interventions!AM73,Ofwat_PC_Interventions!AM74)=""),"No","YES")</f>
        <v>No</v>
      </c>
      <c r="AN14" s="683" t="str">
        <f>IF((CONCATENATE(Ofwat_PC_Interventions!AN7,Ofwat_PC_Interventions!AN8,Ofwat_PC_Interventions!AN9,Ofwat_PC_Interventions!AN19,Ofwat_PC_Interventions!AN20,Ofwat_PC_Interventions!AN23,Ofwat_PC_Interventions!AN24,Ofwat_PC_Interventions!AN25,Ofwat_PC_Interventions!AN27,Ofwat_PC_Interventions!AN28,Ofwat_PC_Interventions!AN29,Ofwat_PC_Interventions!AN31,Ofwat_PC_Interventions!AN33,Ofwat_PC_Interventions!AN34,Ofwat_PC_Interventions!AN36,Ofwat_PC_Interventions!AN38,Ofwat_PC_Interventions!AN40,Ofwat_PC_Interventions!AN43,Ofwat_PC_Interventions!AN44,Ofwat_PC_Interventions!AN45,Ofwat_PC_Interventions!AN46,Ofwat_PC_Interventions!AN47,Ofwat_PC_Interventions!AN49,Ofwat_PC_Interventions!AN50,Ofwat_PC_Interventions!AN53,Ofwat_PC_Interventions!AN54,Ofwat_PC_Interventions!AN56,Ofwat_PC_Interventions!AN57,Ofwat_PC_Interventions!AN59,Ofwat_PC_Interventions!AN60,Ofwat_PC_Interventions!AN63,Ofwat_PC_Interventions!AN64,Ofwat_PC_Interventions!AN65,Ofwat_PC_Interventions!AN68,Ofwat_PC_Interventions!AN69,Ofwat_PC_Interventions!AN70,Ofwat_PC_Interventions!AN71,Ofwat_PC_Interventions!AN72,Ofwat_PC_Interventions!AN73,Ofwat_PC_Interventions!AN74)=""),"No","YES")</f>
        <v>No</v>
      </c>
      <c r="AO14" s="684" t="str">
        <f>IF((CONCATENATE(Ofwat_PC_Interventions!AO7,Ofwat_PC_Interventions!AO8,Ofwat_PC_Interventions!AO9,Ofwat_PC_Interventions!AO19,Ofwat_PC_Interventions!AO20,Ofwat_PC_Interventions!AO23,Ofwat_PC_Interventions!AO24,Ofwat_PC_Interventions!AO25,Ofwat_PC_Interventions!AO27,Ofwat_PC_Interventions!AO28,Ofwat_PC_Interventions!AO29,Ofwat_PC_Interventions!AO31,Ofwat_PC_Interventions!AO33,Ofwat_PC_Interventions!AO34,Ofwat_PC_Interventions!AO36,Ofwat_PC_Interventions!AO38,Ofwat_PC_Interventions!AO40,Ofwat_PC_Interventions!AO43,Ofwat_PC_Interventions!AO44,Ofwat_PC_Interventions!AO45,Ofwat_PC_Interventions!AO46,Ofwat_PC_Interventions!AO47,Ofwat_PC_Interventions!AO49,Ofwat_PC_Interventions!AO50,Ofwat_PC_Interventions!AO53,Ofwat_PC_Interventions!AO54,Ofwat_PC_Interventions!AO56,Ofwat_PC_Interventions!AO57,Ofwat_PC_Interventions!AO59,Ofwat_PC_Interventions!AO60,Ofwat_PC_Interventions!AO63,Ofwat_PC_Interventions!AO64,Ofwat_PC_Interventions!AO65,Ofwat_PC_Interventions!AO68,Ofwat_PC_Interventions!AO69,Ofwat_PC_Interventions!AO70,Ofwat_PC_Interventions!AO71,Ofwat_PC_Interventions!AO72,Ofwat_PC_Interventions!AO73,Ofwat_PC_Interventions!AO74)=""),"No","YES")</f>
        <v>No</v>
      </c>
      <c r="AP14" s="683" t="str">
        <f>IF((CONCATENATE(Ofwat_PC_Interventions!AP7,Ofwat_PC_Interventions!AP8,Ofwat_PC_Interventions!AP9,Ofwat_PC_Interventions!AP19,Ofwat_PC_Interventions!AP20,Ofwat_PC_Interventions!AP23,Ofwat_PC_Interventions!AP24,Ofwat_PC_Interventions!AP25,Ofwat_PC_Interventions!AP27,Ofwat_PC_Interventions!AP28,Ofwat_PC_Interventions!AP29,Ofwat_PC_Interventions!AP31,Ofwat_PC_Interventions!AP33,Ofwat_PC_Interventions!AP34,Ofwat_PC_Interventions!AP36,Ofwat_PC_Interventions!AP38,Ofwat_PC_Interventions!AP40,Ofwat_PC_Interventions!AP43,Ofwat_PC_Interventions!AP44,Ofwat_PC_Interventions!AP45,Ofwat_PC_Interventions!AP46,Ofwat_PC_Interventions!AP47,Ofwat_PC_Interventions!AP49,Ofwat_PC_Interventions!AP50,Ofwat_PC_Interventions!AP53,Ofwat_PC_Interventions!AP54,Ofwat_PC_Interventions!AP56,Ofwat_PC_Interventions!AP57,Ofwat_PC_Interventions!AP59,Ofwat_PC_Interventions!AP60,Ofwat_PC_Interventions!AP63,Ofwat_PC_Interventions!AP64,Ofwat_PC_Interventions!AP65,Ofwat_PC_Interventions!AP68,Ofwat_PC_Interventions!AP69,Ofwat_PC_Interventions!AP70,Ofwat_PC_Interventions!AP71,Ofwat_PC_Interventions!AP72,Ofwat_PC_Interventions!AP73,Ofwat_PC_Interventions!AP74)=""),"No","YES")</f>
        <v>No</v>
      </c>
      <c r="AQ14" s="1972" t="str">
        <f>IF((CONCATENATE(Ofwat_PC_Interventions!AQ7,Ofwat_PC_Interventions!AQ8,Ofwat_PC_Interventions!AQ9,Ofwat_PC_Interventions!AQ19,Ofwat_PC_Interventions!AQ20,Ofwat_PC_Interventions!AQ23,Ofwat_PC_Interventions!AQ24,Ofwat_PC_Interventions!AQ25,Ofwat_PC_Interventions!AQ27,Ofwat_PC_Interventions!AQ28,Ofwat_PC_Interventions!AQ29,Ofwat_PC_Interventions!AQ31,Ofwat_PC_Interventions!AQ33,Ofwat_PC_Interventions!AQ34,Ofwat_PC_Interventions!AQ36,Ofwat_PC_Interventions!AQ38,Ofwat_PC_Interventions!AQ40,Ofwat_PC_Interventions!AQ43,Ofwat_PC_Interventions!AQ44,Ofwat_PC_Interventions!AQ45,Ofwat_PC_Interventions!AQ46,Ofwat_PC_Interventions!AQ47,Ofwat_PC_Interventions!AQ49,Ofwat_PC_Interventions!AQ50,Ofwat_PC_Interventions!AQ53,Ofwat_PC_Interventions!AQ54,Ofwat_PC_Interventions!AQ56,Ofwat_PC_Interventions!AQ57,Ofwat_PC_Interventions!AQ59,Ofwat_PC_Interventions!AQ60,Ofwat_PC_Interventions!AQ63,Ofwat_PC_Interventions!AQ64,Ofwat_PC_Interventions!AQ65,Ofwat_PC_Interventions!AQ68,Ofwat_PC_Interventions!AQ69,Ofwat_PC_Interventions!AQ70,Ofwat_PC_Interventions!AQ71,Ofwat_PC_Interventions!AQ72,Ofwat_PC_Interventions!AQ73,Ofwat_PC_Interventions!AQ74)=""),"No","YES")</f>
        <v>No</v>
      </c>
      <c r="AR14" s="683" t="str">
        <f>IF((CONCATENATE(Ofwat_PC_Interventions!AR7,Ofwat_PC_Interventions!AR8,Ofwat_PC_Interventions!AR9,Ofwat_PC_Interventions!AR19,Ofwat_PC_Interventions!AR20,Ofwat_PC_Interventions!AR23,Ofwat_PC_Interventions!AR24,Ofwat_PC_Interventions!AR25,Ofwat_PC_Interventions!AR27,Ofwat_PC_Interventions!AR28,Ofwat_PC_Interventions!AR29,Ofwat_PC_Interventions!AR31,Ofwat_PC_Interventions!AR33,Ofwat_PC_Interventions!AR34,Ofwat_PC_Interventions!AR36,Ofwat_PC_Interventions!AR38,Ofwat_PC_Interventions!AR40,Ofwat_PC_Interventions!AR43,Ofwat_PC_Interventions!AR44,Ofwat_PC_Interventions!AR45,Ofwat_PC_Interventions!AR46,Ofwat_PC_Interventions!AR47,Ofwat_PC_Interventions!AR49,Ofwat_PC_Interventions!AR50,Ofwat_PC_Interventions!AR53,Ofwat_PC_Interventions!AR54,Ofwat_PC_Interventions!AR56,Ofwat_PC_Interventions!AR57,Ofwat_PC_Interventions!AR59,Ofwat_PC_Interventions!AR60,Ofwat_PC_Interventions!AR63,Ofwat_PC_Interventions!AR64,Ofwat_PC_Interventions!AR65,Ofwat_PC_Interventions!AR68,Ofwat_PC_Interventions!AR69,Ofwat_PC_Interventions!AR70,Ofwat_PC_Interventions!AR71,Ofwat_PC_Interventions!AR72,Ofwat_PC_Interventions!AR73,Ofwat_PC_Interventions!AR74)=""),"No","YES")</f>
        <v>YES</v>
      </c>
      <c r="AS14" s="1972" t="str">
        <f>IF((CONCATENATE(Ofwat_PC_Interventions!AS7,Ofwat_PC_Interventions!AS8,Ofwat_PC_Interventions!AS9,Ofwat_PC_Interventions!AS19,Ofwat_PC_Interventions!AS20,Ofwat_PC_Interventions!AS23,Ofwat_PC_Interventions!AS24,Ofwat_PC_Interventions!AS25,Ofwat_PC_Interventions!AS27,Ofwat_PC_Interventions!AS28,Ofwat_PC_Interventions!AS29,Ofwat_PC_Interventions!AS31,Ofwat_PC_Interventions!AS33,Ofwat_PC_Interventions!AS34,Ofwat_PC_Interventions!AS36,Ofwat_PC_Interventions!AS38,Ofwat_PC_Interventions!AS40,Ofwat_PC_Interventions!AS43,Ofwat_PC_Interventions!AS44,Ofwat_PC_Interventions!AS45,Ofwat_PC_Interventions!AS46,Ofwat_PC_Interventions!AS47,Ofwat_PC_Interventions!AS49,Ofwat_PC_Interventions!AS50,Ofwat_PC_Interventions!AS53,Ofwat_PC_Interventions!AS54,Ofwat_PC_Interventions!AS56,Ofwat_PC_Interventions!AS57,Ofwat_PC_Interventions!AS59,Ofwat_PC_Interventions!AS60,Ofwat_PC_Interventions!AS63,Ofwat_PC_Interventions!AS64,Ofwat_PC_Interventions!AS65,Ofwat_PC_Interventions!AS68,Ofwat_PC_Interventions!AS69,Ofwat_PC_Interventions!AS70,Ofwat_PC_Interventions!AS71,Ofwat_PC_Interventions!AS72,Ofwat_PC_Interventions!AS73,Ofwat_PC_Interventions!AS74)=""),"No","YES")</f>
        <v>No</v>
      </c>
      <c r="AT14" s="1972" t="str">
        <f>IF((CONCATENATE(Ofwat_PC_Interventions!AT7,Ofwat_PC_Interventions!AT8,Ofwat_PC_Interventions!AT9,Ofwat_PC_Interventions!AT19,Ofwat_PC_Interventions!AT20,Ofwat_PC_Interventions!AT23,Ofwat_PC_Interventions!AT24,Ofwat_PC_Interventions!AT25,Ofwat_PC_Interventions!AT27,Ofwat_PC_Interventions!AT28,Ofwat_PC_Interventions!AT29,Ofwat_PC_Interventions!AT31,Ofwat_PC_Interventions!AT33,Ofwat_PC_Interventions!AT34,Ofwat_PC_Interventions!AT36,Ofwat_PC_Interventions!AT38,Ofwat_PC_Interventions!AT40,Ofwat_PC_Interventions!AT43,Ofwat_PC_Interventions!AT44,Ofwat_PC_Interventions!AT45,Ofwat_PC_Interventions!AT46,Ofwat_PC_Interventions!AT47,Ofwat_PC_Interventions!AT49,Ofwat_PC_Interventions!AT50,Ofwat_PC_Interventions!AT53,Ofwat_PC_Interventions!AT54,Ofwat_PC_Interventions!AT56,Ofwat_PC_Interventions!AT57,Ofwat_PC_Interventions!AT59,Ofwat_PC_Interventions!AT60,Ofwat_PC_Interventions!AT63,Ofwat_PC_Interventions!AT64,Ofwat_PC_Interventions!AT65,Ofwat_PC_Interventions!AT68,Ofwat_PC_Interventions!AT69,Ofwat_PC_Interventions!AT70,Ofwat_PC_Interventions!AT71,Ofwat_PC_Interventions!AT72,Ofwat_PC_Interventions!AT73,Ofwat_PC_Interventions!AT74)=""),"No","YES")</f>
        <v>No</v>
      </c>
      <c r="AU14" s="683" t="str">
        <f>IF((CONCATENATE(Ofwat_PC_Interventions!AU7,Ofwat_PC_Interventions!AU8,Ofwat_PC_Interventions!AU9,Ofwat_PC_Interventions!AU19,Ofwat_PC_Interventions!AU20,Ofwat_PC_Interventions!AU23,Ofwat_PC_Interventions!AU24,Ofwat_PC_Interventions!AU25,Ofwat_PC_Interventions!AU27,Ofwat_PC_Interventions!AU28,Ofwat_PC_Interventions!AU29,Ofwat_PC_Interventions!AU31,Ofwat_PC_Interventions!AU33,Ofwat_PC_Interventions!AU34,Ofwat_PC_Interventions!AU36,Ofwat_PC_Interventions!AU38,Ofwat_PC_Interventions!AU40,Ofwat_PC_Interventions!AU43,Ofwat_PC_Interventions!AU44,Ofwat_PC_Interventions!AU45,Ofwat_PC_Interventions!AU46,Ofwat_PC_Interventions!AU47,Ofwat_PC_Interventions!AU49,Ofwat_PC_Interventions!AU50,Ofwat_PC_Interventions!AU53,Ofwat_PC_Interventions!AU54,Ofwat_PC_Interventions!AU56,Ofwat_PC_Interventions!AU57,Ofwat_PC_Interventions!AU59,Ofwat_PC_Interventions!AU60,Ofwat_PC_Interventions!AU63,Ofwat_PC_Interventions!AU64,Ofwat_PC_Interventions!AU65,Ofwat_PC_Interventions!AU68,Ofwat_PC_Interventions!AU69,Ofwat_PC_Interventions!AU70,Ofwat_PC_Interventions!AU71,Ofwat_PC_Interventions!AU72,Ofwat_PC_Interventions!AU73,Ofwat_PC_Interventions!AU74)=""),"No","YES")</f>
        <v>No</v>
      </c>
      <c r="AV14" s="683" t="str">
        <f>IF((CONCATENATE(Ofwat_PC_Interventions!AV7,Ofwat_PC_Interventions!AV8,Ofwat_PC_Interventions!AV9,Ofwat_PC_Interventions!AV19,Ofwat_PC_Interventions!AV20,Ofwat_PC_Interventions!AV23,Ofwat_PC_Interventions!AV24,Ofwat_PC_Interventions!AV25,Ofwat_PC_Interventions!AV27,Ofwat_PC_Interventions!AV28,Ofwat_PC_Interventions!AV29,Ofwat_PC_Interventions!AV31,Ofwat_PC_Interventions!AV33,Ofwat_PC_Interventions!AV34,Ofwat_PC_Interventions!AV36,Ofwat_PC_Interventions!AV38,Ofwat_PC_Interventions!AV40,Ofwat_PC_Interventions!AV43,Ofwat_PC_Interventions!AV44,Ofwat_PC_Interventions!AV45,Ofwat_PC_Interventions!AV46,Ofwat_PC_Interventions!AV47,Ofwat_PC_Interventions!AV49,Ofwat_PC_Interventions!AV50,Ofwat_PC_Interventions!AV53,Ofwat_PC_Interventions!AV54,Ofwat_PC_Interventions!AV56,Ofwat_PC_Interventions!AV57,Ofwat_PC_Interventions!AV59,Ofwat_PC_Interventions!AV60,Ofwat_PC_Interventions!AV63,Ofwat_PC_Interventions!AV64,Ofwat_PC_Interventions!AV65,Ofwat_PC_Interventions!AV68,Ofwat_PC_Interventions!AV69,Ofwat_PC_Interventions!AV70,Ofwat_PC_Interventions!AV71,Ofwat_PC_Interventions!AV72,Ofwat_PC_Interventions!AV73,Ofwat_PC_Interventions!AV74)=""),"No","YES")</f>
        <v>No</v>
      </c>
      <c r="AW14" s="683" t="str">
        <f>IF((CONCATENATE(Ofwat_PC_Interventions!AW7,Ofwat_PC_Interventions!AW8,Ofwat_PC_Interventions!AW9,Ofwat_PC_Interventions!AW19,Ofwat_PC_Interventions!AW20,Ofwat_PC_Interventions!AW23,Ofwat_PC_Interventions!AW24,Ofwat_PC_Interventions!AW25,Ofwat_PC_Interventions!AW27,Ofwat_PC_Interventions!AW28,Ofwat_PC_Interventions!AW29,Ofwat_PC_Interventions!AW31,Ofwat_PC_Interventions!AW33,Ofwat_PC_Interventions!AW34,Ofwat_PC_Interventions!AW36,Ofwat_PC_Interventions!AW38,Ofwat_PC_Interventions!AW40,Ofwat_PC_Interventions!AW43,Ofwat_PC_Interventions!AW44,Ofwat_PC_Interventions!AW45,Ofwat_PC_Interventions!AW46,Ofwat_PC_Interventions!AW47,Ofwat_PC_Interventions!AW49,Ofwat_PC_Interventions!AW50,Ofwat_PC_Interventions!AW53,Ofwat_PC_Interventions!AW54,Ofwat_PC_Interventions!AW56,Ofwat_PC_Interventions!AW57,Ofwat_PC_Interventions!AW59,Ofwat_PC_Interventions!AW60,Ofwat_PC_Interventions!AW63,Ofwat_PC_Interventions!AW64,Ofwat_PC_Interventions!AW65,Ofwat_PC_Interventions!AW68,Ofwat_PC_Interventions!AW69,Ofwat_PC_Interventions!AW70,Ofwat_PC_Interventions!AW71,Ofwat_PC_Interventions!AW72,Ofwat_PC_Interventions!AW73,Ofwat_PC_Interventions!AW74)=""),"No","YES")</f>
        <v>No</v>
      </c>
      <c r="AX14" s="683" t="str">
        <f>IF((CONCATENATE(Ofwat_PC_Interventions!AX7,Ofwat_PC_Interventions!AX8,Ofwat_PC_Interventions!AX9,Ofwat_PC_Interventions!AX19,Ofwat_PC_Interventions!AX20,Ofwat_PC_Interventions!AX23,Ofwat_PC_Interventions!AX24,Ofwat_PC_Interventions!AX25,Ofwat_PC_Interventions!AX27,Ofwat_PC_Interventions!AX28,Ofwat_PC_Interventions!AX29,Ofwat_PC_Interventions!AX31,Ofwat_PC_Interventions!AX33,Ofwat_PC_Interventions!AX34,Ofwat_PC_Interventions!AX36,Ofwat_PC_Interventions!AX38,Ofwat_PC_Interventions!AX40,Ofwat_PC_Interventions!AX43,Ofwat_PC_Interventions!AX44,Ofwat_PC_Interventions!AX45,Ofwat_PC_Interventions!AX46,Ofwat_PC_Interventions!AX47,Ofwat_PC_Interventions!AX49,Ofwat_PC_Interventions!AX50,Ofwat_PC_Interventions!AX53,Ofwat_PC_Interventions!AX54,Ofwat_PC_Interventions!AX56,Ofwat_PC_Interventions!AX57,Ofwat_PC_Interventions!AX59,Ofwat_PC_Interventions!AX60,Ofwat_PC_Interventions!AX63,Ofwat_PC_Interventions!AX64,Ofwat_PC_Interventions!AX65,Ofwat_PC_Interventions!AX68,Ofwat_PC_Interventions!AX69,Ofwat_PC_Interventions!AX70,Ofwat_PC_Interventions!AX71,Ofwat_PC_Interventions!AX72,Ofwat_PC_Interventions!AX73,Ofwat_PC_Interventions!AX74)=""),"No","YES")</f>
        <v>No</v>
      </c>
      <c r="AY14" s="683" t="str">
        <f>IF((CONCATENATE(Ofwat_PC_Interventions!AY7,Ofwat_PC_Interventions!AY8,Ofwat_PC_Interventions!AY9,Ofwat_PC_Interventions!AY19,Ofwat_PC_Interventions!AY20,Ofwat_PC_Interventions!AY23,Ofwat_PC_Interventions!AY24,Ofwat_PC_Interventions!AY25,Ofwat_PC_Interventions!AY27,Ofwat_PC_Interventions!AY28,Ofwat_PC_Interventions!AY29,Ofwat_PC_Interventions!AY31,Ofwat_PC_Interventions!AY33,Ofwat_PC_Interventions!AY34,Ofwat_PC_Interventions!AY36,Ofwat_PC_Interventions!AY38,Ofwat_PC_Interventions!AY40,Ofwat_PC_Interventions!AY43,Ofwat_PC_Interventions!AY44,Ofwat_PC_Interventions!AY45,Ofwat_PC_Interventions!AY46,Ofwat_PC_Interventions!AY47,Ofwat_PC_Interventions!AY49,Ofwat_PC_Interventions!AY50,Ofwat_PC_Interventions!AY53,Ofwat_PC_Interventions!AY54,Ofwat_PC_Interventions!AY56,Ofwat_PC_Interventions!AY57,Ofwat_PC_Interventions!AY59,Ofwat_PC_Interventions!AY60,Ofwat_PC_Interventions!AY63,Ofwat_PC_Interventions!AY64,Ofwat_PC_Interventions!AY65,Ofwat_PC_Interventions!AY68,Ofwat_PC_Interventions!AY69,Ofwat_PC_Interventions!AY70,Ofwat_PC_Interventions!AY71,Ofwat_PC_Interventions!AY72,Ofwat_PC_Interventions!AY73,Ofwat_PC_Interventions!AY74)=""),"No","YES")</f>
        <v>No</v>
      </c>
      <c r="AZ14" s="683" t="str">
        <f>IF((CONCATENATE(Ofwat_PC_Interventions!AZ7,Ofwat_PC_Interventions!AZ8,Ofwat_PC_Interventions!AZ9,Ofwat_PC_Interventions!AZ19,Ofwat_PC_Interventions!AZ20,Ofwat_PC_Interventions!AZ23,Ofwat_PC_Interventions!AZ24,Ofwat_PC_Interventions!AZ25,Ofwat_PC_Interventions!AZ27,Ofwat_PC_Interventions!AZ28,Ofwat_PC_Interventions!AZ29,Ofwat_PC_Interventions!AZ31,Ofwat_PC_Interventions!AZ33,Ofwat_PC_Interventions!AZ34,Ofwat_PC_Interventions!AZ36,Ofwat_PC_Interventions!AZ38,Ofwat_PC_Interventions!AZ40,Ofwat_PC_Interventions!AZ43,Ofwat_PC_Interventions!AZ44,Ofwat_PC_Interventions!AZ45,Ofwat_PC_Interventions!AZ46,Ofwat_PC_Interventions!AZ47,Ofwat_PC_Interventions!AZ49,Ofwat_PC_Interventions!AZ50,Ofwat_PC_Interventions!AZ53,Ofwat_PC_Interventions!AZ54,Ofwat_PC_Interventions!AZ56,Ofwat_PC_Interventions!AZ57,Ofwat_PC_Interventions!AZ59,Ofwat_PC_Interventions!AZ60,Ofwat_PC_Interventions!AZ63,Ofwat_PC_Interventions!AZ64,Ofwat_PC_Interventions!AZ65,Ofwat_PC_Interventions!AZ68,Ofwat_PC_Interventions!AZ69,Ofwat_PC_Interventions!AZ70,Ofwat_PC_Interventions!AZ71,Ofwat_PC_Interventions!AZ72,Ofwat_PC_Interventions!AZ73,Ofwat_PC_Interventions!AZ74)=""),"No","YES")</f>
        <v>No</v>
      </c>
      <c r="BA14" s="683" t="str">
        <f>IF((CONCATENATE(Ofwat_PC_Interventions!BA7,Ofwat_PC_Interventions!BA8,Ofwat_PC_Interventions!BA9,Ofwat_PC_Interventions!BA19,Ofwat_PC_Interventions!BA20,Ofwat_PC_Interventions!BA23,Ofwat_PC_Interventions!BA24,Ofwat_PC_Interventions!BA25,Ofwat_PC_Interventions!BA27,Ofwat_PC_Interventions!BA28,Ofwat_PC_Interventions!BA29,Ofwat_PC_Interventions!BA31,Ofwat_PC_Interventions!BA33,Ofwat_PC_Interventions!BA34,Ofwat_PC_Interventions!BA36,Ofwat_PC_Interventions!BA38,Ofwat_PC_Interventions!BA40,Ofwat_PC_Interventions!BA43,Ofwat_PC_Interventions!BA44,Ofwat_PC_Interventions!BA45,Ofwat_PC_Interventions!BA46,Ofwat_PC_Interventions!BA47,Ofwat_PC_Interventions!BA49,Ofwat_PC_Interventions!BA50,Ofwat_PC_Interventions!BA53,Ofwat_PC_Interventions!BA54,Ofwat_PC_Interventions!BA56,Ofwat_PC_Interventions!BA57,Ofwat_PC_Interventions!BA59,Ofwat_PC_Interventions!BA60,Ofwat_PC_Interventions!BA63,Ofwat_PC_Interventions!BA64,Ofwat_PC_Interventions!BA65,Ofwat_PC_Interventions!BA68,Ofwat_PC_Interventions!BA69,Ofwat_PC_Interventions!BA70,Ofwat_PC_Interventions!BA71,Ofwat_PC_Interventions!BA72,Ofwat_PC_Interventions!BA73,Ofwat_PC_Interventions!BA74)=""),"No","YES")</f>
        <v>No</v>
      </c>
      <c r="BB14" s="683" t="str">
        <f>IF((CONCATENATE(Ofwat_PC_Interventions!BB7,Ofwat_PC_Interventions!BB8,Ofwat_PC_Interventions!BB9,Ofwat_PC_Interventions!BB19,Ofwat_PC_Interventions!BB20,Ofwat_PC_Interventions!BB23,Ofwat_PC_Interventions!BB24,Ofwat_PC_Interventions!BB25,Ofwat_PC_Interventions!BB27,Ofwat_PC_Interventions!BB28,Ofwat_PC_Interventions!BB29,Ofwat_PC_Interventions!BB31,Ofwat_PC_Interventions!BB33,Ofwat_PC_Interventions!BB34,Ofwat_PC_Interventions!BB36,Ofwat_PC_Interventions!BB38,Ofwat_PC_Interventions!BB40,Ofwat_PC_Interventions!BB43,Ofwat_PC_Interventions!BB44,Ofwat_PC_Interventions!BB45,Ofwat_PC_Interventions!BB46,Ofwat_PC_Interventions!BB47,Ofwat_PC_Interventions!BB49,Ofwat_PC_Interventions!BB50,Ofwat_PC_Interventions!BB53,Ofwat_PC_Interventions!BB54,Ofwat_PC_Interventions!BB56,Ofwat_PC_Interventions!BB57,Ofwat_PC_Interventions!BB59,Ofwat_PC_Interventions!BB60,Ofwat_PC_Interventions!BB63,Ofwat_PC_Interventions!BB64,Ofwat_PC_Interventions!BB65,Ofwat_PC_Interventions!BB68,Ofwat_PC_Interventions!BB69,Ofwat_PC_Interventions!BB70,Ofwat_PC_Interventions!BB71,Ofwat_PC_Interventions!BB72,Ofwat_PC_Interventions!BB73,Ofwat_PC_Interventions!BB74)=""),"No","YES")</f>
        <v>No</v>
      </c>
      <c r="BC14" s="684" t="str">
        <f>IF((CONCATENATE(Ofwat_PC_Interventions!BC7,Ofwat_PC_Interventions!BC8,Ofwat_PC_Interventions!BC9,Ofwat_PC_Interventions!BC19,Ofwat_PC_Interventions!BC20,Ofwat_PC_Interventions!BC23,Ofwat_PC_Interventions!BC24,Ofwat_PC_Interventions!BC25,Ofwat_PC_Interventions!BC27,Ofwat_PC_Interventions!BC28,Ofwat_PC_Interventions!BC29,Ofwat_PC_Interventions!BC31,Ofwat_PC_Interventions!BC33,Ofwat_PC_Interventions!BC34,Ofwat_PC_Interventions!BC36,Ofwat_PC_Interventions!BC38,Ofwat_PC_Interventions!BC40,Ofwat_PC_Interventions!BC43,Ofwat_PC_Interventions!BC44,Ofwat_PC_Interventions!BC45,Ofwat_PC_Interventions!BC46,Ofwat_PC_Interventions!BC47,Ofwat_PC_Interventions!BC49,Ofwat_PC_Interventions!BC50,Ofwat_PC_Interventions!BC53,Ofwat_PC_Interventions!BC54,Ofwat_PC_Interventions!BC56,Ofwat_PC_Interventions!BC57,Ofwat_PC_Interventions!BC59,Ofwat_PC_Interventions!BC60,Ofwat_PC_Interventions!BC63,Ofwat_PC_Interventions!BC64,Ofwat_PC_Interventions!BC65,Ofwat_PC_Interventions!BC68,Ofwat_PC_Interventions!BC69,Ofwat_PC_Interventions!BC70,Ofwat_PC_Interventions!BC71,Ofwat_PC_Interventions!BC72,Ofwat_PC_Interventions!BC73,Ofwat_PC_Interventions!BC74)=""),"No","YES")</f>
        <v>No</v>
      </c>
      <c r="BD14" s="683" t="str">
        <f>IF((CONCATENATE(Ofwat_PC_Interventions!BD7,Ofwat_PC_Interventions!BD8,Ofwat_PC_Interventions!BD9,Ofwat_PC_Interventions!BD19,Ofwat_PC_Interventions!BD20,Ofwat_PC_Interventions!BD23,Ofwat_PC_Interventions!BD24,Ofwat_PC_Interventions!BD25,Ofwat_PC_Interventions!BD27,Ofwat_PC_Interventions!BD28,Ofwat_PC_Interventions!BD29,Ofwat_PC_Interventions!BD31,Ofwat_PC_Interventions!BD33,Ofwat_PC_Interventions!BD34,Ofwat_PC_Interventions!BD36,Ofwat_PC_Interventions!BD38,Ofwat_PC_Interventions!BD40,Ofwat_PC_Interventions!BD43,Ofwat_PC_Interventions!BD44,Ofwat_PC_Interventions!BD45,Ofwat_PC_Interventions!BD46,Ofwat_PC_Interventions!BD47,Ofwat_PC_Interventions!BD49,Ofwat_PC_Interventions!BD50,Ofwat_PC_Interventions!BD53,Ofwat_PC_Interventions!BD54,Ofwat_PC_Interventions!BD56,Ofwat_PC_Interventions!BD57,Ofwat_PC_Interventions!BD59,Ofwat_PC_Interventions!BD60,Ofwat_PC_Interventions!BD63,Ofwat_PC_Interventions!BD64,Ofwat_PC_Interventions!BD65,Ofwat_PC_Interventions!BD68,Ofwat_PC_Interventions!BD69,Ofwat_PC_Interventions!BD70,Ofwat_PC_Interventions!BD71,Ofwat_PC_Interventions!BD72,Ofwat_PC_Interventions!BD73,Ofwat_PC_Interventions!BD74)=""),"No","YES")</f>
        <v>No</v>
      </c>
      <c r="BE14" s="683" t="str">
        <f>IF((CONCATENATE(Ofwat_PC_Interventions!BE7,Ofwat_PC_Interventions!BE8,Ofwat_PC_Interventions!BE9,Ofwat_PC_Interventions!BE19,Ofwat_PC_Interventions!BE20,Ofwat_PC_Interventions!BE23,Ofwat_PC_Interventions!BE24,Ofwat_PC_Interventions!BE25,Ofwat_PC_Interventions!BE27,Ofwat_PC_Interventions!BE28,Ofwat_PC_Interventions!BE29,Ofwat_PC_Interventions!BE31,Ofwat_PC_Interventions!BE33,Ofwat_PC_Interventions!BE34,Ofwat_PC_Interventions!BE36,Ofwat_PC_Interventions!BE38,Ofwat_PC_Interventions!BE40,Ofwat_PC_Interventions!BE43,Ofwat_PC_Interventions!BE44,Ofwat_PC_Interventions!BE45,Ofwat_PC_Interventions!BE46,Ofwat_PC_Interventions!BE47,Ofwat_PC_Interventions!BE49,Ofwat_PC_Interventions!BE50,Ofwat_PC_Interventions!BE53,Ofwat_PC_Interventions!BE54,Ofwat_PC_Interventions!BE56,Ofwat_PC_Interventions!BE57,Ofwat_PC_Interventions!BE59,Ofwat_PC_Interventions!BE60,Ofwat_PC_Interventions!BE63,Ofwat_PC_Interventions!BE64,Ofwat_PC_Interventions!BE65,Ofwat_PC_Interventions!BE68,Ofwat_PC_Interventions!BE69,Ofwat_PC_Interventions!BE70,Ofwat_PC_Interventions!BE71,Ofwat_PC_Interventions!BE72,Ofwat_PC_Interventions!BE73,Ofwat_PC_Interventions!BE74)=""),"No","YES")</f>
        <v>No</v>
      </c>
      <c r="BF14" s="683" t="str">
        <f>IF((CONCATENATE(Ofwat_PC_Interventions!BF7,Ofwat_PC_Interventions!BF8,Ofwat_PC_Interventions!BF9,Ofwat_PC_Interventions!BF19,Ofwat_PC_Interventions!BF20,Ofwat_PC_Interventions!BF23,Ofwat_PC_Interventions!BF24,Ofwat_PC_Interventions!BF25,Ofwat_PC_Interventions!BF27,Ofwat_PC_Interventions!BF28,Ofwat_PC_Interventions!BF29,Ofwat_PC_Interventions!BF31,Ofwat_PC_Interventions!BF33,Ofwat_PC_Interventions!BF34,Ofwat_PC_Interventions!BF36,Ofwat_PC_Interventions!BF38,Ofwat_PC_Interventions!BF40,Ofwat_PC_Interventions!BF43,Ofwat_PC_Interventions!BF44,Ofwat_PC_Interventions!BF45,Ofwat_PC_Interventions!BF46,Ofwat_PC_Interventions!BF47,Ofwat_PC_Interventions!BF49,Ofwat_PC_Interventions!BF50,Ofwat_PC_Interventions!BF53,Ofwat_PC_Interventions!BF54,Ofwat_PC_Interventions!BF56,Ofwat_PC_Interventions!BF57,Ofwat_PC_Interventions!BF59,Ofwat_PC_Interventions!BF60,Ofwat_PC_Interventions!BF63,Ofwat_PC_Interventions!BF64,Ofwat_PC_Interventions!BF65,Ofwat_PC_Interventions!BF68,Ofwat_PC_Interventions!BF69,Ofwat_PC_Interventions!BF70,Ofwat_PC_Interventions!BF71,Ofwat_PC_Interventions!BF72,Ofwat_PC_Interventions!BF73,Ofwat_PC_Interventions!BF74)=""),"No","YES")</f>
        <v>No</v>
      </c>
      <c r="BG14" s="683" t="str">
        <f>IF((CONCATENATE(Ofwat_PC_Interventions!BG7,Ofwat_PC_Interventions!BG8,Ofwat_PC_Interventions!BG9,Ofwat_PC_Interventions!BG19,Ofwat_PC_Interventions!BG20,Ofwat_PC_Interventions!BG23,Ofwat_PC_Interventions!BG24,Ofwat_PC_Interventions!BG25,Ofwat_PC_Interventions!BG27,Ofwat_PC_Interventions!BG28,Ofwat_PC_Interventions!BG29,Ofwat_PC_Interventions!BG31,Ofwat_PC_Interventions!BG33,Ofwat_PC_Interventions!BG34,Ofwat_PC_Interventions!BG36,Ofwat_PC_Interventions!BG38,Ofwat_PC_Interventions!BG40,Ofwat_PC_Interventions!BG43,Ofwat_PC_Interventions!BG44,Ofwat_PC_Interventions!BG45,Ofwat_PC_Interventions!BG46,Ofwat_PC_Interventions!BG47,Ofwat_PC_Interventions!BG49,Ofwat_PC_Interventions!BG50,Ofwat_PC_Interventions!BG53,Ofwat_PC_Interventions!BG54,Ofwat_PC_Interventions!BG56,Ofwat_PC_Interventions!BG57,Ofwat_PC_Interventions!BG59,Ofwat_PC_Interventions!BG60,Ofwat_PC_Interventions!BG63,Ofwat_PC_Interventions!BG64,Ofwat_PC_Interventions!BG65,Ofwat_PC_Interventions!BG68,Ofwat_PC_Interventions!BG69,Ofwat_PC_Interventions!BG70,Ofwat_PC_Interventions!BG71,Ofwat_PC_Interventions!BG72,Ofwat_PC_Interventions!BG73,Ofwat_PC_Interventions!BG74)=""),"No","YES")</f>
        <v>No</v>
      </c>
      <c r="BH14" s="683" t="str">
        <f>IF((CONCATENATE(Ofwat_PC_Interventions!BH7,Ofwat_PC_Interventions!BH8,Ofwat_PC_Interventions!BH9,Ofwat_PC_Interventions!BH19,Ofwat_PC_Interventions!BH20,Ofwat_PC_Interventions!BH23,Ofwat_PC_Interventions!BH24,Ofwat_PC_Interventions!BH25,Ofwat_PC_Interventions!BH27,Ofwat_PC_Interventions!BH28,Ofwat_PC_Interventions!BH29,Ofwat_PC_Interventions!BH31,Ofwat_PC_Interventions!BH33,Ofwat_PC_Interventions!BH34,Ofwat_PC_Interventions!BH36,Ofwat_PC_Interventions!BH38,Ofwat_PC_Interventions!BH40,Ofwat_PC_Interventions!BH43,Ofwat_PC_Interventions!BH44,Ofwat_PC_Interventions!BH45,Ofwat_PC_Interventions!BH46,Ofwat_PC_Interventions!BH47,Ofwat_PC_Interventions!BH49,Ofwat_PC_Interventions!BH50,Ofwat_PC_Interventions!BH53,Ofwat_PC_Interventions!BH54,Ofwat_PC_Interventions!BH56,Ofwat_PC_Interventions!BH57,Ofwat_PC_Interventions!BH59,Ofwat_PC_Interventions!BH60,Ofwat_PC_Interventions!BH63,Ofwat_PC_Interventions!BH64,Ofwat_PC_Interventions!BH65,Ofwat_PC_Interventions!BH68,Ofwat_PC_Interventions!BH69,Ofwat_PC_Interventions!BH70,Ofwat_PC_Interventions!BH71,Ofwat_PC_Interventions!BH72,Ofwat_PC_Interventions!BH73,Ofwat_PC_Interventions!BH74)=""),"No","YES")</f>
        <v>No</v>
      </c>
      <c r="BI14" s="683" t="str">
        <f>IF((CONCATENATE(Ofwat_PC_Interventions!BI7,Ofwat_PC_Interventions!BI8,Ofwat_PC_Interventions!BI9,Ofwat_PC_Interventions!BI19,Ofwat_PC_Interventions!BI20,Ofwat_PC_Interventions!BI23,Ofwat_PC_Interventions!BI24,Ofwat_PC_Interventions!BI25,Ofwat_PC_Interventions!BI27,Ofwat_PC_Interventions!BI28,Ofwat_PC_Interventions!BI29,Ofwat_PC_Interventions!BI31,Ofwat_PC_Interventions!BI33,Ofwat_PC_Interventions!BI34,Ofwat_PC_Interventions!BI36,Ofwat_PC_Interventions!BI38,Ofwat_PC_Interventions!BI40,Ofwat_PC_Interventions!BI43,Ofwat_PC_Interventions!BI44,Ofwat_PC_Interventions!BI45,Ofwat_PC_Interventions!BI46,Ofwat_PC_Interventions!BI47,Ofwat_PC_Interventions!BI49,Ofwat_PC_Interventions!BI50,Ofwat_PC_Interventions!BI53,Ofwat_PC_Interventions!BI54,Ofwat_PC_Interventions!BI56,Ofwat_PC_Interventions!BI57,Ofwat_PC_Interventions!BI59,Ofwat_PC_Interventions!BI60,Ofwat_PC_Interventions!BI63,Ofwat_PC_Interventions!BI64,Ofwat_PC_Interventions!BI65,Ofwat_PC_Interventions!BI68,Ofwat_PC_Interventions!BI69,Ofwat_PC_Interventions!BI70,Ofwat_PC_Interventions!BI71,Ofwat_PC_Interventions!BI72,Ofwat_PC_Interventions!BI73,Ofwat_PC_Interventions!BI74)=""),"No","YES")</f>
        <v>No</v>
      </c>
      <c r="BJ14" s="683" t="str">
        <f>IF((CONCATENATE(Ofwat_PC_Interventions!BJ7,Ofwat_PC_Interventions!BJ8,Ofwat_PC_Interventions!BJ9,Ofwat_PC_Interventions!BJ19,Ofwat_PC_Interventions!BJ20,Ofwat_PC_Interventions!BJ23,Ofwat_PC_Interventions!BJ24,Ofwat_PC_Interventions!BJ25,Ofwat_PC_Interventions!BJ27,Ofwat_PC_Interventions!BJ28,Ofwat_PC_Interventions!BJ29,Ofwat_PC_Interventions!BJ31,Ofwat_PC_Interventions!BJ33,Ofwat_PC_Interventions!BJ34,Ofwat_PC_Interventions!BJ36,Ofwat_PC_Interventions!BJ38,Ofwat_PC_Interventions!BJ40,Ofwat_PC_Interventions!BJ43,Ofwat_PC_Interventions!BJ44,Ofwat_PC_Interventions!BJ45,Ofwat_PC_Interventions!BJ46,Ofwat_PC_Interventions!BJ47,Ofwat_PC_Interventions!BJ49,Ofwat_PC_Interventions!BJ50,Ofwat_PC_Interventions!BJ53,Ofwat_PC_Interventions!BJ54,Ofwat_PC_Interventions!BJ56,Ofwat_PC_Interventions!BJ57,Ofwat_PC_Interventions!BJ59,Ofwat_PC_Interventions!BJ60,Ofwat_PC_Interventions!BJ63,Ofwat_PC_Interventions!BJ64,Ofwat_PC_Interventions!BJ65,Ofwat_PC_Interventions!BJ68,Ofwat_PC_Interventions!BJ69,Ofwat_PC_Interventions!BJ70,Ofwat_PC_Interventions!BJ71,Ofwat_PC_Interventions!BJ72,Ofwat_PC_Interventions!BJ73,Ofwat_PC_Interventions!BJ74)=""),"No","YES")</f>
        <v>No</v>
      </c>
      <c r="BK14" s="683" t="str">
        <f>IF((CONCATENATE(Ofwat_PC_Interventions!BK7,Ofwat_PC_Interventions!BK8,Ofwat_PC_Interventions!BK9,Ofwat_PC_Interventions!BK19,Ofwat_PC_Interventions!BK20,Ofwat_PC_Interventions!BK23,Ofwat_PC_Interventions!BK24,Ofwat_PC_Interventions!BK25,Ofwat_PC_Interventions!BK27,Ofwat_PC_Interventions!BK28,Ofwat_PC_Interventions!BK29,Ofwat_PC_Interventions!BK31,Ofwat_PC_Interventions!BK33,Ofwat_PC_Interventions!BK34,Ofwat_PC_Interventions!BK36,Ofwat_PC_Interventions!BK38,Ofwat_PC_Interventions!BK40,Ofwat_PC_Interventions!BK43,Ofwat_PC_Interventions!BK44,Ofwat_PC_Interventions!BK45,Ofwat_PC_Interventions!BK46,Ofwat_PC_Interventions!BK47,Ofwat_PC_Interventions!BK49,Ofwat_PC_Interventions!BK50,Ofwat_PC_Interventions!BK53,Ofwat_PC_Interventions!BK54,Ofwat_PC_Interventions!BK56,Ofwat_PC_Interventions!BK57,Ofwat_PC_Interventions!BK59,Ofwat_PC_Interventions!BK60,Ofwat_PC_Interventions!BK63,Ofwat_PC_Interventions!BK64,Ofwat_PC_Interventions!BK65,Ofwat_PC_Interventions!BK68,Ofwat_PC_Interventions!BK69,Ofwat_PC_Interventions!BK70,Ofwat_PC_Interventions!BK71,Ofwat_PC_Interventions!BK72,Ofwat_PC_Interventions!BK73,Ofwat_PC_Interventions!BK74)=""),"No","YES")</f>
        <v>No</v>
      </c>
      <c r="BL14" s="683" t="str">
        <f>IF((CONCATENATE(Ofwat_PC_Interventions!BL7,Ofwat_PC_Interventions!BL8,Ofwat_PC_Interventions!BL9,Ofwat_PC_Interventions!BL19,Ofwat_PC_Interventions!BL20,Ofwat_PC_Interventions!BL23,Ofwat_PC_Interventions!BL24,Ofwat_PC_Interventions!BL25,Ofwat_PC_Interventions!BL27,Ofwat_PC_Interventions!BL28,Ofwat_PC_Interventions!BL29,Ofwat_PC_Interventions!BL31,Ofwat_PC_Interventions!BL33,Ofwat_PC_Interventions!BL34,Ofwat_PC_Interventions!BL36,Ofwat_PC_Interventions!BL38,Ofwat_PC_Interventions!BL40,Ofwat_PC_Interventions!BL43,Ofwat_PC_Interventions!BL44,Ofwat_PC_Interventions!BL45,Ofwat_PC_Interventions!BL46,Ofwat_PC_Interventions!BL47,Ofwat_PC_Interventions!BL49,Ofwat_PC_Interventions!BL50,Ofwat_PC_Interventions!BL53,Ofwat_PC_Interventions!BL54,Ofwat_PC_Interventions!BL56,Ofwat_PC_Interventions!BL57,Ofwat_PC_Interventions!BL59,Ofwat_PC_Interventions!BL60,Ofwat_PC_Interventions!BL63,Ofwat_PC_Interventions!BL64,Ofwat_PC_Interventions!BL65,Ofwat_PC_Interventions!BL68,Ofwat_PC_Interventions!BL69,Ofwat_PC_Interventions!BL70,Ofwat_PC_Interventions!BL71,Ofwat_PC_Interventions!BL72,Ofwat_PC_Interventions!BL73,Ofwat_PC_Interventions!BL74)=""),"No","YES")</f>
        <v>No</v>
      </c>
      <c r="BM14" s="683" t="str">
        <f>IF((CONCATENATE(Ofwat_PC_Interventions!BM7,Ofwat_PC_Interventions!BM8,Ofwat_PC_Interventions!BM9,Ofwat_PC_Interventions!BM19,Ofwat_PC_Interventions!BM20,Ofwat_PC_Interventions!BM23,Ofwat_PC_Interventions!BM24,Ofwat_PC_Interventions!BM25,Ofwat_PC_Interventions!BM27,Ofwat_PC_Interventions!BM28,Ofwat_PC_Interventions!BM29,Ofwat_PC_Interventions!BM31,Ofwat_PC_Interventions!BM33,Ofwat_PC_Interventions!BM34,Ofwat_PC_Interventions!BM36,Ofwat_PC_Interventions!BM38,Ofwat_PC_Interventions!BM40,Ofwat_PC_Interventions!BM43,Ofwat_PC_Interventions!BM44,Ofwat_PC_Interventions!BM45,Ofwat_PC_Interventions!BM46,Ofwat_PC_Interventions!BM47,Ofwat_PC_Interventions!BM49,Ofwat_PC_Interventions!BM50,Ofwat_PC_Interventions!BM53,Ofwat_PC_Interventions!BM54,Ofwat_PC_Interventions!BM56,Ofwat_PC_Interventions!BM57,Ofwat_PC_Interventions!BM59,Ofwat_PC_Interventions!BM60,Ofwat_PC_Interventions!BM63,Ofwat_PC_Interventions!BM64,Ofwat_PC_Interventions!BM65,Ofwat_PC_Interventions!BM68,Ofwat_PC_Interventions!BM69,Ofwat_PC_Interventions!BM70,Ofwat_PC_Interventions!BM71,Ofwat_PC_Interventions!BM72,Ofwat_PC_Interventions!BM73,Ofwat_PC_Interventions!BM74)=""),"No","YES")</f>
        <v>No</v>
      </c>
      <c r="BN14" s="683" t="str">
        <f>IF((CONCATENATE(Ofwat_PC_Interventions!BN7,Ofwat_PC_Interventions!BN8,Ofwat_PC_Interventions!BN9,Ofwat_PC_Interventions!BN19,Ofwat_PC_Interventions!BN20,Ofwat_PC_Interventions!BN23,Ofwat_PC_Interventions!BN24,Ofwat_PC_Interventions!BN25,Ofwat_PC_Interventions!BN27,Ofwat_PC_Interventions!BN28,Ofwat_PC_Interventions!BN29,Ofwat_PC_Interventions!BN31,Ofwat_PC_Interventions!BN33,Ofwat_PC_Interventions!BN34,Ofwat_PC_Interventions!BN36,Ofwat_PC_Interventions!BN38,Ofwat_PC_Interventions!BN40,Ofwat_PC_Interventions!BN43,Ofwat_PC_Interventions!BN44,Ofwat_PC_Interventions!BN45,Ofwat_PC_Interventions!BN46,Ofwat_PC_Interventions!BN47,Ofwat_PC_Interventions!BN49,Ofwat_PC_Interventions!BN50,Ofwat_PC_Interventions!BN53,Ofwat_PC_Interventions!BN54,Ofwat_PC_Interventions!BN56,Ofwat_PC_Interventions!BN57,Ofwat_PC_Interventions!BN59,Ofwat_PC_Interventions!BN60,Ofwat_PC_Interventions!BN63,Ofwat_PC_Interventions!BN64,Ofwat_PC_Interventions!BN65,Ofwat_PC_Interventions!BN68,Ofwat_PC_Interventions!BN69,Ofwat_PC_Interventions!BN70,Ofwat_PC_Interventions!BN71,Ofwat_PC_Interventions!BN72,Ofwat_PC_Interventions!BN73,Ofwat_PC_Interventions!BN74)=""),"No","YES")</f>
        <v>No</v>
      </c>
      <c r="BO14" s="683" t="str">
        <f>IF((CONCATENATE(Ofwat_PC_Interventions!BO7,Ofwat_PC_Interventions!BO8,Ofwat_PC_Interventions!BO9,Ofwat_PC_Interventions!BO19,Ofwat_PC_Interventions!BO20,Ofwat_PC_Interventions!BO23,Ofwat_PC_Interventions!BO24,Ofwat_PC_Interventions!BO25,Ofwat_PC_Interventions!BO27,Ofwat_PC_Interventions!BO28,Ofwat_PC_Interventions!BO29,Ofwat_PC_Interventions!BO31,Ofwat_PC_Interventions!BO33,Ofwat_PC_Interventions!BO34,Ofwat_PC_Interventions!BO36,Ofwat_PC_Interventions!BO38,Ofwat_PC_Interventions!BO40,Ofwat_PC_Interventions!BO43,Ofwat_PC_Interventions!BO44,Ofwat_PC_Interventions!BO45,Ofwat_PC_Interventions!BO46,Ofwat_PC_Interventions!BO47,Ofwat_PC_Interventions!BO49,Ofwat_PC_Interventions!BO50,Ofwat_PC_Interventions!BO53,Ofwat_PC_Interventions!BO54,Ofwat_PC_Interventions!BO56,Ofwat_PC_Interventions!BO57,Ofwat_PC_Interventions!BO59,Ofwat_PC_Interventions!BO60,Ofwat_PC_Interventions!BO63,Ofwat_PC_Interventions!BO64,Ofwat_PC_Interventions!BO65,Ofwat_PC_Interventions!BO68,Ofwat_PC_Interventions!BO69,Ofwat_PC_Interventions!BO70,Ofwat_PC_Interventions!BO71,Ofwat_PC_Interventions!BO72,Ofwat_PC_Interventions!BO73,Ofwat_PC_Interventions!BO74)=""),"No","YES")</f>
        <v>No</v>
      </c>
      <c r="BP14" s="683" t="str">
        <f>IF((CONCATENATE(Ofwat_PC_Interventions!BP7,Ofwat_PC_Interventions!BP8,Ofwat_PC_Interventions!BP9,Ofwat_PC_Interventions!BP19,Ofwat_PC_Interventions!BP20,Ofwat_PC_Interventions!BP23,Ofwat_PC_Interventions!BP24,Ofwat_PC_Interventions!BP25,Ofwat_PC_Interventions!BP27,Ofwat_PC_Interventions!BP28,Ofwat_PC_Interventions!BP29,Ofwat_PC_Interventions!BP31,Ofwat_PC_Interventions!BP33,Ofwat_PC_Interventions!BP34,Ofwat_PC_Interventions!BP36,Ofwat_PC_Interventions!BP38,Ofwat_PC_Interventions!BP40,Ofwat_PC_Interventions!BP43,Ofwat_PC_Interventions!BP44,Ofwat_PC_Interventions!BP45,Ofwat_PC_Interventions!BP46,Ofwat_PC_Interventions!BP47,Ofwat_PC_Interventions!BP49,Ofwat_PC_Interventions!BP50,Ofwat_PC_Interventions!BP53,Ofwat_PC_Interventions!BP54,Ofwat_PC_Interventions!BP56,Ofwat_PC_Interventions!BP57,Ofwat_PC_Interventions!BP59,Ofwat_PC_Interventions!BP60,Ofwat_PC_Interventions!BP63,Ofwat_PC_Interventions!BP64,Ofwat_PC_Interventions!BP65,Ofwat_PC_Interventions!BP68,Ofwat_PC_Interventions!BP69,Ofwat_PC_Interventions!BP70,Ofwat_PC_Interventions!BP71,Ofwat_PC_Interventions!BP72,Ofwat_PC_Interventions!BP73,Ofwat_PC_Interventions!BP74)=""),"No","YES")</f>
        <v>No</v>
      </c>
      <c r="BQ14" s="683" t="str">
        <f>IF((CONCATENATE(Ofwat_PC_Interventions!BQ7,Ofwat_PC_Interventions!BQ8,Ofwat_PC_Interventions!BQ9,Ofwat_PC_Interventions!BQ19,Ofwat_PC_Interventions!BQ20,Ofwat_PC_Interventions!BQ23,Ofwat_PC_Interventions!BQ24,Ofwat_PC_Interventions!BQ25,Ofwat_PC_Interventions!BQ27,Ofwat_PC_Interventions!BQ28,Ofwat_PC_Interventions!BQ29,Ofwat_PC_Interventions!BQ31,Ofwat_PC_Interventions!BQ33,Ofwat_PC_Interventions!BQ34,Ofwat_PC_Interventions!BQ36,Ofwat_PC_Interventions!BQ38,Ofwat_PC_Interventions!BQ40,Ofwat_PC_Interventions!BQ43,Ofwat_PC_Interventions!BQ44,Ofwat_PC_Interventions!BQ45,Ofwat_PC_Interventions!BQ46,Ofwat_PC_Interventions!BQ47,Ofwat_PC_Interventions!BQ49,Ofwat_PC_Interventions!BQ50,Ofwat_PC_Interventions!BQ53,Ofwat_PC_Interventions!BQ54,Ofwat_PC_Interventions!BQ56,Ofwat_PC_Interventions!BQ57,Ofwat_PC_Interventions!BQ59,Ofwat_PC_Interventions!BQ60,Ofwat_PC_Interventions!BQ63,Ofwat_PC_Interventions!BQ64,Ofwat_PC_Interventions!BQ65,Ofwat_PC_Interventions!BQ68,Ofwat_PC_Interventions!BQ69,Ofwat_PC_Interventions!BQ70,Ofwat_PC_Interventions!BQ71,Ofwat_PC_Interventions!BQ72,Ofwat_PC_Interventions!BQ73,Ofwat_PC_Interventions!BQ74)=""),"No","YES")</f>
        <v>No</v>
      </c>
      <c r="BR14" s="683" t="str">
        <f>IF((CONCATENATE(Ofwat_PC_Interventions!BR7,Ofwat_PC_Interventions!BR8,Ofwat_PC_Interventions!BR9,Ofwat_PC_Interventions!BR19,Ofwat_PC_Interventions!BR20,Ofwat_PC_Interventions!BR23,Ofwat_PC_Interventions!BR24,Ofwat_PC_Interventions!BR25,Ofwat_PC_Interventions!BR27,Ofwat_PC_Interventions!BR28,Ofwat_PC_Interventions!BR29,Ofwat_PC_Interventions!BR31,Ofwat_PC_Interventions!BR33,Ofwat_PC_Interventions!BR34,Ofwat_PC_Interventions!BR36,Ofwat_PC_Interventions!BR38,Ofwat_PC_Interventions!BR40,Ofwat_PC_Interventions!BR43,Ofwat_PC_Interventions!BR44,Ofwat_PC_Interventions!BR45,Ofwat_PC_Interventions!BR46,Ofwat_PC_Interventions!BR47,Ofwat_PC_Interventions!BR49,Ofwat_PC_Interventions!BR50,Ofwat_PC_Interventions!BR53,Ofwat_PC_Interventions!BR54,Ofwat_PC_Interventions!BR56,Ofwat_PC_Interventions!BR57,Ofwat_PC_Interventions!BR59,Ofwat_PC_Interventions!BR60,Ofwat_PC_Interventions!BR63,Ofwat_PC_Interventions!BR64,Ofwat_PC_Interventions!BR65,Ofwat_PC_Interventions!BR68,Ofwat_PC_Interventions!BR69,Ofwat_PC_Interventions!BR70,Ofwat_PC_Interventions!BR71,Ofwat_PC_Interventions!BR72,Ofwat_PC_Interventions!BR73,Ofwat_PC_Interventions!BR74)=""),"No","YES")</f>
        <v>No</v>
      </c>
      <c r="BS14" s="683" t="str">
        <f>IF((CONCATENATE(Ofwat_PC_Interventions!BS7,Ofwat_PC_Interventions!BS8,Ofwat_PC_Interventions!BS9,Ofwat_PC_Interventions!BS19,Ofwat_PC_Interventions!BS20,Ofwat_PC_Interventions!BS23,Ofwat_PC_Interventions!BS24,Ofwat_PC_Interventions!BS25,Ofwat_PC_Interventions!BS27,Ofwat_PC_Interventions!BS28,Ofwat_PC_Interventions!BS29,Ofwat_PC_Interventions!BS31,Ofwat_PC_Interventions!BS33,Ofwat_PC_Interventions!BS34,Ofwat_PC_Interventions!BS36,Ofwat_PC_Interventions!BS38,Ofwat_PC_Interventions!BS40,Ofwat_PC_Interventions!BS43,Ofwat_PC_Interventions!BS44,Ofwat_PC_Interventions!BS45,Ofwat_PC_Interventions!BS46,Ofwat_PC_Interventions!BS47,Ofwat_PC_Interventions!BS49,Ofwat_PC_Interventions!BS50,Ofwat_PC_Interventions!BS53,Ofwat_PC_Interventions!BS54,Ofwat_PC_Interventions!BS56,Ofwat_PC_Interventions!BS57,Ofwat_PC_Interventions!BS59,Ofwat_PC_Interventions!BS60,Ofwat_PC_Interventions!BS63,Ofwat_PC_Interventions!BS64,Ofwat_PC_Interventions!BS65,Ofwat_PC_Interventions!BS68,Ofwat_PC_Interventions!BS69,Ofwat_PC_Interventions!BS70,Ofwat_PC_Interventions!BS71,Ofwat_PC_Interventions!BS72,Ofwat_PC_Interventions!BS73,Ofwat_PC_Interventions!BS74)=""),"No","YES")</f>
        <v>No</v>
      </c>
    </row>
    <row r="15" spans="1:71" customFormat="1" ht="14">
      <c r="A15" s="1366"/>
      <c r="B15" s="1366"/>
      <c r="C15" s="1366"/>
      <c r="D15" s="1366"/>
      <c r="E15" s="578"/>
      <c r="F15" s="1366"/>
      <c r="G15" s="578"/>
      <c r="H15" s="1366"/>
      <c r="I15" s="1366"/>
      <c r="J15" s="685"/>
      <c r="K15" s="683"/>
      <c r="L15" s="683"/>
      <c r="M15" s="683"/>
      <c r="N15" s="683"/>
      <c r="O15" s="683"/>
      <c r="P15" s="683"/>
      <c r="Q15" s="684"/>
      <c r="R15" s="683"/>
      <c r="S15" s="683"/>
      <c r="T15" s="683"/>
      <c r="U15" s="683"/>
      <c r="V15" s="683"/>
      <c r="W15" s="1972"/>
      <c r="X15" s="1972"/>
      <c r="Y15" s="1972"/>
      <c r="Z15" s="1972"/>
      <c r="AA15" s="1972"/>
      <c r="AB15" s="1972"/>
      <c r="AC15" s="1972"/>
      <c r="AD15" s="683"/>
      <c r="AE15" s="683"/>
      <c r="AF15" s="683"/>
      <c r="AG15" s="683"/>
      <c r="AH15" s="683"/>
      <c r="AI15" s="683"/>
      <c r="AJ15" s="683"/>
      <c r="AK15" s="684"/>
      <c r="AL15" s="683"/>
      <c r="AM15" s="683"/>
      <c r="AN15" s="683"/>
      <c r="AO15" s="684"/>
      <c r="AP15" s="683"/>
      <c r="AQ15" s="1972"/>
      <c r="AR15" s="683"/>
      <c r="AS15" s="1972"/>
      <c r="AT15" s="1972"/>
      <c r="AU15" s="683"/>
      <c r="AV15" s="683"/>
      <c r="AW15" s="683"/>
      <c r="AX15" s="683"/>
      <c r="AY15" s="683"/>
      <c r="AZ15" s="683"/>
      <c r="BA15" s="683"/>
      <c r="BB15" s="683"/>
      <c r="BC15" s="684"/>
      <c r="BD15" s="683"/>
      <c r="BE15" s="683"/>
      <c r="BF15" s="683"/>
      <c r="BG15" s="683"/>
      <c r="BH15" s="683"/>
      <c r="BI15" s="683"/>
      <c r="BJ15" s="683"/>
      <c r="BK15" s="683"/>
      <c r="BL15" s="683"/>
      <c r="BM15" s="683"/>
      <c r="BN15" s="683"/>
      <c r="BO15" s="683"/>
      <c r="BP15" s="683"/>
      <c r="BQ15" s="683"/>
      <c r="BR15" s="683"/>
      <c r="BS15" s="683"/>
    </row>
    <row r="16" spans="1:71" customFormat="1" ht="14">
      <c r="A16" s="1366"/>
      <c r="B16" s="1366"/>
      <c r="C16" s="1366"/>
      <c r="D16" s="1366"/>
      <c r="E16" s="578" t="str">
        <f>Performance!E185</f>
        <v>Total in-period outperformance revenue payments to be applied this year i.e. 2024-25</v>
      </c>
      <c r="F16" s="1366"/>
      <c r="G16" s="578" t="str">
        <f>Performance!G185</f>
        <v>£m (2017-18 prices)</v>
      </c>
      <c r="H16" s="1366"/>
      <c r="I16" s="1366"/>
      <c r="J16" s="686">
        <f>Performance!J185</f>
        <v>0</v>
      </c>
      <c r="K16" s="686">
        <f>Performance!K185</f>
        <v>0</v>
      </c>
      <c r="L16" s="686">
        <f>Performance!L185</f>
        <v>0</v>
      </c>
      <c r="M16" s="686">
        <f>Performance!M185</f>
        <v>0</v>
      </c>
      <c r="N16" s="686">
        <f>Performance!N185</f>
        <v>0</v>
      </c>
      <c r="O16" s="686">
        <f>Performance!O185</f>
        <v>0</v>
      </c>
      <c r="P16" s="686">
        <f>Performance!P185</f>
        <v>0</v>
      </c>
      <c r="Q16" s="687">
        <f>Performance!Q185</f>
        <v>0</v>
      </c>
      <c r="R16" s="686">
        <f>Performance!R185</f>
        <v>0</v>
      </c>
      <c r="S16" s="686">
        <f>Performance!S185</f>
        <v>0.33601999999999999</v>
      </c>
      <c r="T16" s="686">
        <f>Performance!T185</f>
        <v>0</v>
      </c>
      <c r="U16" s="686">
        <f>Performance!U185</f>
        <v>0.70740000000000003</v>
      </c>
      <c r="V16" s="686">
        <f>Performance!V185</f>
        <v>0</v>
      </c>
      <c r="W16" s="567">
        <f>Performance!W185</f>
        <v>0</v>
      </c>
      <c r="X16" s="567">
        <f>Performance!X185</f>
        <v>0</v>
      </c>
      <c r="Y16" s="567">
        <f>Performance!Y185</f>
        <v>0</v>
      </c>
      <c r="Z16" s="567">
        <f>Performance!Z185</f>
        <v>0</v>
      </c>
      <c r="AA16" s="567">
        <f>Performance!AA185</f>
        <v>0</v>
      </c>
      <c r="AB16" s="567">
        <f>Performance!AB185</f>
        <v>0</v>
      </c>
      <c r="AC16" s="567">
        <f>Performance!AC185</f>
        <v>0</v>
      </c>
      <c r="AD16" s="686">
        <f>Performance!AD185</f>
        <v>0</v>
      </c>
      <c r="AE16" s="686">
        <f>Performance!AE185</f>
        <v>0</v>
      </c>
      <c r="AF16" s="686">
        <f>Performance!AF185</f>
        <v>0</v>
      </c>
      <c r="AG16" s="686">
        <f>Performance!AG185</f>
        <v>0</v>
      </c>
      <c r="AH16" s="686">
        <f>Performance!AH185</f>
        <v>0</v>
      </c>
      <c r="AI16" s="686">
        <f>Performance!AI185</f>
        <v>0</v>
      </c>
      <c r="AJ16" s="686">
        <f>Performance!AJ185</f>
        <v>0</v>
      </c>
      <c r="AK16" s="687">
        <f>Performance!AK185</f>
        <v>0</v>
      </c>
      <c r="AL16" s="686">
        <f>Performance!AL185</f>
        <v>0</v>
      </c>
      <c r="AM16" s="686">
        <f>Performance!AM185</f>
        <v>0</v>
      </c>
      <c r="AN16" s="686">
        <f>Performance!AN185</f>
        <v>0</v>
      </c>
      <c r="AO16" s="687">
        <f>Performance!AO185</f>
        <v>0</v>
      </c>
      <c r="AP16" s="686">
        <f>Performance!AP185</f>
        <v>0</v>
      </c>
      <c r="AQ16" s="567">
        <f>Performance!AQ185</f>
        <v>0</v>
      </c>
      <c r="AR16" s="686">
        <f>Performance!AR185</f>
        <v>0</v>
      </c>
      <c r="AS16" s="567">
        <f>Performance!AS185</f>
        <v>0</v>
      </c>
      <c r="AT16" s="686">
        <f>Performance!AT185</f>
        <v>0</v>
      </c>
      <c r="AU16" s="686">
        <f>Performance!AU185</f>
        <v>0</v>
      </c>
      <c r="AV16" s="686">
        <f>Performance!AV185</f>
        <v>0</v>
      </c>
      <c r="AW16" s="686">
        <f>Performance!AW185</f>
        <v>0</v>
      </c>
      <c r="AX16" s="686">
        <f>Performance!AX185</f>
        <v>0</v>
      </c>
      <c r="AY16" s="686">
        <f>Performance!AY185</f>
        <v>0</v>
      </c>
      <c r="AZ16" s="686">
        <f>Performance!AZ185</f>
        <v>0</v>
      </c>
      <c r="BA16" s="686">
        <f>Performance!BA185</f>
        <v>0</v>
      </c>
      <c r="BB16" s="686">
        <f>Performance!BB185</f>
        <v>0</v>
      </c>
      <c r="BC16" s="687">
        <f>Performance!BC185</f>
        <v>0</v>
      </c>
      <c r="BD16" s="686">
        <f>Performance!BD185</f>
        <v>0</v>
      </c>
      <c r="BE16" s="686">
        <f>Performance!BE185</f>
        <v>0</v>
      </c>
      <c r="BF16" s="686">
        <f>Performance!BF185</f>
        <v>0</v>
      </c>
      <c r="BG16" s="686">
        <f>Performance!BG185</f>
        <v>0</v>
      </c>
      <c r="BH16" s="686">
        <f>Performance!BH185</f>
        <v>0</v>
      </c>
      <c r="BI16" s="686">
        <f>Performance!BI185</f>
        <v>0</v>
      </c>
      <c r="BJ16" s="686">
        <f>Performance!BJ185</f>
        <v>0</v>
      </c>
      <c r="BK16" s="686">
        <f>Performance!BK185</f>
        <v>0</v>
      </c>
      <c r="BL16" s="686">
        <f>Performance!BL185</f>
        <v>0</v>
      </c>
      <c r="BM16" s="686">
        <f>Performance!BM185</f>
        <v>0</v>
      </c>
      <c r="BN16" s="686">
        <f>Performance!BN185</f>
        <v>0</v>
      </c>
      <c r="BO16" s="686">
        <f>Performance!BO185</f>
        <v>0</v>
      </c>
      <c r="BP16" s="686">
        <f>Performance!BP185</f>
        <v>0</v>
      </c>
      <c r="BQ16" s="686">
        <f>Performance!BQ185</f>
        <v>0</v>
      </c>
      <c r="BR16" s="686">
        <f>Performance!BR185</f>
        <v>0</v>
      </c>
      <c r="BS16" s="686">
        <f>Performance!BS185</f>
        <v>0</v>
      </c>
    </row>
    <row r="17" spans="1:16384" customFormat="1" ht="14">
      <c r="A17" s="1366"/>
      <c r="B17" s="1366"/>
      <c r="C17" s="1366"/>
      <c r="D17" s="1366"/>
      <c r="E17" s="578" t="str">
        <f>Performance!E186</f>
        <v>Total in-period underperformance revenue payments to be applied this year i.e. 2024-25</v>
      </c>
      <c r="F17" s="1366"/>
      <c r="G17" s="578" t="str">
        <f>Performance!G186</f>
        <v>£m (2017-18 prices)</v>
      </c>
      <c r="H17" s="1366"/>
      <c r="I17" s="1366"/>
      <c r="J17" s="686">
        <f>Performance!J186</f>
        <v>-1.11896</v>
      </c>
      <c r="K17" s="686">
        <f>Performance!K186</f>
        <v>-5.5008000000000026</v>
      </c>
      <c r="L17" s="686">
        <f>Performance!L186</f>
        <v>-7.0699999999999994</v>
      </c>
      <c r="M17" s="686">
        <f>Performance!M186</f>
        <v>0</v>
      </c>
      <c r="N17" s="686">
        <f>Performance!N186</f>
        <v>0</v>
      </c>
      <c r="O17" s="686">
        <f>Performance!O186</f>
        <v>0</v>
      </c>
      <c r="P17" s="686">
        <f>Performance!P186</f>
        <v>0</v>
      </c>
      <c r="Q17" s="687">
        <f>Performance!Q186</f>
        <v>0</v>
      </c>
      <c r="R17" s="686">
        <f>Performance!R186</f>
        <v>0</v>
      </c>
      <c r="S17" s="686">
        <f>Performance!S186</f>
        <v>0</v>
      </c>
      <c r="T17" s="686">
        <f>Performance!T186</f>
        <v>0</v>
      </c>
      <c r="U17" s="686">
        <f>Performance!U186</f>
        <v>0</v>
      </c>
      <c r="V17" s="686">
        <f>Performance!V186</f>
        <v>-0.64224000000000003</v>
      </c>
      <c r="W17" s="567">
        <f>Performance!W186</f>
        <v>0</v>
      </c>
      <c r="X17" s="567">
        <f>Performance!X186</f>
        <v>0</v>
      </c>
      <c r="Y17" s="567">
        <f>Performance!Y186</f>
        <v>0</v>
      </c>
      <c r="Z17" s="567">
        <f>Performance!Z186</f>
        <v>0</v>
      </c>
      <c r="AA17" s="567">
        <f>Performance!AA186</f>
        <v>0</v>
      </c>
      <c r="AB17" s="567">
        <f>Performance!AB186</f>
        <v>0</v>
      </c>
      <c r="AC17" s="567">
        <f>Performance!AC186</f>
        <v>0</v>
      </c>
      <c r="AD17" s="686">
        <f>Performance!AD186</f>
        <v>0</v>
      </c>
      <c r="AE17" s="686">
        <f>Performance!AE186</f>
        <v>0</v>
      </c>
      <c r="AF17" s="686">
        <f>Performance!AF186</f>
        <v>0</v>
      </c>
      <c r="AG17" s="686">
        <f>Performance!AG186</f>
        <v>0</v>
      </c>
      <c r="AH17" s="686">
        <f>Performance!AH186</f>
        <v>0</v>
      </c>
      <c r="AI17" s="686">
        <f>Performance!AI186</f>
        <v>0</v>
      </c>
      <c r="AJ17" s="686">
        <f>Performance!AJ186</f>
        <v>0</v>
      </c>
      <c r="AK17" s="687">
        <f>Performance!AK186</f>
        <v>0</v>
      </c>
      <c r="AL17" s="686">
        <f>Performance!AL186</f>
        <v>-1.3132799999999989</v>
      </c>
      <c r="AM17" s="686">
        <f>Performance!AM186</f>
        <v>-3.6267499999999995</v>
      </c>
      <c r="AN17" s="686">
        <f>Performance!AN186</f>
        <v>0</v>
      </c>
      <c r="AO17" s="687">
        <f>Performance!AO186</f>
        <v>-0.36395999999999468</v>
      </c>
      <c r="AP17" s="686">
        <f>Performance!AP186</f>
        <v>-2.8487140000000002</v>
      </c>
      <c r="AQ17" s="567">
        <f>Performance!AQ186</f>
        <v>0</v>
      </c>
      <c r="AR17" s="686">
        <f>Performance!AR186</f>
        <v>0</v>
      </c>
      <c r="AS17" s="567">
        <f>Performance!AS186</f>
        <v>0</v>
      </c>
      <c r="AT17" s="686">
        <f>Performance!AT186</f>
        <v>0</v>
      </c>
      <c r="AU17" s="686">
        <f>Performance!AU186</f>
        <v>0</v>
      </c>
      <c r="AV17" s="686">
        <f>Performance!AV186</f>
        <v>0</v>
      </c>
      <c r="AW17" s="686">
        <f>Performance!AW186</f>
        <v>0</v>
      </c>
      <c r="AX17" s="686">
        <f>Performance!AX186</f>
        <v>0</v>
      </c>
      <c r="AY17" s="686">
        <f>Performance!AY186</f>
        <v>0</v>
      </c>
      <c r="AZ17" s="686">
        <f>Performance!AZ186</f>
        <v>0</v>
      </c>
      <c r="BA17" s="686">
        <f>Performance!BA186</f>
        <v>0</v>
      </c>
      <c r="BB17" s="686">
        <f>Performance!BB186</f>
        <v>0</v>
      </c>
      <c r="BC17" s="687">
        <f>Performance!BC186</f>
        <v>0</v>
      </c>
      <c r="BD17" s="686">
        <f>Performance!BD186</f>
        <v>0</v>
      </c>
      <c r="BE17" s="686">
        <f>Performance!BE186</f>
        <v>0</v>
      </c>
      <c r="BF17" s="686">
        <f>Performance!BF186</f>
        <v>0</v>
      </c>
      <c r="BG17" s="686">
        <f>Performance!BG186</f>
        <v>0</v>
      </c>
      <c r="BH17" s="686">
        <f>Performance!BH186</f>
        <v>0</v>
      </c>
      <c r="BI17" s="686">
        <f>Performance!BI186</f>
        <v>0</v>
      </c>
      <c r="BJ17" s="686">
        <f>Performance!BJ186</f>
        <v>0</v>
      </c>
      <c r="BK17" s="686">
        <f>Performance!BK186</f>
        <v>0</v>
      </c>
      <c r="BL17" s="686">
        <f>Performance!BL186</f>
        <v>0</v>
      </c>
      <c r="BM17" s="686">
        <f>Performance!BM186</f>
        <v>0</v>
      </c>
      <c r="BN17" s="686">
        <f>Performance!BN186</f>
        <v>0</v>
      </c>
      <c r="BO17" s="686">
        <f>Performance!BO186</f>
        <v>0</v>
      </c>
      <c r="BP17" s="686">
        <f>Performance!BP186</f>
        <v>0</v>
      </c>
      <c r="BQ17" s="686">
        <f>Performance!BQ186</f>
        <v>0</v>
      </c>
      <c r="BR17" s="686">
        <f>Performance!BR186</f>
        <v>0</v>
      </c>
      <c r="BS17" s="686">
        <f>Performance!BS186</f>
        <v>0</v>
      </c>
    </row>
    <row r="18" spans="1:16384" customFormat="1" ht="14">
      <c r="A18" s="1366"/>
      <c r="B18" s="1366"/>
      <c r="C18" s="1366"/>
      <c r="D18" s="1366"/>
      <c r="E18" s="578"/>
      <c r="F18" s="1366"/>
      <c r="G18" s="578"/>
      <c r="H18" s="1366"/>
      <c r="I18" s="1366"/>
      <c r="J18" s="683"/>
      <c r="K18" s="683"/>
      <c r="L18" s="683"/>
      <c r="M18" s="683"/>
      <c r="N18" s="683"/>
      <c r="O18" s="683"/>
      <c r="P18" s="683"/>
      <c r="Q18" s="684"/>
      <c r="R18" s="683"/>
      <c r="S18" s="683"/>
      <c r="T18" s="683"/>
      <c r="U18" s="683"/>
      <c r="V18" s="683"/>
      <c r="W18" s="1972"/>
      <c r="X18" s="1972"/>
      <c r="Y18" s="1972"/>
      <c r="Z18" s="1972"/>
      <c r="AA18" s="1972"/>
      <c r="AB18" s="1972"/>
      <c r="AC18" s="1972"/>
      <c r="AD18" s="683"/>
      <c r="AE18" s="683"/>
      <c r="AF18" s="683"/>
      <c r="AG18" s="683"/>
      <c r="AH18" s="683"/>
      <c r="AI18" s="683"/>
      <c r="AJ18" s="683"/>
      <c r="AK18" s="684"/>
      <c r="AL18" s="683"/>
      <c r="AM18" s="683"/>
      <c r="AN18" s="683"/>
      <c r="AO18" s="684"/>
      <c r="AP18" s="683"/>
      <c r="AQ18" s="1972"/>
      <c r="AR18" s="683"/>
      <c r="AS18" s="1972"/>
      <c r="AT18" s="1972"/>
      <c r="AU18" s="683"/>
      <c r="AV18" s="683"/>
      <c r="AW18" s="683"/>
      <c r="AX18" s="683"/>
      <c r="AY18" s="683"/>
      <c r="AZ18" s="683"/>
      <c r="BA18" s="683"/>
      <c r="BB18" s="683"/>
      <c r="BC18" s="684"/>
      <c r="BD18" s="683"/>
      <c r="BE18" s="683"/>
      <c r="BF18" s="683"/>
      <c r="BG18" s="683"/>
      <c r="BH18" s="683"/>
      <c r="BI18" s="683"/>
      <c r="BJ18" s="683"/>
      <c r="BK18" s="683"/>
      <c r="BL18" s="683"/>
      <c r="BM18" s="683"/>
      <c r="BN18" s="683"/>
      <c r="BO18" s="683"/>
      <c r="BP18" s="683"/>
      <c r="BQ18" s="683"/>
      <c r="BR18" s="683"/>
      <c r="BS18" s="683"/>
    </row>
    <row r="19" spans="1:16384" s="1803" customFormat="1" ht="14">
      <c r="A19" s="1366"/>
      <c r="B19" s="1366"/>
      <c r="C19" s="1366"/>
      <c r="D19" s="1366"/>
      <c r="E19" s="578" t="str">
        <f>"Total outperformance RCV payments calculated this year"&amp;" i.e. "&amp;'Validation summary'!$B$2</f>
        <v>Total outperformance RCV payments calculated this year i.e. 2024-25</v>
      </c>
      <c r="F19" s="1380"/>
      <c r="G19" s="578" t="s">
        <v>700</v>
      </c>
      <c r="H19" s="1380"/>
      <c r="I19" s="1380"/>
      <c r="J19" s="683">
        <f t="shared" ref="J19:M19" si="0">IF(J$25="RCV",J9,0)</f>
        <v>0</v>
      </c>
      <c r="K19" s="1972">
        <f t="shared" si="0"/>
        <v>0</v>
      </c>
      <c r="L19" s="1972">
        <f t="shared" si="0"/>
        <v>0</v>
      </c>
      <c r="M19" s="1972">
        <f t="shared" si="0"/>
        <v>0</v>
      </c>
      <c r="N19" s="1972">
        <f>IF(N$25="RCV",N9,0)</f>
        <v>0</v>
      </c>
      <c r="O19" s="1972">
        <f t="shared" ref="O19:BC19" si="1">IF(O$25="RCV",O9,0)</f>
        <v>0</v>
      </c>
      <c r="P19" s="1972">
        <f t="shared" si="1"/>
        <v>0</v>
      </c>
      <c r="Q19" s="1994">
        <f t="shared" si="1"/>
        <v>0</v>
      </c>
      <c r="R19" s="1972">
        <f t="shared" si="1"/>
        <v>0</v>
      </c>
      <c r="S19" s="1972">
        <f t="shared" si="1"/>
        <v>0</v>
      </c>
      <c r="T19" s="1972">
        <f t="shared" si="1"/>
        <v>0</v>
      </c>
      <c r="U19" s="1972">
        <f t="shared" si="1"/>
        <v>0</v>
      </c>
      <c r="V19" s="683">
        <f t="shared" si="1"/>
        <v>0</v>
      </c>
      <c r="W19" s="1972">
        <f t="shared" si="1"/>
        <v>0</v>
      </c>
      <c r="X19" s="1972">
        <f t="shared" si="1"/>
        <v>0</v>
      </c>
      <c r="Y19" s="1972">
        <f t="shared" si="1"/>
        <v>0</v>
      </c>
      <c r="Z19" s="1972">
        <f t="shared" si="1"/>
        <v>0</v>
      </c>
      <c r="AA19" s="1972">
        <f t="shared" si="1"/>
        <v>0</v>
      </c>
      <c r="AB19" s="1972">
        <f t="shared" si="1"/>
        <v>0</v>
      </c>
      <c r="AC19" s="1972">
        <f t="shared" si="1"/>
        <v>0</v>
      </c>
      <c r="AD19" s="1972">
        <f t="shared" si="1"/>
        <v>0</v>
      </c>
      <c r="AE19" s="1972">
        <f t="shared" si="1"/>
        <v>0</v>
      </c>
      <c r="AF19" s="1972">
        <f t="shared" si="1"/>
        <v>0</v>
      </c>
      <c r="AG19" s="1972">
        <f t="shared" si="1"/>
        <v>0</v>
      </c>
      <c r="AH19" s="1972">
        <f t="shared" si="1"/>
        <v>0</v>
      </c>
      <c r="AI19" s="1972">
        <f t="shared" si="1"/>
        <v>0</v>
      </c>
      <c r="AJ19" s="1972">
        <f t="shared" si="1"/>
        <v>0</v>
      </c>
      <c r="AK19" s="1994">
        <f t="shared" si="1"/>
        <v>0</v>
      </c>
      <c r="AL19" s="683">
        <f t="shared" si="1"/>
        <v>0</v>
      </c>
      <c r="AM19" s="1972">
        <f t="shared" si="1"/>
        <v>0</v>
      </c>
      <c r="AN19" s="1972">
        <f t="shared" si="1"/>
        <v>0</v>
      </c>
      <c r="AO19" s="1994">
        <f t="shared" si="1"/>
        <v>0</v>
      </c>
      <c r="AP19" s="683">
        <f t="shared" si="1"/>
        <v>0</v>
      </c>
      <c r="AQ19" s="1972">
        <f t="shared" si="1"/>
        <v>0</v>
      </c>
      <c r="AR19" s="1972">
        <f t="shared" si="1"/>
        <v>0</v>
      </c>
      <c r="AS19" s="1972">
        <f t="shared" si="1"/>
        <v>0</v>
      </c>
      <c r="AT19" s="683">
        <f t="shared" si="1"/>
        <v>0</v>
      </c>
      <c r="AU19" s="1972">
        <f t="shared" si="1"/>
        <v>0</v>
      </c>
      <c r="AV19" s="1972">
        <f t="shared" si="1"/>
        <v>0</v>
      </c>
      <c r="AW19" s="1972">
        <f t="shared" si="1"/>
        <v>0</v>
      </c>
      <c r="AX19" s="1972">
        <f t="shared" si="1"/>
        <v>0</v>
      </c>
      <c r="AY19" s="1972">
        <f t="shared" si="1"/>
        <v>0</v>
      </c>
      <c r="AZ19" s="1972">
        <f t="shared" si="1"/>
        <v>0</v>
      </c>
      <c r="BA19" s="1972">
        <f t="shared" si="1"/>
        <v>0</v>
      </c>
      <c r="BB19" s="1972">
        <f t="shared" si="1"/>
        <v>0</v>
      </c>
      <c r="BC19" s="1994">
        <f t="shared" si="1"/>
        <v>0</v>
      </c>
      <c r="BD19" s="1951"/>
      <c r="BE19" s="1951"/>
      <c r="BF19" s="1951"/>
      <c r="BG19" s="1951"/>
      <c r="BH19" s="1951"/>
      <c r="BI19" s="1951"/>
      <c r="BJ19" s="1951"/>
      <c r="BK19" s="1951"/>
      <c r="BL19" s="1951"/>
      <c r="BM19" s="1951"/>
      <c r="BN19" s="1951"/>
      <c r="BO19" s="1951"/>
      <c r="BP19" s="1951"/>
      <c r="BQ19" s="1951"/>
      <c r="BR19" s="1951"/>
      <c r="BS19" s="1951"/>
    </row>
    <row r="20" spans="1:16384" s="1803" customFormat="1" ht="14">
      <c r="A20" s="1366"/>
      <c r="B20" s="1366"/>
      <c r="C20" s="1366"/>
      <c r="D20" s="1366"/>
      <c r="E20" s="578" t="str">
        <f>"Total underperformance RCV payments calculated this year"&amp;" i.e. "&amp;'Validation summary'!$B$2</f>
        <v>Total underperformance RCV payments calculated this year i.e. 2024-25</v>
      </c>
      <c r="F20" s="1380"/>
      <c r="G20" s="578" t="s">
        <v>700</v>
      </c>
      <c r="H20" s="1380"/>
      <c r="I20" s="1380"/>
      <c r="J20" s="683">
        <f t="shared" ref="J20:M20" si="2">IF(J$25="RCV",J10,0)</f>
        <v>0</v>
      </c>
      <c r="K20" s="1972">
        <f t="shared" si="2"/>
        <v>0</v>
      </c>
      <c r="L20" s="1972">
        <f t="shared" si="2"/>
        <v>0</v>
      </c>
      <c r="M20" s="1972">
        <f t="shared" si="2"/>
        <v>0</v>
      </c>
      <c r="N20" s="1972">
        <f>IF(N$25="RCV",N10,0)</f>
        <v>0</v>
      </c>
      <c r="O20" s="1972">
        <f t="shared" ref="O20:BC20" si="3">IF(O$25="RCV",O10,0)</f>
        <v>0</v>
      </c>
      <c r="P20" s="1972">
        <f t="shared" si="3"/>
        <v>0</v>
      </c>
      <c r="Q20" s="1994">
        <f t="shared" si="3"/>
        <v>0</v>
      </c>
      <c r="R20" s="1972">
        <f t="shared" si="3"/>
        <v>0</v>
      </c>
      <c r="S20" s="1972">
        <f t="shared" si="3"/>
        <v>0</v>
      </c>
      <c r="T20" s="1972">
        <f t="shared" si="3"/>
        <v>0</v>
      </c>
      <c r="U20" s="1972">
        <f t="shared" si="3"/>
        <v>0</v>
      </c>
      <c r="V20" s="683">
        <f t="shared" si="3"/>
        <v>0</v>
      </c>
      <c r="W20" s="1972">
        <f t="shared" si="3"/>
        <v>0</v>
      </c>
      <c r="X20" s="1972">
        <f t="shared" si="3"/>
        <v>0</v>
      </c>
      <c r="Y20" s="1972">
        <f t="shared" si="3"/>
        <v>0</v>
      </c>
      <c r="Z20" s="1972">
        <f t="shared" si="3"/>
        <v>0</v>
      </c>
      <c r="AA20" s="1972">
        <f t="shared" si="3"/>
        <v>0</v>
      </c>
      <c r="AB20" s="1972">
        <f t="shared" si="3"/>
        <v>0</v>
      </c>
      <c r="AC20" s="1972">
        <f t="shared" si="3"/>
        <v>0</v>
      </c>
      <c r="AD20" s="1972">
        <f t="shared" si="3"/>
        <v>0</v>
      </c>
      <c r="AE20" s="1972">
        <f t="shared" si="3"/>
        <v>0</v>
      </c>
      <c r="AF20" s="1972">
        <f t="shared" si="3"/>
        <v>0</v>
      </c>
      <c r="AG20" s="1972">
        <f t="shared" si="3"/>
        <v>0</v>
      </c>
      <c r="AH20" s="1972">
        <f t="shared" si="3"/>
        <v>0</v>
      </c>
      <c r="AI20" s="1972">
        <f t="shared" si="3"/>
        <v>0</v>
      </c>
      <c r="AJ20" s="1972">
        <f t="shared" si="3"/>
        <v>0</v>
      </c>
      <c r="AK20" s="1994">
        <f t="shared" si="3"/>
        <v>0</v>
      </c>
      <c r="AL20" s="683">
        <f t="shared" si="3"/>
        <v>0</v>
      </c>
      <c r="AM20" s="1972">
        <f t="shared" si="3"/>
        <v>0</v>
      </c>
      <c r="AN20" s="1972">
        <f t="shared" si="3"/>
        <v>0</v>
      </c>
      <c r="AO20" s="1994">
        <f t="shared" si="3"/>
        <v>0</v>
      </c>
      <c r="AP20" s="683">
        <f t="shared" si="3"/>
        <v>0</v>
      </c>
      <c r="AQ20" s="1972">
        <f t="shared" si="3"/>
        <v>0</v>
      </c>
      <c r="AR20" s="1972">
        <f t="shared" si="3"/>
        <v>0</v>
      </c>
      <c r="AS20" s="1972">
        <f t="shared" si="3"/>
        <v>0</v>
      </c>
      <c r="AT20" s="683">
        <f t="shared" si="3"/>
        <v>0</v>
      </c>
      <c r="AU20" s="1972">
        <f t="shared" si="3"/>
        <v>0</v>
      </c>
      <c r="AV20" s="1972">
        <f t="shared" si="3"/>
        <v>0</v>
      </c>
      <c r="AW20" s="1972">
        <f t="shared" si="3"/>
        <v>0</v>
      </c>
      <c r="AX20" s="1972">
        <f t="shared" si="3"/>
        <v>0</v>
      </c>
      <c r="AY20" s="1972">
        <f t="shared" si="3"/>
        <v>0</v>
      </c>
      <c r="AZ20" s="1972">
        <f t="shared" si="3"/>
        <v>0</v>
      </c>
      <c r="BA20" s="1972">
        <f t="shared" si="3"/>
        <v>0</v>
      </c>
      <c r="BB20" s="1972">
        <f t="shared" si="3"/>
        <v>0</v>
      </c>
      <c r="BC20" s="1994">
        <f t="shared" si="3"/>
        <v>0</v>
      </c>
      <c r="BD20" s="1951"/>
      <c r="BE20" s="1951"/>
      <c r="BF20" s="1951"/>
      <c r="BG20" s="1951"/>
      <c r="BH20" s="1951"/>
      <c r="BI20" s="1951"/>
      <c r="BJ20" s="1951"/>
      <c r="BK20" s="1951"/>
      <c r="BL20" s="1951"/>
      <c r="BM20" s="1951"/>
      <c r="BN20" s="1951"/>
      <c r="BO20" s="1951"/>
      <c r="BP20" s="1951"/>
      <c r="BQ20" s="1951"/>
      <c r="BR20" s="1951"/>
      <c r="BS20" s="1951"/>
    </row>
    <row r="21" spans="1:16384" customFormat="1" ht="14">
      <c r="A21" s="1366"/>
      <c r="B21" s="1366"/>
      <c r="C21" s="1366"/>
      <c r="D21" s="1366"/>
      <c r="E21" s="578"/>
      <c r="F21" s="1366"/>
      <c r="G21" s="578"/>
      <c r="H21" s="1366"/>
      <c r="I21" s="1366"/>
      <c r="J21" s="683"/>
      <c r="K21" s="683"/>
      <c r="L21" s="683"/>
      <c r="M21" s="683"/>
      <c r="N21" s="683"/>
      <c r="O21" s="683"/>
      <c r="P21" s="683"/>
      <c r="Q21" s="684"/>
      <c r="R21" s="683"/>
      <c r="S21" s="683"/>
      <c r="T21" s="683"/>
      <c r="U21" s="683"/>
      <c r="V21" s="683"/>
      <c r="W21" s="1972"/>
      <c r="X21" s="1972"/>
      <c r="Y21" s="1972"/>
      <c r="Z21" s="1972"/>
      <c r="AA21" s="1972"/>
      <c r="AB21" s="1972"/>
      <c r="AC21" s="1972"/>
      <c r="AD21" s="683"/>
      <c r="AE21" s="683"/>
      <c r="AF21" s="683"/>
      <c r="AG21" s="683"/>
      <c r="AH21" s="683"/>
      <c r="AI21" s="683"/>
      <c r="AJ21" s="683"/>
      <c r="AK21" s="684"/>
      <c r="AL21" s="683"/>
      <c r="AM21" s="683"/>
      <c r="AN21" s="683"/>
      <c r="AO21" s="684"/>
      <c r="AP21" s="683"/>
      <c r="AQ21" s="1972"/>
      <c r="AR21" s="683"/>
      <c r="AS21" s="1972"/>
      <c r="AT21" s="1972"/>
      <c r="AU21" s="683"/>
      <c r="AV21" s="683"/>
      <c r="AW21" s="683"/>
      <c r="AX21" s="683"/>
      <c r="AY21" s="683"/>
      <c r="AZ21" s="683"/>
      <c r="BA21" s="683"/>
      <c r="BB21" s="683"/>
      <c r="BC21" s="684"/>
      <c r="BD21" s="683"/>
      <c r="BE21" s="683"/>
      <c r="BF21" s="683"/>
      <c r="BG21" s="683"/>
      <c r="BH21" s="683"/>
      <c r="BI21" s="683"/>
      <c r="BJ21" s="683"/>
      <c r="BK21" s="683"/>
      <c r="BL21" s="683"/>
      <c r="BM21" s="683"/>
      <c r="BN21" s="683"/>
      <c r="BO21" s="683"/>
      <c r="BP21" s="683"/>
      <c r="BQ21" s="683"/>
      <c r="BR21" s="683"/>
      <c r="BS21" s="683"/>
    </row>
    <row r="22" spans="1:16384" s="171" customFormat="1" ht="14">
      <c r="A22" s="1366"/>
      <c r="B22" s="1366"/>
      <c r="C22" s="1366"/>
      <c r="D22" s="1366"/>
      <c r="E22" s="578" t="s">
        <v>1581</v>
      </c>
      <c r="F22" s="1380"/>
      <c r="G22" s="578" t="s">
        <v>700</v>
      </c>
      <c r="H22" s="1380"/>
      <c r="I22" s="1380"/>
      <c r="J22" s="1972">
        <f>IF(AND(J$26="End of period",J$25="Revenue"),J9,0)</f>
        <v>0</v>
      </c>
      <c r="K22" s="1972">
        <f t="shared" ref="K22:BV22" si="4">IF(AND(K$26="End of period",K$25="Revenue"),K9,0)</f>
        <v>0</v>
      </c>
      <c r="L22" s="1972">
        <f t="shared" si="4"/>
        <v>0</v>
      </c>
      <c r="M22" s="1972">
        <f t="shared" si="4"/>
        <v>0</v>
      </c>
      <c r="N22" s="1972">
        <f t="shared" si="4"/>
        <v>0</v>
      </c>
      <c r="O22" s="1972">
        <f t="shared" si="4"/>
        <v>0</v>
      </c>
      <c r="P22" s="1972">
        <f t="shared" si="4"/>
        <v>0</v>
      </c>
      <c r="Q22" s="1994">
        <f t="shared" si="4"/>
        <v>0</v>
      </c>
      <c r="R22" s="1972">
        <f t="shared" si="4"/>
        <v>0</v>
      </c>
      <c r="S22" s="1972">
        <f t="shared" si="4"/>
        <v>0</v>
      </c>
      <c r="T22" s="1972">
        <f t="shared" si="4"/>
        <v>0</v>
      </c>
      <c r="U22" s="1972">
        <f t="shared" si="4"/>
        <v>0</v>
      </c>
      <c r="V22" s="1972">
        <f t="shared" si="4"/>
        <v>0</v>
      </c>
      <c r="W22" s="1972">
        <f t="shared" si="4"/>
        <v>0</v>
      </c>
      <c r="X22" s="1972">
        <f t="shared" si="4"/>
        <v>0</v>
      </c>
      <c r="Y22" s="1972">
        <f t="shared" si="4"/>
        <v>0</v>
      </c>
      <c r="Z22" s="1972">
        <f t="shared" si="4"/>
        <v>0</v>
      </c>
      <c r="AA22" s="1972">
        <f t="shared" si="4"/>
        <v>0</v>
      </c>
      <c r="AB22" s="1972">
        <f t="shared" si="4"/>
        <v>0</v>
      </c>
      <c r="AC22" s="1972">
        <f t="shared" si="4"/>
        <v>0</v>
      </c>
      <c r="AD22" s="1972">
        <f t="shared" si="4"/>
        <v>0</v>
      </c>
      <c r="AE22" s="1972">
        <f t="shared" si="4"/>
        <v>0</v>
      </c>
      <c r="AF22" s="1972">
        <f t="shared" si="4"/>
        <v>0</v>
      </c>
      <c r="AG22" s="1972">
        <f t="shared" si="4"/>
        <v>0</v>
      </c>
      <c r="AH22" s="1972">
        <f t="shared" si="4"/>
        <v>0</v>
      </c>
      <c r="AI22" s="1972">
        <f t="shared" si="4"/>
        <v>0</v>
      </c>
      <c r="AJ22" s="1972">
        <f t="shared" si="4"/>
        <v>0</v>
      </c>
      <c r="AK22" s="1994">
        <f t="shared" si="4"/>
        <v>0</v>
      </c>
      <c r="AL22" s="1972">
        <f t="shared" si="4"/>
        <v>0</v>
      </c>
      <c r="AM22" s="1972">
        <f t="shared" si="4"/>
        <v>0</v>
      </c>
      <c r="AN22" s="1972">
        <f t="shared" si="4"/>
        <v>0</v>
      </c>
      <c r="AO22" s="1994">
        <f t="shared" si="4"/>
        <v>0</v>
      </c>
      <c r="AP22" s="1972">
        <f t="shared" si="4"/>
        <v>0</v>
      </c>
      <c r="AQ22" s="1972">
        <f t="shared" si="4"/>
        <v>0</v>
      </c>
      <c r="AR22" s="1972">
        <f t="shared" si="4"/>
        <v>0</v>
      </c>
      <c r="AS22" s="1972">
        <f t="shared" si="4"/>
        <v>0</v>
      </c>
      <c r="AT22" s="1972">
        <f t="shared" si="4"/>
        <v>0</v>
      </c>
      <c r="AU22" s="1972">
        <f t="shared" si="4"/>
        <v>0</v>
      </c>
      <c r="AV22" s="1972">
        <f t="shared" si="4"/>
        <v>0</v>
      </c>
      <c r="AW22" s="1972">
        <f t="shared" si="4"/>
        <v>0</v>
      </c>
      <c r="AX22" s="1972">
        <f t="shared" si="4"/>
        <v>0</v>
      </c>
      <c r="AY22" s="1972">
        <f t="shared" si="4"/>
        <v>0</v>
      </c>
      <c r="AZ22" s="1972">
        <f t="shared" si="4"/>
        <v>0</v>
      </c>
      <c r="BA22" s="1972">
        <f t="shared" si="4"/>
        <v>0</v>
      </c>
      <c r="BB22" s="1972">
        <f t="shared" si="4"/>
        <v>0</v>
      </c>
      <c r="BC22" s="1972">
        <f t="shared" si="4"/>
        <v>0</v>
      </c>
      <c r="BD22" s="1972">
        <f t="shared" si="4"/>
        <v>0</v>
      </c>
      <c r="BE22" s="1972">
        <f t="shared" si="4"/>
        <v>0</v>
      </c>
      <c r="BF22" s="1972">
        <f t="shared" si="4"/>
        <v>0</v>
      </c>
      <c r="BG22" s="1972">
        <f t="shared" si="4"/>
        <v>0</v>
      </c>
      <c r="BH22" s="1972">
        <f t="shared" si="4"/>
        <v>0</v>
      </c>
      <c r="BI22" s="1972">
        <f t="shared" si="4"/>
        <v>0</v>
      </c>
      <c r="BJ22" s="1972">
        <f t="shared" si="4"/>
        <v>0</v>
      </c>
      <c r="BK22" s="1972">
        <f t="shared" si="4"/>
        <v>0</v>
      </c>
      <c r="BL22" s="1972">
        <f t="shared" si="4"/>
        <v>0</v>
      </c>
      <c r="BM22" s="1972">
        <f t="shared" si="4"/>
        <v>0</v>
      </c>
      <c r="BN22" s="1972">
        <f t="shared" si="4"/>
        <v>0</v>
      </c>
      <c r="BO22" s="1972">
        <f t="shared" si="4"/>
        <v>0</v>
      </c>
      <c r="BP22" s="1972">
        <f t="shared" si="4"/>
        <v>0</v>
      </c>
      <c r="BQ22" s="1972">
        <f t="shared" si="4"/>
        <v>0</v>
      </c>
      <c r="BR22" s="1972">
        <f t="shared" si="4"/>
        <v>0</v>
      </c>
      <c r="BS22" s="1972">
        <f t="shared" si="4"/>
        <v>0</v>
      </c>
      <c r="BT22" s="1972">
        <f t="shared" si="4"/>
        <v>0</v>
      </c>
      <c r="BU22" s="1972">
        <f t="shared" si="4"/>
        <v>0</v>
      </c>
      <c r="BV22" s="1972">
        <f t="shared" si="4"/>
        <v>0</v>
      </c>
      <c r="BW22" s="1972">
        <f t="shared" ref="BW22:EH22" si="5">IF(AND(BW$26="End of period",BW$25="Revenue"),BW9,0)</f>
        <v>0</v>
      </c>
      <c r="BX22" s="1972">
        <f t="shared" si="5"/>
        <v>0</v>
      </c>
      <c r="BY22" s="1972">
        <f t="shared" si="5"/>
        <v>0</v>
      </c>
      <c r="BZ22" s="1972">
        <f t="shared" si="5"/>
        <v>0</v>
      </c>
      <c r="CA22" s="1972">
        <f t="shared" si="5"/>
        <v>0</v>
      </c>
      <c r="CB22" s="1972">
        <f t="shared" si="5"/>
        <v>0</v>
      </c>
      <c r="CC22" s="1972">
        <f t="shared" si="5"/>
        <v>0</v>
      </c>
      <c r="CD22" s="1972">
        <f t="shared" si="5"/>
        <v>0</v>
      </c>
      <c r="CE22" s="1972">
        <f t="shared" si="5"/>
        <v>0</v>
      </c>
      <c r="CF22" s="1972">
        <f t="shared" si="5"/>
        <v>0</v>
      </c>
      <c r="CG22" s="1972">
        <f t="shared" si="5"/>
        <v>0</v>
      </c>
      <c r="CH22" s="1972">
        <f t="shared" si="5"/>
        <v>0</v>
      </c>
      <c r="CI22" s="1972">
        <f t="shared" si="5"/>
        <v>0</v>
      </c>
      <c r="CJ22" s="1972">
        <f t="shared" si="5"/>
        <v>0</v>
      </c>
      <c r="CK22" s="1972">
        <f t="shared" si="5"/>
        <v>0</v>
      </c>
      <c r="CL22" s="1972">
        <f t="shared" si="5"/>
        <v>0</v>
      </c>
      <c r="CM22" s="1972">
        <f t="shared" si="5"/>
        <v>0</v>
      </c>
      <c r="CN22" s="1972">
        <f t="shared" si="5"/>
        <v>0</v>
      </c>
      <c r="CO22" s="1972">
        <f t="shared" si="5"/>
        <v>0</v>
      </c>
      <c r="CP22" s="1972">
        <f t="shared" si="5"/>
        <v>0</v>
      </c>
      <c r="CQ22" s="1972">
        <f t="shared" si="5"/>
        <v>0</v>
      </c>
      <c r="CR22" s="1972">
        <f t="shared" si="5"/>
        <v>0</v>
      </c>
      <c r="CS22" s="1972">
        <f t="shared" si="5"/>
        <v>0</v>
      </c>
      <c r="CT22" s="1972">
        <f t="shared" si="5"/>
        <v>0</v>
      </c>
      <c r="CU22" s="1972">
        <f t="shared" si="5"/>
        <v>0</v>
      </c>
      <c r="CV22" s="1972">
        <f t="shared" si="5"/>
        <v>0</v>
      </c>
      <c r="CW22" s="1972">
        <f t="shared" si="5"/>
        <v>0</v>
      </c>
      <c r="CX22" s="1972">
        <f t="shared" si="5"/>
        <v>0</v>
      </c>
      <c r="CY22" s="1972">
        <f t="shared" si="5"/>
        <v>0</v>
      </c>
      <c r="CZ22" s="1972">
        <f t="shared" si="5"/>
        <v>0</v>
      </c>
      <c r="DA22" s="1972">
        <f t="shared" si="5"/>
        <v>0</v>
      </c>
      <c r="DB22" s="1972">
        <f t="shared" si="5"/>
        <v>0</v>
      </c>
      <c r="DC22" s="1972">
        <f t="shared" si="5"/>
        <v>0</v>
      </c>
      <c r="DD22" s="1972">
        <f t="shared" si="5"/>
        <v>0</v>
      </c>
      <c r="DE22" s="1972">
        <f t="shared" si="5"/>
        <v>0</v>
      </c>
      <c r="DF22" s="1972">
        <f t="shared" si="5"/>
        <v>0</v>
      </c>
      <c r="DG22" s="1972">
        <f t="shared" si="5"/>
        <v>0</v>
      </c>
      <c r="DH22" s="1972">
        <f t="shared" si="5"/>
        <v>0</v>
      </c>
      <c r="DI22" s="1972">
        <f t="shared" si="5"/>
        <v>0</v>
      </c>
      <c r="DJ22" s="1972">
        <f t="shared" si="5"/>
        <v>0</v>
      </c>
      <c r="DK22" s="1972">
        <f t="shared" si="5"/>
        <v>0</v>
      </c>
      <c r="DL22" s="1972">
        <f t="shared" si="5"/>
        <v>0</v>
      </c>
      <c r="DM22" s="1972">
        <f t="shared" si="5"/>
        <v>0</v>
      </c>
      <c r="DN22" s="1972">
        <f t="shared" si="5"/>
        <v>0</v>
      </c>
      <c r="DO22" s="1972">
        <f t="shared" si="5"/>
        <v>0</v>
      </c>
      <c r="DP22" s="1972">
        <f t="shared" si="5"/>
        <v>0</v>
      </c>
      <c r="DQ22" s="1972">
        <f t="shared" si="5"/>
        <v>0</v>
      </c>
      <c r="DR22" s="1972">
        <f t="shared" si="5"/>
        <v>0</v>
      </c>
      <c r="DS22" s="1972">
        <f t="shared" si="5"/>
        <v>0</v>
      </c>
      <c r="DT22" s="1972">
        <f t="shared" si="5"/>
        <v>0</v>
      </c>
      <c r="DU22" s="1972">
        <f t="shared" si="5"/>
        <v>0</v>
      </c>
      <c r="DV22" s="1972">
        <f t="shared" si="5"/>
        <v>0</v>
      </c>
      <c r="DW22" s="1972">
        <f t="shared" si="5"/>
        <v>0</v>
      </c>
      <c r="DX22" s="1972">
        <f t="shared" si="5"/>
        <v>0</v>
      </c>
      <c r="DY22" s="1972">
        <f t="shared" si="5"/>
        <v>0</v>
      </c>
      <c r="DZ22" s="1972">
        <f t="shared" si="5"/>
        <v>0</v>
      </c>
      <c r="EA22" s="1972">
        <f t="shared" si="5"/>
        <v>0</v>
      </c>
      <c r="EB22" s="1972">
        <f t="shared" si="5"/>
        <v>0</v>
      </c>
      <c r="EC22" s="1972">
        <f t="shared" si="5"/>
        <v>0</v>
      </c>
      <c r="ED22" s="1972">
        <f t="shared" si="5"/>
        <v>0</v>
      </c>
      <c r="EE22" s="1972">
        <f t="shared" si="5"/>
        <v>0</v>
      </c>
      <c r="EF22" s="1972">
        <f t="shared" si="5"/>
        <v>0</v>
      </c>
      <c r="EG22" s="1972">
        <f t="shared" si="5"/>
        <v>0</v>
      </c>
      <c r="EH22" s="1972">
        <f t="shared" si="5"/>
        <v>0</v>
      </c>
      <c r="EI22" s="1972">
        <f t="shared" ref="EI22:GT22" si="6">IF(AND(EI$26="End of period",EI$25="Revenue"),EI9,0)</f>
        <v>0</v>
      </c>
      <c r="EJ22" s="1972">
        <f t="shared" si="6"/>
        <v>0</v>
      </c>
      <c r="EK22" s="1972">
        <f t="shared" si="6"/>
        <v>0</v>
      </c>
      <c r="EL22" s="1972">
        <f t="shared" si="6"/>
        <v>0</v>
      </c>
      <c r="EM22" s="1972">
        <f t="shared" si="6"/>
        <v>0</v>
      </c>
      <c r="EN22" s="1972">
        <f t="shared" si="6"/>
        <v>0</v>
      </c>
      <c r="EO22" s="1972">
        <f t="shared" si="6"/>
        <v>0</v>
      </c>
      <c r="EP22" s="1972">
        <f t="shared" si="6"/>
        <v>0</v>
      </c>
      <c r="EQ22" s="1972">
        <f t="shared" si="6"/>
        <v>0</v>
      </c>
      <c r="ER22" s="1972">
        <f t="shared" si="6"/>
        <v>0</v>
      </c>
      <c r="ES22" s="1972">
        <f t="shared" si="6"/>
        <v>0</v>
      </c>
      <c r="ET22" s="1972">
        <f t="shared" si="6"/>
        <v>0</v>
      </c>
      <c r="EU22" s="1972">
        <f t="shared" si="6"/>
        <v>0</v>
      </c>
      <c r="EV22" s="1972">
        <f t="shared" si="6"/>
        <v>0</v>
      </c>
      <c r="EW22" s="1972">
        <f t="shared" si="6"/>
        <v>0</v>
      </c>
      <c r="EX22" s="1972">
        <f t="shared" si="6"/>
        <v>0</v>
      </c>
      <c r="EY22" s="1972">
        <f t="shared" si="6"/>
        <v>0</v>
      </c>
      <c r="EZ22" s="1972">
        <f t="shared" si="6"/>
        <v>0</v>
      </c>
      <c r="FA22" s="1972">
        <f t="shared" si="6"/>
        <v>0</v>
      </c>
      <c r="FB22" s="1972">
        <f t="shared" si="6"/>
        <v>0</v>
      </c>
      <c r="FC22" s="1972">
        <f t="shared" si="6"/>
        <v>0</v>
      </c>
      <c r="FD22" s="1972">
        <f t="shared" si="6"/>
        <v>0</v>
      </c>
      <c r="FE22" s="1972">
        <f t="shared" si="6"/>
        <v>0</v>
      </c>
      <c r="FF22" s="1972">
        <f t="shared" si="6"/>
        <v>0</v>
      </c>
      <c r="FG22" s="1972">
        <f t="shared" si="6"/>
        <v>0</v>
      </c>
      <c r="FH22" s="1972">
        <f t="shared" si="6"/>
        <v>0</v>
      </c>
      <c r="FI22" s="1972">
        <f t="shared" si="6"/>
        <v>0</v>
      </c>
      <c r="FJ22" s="1972">
        <f t="shared" si="6"/>
        <v>0</v>
      </c>
      <c r="FK22" s="1972">
        <f t="shared" si="6"/>
        <v>0</v>
      </c>
      <c r="FL22" s="1972">
        <f t="shared" si="6"/>
        <v>0</v>
      </c>
      <c r="FM22" s="1972">
        <f t="shared" si="6"/>
        <v>0</v>
      </c>
      <c r="FN22" s="1972">
        <f t="shared" si="6"/>
        <v>0</v>
      </c>
      <c r="FO22" s="1972">
        <f t="shared" si="6"/>
        <v>0</v>
      </c>
      <c r="FP22" s="1972">
        <f t="shared" si="6"/>
        <v>0</v>
      </c>
      <c r="FQ22" s="1972">
        <f t="shared" si="6"/>
        <v>0</v>
      </c>
      <c r="FR22" s="1972">
        <f t="shared" si="6"/>
        <v>0</v>
      </c>
      <c r="FS22" s="1972">
        <f t="shared" si="6"/>
        <v>0</v>
      </c>
      <c r="FT22" s="1972">
        <f t="shared" si="6"/>
        <v>0</v>
      </c>
      <c r="FU22" s="1972">
        <f t="shared" si="6"/>
        <v>0</v>
      </c>
      <c r="FV22" s="1972">
        <f t="shared" si="6"/>
        <v>0</v>
      </c>
      <c r="FW22" s="1972">
        <f t="shared" si="6"/>
        <v>0</v>
      </c>
      <c r="FX22" s="1972">
        <f t="shared" si="6"/>
        <v>0</v>
      </c>
      <c r="FY22" s="1972">
        <f t="shared" si="6"/>
        <v>0</v>
      </c>
      <c r="FZ22" s="1972">
        <f t="shared" si="6"/>
        <v>0</v>
      </c>
      <c r="GA22" s="1972">
        <f t="shared" si="6"/>
        <v>0</v>
      </c>
      <c r="GB22" s="1972">
        <f t="shared" si="6"/>
        <v>0</v>
      </c>
      <c r="GC22" s="1972">
        <f t="shared" si="6"/>
        <v>0</v>
      </c>
      <c r="GD22" s="1972">
        <f t="shared" si="6"/>
        <v>0</v>
      </c>
      <c r="GE22" s="1972">
        <f t="shared" si="6"/>
        <v>0</v>
      </c>
      <c r="GF22" s="1972">
        <f t="shared" si="6"/>
        <v>0</v>
      </c>
      <c r="GG22" s="1972">
        <f t="shared" si="6"/>
        <v>0</v>
      </c>
      <c r="GH22" s="1972">
        <f t="shared" si="6"/>
        <v>0</v>
      </c>
      <c r="GI22" s="1972">
        <f t="shared" si="6"/>
        <v>0</v>
      </c>
      <c r="GJ22" s="1972">
        <f t="shared" si="6"/>
        <v>0</v>
      </c>
      <c r="GK22" s="1972">
        <f t="shared" si="6"/>
        <v>0</v>
      </c>
      <c r="GL22" s="1972">
        <f t="shared" si="6"/>
        <v>0</v>
      </c>
      <c r="GM22" s="1972">
        <f t="shared" si="6"/>
        <v>0</v>
      </c>
      <c r="GN22" s="1972">
        <f t="shared" si="6"/>
        <v>0</v>
      </c>
      <c r="GO22" s="1972">
        <f t="shared" si="6"/>
        <v>0</v>
      </c>
      <c r="GP22" s="1972">
        <f t="shared" si="6"/>
        <v>0</v>
      </c>
      <c r="GQ22" s="1972">
        <f t="shared" si="6"/>
        <v>0</v>
      </c>
      <c r="GR22" s="1972">
        <f t="shared" si="6"/>
        <v>0</v>
      </c>
      <c r="GS22" s="1972">
        <f t="shared" si="6"/>
        <v>0</v>
      </c>
      <c r="GT22" s="1972">
        <f t="shared" si="6"/>
        <v>0</v>
      </c>
      <c r="GU22" s="1972">
        <f t="shared" ref="GU22:JF22" si="7">IF(AND(GU$26="End of period",GU$25="Revenue"),GU9,0)</f>
        <v>0</v>
      </c>
      <c r="GV22" s="1972">
        <f t="shared" si="7"/>
        <v>0</v>
      </c>
      <c r="GW22" s="1972">
        <f t="shared" si="7"/>
        <v>0</v>
      </c>
      <c r="GX22" s="1972">
        <f t="shared" si="7"/>
        <v>0</v>
      </c>
      <c r="GY22" s="1972">
        <f t="shared" si="7"/>
        <v>0</v>
      </c>
      <c r="GZ22" s="1972">
        <f t="shared" si="7"/>
        <v>0</v>
      </c>
      <c r="HA22" s="1972">
        <f t="shared" si="7"/>
        <v>0</v>
      </c>
      <c r="HB22" s="1972">
        <f t="shared" si="7"/>
        <v>0</v>
      </c>
      <c r="HC22" s="1972">
        <f t="shared" si="7"/>
        <v>0</v>
      </c>
      <c r="HD22" s="1972">
        <f t="shared" si="7"/>
        <v>0</v>
      </c>
      <c r="HE22" s="1972">
        <f t="shared" si="7"/>
        <v>0</v>
      </c>
      <c r="HF22" s="1972">
        <f t="shared" si="7"/>
        <v>0</v>
      </c>
      <c r="HG22" s="1972">
        <f t="shared" si="7"/>
        <v>0</v>
      </c>
      <c r="HH22" s="1972">
        <f t="shared" si="7"/>
        <v>0</v>
      </c>
      <c r="HI22" s="1972">
        <f t="shared" si="7"/>
        <v>0</v>
      </c>
      <c r="HJ22" s="1972">
        <f t="shared" si="7"/>
        <v>0</v>
      </c>
      <c r="HK22" s="1972">
        <f t="shared" si="7"/>
        <v>0</v>
      </c>
      <c r="HL22" s="1972">
        <f t="shared" si="7"/>
        <v>0</v>
      </c>
      <c r="HM22" s="1972">
        <f t="shared" si="7"/>
        <v>0</v>
      </c>
      <c r="HN22" s="1972">
        <f t="shared" si="7"/>
        <v>0</v>
      </c>
      <c r="HO22" s="1972">
        <f t="shared" si="7"/>
        <v>0</v>
      </c>
      <c r="HP22" s="1972">
        <f t="shared" si="7"/>
        <v>0</v>
      </c>
      <c r="HQ22" s="1972">
        <f t="shared" si="7"/>
        <v>0</v>
      </c>
      <c r="HR22" s="1972">
        <f t="shared" si="7"/>
        <v>0</v>
      </c>
      <c r="HS22" s="1972">
        <f t="shared" si="7"/>
        <v>0</v>
      </c>
      <c r="HT22" s="1972">
        <f t="shared" si="7"/>
        <v>0</v>
      </c>
      <c r="HU22" s="1972">
        <f t="shared" si="7"/>
        <v>0</v>
      </c>
      <c r="HV22" s="1972">
        <f t="shared" si="7"/>
        <v>0</v>
      </c>
      <c r="HW22" s="1972">
        <f t="shared" si="7"/>
        <v>0</v>
      </c>
      <c r="HX22" s="1972">
        <f t="shared" si="7"/>
        <v>0</v>
      </c>
      <c r="HY22" s="1972">
        <f t="shared" si="7"/>
        <v>0</v>
      </c>
      <c r="HZ22" s="1972">
        <f t="shared" si="7"/>
        <v>0</v>
      </c>
      <c r="IA22" s="1972">
        <f t="shared" si="7"/>
        <v>0</v>
      </c>
      <c r="IB22" s="1972">
        <f t="shared" si="7"/>
        <v>0</v>
      </c>
      <c r="IC22" s="1972">
        <f t="shared" si="7"/>
        <v>0</v>
      </c>
      <c r="ID22" s="1972">
        <f t="shared" si="7"/>
        <v>0</v>
      </c>
      <c r="IE22" s="1972">
        <f t="shared" si="7"/>
        <v>0</v>
      </c>
      <c r="IF22" s="1972">
        <f t="shared" si="7"/>
        <v>0</v>
      </c>
      <c r="IG22" s="1972">
        <f t="shared" si="7"/>
        <v>0</v>
      </c>
      <c r="IH22" s="1972">
        <f t="shared" si="7"/>
        <v>0</v>
      </c>
      <c r="II22" s="1972">
        <f t="shared" si="7"/>
        <v>0</v>
      </c>
      <c r="IJ22" s="1972">
        <f t="shared" si="7"/>
        <v>0</v>
      </c>
      <c r="IK22" s="1972">
        <f t="shared" si="7"/>
        <v>0</v>
      </c>
      <c r="IL22" s="1972">
        <f t="shared" si="7"/>
        <v>0</v>
      </c>
      <c r="IM22" s="1972">
        <f t="shared" si="7"/>
        <v>0</v>
      </c>
      <c r="IN22" s="1972">
        <f t="shared" si="7"/>
        <v>0</v>
      </c>
      <c r="IO22" s="1972">
        <f t="shared" si="7"/>
        <v>0</v>
      </c>
      <c r="IP22" s="1972">
        <f t="shared" si="7"/>
        <v>0</v>
      </c>
      <c r="IQ22" s="1972">
        <f t="shared" si="7"/>
        <v>0</v>
      </c>
      <c r="IR22" s="1972">
        <f t="shared" si="7"/>
        <v>0</v>
      </c>
      <c r="IS22" s="1972">
        <f t="shared" si="7"/>
        <v>0</v>
      </c>
      <c r="IT22" s="1972">
        <f t="shared" si="7"/>
        <v>0</v>
      </c>
      <c r="IU22" s="1972">
        <f t="shared" si="7"/>
        <v>0</v>
      </c>
      <c r="IV22" s="1972">
        <f t="shared" si="7"/>
        <v>0</v>
      </c>
      <c r="IW22" s="1972">
        <f t="shared" si="7"/>
        <v>0</v>
      </c>
      <c r="IX22" s="1972">
        <f t="shared" si="7"/>
        <v>0</v>
      </c>
      <c r="IY22" s="1972">
        <f t="shared" si="7"/>
        <v>0</v>
      </c>
      <c r="IZ22" s="1972">
        <f t="shared" si="7"/>
        <v>0</v>
      </c>
      <c r="JA22" s="1972">
        <f t="shared" si="7"/>
        <v>0</v>
      </c>
      <c r="JB22" s="1972">
        <f t="shared" si="7"/>
        <v>0</v>
      </c>
      <c r="JC22" s="1972">
        <f t="shared" si="7"/>
        <v>0</v>
      </c>
      <c r="JD22" s="1972">
        <f t="shared" si="7"/>
        <v>0</v>
      </c>
      <c r="JE22" s="1972">
        <f t="shared" si="7"/>
        <v>0</v>
      </c>
      <c r="JF22" s="1972">
        <f t="shared" si="7"/>
        <v>0</v>
      </c>
      <c r="JG22" s="1972">
        <f t="shared" ref="JG22:LR22" si="8">IF(AND(JG$26="End of period",JG$25="Revenue"),JG9,0)</f>
        <v>0</v>
      </c>
      <c r="JH22" s="1972">
        <f t="shared" si="8"/>
        <v>0</v>
      </c>
      <c r="JI22" s="1972">
        <f t="shared" si="8"/>
        <v>0</v>
      </c>
      <c r="JJ22" s="1972">
        <f t="shared" si="8"/>
        <v>0</v>
      </c>
      <c r="JK22" s="1972">
        <f t="shared" si="8"/>
        <v>0</v>
      </c>
      <c r="JL22" s="1972">
        <f t="shared" si="8"/>
        <v>0</v>
      </c>
      <c r="JM22" s="1972">
        <f t="shared" si="8"/>
        <v>0</v>
      </c>
      <c r="JN22" s="1972">
        <f t="shared" si="8"/>
        <v>0</v>
      </c>
      <c r="JO22" s="1972">
        <f t="shared" si="8"/>
        <v>0</v>
      </c>
      <c r="JP22" s="1972">
        <f t="shared" si="8"/>
        <v>0</v>
      </c>
      <c r="JQ22" s="1972">
        <f t="shared" si="8"/>
        <v>0</v>
      </c>
      <c r="JR22" s="1972">
        <f t="shared" si="8"/>
        <v>0</v>
      </c>
      <c r="JS22" s="1972">
        <f t="shared" si="8"/>
        <v>0</v>
      </c>
      <c r="JT22" s="1972">
        <f t="shared" si="8"/>
        <v>0</v>
      </c>
      <c r="JU22" s="1972">
        <f t="shared" si="8"/>
        <v>0</v>
      </c>
      <c r="JV22" s="1972">
        <f t="shared" si="8"/>
        <v>0</v>
      </c>
      <c r="JW22" s="1972">
        <f t="shared" si="8"/>
        <v>0</v>
      </c>
      <c r="JX22" s="1972">
        <f t="shared" si="8"/>
        <v>0</v>
      </c>
      <c r="JY22" s="1972">
        <f t="shared" si="8"/>
        <v>0</v>
      </c>
      <c r="JZ22" s="1972">
        <f t="shared" si="8"/>
        <v>0</v>
      </c>
      <c r="KA22" s="1972">
        <f t="shared" si="8"/>
        <v>0</v>
      </c>
      <c r="KB22" s="1972">
        <f t="shared" si="8"/>
        <v>0</v>
      </c>
      <c r="KC22" s="1972">
        <f t="shared" si="8"/>
        <v>0</v>
      </c>
      <c r="KD22" s="1972">
        <f t="shared" si="8"/>
        <v>0</v>
      </c>
      <c r="KE22" s="1972">
        <f t="shared" si="8"/>
        <v>0</v>
      </c>
      <c r="KF22" s="1972">
        <f t="shared" si="8"/>
        <v>0</v>
      </c>
      <c r="KG22" s="1972">
        <f t="shared" si="8"/>
        <v>0</v>
      </c>
      <c r="KH22" s="1972">
        <f t="shared" si="8"/>
        <v>0</v>
      </c>
      <c r="KI22" s="1972">
        <f t="shared" si="8"/>
        <v>0</v>
      </c>
      <c r="KJ22" s="1972">
        <f t="shared" si="8"/>
        <v>0</v>
      </c>
      <c r="KK22" s="1972">
        <f t="shared" si="8"/>
        <v>0</v>
      </c>
      <c r="KL22" s="1972">
        <f t="shared" si="8"/>
        <v>0</v>
      </c>
      <c r="KM22" s="1972">
        <f t="shared" si="8"/>
        <v>0</v>
      </c>
      <c r="KN22" s="1972">
        <f t="shared" si="8"/>
        <v>0</v>
      </c>
      <c r="KO22" s="1972">
        <f t="shared" si="8"/>
        <v>0</v>
      </c>
      <c r="KP22" s="1972">
        <f t="shared" si="8"/>
        <v>0</v>
      </c>
      <c r="KQ22" s="1972">
        <f t="shared" si="8"/>
        <v>0</v>
      </c>
      <c r="KR22" s="1972">
        <f t="shared" si="8"/>
        <v>0</v>
      </c>
      <c r="KS22" s="1972">
        <f t="shared" si="8"/>
        <v>0</v>
      </c>
      <c r="KT22" s="1972">
        <f t="shared" si="8"/>
        <v>0</v>
      </c>
      <c r="KU22" s="1972">
        <f t="shared" si="8"/>
        <v>0</v>
      </c>
      <c r="KV22" s="1972">
        <f t="shared" si="8"/>
        <v>0</v>
      </c>
      <c r="KW22" s="1972">
        <f t="shared" si="8"/>
        <v>0</v>
      </c>
      <c r="KX22" s="1972">
        <f t="shared" si="8"/>
        <v>0</v>
      </c>
      <c r="KY22" s="1972">
        <f t="shared" si="8"/>
        <v>0</v>
      </c>
      <c r="KZ22" s="1972">
        <f t="shared" si="8"/>
        <v>0</v>
      </c>
      <c r="LA22" s="1972">
        <f t="shared" si="8"/>
        <v>0</v>
      </c>
      <c r="LB22" s="1972">
        <f t="shared" si="8"/>
        <v>0</v>
      </c>
      <c r="LC22" s="1972">
        <f t="shared" si="8"/>
        <v>0</v>
      </c>
      <c r="LD22" s="1972">
        <f t="shared" si="8"/>
        <v>0</v>
      </c>
      <c r="LE22" s="1972">
        <f t="shared" si="8"/>
        <v>0</v>
      </c>
      <c r="LF22" s="1972">
        <f t="shared" si="8"/>
        <v>0</v>
      </c>
      <c r="LG22" s="1972">
        <f t="shared" si="8"/>
        <v>0</v>
      </c>
      <c r="LH22" s="1972">
        <f t="shared" si="8"/>
        <v>0</v>
      </c>
      <c r="LI22" s="1972">
        <f t="shared" si="8"/>
        <v>0</v>
      </c>
      <c r="LJ22" s="1972">
        <f t="shared" si="8"/>
        <v>0</v>
      </c>
      <c r="LK22" s="1972">
        <f t="shared" si="8"/>
        <v>0</v>
      </c>
      <c r="LL22" s="1972">
        <f t="shared" si="8"/>
        <v>0</v>
      </c>
      <c r="LM22" s="1972">
        <f t="shared" si="8"/>
        <v>0</v>
      </c>
      <c r="LN22" s="1972">
        <f t="shared" si="8"/>
        <v>0</v>
      </c>
      <c r="LO22" s="1972">
        <f t="shared" si="8"/>
        <v>0</v>
      </c>
      <c r="LP22" s="1972">
        <f t="shared" si="8"/>
        <v>0</v>
      </c>
      <c r="LQ22" s="1972">
        <f t="shared" si="8"/>
        <v>0</v>
      </c>
      <c r="LR22" s="1972">
        <f t="shared" si="8"/>
        <v>0</v>
      </c>
      <c r="LS22" s="1972">
        <f t="shared" ref="LS22:OD22" si="9">IF(AND(LS$26="End of period",LS$25="Revenue"),LS9,0)</f>
        <v>0</v>
      </c>
      <c r="LT22" s="1972">
        <f t="shared" si="9"/>
        <v>0</v>
      </c>
      <c r="LU22" s="1972">
        <f t="shared" si="9"/>
        <v>0</v>
      </c>
      <c r="LV22" s="1972">
        <f t="shared" si="9"/>
        <v>0</v>
      </c>
      <c r="LW22" s="1972">
        <f t="shared" si="9"/>
        <v>0</v>
      </c>
      <c r="LX22" s="1972">
        <f t="shared" si="9"/>
        <v>0</v>
      </c>
      <c r="LY22" s="1972">
        <f t="shared" si="9"/>
        <v>0</v>
      </c>
      <c r="LZ22" s="1972">
        <f t="shared" si="9"/>
        <v>0</v>
      </c>
      <c r="MA22" s="1972">
        <f t="shared" si="9"/>
        <v>0</v>
      </c>
      <c r="MB22" s="1972">
        <f t="shared" si="9"/>
        <v>0</v>
      </c>
      <c r="MC22" s="1972">
        <f t="shared" si="9"/>
        <v>0</v>
      </c>
      <c r="MD22" s="1972">
        <f t="shared" si="9"/>
        <v>0</v>
      </c>
      <c r="ME22" s="1972">
        <f t="shared" si="9"/>
        <v>0</v>
      </c>
      <c r="MF22" s="1972">
        <f t="shared" si="9"/>
        <v>0</v>
      </c>
      <c r="MG22" s="1972">
        <f t="shared" si="9"/>
        <v>0</v>
      </c>
      <c r="MH22" s="1972">
        <f t="shared" si="9"/>
        <v>0</v>
      </c>
      <c r="MI22" s="1972">
        <f t="shared" si="9"/>
        <v>0</v>
      </c>
      <c r="MJ22" s="1972">
        <f t="shared" si="9"/>
        <v>0</v>
      </c>
      <c r="MK22" s="1972">
        <f t="shared" si="9"/>
        <v>0</v>
      </c>
      <c r="ML22" s="1972">
        <f t="shared" si="9"/>
        <v>0</v>
      </c>
      <c r="MM22" s="1972">
        <f t="shared" si="9"/>
        <v>0</v>
      </c>
      <c r="MN22" s="1972">
        <f t="shared" si="9"/>
        <v>0</v>
      </c>
      <c r="MO22" s="1972">
        <f t="shared" si="9"/>
        <v>0</v>
      </c>
      <c r="MP22" s="1972">
        <f t="shared" si="9"/>
        <v>0</v>
      </c>
      <c r="MQ22" s="1972">
        <f t="shared" si="9"/>
        <v>0</v>
      </c>
      <c r="MR22" s="1972">
        <f t="shared" si="9"/>
        <v>0</v>
      </c>
      <c r="MS22" s="1972">
        <f t="shared" si="9"/>
        <v>0</v>
      </c>
      <c r="MT22" s="1972">
        <f t="shared" si="9"/>
        <v>0</v>
      </c>
      <c r="MU22" s="1972">
        <f t="shared" si="9"/>
        <v>0</v>
      </c>
      <c r="MV22" s="1972">
        <f t="shared" si="9"/>
        <v>0</v>
      </c>
      <c r="MW22" s="1972">
        <f t="shared" si="9"/>
        <v>0</v>
      </c>
      <c r="MX22" s="1972">
        <f t="shared" si="9"/>
        <v>0</v>
      </c>
      <c r="MY22" s="1972">
        <f t="shared" si="9"/>
        <v>0</v>
      </c>
      <c r="MZ22" s="1972">
        <f t="shared" si="9"/>
        <v>0</v>
      </c>
      <c r="NA22" s="1972">
        <f t="shared" si="9"/>
        <v>0</v>
      </c>
      <c r="NB22" s="1972">
        <f t="shared" si="9"/>
        <v>0</v>
      </c>
      <c r="NC22" s="1972">
        <f t="shared" si="9"/>
        <v>0</v>
      </c>
      <c r="ND22" s="1972">
        <f t="shared" si="9"/>
        <v>0</v>
      </c>
      <c r="NE22" s="1972">
        <f t="shared" si="9"/>
        <v>0</v>
      </c>
      <c r="NF22" s="1972">
        <f t="shared" si="9"/>
        <v>0</v>
      </c>
      <c r="NG22" s="1972">
        <f t="shared" si="9"/>
        <v>0</v>
      </c>
      <c r="NH22" s="1972">
        <f t="shared" si="9"/>
        <v>0</v>
      </c>
      <c r="NI22" s="1972">
        <f t="shared" si="9"/>
        <v>0</v>
      </c>
      <c r="NJ22" s="1972">
        <f t="shared" si="9"/>
        <v>0</v>
      </c>
      <c r="NK22" s="1972">
        <f t="shared" si="9"/>
        <v>0</v>
      </c>
      <c r="NL22" s="1972">
        <f t="shared" si="9"/>
        <v>0</v>
      </c>
      <c r="NM22" s="1972">
        <f t="shared" si="9"/>
        <v>0</v>
      </c>
      <c r="NN22" s="1972">
        <f t="shared" si="9"/>
        <v>0</v>
      </c>
      <c r="NO22" s="1972">
        <f t="shared" si="9"/>
        <v>0</v>
      </c>
      <c r="NP22" s="1972">
        <f t="shared" si="9"/>
        <v>0</v>
      </c>
      <c r="NQ22" s="1972">
        <f t="shared" si="9"/>
        <v>0</v>
      </c>
      <c r="NR22" s="1972">
        <f t="shared" si="9"/>
        <v>0</v>
      </c>
      <c r="NS22" s="1972">
        <f t="shared" si="9"/>
        <v>0</v>
      </c>
      <c r="NT22" s="1972">
        <f t="shared" si="9"/>
        <v>0</v>
      </c>
      <c r="NU22" s="1972">
        <f t="shared" si="9"/>
        <v>0</v>
      </c>
      <c r="NV22" s="1972">
        <f t="shared" si="9"/>
        <v>0</v>
      </c>
      <c r="NW22" s="1972">
        <f t="shared" si="9"/>
        <v>0</v>
      </c>
      <c r="NX22" s="1972">
        <f t="shared" si="9"/>
        <v>0</v>
      </c>
      <c r="NY22" s="1972">
        <f t="shared" si="9"/>
        <v>0</v>
      </c>
      <c r="NZ22" s="1972">
        <f t="shared" si="9"/>
        <v>0</v>
      </c>
      <c r="OA22" s="1972">
        <f t="shared" si="9"/>
        <v>0</v>
      </c>
      <c r="OB22" s="1972">
        <f t="shared" si="9"/>
        <v>0</v>
      </c>
      <c r="OC22" s="1972">
        <f t="shared" si="9"/>
        <v>0</v>
      </c>
      <c r="OD22" s="1972">
        <f t="shared" si="9"/>
        <v>0</v>
      </c>
      <c r="OE22" s="1972">
        <f t="shared" ref="OE22:QP22" si="10">IF(AND(OE$26="End of period",OE$25="Revenue"),OE9,0)</f>
        <v>0</v>
      </c>
      <c r="OF22" s="1972">
        <f t="shared" si="10"/>
        <v>0</v>
      </c>
      <c r="OG22" s="1972">
        <f t="shared" si="10"/>
        <v>0</v>
      </c>
      <c r="OH22" s="1972">
        <f t="shared" si="10"/>
        <v>0</v>
      </c>
      <c r="OI22" s="1972">
        <f t="shared" si="10"/>
        <v>0</v>
      </c>
      <c r="OJ22" s="1972">
        <f t="shared" si="10"/>
        <v>0</v>
      </c>
      <c r="OK22" s="1972">
        <f t="shared" si="10"/>
        <v>0</v>
      </c>
      <c r="OL22" s="1972">
        <f t="shared" si="10"/>
        <v>0</v>
      </c>
      <c r="OM22" s="1972">
        <f t="shared" si="10"/>
        <v>0</v>
      </c>
      <c r="ON22" s="1972">
        <f t="shared" si="10"/>
        <v>0</v>
      </c>
      <c r="OO22" s="1972">
        <f t="shared" si="10"/>
        <v>0</v>
      </c>
      <c r="OP22" s="1972">
        <f t="shared" si="10"/>
        <v>0</v>
      </c>
      <c r="OQ22" s="1972">
        <f t="shared" si="10"/>
        <v>0</v>
      </c>
      <c r="OR22" s="1972">
        <f t="shared" si="10"/>
        <v>0</v>
      </c>
      <c r="OS22" s="1972">
        <f t="shared" si="10"/>
        <v>0</v>
      </c>
      <c r="OT22" s="1972">
        <f t="shared" si="10"/>
        <v>0</v>
      </c>
      <c r="OU22" s="1972">
        <f t="shared" si="10"/>
        <v>0</v>
      </c>
      <c r="OV22" s="1972">
        <f t="shared" si="10"/>
        <v>0</v>
      </c>
      <c r="OW22" s="1972">
        <f t="shared" si="10"/>
        <v>0</v>
      </c>
      <c r="OX22" s="1972">
        <f t="shared" si="10"/>
        <v>0</v>
      </c>
      <c r="OY22" s="1972">
        <f t="shared" si="10"/>
        <v>0</v>
      </c>
      <c r="OZ22" s="1972">
        <f t="shared" si="10"/>
        <v>0</v>
      </c>
      <c r="PA22" s="1972">
        <f t="shared" si="10"/>
        <v>0</v>
      </c>
      <c r="PB22" s="1972">
        <f t="shared" si="10"/>
        <v>0</v>
      </c>
      <c r="PC22" s="1972">
        <f t="shared" si="10"/>
        <v>0</v>
      </c>
      <c r="PD22" s="1972">
        <f t="shared" si="10"/>
        <v>0</v>
      </c>
      <c r="PE22" s="1972">
        <f t="shared" si="10"/>
        <v>0</v>
      </c>
      <c r="PF22" s="1972">
        <f t="shared" si="10"/>
        <v>0</v>
      </c>
      <c r="PG22" s="1972">
        <f t="shared" si="10"/>
        <v>0</v>
      </c>
      <c r="PH22" s="1972">
        <f t="shared" si="10"/>
        <v>0</v>
      </c>
      <c r="PI22" s="1972">
        <f t="shared" si="10"/>
        <v>0</v>
      </c>
      <c r="PJ22" s="1972">
        <f t="shared" si="10"/>
        <v>0</v>
      </c>
      <c r="PK22" s="1972">
        <f t="shared" si="10"/>
        <v>0</v>
      </c>
      <c r="PL22" s="1972">
        <f t="shared" si="10"/>
        <v>0</v>
      </c>
      <c r="PM22" s="1972">
        <f t="shared" si="10"/>
        <v>0</v>
      </c>
      <c r="PN22" s="1972">
        <f t="shared" si="10"/>
        <v>0</v>
      </c>
      <c r="PO22" s="1972">
        <f t="shared" si="10"/>
        <v>0</v>
      </c>
      <c r="PP22" s="1972">
        <f t="shared" si="10"/>
        <v>0</v>
      </c>
      <c r="PQ22" s="1972">
        <f t="shared" si="10"/>
        <v>0</v>
      </c>
      <c r="PR22" s="1972">
        <f t="shared" si="10"/>
        <v>0</v>
      </c>
      <c r="PS22" s="1972">
        <f t="shared" si="10"/>
        <v>0</v>
      </c>
      <c r="PT22" s="1972">
        <f t="shared" si="10"/>
        <v>0</v>
      </c>
      <c r="PU22" s="1972">
        <f t="shared" si="10"/>
        <v>0</v>
      </c>
      <c r="PV22" s="1972">
        <f t="shared" si="10"/>
        <v>0</v>
      </c>
      <c r="PW22" s="1972">
        <f t="shared" si="10"/>
        <v>0</v>
      </c>
      <c r="PX22" s="1972">
        <f t="shared" si="10"/>
        <v>0</v>
      </c>
      <c r="PY22" s="1972">
        <f t="shared" si="10"/>
        <v>0</v>
      </c>
      <c r="PZ22" s="1972">
        <f t="shared" si="10"/>
        <v>0</v>
      </c>
      <c r="QA22" s="1972">
        <f t="shared" si="10"/>
        <v>0</v>
      </c>
      <c r="QB22" s="1972">
        <f t="shared" si="10"/>
        <v>0</v>
      </c>
      <c r="QC22" s="1972">
        <f t="shared" si="10"/>
        <v>0</v>
      </c>
      <c r="QD22" s="1972">
        <f t="shared" si="10"/>
        <v>0</v>
      </c>
      <c r="QE22" s="1972">
        <f t="shared" si="10"/>
        <v>0</v>
      </c>
      <c r="QF22" s="1972">
        <f t="shared" si="10"/>
        <v>0</v>
      </c>
      <c r="QG22" s="1972">
        <f t="shared" si="10"/>
        <v>0</v>
      </c>
      <c r="QH22" s="1972">
        <f t="shared" si="10"/>
        <v>0</v>
      </c>
      <c r="QI22" s="1972">
        <f t="shared" si="10"/>
        <v>0</v>
      </c>
      <c r="QJ22" s="1972">
        <f t="shared" si="10"/>
        <v>0</v>
      </c>
      <c r="QK22" s="1972">
        <f t="shared" si="10"/>
        <v>0</v>
      </c>
      <c r="QL22" s="1972">
        <f t="shared" si="10"/>
        <v>0</v>
      </c>
      <c r="QM22" s="1972">
        <f t="shared" si="10"/>
        <v>0</v>
      </c>
      <c r="QN22" s="1972">
        <f t="shared" si="10"/>
        <v>0</v>
      </c>
      <c r="QO22" s="1972">
        <f t="shared" si="10"/>
        <v>0</v>
      </c>
      <c r="QP22" s="1972">
        <f t="shared" si="10"/>
        <v>0</v>
      </c>
      <c r="QQ22" s="1972">
        <f t="shared" ref="QQ22:TB22" si="11">IF(AND(QQ$26="End of period",QQ$25="Revenue"),QQ9,0)</f>
        <v>0</v>
      </c>
      <c r="QR22" s="1972">
        <f t="shared" si="11"/>
        <v>0</v>
      </c>
      <c r="QS22" s="1972">
        <f t="shared" si="11"/>
        <v>0</v>
      </c>
      <c r="QT22" s="1972">
        <f t="shared" si="11"/>
        <v>0</v>
      </c>
      <c r="QU22" s="1972">
        <f t="shared" si="11"/>
        <v>0</v>
      </c>
      <c r="QV22" s="1972">
        <f t="shared" si="11"/>
        <v>0</v>
      </c>
      <c r="QW22" s="1972">
        <f t="shared" si="11"/>
        <v>0</v>
      </c>
      <c r="QX22" s="1972">
        <f t="shared" si="11"/>
        <v>0</v>
      </c>
      <c r="QY22" s="1972">
        <f t="shared" si="11"/>
        <v>0</v>
      </c>
      <c r="QZ22" s="1972">
        <f t="shared" si="11"/>
        <v>0</v>
      </c>
      <c r="RA22" s="1972">
        <f t="shared" si="11"/>
        <v>0</v>
      </c>
      <c r="RB22" s="1972">
        <f t="shared" si="11"/>
        <v>0</v>
      </c>
      <c r="RC22" s="1972">
        <f t="shared" si="11"/>
        <v>0</v>
      </c>
      <c r="RD22" s="1972">
        <f t="shared" si="11"/>
        <v>0</v>
      </c>
      <c r="RE22" s="1972">
        <f t="shared" si="11"/>
        <v>0</v>
      </c>
      <c r="RF22" s="1972">
        <f t="shared" si="11"/>
        <v>0</v>
      </c>
      <c r="RG22" s="1972">
        <f t="shared" si="11"/>
        <v>0</v>
      </c>
      <c r="RH22" s="1972">
        <f t="shared" si="11"/>
        <v>0</v>
      </c>
      <c r="RI22" s="1972">
        <f t="shared" si="11"/>
        <v>0</v>
      </c>
      <c r="RJ22" s="1972">
        <f t="shared" si="11"/>
        <v>0</v>
      </c>
      <c r="RK22" s="1972">
        <f t="shared" si="11"/>
        <v>0</v>
      </c>
      <c r="RL22" s="1972">
        <f t="shared" si="11"/>
        <v>0</v>
      </c>
      <c r="RM22" s="1972">
        <f t="shared" si="11"/>
        <v>0</v>
      </c>
      <c r="RN22" s="1972">
        <f t="shared" si="11"/>
        <v>0</v>
      </c>
      <c r="RO22" s="1972">
        <f t="shared" si="11"/>
        <v>0</v>
      </c>
      <c r="RP22" s="1972">
        <f t="shared" si="11"/>
        <v>0</v>
      </c>
      <c r="RQ22" s="1972">
        <f t="shared" si="11"/>
        <v>0</v>
      </c>
      <c r="RR22" s="1972">
        <f t="shared" si="11"/>
        <v>0</v>
      </c>
      <c r="RS22" s="1972">
        <f t="shared" si="11"/>
        <v>0</v>
      </c>
      <c r="RT22" s="1972">
        <f t="shared" si="11"/>
        <v>0</v>
      </c>
      <c r="RU22" s="1972">
        <f t="shared" si="11"/>
        <v>0</v>
      </c>
      <c r="RV22" s="1972">
        <f t="shared" si="11"/>
        <v>0</v>
      </c>
      <c r="RW22" s="1972">
        <f t="shared" si="11"/>
        <v>0</v>
      </c>
      <c r="RX22" s="1972">
        <f t="shared" si="11"/>
        <v>0</v>
      </c>
      <c r="RY22" s="1972">
        <f t="shared" si="11"/>
        <v>0</v>
      </c>
      <c r="RZ22" s="1972">
        <f t="shared" si="11"/>
        <v>0</v>
      </c>
      <c r="SA22" s="1972">
        <f t="shared" si="11"/>
        <v>0</v>
      </c>
      <c r="SB22" s="1972">
        <f t="shared" si="11"/>
        <v>0</v>
      </c>
      <c r="SC22" s="1972">
        <f t="shared" si="11"/>
        <v>0</v>
      </c>
      <c r="SD22" s="1972">
        <f t="shared" si="11"/>
        <v>0</v>
      </c>
      <c r="SE22" s="1972">
        <f t="shared" si="11"/>
        <v>0</v>
      </c>
      <c r="SF22" s="1972">
        <f t="shared" si="11"/>
        <v>0</v>
      </c>
      <c r="SG22" s="1972">
        <f t="shared" si="11"/>
        <v>0</v>
      </c>
      <c r="SH22" s="1972">
        <f t="shared" si="11"/>
        <v>0</v>
      </c>
      <c r="SI22" s="1972">
        <f t="shared" si="11"/>
        <v>0</v>
      </c>
      <c r="SJ22" s="1972">
        <f t="shared" si="11"/>
        <v>0</v>
      </c>
      <c r="SK22" s="1972">
        <f t="shared" si="11"/>
        <v>0</v>
      </c>
      <c r="SL22" s="1972">
        <f t="shared" si="11"/>
        <v>0</v>
      </c>
      <c r="SM22" s="1972">
        <f t="shared" si="11"/>
        <v>0</v>
      </c>
      <c r="SN22" s="1972">
        <f t="shared" si="11"/>
        <v>0</v>
      </c>
      <c r="SO22" s="1972">
        <f t="shared" si="11"/>
        <v>0</v>
      </c>
      <c r="SP22" s="1972">
        <f t="shared" si="11"/>
        <v>0</v>
      </c>
      <c r="SQ22" s="1972">
        <f t="shared" si="11"/>
        <v>0</v>
      </c>
      <c r="SR22" s="1972">
        <f t="shared" si="11"/>
        <v>0</v>
      </c>
      <c r="SS22" s="1972">
        <f t="shared" si="11"/>
        <v>0</v>
      </c>
      <c r="ST22" s="1972">
        <f t="shared" si="11"/>
        <v>0</v>
      </c>
      <c r="SU22" s="1972">
        <f t="shared" si="11"/>
        <v>0</v>
      </c>
      <c r="SV22" s="1972">
        <f t="shared" si="11"/>
        <v>0</v>
      </c>
      <c r="SW22" s="1972">
        <f t="shared" si="11"/>
        <v>0</v>
      </c>
      <c r="SX22" s="1972">
        <f t="shared" si="11"/>
        <v>0</v>
      </c>
      <c r="SY22" s="1972">
        <f t="shared" si="11"/>
        <v>0</v>
      </c>
      <c r="SZ22" s="1972">
        <f t="shared" si="11"/>
        <v>0</v>
      </c>
      <c r="TA22" s="1972">
        <f t="shared" si="11"/>
        <v>0</v>
      </c>
      <c r="TB22" s="1972">
        <f t="shared" si="11"/>
        <v>0</v>
      </c>
      <c r="TC22" s="1972">
        <f t="shared" ref="TC22:VN22" si="12">IF(AND(TC$26="End of period",TC$25="Revenue"),TC9,0)</f>
        <v>0</v>
      </c>
      <c r="TD22" s="1972">
        <f t="shared" si="12"/>
        <v>0</v>
      </c>
      <c r="TE22" s="1972">
        <f t="shared" si="12"/>
        <v>0</v>
      </c>
      <c r="TF22" s="1972">
        <f t="shared" si="12"/>
        <v>0</v>
      </c>
      <c r="TG22" s="1972">
        <f t="shared" si="12"/>
        <v>0</v>
      </c>
      <c r="TH22" s="1972">
        <f t="shared" si="12"/>
        <v>0</v>
      </c>
      <c r="TI22" s="1972">
        <f t="shared" si="12"/>
        <v>0</v>
      </c>
      <c r="TJ22" s="1972">
        <f t="shared" si="12"/>
        <v>0</v>
      </c>
      <c r="TK22" s="1972">
        <f t="shared" si="12"/>
        <v>0</v>
      </c>
      <c r="TL22" s="1972">
        <f t="shared" si="12"/>
        <v>0</v>
      </c>
      <c r="TM22" s="1972">
        <f t="shared" si="12"/>
        <v>0</v>
      </c>
      <c r="TN22" s="1972">
        <f t="shared" si="12"/>
        <v>0</v>
      </c>
      <c r="TO22" s="1972">
        <f t="shared" si="12"/>
        <v>0</v>
      </c>
      <c r="TP22" s="1972">
        <f t="shared" si="12"/>
        <v>0</v>
      </c>
      <c r="TQ22" s="1972">
        <f t="shared" si="12"/>
        <v>0</v>
      </c>
      <c r="TR22" s="1972">
        <f t="shared" si="12"/>
        <v>0</v>
      </c>
      <c r="TS22" s="1972">
        <f t="shared" si="12"/>
        <v>0</v>
      </c>
      <c r="TT22" s="1972">
        <f t="shared" si="12"/>
        <v>0</v>
      </c>
      <c r="TU22" s="1972">
        <f t="shared" si="12"/>
        <v>0</v>
      </c>
      <c r="TV22" s="1972">
        <f t="shared" si="12"/>
        <v>0</v>
      </c>
      <c r="TW22" s="1972">
        <f t="shared" si="12"/>
        <v>0</v>
      </c>
      <c r="TX22" s="1972">
        <f t="shared" si="12"/>
        <v>0</v>
      </c>
      <c r="TY22" s="1972">
        <f t="shared" si="12"/>
        <v>0</v>
      </c>
      <c r="TZ22" s="1972">
        <f t="shared" si="12"/>
        <v>0</v>
      </c>
      <c r="UA22" s="1972">
        <f t="shared" si="12"/>
        <v>0</v>
      </c>
      <c r="UB22" s="1972">
        <f t="shared" si="12"/>
        <v>0</v>
      </c>
      <c r="UC22" s="1972">
        <f t="shared" si="12"/>
        <v>0</v>
      </c>
      <c r="UD22" s="1972">
        <f t="shared" si="12"/>
        <v>0</v>
      </c>
      <c r="UE22" s="1972">
        <f t="shared" si="12"/>
        <v>0</v>
      </c>
      <c r="UF22" s="1972">
        <f t="shared" si="12"/>
        <v>0</v>
      </c>
      <c r="UG22" s="1972">
        <f t="shared" si="12"/>
        <v>0</v>
      </c>
      <c r="UH22" s="1972">
        <f t="shared" si="12"/>
        <v>0</v>
      </c>
      <c r="UI22" s="1972">
        <f t="shared" si="12"/>
        <v>0</v>
      </c>
      <c r="UJ22" s="1972">
        <f t="shared" si="12"/>
        <v>0</v>
      </c>
      <c r="UK22" s="1972">
        <f t="shared" si="12"/>
        <v>0</v>
      </c>
      <c r="UL22" s="1972">
        <f t="shared" si="12"/>
        <v>0</v>
      </c>
      <c r="UM22" s="1972">
        <f t="shared" si="12"/>
        <v>0</v>
      </c>
      <c r="UN22" s="1972">
        <f t="shared" si="12"/>
        <v>0</v>
      </c>
      <c r="UO22" s="1972">
        <f t="shared" si="12"/>
        <v>0</v>
      </c>
      <c r="UP22" s="1972">
        <f t="shared" si="12"/>
        <v>0</v>
      </c>
      <c r="UQ22" s="1972">
        <f t="shared" si="12"/>
        <v>0</v>
      </c>
      <c r="UR22" s="1972">
        <f t="shared" si="12"/>
        <v>0</v>
      </c>
      <c r="US22" s="1972">
        <f t="shared" si="12"/>
        <v>0</v>
      </c>
      <c r="UT22" s="1972">
        <f t="shared" si="12"/>
        <v>0</v>
      </c>
      <c r="UU22" s="1972">
        <f t="shared" si="12"/>
        <v>0</v>
      </c>
      <c r="UV22" s="1972">
        <f t="shared" si="12"/>
        <v>0</v>
      </c>
      <c r="UW22" s="1972">
        <f t="shared" si="12"/>
        <v>0</v>
      </c>
      <c r="UX22" s="1972">
        <f t="shared" si="12"/>
        <v>0</v>
      </c>
      <c r="UY22" s="1972">
        <f t="shared" si="12"/>
        <v>0</v>
      </c>
      <c r="UZ22" s="1972">
        <f t="shared" si="12"/>
        <v>0</v>
      </c>
      <c r="VA22" s="1972">
        <f t="shared" si="12"/>
        <v>0</v>
      </c>
      <c r="VB22" s="1972">
        <f t="shared" si="12"/>
        <v>0</v>
      </c>
      <c r="VC22" s="1972">
        <f t="shared" si="12"/>
        <v>0</v>
      </c>
      <c r="VD22" s="1972">
        <f t="shared" si="12"/>
        <v>0</v>
      </c>
      <c r="VE22" s="1972">
        <f t="shared" si="12"/>
        <v>0</v>
      </c>
      <c r="VF22" s="1972">
        <f t="shared" si="12"/>
        <v>0</v>
      </c>
      <c r="VG22" s="1972">
        <f t="shared" si="12"/>
        <v>0</v>
      </c>
      <c r="VH22" s="1972">
        <f t="shared" si="12"/>
        <v>0</v>
      </c>
      <c r="VI22" s="1972">
        <f t="shared" si="12"/>
        <v>0</v>
      </c>
      <c r="VJ22" s="1972">
        <f t="shared" si="12"/>
        <v>0</v>
      </c>
      <c r="VK22" s="1972">
        <f t="shared" si="12"/>
        <v>0</v>
      </c>
      <c r="VL22" s="1972">
        <f t="shared" si="12"/>
        <v>0</v>
      </c>
      <c r="VM22" s="1972">
        <f t="shared" si="12"/>
        <v>0</v>
      </c>
      <c r="VN22" s="1972">
        <f t="shared" si="12"/>
        <v>0</v>
      </c>
      <c r="VO22" s="1972">
        <f t="shared" ref="VO22:XZ22" si="13">IF(AND(VO$26="End of period",VO$25="Revenue"),VO9,0)</f>
        <v>0</v>
      </c>
      <c r="VP22" s="1972">
        <f t="shared" si="13"/>
        <v>0</v>
      </c>
      <c r="VQ22" s="1972">
        <f t="shared" si="13"/>
        <v>0</v>
      </c>
      <c r="VR22" s="1972">
        <f t="shared" si="13"/>
        <v>0</v>
      </c>
      <c r="VS22" s="1972">
        <f t="shared" si="13"/>
        <v>0</v>
      </c>
      <c r="VT22" s="1972">
        <f t="shared" si="13"/>
        <v>0</v>
      </c>
      <c r="VU22" s="1972">
        <f t="shared" si="13"/>
        <v>0</v>
      </c>
      <c r="VV22" s="1972">
        <f t="shared" si="13"/>
        <v>0</v>
      </c>
      <c r="VW22" s="1972">
        <f t="shared" si="13"/>
        <v>0</v>
      </c>
      <c r="VX22" s="1972">
        <f t="shared" si="13"/>
        <v>0</v>
      </c>
      <c r="VY22" s="1972">
        <f t="shared" si="13"/>
        <v>0</v>
      </c>
      <c r="VZ22" s="1972">
        <f t="shared" si="13"/>
        <v>0</v>
      </c>
      <c r="WA22" s="1972">
        <f t="shared" si="13"/>
        <v>0</v>
      </c>
      <c r="WB22" s="1972">
        <f t="shared" si="13"/>
        <v>0</v>
      </c>
      <c r="WC22" s="1972">
        <f t="shared" si="13"/>
        <v>0</v>
      </c>
      <c r="WD22" s="1972">
        <f t="shared" si="13"/>
        <v>0</v>
      </c>
      <c r="WE22" s="1972">
        <f t="shared" si="13"/>
        <v>0</v>
      </c>
      <c r="WF22" s="1972">
        <f t="shared" si="13"/>
        <v>0</v>
      </c>
      <c r="WG22" s="1972">
        <f t="shared" si="13"/>
        <v>0</v>
      </c>
      <c r="WH22" s="1972">
        <f t="shared" si="13"/>
        <v>0</v>
      </c>
      <c r="WI22" s="1972">
        <f t="shared" si="13"/>
        <v>0</v>
      </c>
      <c r="WJ22" s="1972">
        <f t="shared" si="13"/>
        <v>0</v>
      </c>
      <c r="WK22" s="1972">
        <f t="shared" si="13"/>
        <v>0</v>
      </c>
      <c r="WL22" s="1972">
        <f t="shared" si="13"/>
        <v>0</v>
      </c>
      <c r="WM22" s="1972">
        <f t="shared" si="13"/>
        <v>0</v>
      </c>
      <c r="WN22" s="1972">
        <f t="shared" si="13"/>
        <v>0</v>
      </c>
      <c r="WO22" s="1972">
        <f t="shared" si="13"/>
        <v>0</v>
      </c>
      <c r="WP22" s="1972">
        <f t="shared" si="13"/>
        <v>0</v>
      </c>
      <c r="WQ22" s="1972">
        <f t="shared" si="13"/>
        <v>0</v>
      </c>
      <c r="WR22" s="1972">
        <f t="shared" si="13"/>
        <v>0</v>
      </c>
      <c r="WS22" s="1972">
        <f t="shared" si="13"/>
        <v>0</v>
      </c>
      <c r="WT22" s="1972">
        <f t="shared" si="13"/>
        <v>0</v>
      </c>
      <c r="WU22" s="1972">
        <f t="shared" si="13"/>
        <v>0</v>
      </c>
      <c r="WV22" s="1972">
        <f t="shared" si="13"/>
        <v>0</v>
      </c>
      <c r="WW22" s="1972">
        <f t="shared" si="13"/>
        <v>0</v>
      </c>
      <c r="WX22" s="1972">
        <f t="shared" si="13"/>
        <v>0</v>
      </c>
      <c r="WY22" s="1972">
        <f t="shared" si="13"/>
        <v>0</v>
      </c>
      <c r="WZ22" s="1972">
        <f t="shared" si="13"/>
        <v>0</v>
      </c>
      <c r="XA22" s="1972">
        <f t="shared" si="13"/>
        <v>0</v>
      </c>
      <c r="XB22" s="1972">
        <f t="shared" si="13"/>
        <v>0</v>
      </c>
      <c r="XC22" s="1972">
        <f t="shared" si="13"/>
        <v>0</v>
      </c>
      <c r="XD22" s="1972">
        <f t="shared" si="13"/>
        <v>0</v>
      </c>
      <c r="XE22" s="1972">
        <f t="shared" si="13"/>
        <v>0</v>
      </c>
      <c r="XF22" s="1972">
        <f t="shared" si="13"/>
        <v>0</v>
      </c>
      <c r="XG22" s="1972">
        <f t="shared" si="13"/>
        <v>0</v>
      </c>
      <c r="XH22" s="1972">
        <f t="shared" si="13"/>
        <v>0</v>
      </c>
      <c r="XI22" s="1972">
        <f t="shared" si="13"/>
        <v>0</v>
      </c>
      <c r="XJ22" s="1972">
        <f t="shared" si="13"/>
        <v>0</v>
      </c>
      <c r="XK22" s="1972">
        <f t="shared" si="13"/>
        <v>0</v>
      </c>
      <c r="XL22" s="1972">
        <f t="shared" si="13"/>
        <v>0</v>
      </c>
      <c r="XM22" s="1972">
        <f t="shared" si="13"/>
        <v>0</v>
      </c>
      <c r="XN22" s="1972">
        <f t="shared" si="13"/>
        <v>0</v>
      </c>
      <c r="XO22" s="1972">
        <f t="shared" si="13"/>
        <v>0</v>
      </c>
      <c r="XP22" s="1972">
        <f t="shared" si="13"/>
        <v>0</v>
      </c>
      <c r="XQ22" s="1972">
        <f t="shared" si="13"/>
        <v>0</v>
      </c>
      <c r="XR22" s="1972">
        <f t="shared" si="13"/>
        <v>0</v>
      </c>
      <c r="XS22" s="1972">
        <f t="shared" si="13"/>
        <v>0</v>
      </c>
      <c r="XT22" s="1972">
        <f t="shared" si="13"/>
        <v>0</v>
      </c>
      <c r="XU22" s="1972">
        <f t="shared" si="13"/>
        <v>0</v>
      </c>
      <c r="XV22" s="1972">
        <f t="shared" si="13"/>
        <v>0</v>
      </c>
      <c r="XW22" s="1972">
        <f t="shared" si="13"/>
        <v>0</v>
      </c>
      <c r="XX22" s="1972">
        <f t="shared" si="13"/>
        <v>0</v>
      </c>
      <c r="XY22" s="1972">
        <f t="shared" si="13"/>
        <v>0</v>
      </c>
      <c r="XZ22" s="1972">
        <f t="shared" si="13"/>
        <v>0</v>
      </c>
      <c r="YA22" s="1972">
        <f t="shared" ref="YA22:AAL22" si="14">IF(AND(YA$26="End of period",YA$25="Revenue"),YA9,0)</f>
        <v>0</v>
      </c>
      <c r="YB22" s="1972">
        <f t="shared" si="14"/>
        <v>0</v>
      </c>
      <c r="YC22" s="1972">
        <f t="shared" si="14"/>
        <v>0</v>
      </c>
      <c r="YD22" s="1972">
        <f t="shared" si="14"/>
        <v>0</v>
      </c>
      <c r="YE22" s="1972">
        <f t="shared" si="14"/>
        <v>0</v>
      </c>
      <c r="YF22" s="1972">
        <f t="shared" si="14"/>
        <v>0</v>
      </c>
      <c r="YG22" s="1972">
        <f t="shared" si="14"/>
        <v>0</v>
      </c>
      <c r="YH22" s="1972">
        <f t="shared" si="14"/>
        <v>0</v>
      </c>
      <c r="YI22" s="1972">
        <f t="shared" si="14"/>
        <v>0</v>
      </c>
      <c r="YJ22" s="1972">
        <f t="shared" si="14"/>
        <v>0</v>
      </c>
      <c r="YK22" s="1972">
        <f t="shared" si="14"/>
        <v>0</v>
      </c>
      <c r="YL22" s="1972">
        <f t="shared" si="14"/>
        <v>0</v>
      </c>
      <c r="YM22" s="1972">
        <f t="shared" si="14"/>
        <v>0</v>
      </c>
      <c r="YN22" s="1972">
        <f t="shared" si="14"/>
        <v>0</v>
      </c>
      <c r="YO22" s="1972">
        <f t="shared" si="14"/>
        <v>0</v>
      </c>
      <c r="YP22" s="1972">
        <f t="shared" si="14"/>
        <v>0</v>
      </c>
      <c r="YQ22" s="1972">
        <f t="shared" si="14"/>
        <v>0</v>
      </c>
      <c r="YR22" s="1972">
        <f t="shared" si="14"/>
        <v>0</v>
      </c>
      <c r="YS22" s="1972">
        <f t="shared" si="14"/>
        <v>0</v>
      </c>
      <c r="YT22" s="1972">
        <f t="shared" si="14"/>
        <v>0</v>
      </c>
      <c r="YU22" s="1972">
        <f t="shared" si="14"/>
        <v>0</v>
      </c>
      <c r="YV22" s="1972">
        <f t="shared" si="14"/>
        <v>0</v>
      </c>
      <c r="YW22" s="1972">
        <f t="shared" si="14"/>
        <v>0</v>
      </c>
      <c r="YX22" s="1972">
        <f t="shared" si="14"/>
        <v>0</v>
      </c>
      <c r="YY22" s="1972">
        <f t="shared" si="14"/>
        <v>0</v>
      </c>
      <c r="YZ22" s="1972">
        <f t="shared" si="14"/>
        <v>0</v>
      </c>
      <c r="ZA22" s="1972">
        <f t="shared" si="14"/>
        <v>0</v>
      </c>
      <c r="ZB22" s="1972">
        <f t="shared" si="14"/>
        <v>0</v>
      </c>
      <c r="ZC22" s="1972">
        <f t="shared" si="14"/>
        <v>0</v>
      </c>
      <c r="ZD22" s="1972">
        <f t="shared" si="14"/>
        <v>0</v>
      </c>
      <c r="ZE22" s="1972">
        <f t="shared" si="14"/>
        <v>0</v>
      </c>
      <c r="ZF22" s="1972">
        <f t="shared" si="14"/>
        <v>0</v>
      </c>
      <c r="ZG22" s="1972">
        <f t="shared" si="14"/>
        <v>0</v>
      </c>
      <c r="ZH22" s="1972">
        <f t="shared" si="14"/>
        <v>0</v>
      </c>
      <c r="ZI22" s="1972">
        <f t="shared" si="14"/>
        <v>0</v>
      </c>
      <c r="ZJ22" s="1972">
        <f t="shared" si="14"/>
        <v>0</v>
      </c>
      <c r="ZK22" s="1972">
        <f t="shared" si="14"/>
        <v>0</v>
      </c>
      <c r="ZL22" s="1972">
        <f t="shared" si="14"/>
        <v>0</v>
      </c>
      <c r="ZM22" s="1972">
        <f t="shared" si="14"/>
        <v>0</v>
      </c>
      <c r="ZN22" s="1972">
        <f t="shared" si="14"/>
        <v>0</v>
      </c>
      <c r="ZO22" s="1972">
        <f t="shared" si="14"/>
        <v>0</v>
      </c>
      <c r="ZP22" s="1972">
        <f t="shared" si="14"/>
        <v>0</v>
      </c>
      <c r="ZQ22" s="1972">
        <f t="shared" si="14"/>
        <v>0</v>
      </c>
      <c r="ZR22" s="1972">
        <f t="shared" si="14"/>
        <v>0</v>
      </c>
      <c r="ZS22" s="1972">
        <f t="shared" si="14"/>
        <v>0</v>
      </c>
      <c r="ZT22" s="1972">
        <f t="shared" si="14"/>
        <v>0</v>
      </c>
      <c r="ZU22" s="1972">
        <f t="shared" si="14"/>
        <v>0</v>
      </c>
      <c r="ZV22" s="1972">
        <f t="shared" si="14"/>
        <v>0</v>
      </c>
      <c r="ZW22" s="1972">
        <f t="shared" si="14"/>
        <v>0</v>
      </c>
      <c r="ZX22" s="1972">
        <f t="shared" si="14"/>
        <v>0</v>
      </c>
      <c r="ZY22" s="1972">
        <f t="shared" si="14"/>
        <v>0</v>
      </c>
      <c r="ZZ22" s="1972">
        <f t="shared" si="14"/>
        <v>0</v>
      </c>
      <c r="AAA22" s="1972">
        <f t="shared" si="14"/>
        <v>0</v>
      </c>
      <c r="AAB22" s="1972">
        <f t="shared" si="14"/>
        <v>0</v>
      </c>
      <c r="AAC22" s="1972">
        <f t="shared" si="14"/>
        <v>0</v>
      </c>
      <c r="AAD22" s="1972">
        <f t="shared" si="14"/>
        <v>0</v>
      </c>
      <c r="AAE22" s="1972">
        <f t="shared" si="14"/>
        <v>0</v>
      </c>
      <c r="AAF22" s="1972">
        <f t="shared" si="14"/>
        <v>0</v>
      </c>
      <c r="AAG22" s="1972">
        <f t="shared" si="14"/>
        <v>0</v>
      </c>
      <c r="AAH22" s="1972">
        <f t="shared" si="14"/>
        <v>0</v>
      </c>
      <c r="AAI22" s="1972">
        <f t="shared" si="14"/>
        <v>0</v>
      </c>
      <c r="AAJ22" s="1972">
        <f t="shared" si="14"/>
        <v>0</v>
      </c>
      <c r="AAK22" s="1972">
        <f t="shared" si="14"/>
        <v>0</v>
      </c>
      <c r="AAL22" s="1972">
        <f t="shared" si="14"/>
        <v>0</v>
      </c>
      <c r="AAM22" s="1972">
        <f t="shared" ref="AAM22:ACX22" si="15">IF(AND(AAM$26="End of period",AAM$25="Revenue"),AAM9,0)</f>
        <v>0</v>
      </c>
      <c r="AAN22" s="1972">
        <f t="shared" si="15"/>
        <v>0</v>
      </c>
      <c r="AAO22" s="1972">
        <f t="shared" si="15"/>
        <v>0</v>
      </c>
      <c r="AAP22" s="1972">
        <f t="shared" si="15"/>
        <v>0</v>
      </c>
      <c r="AAQ22" s="1972">
        <f t="shared" si="15"/>
        <v>0</v>
      </c>
      <c r="AAR22" s="1972">
        <f t="shared" si="15"/>
        <v>0</v>
      </c>
      <c r="AAS22" s="1972">
        <f t="shared" si="15"/>
        <v>0</v>
      </c>
      <c r="AAT22" s="1972">
        <f t="shared" si="15"/>
        <v>0</v>
      </c>
      <c r="AAU22" s="1972">
        <f t="shared" si="15"/>
        <v>0</v>
      </c>
      <c r="AAV22" s="1972">
        <f t="shared" si="15"/>
        <v>0</v>
      </c>
      <c r="AAW22" s="1972">
        <f t="shared" si="15"/>
        <v>0</v>
      </c>
      <c r="AAX22" s="1972">
        <f t="shared" si="15"/>
        <v>0</v>
      </c>
      <c r="AAY22" s="1972">
        <f t="shared" si="15"/>
        <v>0</v>
      </c>
      <c r="AAZ22" s="1972">
        <f t="shared" si="15"/>
        <v>0</v>
      </c>
      <c r="ABA22" s="1972">
        <f t="shared" si="15"/>
        <v>0</v>
      </c>
      <c r="ABB22" s="1972">
        <f t="shared" si="15"/>
        <v>0</v>
      </c>
      <c r="ABC22" s="1972">
        <f t="shared" si="15"/>
        <v>0</v>
      </c>
      <c r="ABD22" s="1972">
        <f t="shared" si="15"/>
        <v>0</v>
      </c>
      <c r="ABE22" s="1972">
        <f t="shared" si="15"/>
        <v>0</v>
      </c>
      <c r="ABF22" s="1972">
        <f t="shared" si="15"/>
        <v>0</v>
      </c>
      <c r="ABG22" s="1972">
        <f t="shared" si="15"/>
        <v>0</v>
      </c>
      <c r="ABH22" s="1972">
        <f t="shared" si="15"/>
        <v>0</v>
      </c>
      <c r="ABI22" s="1972">
        <f t="shared" si="15"/>
        <v>0</v>
      </c>
      <c r="ABJ22" s="1972">
        <f t="shared" si="15"/>
        <v>0</v>
      </c>
      <c r="ABK22" s="1972">
        <f t="shared" si="15"/>
        <v>0</v>
      </c>
      <c r="ABL22" s="1972">
        <f t="shared" si="15"/>
        <v>0</v>
      </c>
      <c r="ABM22" s="1972">
        <f t="shared" si="15"/>
        <v>0</v>
      </c>
      <c r="ABN22" s="1972">
        <f t="shared" si="15"/>
        <v>0</v>
      </c>
      <c r="ABO22" s="1972">
        <f t="shared" si="15"/>
        <v>0</v>
      </c>
      <c r="ABP22" s="1972">
        <f t="shared" si="15"/>
        <v>0</v>
      </c>
      <c r="ABQ22" s="1972">
        <f t="shared" si="15"/>
        <v>0</v>
      </c>
      <c r="ABR22" s="1972">
        <f t="shared" si="15"/>
        <v>0</v>
      </c>
      <c r="ABS22" s="1972">
        <f t="shared" si="15"/>
        <v>0</v>
      </c>
      <c r="ABT22" s="1972">
        <f t="shared" si="15"/>
        <v>0</v>
      </c>
      <c r="ABU22" s="1972">
        <f t="shared" si="15"/>
        <v>0</v>
      </c>
      <c r="ABV22" s="1972">
        <f t="shared" si="15"/>
        <v>0</v>
      </c>
      <c r="ABW22" s="1972">
        <f t="shared" si="15"/>
        <v>0</v>
      </c>
      <c r="ABX22" s="1972">
        <f t="shared" si="15"/>
        <v>0</v>
      </c>
      <c r="ABY22" s="1972">
        <f t="shared" si="15"/>
        <v>0</v>
      </c>
      <c r="ABZ22" s="1972">
        <f t="shared" si="15"/>
        <v>0</v>
      </c>
      <c r="ACA22" s="1972">
        <f t="shared" si="15"/>
        <v>0</v>
      </c>
      <c r="ACB22" s="1972">
        <f t="shared" si="15"/>
        <v>0</v>
      </c>
      <c r="ACC22" s="1972">
        <f t="shared" si="15"/>
        <v>0</v>
      </c>
      <c r="ACD22" s="1972">
        <f t="shared" si="15"/>
        <v>0</v>
      </c>
      <c r="ACE22" s="1972">
        <f t="shared" si="15"/>
        <v>0</v>
      </c>
      <c r="ACF22" s="1972">
        <f t="shared" si="15"/>
        <v>0</v>
      </c>
      <c r="ACG22" s="1972">
        <f t="shared" si="15"/>
        <v>0</v>
      </c>
      <c r="ACH22" s="1972">
        <f t="shared" si="15"/>
        <v>0</v>
      </c>
      <c r="ACI22" s="1972">
        <f t="shared" si="15"/>
        <v>0</v>
      </c>
      <c r="ACJ22" s="1972">
        <f t="shared" si="15"/>
        <v>0</v>
      </c>
      <c r="ACK22" s="1972">
        <f t="shared" si="15"/>
        <v>0</v>
      </c>
      <c r="ACL22" s="1972">
        <f t="shared" si="15"/>
        <v>0</v>
      </c>
      <c r="ACM22" s="1972">
        <f t="shared" si="15"/>
        <v>0</v>
      </c>
      <c r="ACN22" s="1972">
        <f t="shared" si="15"/>
        <v>0</v>
      </c>
      <c r="ACO22" s="1972">
        <f t="shared" si="15"/>
        <v>0</v>
      </c>
      <c r="ACP22" s="1972">
        <f t="shared" si="15"/>
        <v>0</v>
      </c>
      <c r="ACQ22" s="1972">
        <f t="shared" si="15"/>
        <v>0</v>
      </c>
      <c r="ACR22" s="1972">
        <f t="shared" si="15"/>
        <v>0</v>
      </c>
      <c r="ACS22" s="1972">
        <f t="shared" si="15"/>
        <v>0</v>
      </c>
      <c r="ACT22" s="1972">
        <f t="shared" si="15"/>
        <v>0</v>
      </c>
      <c r="ACU22" s="1972">
        <f t="shared" si="15"/>
        <v>0</v>
      </c>
      <c r="ACV22" s="1972">
        <f t="shared" si="15"/>
        <v>0</v>
      </c>
      <c r="ACW22" s="1972">
        <f t="shared" si="15"/>
        <v>0</v>
      </c>
      <c r="ACX22" s="1972">
        <f t="shared" si="15"/>
        <v>0</v>
      </c>
      <c r="ACY22" s="1972">
        <f t="shared" ref="ACY22:AFJ22" si="16">IF(AND(ACY$26="End of period",ACY$25="Revenue"),ACY9,0)</f>
        <v>0</v>
      </c>
      <c r="ACZ22" s="1972">
        <f t="shared" si="16"/>
        <v>0</v>
      </c>
      <c r="ADA22" s="1972">
        <f t="shared" si="16"/>
        <v>0</v>
      </c>
      <c r="ADB22" s="1972">
        <f t="shared" si="16"/>
        <v>0</v>
      </c>
      <c r="ADC22" s="1972">
        <f t="shared" si="16"/>
        <v>0</v>
      </c>
      <c r="ADD22" s="1972">
        <f t="shared" si="16"/>
        <v>0</v>
      </c>
      <c r="ADE22" s="1972">
        <f t="shared" si="16"/>
        <v>0</v>
      </c>
      <c r="ADF22" s="1972">
        <f t="shared" si="16"/>
        <v>0</v>
      </c>
      <c r="ADG22" s="1972">
        <f t="shared" si="16"/>
        <v>0</v>
      </c>
      <c r="ADH22" s="1972">
        <f t="shared" si="16"/>
        <v>0</v>
      </c>
      <c r="ADI22" s="1972">
        <f t="shared" si="16"/>
        <v>0</v>
      </c>
      <c r="ADJ22" s="1972">
        <f t="shared" si="16"/>
        <v>0</v>
      </c>
      <c r="ADK22" s="1972">
        <f t="shared" si="16"/>
        <v>0</v>
      </c>
      <c r="ADL22" s="1972">
        <f t="shared" si="16"/>
        <v>0</v>
      </c>
      <c r="ADM22" s="1972">
        <f t="shared" si="16"/>
        <v>0</v>
      </c>
      <c r="ADN22" s="1972">
        <f t="shared" si="16"/>
        <v>0</v>
      </c>
      <c r="ADO22" s="1972">
        <f t="shared" si="16"/>
        <v>0</v>
      </c>
      <c r="ADP22" s="1972">
        <f t="shared" si="16"/>
        <v>0</v>
      </c>
      <c r="ADQ22" s="1972">
        <f t="shared" si="16"/>
        <v>0</v>
      </c>
      <c r="ADR22" s="1972">
        <f t="shared" si="16"/>
        <v>0</v>
      </c>
      <c r="ADS22" s="1972">
        <f t="shared" si="16"/>
        <v>0</v>
      </c>
      <c r="ADT22" s="1972">
        <f t="shared" si="16"/>
        <v>0</v>
      </c>
      <c r="ADU22" s="1972">
        <f t="shared" si="16"/>
        <v>0</v>
      </c>
      <c r="ADV22" s="1972">
        <f t="shared" si="16"/>
        <v>0</v>
      </c>
      <c r="ADW22" s="1972">
        <f t="shared" si="16"/>
        <v>0</v>
      </c>
      <c r="ADX22" s="1972">
        <f t="shared" si="16"/>
        <v>0</v>
      </c>
      <c r="ADY22" s="1972">
        <f t="shared" si="16"/>
        <v>0</v>
      </c>
      <c r="ADZ22" s="1972">
        <f t="shared" si="16"/>
        <v>0</v>
      </c>
      <c r="AEA22" s="1972">
        <f t="shared" si="16"/>
        <v>0</v>
      </c>
      <c r="AEB22" s="1972">
        <f t="shared" si="16"/>
        <v>0</v>
      </c>
      <c r="AEC22" s="1972">
        <f t="shared" si="16"/>
        <v>0</v>
      </c>
      <c r="AED22" s="1972">
        <f t="shared" si="16"/>
        <v>0</v>
      </c>
      <c r="AEE22" s="1972">
        <f t="shared" si="16"/>
        <v>0</v>
      </c>
      <c r="AEF22" s="1972">
        <f t="shared" si="16"/>
        <v>0</v>
      </c>
      <c r="AEG22" s="1972">
        <f t="shared" si="16"/>
        <v>0</v>
      </c>
      <c r="AEH22" s="1972">
        <f t="shared" si="16"/>
        <v>0</v>
      </c>
      <c r="AEI22" s="1972">
        <f t="shared" si="16"/>
        <v>0</v>
      </c>
      <c r="AEJ22" s="1972">
        <f t="shared" si="16"/>
        <v>0</v>
      </c>
      <c r="AEK22" s="1972">
        <f t="shared" si="16"/>
        <v>0</v>
      </c>
      <c r="AEL22" s="1972">
        <f t="shared" si="16"/>
        <v>0</v>
      </c>
      <c r="AEM22" s="1972">
        <f t="shared" si="16"/>
        <v>0</v>
      </c>
      <c r="AEN22" s="1972">
        <f t="shared" si="16"/>
        <v>0</v>
      </c>
      <c r="AEO22" s="1972">
        <f t="shared" si="16"/>
        <v>0</v>
      </c>
      <c r="AEP22" s="1972">
        <f t="shared" si="16"/>
        <v>0</v>
      </c>
      <c r="AEQ22" s="1972">
        <f t="shared" si="16"/>
        <v>0</v>
      </c>
      <c r="AER22" s="1972">
        <f t="shared" si="16"/>
        <v>0</v>
      </c>
      <c r="AES22" s="1972">
        <f t="shared" si="16"/>
        <v>0</v>
      </c>
      <c r="AET22" s="1972">
        <f t="shared" si="16"/>
        <v>0</v>
      </c>
      <c r="AEU22" s="1972">
        <f t="shared" si="16"/>
        <v>0</v>
      </c>
      <c r="AEV22" s="1972">
        <f t="shared" si="16"/>
        <v>0</v>
      </c>
      <c r="AEW22" s="1972">
        <f t="shared" si="16"/>
        <v>0</v>
      </c>
      <c r="AEX22" s="1972">
        <f t="shared" si="16"/>
        <v>0</v>
      </c>
      <c r="AEY22" s="1972">
        <f t="shared" si="16"/>
        <v>0</v>
      </c>
      <c r="AEZ22" s="1972">
        <f t="shared" si="16"/>
        <v>0</v>
      </c>
      <c r="AFA22" s="1972">
        <f t="shared" si="16"/>
        <v>0</v>
      </c>
      <c r="AFB22" s="1972">
        <f t="shared" si="16"/>
        <v>0</v>
      </c>
      <c r="AFC22" s="1972">
        <f t="shared" si="16"/>
        <v>0</v>
      </c>
      <c r="AFD22" s="1972">
        <f t="shared" si="16"/>
        <v>0</v>
      </c>
      <c r="AFE22" s="1972">
        <f t="shared" si="16"/>
        <v>0</v>
      </c>
      <c r="AFF22" s="1972">
        <f t="shared" si="16"/>
        <v>0</v>
      </c>
      <c r="AFG22" s="1972">
        <f t="shared" si="16"/>
        <v>0</v>
      </c>
      <c r="AFH22" s="1972">
        <f t="shared" si="16"/>
        <v>0</v>
      </c>
      <c r="AFI22" s="1972">
        <f t="shared" si="16"/>
        <v>0</v>
      </c>
      <c r="AFJ22" s="1972">
        <f t="shared" si="16"/>
        <v>0</v>
      </c>
      <c r="AFK22" s="1972">
        <f t="shared" ref="AFK22:AHV22" si="17">IF(AND(AFK$26="End of period",AFK$25="Revenue"),AFK9,0)</f>
        <v>0</v>
      </c>
      <c r="AFL22" s="1972">
        <f t="shared" si="17"/>
        <v>0</v>
      </c>
      <c r="AFM22" s="1972">
        <f t="shared" si="17"/>
        <v>0</v>
      </c>
      <c r="AFN22" s="1972">
        <f t="shared" si="17"/>
        <v>0</v>
      </c>
      <c r="AFO22" s="1972">
        <f t="shared" si="17"/>
        <v>0</v>
      </c>
      <c r="AFP22" s="1972">
        <f t="shared" si="17"/>
        <v>0</v>
      </c>
      <c r="AFQ22" s="1972">
        <f t="shared" si="17"/>
        <v>0</v>
      </c>
      <c r="AFR22" s="1972">
        <f t="shared" si="17"/>
        <v>0</v>
      </c>
      <c r="AFS22" s="1972">
        <f t="shared" si="17"/>
        <v>0</v>
      </c>
      <c r="AFT22" s="1972">
        <f t="shared" si="17"/>
        <v>0</v>
      </c>
      <c r="AFU22" s="1972">
        <f t="shared" si="17"/>
        <v>0</v>
      </c>
      <c r="AFV22" s="1972">
        <f t="shared" si="17"/>
        <v>0</v>
      </c>
      <c r="AFW22" s="1972">
        <f t="shared" si="17"/>
        <v>0</v>
      </c>
      <c r="AFX22" s="1972">
        <f t="shared" si="17"/>
        <v>0</v>
      </c>
      <c r="AFY22" s="1972">
        <f t="shared" si="17"/>
        <v>0</v>
      </c>
      <c r="AFZ22" s="1972">
        <f t="shared" si="17"/>
        <v>0</v>
      </c>
      <c r="AGA22" s="1972">
        <f t="shared" si="17"/>
        <v>0</v>
      </c>
      <c r="AGB22" s="1972">
        <f t="shared" si="17"/>
        <v>0</v>
      </c>
      <c r="AGC22" s="1972">
        <f t="shared" si="17"/>
        <v>0</v>
      </c>
      <c r="AGD22" s="1972">
        <f t="shared" si="17"/>
        <v>0</v>
      </c>
      <c r="AGE22" s="1972">
        <f t="shared" si="17"/>
        <v>0</v>
      </c>
      <c r="AGF22" s="1972">
        <f t="shared" si="17"/>
        <v>0</v>
      </c>
      <c r="AGG22" s="1972">
        <f t="shared" si="17"/>
        <v>0</v>
      </c>
      <c r="AGH22" s="1972">
        <f t="shared" si="17"/>
        <v>0</v>
      </c>
      <c r="AGI22" s="1972">
        <f t="shared" si="17"/>
        <v>0</v>
      </c>
      <c r="AGJ22" s="1972">
        <f t="shared" si="17"/>
        <v>0</v>
      </c>
      <c r="AGK22" s="1972">
        <f t="shared" si="17"/>
        <v>0</v>
      </c>
      <c r="AGL22" s="1972">
        <f t="shared" si="17"/>
        <v>0</v>
      </c>
      <c r="AGM22" s="1972">
        <f t="shared" si="17"/>
        <v>0</v>
      </c>
      <c r="AGN22" s="1972">
        <f t="shared" si="17"/>
        <v>0</v>
      </c>
      <c r="AGO22" s="1972">
        <f t="shared" si="17"/>
        <v>0</v>
      </c>
      <c r="AGP22" s="1972">
        <f t="shared" si="17"/>
        <v>0</v>
      </c>
      <c r="AGQ22" s="1972">
        <f t="shared" si="17"/>
        <v>0</v>
      </c>
      <c r="AGR22" s="1972">
        <f t="shared" si="17"/>
        <v>0</v>
      </c>
      <c r="AGS22" s="1972">
        <f t="shared" si="17"/>
        <v>0</v>
      </c>
      <c r="AGT22" s="1972">
        <f t="shared" si="17"/>
        <v>0</v>
      </c>
      <c r="AGU22" s="1972">
        <f t="shared" si="17"/>
        <v>0</v>
      </c>
      <c r="AGV22" s="1972">
        <f t="shared" si="17"/>
        <v>0</v>
      </c>
      <c r="AGW22" s="1972">
        <f t="shared" si="17"/>
        <v>0</v>
      </c>
      <c r="AGX22" s="1972">
        <f t="shared" si="17"/>
        <v>0</v>
      </c>
      <c r="AGY22" s="1972">
        <f t="shared" si="17"/>
        <v>0</v>
      </c>
      <c r="AGZ22" s="1972">
        <f t="shared" si="17"/>
        <v>0</v>
      </c>
      <c r="AHA22" s="1972">
        <f t="shared" si="17"/>
        <v>0</v>
      </c>
      <c r="AHB22" s="1972">
        <f t="shared" si="17"/>
        <v>0</v>
      </c>
      <c r="AHC22" s="1972">
        <f t="shared" si="17"/>
        <v>0</v>
      </c>
      <c r="AHD22" s="1972">
        <f t="shared" si="17"/>
        <v>0</v>
      </c>
      <c r="AHE22" s="1972">
        <f t="shared" si="17"/>
        <v>0</v>
      </c>
      <c r="AHF22" s="1972">
        <f t="shared" si="17"/>
        <v>0</v>
      </c>
      <c r="AHG22" s="1972">
        <f t="shared" si="17"/>
        <v>0</v>
      </c>
      <c r="AHH22" s="1972">
        <f t="shared" si="17"/>
        <v>0</v>
      </c>
      <c r="AHI22" s="1972">
        <f t="shared" si="17"/>
        <v>0</v>
      </c>
      <c r="AHJ22" s="1972">
        <f t="shared" si="17"/>
        <v>0</v>
      </c>
      <c r="AHK22" s="1972">
        <f t="shared" si="17"/>
        <v>0</v>
      </c>
      <c r="AHL22" s="1972">
        <f t="shared" si="17"/>
        <v>0</v>
      </c>
      <c r="AHM22" s="1972">
        <f t="shared" si="17"/>
        <v>0</v>
      </c>
      <c r="AHN22" s="1972">
        <f t="shared" si="17"/>
        <v>0</v>
      </c>
      <c r="AHO22" s="1972">
        <f t="shared" si="17"/>
        <v>0</v>
      </c>
      <c r="AHP22" s="1972">
        <f t="shared" si="17"/>
        <v>0</v>
      </c>
      <c r="AHQ22" s="1972">
        <f t="shared" si="17"/>
        <v>0</v>
      </c>
      <c r="AHR22" s="1972">
        <f t="shared" si="17"/>
        <v>0</v>
      </c>
      <c r="AHS22" s="1972">
        <f t="shared" si="17"/>
        <v>0</v>
      </c>
      <c r="AHT22" s="1972">
        <f t="shared" si="17"/>
        <v>0</v>
      </c>
      <c r="AHU22" s="1972">
        <f t="shared" si="17"/>
        <v>0</v>
      </c>
      <c r="AHV22" s="1972">
        <f t="shared" si="17"/>
        <v>0</v>
      </c>
      <c r="AHW22" s="1972">
        <f t="shared" ref="AHW22:AKH22" si="18">IF(AND(AHW$26="End of period",AHW$25="Revenue"),AHW9,0)</f>
        <v>0</v>
      </c>
      <c r="AHX22" s="1972">
        <f t="shared" si="18"/>
        <v>0</v>
      </c>
      <c r="AHY22" s="1972">
        <f t="shared" si="18"/>
        <v>0</v>
      </c>
      <c r="AHZ22" s="1972">
        <f t="shared" si="18"/>
        <v>0</v>
      </c>
      <c r="AIA22" s="1972">
        <f t="shared" si="18"/>
        <v>0</v>
      </c>
      <c r="AIB22" s="1972">
        <f t="shared" si="18"/>
        <v>0</v>
      </c>
      <c r="AIC22" s="1972">
        <f t="shared" si="18"/>
        <v>0</v>
      </c>
      <c r="AID22" s="1972">
        <f t="shared" si="18"/>
        <v>0</v>
      </c>
      <c r="AIE22" s="1972">
        <f t="shared" si="18"/>
        <v>0</v>
      </c>
      <c r="AIF22" s="1972">
        <f t="shared" si="18"/>
        <v>0</v>
      </c>
      <c r="AIG22" s="1972">
        <f t="shared" si="18"/>
        <v>0</v>
      </c>
      <c r="AIH22" s="1972">
        <f t="shared" si="18"/>
        <v>0</v>
      </c>
      <c r="AII22" s="1972">
        <f t="shared" si="18"/>
        <v>0</v>
      </c>
      <c r="AIJ22" s="1972">
        <f t="shared" si="18"/>
        <v>0</v>
      </c>
      <c r="AIK22" s="1972">
        <f t="shared" si="18"/>
        <v>0</v>
      </c>
      <c r="AIL22" s="1972">
        <f t="shared" si="18"/>
        <v>0</v>
      </c>
      <c r="AIM22" s="1972">
        <f t="shared" si="18"/>
        <v>0</v>
      </c>
      <c r="AIN22" s="1972">
        <f t="shared" si="18"/>
        <v>0</v>
      </c>
      <c r="AIO22" s="1972">
        <f t="shared" si="18"/>
        <v>0</v>
      </c>
      <c r="AIP22" s="1972">
        <f t="shared" si="18"/>
        <v>0</v>
      </c>
      <c r="AIQ22" s="1972">
        <f t="shared" si="18"/>
        <v>0</v>
      </c>
      <c r="AIR22" s="1972">
        <f t="shared" si="18"/>
        <v>0</v>
      </c>
      <c r="AIS22" s="1972">
        <f t="shared" si="18"/>
        <v>0</v>
      </c>
      <c r="AIT22" s="1972">
        <f t="shared" si="18"/>
        <v>0</v>
      </c>
      <c r="AIU22" s="1972">
        <f t="shared" si="18"/>
        <v>0</v>
      </c>
      <c r="AIV22" s="1972">
        <f t="shared" si="18"/>
        <v>0</v>
      </c>
      <c r="AIW22" s="1972">
        <f t="shared" si="18"/>
        <v>0</v>
      </c>
      <c r="AIX22" s="1972">
        <f t="shared" si="18"/>
        <v>0</v>
      </c>
      <c r="AIY22" s="1972">
        <f t="shared" si="18"/>
        <v>0</v>
      </c>
      <c r="AIZ22" s="1972">
        <f t="shared" si="18"/>
        <v>0</v>
      </c>
      <c r="AJA22" s="1972">
        <f t="shared" si="18"/>
        <v>0</v>
      </c>
      <c r="AJB22" s="1972">
        <f t="shared" si="18"/>
        <v>0</v>
      </c>
      <c r="AJC22" s="1972">
        <f t="shared" si="18"/>
        <v>0</v>
      </c>
      <c r="AJD22" s="1972">
        <f t="shared" si="18"/>
        <v>0</v>
      </c>
      <c r="AJE22" s="1972">
        <f t="shared" si="18"/>
        <v>0</v>
      </c>
      <c r="AJF22" s="1972">
        <f t="shared" si="18"/>
        <v>0</v>
      </c>
      <c r="AJG22" s="1972">
        <f t="shared" si="18"/>
        <v>0</v>
      </c>
      <c r="AJH22" s="1972">
        <f t="shared" si="18"/>
        <v>0</v>
      </c>
      <c r="AJI22" s="1972">
        <f t="shared" si="18"/>
        <v>0</v>
      </c>
      <c r="AJJ22" s="1972">
        <f t="shared" si="18"/>
        <v>0</v>
      </c>
      <c r="AJK22" s="1972">
        <f t="shared" si="18"/>
        <v>0</v>
      </c>
      <c r="AJL22" s="1972">
        <f t="shared" si="18"/>
        <v>0</v>
      </c>
      <c r="AJM22" s="1972">
        <f t="shared" si="18"/>
        <v>0</v>
      </c>
      <c r="AJN22" s="1972">
        <f t="shared" si="18"/>
        <v>0</v>
      </c>
      <c r="AJO22" s="1972">
        <f t="shared" si="18"/>
        <v>0</v>
      </c>
      <c r="AJP22" s="1972">
        <f t="shared" si="18"/>
        <v>0</v>
      </c>
      <c r="AJQ22" s="1972">
        <f t="shared" si="18"/>
        <v>0</v>
      </c>
      <c r="AJR22" s="1972">
        <f t="shared" si="18"/>
        <v>0</v>
      </c>
      <c r="AJS22" s="1972">
        <f t="shared" si="18"/>
        <v>0</v>
      </c>
      <c r="AJT22" s="1972">
        <f t="shared" si="18"/>
        <v>0</v>
      </c>
      <c r="AJU22" s="1972">
        <f t="shared" si="18"/>
        <v>0</v>
      </c>
      <c r="AJV22" s="1972">
        <f t="shared" si="18"/>
        <v>0</v>
      </c>
      <c r="AJW22" s="1972">
        <f t="shared" si="18"/>
        <v>0</v>
      </c>
      <c r="AJX22" s="1972">
        <f t="shared" si="18"/>
        <v>0</v>
      </c>
      <c r="AJY22" s="1972">
        <f t="shared" si="18"/>
        <v>0</v>
      </c>
      <c r="AJZ22" s="1972">
        <f t="shared" si="18"/>
        <v>0</v>
      </c>
      <c r="AKA22" s="1972">
        <f t="shared" si="18"/>
        <v>0</v>
      </c>
      <c r="AKB22" s="1972">
        <f t="shared" si="18"/>
        <v>0</v>
      </c>
      <c r="AKC22" s="1972">
        <f t="shared" si="18"/>
        <v>0</v>
      </c>
      <c r="AKD22" s="1972">
        <f t="shared" si="18"/>
        <v>0</v>
      </c>
      <c r="AKE22" s="1972">
        <f t="shared" si="18"/>
        <v>0</v>
      </c>
      <c r="AKF22" s="1972">
        <f t="shared" si="18"/>
        <v>0</v>
      </c>
      <c r="AKG22" s="1972">
        <f t="shared" si="18"/>
        <v>0</v>
      </c>
      <c r="AKH22" s="1972">
        <f t="shared" si="18"/>
        <v>0</v>
      </c>
      <c r="AKI22" s="1972">
        <f t="shared" ref="AKI22:AMT22" si="19">IF(AND(AKI$26="End of period",AKI$25="Revenue"),AKI9,0)</f>
        <v>0</v>
      </c>
      <c r="AKJ22" s="1972">
        <f t="shared" si="19"/>
        <v>0</v>
      </c>
      <c r="AKK22" s="1972">
        <f t="shared" si="19"/>
        <v>0</v>
      </c>
      <c r="AKL22" s="1972">
        <f t="shared" si="19"/>
        <v>0</v>
      </c>
      <c r="AKM22" s="1972">
        <f t="shared" si="19"/>
        <v>0</v>
      </c>
      <c r="AKN22" s="1972">
        <f t="shared" si="19"/>
        <v>0</v>
      </c>
      <c r="AKO22" s="1972">
        <f t="shared" si="19"/>
        <v>0</v>
      </c>
      <c r="AKP22" s="1972">
        <f t="shared" si="19"/>
        <v>0</v>
      </c>
      <c r="AKQ22" s="1972">
        <f t="shared" si="19"/>
        <v>0</v>
      </c>
      <c r="AKR22" s="1972">
        <f t="shared" si="19"/>
        <v>0</v>
      </c>
      <c r="AKS22" s="1972">
        <f t="shared" si="19"/>
        <v>0</v>
      </c>
      <c r="AKT22" s="1972">
        <f t="shared" si="19"/>
        <v>0</v>
      </c>
      <c r="AKU22" s="1972">
        <f t="shared" si="19"/>
        <v>0</v>
      </c>
      <c r="AKV22" s="1972">
        <f t="shared" si="19"/>
        <v>0</v>
      </c>
      <c r="AKW22" s="1972">
        <f t="shared" si="19"/>
        <v>0</v>
      </c>
      <c r="AKX22" s="1972">
        <f t="shared" si="19"/>
        <v>0</v>
      </c>
      <c r="AKY22" s="1972">
        <f t="shared" si="19"/>
        <v>0</v>
      </c>
      <c r="AKZ22" s="1972">
        <f t="shared" si="19"/>
        <v>0</v>
      </c>
      <c r="ALA22" s="1972">
        <f t="shared" si="19"/>
        <v>0</v>
      </c>
      <c r="ALB22" s="1972">
        <f t="shared" si="19"/>
        <v>0</v>
      </c>
      <c r="ALC22" s="1972">
        <f t="shared" si="19"/>
        <v>0</v>
      </c>
      <c r="ALD22" s="1972">
        <f t="shared" si="19"/>
        <v>0</v>
      </c>
      <c r="ALE22" s="1972">
        <f t="shared" si="19"/>
        <v>0</v>
      </c>
      <c r="ALF22" s="1972">
        <f t="shared" si="19"/>
        <v>0</v>
      </c>
      <c r="ALG22" s="1972">
        <f t="shared" si="19"/>
        <v>0</v>
      </c>
      <c r="ALH22" s="1972">
        <f t="shared" si="19"/>
        <v>0</v>
      </c>
      <c r="ALI22" s="1972">
        <f t="shared" si="19"/>
        <v>0</v>
      </c>
      <c r="ALJ22" s="1972">
        <f t="shared" si="19"/>
        <v>0</v>
      </c>
      <c r="ALK22" s="1972">
        <f t="shared" si="19"/>
        <v>0</v>
      </c>
      <c r="ALL22" s="1972">
        <f t="shared" si="19"/>
        <v>0</v>
      </c>
      <c r="ALM22" s="1972">
        <f t="shared" si="19"/>
        <v>0</v>
      </c>
      <c r="ALN22" s="1972">
        <f t="shared" si="19"/>
        <v>0</v>
      </c>
      <c r="ALO22" s="1972">
        <f t="shared" si="19"/>
        <v>0</v>
      </c>
      <c r="ALP22" s="1972">
        <f t="shared" si="19"/>
        <v>0</v>
      </c>
      <c r="ALQ22" s="1972">
        <f t="shared" si="19"/>
        <v>0</v>
      </c>
      <c r="ALR22" s="1972">
        <f t="shared" si="19"/>
        <v>0</v>
      </c>
      <c r="ALS22" s="1972">
        <f t="shared" si="19"/>
        <v>0</v>
      </c>
      <c r="ALT22" s="1972">
        <f t="shared" si="19"/>
        <v>0</v>
      </c>
      <c r="ALU22" s="1972">
        <f t="shared" si="19"/>
        <v>0</v>
      </c>
      <c r="ALV22" s="1972">
        <f t="shared" si="19"/>
        <v>0</v>
      </c>
      <c r="ALW22" s="1972">
        <f t="shared" si="19"/>
        <v>0</v>
      </c>
      <c r="ALX22" s="1972">
        <f t="shared" si="19"/>
        <v>0</v>
      </c>
      <c r="ALY22" s="1972">
        <f t="shared" si="19"/>
        <v>0</v>
      </c>
      <c r="ALZ22" s="1972">
        <f t="shared" si="19"/>
        <v>0</v>
      </c>
      <c r="AMA22" s="1972">
        <f t="shared" si="19"/>
        <v>0</v>
      </c>
      <c r="AMB22" s="1972">
        <f t="shared" si="19"/>
        <v>0</v>
      </c>
      <c r="AMC22" s="1972">
        <f t="shared" si="19"/>
        <v>0</v>
      </c>
      <c r="AMD22" s="1972">
        <f t="shared" si="19"/>
        <v>0</v>
      </c>
      <c r="AME22" s="1972">
        <f t="shared" si="19"/>
        <v>0</v>
      </c>
      <c r="AMF22" s="1972">
        <f t="shared" si="19"/>
        <v>0</v>
      </c>
      <c r="AMG22" s="1972">
        <f t="shared" si="19"/>
        <v>0</v>
      </c>
      <c r="AMH22" s="1972">
        <f t="shared" si="19"/>
        <v>0</v>
      </c>
      <c r="AMI22" s="1972">
        <f t="shared" si="19"/>
        <v>0</v>
      </c>
      <c r="AMJ22" s="1972">
        <f t="shared" si="19"/>
        <v>0</v>
      </c>
      <c r="AMK22" s="1972">
        <f t="shared" si="19"/>
        <v>0</v>
      </c>
      <c r="AML22" s="1972">
        <f t="shared" si="19"/>
        <v>0</v>
      </c>
      <c r="AMM22" s="1972">
        <f t="shared" si="19"/>
        <v>0</v>
      </c>
      <c r="AMN22" s="1972">
        <f t="shared" si="19"/>
        <v>0</v>
      </c>
      <c r="AMO22" s="1972">
        <f t="shared" si="19"/>
        <v>0</v>
      </c>
      <c r="AMP22" s="1972">
        <f t="shared" si="19"/>
        <v>0</v>
      </c>
      <c r="AMQ22" s="1972">
        <f t="shared" si="19"/>
        <v>0</v>
      </c>
      <c r="AMR22" s="1972">
        <f t="shared" si="19"/>
        <v>0</v>
      </c>
      <c r="AMS22" s="1972">
        <f t="shared" si="19"/>
        <v>0</v>
      </c>
      <c r="AMT22" s="1972">
        <f t="shared" si="19"/>
        <v>0</v>
      </c>
      <c r="AMU22" s="1972">
        <f t="shared" ref="AMU22:APF22" si="20">IF(AND(AMU$26="End of period",AMU$25="Revenue"),AMU9,0)</f>
        <v>0</v>
      </c>
      <c r="AMV22" s="1972">
        <f t="shared" si="20"/>
        <v>0</v>
      </c>
      <c r="AMW22" s="1972">
        <f t="shared" si="20"/>
        <v>0</v>
      </c>
      <c r="AMX22" s="1972">
        <f t="shared" si="20"/>
        <v>0</v>
      </c>
      <c r="AMY22" s="1972">
        <f t="shared" si="20"/>
        <v>0</v>
      </c>
      <c r="AMZ22" s="1972">
        <f t="shared" si="20"/>
        <v>0</v>
      </c>
      <c r="ANA22" s="1972">
        <f t="shared" si="20"/>
        <v>0</v>
      </c>
      <c r="ANB22" s="1972">
        <f t="shared" si="20"/>
        <v>0</v>
      </c>
      <c r="ANC22" s="1972">
        <f t="shared" si="20"/>
        <v>0</v>
      </c>
      <c r="AND22" s="1972">
        <f t="shared" si="20"/>
        <v>0</v>
      </c>
      <c r="ANE22" s="1972">
        <f t="shared" si="20"/>
        <v>0</v>
      </c>
      <c r="ANF22" s="1972">
        <f t="shared" si="20"/>
        <v>0</v>
      </c>
      <c r="ANG22" s="1972">
        <f t="shared" si="20"/>
        <v>0</v>
      </c>
      <c r="ANH22" s="1972">
        <f t="shared" si="20"/>
        <v>0</v>
      </c>
      <c r="ANI22" s="1972">
        <f t="shared" si="20"/>
        <v>0</v>
      </c>
      <c r="ANJ22" s="1972">
        <f t="shared" si="20"/>
        <v>0</v>
      </c>
      <c r="ANK22" s="1972">
        <f t="shared" si="20"/>
        <v>0</v>
      </c>
      <c r="ANL22" s="1972">
        <f t="shared" si="20"/>
        <v>0</v>
      </c>
      <c r="ANM22" s="1972">
        <f t="shared" si="20"/>
        <v>0</v>
      </c>
      <c r="ANN22" s="1972">
        <f t="shared" si="20"/>
        <v>0</v>
      </c>
      <c r="ANO22" s="1972">
        <f t="shared" si="20"/>
        <v>0</v>
      </c>
      <c r="ANP22" s="1972">
        <f t="shared" si="20"/>
        <v>0</v>
      </c>
      <c r="ANQ22" s="1972">
        <f t="shared" si="20"/>
        <v>0</v>
      </c>
      <c r="ANR22" s="1972">
        <f t="shared" si="20"/>
        <v>0</v>
      </c>
      <c r="ANS22" s="1972">
        <f t="shared" si="20"/>
        <v>0</v>
      </c>
      <c r="ANT22" s="1972">
        <f t="shared" si="20"/>
        <v>0</v>
      </c>
      <c r="ANU22" s="1972">
        <f t="shared" si="20"/>
        <v>0</v>
      </c>
      <c r="ANV22" s="1972">
        <f t="shared" si="20"/>
        <v>0</v>
      </c>
      <c r="ANW22" s="1972">
        <f t="shared" si="20"/>
        <v>0</v>
      </c>
      <c r="ANX22" s="1972">
        <f t="shared" si="20"/>
        <v>0</v>
      </c>
      <c r="ANY22" s="1972">
        <f t="shared" si="20"/>
        <v>0</v>
      </c>
      <c r="ANZ22" s="1972">
        <f t="shared" si="20"/>
        <v>0</v>
      </c>
      <c r="AOA22" s="1972">
        <f t="shared" si="20"/>
        <v>0</v>
      </c>
      <c r="AOB22" s="1972">
        <f t="shared" si="20"/>
        <v>0</v>
      </c>
      <c r="AOC22" s="1972">
        <f t="shared" si="20"/>
        <v>0</v>
      </c>
      <c r="AOD22" s="1972">
        <f t="shared" si="20"/>
        <v>0</v>
      </c>
      <c r="AOE22" s="1972">
        <f t="shared" si="20"/>
        <v>0</v>
      </c>
      <c r="AOF22" s="1972">
        <f t="shared" si="20"/>
        <v>0</v>
      </c>
      <c r="AOG22" s="1972">
        <f t="shared" si="20"/>
        <v>0</v>
      </c>
      <c r="AOH22" s="1972">
        <f t="shared" si="20"/>
        <v>0</v>
      </c>
      <c r="AOI22" s="1972">
        <f t="shared" si="20"/>
        <v>0</v>
      </c>
      <c r="AOJ22" s="1972">
        <f t="shared" si="20"/>
        <v>0</v>
      </c>
      <c r="AOK22" s="1972">
        <f t="shared" si="20"/>
        <v>0</v>
      </c>
      <c r="AOL22" s="1972">
        <f t="shared" si="20"/>
        <v>0</v>
      </c>
      <c r="AOM22" s="1972">
        <f t="shared" si="20"/>
        <v>0</v>
      </c>
      <c r="AON22" s="1972">
        <f t="shared" si="20"/>
        <v>0</v>
      </c>
      <c r="AOO22" s="1972">
        <f t="shared" si="20"/>
        <v>0</v>
      </c>
      <c r="AOP22" s="1972">
        <f t="shared" si="20"/>
        <v>0</v>
      </c>
      <c r="AOQ22" s="1972">
        <f t="shared" si="20"/>
        <v>0</v>
      </c>
      <c r="AOR22" s="1972">
        <f t="shared" si="20"/>
        <v>0</v>
      </c>
      <c r="AOS22" s="1972">
        <f t="shared" si="20"/>
        <v>0</v>
      </c>
      <c r="AOT22" s="1972">
        <f t="shared" si="20"/>
        <v>0</v>
      </c>
      <c r="AOU22" s="1972">
        <f t="shared" si="20"/>
        <v>0</v>
      </c>
      <c r="AOV22" s="1972">
        <f t="shared" si="20"/>
        <v>0</v>
      </c>
      <c r="AOW22" s="1972">
        <f t="shared" si="20"/>
        <v>0</v>
      </c>
      <c r="AOX22" s="1972">
        <f t="shared" si="20"/>
        <v>0</v>
      </c>
      <c r="AOY22" s="1972">
        <f t="shared" si="20"/>
        <v>0</v>
      </c>
      <c r="AOZ22" s="1972">
        <f t="shared" si="20"/>
        <v>0</v>
      </c>
      <c r="APA22" s="1972">
        <f t="shared" si="20"/>
        <v>0</v>
      </c>
      <c r="APB22" s="1972">
        <f t="shared" si="20"/>
        <v>0</v>
      </c>
      <c r="APC22" s="1972">
        <f t="shared" si="20"/>
        <v>0</v>
      </c>
      <c r="APD22" s="1972">
        <f t="shared" si="20"/>
        <v>0</v>
      </c>
      <c r="APE22" s="1972">
        <f t="shared" si="20"/>
        <v>0</v>
      </c>
      <c r="APF22" s="1972">
        <f t="shared" si="20"/>
        <v>0</v>
      </c>
      <c r="APG22" s="1972">
        <f t="shared" ref="APG22:ARR22" si="21">IF(AND(APG$26="End of period",APG$25="Revenue"),APG9,0)</f>
        <v>0</v>
      </c>
      <c r="APH22" s="1972">
        <f t="shared" si="21"/>
        <v>0</v>
      </c>
      <c r="API22" s="1972">
        <f t="shared" si="21"/>
        <v>0</v>
      </c>
      <c r="APJ22" s="1972">
        <f t="shared" si="21"/>
        <v>0</v>
      </c>
      <c r="APK22" s="1972">
        <f t="shared" si="21"/>
        <v>0</v>
      </c>
      <c r="APL22" s="1972">
        <f t="shared" si="21"/>
        <v>0</v>
      </c>
      <c r="APM22" s="1972">
        <f t="shared" si="21"/>
        <v>0</v>
      </c>
      <c r="APN22" s="1972">
        <f t="shared" si="21"/>
        <v>0</v>
      </c>
      <c r="APO22" s="1972">
        <f t="shared" si="21"/>
        <v>0</v>
      </c>
      <c r="APP22" s="1972">
        <f t="shared" si="21"/>
        <v>0</v>
      </c>
      <c r="APQ22" s="1972">
        <f t="shared" si="21"/>
        <v>0</v>
      </c>
      <c r="APR22" s="1972">
        <f t="shared" si="21"/>
        <v>0</v>
      </c>
      <c r="APS22" s="1972">
        <f t="shared" si="21"/>
        <v>0</v>
      </c>
      <c r="APT22" s="1972">
        <f t="shared" si="21"/>
        <v>0</v>
      </c>
      <c r="APU22" s="1972">
        <f t="shared" si="21"/>
        <v>0</v>
      </c>
      <c r="APV22" s="1972">
        <f t="shared" si="21"/>
        <v>0</v>
      </c>
      <c r="APW22" s="1972">
        <f t="shared" si="21"/>
        <v>0</v>
      </c>
      <c r="APX22" s="1972">
        <f t="shared" si="21"/>
        <v>0</v>
      </c>
      <c r="APY22" s="1972">
        <f t="shared" si="21"/>
        <v>0</v>
      </c>
      <c r="APZ22" s="1972">
        <f t="shared" si="21"/>
        <v>0</v>
      </c>
      <c r="AQA22" s="1972">
        <f t="shared" si="21"/>
        <v>0</v>
      </c>
      <c r="AQB22" s="1972">
        <f t="shared" si="21"/>
        <v>0</v>
      </c>
      <c r="AQC22" s="1972">
        <f t="shared" si="21"/>
        <v>0</v>
      </c>
      <c r="AQD22" s="1972">
        <f t="shared" si="21"/>
        <v>0</v>
      </c>
      <c r="AQE22" s="1972">
        <f t="shared" si="21"/>
        <v>0</v>
      </c>
      <c r="AQF22" s="1972">
        <f t="shared" si="21"/>
        <v>0</v>
      </c>
      <c r="AQG22" s="1972">
        <f t="shared" si="21"/>
        <v>0</v>
      </c>
      <c r="AQH22" s="1972">
        <f t="shared" si="21"/>
        <v>0</v>
      </c>
      <c r="AQI22" s="1972">
        <f t="shared" si="21"/>
        <v>0</v>
      </c>
      <c r="AQJ22" s="1972">
        <f t="shared" si="21"/>
        <v>0</v>
      </c>
      <c r="AQK22" s="1972">
        <f t="shared" si="21"/>
        <v>0</v>
      </c>
      <c r="AQL22" s="1972">
        <f t="shared" si="21"/>
        <v>0</v>
      </c>
      <c r="AQM22" s="1972">
        <f t="shared" si="21"/>
        <v>0</v>
      </c>
      <c r="AQN22" s="1972">
        <f t="shared" si="21"/>
        <v>0</v>
      </c>
      <c r="AQO22" s="1972">
        <f t="shared" si="21"/>
        <v>0</v>
      </c>
      <c r="AQP22" s="1972">
        <f t="shared" si="21"/>
        <v>0</v>
      </c>
      <c r="AQQ22" s="1972">
        <f t="shared" si="21"/>
        <v>0</v>
      </c>
      <c r="AQR22" s="1972">
        <f t="shared" si="21"/>
        <v>0</v>
      </c>
      <c r="AQS22" s="1972">
        <f t="shared" si="21"/>
        <v>0</v>
      </c>
      <c r="AQT22" s="1972">
        <f t="shared" si="21"/>
        <v>0</v>
      </c>
      <c r="AQU22" s="1972">
        <f t="shared" si="21"/>
        <v>0</v>
      </c>
      <c r="AQV22" s="1972">
        <f t="shared" si="21"/>
        <v>0</v>
      </c>
      <c r="AQW22" s="1972">
        <f t="shared" si="21"/>
        <v>0</v>
      </c>
      <c r="AQX22" s="1972">
        <f t="shared" si="21"/>
        <v>0</v>
      </c>
      <c r="AQY22" s="1972">
        <f t="shared" si="21"/>
        <v>0</v>
      </c>
      <c r="AQZ22" s="1972">
        <f t="shared" si="21"/>
        <v>0</v>
      </c>
      <c r="ARA22" s="1972">
        <f t="shared" si="21"/>
        <v>0</v>
      </c>
      <c r="ARB22" s="1972">
        <f t="shared" si="21"/>
        <v>0</v>
      </c>
      <c r="ARC22" s="1972">
        <f t="shared" si="21"/>
        <v>0</v>
      </c>
      <c r="ARD22" s="1972">
        <f t="shared" si="21"/>
        <v>0</v>
      </c>
      <c r="ARE22" s="1972">
        <f t="shared" si="21"/>
        <v>0</v>
      </c>
      <c r="ARF22" s="1972">
        <f t="shared" si="21"/>
        <v>0</v>
      </c>
      <c r="ARG22" s="1972">
        <f t="shared" si="21"/>
        <v>0</v>
      </c>
      <c r="ARH22" s="1972">
        <f t="shared" si="21"/>
        <v>0</v>
      </c>
      <c r="ARI22" s="1972">
        <f t="shared" si="21"/>
        <v>0</v>
      </c>
      <c r="ARJ22" s="1972">
        <f t="shared" si="21"/>
        <v>0</v>
      </c>
      <c r="ARK22" s="1972">
        <f t="shared" si="21"/>
        <v>0</v>
      </c>
      <c r="ARL22" s="1972">
        <f t="shared" si="21"/>
        <v>0</v>
      </c>
      <c r="ARM22" s="1972">
        <f t="shared" si="21"/>
        <v>0</v>
      </c>
      <c r="ARN22" s="1972">
        <f t="shared" si="21"/>
        <v>0</v>
      </c>
      <c r="ARO22" s="1972">
        <f t="shared" si="21"/>
        <v>0</v>
      </c>
      <c r="ARP22" s="1972">
        <f t="shared" si="21"/>
        <v>0</v>
      </c>
      <c r="ARQ22" s="1972">
        <f t="shared" si="21"/>
        <v>0</v>
      </c>
      <c r="ARR22" s="1972">
        <f t="shared" si="21"/>
        <v>0</v>
      </c>
      <c r="ARS22" s="1972">
        <f t="shared" ref="ARS22:AUD22" si="22">IF(AND(ARS$26="End of period",ARS$25="Revenue"),ARS9,0)</f>
        <v>0</v>
      </c>
      <c r="ART22" s="1972">
        <f t="shared" si="22"/>
        <v>0</v>
      </c>
      <c r="ARU22" s="1972">
        <f t="shared" si="22"/>
        <v>0</v>
      </c>
      <c r="ARV22" s="1972">
        <f t="shared" si="22"/>
        <v>0</v>
      </c>
      <c r="ARW22" s="1972">
        <f t="shared" si="22"/>
        <v>0</v>
      </c>
      <c r="ARX22" s="1972">
        <f t="shared" si="22"/>
        <v>0</v>
      </c>
      <c r="ARY22" s="1972">
        <f t="shared" si="22"/>
        <v>0</v>
      </c>
      <c r="ARZ22" s="1972">
        <f t="shared" si="22"/>
        <v>0</v>
      </c>
      <c r="ASA22" s="1972">
        <f t="shared" si="22"/>
        <v>0</v>
      </c>
      <c r="ASB22" s="1972">
        <f t="shared" si="22"/>
        <v>0</v>
      </c>
      <c r="ASC22" s="1972">
        <f t="shared" si="22"/>
        <v>0</v>
      </c>
      <c r="ASD22" s="1972">
        <f t="shared" si="22"/>
        <v>0</v>
      </c>
      <c r="ASE22" s="1972">
        <f t="shared" si="22"/>
        <v>0</v>
      </c>
      <c r="ASF22" s="1972">
        <f t="shared" si="22"/>
        <v>0</v>
      </c>
      <c r="ASG22" s="1972">
        <f t="shared" si="22"/>
        <v>0</v>
      </c>
      <c r="ASH22" s="1972">
        <f t="shared" si="22"/>
        <v>0</v>
      </c>
      <c r="ASI22" s="1972">
        <f t="shared" si="22"/>
        <v>0</v>
      </c>
      <c r="ASJ22" s="1972">
        <f t="shared" si="22"/>
        <v>0</v>
      </c>
      <c r="ASK22" s="1972">
        <f t="shared" si="22"/>
        <v>0</v>
      </c>
      <c r="ASL22" s="1972">
        <f t="shared" si="22"/>
        <v>0</v>
      </c>
      <c r="ASM22" s="1972">
        <f t="shared" si="22"/>
        <v>0</v>
      </c>
      <c r="ASN22" s="1972">
        <f t="shared" si="22"/>
        <v>0</v>
      </c>
      <c r="ASO22" s="1972">
        <f t="shared" si="22"/>
        <v>0</v>
      </c>
      <c r="ASP22" s="1972">
        <f t="shared" si="22"/>
        <v>0</v>
      </c>
      <c r="ASQ22" s="1972">
        <f t="shared" si="22"/>
        <v>0</v>
      </c>
      <c r="ASR22" s="1972">
        <f t="shared" si="22"/>
        <v>0</v>
      </c>
      <c r="ASS22" s="1972">
        <f t="shared" si="22"/>
        <v>0</v>
      </c>
      <c r="AST22" s="1972">
        <f t="shared" si="22"/>
        <v>0</v>
      </c>
      <c r="ASU22" s="1972">
        <f t="shared" si="22"/>
        <v>0</v>
      </c>
      <c r="ASV22" s="1972">
        <f t="shared" si="22"/>
        <v>0</v>
      </c>
      <c r="ASW22" s="1972">
        <f t="shared" si="22"/>
        <v>0</v>
      </c>
      <c r="ASX22" s="1972">
        <f t="shared" si="22"/>
        <v>0</v>
      </c>
      <c r="ASY22" s="1972">
        <f t="shared" si="22"/>
        <v>0</v>
      </c>
      <c r="ASZ22" s="1972">
        <f t="shared" si="22"/>
        <v>0</v>
      </c>
      <c r="ATA22" s="1972">
        <f t="shared" si="22"/>
        <v>0</v>
      </c>
      <c r="ATB22" s="1972">
        <f t="shared" si="22"/>
        <v>0</v>
      </c>
      <c r="ATC22" s="1972">
        <f t="shared" si="22"/>
        <v>0</v>
      </c>
      <c r="ATD22" s="1972">
        <f t="shared" si="22"/>
        <v>0</v>
      </c>
      <c r="ATE22" s="1972">
        <f t="shared" si="22"/>
        <v>0</v>
      </c>
      <c r="ATF22" s="1972">
        <f t="shared" si="22"/>
        <v>0</v>
      </c>
      <c r="ATG22" s="1972">
        <f t="shared" si="22"/>
        <v>0</v>
      </c>
      <c r="ATH22" s="1972">
        <f t="shared" si="22"/>
        <v>0</v>
      </c>
      <c r="ATI22" s="1972">
        <f t="shared" si="22"/>
        <v>0</v>
      </c>
      <c r="ATJ22" s="1972">
        <f t="shared" si="22"/>
        <v>0</v>
      </c>
      <c r="ATK22" s="1972">
        <f t="shared" si="22"/>
        <v>0</v>
      </c>
      <c r="ATL22" s="1972">
        <f t="shared" si="22"/>
        <v>0</v>
      </c>
      <c r="ATM22" s="1972">
        <f t="shared" si="22"/>
        <v>0</v>
      </c>
      <c r="ATN22" s="1972">
        <f t="shared" si="22"/>
        <v>0</v>
      </c>
      <c r="ATO22" s="1972">
        <f t="shared" si="22"/>
        <v>0</v>
      </c>
      <c r="ATP22" s="1972">
        <f t="shared" si="22"/>
        <v>0</v>
      </c>
      <c r="ATQ22" s="1972">
        <f t="shared" si="22"/>
        <v>0</v>
      </c>
      <c r="ATR22" s="1972">
        <f t="shared" si="22"/>
        <v>0</v>
      </c>
      <c r="ATS22" s="1972">
        <f t="shared" si="22"/>
        <v>0</v>
      </c>
      <c r="ATT22" s="1972">
        <f t="shared" si="22"/>
        <v>0</v>
      </c>
      <c r="ATU22" s="1972">
        <f t="shared" si="22"/>
        <v>0</v>
      </c>
      <c r="ATV22" s="1972">
        <f t="shared" si="22"/>
        <v>0</v>
      </c>
      <c r="ATW22" s="1972">
        <f t="shared" si="22"/>
        <v>0</v>
      </c>
      <c r="ATX22" s="1972">
        <f t="shared" si="22"/>
        <v>0</v>
      </c>
      <c r="ATY22" s="1972">
        <f t="shared" si="22"/>
        <v>0</v>
      </c>
      <c r="ATZ22" s="1972">
        <f t="shared" si="22"/>
        <v>0</v>
      </c>
      <c r="AUA22" s="1972">
        <f t="shared" si="22"/>
        <v>0</v>
      </c>
      <c r="AUB22" s="1972">
        <f t="shared" si="22"/>
        <v>0</v>
      </c>
      <c r="AUC22" s="1972">
        <f t="shared" si="22"/>
        <v>0</v>
      </c>
      <c r="AUD22" s="1972">
        <f t="shared" si="22"/>
        <v>0</v>
      </c>
      <c r="AUE22" s="1972">
        <f t="shared" ref="AUE22:AWP22" si="23">IF(AND(AUE$26="End of period",AUE$25="Revenue"),AUE9,0)</f>
        <v>0</v>
      </c>
      <c r="AUF22" s="1972">
        <f t="shared" si="23"/>
        <v>0</v>
      </c>
      <c r="AUG22" s="1972">
        <f t="shared" si="23"/>
        <v>0</v>
      </c>
      <c r="AUH22" s="1972">
        <f t="shared" si="23"/>
        <v>0</v>
      </c>
      <c r="AUI22" s="1972">
        <f t="shared" si="23"/>
        <v>0</v>
      </c>
      <c r="AUJ22" s="1972">
        <f t="shared" si="23"/>
        <v>0</v>
      </c>
      <c r="AUK22" s="1972">
        <f t="shared" si="23"/>
        <v>0</v>
      </c>
      <c r="AUL22" s="1972">
        <f t="shared" si="23"/>
        <v>0</v>
      </c>
      <c r="AUM22" s="1972">
        <f t="shared" si="23"/>
        <v>0</v>
      </c>
      <c r="AUN22" s="1972">
        <f t="shared" si="23"/>
        <v>0</v>
      </c>
      <c r="AUO22" s="1972">
        <f t="shared" si="23"/>
        <v>0</v>
      </c>
      <c r="AUP22" s="1972">
        <f t="shared" si="23"/>
        <v>0</v>
      </c>
      <c r="AUQ22" s="1972">
        <f t="shared" si="23"/>
        <v>0</v>
      </c>
      <c r="AUR22" s="1972">
        <f t="shared" si="23"/>
        <v>0</v>
      </c>
      <c r="AUS22" s="1972">
        <f t="shared" si="23"/>
        <v>0</v>
      </c>
      <c r="AUT22" s="1972">
        <f t="shared" si="23"/>
        <v>0</v>
      </c>
      <c r="AUU22" s="1972">
        <f t="shared" si="23"/>
        <v>0</v>
      </c>
      <c r="AUV22" s="1972">
        <f t="shared" si="23"/>
        <v>0</v>
      </c>
      <c r="AUW22" s="1972">
        <f t="shared" si="23"/>
        <v>0</v>
      </c>
      <c r="AUX22" s="1972">
        <f t="shared" si="23"/>
        <v>0</v>
      </c>
      <c r="AUY22" s="1972">
        <f t="shared" si="23"/>
        <v>0</v>
      </c>
      <c r="AUZ22" s="1972">
        <f t="shared" si="23"/>
        <v>0</v>
      </c>
      <c r="AVA22" s="1972">
        <f t="shared" si="23"/>
        <v>0</v>
      </c>
      <c r="AVB22" s="1972">
        <f t="shared" si="23"/>
        <v>0</v>
      </c>
      <c r="AVC22" s="1972">
        <f t="shared" si="23"/>
        <v>0</v>
      </c>
      <c r="AVD22" s="1972">
        <f t="shared" si="23"/>
        <v>0</v>
      </c>
      <c r="AVE22" s="1972">
        <f t="shared" si="23"/>
        <v>0</v>
      </c>
      <c r="AVF22" s="1972">
        <f t="shared" si="23"/>
        <v>0</v>
      </c>
      <c r="AVG22" s="1972">
        <f t="shared" si="23"/>
        <v>0</v>
      </c>
      <c r="AVH22" s="1972">
        <f t="shared" si="23"/>
        <v>0</v>
      </c>
      <c r="AVI22" s="1972">
        <f t="shared" si="23"/>
        <v>0</v>
      </c>
      <c r="AVJ22" s="1972">
        <f t="shared" si="23"/>
        <v>0</v>
      </c>
      <c r="AVK22" s="1972">
        <f t="shared" si="23"/>
        <v>0</v>
      </c>
      <c r="AVL22" s="1972">
        <f t="shared" si="23"/>
        <v>0</v>
      </c>
      <c r="AVM22" s="1972">
        <f t="shared" si="23"/>
        <v>0</v>
      </c>
      <c r="AVN22" s="1972">
        <f t="shared" si="23"/>
        <v>0</v>
      </c>
      <c r="AVO22" s="1972">
        <f t="shared" si="23"/>
        <v>0</v>
      </c>
      <c r="AVP22" s="1972">
        <f t="shared" si="23"/>
        <v>0</v>
      </c>
      <c r="AVQ22" s="1972">
        <f t="shared" si="23"/>
        <v>0</v>
      </c>
      <c r="AVR22" s="1972">
        <f t="shared" si="23"/>
        <v>0</v>
      </c>
      <c r="AVS22" s="1972">
        <f t="shared" si="23"/>
        <v>0</v>
      </c>
      <c r="AVT22" s="1972">
        <f t="shared" si="23"/>
        <v>0</v>
      </c>
      <c r="AVU22" s="1972">
        <f t="shared" si="23"/>
        <v>0</v>
      </c>
      <c r="AVV22" s="1972">
        <f t="shared" si="23"/>
        <v>0</v>
      </c>
      <c r="AVW22" s="1972">
        <f t="shared" si="23"/>
        <v>0</v>
      </c>
      <c r="AVX22" s="1972">
        <f t="shared" si="23"/>
        <v>0</v>
      </c>
      <c r="AVY22" s="1972">
        <f t="shared" si="23"/>
        <v>0</v>
      </c>
      <c r="AVZ22" s="1972">
        <f t="shared" si="23"/>
        <v>0</v>
      </c>
      <c r="AWA22" s="1972">
        <f t="shared" si="23"/>
        <v>0</v>
      </c>
      <c r="AWB22" s="1972">
        <f t="shared" si="23"/>
        <v>0</v>
      </c>
      <c r="AWC22" s="1972">
        <f t="shared" si="23"/>
        <v>0</v>
      </c>
      <c r="AWD22" s="1972">
        <f t="shared" si="23"/>
        <v>0</v>
      </c>
      <c r="AWE22" s="1972">
        <f t="shared" si="23"/>
        <v>0</v>
      </c>
      <c r="AWF22" s="1972">
        <f t="shared" si="23"/>
        <v>0</v>
      </c>
      <c r="AWG22" s="1972">
        <f t="shared" si="23"/>
        <v>0</v>
      </c>
      <c r="AWH22" s="1972">
        <f t="shared" si="23"/>
        <v>0</v>
      </c>
      <c r="AWI22" s="1972">
        <f t="shared" si="23"/>
        <v>0</v>
      </c>
      <c r="AWJ22" s="1972">
        <f t="shared" si="23"/>
        <v>0</v>
      </c>
      <c r="AWK22" s="1972">
        <f t="shared" si="23"/>
        <v>0</v>
      </c>
      <c r="AWL22" s="1972">
        <f t="shared" si="23"/>
        <v>0</v>
      </c>
      <c r="AWM22" s="1972">
        <f t="shared" si="23"/>
        <v>0</v>
      </c>
      <c r="AWN22" s="1972">
        <f t="shared" si="23"/>
        <v>0</v>
      </c>
      <c r="AWO22" s="1972">
        <f t="shared" si="23"/>
        <v>0</v>
      </c>
      <c r="AWP22" s="1972">
        <f t="shared" si="23"/>
        <v>0</v>
      </c>
      <c r="AWQ22" s="1972">
        <f t="shared" ref="AWQ22:AZB22" si="24">IF(AND(AWQ$26="End of period",AWQ$25="Revenue"),AWQ9,0)</f>
        <v>0</v>
      </c>
      <c r="AWR22" s="1972">
        <f t="shared" si="24"/>
        <v>0</v>
      </c>
      <c r="AWS22" s="1972">
        <f t="shared" si="24"/>
        <v>0</v>
      </c>
      <c r="AWT22" s="1972">
        <f t="shared" si="24"/>
        <v>0</v>
      </c>
      <c r="AWU22" s="1972">
        <f t="shared" si="24"/>
        <v>0</v>
      </c>
      <c r="AWV22" s="1972">
        <f t="shared" si="24"/>
        <v>0</v>
      </c>
      <c r="AWW22" s="1972">
        <f t="shared" si="24"/>
        <v>0</v>
      </c>
      <c r="AWX22" s="1972">
        <f t="shared" si="24"/>
        <v>0</v>
      </c>
      <c r="AWY22" s="1972">
        <f t="shared" si="24"/>
        <v>0</v>
      </c>
      <c r="AWZ22" s="1972">
        <f t="shared" si="24"/>
        <v>0</v>
      </c>
      <c r="AXA22" s="1972">
        <f t="shared" si="24"/>
        <v>0</v>
      </c>
      <c r="AXB22" s="1972">
        <f t="shared" si="24"/>
        <v>0</v>
      </c>
      <c r="AXC22" s="1972">
        <f t="shared" si="24"/>
        <v>0</v>
      </c>
      <c r="AXD22" s="1972">
        <f t="shared" si="24"/>
        <v>0</v>
      </c>
      <c r="AXE22" s="1972">
        <f t="shared" si="24"/>
        <v>0</v>
      </c>
      <c r="AXF22" s="1972">
        <f t="shared" si="24"/>
        <v>0</v>
      </c>
      <c r="AXG22" s="1972">
        <f t="shared" si="24"/>
        <v>0</v>
      </c>
      <c r="AXH22" s="1972">
        <f t="shared" si="24"/>
        <v>0</v>
      </c>
      <c r="AXI22" s="1972">
        <f t="shared" si="24"/>
        <v>0</v>
      </c>
      <c r="AXJ22" s="1972">
        <f t="shared" si="24"/>
        <v>0</v>
      </c>
      <c r="AXK22" s="1972">
        <f t="shared" si="24"/>
        <v>0</v>
      </c>
      <c r="AXL22" s="1972">
        <f t="shared" si="24"/>
        <v>0</v>
      </c>
      <c r="AXM22" s="1972">
        <f t="shared" si="24"/>
        <v>0</v>
      </c>
      <c r="AXN22" s="1972">
        <f t="shared" si="24"/>
        <v>0</v>
      </c>
      <c r="AXO22" s="1972">
        <f t="shared" si="24"/>
        <v>0</v>
      </c>
      <c r="AXP22" s="1972">
        <f t="shared" si="24"/>
        <v>0</v>
      </c>
      <c r="AXQ22" s="1972">
        <f t="shared" si="24"/>
        <v>0</v>
      </c>
      <c r="AXR22" s="1972">
        <f t="shared" si="24"/>
        <v>0</v>
      </c>
      <c r="AXS22" s="1972">
        <f t="shared" si="24"/>
        <v>0</v>
      </c>
      <c r="AXT22" s="1972">
        <f t="shared" si="24"/>
        <v>0</v>
      </c>
      <c r="AXU22" s="1972">
        <f t="shared" si="24"/>
        <v>0</v>
      </c>
      <c r="AXV22" s="1972">
        <f t="shared" si="24"/>
        <v>0</v>
      </c>
      <c r="AXW22" s="1972">
        <f t="shared" si="24"/>
        <v>0</v>
      </c>
      <c r="AXX22" s="1972">
        <f t="shared" si="24"/>
        <v>0</v>
      </c>
      <c r="AXY22" s="1972">
        <f t="shared" si="24"/>
        <v>0</v>
      </c>
      <c r="AXZ22" s="1972">
        <f t="shared" si="24"/>
        <v>0</v>
      </c>
      <c r="AYA22" s="1972">
        <f t="shared" si="24"/>
        <v>0</v>
      </c>
      <c r="AYB22" s="1972">
        <f t="shared" si="24"/>
        <v>0</v>
      </c>
      <c r="AYC22" s="1972">
        <f t="shared" si="24"/>
        <v>0</v>
      </c>
      <c r="AYD22" s="1972">
        <f t="shared" si="24"/>
        <v>0</v>
      </c>
      <c r="AYE22" s="1972">
        <f t="shared" si="24"/>
        <v>0</v>
      </c>
      <c r="AYF22" s="1972">
        <f t="shared" si="24"/>
        <v>0</v>
      </c>
      <c r="AYG22" s="1972">
        <f t="shared" si="24"/>
        <v>0</v>
      </c>
      <c r="AYH22" s="1972">
        <f t="shared" si="24"/>
        <v>0</v>
      </c>
      <c r="AYI22" s="1972">
        <f t="shared" si="24"/>
        <v>0</v>
      </c>
      <c r="AYJ22" s="1972">
        <f t="shared" si="24"/>
        <v>0</v>
      </c>
      <c r="AYK22" s="1972">
        <f t="shared" si="24"/>
        <v>0</v>
      </c>
      <c r="AYL22" s="1972">
        <f t="shared" si="24"/>
        <v>0</v>
      </c>
      <c r="AYM22" s="1972">
        <f t="shared" si="24"/>
        <v>0</v>
      </c>
      <c r="AYN22" s="1972">
        <f t="shared" si="24"/>
        <v>0</v>
      </c>
      <c r="AYO22" s="1972">
        <f t="shared" si="24"/>
        <v>0</v>
      </c>
      <c r="AYP22" s="1972">
        <f t="shared" si="24"/>
        <v>0</v>
      </c>
      <c r="AYQ22" s="1972">
        <f t="shared" si="24"/>
        <v>0</v>
      </c>
      <c r="AYR22" s="1972">
        <f t="shared" si="24"/>
        <v>0</v>
      </c>
      <c r="AYS22" s="1972">
        <f t="shared" si="24"/>
        <v>0</v>
      </c>
      <c r="AYT22" s="1972">
        <f t="shared" si="24"/>
        <v>0</v>
      </c>
      <c r="AYU22" s="1972">
        <f t="shared" si="24"/>
        <v>0</v>
      </c>
      <c r="AYV22" s="1972">
        <f t="shared" si="24"/>
        <v>0</v>
      </c>
      <c r="AYW22" s="1972">
        <f t="shared" si="24"/>
        <v>0</v>
      </c>
      <c r="AYX22" s="1972">
        <f t="shared" si="24"/>
        <v>0</v>
      </c>
      <c r="AYY22" s="1972">
        <f t="shared" si="24"/>
        <v>0</v>
      </c>
      <c r="AYZ22" s="1972">
        <f t="shared" si="24"/>
        <v>0</v>
      </c>
      <c r="AZA22" s="1972">
        <f t="shared" si="24"/>
        <v>0</v>
      </c>
      <c r="AZB22" s="1972">
        <f t="shared" si="24"/>
        <v>0</v>
      </c>
      <c r="AZC22" s="1972">
        <f t="shared" ref="AZC22:BBN22" si="25">IF(AND(AZC$26="End of period",AZC$25="Revenue"),AZC9,0)</f>
        <v>0</v>
      </c>
      <c r="AZD22" s="1972">
        <f t="shared" si="25"/>
        <v>0</v>
      </c>
      <c r="AZE22" s="1972">
        <f t="shared" si="25"/>
        <v>0</v>
      </c>
      <c r="AZF22" s="1972">
        <f t="shared" si="25"/>
        <v>0</v>
      </c>
      <c r="AZG22" s="1972">
        <f t="shared" si="25"/>
        <v>0</v>
      </c>
      <c r="AZH22" s="1972">
        <f t="shared" si="25"/>
        <v>0</v>
      </c>
      <c r="AZI22" s="1972">
        <f t="shared" si="25"/>
        <v>0</v>
      </c>
      <c r="AZJ22" s="1972">
        <f t="shared" si="25"/>
        <v>0</v>
      </c>
      <c r="AZK22" s="1972">
        <f t="shared" si="25"/>
        <v>0</v>
      </c>
      <c r="AZL22" s="1972">
        <f t="shared" si="25"/>
        <v>0</v>
      </c>
      <c r="AZM22" s="1972">
        <f t="shared" si="25"/>
        <v>0</v>
      </c>
      <c r="AZN22" s="1972">
        <f t="shared" si="25"/>
        <v>0</v>
      </c>
      <c r="AZO22" s="1972">
        <f t="shared" si="25"/>
        <v>0</v>
      </c>
      <c r="AZP22" s="1972">
        <f t="shared" si="25"/>
        <v>0</v>
      </c>
      <c r="AZQ22" s="1972">
        <f t="shared" si="25"/>
        <v>0</v>
      </c>
      <c r="AZR22" s="1972">
        <f t="shared" si="25"/>
        <v>0</v>
      </c>
      <c r="AZS22" s="1972">
        <f t="shared" si="25"/>
        <v>0</v>
      </c>
      <c r="AZT22" s="1972">
        <f t="shared" si="25"/>
        <v>0</v>
      </c>
      <c r="AZU22" s="1972">
        <f t="shared" si="25"/>
        <v>0</v>
      </c>
      <c r="AZV22" s="1972">
        <f t="shared" si="25"/>
        <v>0</v>
      </c>
      <c r="AZW22" s="1972">
        <f t="shared" si="25"/>
        <v>0</v>
      </c>
      <c r="AZX22" s="1972">
        <f t="shared" si="25"/>
        <v>0</v>
      </c>
      <c r="AZY22" s="1972">
        <f t="shared" si="25"/>
        <v>0</v>
      </c>
      <c r="AZZ22" s="1972">
        <f t="shared" si="25"/>
        <v>0</v>
      </c>
      <c r="BAA22" s="1972">
        <f t="shared" si="25"/>
        <v>0</v>
      </c>
      <c r="BAB22" s="1972">
        <f t="shared" si="25"/>
        <v>0</v>
      </c>
      <c r="BAC22" s="1972">
        <f t="shared" si="25"/>
        <v>0</v>
      </c>
      <c r="BAD22" s="1972">
        <f t="shared" si="25"/>
        <v>0</v>
      </c>
      <c r="BAE22" s="1972">
        <f t="shared" si="25"/>
        <v>0</v>
      </c>
      <c r="BAF22" s="1972">
        <f t="shared" si="25"/>
        <v>0</v>
      </c>
      <c r="BAG22" s="1972">
        <f t="shared" si="25"/>
        <v>0</v>
      </c>
      <c r="BAH22" s="1972">
        <f t="shared" si="25"/>
        <v>0</v>
      </c>
      <c r="BAI22" s="1972">
        <f t="shared" si="25"/>
        <v>0</v>
      </c>
      <c r="BAJ22" s="1972">
        <f t="shared" si="25"/>
        <v>0</v>
      </c>
      <c r="BAK22" s="1972">
        <f t="shared" si="25"/>
        <v>0</v>
      </c>
      <c r="BAL22" s="1972">
        <f t="shared" si="25"/>
        <v>0</v>
      </c>
      <c r="BAM22" s="1972">
        <f t="shared" si="25"/>
        <v>0</v>
      </c>
      <c r="BAN22" s="1972">
        <f t="shared" si="25"/>
        <v>0</v>
      </c>
      <c r="BAO22" s="1972">
        <f t="shared" si="25"/>
        <v>0</v>
      </c>
      <c r="BAP22" s="1972">
        <f t="shared" si="25"/>
        <v>0</v>
      </c>
      <c r="BAQ22" s="1972">
        <f t="shared" si="25"/>
        <v>0</v>
      </c>
      <c r="BAR22" s="1972">
        <f t="shared" si="25"/>
        <v>0</v>
      </c>
      <c r="BAS22" s="1972">
        <f t="shared" si="25"/>
        <v>0</v>
      </c>
      <c r="BAT22" s="1972">
        <f t="shared" si="25"/>
        <v>0</v>
      </c>
      <c r="BAU22" s="1972">
        <f t="shared" si="25"/>
        <v>0</v>
      </c>
      <c r="BAV22" s="1972">
        <f t="shared" si="25"/>
        <v>0</v>
      </c>
      <c r="BAW22" s="1972">
        <f t="shared" si="25"/>
        <v>0</v>
      </c>
      <c r="BAX22" s="1972">
        <f t="shared" si="25"/>
        <v>0</v>
      </c>
      <c r="BAY22" s="1972">
        <f t="shared" si="25"/>
        <v>0</v>
      </c>
      <c r="BAZ22" s="1972">
        <f t="shared" si="25"/>
        <v>0</v>
      </c>
      <c r="BBA22" s="1972">
        <f t="shared" si="25"/>
        <v>0</v>
      </c>
      <c r="BBB22" s="1972">
        <f t="shared" si="25"/>
        <v>0</v>
      </c>
      <c r="BBC22" s="1972">
        <f t="shared" si="25"/>
        <v>0</v>
      </c>
      <c r="BBD22" s="1972">
        <f t="shared" si="25"/>
        <v>0</v>
      </c>
      <c r="BBE22" s="1972">
        <f t="shared" si="25"/>
        <v>0</v>
      </c>
      <c r="BBF22" s="1972">
        <f t="shared" si="25"/>
        <v>0</v>
      </c>
      <c r="BBG22" s="1972">
        <f t="shared" si="25"/>
        <v>0</v>
      </c>
      <c r="BBH22" s="1972">
        <f t="shared" si="25"/>
        <v>0</v>
      </c>
      <c r="BBI22" s="1972">
        <f t="shared" si="25"/>
        <v>0</v>
      </c>
      <c r="BBJ22" s="1972">
        <f t="shared" si="25"/>
        <v>0</v>
      </c>
      <c r="BBK22" s="1972">
        <f t="shared" si="25"/>
        <v>0</v>
      </c>
      <c r="BBL22" s="1972">
        <f t="shared" si="25"/>
        <v>0</v>
      </c>
      <c r="BBM22" s="1972">
        <f t="shared" si="25"/>
        <v>0</v>
      </c>
      <c r="BBN22" s="1972">
        <f t="shared" si="25"/>
        <v>0</v>
      </c>
      <c r="BBO22" s="1972">
        <f t="shared" ref="BBO22:BDZ22" si="26">IF(AND(BBO$26="End of period",BBO$25="Revenue"),BBO9,0)</f>
        <v>0</v>
      </c>
      <c r="BBP22" s="1972">
        <f t="shared" si="26"/>
        <v>0</v>
      </c>
      <c r="BBQ22" s="1972">
        <f t="shared" si="26"/>
        <v>0</v>
      </c>
      <c r="BBR22" s="1972">
        <f t="shared" si="26"/>
        <v>0</v>
      </c>
      <c r="BBS22" s="1972">
        <f t="shared" si="26"/>
        <v>0</v>
      </c>
      <c r="BBT22" s="1972">
        <f t="shared" si="26"/>
        <v>0</v>
      </c>
      <c r="BBU22" s="1972">
        <f t="shared" si="26"/>
        <v>0</v>
      </c>
      <c r="BBV22" s="1972">
        <f t="shared" si="26"/>
        <v>0</v>
      </c>
      <c r="BBW22" s="1972">
        <f t="shared" si="26"/>
        <v>0</v>
      </c>
      <c r="BBX22" s="1972">
        <f t="shared" si="26"/>
        <v>0</v>
      </c>
      <c r="BBY22" s="1972">
        <f t="shared" si="26"/>
        <v>0</v>
      </c>
      <c r="BBZ22" s="1972">
        <f t="shared" si="26"/>
        <v>0</v>
      </c>
      <c r="BCA22" s="1972">
        <f t="shared" si="26"/>
        <v>0</v>
      </c>
      <c r="BCB22" s="1972">
        <f t="shared" si="26"/>
        <v>0</v>
      </c>
      <c r="BCC22" s="1972">
        <f t="shared" si="26"/>
        <v>0</v>
      </c>
      <c r="BCD22" s="1972">
        <f t="shared" si="26"/>
        <v>0</v>
      </c>
      <c r="BCE22" s="1972">
        <f t="shared" si="26"/>
        <v>0</v>
      </c>
      <c r="BCF22" s="1972">
        <f t="shared" si="26"/>
        <v>0</v>
      </c>
      <c r="BCG22" s="1972">
        <f t="shared" si="26"/>
        <v>0</v>
      </c>
      <c r="BCH22" s="1972">
        <f t="shared" si="26"/>
        <v>0</v>
      </c>
      <c r="BCI22" s="1972">
        <f t="shared" si="26"/>
        <v>0</v>
      </c>
      <c r="BCJ22" s="1972">
        <f t="shared" si="26"/>
        <v>0</v>
      </c>
      <c r="BCK22" s="1972">
        <f t="shared" si="26"/>
        <v>0</v>
      </c>
      <c r="BCL22" s="1972">
        <f t="shared" si="26"/>
        <v>0</v>
      </c>
      <c r="BCM22" s="1972">
        <f t="shared" si="26"/>
        <v>0</v>
      </c>
      <c r="BCN22" s="1972">
        <f t="shared" si="26"/>
        <v>0</v>
      </c>
      <c r="BCO22" s="1972">
        <f t="shared" si="26"/>
        <v>0</v>
      </c>
      <c r="BCP22" s="1972">
        <f t="shared" si="26"/>
        <v>0</v>
      </c>
      <c r="BCQ22" s="1972">
        <f t="shared" si="26"/>
        <v>0</v>
      </c>
      <c r="BCR22" s="1972">
        <f t="shared" si="26"/>
        <v>0</v>
      </c>
      <c r="BCS22" s="1972">
        <f t="shared" si="26"/>
        <v>0</v>
      </c>
      <c r="BCT22" s="1972">
        <f t="shared" si="26"/>
        <v>0</v>
      </c>
      <c r="BCU22" s="1972">
        <f t="shared" si="26"/>
        <v>0</v>
      </c>
      <c r="BCV22" s="1972">
        <f t="shared" si="26"/>
        <v>0</v>
      </c>
      <c r="BCW22" s="1972">
        <f t="shared" si="26"/>
        <v>0</v>
      </c>
      <c r="BCX22" s="1972">
        <f t="shared" si="26"/>
        <v>0</v>
      </c>
      <c r="BCY22" s="1972">
        <f t="shared" si="26"/>
        <v>0</v>
      </c>
      <c r="BCZ22" s="1972">
        <f t="shared" si="26"/>
        <v>0</v>
      </c>
      <c r="BDA22" s="1972">
        <f t="shared" si="26"/>
        <v>0</v>
      </c>
      <c r="BDB22" s="1972">
        <f t="shared" si="26"/>
        <v>0</v>
      </c>
      <c r="BDC22" s="1972">
        <f t="shared" si="26"/>
        <v>0</v>
      </c>
      <c r="BDD22" s="1972">
        <f t="shared" si="26"/>
        <v>0</v>
      </c>
      <c r="BDE22" s="1972">
        <f t="shared" si="26"/>
        <v>0</v>
      </c>
      <c r="BDF22" s="1972">
        <f t="shared" si="26"/>
        <v>0</v>
      </c>
      <c r="BDG22" s="1972">
        <f t="shared" si="26"/>
        <v>0</v>
      </c>
      <c r="BDH22" s="1972">
        <f t="shared" si="26"/>
        <v>0</v>
      </c>
      <c r="BDI22" s="1972">
        <f t="shared" si="26"/>
        <v>0</v>
      </c>
      <c r="BDJ22" s="1972">
        <f t="shared" si="26"/>
        <v>0</v>
      </c>
      <c r="BDK22" s="1972">
        <f t="shared" si="26"/>
        <v>0</v>
      </c>
      <c r="BDL22" s="1972">
        <f t="shared" si="26"/>
        <v>0</v>
      </c>
      <c r="BDM22" s="1972">
        <f t="shared" si="26"/>
        <v>0</v>
      </c>
      <c r="BDN22" s="1972">
        <f t="shared" si="26"/>
        <v>0</v>
      </c>
      <c r="BDO22" s="1972">
        <f t="shared" si="26"/>
        <v>0</v>
      </c>
      <c r="BDP22" s="1972">
        <f t="shared" si="26"/>
        <v>0</v>
      </c>
      <c r="BDQ22" s="1972">
        <f t="shared" si="26"/>
        <v>0</v>
      </c>
      <c r="BDR22" s="1972">
        <f t="shared" si="26"/>
        <v>0</v>
      </c>
      <c r="BDS22" s="1972">
        <f t="shared" si="26"/>
        <v>0</v>
      </c>
      <c r="BDT22" s="1972">
        <f t="shared" si="26"/>
        <v>0</v>
      </c>
      <c r="BDU22" s="1972">
        <f t="shared" si="26"/>
        <v>0</v>
      </c>
      <c r="BDV22" s="1972">
        <f t="shared" si="26"/>
        <v>0</v>
      </c>
      <c r="BDW22" s="1972">
        <f t="shared" si="26"/>
        <v>0</v>
      </c>
      <c r="BDX22" s="1972">
        <f t="shared" si="26"/>
        <v>0</v>
      </c>
      <c r="BDY22" s="1972">
        <f t="shared" si="26"/>
        <v>0</v>
      </c>
      <c r="BDZ22" s="1972">
        <f t="shared" si="26"/>
        <v>0</v>
      </c>
      <c r="BEA22" s="1972">
        <f t="shared" ref="BEA22:BGL22" si="27">IF(AND(BEA$26="End of period",BEA$25="Revenue"),BEA9,0)</f>
        <v>0</v>
      </c>
      <c r="BEB22" s="1972">
        <f t="shared" si="27"/>
        <v>0</v>
      </c>
      <c r="BEC22" s="1972">
        <f t="shared" si="27"/>
        <v>0</v>
      </c>
      <c r="BED22" s="1972">
        <f t="shared" si="27"/>
        <v>0</v>
      </c>
      <c r="BEE22" s="1972">
        <f t="shared" si="27"/>
        <v>0</v>
      </c>
      <c r="BEF22" s="1972">
        <f t="shared" si="27"/>
        <v>0</v>
      </c>
      <c r="BEG22" s="1972">
        <f t="shared" si="27"/>
        <v>0</v>
      </c>
      <c r="BEH22" s="1972">
        <f t="shared" si="27"/>
        <v>0</v>
      </c>
      <c r="BEI22" s="1972">
        <f t="shared" si="27"/>
        <v>0</v>
      </c>
      <c r="BEJ22" s="1972">
        <f t="shared" si="27"/>
        <v>0</v>
      </c>
      <c r="BEK22" s="1972">
        <f t="shared" si="27"/>
        <v>0</v>
      </c>
      <c r="BEL22" s="1972">
        <f t="shared" si="27"/>
        <v>0</v>
      </c>
      <c r="BEM22" s="1972">
        <f t="shared" si="27"/>
        <v>0</v>
      </c>
      <c r="BEN22" s="1972">
        <f t="shared" si="27"/>
        <v>0</v>
      </c>
      <c r="BEO22" s="1972">
        <f t="shared" si="27"/>
        <v>0</v>
      </c>
      <c r="BEP22" s="1972">
        <f t="shared" si="27"/>
        <v>0</v>
      </c>
      <c r="BEQ22" s="1972">
        <f t="shared" si="27"/>
        <v>0</v>
      </c>
      <c r="BER22" s="1972">
        <f t="shared" si="27"/>
        <v>0</v>
      </c>
      <c r="BES22" s="1972">
        <f t="shared" si="27"/>
        <v>0</v>
      </c>
      <c r="BET22" s="1972">
        <f t="shared" si="27"/>
        <v>0</v>
      </c>
      <c r="BEU22" s="1972">
        <f t="shared" si="27"/>
        <v>0</v>
      </c>
      <c r="BEV22" s="1972">
        <f t="shared" si="27"/>
        <v>0</v>
      </c>
      <c r="BEW22" s="1972">
        <f t="shared" si="27"/>
        <v>0</v>
      </c>
      <c r="BEX22" s="1972">
        <f t="shared" si="27"/>
        <v>0</v>
      </c>
      <c r="BEY22" s="1972">
        <f t="shared" si="27"/>
        <v>0</v>
      </c>
      <c r="BEZ22" s="1972">
        <f t="shared" si="27"/>
        <v>0</v>
      </c>
      <c r="BFA22" s="1972">
        <f t="shared" si="27"/>
        <v>0</v>
      </c>
      <c r="BFB22" s="1972">
        <f t="shared" si="27"/>
        <v>0</v>
      </c>
      <c r="BFC22" s="1972">
        <f t="shared" si="27"/>
        <v>0</v>
      </c>
      <c r="BFD22" s="1972">
        <f t="shared" si="27"/>
        <v>0</v>
      </c>
      <c r="BFE22" s="1972">
        <f t="shared" si="27"/>
        <v>0</v>
      </c>
      <c r="BFF22" s="1972">
        <f t="shared" si="27"/>
        <v>0</v>
      </c>
      <c r="BFG22" s="1972">
        <f t="shared" si="27"/>
        <v>0</v>
      </c>
      <c r="BFH22" s="1972">
        <f t="shared" si="27"/>
        <v>0</v>
      </c>
      <c r="BFI22" s="1972">
        <f t="shared" si="27"/>
        <v>0</v>
      </c>
      <c r="BFJ22" s="1972">
        <f t="shared" si="27"/>
        <v>0</v>
      </c>
      <c r="BFK22" s="1972">
        <f t="shared" si="27"/>
        <v>0</v>
      </c>
      <c r="BFL22" s="1972">
        <f t="shared" si="27"/>
        <v>0</v>
      </c>
      <c r="BFM22" s="1972">
        <f t="shared" si="27"/>
        <v>0</v>
      </c>
      <c r="BFN22" s="1972">
        <f t="shared" si="27"/>
        <v>0</v>
      </c>
      <c r="BFO22" s="1972">
        <f t="shared" si="27"/>
        <v>0</v>
      </c>
      <c r="BFP22" s="1972">
        <f t="shared" si="27"/>
        <v>0</v>
      </c>
      <c r="BFQ22" s="1972">
        <f t="shared" si="27"/>
        <v>0</v>
      </c>
      <c r="BFR22" s="1972">
        <f t="shared" si="27"/>
        <v>0</v>
      </c>
      <c r="BFS22" s="1972">
        <f t="shared" si="27"/>
        <v>0</v>
      </c>
      <c r="BFT22" s="1972">
        <f t="shared" si="27"/>
        <v>0</v>
      </c>
      <c r="BFU22" s="1972">
        <f t="shared" si="27"/>
        <v>0</v>
      </c>
      <c r="BFV22" s="1972">
        <f t="shared" si="27"/>
        <v>0</v>
      </c>
      <c r="BFW22" s="1972">
        <f t="shared" si="27"/>
        <v>0</v>
      </c>
      <c r="BFX22" s="1972">
        <f t="shared" si="27"/>
        <v>0</v>
      </c>
      <c r="BFY22" s="1972">
        <f t="shared" si="27"/>
        <v>0</v>
      </c>
      <c r="BFZ22" s="1972">
        <f t="shared" si="27"/>
        <v>0</v>
      </c>
      <c r="BGA22" s="1972">
        <f t="shared" si="27"/>
        <v>0</v>
      </c>
      <c r="BGB22" s="1972">
        <f t="shared" si="27"/>
        <v>0</v>
      </c>
      <c r="BGC22" s="1972">
        <f t="shared" si="27"/>
        <v>0</v>
      </c>
      <c r="BGD22" s="1972">
        <f t="shared" si="27"/>
        <v>0</v>
      </c>
      <c r="BGE22" s="1972">
        <f t="shared" si="27"/>
        <v>0</v>
      </c>
      <c r="BGF22" s="1972">
        <f t="shared" si="27"/>
        <v>0</v>
      </c>
      <c r="BGG22" s="1972">
        <f t="shared" si="27"/>
        <v>0</v>
      </c>
      <c r="BGH22" s="1972">
        <f t="shared" si="27"/>
        <v>0</v>
      </c>
      <c r="BGI22" s="1972">
        <f t="shared" si="27"/>
        <v>0</v>
      </c>
      <c r="BGJ22" s="1972">
        <f t="shared" si="27"/>
        <v>0</v>
      </c>
      <c r="BGK22" s="1972">
        <f t="shared" si="27"/>
        <v>0</v>
      </c>
      <c r="BGL22" s="1972">
        <f t="shared" si="27"/>
        <v>0</v>
      </c>
      <c r="BGM22" s="1972">
        <f t="shared" ref="BGM22:BIX22" si="28">IF(AND(BGM$26="End of period",BGM$25="Revenue"),BGM9,0)</f>
        <v>0</v>
      </c>
      <c r="BGN22" s="1972">
        <f t="shared" si="28"/>
        <v>0</v>
      </c>
      <c r="BGO22" s="1972">
        <f t="shared" si="28"/>
        <v>0</v>
      </c>
      <c r="BGP22" s="1972">
        <f t="shared" si="28"/>
        <v>0</v>
      </c>
      <c r="BGQ22" s="1972">
        <f t="shared" si="28"/>
        <v>0</v>
      </c>
      <c r="BGR22" s="1972">
        <f t="shared" si="28"/>
        <v>0</v>
      </c>
      <c r="BGS22" s="1972">
        <f t="shared" si="28"/>
        <v>0</v>
      </c>
      <c r="BGT22" s="1972">
        <f t="shared" si="28"/>
        <v>0</v>
      </c>
      <c r="BGU22" s="1972">
        <f t="shared" si="28"/>
        <v>0</v>
      </c>
      <c r="BGV22" s="1972">
        <f t="shared" si="28"/>
        <v>0</v>
      </c>
      <c r="BGW22" s="1972">
        <f t="shared" si="28"/>
        <v>0</v>
      </c>
      <c r="BGX22" s="1972">
        <f t="shared" si="28"/>
        <v>0</v>
      </c>
      <c r="BGY22" s="1972">
        <f t="shared" si="28"/>
        <v>0</v>
      </c>
      <c r="BGZ22" s="1972">
        <f t="shared" si="28"/>
        <v>0</v>
      </c>
      <c r="BHA22" s="1972">
        <f t="shared" si="28"/>
        <v>0</v>
      </c>
      <c r="BHB22" s="1972">
        <f t="shared" si="28"/>
        <v>0</v>
      </c>
      <c r="BHC22" s="1972">
        <f t="shared" si="28"/>
        <v>0</v>
      </c>
      <c r="BHD22" s="1972">
        <f t="shared" si="28"/>
        <v>0</v>
      </c>
      <c r="BHE22" s="1972">
        <f t="shared" si="28"/>
        <v>0</v>
      </c>
      <c r="BHF22" s="1972">
        <f t="shared" si="28"/>
        <v>0</v>
      </c>
      <c r="BHG22" s="1972">
        <f t="shared" si="28"/>
        <v>0</v>
      </c>
      <c r="BHH22" s="1972">
        <f t="shared" si="28"/>
        <v>0</v>
      </c>
      <c r="BHI22" s="1972">
        <f t="shared" si="28"/>
        <v>0</v>
      </c>
      <c r="BHJ22" s="1972">
        <f t="shared" si="28"/>
        <v>0</v>
      </c>
      <c r="BHK22" s="1972">
        <f t="shared" si="28"/>
        <v>0</v>
      </c>
      <c r="BHL22" s="1972">
        <f t="shared" si="28"/>
        <v>0</v>
      </c>
      <c r="BHM22" s="1972">
        <f t="shared" si="28"/>
        <v>0</v>
      </c>
      <c r="BHN22" s="1972">
        <f t="shared" si="28"/>
        <v>0</v>
      </c>
      <c r="BHO22" s="1972">
        <f t="shared" si="28"/>
        <v>0</v>
      </c>
      <c r="BHP22" s="1972">
        <f t="shared" si="28"/>
        <v>0</v>
      </c>
      <c r="BHQ22" s="1972">
        <f t="shared" si="28"/>
        <v>0</v>
      </c>
      <c r="BHR22" s="1972">
        <f t="shared" si="28"/>
        <v>0</v>
      </c>
      <c r="BHS22" s="1972">
        <f t="shared" si="28"/>
        <v>0</v>
      </c>
      <c r="BHT22" s="1972">
        <f t="shared" si="28"/>
        <v>0</v>
      </c>
      <c r="BHU22" s="1972">
        <f t="shared" si="28"/>
        <v>0</v>
      </c>
      <c r="BHV22" s="1972">
        <f t="shared" si="28"/>
        <v>0</v>
      </c>
      <c r="BHW22" s="1972">
        <f t="shared" si="28"/>
        <v>0</v>
      </c>
      <c r="BHX22" s="1972">
        <f t="shared" si="28"/>
        <v>0</v>
      </c>
      <c r="BHY22" s="1972">
        <f t="shared" si="28"/>
        <v>0</v>
      </c>
      <c r="BHZ22" s="1972">
        <f t="shared" si="28"/>
        <v>0</v>
      </c>
      <c r="BIA22" s="1972">
        <f t="shared" si="28"/>
        <v>0</v>
      </c>
      <c r="BIB22" s="1972">
        <f t="shared" si="28"/>
        <v>0</v>
      </c>
      <c r="BIC22" s="1972">
        <f t="shared" si="28"/>
        <v>0</v>
      </c>
      <c r="BID22" s="1972">
        <f t="shared" si="28"/>
        <v>0</v>
      </c>
      <c r="BIE22" s="1972">
        <f t="shared" si="28"/>
        <v>0</v>
      </c>
      <c r="BIF22" s="1972">
        <f t="shared" si="28"/>
        <v>0</v>
      </c>
      <c r="BIG22" s="1972">
        <f t="shared" si="28"/>
        <v>0</v>
      </c>
      <c r="BIH22" s="1972">
        <f t="shared" si="28"/>
        <v>0</v>
      </c>
      <c r="BII22" s="1972">
        <f t="shared" si="28"/>
        <v>0</v>
      </c>
      <c r="BIJ22" s="1972">
        <f t="shared" si="28"/>
        <v>0</v>
      </c>
      <c r="BIK22" s="1972">
        <f t="shared" si="28"/>
        <v>0</v>
      </c>
      <c r="BIL22" s="1972">
        <f t="shared" si="28"/>
        <v>0</v>
      </c>
      <c r="BIM22" s="1972">
        <f t="shared" si="28"/>
        <v>0</v>
      </c>
      <c r="BIN22" s="1972">
        <f t="shared" si="28"/>
        <v>0</v>
      </c>
      <c r="BIO22" s="1972">
        <f t="shared" si="28"/>
        <v>0</v>
      </c>
      <c r="BIP22" s="1972">
        <f t="shared" si="28"/>
        <v>0</v>
      </c>
      <c r="BIQ22" s="1972">
        <f t="shared" si="28"/>
        <v>0</v>
      </c>
      <c r="BIR22" s="1972">
        <f t="shared" si="28"/>
        <v>0</v>
      </c>
      <c r="BIS22" s="1972">
        <f t="shared" si="28"/>
        <v>0</v>
      </c>
      <c r="BIT22" s="1972">
        <f t="shared" si="28"/>
        <v>0</v>
      </c>
      <c r="BIU22" s="1972">
        <f t="shared" si="28"/>
        <v>0</v>
      </c>
      <c r="BIV22" s="1972">
        <f t="shared" si="28"/>
        <v>0</v>
      </c>
      <c r="BIW22" s="1972">
        <f t="shared" si="28"/>
        <v>0</v>
      </c>
      <c r="BIX22" s="1972">
        <f t="shared" si="28"/>
        <v>0</v>
      </c>
      <c r="BIY22" s="1972">
        <f t="shared" ref="BIY22:BLJ22" si="29">IF(AND(BIY$26="End of period",BIY$25="Revenue"),BIY9,0)</f>
        <v>0</v>
      </c>
      <c r="BIZ22" s="1972">
        <f t="shared" si="29"/>
        <v>0</v>
      </c>
      <c r="BJA22" s="1972">
        <f t="shared" si="29"/>
        <v>0</v>
      </c>
      <c r="BJB22" s="1972">
        <f t="shared" si="29"/>
        <v>0</v>
      </c>
      <c r="BJC22" s="1972">
        <f t="shared" si="29"/>
        <v>0</v>
      </c>
      <c r="BJD22" s="1972">
        <f t="shared" si="29"/>
        <v>0</v>
      </c>
      <c r="BJE22" s="1972">
        <f t="shared" si="29"/>
        <v>0</v>
      </c>
      <c r="BJF22" s="1972">
        <f t="shared" si="29"/>
        <v>0</v>
      </c>
      <c r="BJG22" s="1972">
        <f t="shared" si="29"/>
        <v>0</v>
      </c>
      <c r="BJH22" s="1972">
        <f t="shared" si="29"/>
        <v>0</v>
      </c>
      <c r="BJI22" s="1972">
        <f t="shared" si="29"/>
        <v>0</v>
      </c>
      <c r="BJJ22" s="1972">
        <f t="shared" si="29"/>
        <v>0</v>
      </c>
      <c r="BJK22" s="1972">
        <f t="shared" si="29"/>
        <v>0</v>
      </c>
      <c r="BJL22" s="1972">
        <f t="shared" si="29"/>
        <v>0</v>
      </c>
      <c r="BJM22" s="1972">
        <f t="shared" si="29"/>
        <v>0</v>
      </c>
      <c r="BJN22" s="1972">
        <f t="shared" si="29"/>
        <v>0</v>
      </c>
      <c r="BJO22" s="1972">
        <f t="shared" si="29"/>
        <v>0</v>
      </c>
      <c r="BJP22" s="1972">
        <f t="shared" si="29"/>
        <v>0</v>
      </c>
      <c r="BJQ22" s="1972">
        <f t="shared" si="29"/>
        <v>0</v>
      </c>
      <c r="BJR22" s="1972">
        <f t="shared" si="29"/>
        <v>0</v>
      </c>
      <c r="BJS22" s="1972">
        <f t="shared" si="29"/>
        <v>0</v>
      </c>
      <c r="BJT22" s="1972">
        <f t="shared" si="29"/>
        <v>0</v>
      </c>
      <c r="BJU22" s="1972">
        <f t="shared" si="29"/>
        <v>0</v>
      </c>
      <c r="BJV22" s="1972">
        <f t="shared" si="29"/>
        <v>0</v>
      </c>
      <c r="BJW22" s="1972">
        <f t="shared" si="29"/>
        <v>0</v>
      </c>
      <c r="BJX22" s="1972">
        <f t="shared" si="29"/>
        <v>0</v>
      </c>
      <c r="BJY22" s="1972">
        <f t="shared" si="29"/>
        <v>0</v>
      </c>
      <c r="BJZ22" s="1972">
        <f t="shared" si="29"/>
        <v>0</v>
      </c>
      <c r="BKA22" s="1972">
        <f t="shared" si="29"/>
        <v>0</v>
      </c>
      <c r="BKB22" s="1972">
        <f t="shared" si="29"/>
        <v>0</v>
      </c>
      <c r="BKC22" s="1972">
        <f t="shared" si="29"/>
        <v>0</v>
      </c>
      <c r="BKD22" s="1972">
        <f t="shared" si="29"/>
        <v>0</v>
      </c>
      <c r="BKE22" s="1972">
        <f t="shared" si="29"/>
        <v>0</v>
      </c>
      <c r="BKF22" s="1972">
        <f t="shared" si="29"/>
        <v>0</v>
      </c>
      <c r="BKG22" s="1972">
        <f t="shared" si="29"/>
        <v>0</v>
      </c>
      <c r="BKH22" s="1972">
        <f t="shared" si="29"/>
        <v>0</v>
      </c>
      <c r="BKI22" s="1972">
        <f t="shared" si="29"/>
        <v>0</v>
      </c>
      <c r="BKJ22" s="1972">
        <f t="shared" si="29"/>
        <v>0</v>
      </c>
      <c r="BKK22" s="1972">
        <f t="shared" si="29"/>
        <v>0</v>
      </c>
      <c r="BKL22" s="1972">
        <f t="shared" si="29"/>
        <v>0</v>
      </c>
      <c r="BKM22" s="1972">
        <f t="shared" si="29"/>
        <v>0</v>
      </c>
      <c r="BKN22" s="1972">
        <f t="shared" si="29"/>
        <v>0</v>
      </c>
      <c r="BKO22" s="1972">
        <f t="shared" si="29"/>
        <v>0</v>
      </c>
      <c r="BKP22" s="1972">
        <f t="shared" si="29"/>
        <v>0</v>
      </c>
      <c r="BKQ22" s="1972">
        <f t="shared" si="29"/>
        <v>0</v>
      </c>
      <c r="BKR22" s="1972">
        <f t="shared" si="29"/>
        <v>0</v>
      </c>
      <c r="BKS22" s="1972">
        <f t="shared" si="29"/>
        <v>0</v>
      </c>
      <c r="BKT22" s="1972">
        <f t="shared" si="29"/>
        <v>0</v>
      </c>
      <c r="BKU22" s="1972">
        <f t="shared" si="29"/>
        <v>0</v>
      </c>
      <c r="BKV22" s="1972">
        <f t="shared" si="29"/>
        <v>0</v>
      </c>
      <c r="BKW22" s="1972">
        <f t="shared" si="29"/>
        <v>0</v>
      </c>
      <c r="BKX22" s="1972">
        <f t="shared" si="29"/>
        <v>0</v>
      </c>
      <c r="BKY22" s="1972">
        <f t="shared" si="29"/>
        <v>0</v>
      </c>
      <c r="BKZ22" s="1972">
        <f t="shared" si="29"/>
        <v>0</v>
      </c>
      <c r="BLA22" s="1972">
        <f t="shared" si="29"/>
        <v>0</v>
      </c>
      <c r="BLB22" s="1972">
        <f t="shared" si="29"/>
        <v>0</v>
      </c>
      <c r="BLC22" s="1972">
        <f t="shared" si="29"/>
        <v>0</v>
      </c>
      <c r="BLD22" s="1972">
        <f t="shared" si="29"/>
        <v>0</v>
      </c>
      <c r="BLE22" s="1972">
        <f t="shared" si="29"/>
        <v>0</v>
      </c>
      <c r="BLF22" s="1972">
        <f t="shared" si="29"/>
        <v>0</v>
      </c>
      <c r="BLG22" s="1972">
        <f t="shared" si="29"/>
        <v>0</v>
      </c>
      <c r="BLH22" s="1972">
        <f t="shared" si="29"/>
        <v>0</v>
      </c>
      <c r="BLI22" s="1972">
        <f t="shared" si="29"/>
        <v>0</v>
      </c>
      <c r="BLJ22" s="1972">
        <f t="shared" si="29"/>
        <v>0</v>
      </c>
      <c r="BLK22" s="1972">
        <f t="shared" ref="BLK22:BNV22" si="30">IF(AND(BLK$26="End of period",BLK$25="Revenue"),BLK9,0)</f>
        <v>0</v>
      </c>
      <c r="BLL22" s="1972">
        <f t="shared" si="30"/>
        <v>0</v>
      </c>
      <c r="BLM22" s="1972">
        <f t="shared" si="30"/>
        <v>0</v>
      </c>
      <c r="BLN22" s="1972">
        <f t="shared" si="30"/>
        <v>0</v>
      </c>
      <c r="BLO22" s="1972">
        <f t="shared" si="30"/>
        <v>0</v>
      </c>
      <c r="BLP22" s="1972">
        <f t="shared" si="30"/>
        <v>0</v>
      </c>
      <c r="BLQ22" s="1972">
        <f t="shared" si="30"/>
        <v>0</v>
      </c>
      <c r="BLR22" s="1972">
        <f t="shared" si="30"/>
        <v>0</v>
      </c>
      <c r="BLS22" s="1972">
        <f t="shared" si="30"/>
        <v>0</v>
      </c>
      <c r="BLT22" s="1972">
        <f t="shared" si="30"/>
        <v>0</v>
      </c>
      <c r="BLU22" s="1972">
        <f t="shared" si="30"/>
        <v>0</v>
      </c>
      <c r="BLV22" s="1972">
        <f t="shared" si="30"/>
        <v>0</v>
      </c>
      <c r="BLW22" s="1972">
        <f t="shared" si="30"/>
        <v>0</v>
      </c>
      <c r="BLX22" s="1972">
        <f t="shared" si="30"/>
        <v>0</v>
      </c>
      <c r="BLY22" s="1972">
        <f t="shared" si="30"/>
        <v>0</v>
      </c>
      <c r="BLZ22" s="1972">
        <f t="shared" si="30"/>
        <v>0</v>
      </c>
      <c r="BMA22" s="1972">
        <f t="shared" si="30"/>
        <v>0</v>
      </c>
      <c r="BMB22" s="1972">
        <f t="shared" si="30"/>
        <v>0</v>
      </c>
      <c r="BMC22" s="1972">
        <f t="shared" si="30"/>
        <v>0</v>
      </c>
      <c r="BMD22" s="1972">
        <f t="shared" si="30"/>
        <v>0</v>
      </c>
      <c r="BME22" s="1972">
        <f t="shared" si="30"/>
        <v>0</v>
      </c>
      <c r="BMF22" s="1972">
        <f t="shared" si="30"/>
        <v>0</v>
      </c>
      <c r="BMG22" s="1972">
        <f t="shared" si="30"/>
        <v>0</v>
      </c>
      <c r="BMH22" s="1972">
        <f t="shared" si="30"/>
        <v>0</v>
      </c>
      <c r="BMI22" s="1972">
        <f t="shared" si="30"/>
        <v>0</v>
      </c>
      <c r="BMJ22" s="1972">
        <f t="shared" si="30"/>
        <v>0</v>
      </c>
      <c r="BMK22" s="1972">
        <f t="shared" si="30"/>
        <v>0</v>
      </c>
      <c r="BML22" s="1972">
        <f t="shared" si="30"/>
        <v>0</v>
      </c>
      <c r="BMM22" s="1972">
        <f t="shared" si="30"/>
        <v>0</v>
      </c>
      <c r="BMN22" s="1972">
        <f t="shared" si="30"/>
        <v>0</v>
      </c>
      <c r="BMO22" s="1972">
        <f t="shared" si="30"/>
        <v>0</v>
      </c>
      <c r="BMP22" s="1972">
        <f t="shared" si="30"/>
        <v>0</v>
      </c>
      <c r="BMQ22" s="1972">
        <f t="shared" si="30"/>
        <v>0</v>
      </c>
      <c r="BMR22" s="1972">
        <f t="shared" si="30"/>
        <v>0</v>
      </c>
      <c r="BMS22" s="1972">
        <f t="shared" si="30"/>
        <v>0</v>
      </c>
      <c r="BMT22" s="1972">
        <f t="shared" si="30"/>
        <v>0</v>
      </c>
      <c r="BMU22" s="1972">
        <f t="shared" si="30"/>
        <v>0</v>
      </c>
      <c r="BMV22" s="1972">
        <f t="shared" si="30"/>
        <v>0</v>
      </c>
      <c r="BMW22" s="1972">
        <f t="shared" si="30"/>
        <v>0</v>
      </c>
      <c r="BMX22" s="1972">
        <f t="shared" si="30"/>
        <v>0</v>
      </c>
      <c r="BMY22" s="1972">
        <f t="shared" si="30"/>
        <v>0</v>
      </c>
      <c r="BMZ22" s="1972">
        <f t="shared" si="30"/>
        <v>0</v>
      </c>
      <c r="BNA22" s="1972">
        <f t="shared" si="30"/>
        <v>0</v>
      </c>
      <c r="BNB22" s="1972">
        <f t="shared" si="30"/>
        <v>0</v>
      </c>
      <c r="BNC22" s="1972">
        <f t="shared" si="30"/>
        <v>0</v>
      </c>
      <c r="BND22" s="1972">
        <f t="shared" si="30"/>
        <v>0</v>
      </c>
      <c r="BNE22" s="1972">
        <f t="shared" si="30"/>
        <v>0</v>
      </c>
      <c r="BNF22" s="1972">
        <f t="shared" si="30"/>
        <v>0</v>
      </c>
      <c r="BNG22" s="1972">
        <f t="shared" si="30"/>
        <v>0</v>
      </c>
      <c r="BNH22" s="1972">
        <f t="shared" si="30"/>
        <v>0</v>
      </c>
      <c r="BNI22" s="1972">
        <f t="shared" si="30"/>
        <v>0</v>
      </c>
      <c r="BNJ22" s="1972">
        <f t="shared" si="30"/>
        <v>0</v>
      </c>
      <c r="BNK22" s="1972">
        <f t="shared" si="30"/>
        <v>0</v>
      </c>
      <c r="BNL22" s="1972">
        <f t="shared" si="30"/>
        <v>0</v>
      </c>
      <c r="BNM22" s="1972">
        <f t="shared" si="30"/>
        <v>0</v>
      </c>
      <c r="BNN22" s="1972">
        <f t="shared" si="30"/>
        <v>0</v>
      </c>
      <c r="BNO22" s="1972">
        <f t="shared" si="30"/>
        <v>0</v>
      </c>
      <c r="BNP22" s="1972">
        <f t="shared" si="30"/>
        <v>0</v>
      </c>
      <c r="BNQ22" s="1972">
        <f t="shared" si="30"/>
        <v>0</v>
      </c>
      <c r="BNR22" s="1972">
        <f t="shared" si="30"/>
        <v>0</v>
      </c>
      <c r="BNS22" s="1972">
        <f t="shared" si="30"/>
        <v>0</v>
      </c>
      <c r="BNT22" s="1972">
        <f t="shared" si="30"/>
        <v>0</v>
      </c>
      <c r="BNU22" s="1972">
        <f t="shared" si="30"/>
        <v>0</v>
      </c>
      <c r="BNV22" s="1972">
        <f t="shared" si="30"/>
        <v>0</v>
      </c>
      <c r="BNW22" s="1972">
        <f t="shared" ref="BNW22:BQH22" si="31">IF(AND(BNW$26="End of period",BNW$25="Revenue"),BNW9,0)</f>
        <v>0</v>
      </c>
      <c r="BNX22" s="1972">
        <f t="shared" si="31"/>
        <v>0</v>
      </c>
      <c r="BNY22" s="1972">
        <f t="shared" si="31"/>
        <v>0</v>
      </c>
      <c r="BNZ22" s="1972">
        <f t="shared" si="31"/>
        <v>0</v>
      </c>
      <c r="BOA22" s="1972">
        <f t="shared" si="31"/>
        <v>0</v>
      </c>
      <c r="BOB22" s="1972">
        <f t="shared" si="31"/>
        <v>0</v>
      </c>
      <c r="BOC22" s="1972">
        <f t="shared" si="31"/>
        <v>0</v>
      </c>
      <c r="BOD22" s="1972">
        <f t="shared" si="31"/>
        <v>0</v>
      </c>
      <c r="BOE22" s="1972">
        <f t="shared" si="31"/>
        <v>0</v>
      </c>
      <c r="BOF22" s="1972">
        <f t="shared" si="31"/>
        <v>0</v>
      </c>
      <c r="BOG22" s="1972">
        <f t="shared" si="31"/>
        <v>0</v>
      </c>
      <c r="BOH22" s="1972">
        <f t="shared" si="31"/>
        <v>0</v>
      </c>
      <c r="BOI22" s="1972">
        <f t="shared" si="31"/>
        <v>0</v>
      </c>
      <c r="BOJ22" s="1972">
        <f t="shared" si="31"/>
        <v>0</v>
      </c>
      <c r="BOK22" s="1972">
        <f t="shared" si="31"/>
        <v>0</v>
      </c>
      <c r="BOL22" s="1972">
        <f t="shared" si="31"/>
        <v>0</v>
      </c>
      <c r="BOM22" s="1972">
        <f t="shared" si="31"/>
        <v>0</v>
      </c>
      <c r="BON22" s="1972">
        <f t="shared" si="31"/>
        <v>0</v>
      </c>
      <c r="BOO22" s="1972">
        <f t="shared" si="31"/>
        <v>0</v>
      </c>
      <c r="BOP22" s="1972">
        <f t="shared" si="31"/>
        <v>0</v>
      </c>
      <c r="BOQ22" s="1972">
        <f t="shared" si="31"/>
        <v>0</v>
      </c>
      <c r="BOR22" s="1972">
        <f t="shared" si="31"/>
        <v>0</v>
      </c>
      <c r="BOS22" s="1972">
        <f t="shared" si="31"/>
        <v>0</v>
      </c>
      <c r="BOT22" s="1972">
        <f t="shared" si="31"/>
        <v>0</v>
      </c>
      <c r="BOU22" s="1972">
        <f t="shared" si="31"/>
        <v>0</v>
      </c>
      <c r="BOV22" s="1972">
        <f t="shared" si="31"/>
        <v>0</v>
      </c>
      <c r="BOW22" s="1972">
        <f t="shared" si="31"/>
        <v>0</v>
      </c>
      <c r="BOX22" s="1972">
        <f t="shared" si="31"/>
        <v>0</v>
      </c>
      <c r="BOY22" s="1972">
        <f t="shared" si="31"/>
        <v>0</v>
      </c>
      <c r="BOZ22" s="1972">
        <f t="shared" si="31"/>
        <v>0</v>
      </c>
      <c r="BPA22" s="1972">
        <f t="shared" si="31"/>
        <v>0</v>
      </c>
      <c r="BPB22" s="1972">
        <f t="shared" si="31"/>
        <v>0</v>
      </c>
      <c r="BPC22" s="1972">
        <f t="shared" si="31"/>
        <v>0</v>
      </c>
      <c r="BPD22" s="1972">
        <f t="shared" si="31"/>
        <v>0</v>
      </c>
      <c r="BPE22" s="1972">
        <f t="shared" si="31"/>
        <v>0</v>
      </c>
      <c r="BPF22" s="1972">
        <f t="shared" si="31"/>
        <v>0</v>
      </c>
      <c r="BPG22" s="1972">
        <f t="shared" si="31"/>
        <v>0</v>
      </c>
      <c r="BPH22" s="1972">
        <f t="shared" si="31"/>
        <v>0</v>
      </c>
      <c r="BPI22" s="1972">
        <f t="shared" si="31"/>
        <v>0</v>
      </c>
      <c r="BPJ22" s="1972">
        <f t="shared" si="31"/>
        <v>0</v>
      </c>
      <c r="BPK22" s="1972">
        <f t="shared" si="31"/>
        <v>0</v>
      </c>
      <c r="BPL22" s="1972">
        <f t="shared" si="31"/>
        <v>0</v>
      </c>
      <c r="BPM22" s="1972">
        <f t="shared" si="31"/>
        <v>0</v>
      </c>
      <c r="BPN22" s="1972">
        <f t="shared" si="31"/>
        <v>0</v>
      </c>
      <c r="BPO22" s="1972">
        <f t="shared" si="31"/>
        <v>0</v>
      </c>
      <c r="BPP22" s="1972">
        <f t="shared" si="31"/>
        <v>0</v>
      </c>
      <c r="BPQ22" s="1972">
        <f t="shared" si="31"/>
        <v>0</v>
      </c>
      <c r="BPR22" s="1972">
        <f t="shared" si="31"/>
        <v>0</v>
      </c>
      <c r="BPS22" s="1972">
        <f t="shared" si="31"/>
        <v>0</v>
      </c>
      <c r="BPT22" s="1972">
        <f t="shared" si="31"/>
        <v>0</v>
      </c>
      <c r="BPU22" s="1972">
        <f t="shared" si="31"/>
        <v>0</v>
      </c>
      <c r="BPV22" s="1972">
        <f t="shared" si="31"/>
        <v>0</v>
      </c>
      <c r="BPW22" s="1972">
        <f t="shared" si="31"/>
        <v>0</v>
      </c>
      <c r="BPX22" s="1972">
        <f t="shared" si="31"/>
        <v>0</v>
      </c>
      <c r="BPY22" s="1972">
        <f t="shared" si="31"/>
        <v>0</v>
      </c>
      <c r="BPZ22" s="1972">
        <f t="shared" si="31"/>
        <v>0</v>
      </c>
      <c r="BQA22" s="1972">
        <f t="shared" si="31"/>
        <v>0</v>
      </c>
      <c r="BQB22" s="1972">
        <f t="shared" si="31"/>
        <v>0</v>
      </c>
      <c r="BQC22" s="1972">
        <f t="shared" si="31"/>
        <v>0</v>
      </c>
      <c r="BQD22" s="1972">
        <f t="shared" si="31"/>
        <v>0</v>
      </c>
      <c r="BQE22" s="1972">
        <f t="shared" si="31"/>
        <v>0</v>
      </c>
      <c r="BQF22" s="1972">
        <f t="shared" si="31"/>
        <v>0</v>
      </c>
      <c r="BQG22" s="1972">
        <f t="shared" si="31"/>
        <v>0</v>
      </c>
      <c r="BQH22" s="1972">
        <f t="shared" si="31"/>
        <v>0</v>
      </c>
      <c r="BQI22" s="1972">
        <f t="shared" ref="BQI22:BST22" si="32">IF(AND(BQI$26="End of period",BQI$25="Revenue"),BQI9,0)</f>
        <v>0</v>
      </c>
      <c r="BQJ22" s="1972">
        <f t="shared" si="32"/>
        <v>0</v>
      </c>
      <c r="BQK22" s="1972">
        <f t="shared" si="32"/>
        <v>0</v>
      </c>
      <c r="BQL22" s="1972">
        <f t="shared" si="32"/>
        <v>0</v>
      </c>
      <c r="BQM22" s="1972">
        <f t="shared" si="32"/>
        <v>0</v>
      </c>
      <c r="BQN22" s="1972">
        <f t="shared" si="32"/>
        <v>0</v>
      </c>
      <c r="BQO22" s="1972">
        <f t="shared" si="32"/>
        <v>0</v>
      </c>
      <c r="BQP22" s="1972">
        <f t="shared" si="32"/>
        <v>0</v>
      </c>
      <c r="BQQ22" s="1972">
        <f t="shared" si="32"/>
        <v>0</v>
      </c>
      <c r="BQR22" s="1972">
        <f t="shared" si="32"/>
        <v>0</v>
      </c>
      <c r="BQS22" s="1972">
        <f t="shared" si="32"/>
        <v>0</v>
      </c>
      <c r="BQT22" s="1972">
        <f t="shared" si="32"/>
        <v>0</v>
      </c>
      <c r="BQU22" s="1972">
        <f t="shared" si="32"/>
        <v>0</v>
      </c>
      <c r="BQV22" s="1972">
        <f t="shared" si="32"/>
        <v>0</v>
      </c>
      <c r="BQW22" s="1972">
        <f t="shared" si="32"/>
        <v>0</v>
      </c>
      <c r="BQX22" s="1972">
        <f t="shared" si="32"/>
        <v>0</v>
      </c>
      <c r="BQY22" s="1972">
        <f t="shared" si="32"/>
        <v>0</v>
      </c>
      <c r="BQZ22" s="1972">
        <f t="shared" si="32"/>
        <v>0</v>
      </c>
      <c r="BRA22" s="1972">
        <f t="shared" si="32"/>
        <v>0</v>
      </c>
      <c r="BRB22" s="1972">
        <f t="shared" si="32"/>
        <v>0</v>
      </c>
      <c r="BRC22" s="1972">
        <f t="shared" si="32"/>
        <v>0</v>
      </c>
      <c r="BRD22" s="1972">
        <f t="shared" si="32"/>
        <v>0</v>
      </c>
      <c r="BRE22" s="1972">
        <f t="shared" si="32"/>
        <v>0</v>
      </c>
      <c r="BRF22" s="1972">
        <f t="shared" si="32"/>
        <v>0</v>
      </c>
      <c r="BRG22" s="1972">
        <f t="shared" si="32"/>
        <v>0</v>
      </c>
      <c r="BRH22" s="1972">
        <f t="shared" si="32"/>
        <v>0</v>
      </c>
      <c r="BRI22" s="1972">
        <f t="shared" si="32"/>
        <v>0</v>
      </c>
      <c r="BRJ22" s="1972">
        <f t="shared" si="32"/>
        <v>0</v>
      </c>
      <c r="BRK22" s="1972">
        <f t="shared" si="32"/>
        <v>0</v>
      </c>
      <c r="BRL22" s="1972">
        <f t="shared" si="32"/>
        <v>0</v>
      </c>
      <c r="BRM22" s="1972">
        <f t="shared" si="32"/>
        <v>0</v>
      </c>
      <c r="BRN22" s="1972">
        <f t="shared" si="32"/>
        <v>0</v>
      </c>
      <c r="BRO22" s="1972">
        <f t="shared" si="32"/>
        <v>0</v>
      </c>
      <c r="BRP22" s="1972">
        <f t="shared" si="32"/>
        <v>0</v>
      </c>
      <c r="BRQ22" s="1972">
        <f t="shared" si="32"/>
        <v>0</v>
      </c>
      <c r="BRR22" s="1972">
        <f t="shared" si="32"/>
        <v>0</v>
      </c>
      <c r="BRS22" s="1972">
        <f t="shared" si="32"/>
        <v>0</v>
      </c>
      <c r="BRT22" s="1972">
        <f t="shared" si="32"/>
        <v>0</v>
      </c>
      <c r="BRU22" s="1972">
        <f t="shared" si="32"/>
        <v>0</v>
      </c>
      <c r="BRV22" s="1972">
        <f t="shared" si="32"/>
        <v>0</v>
      </c>
      <c r="BRW22" s="1972">
        <f t="shared" si="32"/>
        <v>0</v>
      </c>
      <c r="BRX22" s="1972">
        <f t="shared" si="32"/>
        <v>0</v>
      </c>
      <c r="BRY22" s="1972">
        <f t="shared" si="32"/>
        <v>0</v>
      </c>
      <c r="BRZ22" s="1972">
        <f t="shared" si="32"/>
        <v>0</v>
      </c>
      <c r="BSA22" s="1972">
        <f t="shared" si="32"/>
        <v>0</v>
      </c>
      <c r="BSB22" s="1972">
        <f t="shared" si="32"/>
        <v>0</v>
      </c>
      <c r="BSC22" s="1972">
        <f t="shared" si="32"/>
        <v>0</v>
      </c>
      <c r="BSD22" s="1972">
        <f t="shared" si="32"/>
        <v>0</v>
      </c>
      <c r="BSE22" s="1972">
        <f t="shared" si="32"/>
        <v>0</v>
      </c>
      <c r="BSF22" s="1972">
        <f t="shared" si="32"/>
        <v>0</v>
      </c>
      <c r="BSG22" s="1972">
        <f t="shared" si="32"/>
        <v>0</v>
      </c>
      <c r="BSH22" s="1972">
        <f t="shared" si="32"/>
        <v>0</v>
      </c>
      <c r="BSI22" s="1972">
        <f t="shared" si="32"/>
        <v>0</v>
      </c>
      <c r="BSJ22" s="1972">
        <f t="shared" si="32"/>
        <v>0</v>
      </c>
      <c r="BSK22" s="1972">
        <f t="shared" si="32"/>
        <v>0</v>
      </c>
      <c r="BSL22" s="1972">
        <f t="shared" si="32"/>
        <v>0</v>
      </c>
      <c r="BSM22" s="1972">
        <f t="shared" si="32"/>
        <v>0</v>
      </c>
      <c r="BSN22" s="1972">
        <f t="shared" si="32"/>
        <v>0</v>
      </c>
      <c r="BSO22" s="1972">
        <f t="shared" si="32"/>
        <v>0</v>
      </c>
      <c r="BSP22" s="1972">
        <f t="shared" si="32"/>
        <v>0</v>
      </c>
      <c r="BSQ22" s="1972">
        <f t="shared" si="32"/>
        <v>0</v>
      </c>
      <c r="BSR22" s="1972">
        <f t="shared" si="32"/>
        <v>0</v>
      </c>
      <c r="BSS22" s="1972">
        <f t="shared" si="32"/>
        <v>0</v>
      </c>
      <c r="BST22" s="1972">
        <f t="shared" si="32"/>
        <v>0</v>
      </c>
      <c r="BSU22" s="1972">
        <f t="shared" ref="BSU22:BVF22" si="33">IF(AND(BSU$26="End of period",BSU$25="Revenue"),BSU9,0)</f>
        <v>0</v>
      </c>
      <c r="BSV22" s="1972">
        <f t="shared" si="33"/>
        <v>0</v>
      </c>
      <c r="BSW22" s="1972">
        <f t="shared" si="33"/>
        <v>0</v>
      </c>
      <c r="BSX22" s="1972">
        <f t="shared" si="33"/>
        <v>0</v>
      </c>
      <c r="BSY22" s="1972">
        <f t="shared" si="33"/>
        <v>0</v>
      </c>
      <c r="BSZ22" s="1972">
        <f t="shared" si="33"/>
        <v>0</v>
      </c>
      <c r="BTA22" s="1972">
        <f t="shared" si="33"/>
        <v>0</v>
      </c>
      <c r="BTB22" s="1972">
        <f t="shared" si="33"/>
        <v>0</v>
      </c>
      <c r="BTC22" s="1972">
        <f t="shared" si="33"/>
        <v>0</v>
      </c>
      <c r="BTD22" s="1972">
        <f t="shared" si="33"/>
        <v>0</v>
      </c>
      <c r="BTE22" s="1972">
        <f t="shared" si="33"/>
        <v>0</v>
      </c>
      <c r="BTF22" s="1972">
        <f t="shared" si="33"/>
        <v>0</v>
      </c>
      <c r="BTG22" s="1972">
        <f t="shared" si="33"/>
        <v>0</v>
      </c>
      <c r="BTH22" s="1972">
        <f t="shared" si="33"/>
        <v>0</v>
      </c>
      <c r="BTI22" s="1972">
        <f t="shared" si="33"/>
        <v>0</v>
      </c>
      <c r="BTJ22" s="1972">
        <f t="shared" si="33"/>
        <v>0</v>
      </c>
      <c r="BTK22" s="1972">
        <f t="shared" si="33"/>
        <v>0</v>
      </c>
      <c r="BTL22" s="1972">
        <f t="shared" si="33"/>
        <v>0</v>
      </c>
      <c r="BTM22" s="1972">
        <f t="shared" si="33"/>
        <v>0</v>
      </c>
      <c r="BTN22" s="1972">
        <f t="shared" si="33"/>
        <v>0</v>
      </c>
      <c r="BTO22" s="1972">
        <f t="shared" si="33"/>
        <v>0</v>
      </c>
      <c r="BTP22" s="1972">
        <f t="shared" si="33"/>
        <v>0</v>
      </c>
      <c r="BTQ22" s="1972">
        <f t="shared" si="33"/>
        <v>0</v>
      </c>
      <c r="BTR22" s="1972">
        <f t="shared" si="33"/>
        <v>0</v>
      </c>
      <c r="BTS22" s="1972">
        <f t="shared" si="33"/>
        <v>0</v>
      </c>
      <c r="BTT22" s="1972">
        <f t="shared" si="33"/>
        <v>0</v>
      </c>
      <c r="BTU22" s="1972">
        <f t="shared" si="33"/>
        <v>0</v>
      </c>
      <c r="BTV22" s="1972">
        <f t="shared" si="33"/>
        <v>0</v>
      </c>
      <c r="BTW22" s="1972">
        <f t="shared" si="33"/>
        <v>0</v>
      </c>
      <c r="BTX22" s="1972">
        <f t="shared" si="33"/>
        <v>0</v>
      </c>
      <c r="BTY22" s="1972">
        <f t="shared" si="33"/>
        <v>0</v>
      </c>
      <c r="BTZ22" s="1972">
        <f t="shared" si="33"/>
        <v>0</v>
      </c>
      <c r="BUA22" s="1972">
        <f t="shared" si="33"/>
        <v>0</v>
      </c>
      <c r="BUB22" s="1972">
        <f t="shared" si="33"/>
        <v>0</v>
      </c>
      <c r="BUC22" s="1972">
        <f t="shared" si="33"/>
        <v>0</v>
      </c>
      <c r="BUD22" s="1972">
        <f t="shared" si="33"/>
        <v>0</v>
      </c>
      <c r="BUE22" s="1972">
        <f t="shared" si="33"/>
        <v>0</v>
      </c>
      <c r="BUF22" s="1972">
        <f t="shared" si="33"/>
        <v>0</v>
      </c>
      <c r="BUG22" s="1972">
        <f t="shared" si="33"/>
        <v>0</v>
      </c>
      <c r="BUH22" s="1972">
        <f t="shared" si="33"/>
        <v>0</v>
      </c>
      <c r="BUI22" s="1972">
        <f t="shared" si="33"/>
        <v>0</v>
      </c>
      <c r="BUJ22" s="1972">
        <f t="shared" si="33"/>
        <v>0</v>
      </c>
      <c r="BUK22" s="1972">
        <f t="shared" si="33"/>
        <v>0</v>
      </c>
      <c r="BUL22" s="1972">
        <f t="shared" si="33"/>
        <v>0</v>
      </c>
      <c r="BUM22" s="1972">
        <f t="shared" si="33"/>
        <v>0</v>
      </c>
      <c r="BUN22" s="1972">
        <f t="shared" si="33"/>
        <v>0</v>
      </c>
      <c r="BUO22" s="1972">
        <f t="shared" si="33"/>
        <v>0</v>
      </c>
      <c r="BUP22" s="1972">
        <f t="shared" si="33"/>
        <v>0</v>
      </c>
      <c r="BUQ22" s="1972">
        <f t="shared" si="33"/>
        <v>0</v>
      </c>
      <c r="BUR22" s="1972">
        <f t="shared" si="33"/>
        <v>0</v>
      </c>
      <c r="BUS22" s="1972">
        <f t="shared" si="33"/>
        <v>0</v>
      </c>
      <c r="BUT22" s="1972">
        <f t="shared" si="33"/>
        <v>0</v>
      </c>
      <c r="BUU22" s="1972">
        <f t="shared" si="33"/>
        <v>0</v>
      </c>
      <c r="BUV22" s="1972">
        <f t="shared" si="33"/>
        <v>0</v>
      </c>
      <c r="BUW22" s="1972">
        <f t="shared" si="33"/>
        <v>0</v>
      </c>
      <c r="BUX22" s="1972">
        <f t="shared" si="33"/>
        <v>0</v>
      </c>
      <c r="BUY22" s="1972">
        <f t="shared" si="33"/>
        <v>0</v>
      </c>
      <c r="BUZ22" s="1972">
        <f t="shared" si="33"/>
        <v>0</v>
      </c>
      <c r="BVA22" s="1972">
        <f t="shared" si="33"/>
        <v>0</v>
      </c>
      <c r="BVB22" s="1972">
        <f t="shared" si="33"/>
        <v>0</v>
      </c>
      <c r="BVC22" s="1972">
        <f t="shared" si="33"/>
        <v>0</v>
      </c>
      <c r="BVD22" s="1972">
        <f t="shared" si="33"/>
        <v>0</v>
      </c>
      <c r="BVE22" s="1972">
        <f t="shared" si="33"/>
        <v>0</v>
      </c>
      <c r="BVF22" s="1972">
        <f t="shared" si="33"/>
        <v>0</v>
      </c>
      <c r="BVG22" s="1972">
        <f t="shared" ref="BVG22:BXR22" si="34">IF(AND(BVG$26="End of period",BVG$25="Revenue"),BVG9,0)</f>
        <v>0</v>
      </c>
      <c r="BVH22" s="1972">
        <f t="shared" si="34"/>
        <v>0</v>
      </c>
      <c r="BVI22" s="1972">
        <f t="shared" si="34"/>
        <v>0</v>
      </c>
      <c r="BVJ22" s="1972">
        <f t="shared" si="34"/>
        <v>0</v>
      </c>
      <c r="BVK22" s="1972">
        <f t="shared" si="34"/>
        <v>0</v>
      </c>
      <c r="BVL22" s="1972">
        <f t="shared" si="34"/>
        <v>0</v>
      </c>
      <c r="BVM22" s="1972">
        <f t="shared" si="34"/>
        <v>0</v>
      </c>
      <c r="BVN22" s="1972">
        <f t="shared" si="34"/>
        <v>0</v>
      </c>
      <c r="BVO22" s="1972">
        <f t="shared" si="34"/>
        <v>0</v>
      </c>
      <c r="BVP22" s="1972">
        <f t="shared" si="34"/>
        <v>0</v>
      </c>
      <c r="BVQ22" s="1972">
        <f t="shared" si="34"/>
        <v>0</v>
      </c>
      <c r="BVR22" s="1972">
        <f t="shared" si="34"/>
        <v>0</v>
      </c>
      <c r="BVS22" s="1972">
        <f t="shared" si="34"/>
        <v>0</v>
      </c>
      <c r="BVT22" s="1972">
        <f t="shared" si="34"/>
        <v>0</v>
      </c>
      <c r="BVU22" s="1972">
        <f t="shared" si="34"/>
        <v>0</v>
      </c>
      <c r="BVV22" s="1972">
        <f t="shared" si="34"/>
        <v>0</v>
      </c>
      <c r="BVW22" s="1972">
        <f t="shared" si="34"/>
        <v>0</v>
      </c>
      <c r="BVX22" s="1972">
        <f t="shared" si="34"/>
        <v>0</v>
      </c>
      <c r="BVY22" s="1972">
        <f t="shared" si="34"/>
        <v>0</v>
      </c>
      <c r="BVZ22" s="1972">
        <f t="shared" si="34"/>
        <v>0</v>
      </c>
      <c r="BWA22" s="1972">
        <f t="shared" si="34"/>
        <v>0</v>
      </c>
      <c r="BWB22" s="1972">
        <f t="shared" si="34"/>
        <v>0</v>
      </c>
      <c r="BWC22" s="1972">
        <f t="shared" si="34"/>
        <v>0</v>
      </c>
      <c r="BWD22" s="1972">
        <f t="shared" si="34"/>
        <v>0</v>
      </c>
      <c r="BWE22" s="1972">
        <f t="shared" si="34"/>
        <v>0</v>
      </c>
      <c r="BWF22" s="1972">
        <f t="shared" si="34"/>
        <v>0</v>
      </c>
      <c r="BWG22" s="1972">
        <f t="shared" si="34"/>
        <v>0</v>
      </c>
      <c r="BWH22" s="1972">
        <f t="shared" si="34"/>
        <v>0</v>
      </c>
      <c r="BWI22" s="1972">
        <f t="shared" si="34"/>
        <v>0</v>
      </c>
      <c r="BWJ22" s="1972">
        <f t="shared" si="34"/>
        <v>0</v>
      </c>
      <c r="BWK22" s="1972">
        <f t="shared" si="34"/>
        <v>0</v>
      </c>
      <c r="BWL22" s="1972">
        <f t="shared" si="34"/>
        <v>0</v>
      </c>
      <c r="BWM22" s="1972">
        <f t="shared" si="34"/>
        <v>0</v>
      </c>
      <c r="BWN22" s="1972">
        <f t="shared" si="34"/>
        <v>0</v>
      </c>
      <c r="BWO22" s="1972">
        <f t="shared" si="34"/>
        <v>0</v>
      </c>
      <c r="BWP22" s="1972">
        <f t="shared" si="34"/>
        <v>0</v>
      </c>
      <c r="BWQ22" s="1972">
        <f t="shared" si="34"/>
        <v>0</v>
      </c>
      <c r="BWR22" s="1972">
        <f t="shared" si="34"/>
        <v>0</v>
      </c>
      <c r="BWS22" s="1972">
        <f t="shared" si="34"/>
        <v>0</v>
      </c>
      <c r="BWT22" s="1972">
        <f t="shared" si="34"/>
        <v>0</v>
      </c>
      <c r="BWU22" s="1972">
        <f t="shared" si="34"/>
        <v>0</v>
      </c>
      <c r="BWV22" s="1972">
        <f t="shared" si="34"/>
        <v>0</v>
      </c>
      <c r="BWW22" s="1972">
        <f t="shared" si="34"/>
        <v>0</v>
      </c>
      <c r="BWX22" s="1972">
        <f t="shared" si="34"/>
        <v>0</v>
      </c>
      <c r="BWY22" s="1972">
        <f t="shared" si="34"/>
        <v>0</v>
      </c>
      <c r="BWZ22" s="1972">
        <f t="shared" si="34"/>
        <v>0</v>
      </c>
      <c r="BXA22" s="1972">
        <f t="shared" si="34"/>
        <v>0</v>
      </c>
      <c r="BXB22" s="1972">
        <f t="shared" si="34"/>
        <v>0</v>
      </c>
      <c r="BXC22" s="1972">
        <f t="shared" si="34"/>
        <v>0</v>
      </c>
      <c r="BXD22" s="1972">
        <f t="shared" si="34"/>
        <v>0</v>
      </c>
      <c r="BXE22" s="1972">
        <f t="shared" si="34"/>
        <v>0</v>
      </c>
      <c r="BXF22" s="1972">
        <f t="shared" si="34"/>
        <v>0</v>
      </c>
      <c r="BXG22" s="1972">
        <f t="shared" si="34"/>
        <v>0</v>
      </c>
      <c r="BXH22" s="1972">
        <f t="shared" si="34"/>
        <v>0</v>
      </c>
      <c r="BXI22" s="1972">
        <f t="shared" si="34"/>
        <v>0</v>
      </c>
      <c r="BXJ22" s="1972">
        <f t="shared" si="34"/>
        <v>0</v>
      </c>
      <c r="BXK22" s="1972">
        <f t="shared" si="34"/>
        <v>0</v>
      </c>
      <c r="BXL22" s="1972">
        <f t="shared" si="34"/>
        <v>0</v>
      </c>
      <c r="BXM22" s="1972">
        <f t="shared" si="34"/>
        <v>0</v>
      </c>
      <c r="BXN22" s="1972">
        <f t="shared" si="34"/>
        <v>0</v>
      </c>
      <c r="BXO22" s="1972">
        <f t="shared" si="34"/>
        <v>0</v>
      </c>
      <c r="BXP22" s="1972">
        <f t="shared" si="34"/>
        <v>0</v>
      </c>
      <c r="BXQ22" s="1972">
        <f t="shared" si="34"/>
        <v>0</v>
      </c>
      <c r="BXR22" s="1972">
        <f t="shared" si="34"/>
        <v>0</v>
      </c>
      <c r="BXS22" s="1972">
        <f t="shared" ref="BXS22:CAD22" si="35">IF(AND(BXS$26="End of period",BXS$25="Revenue"),BXS9,0)</f>
        <v>0</v>
      </c>
      <c r="BXT22" s="1972">
        <f t="shared" si="35"/>
        <v>0</v>
      </c>
      <c r="BXU22" s="1972">
        <f t="shared" si="35"/>
        <v>0</v>
      </c>
      <c r="BXV22" s="1972">
        <f t="shared" si="35"/>
        <v>0</v>
      </c>
      <c r="BXW22" s="1972">
        <f t="shared" si="35"/>
        <v>0</v>
      </c>
      <c r="BXX22" s="1972">
        <f t="shared" si="35"/>
        <v>0</v>
      </c>
      <c r="BXY22" s="1972">
        <f t="shared" si="35"/>
        <v>0</v>
      </c>
      <c r="BXZ22" s="1972">
        <f t="shared" si="35"/>
        <v>0</v>
      </c>
      <c r="BYA22" s="1972">
        <f t="shared" si="35"/>
        <v>0</v>
      </c>
      <c r="BYB22" s="1972">
        <f t="shared" si="35"/>
        <v>0</v>
      </c>
      <c r="BYC22" s="1972">
        <f t="shared" si="35"/>
        <v>0</v>
      </c>
      <c r="BYD22" s="1972">
        <f t="shared" si="35"/>
        <v>0</v>
      </c>
      <c r="BYE22" s="1972">
        <f t="shared" si="35"/>
        <v>0</v>
      </c>
      <c r="BYF22" s="1972">
        <f t="shared" si="35"/>
        <v>0</v>
      </c>
      <c r="BYG22" s="1972">
        <f t="shared" si="35"/>
        <v>0</v>
      </c>
      <c r="BYH22" s="1972">
        <f t="shared" si="35"/>
        <v>0</v>
      </c>
      <c r="BYI22" s="1972">
        <f t="shared" si="35"/>
        <v>0</v>
      </c>
      <c r="BYJ22" s="1972">
        <f t="shared" si="35"/>
        <v>0</v>
      </c>
      <c r="BYK22" s="1972">
        <f t="shared" si="35"/>
        <v>0</v>
      </c>
      <c r="BYL22" s="1972">
        <f t="shared" si="35"/>
        <v>0</v>
      </c>
      <c r="BYM22" s="1972">
        <f t="shared" si="35"/>
        <v>0</v>
      </c>
      <c r="BYN22" s="1972">
        <f t="shared" si="35"/>
        <v>0</v>
      </c>
      <c r="BYO22" s="1972">
        <f t="shared" si="35"/>
        <v>0</v>
      </c>
      <c r="BYP22" s="1972">
        <f t="shared" si="35"/>
        <v>0</v>
      </c>
      <c r="BYQ22" s="1972">
        <f t="shared" si="35"/>
        <v>0</v>
      </c>
      <c r="BYR22" s="1972">
        <f t="shared" si="35"/>
        <v>0</v>
      </c>
      <c r="BYS22" s="1972">
        <f t="shared" si="35"/>
        <v>0</v>
      </c>
      <c r="BYT22" s="1972">
        <f t="shared" si="35"/>
        <v>0</v>
      </c>
      <c r="BYU22" s="1972">
        <f t="shared" si="35"/>
        <v>0</v>
      </c>
      <c r="BYV22" s="1972">
        <f t="shared" si="35"/>
        <v>0</v>
      </c>
      <c r="BYW22" s="1972">
        <f t="shared" si="35"/>
        <v>0</v>
      </c>
      <c r="BYX22" s="1972">
        <f t="shared" si="35"/>
        <v>0</v>
      </c>
      <c r="BYY22" s="1972">
        <f t="shared" si="35"/>
        <v>0</v>
      </c>
      <c r="BYZ22" s="1972">
        <f t="shared" si="35"/>
        <v>0</v>
      </c>
      <c r="BZA22" s="1972">
        <f t="shared" si="35"/>
        <v>0</v>
      </c>
      <c r="BZB22" s="1972">
        <f t="shared" si="35"/>
        <v>0</v>
      </c>
      <c r="BZC22" s="1972">
        <f t="shared" si="35"/>
        <v>0</v>
      </c>
      <c r="BZD22" s="1972">
        <f t="shared" si="35"/>
        <v>0</v>
      </c>
      <c r="BZE22" s="1972">
        <f t="shared" si="35"/>
        <v>0</v>
      </c>
      <c r="BZF22" s="1972">
        <f t="shared" si="35"/>
        <v>0</v>
      </c>
      <c r="BZG22" s="1972">
        <f t="shared" si="35"/>
        <v>0</v>
      </c>
      <c r="BZH22" s="1972">
        <f t="shared" si="35"/>
        <v>0</v>
      </c>
      <c r="BZI22" s="1972">
        <f t="shared" si="35"/>
        <v>0</v>
      </c>
      <c r="BZJ22" s="1972">
        <f t="shared" si="35"/>
        <v>0</v>
      </c>
      <c r="BZK22" s="1972">
        <f t="shared" si="35"/>
        <v>0</v>
      </c>
      <c r="BZL22" s="1972">
        <f t="shared" si="35"/>
        <v>0</v>
      </c>
      <c r="BZM22" s="1972">
        <f t="shared" si="35"/>
        <v>0</v>
      </c>
      <c r="BZN22" s="1972">
        <f t="shared" si="35"/>
        <v>0</v>
      </c>
      <c r="BZO22" s="1972">
        <f t="shared" si="35"/>
        <v>0</v>
      </c>
      <c r="BZP22" s="1972">
        <f t="shared" si="35"/>
        <v>0</v>
      </c>
      <c r="BZQ22" s="1972">
        <f t="shared" si="35"/>
        <v>0</v>
      </c>
      <c r="BZR22" s="1972">
        <f t="shared" si="35"/>
        <v>0</v>
      </c>
      <c r="BZS22" s="1972">
        <f t="shared" si="35"/>
        <v>0</v>
      </c>
      <c r="BZT22" s="1972">
        <f t="shared" si="35"/>
        <v>0</v>
      </c>
      <c r="BZU22" s="1972">
        <f t="shared" si="35"/>
        <v>0</v>
      </c>
      <c r="BZV22" s="1972">
        <f t="shared" si="35"/>
        <v>0</v>
      </c>
      <c r="BZW22" s="1972">
        <f t="shared" si="35"/>
        <v>0</v>
      </c>
      <c r="BZX22" s="1972">
        <f t="shared" si="35"/>
        <v>0</v>
      </c>
      <c r="BZY22" s="1972">
        <f t="shared" si="35"/>
        <v>0</v>
      </c>
      <c r="BZZ22" s="1972">
        <f t="shared" si="35"/>
        <v>0</v>
      </c>
      <c r="CAA22" s="1972">
        <f t="shared" si="35"/>
        <v>0</v>
      </c>
      <c r="CAB22" s="1972">
        <f t="shared" si="35"/>
        <v>0</v>
      </c>
      <c r="CAC22" s="1972">
        <f t="shared" si="35"/>
        <v>0</v>
      </c>
      <c r="CAD22" s="1972">
        <f t="shared" si="35"/>
        <v>0</v>
      </c>
      <c r="CAE22" s="1972">
        <f t="shared" ref="CAE22:CCP22" si="36">IF(AND(CAE$26="End of period",CAE$25="Revenue"),CAE9,0)</f>
        <v>0</v>
      </c>
      <c r="CAF22" s="1972">
        <f t="shared" si="36"/>
        <v>0</v>
      </c>
      <c r="CAG22" s="1972">
        <f t="shared" si="36"/>
        <v>0</v>
      </c>
      <c r="CAH22" s="1972">
        <f t="shared" si="36"/>
        <v>0</v>
      </c>
      <c r="CAI22" s="1972">
        <f t="shared" si="36"/>
        <v>0</v>
      </c>
      <c r="CAJ22" s="1972">
        <f t="shared" si="36"/>
        <v>0</v>
      </c>
      <c r="CAK22" s="1972">
        <f t="shared" si="36"/>
        <v>0</v>
      </c>
      <c r="CAL22" s="1972">
        <f t="shared" si="36"/>
        <v>0</v>
      </c>
      <c r="CAM22" s="1972">
        <f t="shared" si="36"/>
        <v>0</v>
      </c>
      <c r="CAN22" s="1972">
        <f t="shared" si="36"/>
        <v>0</v>
      </c>
      <c r="CAO22" s="1972">
        <f t="shared" si="36"/>
        <v>0</v>
      </c>
      <c r="CAP22" s="1972">
        <f t="shared" si="36"/>
        <v>0</v>
      </c>
      <c r="CAQ22" s="1972">
        <f t="shared" si="36"/>
        <v>0</v>
      </c>
      <c r="CAR22" s="1972">
        <f t="shared" si="36"/>
        <v>0</v>
      </c>
      <c r="CAS22" s="1972">
        <f t="shared" si="36"/>
        <v>0</v>
      </c>
      <c r="CAT22" s="1972">
        <f t="shared" si="36"/>
        <v>0</v>
      </c>
      <c r="CAU22" s="1972">
        <f t="shared" si="36"/>
        <v>0</v>
      </c>
      <c r="CAV22" s="1972">
        <f t="shared" si="36"/>
        <v>0</v>
      </c>
      <c r="CAW22" s="1972">
        <f t="shared" si="36"/>
        <v>0</v>
      </c>
      <c r="CAX22" s="1972">
        <f t="shared" si="36"/>
        <v>0</v>
      </c>
      <c r="CAY22" s="1972">
        <f t="shared" si="36"/>
        <v>0</v>
      </c>
      <c r="CAZ22" s="1972">
        <f t="shared" si="36"/>
        <v>0</v>
      </c>
      <c r="CBA22" s="1972">
        <f t="shared" si="36"/>
        <v>0</v>
      </c>
      <c r="CBB22" s="1972">
        <f t="shared" si="36"/>
        <v>0</v>
      </c>
      <c r="CBC22" s="1972">
        <f t="shared" si="36"/>
        <v>0</v>
      </c>
      <c r="CBD22" s="1972">
        <f t="shared" si="36"/>
        <v>0</v>
      </c>
      <c r="CBE22" s="1972">
        <f t="shared" si="36"/>
        <v>0</v>
      </c>
      <c r="CBF22" s="1972">
        <f t="shared" si="36"/>
        <v>0</v>
      </c>
      <c r="CBG22" s="1972">
        <f t="shared" si="36"/>
        <v>0</v>
      </c>
      <c r="CBH22" s="1972">
        <f t="shared" si="36"/>
        <v>0</v>
      </c>
      <c r="CBI22" s="1972">
        <f t="shared" si="36"/>
        <v>0</v>
      </c>
      <c r="CBJ22" s="1972">
        <f t="shared" si="36"/>
        <v>0</v>
      </c>
      <c r="CBK22" s="1972">
        <f t="shared" si="36"/>
        <v>0</v>
      </c>
      <c r="CBL22" s="1972">
        <f t="shared" si="36"/>
        <v>0</v>
      </c>
      <c r="CBM22" s="1972">
        <f t="shared" si="36"/>
        <v>0</v>
      </c>
      <c r="CBN22" s="1972">
        <f t="shared" si="36"/>
        <v>0</v>
      </c>
      <c r="CBO22" s="1972">
        <f t="shared" si="36"/>
        <v>0</v>
      </c>
      <c r="CBP22" s="1972">
        <f t="shared" si="36"/>
        <v>0</v>
      </c>
      <c r="CBQ22" s="1972">
        <f t="shared" si="36"/>
        <v>0</v>
      </c>
      <c r="CBR22" s="1972">
        <f t="shared" si="36"/>
        <v>0</v>
      </c>
      <c r="CBS22" s="1972">
        <f t="shared" si="36"/>
        <v>0</v>
      </c>
      <c r="CBT22" s="1972">
        <f t="shared" si="36"/>
        <v>0</v>
      </c>
      <c r="CBU22" s="1972">
        <f t="shared" si="36"/>
        <v>0</v>
      </c>
      <c r="CBV22" s="1972">
        <f t="shared" si="36"/>
        <v>0</v>
      </c>
      <c r="CBW22" s="1972">
        <f t="shared" si="36"/>
        <v>0</v>
      </c>
      <c r="CBX22" s="1972">
        <f t="shared" si="36"/>
        <v>0</v>
      </c>
      <c r="CBY22" s="1972">
        <f t="shared" si="36"/>
        <v>0</v>
      </c>
      <c r="CBZ22" s="1972">
        <f t="shared" si="36"/>
        <v>0</v>
      </c>
      <c r="CCA22" s="1972">
        <f t="shared" si="36"/>
        <v>0</v>
      </c>
      <c r="CCB22" s="1972">
        <f t="shared" si="36"/>
        <v>0</v>
      </c>
      <c r="CCC22" s="1972">
        <f t="shared" si="36"/>
        <v>0</v>
      </c>
      <c r="CCD22" s="1972">
        <f t="shared" si="36"/>
        <v>0</v>
      </c>
      <c r="CCE22" s="1972">
        <f t="shared" si="36"/>
        <v>0</v>
      </c>
      <c r="CCF22" s="1972">
        <f t="shared" si="36"/>
        <v>0</v>
      </c>
      <c r="CCG22" s="1972">
        <f t="shared" si="36"/>
        <v>0</v>
      </c>
      <c r="CCH22" s="1972">
        <f t="shared" si="36"/>
        <v>0</v>
      </c>
      <c r="CCI22" s="1972">
        <f t="shared" si="36"/>
        <v>0</v>
      </c>
      <c r="CCJ22" s="1972">
        <f t="shared" si="36"/>
        <v>0</v>
      </c>
      <c r="CCK22" s="1972">
        <f t="shared" si="36"/>
        <v>0</v>
      </c>
      <c r="CCL22" s="1972">
        <f t="shared" si="36"/>
        <v>0</v>
      </c>
      <c r="CCM22" s="1972">
        <f t="shared" si="36"/>
        <v>0</v>
      </c>
      <c r="CCN22" s="1972">
        <f t="shared" si="36"/>
        <v>0</v>
      </c>
      <c r="CCO22" s="1972">
        <f t="shared" si="36"/>
        <v>0</v>
      </c>
      <c r="CCP22" s="1972">
        <f t="shared" si="36"/>
        <v>0</v>
      </c>
      <c r="CCQ22" s="1972">
        <f t="shared" ref="CCQ22:CFB22" si="37">IF(AND(CCQ$26="End of period",CCQ$25="Revenue"),CCQ9,0)</f>
        <v>0</v>
      </c>
      <c r="CCR22" s="1972">
        <f t="shared" si="37"/>
        <v>0</v>
      </c>
      <c r="CCS22" s="1972">
        <f t="shared" si="37"/>
        <v>0</v>
      </c>
      <c r="CCT22" s="1972">
        <f t="shared" si="37"/>
        <v>0</v>
      </c>
      <c r="CCU22" s="1972">
        <f t="shared" si="37"/>
        <v>0</v>
      </c>
      <c r="CCV22" s="1972">
        <f t="shared" si="37"/>
        <v>0</v>
      </c>
      <c r="CCW22" s="1972">
        <f t="shared" si="37"/>
        <v>0</v>
      </c>
      <c r="CCX22" s="1972">
        <f t="shared" si="37"/>
        <v>0</v>
      </c>
      <c r="CCY22" s="1972">
        <f t="shared" si="37"/>
        <v>0</v>
      </c>
      <c r="CCZ22" s="1972">
        <f t="shared" si="37"/>
        <v>0</v>
      </c>
      <c r="CDA22" s="1972">
        <f t="shared" si="37"/>
        <v>0</v>
      </c>
      <c r="CDB22" s="1972">
        <f t="shared" si="37"/>
        <v>0</v>
      </c>
      <c r="CDC22" s="1972">
        <f t="shared" si="37"/>
        <v>0</v>
      </c>
      <c r="CDD22" s="1972">
        <f t="shared" si="37"/>
        <v>0</v>
      </c>
      <c r="CDE22" s="1972">
        <f t="shared" si="37"/>
        <v>0</v>
      </c>
      <c r="CDF22" s="1972">
        <f t="shared" si="37"/>
        <v>0</v>
      </c>
      <c r="CDG22" s="1972">
        <f t="shared" si="37"/>
        <v>0</v>
      </c>
      <c r="CDH22" s="1972">
        <f t="shared" si="37"/>
        <v>0</v>
      </c>
      <c r="CDI22" s="1972">
        <f t="shared" si="37"/>
        <v>0</v>
      </c>
      <c r="CDJ22" s="1972">
        <f t="shared" si="37"/>
        <v>0</v>
      </c>
      <c r="CDK22" s="1972">
        <f t="shared" si="37"/>
        <v>0</v>
      </c>
      <c r="CDL22" s="1972">
        <f t="shared" si="37"/>
        <v>0</v>
      </c>
      <c r="CDM22" s="1972">
        <f t="shared" si="37"/>
        <v>0</v>
      </c>
      <c r="CDN22" s="1972">
        <f t="shared" si="37"/>
        <v>0</v>
      </c>
      <c r="CDO22" s="1972">
        <f t="shared" si="37"/>
        <v>0</v>
      </c>
      <c r="CDP22" s="1972">
        <f t="shared" si="37"/>
        <v>0</v>
      </c>
      <c r="CDQ22" s="1972">
        <f t="shared" si="37"/>
        <v>0</v>
      </c>
      <c r="CDR22" s="1972">
        <f t="shared" si="37"/>
        <v>0</v>
      </c>
      <c r="CDS22" s="1972">
        <f t="shared" si="37"/>
        <v>0</v>
      </c>
      <c r="CDT22" s="1972">
        <f t="shared" si="37"/>
        <v>0</v>
      </c>
      <c r="CDU22" s="1972">
        <f t="shared" si="37"/>
        <v>0</v>
      </c>
      <c r="CDV22" s="1972">
        <f t="shared" si="37"/>
        <v>0</v>
      </c>
      <c r="CDW22" s="1972">
        <f t="shared" si="37"/>
        <v>0</v>
      </c>
      <c r="CDX22" s="1972">
        <f t="shared" si="37"/>
        <v>0</v>
      </c>
      <c r="CDY22" s="1972">
        <f t="shared" si="37"/>
        <v>0</v>
      </c>
      <c r="CDZ22" s="1972">
        <f t="shared" si="37"/>
        <v>0</v>
      </c>
      <c r="CEA22" s="1972">
        <f t="shared" si="37"/>
        <v>0</v>
      </c>
      <c r="CEB22" s="1972">
        <f t="shared" si="37"/>
        <v>0</v>
      </c>
      <c r="CEC22" s="1972">
        <f t="shared" si="37"/>
        <v>0</v>
      </c>
      <c r="CED22" s="1972">
        <f t="shared" si="37"/>
        <v>0</v>
      </c>
      <c r="CEE22" s="1972">
        <f t="shared" si="37"/>
        <v>0</v>
      </c>
      <c r="CEF22" s="1972">
        <f t="shared" si="37"/>
        <v>0</v>
      </c>
      <c r="CEG22" s="1972">
        <f t="shared" si="37"/>
        <v>0</v>
      </c>
      <c r="CEH22" s="1972">
        <f t="shared" si="37"/>
        <v>0</v>
      </c>
      <c r="CEI22" s="1972">
        <f t="shared" si="37"/>
        <v>0</v>
      </c>
      <c r="CEJ22" s="1972">
        <f t="shared" si="37"/>
        <v>0</v>
      </c>
      <c r="CEK22" s="1972">
        <f t="shared" si="37"/>
        <v>0</v>
      </c>
      <c r="CEL22" s="1972">
        <f t="shared" si="37"/>
        <v>0</v>
      </c>
      <c r="CEM22" s="1972">
        <f t="shared" si="37"/>
        <v>0</v>
      </c>
      <c r="CEN22" s="1972">
        <f t="shared" si="37"/>
        <v>0</v>
      </c>
      <c r="CEO22" s="1972">
        <f t="shared" si="37"/>
        <v>0</v>
      </c>
      <c r="CEP22" s="1972">
        <f t="shared" si="37"/>
        <v>0</v>
      </c>
      <c r="CEQ22" s="1972">
        <f t="shared" si="37"/>
        <v>0</v>
      </c>
      <c r="CER22" s="1972">
        <f t="shared" si="37"/>
        <v>0</v>
      </c>
      <c r="CES22" s="1972">
        <f t="shared" si="37"/>
        <v>0</v>
      </c>
      <c r="CET22" s="1972">
        <f t="shared" si="37"/>
        <v>0</v>
      </c>
      <c r="CEU22" s="1972">
        <f t="shared" si="37"/>
        <v>0</v>
      </c>
      <c r="CEV22" s="1972">
        <f t="shared" si="37"/>
        <v>0</v>
      </c>
      <c r="CEW22" s="1972">
        <f t="shared" si="37"/>
        <v>0</v>
      </c>
      <c r="CEX22" s="1972">
        <f t="shared" si="37"/>
        <v>0</v>
      </c>
      <c r="CEY22" s="1972">
        <f t="shared" si="37"/>
        <v>0</v>
      </c>
      <c r="CEZ22" s="1972">
        <f t="shared" si="37"/>
        <v>0</v>
      </c>
      <c r="CFA22" s="1972">
        <f t="shared" si="37"/>
        <v>0</v>
      </c>
      <c r="CFB22" s="1972">
        <f t="shared" si="37"/>
        <v>0</v>
      </c>
      <c r="CFC22" s="1972">
        <f t="shared" ref="CFC22:CHN22" si="38">IF(AND(CFC$26="End of period",CFC$25="Revenue"),CFC9,0)</f>
        <v>0</v>
      </c>
      <c r="CFD22" s="1972">
        <f t="shared" si="38"/>
        <v>0</v>
      </c>
      <c r="CFE22" s="1972">
        <f t="shared" si="38"/>
        <v>0</v>
      </c>
      <c r="CFF22" s="1972">
        <f t="shared" si="38"/>
        <v>0</v>
      </c>
      <c r="CFG22" s="1972">
        <f t="shared" si="38"/>
        <v>0</v>
      </c>
      <c r="CFH22" s="1972">
        <f t="shared" si="38"/>
        <v>0</v>
      </c>
      <c r="CFI22" s="1972">
        <f t="shared" si="38"/>
        <v>0</v>
      </c>
      <c r="CFJ22" s="1972">
        <f t="shared" si="38"/>
        <v>0</v>
      </c>
      <c r="CFK22" s="1972">
        <f t="shared" si="38"/>
        <v>0</v>
      </c>
      <c r="CFL22" s="1972">
        <f t="shared" si="38"/>
        <v>0</v>
      </c>
      <c r="CFM22" s="1972">
        <f t="shared" si="38"/>
        <v>0</v>
      </c>
      <c r="CFN22" s="1972">
        <f t="shared" si="38"/>
        <v>0</v>
      </c>
      <c r="CFO22" s="1972">
        <f t="shared" si="38"/>
        <v>0</v>
      </c>
      <c r="CFP22" s="1972">
        <f t="shared" si="38"/>
        <v>0</v>
      </c>
      <c r="CFQ22" s="1972">
        <f t="shared" si="38"/>
        <v>0</v>
      </c>
      <c r="CFR22" s="1972">
        <f t="shared" si="38"/>
        <v>0</v>
      </c>
      <c r="CFS22" s="1972">
        <f t="shared" si="38"/>
        <v>0</v>
      </c>
      <c r="CFT22" s="1972">
        <f t="shared" si="38"/>
        <v>0</v>
      </c>
      <c r="CFU22" s="1972">
        <f t="shared" si="38"/>
        <v>0</v>
      </c>
      <c r="CFV22" s="1972">
        <f t="shared" si="38"/>
        <v>0</v>
      </c>
      <c r="CFW22" s="1972">
        <f t="shared" si="38"/>
        <v>0</v>
      </c>
      <c r="CFX22" s="1972">
        <f t="shared" si="38"/>
        <v>0</v>
      </c>
      <c r="CFY22" s="1972">
        <f t="shared" si="38"/>
        <v>0</v>
      </c>
      <c r="CFZ22" s="1972">
        <f t="shared" si="38"/>
        <v>0</v>
      </c>
      <c r="CGA22" s="1972">
        <f t="shared" si="38"/>
        <v>0</v>
      </c>
      <c r="CGB22" s="1972">
        <f t="shared" si="38"/>
        <v>0</v>
      </c>
      <c r="CGC22" s="1972">
        <f t="shared" si="38"/>
        <v>0</v>
      </c>
      <c r="CGD22" s="1972">
        <f t="shared" si="38"/>
        <v>0</v>
      </c>
      <c r="CGE22" s="1972">
        <f t="shared" si="38"/>
        <v>0</v>
      </c>
      <c r="CGF22" s="1972">
        <f t="shared" si="38"/>
        <v>0</v>
      </c>
      <c r="CGG22" s="1972">
        <f t="shared" si="38"/>
        <v>0</v>
      </c>
      <c r="CGH22" s="1972">
        <f t="shared" si="38"/>
        <v>0</v>
      </c>
      <c r="CGI22" s="1972">
        <f t="shared" si="38"/>
        <v>0</v>
      </c>
      <c r="CGJ22" s="1972">
        <f t="shared" si="38"/>
        <v>0</v>
      </c>
      <c r="CGK22" s="1972">
        <f t="shared" si="38"/>
        <v>0</v>
      </c>
      <c r="CGL22" s="1972">
        <f t="shared" si="38"/>
        <v>0</v>
      </c>
      <c r="CGM22" s="1972">
        <f t="shared" si="38"/>
        <v>0</v>
      </c>
      <c r="CGN22" s="1972">
        <f t="shared" si="38"/>
        <v>0</v>
      </c>
      <c r="CGO22" s="1972">
        <f t="shared" si="38"/>
        <v>0</v>
      </c>
      <c r="CGP22" s="1972">
        <f t="shared" si="38"/>
        <v>0</v>
      </c>
      <c r="CGQ22" s="1972">
        <f t="shared" si="38"/>
        <v>0</v>
      </c>
      <c r="CGR22" s="1972">
        <f t="shared" si="38"/>
        <v>0</v>
      </c>
      <c r="CGS22" s="1972">
        <f t="shared" si="38"/>
        <v>0</v>
      </c>
      <c r="CGT22" s="1972">
        <f t="shared" si="38"/>
        <v>0</v>
      </c>
      <c r="CGU22" s="1972">
        <f t="shared" si="38"/>
        <v>0</v>
      </c>
      <c r="CGV22" s="1972">
        <f t="shared" si="38"/>
        <v>0</v>
      </c>
      <c r="CGW22" s="1972">
        <f t="shared" si="38"/>
        <v>0</v>
      </c>
      <c r="CGX22" s="1972">
        <f t="shared" si="38"/>
        <v>0</v>
      </c>
      <c r="CGY22" s="1972">
        <f t="shared" si="38"/>
        <v>0</v>
      </c>
      <c r="CGZ22" s="1972">
        <f t="shared" si="38"/>
        <v>0</v>
      </c>
      <c r="CHA22" s="1972">
        <f t="shared" si="38"/>
        <v>0</v>
      </c>
      <c r="CHB22" s="1972">
        <f t="shared" si="38"/>
        <v>0</v>
      </c>
      <c r="CHC22" s="1972">
        <f t="shared" si="38"/>
        <v>0</v>
      </c>
      <c r="CHD22" s="1972">
        <f t="shared" si="38"/>
        <v>0</v>
      </c>
      <c r="CHE22" s="1972">
        <f t="shared" si="38"/>
        <v>0</v>
      </c>
      <c r="CHF22" s="1972">
        <f t="shared" si="38"/>
        <v>0</v>
      </c>
      <c r="CHG22" s="1972">
        <f t="shared" si="38"/>
        <v>0</v>
      </c>
      <c r="CHH22" s="1972">
        <f t="shared" si="38"/>
        <v>0</v>
      </c>
      <c r="CHI22" s="1972">
        <f t="shared" si="38"/>
        <v>0</v>
      </c>
      <c r="CHJ22" s="1972">
        <f t="shared" si="38"/>
        <v>0</v>
      </c>
      <c r="CHK22" s="1972">
        <f t="shared" si="38"/>
        <v>0</v>
      </c>
      <c r="CHL22" s="1972">
        <f t="shared" si="38"/>
        <v>0</v>
      </c>
      <c r="CHM22" s="1972">
        <f t="shared" si="38"/>
        <v>0</v>
      </c>
      <c r="CHN22" s="1972">
        <f t="shared" si="38"/>
        <v>0</v>
      </c>
      <c r="CHO22" s="1972">
        <f t="shared" ref="CHO22:CJZ22" si="39">IF(AND(CHO$26="End of period",CHO$25="Revenue"),CHO9,0)</f>
        <v>0</v>
      </c>
      <c r="CHP22" s="1972">
        <f t="shared" si="39"/>
        <v>0</v>
      </c>
      <c r="CHQ22" s="1972">
        <f t="shared" si="39"/>
        <v>0</v>
      </c>
      <c r="CHR22" s="1972">
        <f t="shared" si="39"/>
        <v>0</v>
      </c>
      <c r="CHS22" s="1972">
        <f t="shared" si="39"/>
        <v>0</v>
      </c>
      <c r="CHT22" s="1972">
        <f t="shared" si="39"/>
        <v>0</v>
      </c>
      <c r="CHU22" s="1972">
        <f t="shared" si="39"/>
        <v>0</v>
      </c>
      <c r="CHV22" s="1972">
        <f t="shared" si="39"/>
        <v>0</v>
      </c>
      <c r="CHW22" s="1972">
        <f t="shared" si="39"/>
        <v>0</v>
      </c>
      <c r="CHX22" s="1972">
        <f t="shared" si="39"/>
        <v>0</v>
      </c>
      <c r="CHY22" s="1972">
        <f t="shared" si="39"/>
        <v>0</v>
      </c>
      <c r="CHZ22" s="1972">
        <f t="shared" si="39"/>
        <v>0</v>
      </c>
      <c r="CIA22" s="1972">
        <f t="shared" si="39"/>
        <v>0</v>
      </c>
      <c r="CIB22" s="1972">
        <f t="shared" si="39"/>
        <v>0</v>
      </c>
      <c r="CIC22" s="1972">
        <f t="shared" si="39"/>
        <v>0</v>
      </c>
      <c r="CID22" s="1972">
        <f t="shared" si="39"/>
        <v>0</v>
      </c>
      <c r="CIE22" s="1972">
        <f t="shared" si="39"/>
        <v>0</v>
      </c>
      <c r="CIF22" s="1972">
        <f t="shared" si="39"/>
        <v>0</v>
      </c>
      <c r="CIG22" s="1972">
        <f t="shared" si="39"/>
        <v>0</v>
      </c>
      <c r="CIH22" s="1972">
        <f t="shared" si="39"/>
        <v>0</v>
      </c>
      <c r="CII22" s="1972">
        <f t="shared" si="39"/>
        <v>0</v>
      </c>
      <c r="CIJ22" s="1972">
        <f t="shared" si="39"/>
        <v>0</v>
      </c>
      <c r="CIK22" s="1972">
        <f t="shared" si="39"/>
        <v>0</v>
      </c>
      <c r="CIL22" s="1972">
        <f t="shared" si="39"/>
        <v>0</v>
      </c>
      <c r="CIM22" s="1972">
        <f t="shared" si="39"/>
        <v>0</v>
      </c>
      <c r="CIN22" s="1972">
        <f t="shared" si="39"/>
        <v>0</v>
      </c>
      <c r="CIO22" s="1972">
        <f t="shared" si="39"/>
        <v>0</v>
      </c>
      <c r="CIP22" s="1972">
        <f t="shared" si="39"/>
        <v>0</v>
      </c>
      <c r="CIQ22" s="1972">
        <f t="shared" si="39"/>
        <v>0</v>
      </c>
      <c r="CIR22" s="1972">
        <f t="shared" si="39"/>
        <v>0</v>
      </c>
      <c r="CIS22" s="1972">
        <f t="shared" si="39"/>
        <v>0</v>
      </c>
      <c r="CIT22" s="1972">
        <f t="shared" si="39"/>
        <v>0</v>
      </c>
      <c r="CIU22" s="1972">
        <f t="shared" si="39"/>
        <v>0</v>
      </c>
      <c r="CIV22" s="1972">
        <f t="shared" si="39"/>
        <v>0</v>
      </c>
      <c r="CIW22" s="1972">
        <f t="shared" si="39"/>
        <v>0</v>
      </c>
      <c r="CIX22" s="1972">
        <f t="shared" si="39"/>
        <v>0</v>
      </c>
      <c r="CIY22" s="1972">
        <f t="shared" si="39"/>
        <v>0</v>
      </c>
      <c r="CIZ22" s="1972">
        <f t="shared" si="39"/>
        <v>0</v>
      </c>
      <c r="CJA22" s="1972">
        <f t="shared" si="39"/>
        <v>0</v>
      </c>
      <c r="CJB22" s="1972">
        <f t="shared" si="39"/>
        <v>0</v>
      </c>
      <c r="CJC22" s="1972">
        <f t="shared" si="39"/>
        <v>0</v>
      </c>
      <c r="CJD22" s="1972">
        <f t="shared" si="39"/>
        <v>0</v>
      </c>
      <c r="CJE22" s="1972">
        <f t="shared" si="39"/>
        <v>0</v>
      </c>
      <c r="CJF22" s="1972">
        <f t="shared" si="39"/>
        <v>0</v>
      </c>
      <c r="CJG22" s="1972">
        <f t="shared" si="39"/>
        <v>0</v>
      </c>
      <c r="CJH22" s="1972">
        <f t="shared" si="39"/>
        <v>0</v>
      </c>
      <c r="CJI22" s="1972">
        <f t="shared" si="39"/>
        <v>0</v>
      </c>
      <c r="CJJ22" s="1972">
        <f t="shared" si="39"/>
        <v>0</v>
      </c>
      <c r="CJK22" s="1972">
        <f t="shared" si="39"/>
        <v>0</v>
      </c>
      <c r="CJL22" s="1972">
        <f t="shared" si="39"/>
        <v>0</v>
      </c>
      <c r="CJM22" s="1972">
        <f t="shared" si="39"/>
        <v>0</v>
      </c>
      <c r="CJN22" s="1972">
        <f t="shared" si="39"/>
        <v>0</v>
      </c>
      <c r="CJO22" s="1972">
        <f t="shared" si="39"/>
        <v>0</v>
      </c>
      <c r="CJP22" s="1972">
        <f t="shared" si="39"/>
        <v>0</v>
      </c>
      <c r="CJQ22" s="1972">
        <f t="shared" si="39"/>
        <v>0</v>
      </c>
      <c r="CJR22" s="1972">
        <f t="shared" si="39"/>
        <v>0</v>
      </c>
      <c r="CJS22" s="1972">
        <f t="shared" si="39"/>
        <v>0</v>
      </c>
      <c r="CJT22" s="1972">
        <f t="shared" si="39"/>
        <v>0</v>
      </c>
      <c r="CJU22" s="1972">
        <f t="shared" si="39"/>
        <v>0</v>
      </c>
      <c r="CJV22" s="1972">
        <f t="shared" si="39"/>
        <v>0</v>
      </c>
      <c r="CJW22" s="1972">
        <f t="shared" si="39"/>
        <v>0</v>
      </c>
      <c r="CJX22" s="1972">
        <f t="shared" si="39"/>
        <v>0</v>
      </c>
      <c r="CJY22" s="1972">
        <f t="shared" si="39"/>
        <v>0</v>
      </c>
      <c r="CJZ22" s="1972">
        <f t="shared" si="39"/>
        <v>0</v>
      </c>
      <c r="CKA22" s="1972">
        <f t="shared" ref="CKA22:CML22" si="40">IF(AND(CKA$26="End of period",CKA$25="Revenue"),CKA9,0)</f>
        <v>0</v>
      </c>
      <c r="CKB22" s="1972">
        <f t="shared" si="40"/>
        <v>0</v>
      </c>
      <c r="CKC22" s="1972">
        <f t="shared" si="40"/>
        <v>0</v>
      </c>
      <c r="CKD22" s="1972">
        <f t="shared" si="40"/>
        <v>0</v>
      </c>
      <c r="CKE22" s="1972">
        <f t="shared" si="40"/>
        <v>0</v>
      </c>
      <c r="CKF22" s="1972">
        <f t="shared" si="40"/>
        <v>0</v>
      </c>
      <c r="CKG22" s="1972">
        <f t="shared" si="40"/>
        <v>0</v>
      </c>
      <c r="CKH22" s="1972">
        <f t="shared" si="40"/>
        <v>0</v>
      </c>
      <c r="CKI22" s="1972">
        <f t="shared" si="40"/>
        <v>0</v>
      </c>
      <c r="CKJ22" s="1972">
        <f t="shared" si="40"/>
        <v>0</v>
      </c>
      <c r="CKK22" s="1972">
        <f t="shared" si="40"/>
        <v>0</v>
      </c>
      <c r="CKL22" s="1972">
        <f t="shared" si="40"/>
        <v>0</v>
      </c>
      <c r="CKM22" s="1972">
        <f t="shared" si="40"/>
        <v>0</v>
      </c>
      <c r="CKN22" s="1972">
        <f t="shared" si="40"/>
        <v>0</v>
      </c>
      <c r="CKO22" s="1972">
        <f t="shared" si="40"/>
        <v>0</v>
      </c>
      <c r="CKP22" s="1972">
        <f t="shared" si="40"/>
        <v>0</v>
      </c>
      <c r="CKQ22" s="1972">
        <f t="shared" si="40"/>
        <v>0</v>
      </c>
      <c r="CKR22" s="1972">
        <f t="shared" si="40"/>
        <v>0</v>
      </c>
      <c r="CKS22" s="1972">
        <f t="shared" si="40"/>
        <v>0</v>
      </c>
      <c r="CKT22" s="1972">
        <f t="shared" si="40"/>
        <v>0</v>
      </c>
      <c r="CKU22" s="1972">
        <f t="shared" si="40"/>
        <v>0</v>
      </c>
      <c r="CKV22" s="1972">
        <f t="shared" si="40"/>
        <v>0</v>
      </c>
      <c r="CKW22" s="1972">
        <f t="shared" si="40"/>
        <v>0</v>
      </c>
      <c r="CKX22" s="1972">
        <f t="shared" si="40"/>
        <v>0</v>
      </c>
      <c r="CKY22" s="1972">
        <f t="shared" si="40"/>
        <v>0</v>
      </c>
      <c r="CKZ22" s="1972">
        <f t="shared" si="40"/>
        <v>0</v>
      </c>
      <c r="CLA22" s="1972">
        <f t="shared" si="40"/>
        <v>0</v>
      </c>
      <c r="CLB22" s="1972">
        <f t="shared" si="40"/>
        <v>0</v>
      </c>
      <c r="CLC22" s="1972">
        <f t="shared" si="40"/>
        <v>0</v>
      </c>
      <c r="CLD22" s="1972">
        <f t="shared" si="40"/>
        <v>0</v>
      </c>
      <c r="CLE22" s="1972">
        <f t="shared" si="40"/>
        <v>0</v>
      </c>
      <c r="CLF22" s="1972">
        <f t="shared" si="40"/>
        <v>0</v>
      </c>
      <c r="CLG22" s="1972">
        <f t="shared" si="40"/>
        <v>0</v>
      </c>
      <c r="CLH22" s="1972">
        <f t="shared" si="40"/>
        <v>0</v>
      </c>
      <c r="CLI22" s="1972">
        <f t="shared" si="40"/>
        <v>0</v>
      </c>
      <c r="CLJ22" s="1972">
        <f t="shared" si="40"/>
        <v>0</v>
      </c>
      <c r="CLK22" s="1972">
        <f t="shared" si="40"/>
        <v>0</v>
      </c>
      <c r="CLL22" s="1972">
        <f t="shared" si="40"/>
        <v>0</v>
      </c>
      <c r="CLM22" s="1972">
        <f t="shared" si="40"/>
        <v>0</v>
      </c>
      <c r="CLN22" s="1972">
        <f t="shared" si="40"/>
        <v>0</v>
      </c>
      <c r="CLO22" s="1972">
        <f t="shared" si="40"/>
        <v>0</v>
      </c>
      <c r="CLP22" s="1972">
        <f t="shared" si="40"/>
        <v>0</v>
      </c>
      <c r="CLQ22" s="1972">
        <f t="shared" si="40"/>
        <v>0</v>
      </c>
      <c r="CLR22" s="1972">
        <f t="shared" si="40"/>
        <v>0</v>
      </c>
      <c r="CLS22" s="1972">
        <f t="shared" si="40"/>
        <v>0</v>
      </c>
      <c r="CLT22" s="1972">
        <f t="shared" si="40"/>
        <v>0</v>
      </c>
      <c r="CLU22" s="1972">
        <f t="shared" si="40"/>
        <v>0</v>
      </c>
      <c r="CLV22" s="1972">
        <f t="shared" si="40"/>
        <v>0</v>
      </c>
      <c r="CLW22" s="1972">
        <f t="shared" si="40"/>
        <v>0</v>
      </c>
      <c r="CLX22" s="1972">
        <f t="shared" si="40"/>
        <v>0</v>
      </c>
      <c r="CLY22" s="1972">
        <f t="shared" si="40"/>
        <v>0</v>
      </c>
      <c r="CLZ22" s="1972">
        <f t="shared" si="40"/>
        <v>0</v>
      </c>
      <c r="CMA22" s="1972">
        <f t="shared" si="40"/>
        <v>0</v>
      </c>
      <c r="CMB22" s="1972">
        <f t="shared" si="40"/>
        <v>0</v>
      </c>
      <c r="CMC22" s="1972">
        <f t="shared" si="40"/>
        <v>0</v>
      </c>
      <c r="CMD22" s="1972">
        <f t="shared" si="40"/>
        <v>0</v>
      </c>
      <c r="CME22" s="1972">
        <f t="shared" si="40"/>
        <v>0</v>
      </c>
      <c r="CMF22" s="1972">
        <f t="shared" si="40"/>
        <v>0</v>
      </c>
      <c r="CMG22" s="1972">
        <f t="shared" si="40"/>
        <v>0</v>
      </c>
      <c r="CMH22" s="1972">
        <f t="shared" si="40"/>
        <v>0</v>
      </c>
      <c r="CMI22" s="1972">
        <f t="shared" si="40"/>
        <v>0</v>
      </c>
      <c r="CMJ22" s="1972">
        <f t="shared" si="40"/>
        <v>0</v>
      </c>
      <c r="CMK22" s="1972">
        <f t="shared" si="40"/>
        <v>0</v>
      </c>
      <c r="CML22" s="1972">
        <f t="shared" si="40"/>
        <v>0</v>
      </c>
      <c r="CMM22" s="1972">
        <f t="shared" ref="CMM22:COX22" si="41">IF(AND(CMM$26="End of period",CMM$25="Revenue"),CMM9,0)</f>
        <v>0</v>
      </c>
      <c r="CMN22" s="1972">
        <f t="shared" si="41"/>
        <v>0</v>
      </c>
      <c r="CMO22" s="1972">
        <f t="shared" si="41"/>
        <v>0</v>
      </c>
      <c r="CMP22" s="1972">
        <f t="shared" si="41"/>
        <v>0</v>
      </c>
      <c r="CMQ22" s="1972">
        <f t="shared" si="41"/>
        <v>0</v>
      </c>
      <c r="CMR22" s="1972">
        <f t="shared" si="41"/>
        <v>0</v>
      </c>
      <c r="CMS22" s="1972">
        <f t="shared" si="41"/>
        <v>0</v>
      </c>
      <c r="CMT22" s="1972">
        <f t="shared" si="41"/>
        <v>0</v>
      </c>
      <c r="CMU22" s="1972">
        <f t="shared" si="41"/>
        <v>0</v>
      </c>
      <c r="CMV22" s="1972">
        <f t="shared" si="41"/>
        <v>0</v>
      </c>
      <c r="CMW22" s="1972">
        <f t="shared" si="41"/>
        <v>0</v>
      </c>
      <c r="CMX22" s="1972">
        <f t="shared" si="41"/>
        <v>0</v>
      </c>
      <c r="CMY22" s="1972">
        <f t="shared" si="41"/>
        <v>0</v>
      </c>
      <c r="CMZ22" s="1972">
        <f t="shared" si="41"/>
        <v>0</v>
      </c>
      <c r="CNA22" s="1972">
        <f t="shared" si="41"/>
        <v>0</v>
      </c>
      <c r="CNB22" s="1972">
        <f t="shared" si="41"/>
        <v>0</v>
      </c>
      <c r="CNC22" s="1972">
        <f t="shared" si="41"/>
        <v>0</v>
      </c>
      <c r="CND22" s="1972">
        <f t="shared" si="41"/>
        <v>0</v>
      </c>
      <c r="CNE22" s="1972">
        <f t="shared" si="41"/>
        <v>0</v>
      </c>
      <c r="CNF22" s="1972">
        <f t="shared" si="41"/>
        <v>0</v>
      </c>
      <c r="CNG22" s="1972">
        <f t="shared" si="41"/>
        <v>0</v>
      </c>
      <c r="CNH22" s="1972">
        <f t="shared" si="41"/>
        <v>0</v>
      </c>
      <c r="CNI22" s="1972">
        <f t="shared" si="41"/>
        <v>0</v>
      </c>
      <c r="CNJ22" s="1972">
        <f t="shared" si="41"/>
        <v>0</v>
      </c>
      <c r="CNK22" s="1972">
        <f t="shared" si="41"/>
        <v>0</v>
      </c>
      <c r="CNL22" s="1972">
        <f t="shared" si="41"/>
        <v>0</v>
      </c>
      <c r="CNM22" s="1972">
        <f t="shared" si="41"/>
        <v>0</v>
      </c>
      <c r="CNN22" s="1972">
        <f t="shared" si="41"/>
        <v>0</v>
      </c>
      <c r="CNO22" s="1972">
        <f t="shared" si="41"/>
        <v>0</v>
      </c>
      <c r="CNP22" s="1972">
        <f t="shared" si="41"/>
        <v>0</v>
      </c>
      <c r="CNQ22" s="1972">
        <f t="shared" si="41"/>
        <v>0</v>
      </c>
      <c r="CNR22" s="1972">
        <f t="shared" si="41"/>
        <v>0</v>
      </c>
      <c r="CNS22" s="1972">
        <f t="shared" si="41"/>
        <v>0</v>
      </c>
      <c r="CNT22" s="1972">
        <f t="shared" si="41"/>
        <v>0</v>
      </c>
      <c r="CNU22" s="1972">
        <f t="shared" si="41"/>
        <v>0</v>
      </c>
      <c r="CNV22" s="1972">
        <f t="shared" si="41"/>
        <v>0</v>
      </c>
      <c r="CNW22" s="1972">
        <f t="shared" si="41"/>
        <v>0</v>
      </c>
      <c r="CNX22" s="1972">
        <f t="shared" si="41"/>
        <v>0</v>
      </c>
      <c r="CNY22" s="1972">
        <f t="shared" si="41"/>
        <v>0</v>
      </c>
      <c r="CNZ22" s="1972">
        <f t="shared" si="41"/>
        <v>0</v>
      </c>
      <c r="COA22" s="1972">
        <f t="shared" si="41"/>
        <v>0</v>
      </c>
      <c r="COB22" s="1972">
        <f t="shared" si="41"/>
        <v>0</v>
      </c>
      <c r="COC22" s="1972">
        <f t="shared" si="41"/>
        <v>0</v>
      </c>
      <c r="COD22" s="1972">
        <f t="shared" si="41"/>
        <v>0</v>
      </c>
      <c r="COE22" s="1972">
        <f t="shared" si="41"/>
        <v>0</v>
      </c>
      <c r="COF22" s="1972">
        <f t="shared" si="41"/>
        <v>0</v>
      </c>
      <c r="COG22" s="1972">
        <f t="shared" si="41"/>
        <v>0</v>
      </c>
      <c r="COH22" s="1972">
        <f t="shared" si="41"/>
        <v>0</v>
      </c>
      <c r="COI22" s="1972">
        <f t="shared" si="41"/>
        <v>0</v>
      </c>
      <c r="COJ22" s="1972">
        <f t="shared" si="41"/>
        <v>0</v>
      </c>
      <c r="COK22" s="1972">
        <f t="shared" si="41"/>
        <v>0</v>
      </c>
      <c r="COL22" s="1972">
        <f t="shared" si="41"/>
        <v>0</v>
      </c>
      <c r="COM22" s="1972">
        <f t="shared" si="41"/>
        <v>0</v>
      </c>
      <c r="CON22" s="1972">
        <f t="shared" si="41"/>
        <v>0</v>
      </c>
      <c r="COO22" s="1972">
        <f t="shared" si="41"/>
        <v>0</v>
      </c>
      <c r="COP22" s="1972">
        <f t="shared" si="41"/>
        <v>0</v>
      </c>
      <c r="COQ22" s="1972">
        <f t="shared" si="41"/>
        <v>0</v>
      </c>
      <c r="COR22" s="1972">
        <f t="shared" si="41"/>
        <v>0</v>
      </c>
      <c r="COS22" s="1972">
        <f t="shared" si="41"/>
        <v>0</v>
      </c>
      <c r="COT22" s="1972">
        <f t="shared" si="41"/>
        <v>0</v>
      </c>
      <c r="COU22" s="1972">
        <f t="shared" si="41"/>
        <v>0</v>
      </c>
      <c r="COV22" s="1972">
        <f t="shared" si="41"/>
        <v>0</v>
      </c>
      <c r="COW22" s="1972">
        <f t="shared" si="41"/>
        <v>0</v>
      </c>
      <c r="COX22" s="1972">
        <f t="shared" si="41"/>
        <v>0</v>
      </c>
      <c r="COY22" s="1972">
        <f t="shared" ref="COY22:CRJ22" si="42">IF(AND(COY$26="End of period",COY$25="Revenue"),COY9,0)</f>
        <v>0</v>
      </c>
      <c r="COZ22" s="1972">
        <f t="shared" si="42"/>
        <v>0</v>
      </c>
      <c r="CPA22" s="1972">
        <f t="shared" si="42"/>
        <v>0</v>
      </c>
      <c r="CPB22" s="1972">
        <f t="shared" si="42"/>
        <v>0</v>
      </c>
      <c r="CPC22" s="1972">
        <f t="shared" si="42"/>
        <v>0</v>
      </c>
      <c r="CPD22" s="1972">
        <f t="shared" si="42"/>
        <v>0</v>
      </c>
      <c r="CPE22" s="1972">
        <f t="shared" si="42"/>
        <v>0</v>
      </c>
      <c r="CPF22" s="1972">
        <f t="shared" si="42"/>
        <v>0</v>
      </c>
      <c r="CPG22" s="1972">
        <f t="shared" si="42"/>
        <v>0</v>
      </c>
      <c r="CPH22" s="1972">
        <f t="shared" si="42"/>
        <v>0</v>
      </c>
      <c r="CPI22" s="1972">
        <f t="shared" si="42"/>
        <v>0</v>
      </c>
      <c r="CPJ22" s="1972">
        <f t="shared" si="42"/>
        <v>0</v>
      </c>
      <c r="CPK22" s="1972">
        <f t="shared" si="42"/>
        <v>0</v>
      </c>
      <c r="CPL22" s="1972">
        <f t="shared" si="42"/>
        <v>0</v>
      </c>
      <c r="CPM22" s="1972">
        <f t="shared" si="42"/>
        <v>0</v>
      </c>
      <c r="CPN22" s="1972">
        <f t="shared" si="42"/>
        <v>0</v>
      </c>
      <c r="CPO22" s="1972">
        <f t="shared" si="42"/>
        <v>0</v>
      </c>
      <c r="CPP22" s="1972">
        <f t="shared" si="42"/>
        <v>0</v>
      </c>
      <c r="CPQ22" s="1972">
        <f t="shared" si="42"/>
        <v>0</v>
      </c>
      <c r="CPR22" s="1972">
        <f t="shared" si="42"/>
        <v>0</v>
      </c>
      <c r="CPS22" s="1972">
        <f t="shared" si="42"/>
        <v>0</v>
      </c>
      <c r="CPT22" s="1972">
        <f t="shared" si="42"/>
        <v>0</v>
      </c>
      <c r="CPU22" s="1972">
        <f t="shared" si="42"/>
        <v>0</v>
      </c>
      <c r="CPV22" s="1972">
        <f t="shared" si="42"/>
        <v>0</v>
      </c>
      <c r="CPW22" s="1972">
        <f t="shared" si="42"/>
        <v>0</v>
      </c>
      <c r="CPX22" s="1972">
        <f t="shared" si="42"/>
        <v>0</v>
      </c>
      <c r="CPY22" s="1972">
        <f t="shared" si="42"/>
        <v>0</v>
      </c>
      <c r="CPZ22" s="1972">
        <f t="shared" si="42"/>
        <v>0</v>
      </c>
      <c r="CQA22" s="1972">
        <f t="shared" si="42"/>
        <v>0</v>
      </c>
      <c r="CQB22" s="1972">
        <f t="shared" si="42"/>
        <v>0</v>
      </c>
      <c r="CQC22" s="1972">
        <f t="shared" si="42"/>
        <v>0</v>
      </c>
      <c r="CQD22" s="1972">
        <f t="shared" si="42"/>
        <v>0</v>
      </c>
      <c r="CQE22" s="1972">
        <f t="shared" si="42"/>
        <v>0</v>
      </c>
      <c r="CQF22" s="1972">
        <f t="shared" si="42"/>
        <v>0</v>
      </c>
      <c r="CQG22" s="1972">
        <f t="shared" si="42"/>
        <v>0</v>
      </c>
      <c r="CQH22" s="1972">
        <f t="shared" si="42"/>
        <v>0</v>
      </c>
      <c r="CQI22" s="1972">
        <f t="shared" si="42"/>
        <v>0</v>
      </c>
      <c r="CQJ22" s="1972">
        <f t="shared" si="42"/>
        <v>0</v>
      </c>
      <c r="CQK22" s="1972">
        <f t="shared" si="42"/>
        <v>0</v>
      </c>
      <c r="CQL22" s="1972">
        <f t="shared" si="42"/>
        <v>0</v>
      </c>
      <c r="CQM22" s="1972">
        <f t="shared" si="42"/>
        <v>0</v>
      </c>
      <c r="CQN22" s="1972">
        <f t="shared" si="42"/>
        <v>0</v>
      </c>
      <c r="CQO22" s="1972">
        <f t="shared" si="42"/>
        <v>0</v>
      </c>
      <c r="CQP22" s="1972">
        <f t="shared" si="42"/>
        <v>0</v>
      </c>
      <c r="CQQ22" s="1972">
        <f t="shared" si="42"/>
        <v>0</v>
      </c>
      <c r="CQR22" s="1972">
        <f t="shared" si="42"/>
        <v>0</v>
      </c>
      <c r="CQS22" s="1972">
        <f t="shared" si="42"/>
        <v>0</v>
      </c>
      <c r="CQT22" s="1972">
        <f t="shared" si="42"/>
        <v>0</v>
      </c>
      <c r="CQU22" s="1972">
        <f t="shared" si="42"/>
        <v>0</v>
      </c>
      <c r="CQV22" s="1972">
        <f t="shared" si="42"/>
        <v>0</v>
      </c>
      <c r="CQW22" s="1972">
        <f t="shared" si="42"/>
        <v>0</v>
      </c>
      <c r="CQX22" s="1972">
        <f t="shared" si="42"/>
        <v>0</v>
      </c>
      <c r="CQY22" s="1972">
        <f t="shared" si="42"/>
        <v>0</v>
      </c>
      <c r="CQZ22" s="1972">
        <f t="shared" si="42"/>
        <v>0</v>
      </c>
      <c r="CRA22" s="1972">
        <f t="shared" si="42"/>
        <v>0</v>
      </c>
      <c r="CRB22" s="1972">
        <f t="shared" si="42"/>
        <v>0</v>
      </c>
      <c r="CRC22" s="1972">
        <f t="shared" si="42"/>
        <v>0</v>
      </c>
      <c r="CRD22" s="1972">
        <f t="shared" si="42"/>
        <v>0</v>
      </c>
      <c r="CRE22" s="1972">
        <f t="shared" si="42"/>
        <v>0</v>
      </c>
      <c r="CRF22" s="1972">
        <f t="shared" si="42"/>
        <v>0</v>
      </c>
      <c r="CRG22" s="1972">
        <f t="shared" si="42"/>
        <v>0</v>
      </c>
      <c r="CRH22" s="1972">
        <f t="shared" si="42"/>
        <v>0</v>
      </c>
      <c r="CRI22" s="1972">
        <f t="shared" si="42"/>
        <v>0</v>
      </c>
      <c r="CRJ22" s="1972">
        <f t="shared" si="42"/>
        <v>0</v>
      </c>
      <c r="CRK22" s="1972">
        <f t="shared" ref="CRK22:CTV22" si="43">IF(AND(CRK$26="End of period",CRK$25="Revenue"),CRK9,0)</f>
        <v>0</v>
      </c>
      <c r="CRL22" s="1972">
        <f t="shared" si="43"/>
        <v>0</v>
      </c>
      <c r="CRM22" s="1972">
        <f t="shared" si="43"/>
        <v>0</v>
      </c>
      <c r="CRN22" s="1972">
        <f t="shared" si="43"/>
        <v>0</v>
      </c>
      <c r="CRO22" s="1972">
        <f t="shared" si="43"/>
        <v>0</v>
      </c>
      <c r="CRP22" s="1972">
        <f t="shared" si="43"/>
        <v>0</v>
      </c>
      <c r="CRQ22" s="1972">
        <f t="shared" si="43"/>
        <v>0</v>
      </c>
      <c r="CRR22" s="1972">
        <f t="shared" si="43"/>
        <v>0</v>
      </c>
      <c r="CRS22" s="1972">
        <f t="shared" si="43"/>
        <v>0</v>
      </c>
      <c r="CRT22" s="1972">
        <f t="shared" si="43"/>
        <v>0</v>
      </c>
      <c r="CRU22" s="1972">
        <f t="shared" si="43"/>
        <v>0</v>
      </c>
      <c r="CRV22" s="1972">
        <f t="shared" si="43"/>
        <v>0</v>
      </c>
      <c r="CRW22" s="1972">
        <f t="shared" si="43"/>
        <v>0</v>
      </c>
      <c r="CRX22" s="1972">
        <f t="shared" si="43"/>
        <v>0</v>
      </c>
      <c r="CRY22" s="1972">
        <f t="shared" si="43"/>
        <v>0</v>
      </c>
      <c r="CRZ22" s="1972">
        <f t="shared" si="43"/>
        <v>0</v>
      </c>
      <c r="CSA22" s="1972">
        <f t="shared" si="43"/>
        <v>0</v>
      </c>
      <c r="CSB22" s="1972">
        <f t="shared" si="43"/>
        <v>0</v>
      </c>
      <c r="CSC22" s="1972">
        <f t="shared" si="43"/>
        <v>0</v>
      </c>
      <c r="CSD22" s="1972">
        <f t="shared" si="43"/>
        <v>0</v>
      </c>
      <c r="CSE22" s="1972">
        <f t="shared" si="43"/>
        <v>0</v>
      </c>
      <c r="CSF22" s="1972">
        <f t="shared" si="43"/>
        <v>0</v>
      </c>
      <c r="CSG22" s="1972">
        <f t="shared" si="43"/>
        <v>0</v>
      </c>
      <c r="CSH22" s="1972">
        <f t="shared" si="43"/>
        <v>0</v>
      </c>
      <c r="CSI22" s="1972">
        <f t="shared" si="43"/>
        <v>0</v>
      </c>
      <c r="CSJ22" s="1972">
        <f t="shared" si="43"/>
        <v>0</v>
      </c>
      <c r="CSK22" s="1972">
        <f t="shared" si="43"/>
        <v>0</v>
      </c>
      <c r="CSL22" s="1972">
        <f t="shared" si="43"/>
        <v>0</v>
      </c>
      <c r="CSM22" s="1972">
        <f t="shared" si="43"/>
        <v>0</v>
      </c>
      <c r="CSN22" s="1972">
        <f t="shared" si="43"/>
        <v>0</v>
      </c>
      <c r="CSO22" s="1972">
        <f t="shared" si="43"/>
        <v>0</v>
      </c>
      <c r="CSP22" s="1972">
        <f t="shared" si="43"/>
        <v>0</v>
      </c>
      <c r="CSQ22" s="1972">
        <f t="shared" si="43"/>
        <v>0</v>
      </c>
      <c r="CSR22" s="1972">
        <f t="shared" si="43"/>
        <v>0</v>
      </c>
      <c r="CSS22" s="1972">
        <f t="shared" si="43"/>
        <v>0</v>
      </c>
      <c r="CST22" s="1972">
        <f t="shared" si="43"/>
        <v>0</v>
      </c>
      <c r="CSU22" s="1972">
        <f t="shared" si="43"/>
        <v>0</v>
      </c>
      <c r="CSV22" s="1972">
        <f t="shared" si="43"/>
        <v>0</v>
      </c>
      <c r="CSW22" s="1972">
        <f t="shared" si="43"/>
        <v>0</v>
      </c>
      <c r="CSX22" s="1972">
        <f t="shared" si="43"/>
        <v>0</v>
      </c>
      <c r="CSY22" s="1972">
        <f t="shared" si="43"/>
        <v>0</v>
      </c>
      <c r="CSZ22" s="1972">
        <f t="shared" si="43"/>
        <v>0</v>
      </c>
      <c r="CTA22" s="1972">
        <f t="shared" si="43"/>
        <v>0</v>
      </c>
      <c r="CTB22" s="1972">
        <f t="shared" si="43"/>
        <v>0</v>
      </c>
      <c r="CTC22" s="1972">
        <f t="shared" si="43"/>
        <v>0</v>
      </c>
      <c r="CTD22" s="1972">
        <f t="shared" si="43"/>
        <v>0</v>
      </c>
      <c r="CTE22" s="1972">
        <f t="shared" si="43"/>
        <v>0</v>
      </c>
      <c r="CTF22" s="1972">
        <f t="shared" si="43"/>
        <v>0</v>
      </c>
      <c r="CTG22" s="1972">
        <f t="shared" si="43"/>
        <v>0</v>
      </c>
      <c r="CTH22" s="1972">
        <f t="shared" si="43"/>
        <v>0</v>
      </c>
      <c r="CTI22" s="1972">
        <f t="shared" si="43"/>
        <v>0</v>
      </c>
      <c r="CTJ22" s="1972">
        <f t="shared" si="43"/>
        <v>0</v>
      </c>
      <c r="CTK22" s="1972">
        <f t="shared" si="43"/>
        <v>0</v>
      </c>
      <c r="CTL22" s="1972">
        <f t="shared" si="43"/>
        <v>0</v>
      </c>
      <c r="CTM22" s="1972">
        <f t="shared" si="43"/>
        <v>0</v>
      </c>
      <c r="CTN22" s="1972">
        <f t="shared" si="43"/>
        <v>0</v>
      </c>
      <c r="CTO22" s="1972">
        <f t="shared" si="43"/>
        <v>0</v>
      </c>
      <c r="CTP22" s="1972">
        <f t="shared" si="43"/>
        <v>0</v>
      </c>
      <c r="CTQ22" s="1972">
        <f t="shared" si="43"/>
        <v>0</v>
      </c>
      <c r="CTR22" s="1972">
        <f t="shared" si="43"/>
        <v>0</v>
      </c>
      <c r="CTS22" s="1972">
        <f t="shared" si="43"/>
        <v>0</v>
      </c>
      <c r="CTT22" s="1972">
        <f t="shared" si="43"/>
        <v>0</v>
      </c>
      <c r="CTU22" s="1972">
        <f t="shared" si="43"/>
        <v>0</v>
      </c>
      <c r="CTV22" s="1972">
        <f t="shared" si="43"/>
        <v>0</v>
      </c>
      <c r="CTW22" s="1972">
        <f t="shared" ref="CTW22:CWH22" si="44">IF(AND(CTW$26="End of period",CTW$25="Revenue"),CTW9,0)</f>
        <v>0</v>
      </c>
      <c r="CTX22" s="1972">
        <f t="shared" si="44"/>
        <v>0</v>
      </c>
      <c r="CTY22" s="1972">
        <f t="shared" si="44"/>
        <v>0</v>
      </c>
      <c r="CTZ22" s="1972">
        <f t="shared" si="44"/>
        <v>0</v>
      </c>
      <c r="CUA22" s="1972">
        <f t="shared" si="44"/>
        <v>0</v>
      </c>
      <c r="CUB22" s="1972">
        <f t="shared" si="44"/>
        <v>0</v>
      </c>
      <c r="CUC22" s="1972">
        <f t="shared" si="44"/>
        <v>0</v>
      </c>
      <c r="CUD22" s="1972">
        <f t="shared" si="44"/>
        <v>0</v>
      </c>
      <c r="CUE22" s="1972">
        <f t="shared" si="44"/>
        <v>0</v>
      </c>
      <c r="CUF22" s="1972">
        <f t="shared" si="44"/>
        <v>0</v>
      </c>
      <c r="CUG22" s="1972">
        <f t="shared" si="44"/>
        <v>0</v>
      </c>
      <c r="CUH22" s="1972">
        <f t="shared" si="44"/>
        <v>0</v>
      </c>
      <c r="CUI22" s="1972">
        <f t="shared" si="44"/>
        <v>0</v>
      </c>
      <c r="CUJ22" s="1972">
        <f t="shared" si="44"/>
        <v>0</v>
      </c>
      <c r="CUK22" s="1972">
        <f t="shared" si="44"/>
        <v>0</v>
      </c>
      <c r="CUL22" s="1972">
        <f t="shared" si="44"/>
        <v>0</v>
      </c>
      <c r="CUM22" s="1972">
        <f t="shared" si="44"/>
        <v>0</v>
      </c>
      <c r="CUN22" s="1972">
        <f t="shared" si="44"/>
        <v>0</v>
      </c>
      <c r="CUO22" s="1972">
        <f t="shared" si="44"/>
        <v>0</v>
      </c>
      <c r="CUP22" s="1972">
        <f t="shared" si="44"/>
        <v>0</v>
      </c>
      <c r="CUQ22" s="1972">
        <f t="shared" si="44"/>
        <v>0</v>
      </c>
      <c r="CUR22" s="1972">
        <f t="shared" si="44"/>
        <v>0</v>
      </c>
      <c r="CUS22" s="1972">
        <f t="shared" si="44"/>
        <v>0</v>
      </c>
      <c r="CUT22" s="1972">
        <f t="shared" si="44"/>
        <v>0</v>
      </c>
      <c r="CUU22" s="1972">
        <f t="shared" si="44"/>
        <v>0</v>
      </c>
      <c r="CUV22" s="1972">
        <f t="shared" si="44"/>
        <v>0</v>
      </c>
      <c r="CUW22" s="1972">
        <f t="shared" si="44"/>
        <v>0</v>
      </c>
      <c r="CUX22" s="1972">
        <f t="shared" si="44"/>
        <v>0</v>
      </c>
      <c r="CUY22" s="1972">
        <f t="shared" si="44"/>
        <v>0</v>
      </c>
      <c r="CUZ22" s="1972">
        <f t="shared" si="44"/>
        <v>0</v>
      </c>
      <c r="CVA22" s="1972">
        <f t="shared" si="44"/>
        <v>0</v>
      </c>
      <c r="CVB22" s="1972">
        <f t="shared" si="44"/>
        <v>0</v>
      </c>
      <c r="CVC22" s="1972">
        <f t="shared" si="44"/>
        <v>0</v>
      </c>
      <c r="CVD22" s="1972">
        <f t="shared" si="44"/>
        <v>0</v>
      </c>
      <c r="CVE22" s="1972">
        <f t="shared" si="44"/>
        <v>0</v>
      </c>
      <c r="CVF22" s="1972">
        <f t="shared" si="44"/>
        <v>0</v>
      </c>
      <c r="CVG22" s="1972">
        <f t="shared" si="44"/>
        <v>0</v>
      </c>
      <c r="CVH22" s="1972">
        <f t="shared" si="44"/>
        <v>0</v>
      </c>
      <c r="CVI22" s="1972">
        <f t="shared" si="44"/>
        <v>0</v>
      </c>
      <c r="CVJ22" s="1972">
        <f t="shared" si="44"/>
        <v>0</v>
      </c>
      <c r="CVK22" s="1972">
        <f t="shared" si="44"/>
        <v>0</v>
      </c>
      <c r="CVL22" s="1972">
        <f t="shared" si="44"/>
        <v>0</v>
      </c>
      <c r="CVM22" s="1972">
        <f t="shared" si="44"/>
        <v>0</v>
      </c>
      <c r="CVN22" s="1972">
        <f t="shared" si="44"/>
        <v>0</v>
      </c>
      <c r="CVO22" s="1972">
        <f t="shared" si="44"/>
        <v>0</v>
      </c>
      <c r="CVP22" s="1972">
        <f t="shared" si="44"/>
        <v>0</v>
      </c>
      <c r="CVQ22" s="1972">
        <f t="shared" si="44"/>
        <v>0</v>
      </c>
      <c r="CVR22" s="1972">
        <f t="shared" si="44"/>
        <v>0</v>
      </c>
      <c r="CVS22" s="1972">
        <f t="shared" si="44"/>
        <v>0</v>
      </c>
      <c r="CVT22" s="1972">
        <f t="shared" si="44"/>
        <v>0</v>
      </c>
      <c r="CVU22" s="1972">
        <f t="shared" si="44"/>
        <v>0</v>
      </c>
      <c r="CVV22" s="1972">
        <f t="shared" si="44"/>
        <v>0</v>
      </c>
      <c r="CVW22" s="1972">
        <f t="shared" si="44"/>
        <v>0</v>
      </c>
      <c r="CVX22" s="1972">
        <f t="shared" si="44"/>
        <v>0</v>
      </c>
      <c r="CVY22" s="1972">
        <f t="shared" si="44"/>
        <v>0</v>
      </c>
      <c r="CVZ22" s="1972">
        <f t="shared" si="44"/>
        <v>0</v>
      </c>
      <c r="CWA22" s="1972">
        <f t="shared" si="44"/>
        <v>0</v>
      </c>
      <c r="CWB22" s="1972">
        <f t="shared" si="44"/>
        <v>0</v>
      </c>
      <c r="CWC22" s="1972">
        <f t="shared" si="44"/>
        <v>0</v>
      </c>
      <c r="CWD22" s="1972">
        <f t="shared" si="44"/>
        <v>0</v>
      </c>
      <c r="CWE22" s="1972">
        <f t="shared" si="44"/>
        <v>0</v>
      </c>
      <c r="CWF22" s="1972">
        <f t="shared" si="44"/>
        <v>0</v>
      </c>
      <c r="CWG22" s="1972">
        <f t="shared" si="44"/>
        <v>0</v>
      </c>
      <c r="CWH22" s="1972">
        <f t="shared" si="44"/>
        <v>0</v>
      </c>
      <c r="CWI22" s="1972">
        <f t="shared" ref="CWI22:CYT22" si="45">IF(AND(CWI$26="End of period",CWI$25="Revenue"),CWI9,0)</f>
        <v>0</v>
      </c>
      <c r="CWJ22" s="1972">
        <f t="shared" si="45"/>
        <v>0</v>
      </c>
      <c r="CWK22" s="1972">
        <f t="shared" si="45"/>
        <v>0</v>
      </c>
      <c r="CWL22" s="1972">
        <f t="shared" si="45"/>
        <v>0</v>
      </c>
      <c r="CWM22" s="1972">
        <f t="shared" si="45"/>
        <v>0</v>
      </c>
      <c r="CWN22" s="1972">
        <f t="shared" si="45"/>
        <v>0</v>
      </c>
      <c r="CWO22" s="1972">
        <f t="shared" si="45"/>
        <v>0</v>
      </c>
      <c r="CWP22" s="1972">
        <f t="shared" si="45"/>
        <v>0</v>
      </c>
      <c r="CWQ22" s="1972">
        <f t="shared" si="45"/>
        <v>0</v>
      </c>
      <c r="CWR22" s="1972">
        <f t="shared" si="45"/>
        <v>0</v>
      </c>
      <c r="CWS22" s="1972">
        <f t="shared" si="45"/>
        <v>0</v>
      </c>
      <c r="CWT22" s="1972">
        <f t="shared" si="45"/>
        <v>0</v>
      </c>
      <c r="CWU22" s="1972">
        <f t="shared" si="45"/>
        <v>0</v>
      </c>
      <c r="CWV22" s="1972">
        <f t="shared" si="45"/>
        <v>0</v>
      </c>
      <c r="CWW22" s="1972">
        <f t="shared" si="45"/>
        <v>0</v>
      </c>
      <c r="CWX22" s="1972">
        <f t="shared" si="45"/>
        <v>0</v>
      </c>
      <c r="CWY22" s="1972">
        <f t="shared" si="45"/>
        <v>0</v>
      </c>
      <c r="CWZ22" s="1972">
        <f t="shared" si="45"/>
        <v>0</v>
      </c>
      <c r="CXA22" s="1972">
        <f t="shared" si="45"/>
        <v>0</v>
      </c>
      <c r="CXB22" s="1972">
        <f t="shared" si="45"/>
        <v>0</v>
      </c>
      <c r="CXC22" s="1972">
        <f t="shared" si="45"/>
        <v>0</v>
      </c>
      <c r="CXD22" s="1972">
        <f t="shared" si="45"/>
        <v>0</v>
      </c>
      <c r="CXE22" s="1972">
        <f t="shared" si="45"/>
        <v>0</v>
      </c>
      <c r="CXF22" s="1972">
        <f t="shared" si="45"/>
        <v>0</v>
      </c>
      <c r="CXG22" s="1972">
        <f t="shared" si="45"/>
        <v>0</v>
      </c>
      <c r="CXH22" s="1972">
        <f t="shared" si="45"/>
        <v>0</v>
      </c>
      <c r="CXI22" s="1972">
        <f t="shared" si="45"/>
        <v>0</v>
      </c>
      <c r="CXJ22" s="1972">
        <f t="shared" si="45"/>
        <v>0</v>
      </c>
      <c r="CXK22" s="1972">
        <f t="shared" si="45"/>
        <v>0</v>
      </c>
      <c r="CXL22" s="1972">
        <f t="shared" si="45"/>
        <v>0</v>
      </c>
      <c r="CXM22" s="1972">
        <f t="shared" si="45"/>
        <v>0</v>
      </c>
      <c r="CXN22" s="1972">
        <f t="shared" si="45"/>
        <v>0</v>
      </c>
      <c r="CXO22" s="1972">
        <f t="shared" si="45"/>
        <v>0</v>
      </c>
      <c r="CXP22" s="1972">
        <f t="shared" si="45"/>
        <v>0</v>
      </c>
      <c r="CXQ22" s="1972">
        <f t="shared" si="45"/>
        <v>0</v>
      </c>
      <c r="CXR22" s="1972">
        <f t="shared" si="45"/>
        <v>0</v>
      </c>
      <c r="CXS22" s="1972">
        <f t="shared" si="45"/>
        <v>0</v>
      </c>
      <c r="CXT22" s="1972">
        <f t="shared" si="45"/>
        <v>0</v>
      </c>
      <c r="CXU22" s="1972">
        <f t="shared" si="45"/>
        <v>0</v>
      </c>
      <c r="CXV22" s="1972">
        <f t="shared" si="45"/>
        <v>0</v>
      </c>
      <c r="CXW22" s="1972">
        <f t="shared" si="45"/>
        <v>0</v>
      </c>
      <c r="CXX22" s="1972">
        <f t="shared" si="45"/>
        <v>0</v>
      </c>
      <c r="CXY22" s="1972">
        <f t="shared" si="45"/>
        <v>0</v>
      </c>
      <c r="CXZ22" s="1972">
        <f t="shared" si="45"/>
        <v>0</v>
      </c>
      <c r="CYA22" s="1972">
        <f t="shared" si="45"/>
        <v>0</v>
      </c>
      <c r="CYB22" s="1972">
        <f t="shared" si="45"/>
        <v>0</v>
      </c>
      <c r="CYC22" s="1972">
        <f t="shared" si="45"/>
        <v>0</v>
      </c>
      <c r="CYD22" s="1972">
        <f t="shared" si="45"/>
        <v>0</v>
      </c>
      <c r="CYE22" s="1972">
        <f t="shared" si="45"/>
        <v>0</v>
      </c>
      <c r="CYF22" s="1972">
        <f t="shared" si="45"/>
        <v>0</v>
      </c>
      <c r="CYG22" s="1972">
        <f t="shared" si="45"/>
        <v>0</v>
      </c>
      <c r="CYH22" s="1972">
        <f t="shared" si="45"/>
        <v>0</v>
      </c>
      <c r="CYI22" s="1972">
        <f t="shared" si="45"/>
        <v>0</v>
      </c>
      <c r="CYJ22" s="1972">
        <f t="shared" si="45"/>
        <v>0</v>
      </c>
      <c r="CYK22" s="1972">
        <f t="shared" si="45"/>
        <v>0</v>
      </c>
      <c r="CYL22" s="1972">
        <f t="shared" si="45"/>
        <v>0</v>
      </c>
      <c r="CYM22" s="1972">
        <f t="shared" si="45"/>
        <v>0</v>
      </c>
      <c r="CYN22" s="1972">
        <f t="shared" si="45"/>
        <v>0</v>
      </c>
      <c r="CYO22" s="1972">
        <f t="shared" si="45"/>
        <v>0</v>
      </c>
      <c r="CYP22" s="1972">
        <f t="shared" si="45"/>
        <v>0</v>
      </c>
      <c r="CYQ22" s="1972">
        <f t="shared" si="45"/>
        <v>0</v>
      </c>
      <c r="CYR22" s="1972">
        <f t="shared" si="45"/>
        <v>0</v>
      </c>
      <c r="CYS22" s="1972">
        <f t="shared" si="45"/>
        <v>0</v>
      </c>
      <c r="CYT22" s="1972">
        <f t="shared" si="45"/>
        <v>0</v>
      </c>
      <c r="CYU22" s="1972">
        <f t="shared" ref="CYU22:DBF22" si="46">IF(AND(CYU$26="End of period",CYU$25="Revenue"),CYU9,0)</f>
        <v>0</v>
      </c>
      <c r="CYV22" s="1972">
        <f t="shared" si="46"/>
        <v>0</v>
      </c>
      <c r="CYW22" s="1972">
        <f t="shared" si="46"/>
        <v>0</v>
      </c>
      <c r="CYX22" s="1972">
        <f t="shared" si="46"/>
        <v>0</v>
      </c>
      <c r="CYY22" s="1972">
        <f t="shared" si="46"/>
        <v>0</v>
      </c>
      <c r="CYZ22" s="1972">
        <f t="shared" si="46"/>
        <v>0</v>
      </c>
      <c r="CZA22" s="1972">
        <f t="shared" si="46"/>
        <v>0</v>
      </c>
      <c r="CZB22" s="1972">
        <f t="shared" si="46"/>
        <v>0</v>
      </c>
      <c r="CZC22" s="1972">
        <f t="shared" si="46"/>
        <v>0</v>
      </c>
      <c r="CZD22" s="1972">
        <f t="shared" si="46"/>
        <v>0</v>
      </c>
      <c r="CZE22" s="1972">
        <f t="shared" si="46"/>
        <v>0</v>
      </c>
      <c r="CZF22" s="1972">
        <f t="shared" si="46"/>
        <v>0</v>
      </c>
      <c r="CZG22" s="1972">
        <f t="shared" si="46"/>
        <v>0</v>
      </c>
      <c r="CZH22" s="1972">
        <f t="shared" si="46"/>
        <v>0</v>
      </c>
      <c r="CZI22" s="1972">
        <f t="shared" si="46"/>
        <v>0</v>
      </c>
      <c r="CZJ22" s="1972">
        <f t="shared" si="46"/>
        <v>0</v>
      </c>
      <c r="CZK22" s="1972">
        <f t="shared" si="46"/>
        <v>0</v>
      </c>
      <c r="CZL22" s="1972">
        <f t="shared" si="46"/>
        <v>0</v>
      </c>
      <c r="CZM22" s="1972">
        <f t="shared" si="46"/>
        <v>0</v>
      </c>
      <c r="CZN22" s="1972">
        <f t="shared" si="46"/>
        <v>0</v>
      </c>
      <c r="CZO22" s="1972">
        <f t="shared" si="46"/>
        <v>0</v>
      </c>
      <c r="CZP22" s="1972">
        <f t="shared" si="46"/>
        <v>0</v>
      </c>
      <c r="CZQ22" s="1972">
        <f t="shared" si="46"/>
        <v>0</v>
      </c>
      <c r="CZR22" s="1972">
        <f t="shared" si="46"/>
        <v>0</v>
      </c>
      <c r="CZS22" s="1972">
        <f t="shared" si="46"/>
        <v>0</v>
      </c>
      <c r="CZT22" s="1972">
        <f t="shared" si="46"/>
        <v>0</v>
      </c>
      <c r="CZU22" s="1972">
        <f t="shared" si="46"/>
        <v>0</v>
      </c>
      <c r="CZV22" s="1972">
        <f t="shared" si="46"/>
        <v>0</v>
      </c>
      <c r="CZW22" s="1972">
        <f t="shared" si="46"/>
        <v>0</v>
      </c>
      <c r="CZX22" s="1972">
        <f t="shared" si="46"/>
        <v>0</v>
      </c>
      <c r="CZY22" s="1972">
        <f t="shared" si="46"/>
        <v>0</v>
      </c>
      <c r="CZZ22" s="1972">
        <f t="shared" si="46"/>
        <v>0</v>
      </c>
      <c r="DAA22" s="1972">
        <f t="shared" si="46"/>
        <v>0</v>
      </c>
      <c r="DAB22" s="1972">
        <f t="shared" si="46"/>
        <v>0</v>
      </c>
      <c r="DAC22" s="1972">
        <f t="shared" si="46"/>
        <v>0</v>
      </c>
      <c r="DAD22" s="1972">
        <f t="shared" si="46"/>
        <v>0</v>
      </c>
      <c r="DAE22" s="1972">
        <f t="shared" si="46"/>
        <v>0</v>
      </c>
      <c r="DAF22" s="1972">
        <f t="shared" si="46"/>
        <v>0</v>
      </c>
      <c r="DAG22" s="1972">
        <f t="shared" si="46"/>
        <v>0</v>
      </c>
      <c r="DAH22" s="1972">
        <f t="shared" si="46"/>
        <v>0</v>
      </c>
      <c r="DAI22" s="1972">
        <f t="shared" si="46"/>
        <v>0</v>
      </c>
      <c r="DAJ22" s="1972">
        <f t="shared" si="46"/>
        <v>0</v>
      </c>
      <c r="DAK22" s="1972">
        <f t="shared" si="46"/>
        <v>0</v>
      </c>
      <c r="DAL22" s="1972">
        <f t="shared" si="46"/>
        <v>0</v>
      </c>
      <c r="DAM22" s="1972">
        <f t="shared" si="46"/>
        <v>0</v>
      </c>
      <c r="DAN22" s="1972">
        <f t="shared" si="46"/>
        <v>0</v>
      </c>
      <c r="DAO22" s="1972">
        <f t="shared" si="46"/>
        <v>0</v>
      </c>
      <c r="DAP22" s="1972">
        <f t="shared" si="46"/>
        <v>0</v>
      </c>
      <c r="DAQ22" s="1972">
        <f t="shared" si="46"/>
        <v>0</v>
      </c>
      <c r="DAR22" s="1972">
        <f t="shared" si="46"/>
        <v>0</v>
      </c>
      <c r="DAS22" s="1972">
        <f t="shared" si="46"/>
        <v>0</v>
      </c>
      <c r="DAT22" s="1972">
        <f t="shared" si="46"/>
        <v>0</v>
      </c>
      <c r="DAU22" s="1972">
        <f t="shared" si="46"/>
        <v>0</v>
      </c>
      <c r="DAV22" s="1972">
        <f t="shared" si="46"/>
        <v>0</v>
      </c>
      <c r="DAW22" s="1972">
        <f t="shared" si="46"/>
        <v>0</v>
      </c>
      <c r="DAX22" s="1972">
        <f t="shared" si="46"/>
        <v>0</v>
      </c>
      <c r="DAY22" s="1972">
        <f t="shared" si="46"/>
        <v>0</v>
      </c>
      <c r="DAZ22" s="1972">
        <f t="shared" si="46"/>
        <v>0</v>
      </c>
      <c r="DBA22" s="1972">
        <f t="shared" si="46"/>
        <v>0</v>
      </c>
      <c r="DBB22" s="1972">
        <f t="shared" si="46"/>
        <v>0</v>
      </c>
      <c r="DBC22" s="1972">
        <f t="shared" si="46"/>
        <v>0</v>
      </c>
      <c r="DBD22" s="1972">
        <f t="shared" si="46"/>
        <v>0</v>
      </c>
      <c r="DBE22" s="1972">
        <f t="shared" si="46"/>
        <v>0</v>
      </c>
      <c r="DBF22" s="1972">
        <f t="shared" si="46"/>
        <v>0</v>
      </c>
      <c r="DBG22" s="1972">
        <f t="shared" ref="DBG22:DDR22" si="47">IF(AND(DBG$26="End of period",DBG$25="Revenue"),DBG9,0)</f>
        <v>0</v>
      </c>
      <c r="DBH22" s="1972">
        <f t="shared" si="47"/>
        <v>0</v>
      </c>
      <c r="DBI22" s="1972">
        <f t="shared" si="47"/>
        <v>0</v>
      </c>
      <c r="DBJ22" s="1972">
        <f t="shared" si="47"/>
        <v>0</v>
      </c>
      <c r="DBK22" s="1972">
        <f t="shared" si="47"/>
        <v>0</v>
      </c>
      <c r="DBL22" s="1972">
        <f t="shared" si="47"/>
        <v>0</v>
      </c>
      <c r="DBM22" s="1972">
        <f t="shared" si="47"/>
        <v>0</v>
      </c>
      <c r="DBN22" s="1972">
        <f t="shared" si="47"/>
        <v>0</v>
      </c>
      <c r="DBO22" s="1972">
        <f t="shared" si="47"/>
        <v>0</v>
      </c>
      <c r="DBP22" s="1972">
        <f t="shared" si="47"/>
        <v>0</v>
      </c>
      <c r="DBQ22" s="1972">
        <f t="shared" si="47"/>
        <v>0</v>
      </c>
      <c r="DBR22" s="1972">
        <f t="shared" si="47"/>
        <v>0</v>
      </c>
      <c r="DBS22" s="1972">
        <f t="shared" si="47"/>
        <v>0</v>
      </c>
      <c r="DBT22" s="1972">
        <f t="shared" si="47"/>
        <v>0</v>
      </c>
      <c r="DBU22" s="1972">
        <f t="shared" si="47"/>
        <v>0</v>
      </c>
      <c r="DBV22" s="1972">
        <f t="shared" si="47"/>
        <v>0</v>
      </c>
      <c r="DBW22" s="1972">
        <f t="shared" si="47"/>
        <v>0</v>
      </c>
      <c r="DBX22" s="1972">
        <f t="shared" si="47"/>
        <v>0</v>
      </c>
      <c r="DBY22" s="1972">
        <f t="shared" si="47"/>
        <v>0</v>
      </c>
      <c r="DBZ22" s="1972">
        <f t="shared" si="47"/>
        <v>0</v>
      </c>
      <c r="DCA22" s="1972">
        <f t="shared" si="47"/>
        <v>0</v>
      </c>
      <c r="DCB22" s="1972">
        <f t="shared" si="47"/>
        <v>0</v>
      </c>
      <c r="DCC22" s="1972">
        <f t="shared" si="47"/>
        <v>0</v>
      </c>
      <c r="DCD22" s="1972">
        <f t="shared" si="47"/>
        <v>0</v>
      </c>
      <c r="DCE22" s="1972">
        <f t="shared" si="47"/>
        <v>0</v>
      </c>
      <c r="DCF22" s="1972">
        <f t="shared" si="47"/>
        <v>0</v>
      </c>
      <c r="DCG22" s="1972">
        <f t="shared" si="47"/>
        <v>0</v>
      </c>
      <c r="DCH22" s="1972">
        <f t="shared" si="47"/>
        <v>0</v>
      </c>
      <c r="DCI22" s="1972">
        <f t="shared" si="47"/>
        <v>0</v>
      </c>
      <c r="DCJ22" s="1972">
        <f t="shared" si="47"/>
        <v>0</v>
      </c>
      <c r="DCK22" s="1972">
        <f t="shared" si="47"/>
        <v>0</v>
      </c>
      <c r="DCL22" s="1972">
        <f t="shared" si="47"/>
        <v>0</v>
      </c>
      <c r="DCM22" s="1972">
        <f t="shared" si="47"/>
        <v>0</v>
      </c>
      <c r="DCN22" s="1972">
        <f t="shared" si="47"/>
        <v>0</v>
      </c>
      <c r="DCO22" s="1972">
        <f t="shared" si="47"/>
        <v>0</v>
      </c>
      <c r="DCP22" s="1972">
        <f t="shared" si="47"/>
        <v>0</v>
      </c>
      <c r="DCQ22" s="1972">
        <f t="shared" si="47"/>
        <v>0</v>
      </c>
      <c r="DCR22" s="1972">
        <f t="shared" si="47"/>
        <v>0</v>
      </c>
      <c r="DCS22" s="1972">
        <f t="shared" si="47"/>
        <v>0</v>
      </c>
      <c r="DCT22" s="1972">
        <f t="shared" si="47"/>
        <v>0</v>
      </c>
      <c r="DCU22" s="1972">
        <f t="shared" si="47"/>
        <v>0</v>
      </c>
      <c r="DCV22" s="1972">
        <f t="shared" si="47"/>
        <v>0</v>
      </c>
      <c r="DCW22" s="1972">
        <f t="shared" si="47"/>
        <v>0</v>
      </c>
      <c r="DCX22" s="1972">
        <f t="shared" si="47"/>
        <v>0</v>
      </c>
      <c r="DCY22" s="1972">
        <f t="shared" si="47"/>
        <v>0</v>
      </c>
      <c r="DCZ22" s="1972">
        <f t="shared" si="47"/>
        <v>0</v>
      </c>
      <c r="DDA22" s="1972">
        <f t="shared" si="47"/>
        <v>0</v>
      </c>
      <c r="DDB22" s="1972">
        <f t="shared" si="47"/>
        <v>0</v>
      </c>
      <c r="DDC22" s="1972">
        <f t="shared" si="47"/>
        <v>0</v>
      </c>
      <c r="DDD22" s="1972">
        <f t="shared" si="47"/>
        <v>0</v>
      </c>
      <c r="DDE22" s="1972">
        <f t="shared" si="47"/>
        <v>0</v>
      </c>
      <c r="DDF22" s="1972">
        <f t="shared" si="47"/>
        <v>0</v>
      </c>
      <c r="DDG22" s="1972">
        <f t="shared" si="47"/>
        <v>0</v>
      </c>
      <c r="DDH22" s="1972">
        <f t="shared" si="47"/>
        <v>0</v>
      </c>
      <c r="DDI22" s="1972">
        <f t="shared" si="47"/>
        <v>0</v>
      </c>
      <c r="DDJ22" s="1972">
        <f t="shared" si="47"/>
        <v>0</v>
      </c>
      <c r="DDK22" s="1972">
        <f t="shared" si="47"/>
        <v>0</v>
      </c>
      <c r="DDL22" s="1972">
        <f t="shared" si="47"/>
        <v>0</v>
      </c>
      <c r="DDM22" s="1972">
        <f t="shared" si="47"/>
        <v>0</v>
      </c>
      <c r="DDN22" s="1972">
        <f t="shared" si="47"/>
        <v>0</v>
      </c>
      <c r="DDO22" s="1972">
        <f t="shared" si="47"/>
        <v>0</v>
      </c>
      <c r="DDP22" s="1972">
        <f t="shared" si="47"/>
        <v>0</v>
      </c>
      <c r="DDQ22" s="1972">
        <f t="shared" si="47"/>
        <v>0</v>
      </c>
      <c r="DDR22" s="1972">
        <f t="shared" si="47"/>
        <v>0</v>
      </c>
      <c r="DDS22" s="1972">
        <f t="shared" ref="DDS22:DGD22" si="48">IF(AND(DDS$26="End of period",DDS$25="Revenue"),DDS9,0)</f>
        <v>0</v>
      </c>
      <c r="DDT22" s="1972">
        <f t="shared" si="48"/>
        <v>0</v>
      </c>
      <c r="DDU22" s="1972">
        <f t="shared" si="48"/>
        <v>0</v>
      </c>
      <c r="DDV22" s="1972">
        <f t="shared" si="48"/>
        <v>0</v>
      </c>
      <c r="DDW22" s="1972">
        <f t="shared" si="48"/>
        <v>0</v>
      </c>
      <c r="DDX22" s="1972">
        <f t="shared" si="48"/>
        <v>0</v>
      </c>
      <c r="DDY22" s="1972">
        <f t="shared" si="48"/>
        <v>0</v>
      </c>
      <c r="DDZ22" s="1972">
        <f t="shared" si="48"/>
        <v>0</v>
      </c>
      <c r="DEA22" s="1972">
        <f t="shared" si="48"/>
        <v>0</v>
      </c>
      <c r="DEB22" s="1972">
        <f t="shared" si="48"/>
        <v>0</v>
      </c>
      <c r="DEC22" s="1972">
        <f t="shared" si="48"/>
        <v>0</v>
      </c>
      <c r="DED22" s="1972">
        <f t="shared" si="48"/>
        <v>0</v>
      </c>
      <c r="DEE22" s="1972">
        <f t="shared" si="48"/>
        <v>0</v>
      </c>
      <c r="DEF22" s="1972">
        <f t="shared" si="48"/>
        <v>0</v>
      </c>
      <c r="DEG22" s="1972">
        <f t="shared" si="48"/>
        <v>0</v>
      </c>
      <c r="DEH22" s="1972">
        <f t="shared" si="48"/>
        <v>0</v>
      </c>
      <c r="DEI22" s="1972">
        <f t="shared" si="48"/>
        <v>0</v>
      </c>
      <c r="DEJ22" s="1972">
        <f t="shared" si="48"/>
        <v>0</v>
      </c>
      <c r="DEK22" s="1972">
        <f t="shared" si="48"/>
        <v>0</v>
      </c>
      <c r="DEL22" s="1972">
        <f t="shared" si="48"/>
        <v>0</v>
      </c>
      <c r="DEM22" s="1972">
        <f t="shared" si="48"/>
        <v>0</v>
      </c>
      <c r="DEN22" s="1972">
        <f t="shared" si="48"/>
        <v>0</v>
      </c>
      <c r="DEO22" s="1972">
        <f t="shared" si="48"/>
        <v>0</v>
      </c>
      <c r="DEP22" s="1972">
        <f t="shared" si="48"/>
        <v>0</v>
      </c>
      <c r="DEQ22" s="1972">
        <f t="shared" si="48"/>
        <v>0</v>
      </c>
      <c r="DER22" s="1972">
        <f t="shared" si="48"/>
        <v>0</v>
      </c>
      <c r="DES22" s="1972">
        <f t="shared" si="48"/>
        <v>0</v>
      </c>
      <c r="DET22" s="1972">
        <f t="shared" si="48"/>
        <v>0</v>
      </c>
      <c r="DEU22" s="1972">
        <f t="shared" si="48"/>
        <v>0</v>
      </c>
      <c r="DEV22" s="1972">
        <f t="shared" si="48"/>
        <v>0</v>
      </c>
      <c r="DEW22" s="1972">
        <f t="shared" si="48"/>
        <v>0</v>
      </c>
      <c r="DEX22" s="1972">
        <f t="shared" si="48"/>
        <v>0</v>
      </c>
      <c r="DEY22" s="1972">
        <f t="shared" si="48"/>
        <v>0</v>
      </c>
      <c r="DEZ22" s="1972">
        <f t="shared" si="48"/>
        <v>0</v>
      </c>
      <c r="DFA22" s="1972">
        <f t="shared" si="48"/>
        <v>0</v>
      </c>
      <c r="DFB22" s="1972">
        <f t="shared" si="48"/>
        <v>0</v>
      </c>
      <c r="DFC22" s="1972">
        <f t="shared" si="48"/>
        <v>0</v>
      </c>
      <c r="DFD22" s="1972">
        <f t="shared" si="48"/>
        <v>0</v>
      </c>
      <c r="DFE22" s="1972">
        <f t="shared" si="48"/>
        <v>0</v>
      </c>
      <c r="DFF22" s="1972">
        <f t="shared" si="48"/>
        <v>0</v>
      </c>
      <c r="DFG22" s="1972">
        <f t="shared" si="48"/>
        <v>0</v>
      </c>
      <c r="DFH22" s="1972">
        <f t="shared" si="48"/>
        <v>0</v>
      </c>
      <c r="DFI22" s="1972">
        <f t="shared" si="48"/>
        <v>0</v>
      </c>
      <c r="DFJ22" s="1972">
        <f t="shared" si="48"/>
        <v>0</v>
      </c>
      <c r="DFK22" s="1972">
        <f t="shared" si="48"/>
        <v>0</v>
      </c>
      <c r="DFL22" s="1972">
        <f t="shared" si="48"/>
        <v>0</v>
      </c>
      <c r="DFM22" s="1972">
        <f t="shared" si="48"/>
        <v>0</v>
      </c>
      <c r="DFN22" s="1972">
        <f t="shared" si="48"/>
        <v>0</v>
      </c>
      <c r="DFO22" s="1972">
        <f t="shared" si="48"/>
        <v>0</v>
      </c>
      <c r="DFP22" s="1972">
        <f t="shared" si="48"/>
        <v>0</v>
      </c>
      <c r="DFQ22" s="1972">
        <f t="shared" si="48"/>
        <v>0</v>
      </c>
      <c r="DFR22" s="1972">
        <f t="shared" si="48"/>
        <v>0</v>
      </c>
      <c r="DFS22" s="1972">
        <f t="shared" si="48"/>
        <v>0</v>
      </c>
      <c r="DFT22" s="1972">
        <f t="shared" si="48"/>
        <v>0</v>
      </c>
      <c r="DFU22" s="1972">
        <f t="shared" si="48"/>
        <v>0</v>
      </c>
      <c r="DFV22" s="1972">
        <f t="shared" si="48"/>
        <v>0</v>
      </c>
      <c r="DFW22" s="1972">
        <f t="shared" si="48"/>
        <v>0</v>
      </c>
      <c r="DFX22" s="1972">
        <f t="shared" si="48"/>
        <v>0</v>
      </c>
      <c r="DFY22" s="1972">
        <f t="shared" si="48"/>
        <v>0</v>
      </c>
      <c r="DFZ22" s="1972">
        <f t="shared" si="48"/>
        <v>0</v>
      </c>
      <c r="DGA22" s="1972">
        <f t="shared" si="48"/>
        <v>0</v>
      </c>
      <c r="DGB22" s="1972">
        <f t="shared" si="48"/>
        <v>0</v>
      </c>
      <c r="DGC22" s="1972">
        <f t="shared" si="48"/>
        <v>0</v>
      </c>
      <c r="DGD22" s="1972">
        <f t="shared" si="48"/>
        <v>0</v>
      </c>
      <c r="DGE22" s="1972">
        <f t="shared" ref="DGE22:DIP22" si="49">IF(AND(DGE$26="End of period",DGE$25="Revenue"),DGE9,0)</f>
        <v>0</v>
      </c>
      <c r="DGF22" s="1972">
        <f t="shared" si="49"/>
        <v>0</v>
      </c>
      <c r="DGG22" s="1972">
        <f t="shared" si="49"/>
        <v>0</v>
      </c>
      <c r="DGH22" s="1972">
        <f t="shared" si="49"/>
        <v>0</v>
      </c>
      <c r="DGI22" s="1972">
        <f t="shared" si="49"/>
        <v>0</v>
      </c>
      <c r="DGJ22" s="1972">
        <f t="shared" si="49"/>
        <v>0</v>
      </c>
      <c r="DGK22" s="1972">
        <f t="shared" si="49"/>
        <v>0</v>
      </c>
      <c r="DGL22" s="1972">
        <f t="shared" si="49"/>
        <v>0</v>
      </c>
      <c r="DGM22" s="1972">
        <f t="shared" si="49"/>
        <v>0</v>
      </c>
      <c r="DGN22" s="1972">
        <f t="shared" si="49"/>
        <v>0</v>
      </c>
      <c r="DGO22" s="1972">
        <f t="shared" si="49"/>
        <v>0</v>
      </c>
      <c r="DGP22" s="1972">
        <f t="shared" si="49"/>
        <v>0</v>
      </c>
      <c r="DGQ22" s="1972">
        <f t="shared" si="49"/>
        <v>0</v>
      </c>
      <c r="DGR22" s="1972">
        <f t="shared" si="49"/>
        <v>0</v>
      </c>
      <c r="DGS22" s="1972">
        <f t="shared" si="49"/>
        <v>0</v>
      </c>
      <c r="DGT22" s="1972">
        <f t="shared" si="49"/>
        <v>0</v>
      </c>
      <c r="DGU22" s="1972">
        <f t="shared" si="49"/>
        <v>0</v>
      </c>
      <c r="DGV22" s="1972">
        <f t="shared" si="49"/>
        <v>0</v>
      </c>
      <c r="DGW22" s="1972">
        <f t="shared" si="49"/>
        <v>0</v>
      </c>
      <c r="DGX22" s="1972">
        <f t="shared" si="49"/>
        <v>0</v>
      </c>
      <c r="DGY22" s="1972">
        <f t="shared" si="49"/>
        <v>0</v>
      </c>
      <c r="DGZ22" s="1972">
        <f t="shared" si="49"/>
        <v>0</v>
      </c>
      <c r="DHA22" s="1972">
        <f t="shared" si="49"/>
        <v>0</v>
      </c>
      <c r="DHB22" s="1972">
        <f t="shared" si="49"/>
        <v>0</v>
      </c>
      <c r="DHC22" s="1972">
        <f t="shared" si="49"/>
        <v>0</v>
      </c>
      <c r="DHD22" s="1972">
        <f t="shared" si="49"/>
        <v>0</v>
      </c>
      <c r="DHE22" s="1972">
        <f t="shared" si="49"/>
        <v>0</v>
      </c>
      <c r="DHF22" s="1972">
        <f t="shared" si="49"/>
        <v>0</v>
      </c>
      <c r="DHG22" s="1972">
        <f t="shared" si="49"/>
        <v>0</v>
      </c>
      <c r="DHH22" s="1972">
        <f t="shared" si="49"/>
        <v>0</v>
      </c>
      <c r="DHI22" s="1972">
        <f t="shared" si="49"/>
        <v>0</v>
      </c>
      <c r="DHJ22" s="1972">
        <f t="shared" si="49"/>
        <v>0</v>
      </c>
      <c r="DHK22" s="1972">
        <f t="shared" si="49"/>
        <v>0</v>
      </c>
      <c r="DHL22" s="1972">
        <f t="shared" si="49"/>
        <v>0</v>
      </c>
      <c r="DHM22" s="1972">
        <f t="shared" si="49"/>
        <v>0</v>
      </c>
      <c r="DHN22" s="1972">
        <f t="shared" si="49"/>
        <v>0</v>
      </c>
      <c r="DHO22" s="1972">
        <f t="shared" si="49"/>
        <v>0</v>
      </c>
      <c r="DHP22" s="1972">
        <f t="shared" si="49"/>
        <v>0</v>
      </c>
      <c r="DHQ22" s="1972">
        <f t="shared" si="49"/>
        <v>0</v>
      </c>
      <c r="DHR22" s="1972">
        <f t="shared" si="49"/>
        <v>0</v>
      </c>
      <c r="DHS22" s="1972">
        <f t="shared" si="49"/>
        <v>0</v>
      </c>
      <c r="DHT22" s="1972">
        <f t="shared" si="49"/>
        <v>0</v>
      </c>
      <c r="DHU22" s="1972">
        <f t="shared" si="49"/>
        <v>0</v>
      </c>
      <c r="DHV22" s="1972">
        <f t="shared" si="49"/>
        <v>0</v>
      </c>
      <c r="DHW22" s="1972">
        <f t="shared" si="49"/>
        <v>0</v>
      </c>
      <c r="DHX22" s="1972">
        <f t="shared" si="49"/>
        <v>0</v>
      </c>
      <c r="DHY22" s="1972">
        <f t="shared" si="49"/>
        <v>0</v>
      </c>
      <c r="DHZ22" s="1972">
        <f t="shared" si="49"/>
        <v>0</v>
      </c>
      <c r="DIA22" s="1972">
        <f t="shared" si="49"/>
        <v>0</v>
      </c>
      <c r="DIB22" s="1972">
        <f t="shared" si="49"/>
        <v>0</v>
      </c>
      <c r="DIC22" s="1972">
        <f t="shared" si="49"/>
        <v>0</v>
      </c>
      <c r="DID22" s="1972">
        <f t="shared" si="49"/>
        <v>0</v>
      </c>
      <c r="DIE22" s="1972">
        <f t="shared" si="49"/>
        <v>0</v>
      </c>
      <c r="DIF22" s="1972">
        <f t="shared" si="49"/>
        <v>0</v>
      </c>
      <c r="DIG22" s="1972">
        <f t="shared" si="49"/>
        <v>0</v>
      </c>
      <c r="DIH22" s="1972">
        <f t="shared" si="49"/>
        <v>0</v>
      </c>
      <c r="DII22" s="1972">
        <f t="shared" si="49"/>
        <v>0</v>
      </c>
      <c r="DIJ22" s="1972">
        <f t="shared" si="49"/>
        <v>0</v>
      </c>
      <c r="DIK22" s="1972">
        <f t="shared" si="49"/>
        <v>0</v>
      </c>
      <c r="DIL22" s="1972">
        <f t="shared" si="49"/>
        <v>0</v>
      </c>
      <c r="DIM22" s="1972">
        <f t="shared" si="49"/>
        <v>0</v>
      </c>
      <c r="DIN22" s="1972">
        <f t="shared" si="49"/>
        <v>0</v>
      </c>
      <c r="DIO22" s="1972">
        <f t="shared" si="49"/>
        <v>0</v>
      </c>
      <c r="DIP22" s="1972">
        <f t="shared" si="49"/>
        <v>0</v>
      </c>
      <c r="DIQ22" s="1972">
        <f t="shared" ref="DIQ22:DLB22" si="50">IF(AND(DIQ$26="End of period",DIQ$25="Revenue"),DIQ9,0)</f>
        <v>0</v>
      </c>
      <c r="DIR22" s="1972">
        <f t="shared" si="50"/>
        <v>0</v>
      </c>
      <c r="DIS22" s="1972">
        <f t="shared" si="50"/>
        <v>0</v>
      </c>
      <c r="DIT22" s="1972">
        <f t="shared" si="50"/>
        <v>0</v>
      </c>
      <c r="DIU22" s="1972">
        <f t="shared" si="50"/>
        <v>0</v>
      </c>
      <c r="DIV22" s="1972">
        <f t="shared" si="50"/>
        <v>0</v>
      </c>
      <c r="DIW22" s="1972">
        <f t="shared" si="50"/>
        <v>0</v>
      </c>
      <c r="DIX22" s="1972">
        <f t="shared" si="50"/>
        <v>0</v>
      </c>
      <c r="DIY22" s="1972">
        <f t="shared" si="50"/>
        <v>0</v>
      </c>
      <c r="DIZ22" s="1972">
        <f t="shared" si="50"/>
        <v>0</v>
      </c>
      <c r="DJA22" s="1972">
        <f t="shared" si="50"/>
        <v>0</v>
      </c>
      <c r="DJB22" s="1972">
        <f t="shared" si="50"/>
        <v>0</v>
      </c>
      <c r="DJC22" s="1972">
        <f t="shared" si="50"/>
        <v>0</v>
      </c>
      <c r="DJD22" s="1972">
        <f t="shared" si="50"/>
        <v>0</v>
      </c>
      <c r="DJE22" s="1972">
        <f t="shared" si="50"/>
        <v>0</v>
      </c>
      <c r="DJF22" s="1972">
        <f t="shared" si="50"/>
        <v>0</v>
      </c>
      <c r="DJG22" s="1972">
        <f t="shared" si="50"/>
        <v>0</v>
      </c>
      <c r="DJH22" s="1972">
        <f t="shared" si="50"/>
        <v>0</v>
      </c>
      <c r="DJI22" s="1972">
        <f t="shared" si="50"/>
        <v>0</v>
      </c>
      <c r="DJJ22" s="1972">
        <f t="shared" si="50"/>
        <v>0</v>
      </c>
      <c r="DJK22" s="1972">
        <f t="shared" si="50"/>
        <v>0</v>
      </c>
      <c r="DJL22" s="1972">
        <f t="shared" si="50"/>
        <v>0</v>
      </c>
      <c r="DJM22" s="1972">
        <f t="shared" si="50"/>
        <v>0</v>
      </c>
      <c r="DJN22" s="1972">
        <f t="shared" si="50"/>
        <v>0</v>
      </c>
      <c r="DJO22" s="1972">
        <f t="shared" si="50"/>
        <v>0</v>
      </c>
      <c r="DJP22" s="1972">
        <f t="shared" si="50"/>
        <v>0</v>
      </c>
      <c r="DJQ22" s="1972">
        <f t="shared" si="50"/>
        <v>0</v>
      </c>
      <c r="DJR22" s="1972">
        <f t="shared" si="50"/>
        <v>0</v>
      </c>
      <c r="DJS22" s="1972">
        <f t="shared" si="50"/>
        <v>0</v>
      </c>
      <c r="DJT22" s="1972">
        <f t="shared" si="50"/>
        <v>0</v>
      </c>
      <c r="DJU22" s="1972">
        <f t="shared" si="50"/>
        <v>0</v>
      </c>
      <c r="DJV22" s="1972">
        <f t="shared" si="50"/>
        <v>0</v>
      </c>
      <c r="DJW22" s="1972">
        <f t="shared" si="50"/>
        <v>0</v>
      </c>
      <c r="DJX22" s="1972">
        <f t="shared" si="50"/>
        <v>0</v>
      </c>
      <c r="DJY22" s="1972">
        <f t="shared" si="50"/>
        <v>0</v>
      </c>
      <c r="DJZ22" s="1972">
        <f t="shared" si="50"/>
        <v>0</v>
      </c>
      <c r="DKA22" s="1972">
        <f t="shared" si="50"/>
        <v>0</v>
      </c>
      <c r="DKB22" s="1972">
        <f t="shared" si="50"/>
        <v>0</v>
      </c>
      <c r="DKC22" s="1972">
        <f t="shared" si="50"/>
        <v>0</v>
      </c>
      <c r="DKD22" s="1972">
        <f t="shared" si="50"/>
        <v>0</v>
      </c>
      <c r="DKE22" s="1972">
        <f t="shared" si="50"/>
        <v>0</v>
      </c>
      <c r="DKF22" s="1972">
        <f t="shared" si="50"/>
        <v>0</v>
      </c>
      <c r="DKG22" s="1972">
        <f t="shared" si="50"/>
        <v>0</v>
      </c>
      <c r="DKH22" s="1972">
        <f t="shared" si="50"/>
        <v>0</v>
      </c>
      <c r="DKI22" s="1972">
        <f t="shared" si="50"/>
        <v>0</v>
      </c>
      <c r="DKJ22" s="1972">
        <f t="shared" si="50"/>
        <v>0</v>
      </c>
      <c r="DKK22" s="1972">
        <f t="shared" si="50"/>
        <v>0</v>
      </c>
      <c r="DKL22" s="1972">
        <f t="shared" si="50"/>
        <v>0</v>
      </c>
      <c r="DKM22" s="1972">
        <f t="shared" si="50"/>
        <v>0</v>
      </c>
      <c r="DKN22" s="1972">
        <f t="shared" si="50"/>
        <v>0</v>
      </c>
      <c r="DKO22" s="1972">
        <f t="shared" si="50"/>
        <v>0</v>
      </c>
      <c r="DKP22" s="1972">
        <f t="shared" si="50"/>
        <v>0</v>
      </c>
      <c r="DKQ22" s="1972">
        <f t="shared" si="50"/>
        <v>0</v>
      </c>
      <c r="DKR22" s="1972">
        <f t="shared" si="50"/>
        <v>0</v>
      </c>
      <c r="DKS22" s="1972">
        <f t="shared" si="50"/>
        <v>0</v>
      </c>
      <c r="DKT22" s="1972">
        <f t="shared" si="50"/>
        <v>0</v>
      </c>
      <c r="DKU22" s="1972">
        <f t="shared" si="50"/>
        <v>0</v>
      </c>
      <c r="DKV22" s="1972">
        <f t="shared" si="50"/>
        <v>0</v>
      </c>
      <c r="DKW22" s="1972">
        <f t="shared" si="50"/>
        <v>0</v>
      </c>
      <c r="DKX22" s="1972">
        <f t="shared" si="50"/>
        <v>0</v>
      </c>
      <c r="DKY22" s="1972">
        <f t="shared" si="50"/>
        <v>0</v>
      </c>
      <c r="DKZ22" s="1972">
        <f t="shared" si="50"/>
        <v>0</v>
      </c>
      <c r="DLA22" s="1972">
        <f t="shared" si="50"/>
        <v>0</v>
      </c>
      <c r="DLB22" s="1972">
        <f t="shared" si="50"/>
        <v>0</v>
      </c>
      <c r="DLC22" s="1972">
        <f t="shared" ref="DLC22:DNN22" si="51">IF(AND(DLC$26="End of period",DLC$25="Revenue"),DLC9,0)</f>
        <v>0</v>
      </c>
      <c r="DLD22" s="1972">
        <f t="shared" si="51"/>
        <v>0</v>
      </c>
      <c r="DLE22" s="1972">
        <f t="shared" si="51"/>
        <v>0</v>
      </c>
      <c r="DLF22" s="1972">
        <f t="shared" si="51"/>
        <v>0</v>
      </c>
      <c r="DLG22" s="1972">
        <f t="shared" si="51"/>
        <v>0</v>
      </c>
      <c r="DLH22" s="1972">
        <f t="shared" si="51"/>
        <v>0</v>
      </c>
      <c r="DLI22" s="1972">
        <f t="shared" si="51"/>
        <v>0</v>
      </c>
      <c r="DLJ22" s="1972">
        <f t="shared" si="51"/>
        <v>0</v>
      </c>
      <c r="DLK22" s="1972">
        <f t="shared" si="51"/>
        <v>0</v>
      </c>
      <c r="DLL22" s="1972">
        <f t="shared" si="51"/>
        <v>0</v>
      </c>
      <c r="DLM22" s="1972">
        <f t="shared" si="51"/>
        <v>0</v>
      </c>
      <c r="DLN22" s="1972">
        <f t="shared" si="51"/>
        <v>0</v>
      </c>
      <c r="DLO22" s="1972">
        <f t="shared" si="51"/>
        <v>0</v>
      </c>
      <c r="DLP22" s="1972">
        <f t="shared" si="51"/>
        <v>0</v>
      </c>
      <c r="DLQ22" s="1972">
        <f t="shared" si="51"/>
        <v>0</v>
      </c>
      <c r="DLR22" s="1972">
        <f t="shared" si="51"/>
        <v>0</v>
      </c>
      <c r="DLS22" s="1972">
        <f t="shared" si="51"/>
        <v>0</v>
      </c>
      <c r="DLT22" s="1972">
        <f t="shared" si="51"/>
        <v>0</v>
      </c>
      <c r="DLU22" s="1972">
        <f t="shared" si="51"/>
        <v>0</v>
      </c>
      <c r="DLV22" s="1972">
        <f t="shared" si="51"/>
        <v>0</v>
      </c>
      <c r="DLW22" s="1972">
        <f t="shared" si="51"/>
        <v>0</v>
      </c>
      <c r="DLX22" s="1972">
        <f t="shared" si="51"/>
        <v>0</v>
      </c>
      <c r="DLY22" s="1972">
        <f t="shared" si="51"/>
        <v>0</v>
      </c>
      <c r="DLZ22" s="1972">
        <f t="shared" si="51"/>
        <v>0</v>
      </c>
      <c r="DMA22" s="1972">
        <f t="shared" si="51"/>
        <v>0</v>
      </c>
      <c r="DMB22" s="1972">
        <f t="shared" si="51"/>
        <v>0</v>
      </c>
      <c r="DMC22" s="1972">
        <f t="shared" si="51"/>
        <v>0</v>
      </c>
      <c r="DMD22" s="1972">
        <f t="shared" si="51"/>
        <v>0</v>
      </c>
      <c r="DME22" s="1972">
        <f t="shared" si="51"/>
        <v>0</v>
      </c>
      <c r="DMF22" s="1972">
        <f t="shared" si="51"/>
        <v>0</v>
      </c>
      <c r="DMG22" s="1972">
        <f t="shared" si="51"/>
        <v>0</v>
      </c>
      <c r="DMH22" s="1972">
        <f t="shared" si="51"/>
        <v>0</v>
      </c>
      <c r="DMI22" s="1972">
        <f t="shared" si="51"/>
        <v>0</v>
      </c>
      <c r="DMJ22" s="1972">
        <f t="shared" si="51"/>
        <v>0</v>
      </c>
      <c r="DMK22" s="1972">
        <f t="shared" si="51"/>
        <v>0</v>
      </c>
      <c r="DML22" s="1972">
        <f t="shared" si="51"/>
        <v>0</v>
      </c>
      <c r="DMM22" s="1972">
        <f t="shared" si="51"/>
        <v>0</v>
      </c>
      <c r="DMN22" s="1972">
        <f t="shared" si="51"/>
        <v>0</v>
      </c>
      <c r="DMO22" s="1972">
        <f t="shared" si="51"/>
        <v>0</v>
      </c>
      <c r="DMP22" s="1972">
        <f t="shared" si="51"/>
        <v>0</v>
      </c>
      <c r="DMQ22" s="1972">
        <f t="shared" si="51"/>
        <v>0</v>
      </c>
      <c r="DMR22" s="1972">
        <f t="shared" si="51"/>
        <v>0</v>
      </c>
      <c r="DMS22" s="1972">
        <f t="shared" si="51"/>
        <v>0</v>
      </c>
      <c r="DMT22" s="1972">
        <f t="shared" si="51"/>
        <v>0</v>
      </c>
      <c r="DMU22" s="1972">
        <f t="shared" si="51"/>
        <v>0</v>
      </c>
      <c r="DMV22" s="1972">
        <f t="shared" si="51"/>
        <v>0</v>
      </c>
      <c r="DMW22" s="1972">
        <f t="shared" si="51"/>
        <v>0</v>
      </c>
      <c r="DMX22" s="1972">
        <f t="shared" si="51"/>
        <v>0</v>
      </c>
      <c r="DMY22" s="1972">
        <f t="shared" si="51"/>
        <v>0</v>
      </c>
      <c r="DMZ22" s="1972">
        <f t="shared" si="51"/>
        <v>0</v>
      </c>
      <c r="DNA22" s="1972">
        <f t="shared" si="51"/>
        <v>0</v>
      </c>
      <c r="DNB22" s="1972">
        <f t="shared" si="51"/>
        <v>0</v>
      </c>
      <c r="DNC22" s="1972">
        <f t="shared" si="51"/>
        <v>0</v>
      </c>
      <c r="DND22" s="1972">
        <f t="shared" si="51"/>
        <v>0</v>
      </c>
      <c r="DNE22" s="1972">
        <f t="shared" si="51"/>
        <v>0</v>
      </c>
      <c r="DNF22" s="1972">
        <f t="shared" si="51"/>
        <v>0</v>
      </c>
      <c r="DNG22" s="1972">
        <f t="shared" si="51"/>
        <v>0</v>
      </c>
      <c r="DNH22" s="1972">
        <f t="shared" si="51"/>
        <v>0</v>
      </c>
      <c r="DNI22" s="1972">
        <f t="shared" si="51"/>
        <v>0</v>
      </c>
      <c r="DNJ22" s="1972">
        <f t="shared" si="51"/>
        <v>0</v>
      </c>
      <c r="DNK22" s="1972">
        <f t="shared" si="51"/>
        <v>0</v>
      </c>
      <c r="DNL22" s="1972">
        <f t="shared" si="51"/>
        <v>0</v>
      </c>
      <c r="DNM22" s="1972">
        <f t="shared" si="51"/>
        <v>0</v>
      </c>
      <c r="DNN22" s="1972">
        <f t="shared" si="51"/>
        <v>0</v>
      </c>
      <c r="DNO22" s="1972">
        <f t="shared" ref="DNO22:DPZ22" si="52">IF(AND(DNO$26="End of period",DNO$25="Revenue"),DNO9,0)</f>
        <v>0</v>
      </c>
      <c r="DNP22" s="1972">
        <f t="shared" si="52"/>
        <v>0</v>
      </c>
      <c r="DNQ22" s="1972">
        <f t="shared" si="52"/>
        <v>0</v>
      </c>
      <c r="DNR22" s="1972">
        <f t="shared" si="52"/>
        <v>0</v>
      </c>
      <c r="DNS22" s="1972">
        <f t="shared" si="52"/>
        <v>0</v>
      </c>
      <c r="DNT22" s="1972">
        <f t="shared" si="52"/>
        <v>0</v>
      </c>
      <c r="DNU22" s="1972">
        <f t="shared" si="52"/>
        <v>0</v>
      </c>
      <c r="DNV22" s="1972">
        <f t="shared" si="52"/>
        <v>0</v>
      </c>
      <c r="DNW22" s="1972">
        <f t="shared" si="52"/>
        <v>0</v>
      </c>
      <c r="DNX22" s="1972">
        <f t="shared" si="52"/>
        <v>0</v>
      </c>
      <c r="DNY22" s="1972">
        <f t="shared" si="52"/>
        <v>0</v>
      </c>
      <c r="DNZ22" s="1972">
        <f t="shared" si="52"/>
        <v>0</v>
      </c>
      <c r="DOA22" s="1972">
        <f t="shared" si="52"/>
        <v>0</v>
      </c>
      <c r="DOB22" s="1972">
        <f t="shared" si="52"/>
        <v>0</v>
      </c>
      <c r="DOC22" s="1972">
        <f t="shared" si="52"/>
        <v>0</v>
      </c>
      <c r="DOD22" s="1972">
        <f t="shared" si="52"/>
        <v>0</v>
      </c>
      <c r="DOE22" s="1972">
        <f t="shared" si="52"/>
        <v>0</v>
      </c>
      <c r="DOF22" s="1972">
        <f t="shared" si="52"/>
        <v>0</v>
      </c>
      <c r="DOG22" s="1972">
        <f t="shared" si="52"/>
        <v>0</v>
      </c>
      <c r="DOH22" s="1972">
        <f t="shared" si="52"/>
        <v>0</v>
      </c>
      <c r="DOI22" s="1972">
        <f t="shared" si="52"/>
        <v>0</v>
      </c>
      <c r="DOJ22" s="1972">
        <f t="shared" si="52"/>
        <v>0</v>
      </c>
      <c r="DOK22" s="1972">
        <f t="shared" si="52"/>
        <v>0</v>
      </c>
      <c r="DOL22" s="1972">
        <f t="shared" si="52"/>
        <v>0</v>
      </c>
      <c r="DOM22" s="1972">
        <f t="shared" si="52"/>
        <v>0</v>
      </c>
      <c r="DON22" s="1972">
        <f t="shared" si="52"/>
        <v>0</v>
      </c>
      <c r="DOO22" s="1972">
        <f t="shared" si="52"/>
        <v>0</v>
      </c>
      <c r="DOP22" s="1972">
        <f t="shared" si="52"/>
        <v>0</v>
      </c>
      <c r="DOQ22" s="1972">
        <f t="shared" si="52"/>
        <v>0</v>
      </c>
      <c r="DOR22" s="1972">
        <f t="shared" si="52"/>
        <v>0</v>
      </c>
      <c r="DOS22" s="1972">
        <f t="shared" si="52"/>
        <v>0</v>
      </c>
      <c r="DOT22" s="1972">
        <f t="shared" si="52"/>
        <v>0</v>
      </c>
      <c r="DOU22" s="1972">
        <f t="shared" si="52"/>
        <v>0</v>
      </c>
      <c r="DOV22" s="1972">
        <f t="shared" si="52"/>
        <v>0</v>
      </c>
      <c r="DOW22" s="1972">
        <f t="shared" si="52"/>
        <v>0</v>
      </c>
      <c r="DOX22" s="1972">
        <f t="shared" si="52"/>
        <v>0</v>
      </c>
      <c r="DOY22" s="1972">
        <f t="shared" si="52"/>
        <v>0</v>
      </c>
      <c r="DOZ22" s="1972">
        <f t="shared" si="52"/>
        <v>0</v>
      </c>
      <c r="DPA22" s="1972">
        <f t="shared" si="52"/>
        <v>0</v>
      </c>
      <c r="DPB22" s="1972">
        <f t="shared" si="52"/>
        <v>0</v>
      </c>
      <c r="DPC22" s="1972">
        <f t="shared" si="52"/>
        <v>0</v>
      </c>
      <c r="DPD22" s="1972">
        <f t="shared" si="52"/>
        <v>0</v>
      </c>
      <c r="DPE22" s="1972">
        <f t="shared" si="52"/>
        <v>0</v>
      </c>
      <c r="DPF22" s="1972">
        <f t="shared" si="52"/>
        <v>0</v>
      </c>
      <c r="DPG22" s="1972">
        <f t="shared" si="52"/>
        <v>0</v>
      </c>
      <c r="DPH22" s="1972">
        <f t="shared" si="52"/>
        <v>0</v>
      </c>
      <c r="DPI22" s="1972">
        <f t="shared" si="52"/>
        <v>0</v>
      </c>
      <c r="DPJ22" s="1972">
        <f t="shared" si="52"/>
        <v>0</v>
      </c>
      <c r="DPK22" s="1972">
        <f t="shared" si="52"/>
        <v>0</v>
      </c>
      <c r="DPL22" s="1972">
        <f t="shared" si="52"/>
        <v>0</v>
      </c>
      <c r="DPM22" s="1972">
        <f t="shared" si="52"/>
        <v>0</v>
      </c>
      <c r="DPN22" s="1972">
        <f t="shared" si="52"/>
        <v>0</v>
      </c>
      <c r="DPO22" s="1972">
        <f t="shared" si="52"/>
        <v>0</v>
      </c>
      <c r="DPP22" s="1972">
        <f t="shared" si="52"/>
        <v>0</v>
      </c>
      <c r="DPQ22" s="1972">
        <f t="shared" si="52"/>
        <v>0</v>
      </c>
      <c r="DPR22" s="1972">
        <f t="shared" si="52"/>
        <v>0</v>
      </c>
      <c r="DPS22" s="1972">
        <f t="shared" si="52"/>
        <v>0</v>
      </c>
      <c r="DPT22" s="1972">
        <f t="shared" si="52"/>
        <v>0</v>
      </c>
      <c r="DPU22" s="1972">
        <f t="shared" si="52"/>
        <v>0</v>
      </c>
      <c r="DPV22" s="1972">
        <f t="shared" si="52"/>
        <v>0</v>
      </c>
      <c r="DPW22" s="1972">
        <f t="shared" si="52"/>
        <v>0</v>
      </c>
      <c r="DPX22" s="1972">
        <f t="shared" si="52"/>
        <v>0</v>
      </c>
      <c r="DPY22" s="1972">
        <f t="shared" si="52"/>
        <v>0</v>
      </c>
      <c r="DPZ22" s="1972">
        <f t="shared" si="52"/>
        <v>0</v>
      </c>
      <c r="DQA22" s="1972">
        <f t="shared" ref="DQA22:DSL22" si="53">IF(AND(DQA$26="End of period",DQA$25="Revenue"),DQA9,0)</f>
        <v>0</v>
      </c>
      <c r="DQB22" s="1972">
        <f t="shared" si="53"/>
        <v>0</v>
      </c>
      <c r="DQC22" s="1972">
        <f t="shared" si="53"/>
        <v>0</v>
      </c>
      <c r="DQD22" s="1972">
        <f t="shared" si="53"/>
        <v>0</v>
      </c>
      <c r="DQE22" s="1972">
        <f t="shared" si="53"/>
        <v>0</v>
      </c>
      <c r="DQF22" s="1972">
        <f t="shared" si="53"/>
        <v>0</v>
      </c>
      <c r="DQG22" s="1972">
        <f t="shared" si="53"/>
        <v>0</v>
      </c>
      <c r="DQH22" s="1972">
        <f t="shared" si="53"/>
        <v>0</v>
      </c>
      <c r="DQI22" s="1972">
        <f t="shared" si="53"/>
        <v>0</v>
      </c>
      <c r="DQJ22" s="1972">
        <f t="shared" si="53"/>
        <v>0</v>
      </c>
      <c r="DQK22" s="1972">
        <f t="shared" si="53"/>
        <v>0</v>
      </c>
      <c r="DQL22" s="1972">
        <f t="shared" si="53"/>
        <v>0</v>
      </c>
      <c r="DQM22" s="1972">
        <f t="shared" si="53"/>
        <v>0</v>
      </c>
      <c r="DQN22" s="1972">
        <f t="shared" si="53"/>
        <v>0</v>
      </c>
      <c r="DQO22" s="1972">
        <f t="shared" si="53"/>
        <v>0</v>
      </c>
      <c r="DQP22" s="1972">
        <f t="shared" si="53"/>
        <v>0</v>
      </c>
      <c r="DQQ22" s="1972">
        <f t="shared" si="53"/>
        <v>0</v>
      </c>
      <c r="DQR22" s="1972">
        <f t="shared" si="53"/>
        <v>0</v>
      </c>
      <c r="DQS22" s="1972">
        <f t="shared" si="53"/>
        <v>0</v>
      </c>
      <c r="DQT22" s="1972">
        <f t="shared" si="53"/>
        <v>0</v>
      </c>
      <c r="DQU22" s="1972">
        <f t="shared" si="53"/>
        <v>0</v>
      </c>
      <c r="DQV22" s="1972">
        <f t="shared" si="53"/>
        <v>0</v>
      </c>
      <c r="DQW22" s="1972">
        <f t="shared" si="53"/>
        <v>0</v>
      </c>
      <c r="DQX22" s="1972">
        <f t="shared" si="53"/>
        <v>0</v>
      </c>
      <c r="DQY22" s="1972">
        <f t="shared" si="53"/>
        <v>0</v>
      </c>
      <c r="DQZ22" s="1972">
        <f t="shared" si="53"/>
        <v>0</v>
      </c>
      <c r="DRA22" s="1972">
        <f t="shared" si="53"/>
        <v>0</v>
      </c>
      <c r="DRB22" s="1972">
        <f t="shared" si="53"/>
        <v>0</v>
      </c>
      <c r="DRC22" s="1972">
        <f t="shared" si="53"/>
        <v>0</v>
      </c>
      <c r="DRD22" s="1972">
        <f t="shared" si="53"/>
        <v>0</v>
      </c>
      <c r="DRE22" s="1972">
        <f t="shared" si="53"/>
        <v>0</v>
      </c>
      <c r="DRF22" s="1972">
        <f t="shared" si="53"/>
        <v>0</v>
      </c>
      <c r="DRG22" s="1972">
        <f t="shared" si="53"/>
        <v>0</v>
      </c>
      <c r="DRH22" s="1972">
        <f t="shared" si="53"/>
        <v>0</v>
      </c>
      <c r="DRI22" s="1972">
        <f t="shared" si="53"/>
        <v>0</v>
      </c>
      <c r="DRJ22" s="1972">
        <f t="shared" si="53"/>
        <v>0</v>
      </c>
      <c r="DRK22" s="1972">
        <f t="shared" si="53"/>
        <v>0</v>
      </c>
      <c r="DRL22" s="1972">
        <f t="shared" si="53"/>
        <v>0</v>
      </c>
      <c r="DRM22" s="1972">
        <f t="shared" si="53"/>
        <v>0</v>
      </c>
      <c r="DRN22" s="1972">
        <f t="shared" si="53"/>
        <v>0</v>
      </c>
      <c r="DRO22" s="1972">
        <f t="shared" si="53"/>
        <v>0</v>
      </c>
      <c r="DRP22" s="1972">
        <f t="shared" si="53"/>
        <v>0</v>
      </c>
      <c r="DRQ22" s="1972">
        <f t="shared" si="53"/>
        <v>0</v>
      </c>
      <c r="DRR22" s="1972">
        <f t="shared" si="53"/>
        <v>0</v>
      </c>
      <c r="DRS22" s="1972">
        <f t="shared" si="53"/>
        <v>0</v>
      </c>
      <c r="DRT22" s="1972">
        <f t="shared" si="53"/>
        <v>0</v>
      </c>
      <c r="DRU22" s="1972">
        <f t="shared" si="53"/>
        <v>0</v>
      </c>
      <c r="DRV22" s="1972">
        <f t="shared" si="53"/>
        <v>0</v>
      </c>
      <c r="DRW22" s="1972">
        <f t="shared" si="53"/>
        <v>0</v>
      </c>
      <c r="DRX22" s="1972">
        <f t="shared" si="53"/>
        <v>0</v>
      </c>
      <c r="DRY22" s="1972">
        <f t="shared" si="53"/>
        <v>0</v>
      </c>
      <c r="DRZ22" s="1972">
        <f t="shared" si="53"/>
        <v>0</v>
      </c>
      <c r="DSA22" s="1972">
        <f t="shared" si="53"/>
        <v>0</v>
      </c>
      <c r="DSB22" s="1972">
        <f t="shared" si="53"/>
        <v>0</v>
      </c>
      <c r="DSC22" s="1972">
        <f t="shared" si="53"/>
        <v>0</v>
      </c>
      <c r="DSD22" s="1972">
        <f t="shared" si="53"/>
        <v>0</v>
      </c>
      <c r="DSE22" s="1972">
        <f t="shared" si="53"/>
        <v>0</v>
      </c>
      <c r="DSF22" s="1972">
        <f t="shared" si="53"/>
        <v>0</v>
      </c>
      <c r="DSG22" s="1972">
        <f t="shared" si="53"/>
        <v>0</v>
      </c>
      <c r="DSH22" s="1972">
        <f t="shared" si="53"/>
        <v>0</v>
      </c>
      <c r="DSI22" s="1972">
        <f t="shared" si="53"/>
        <v>0</v>
      </c>
      <c r="DSJ22" s="1972">
        <f t="shared" si="53"/>
        <v>0</v>
      </c>
      <c r="DSK22" s="1972">
        <f t="shared" si="53"/>
        <v>0</v>
      </c>
      <c r="DSL22" s="1972">
        <f t="shared" si="53"/>
        <v>0</v>
      </c>
      <c r="DSM22" s="1972">
        <f t="shared" ref="DSM22:DUX22" si="54">IF(AND(DSM$26="End of period",DSM$25="Revenue"),DSM9,0)</f>
        <v>0</v>
      </c>
      <c r="DSN22" s="1972">
        <f t="shared" si="54"/>
        <v>0</v>
      </c>
      <c r="DSO22" s="1972">
        <f t="shared" si="54"/>
        <v>0</v>
      </c>
      <c r="DSP22" s="1972">
        <f t="shared" si="54"/>
        <v>0</v>
      </c>
      <c r="DSQ22" s="1972">
        <f t="shared" si="54"/>
        <v>0</v>
      </c>
      <c r="DSR22" s="1972">
        <f t="shared" si="54"/>
        <v>0</v>
      </c>
      <c r="DSS22" s="1972">
        <f t="shared" si="54"/>
        <v>0</v>
      </c>
      <c r="DST22" s="1972">
        <f t="shared" si="54"/>
        <v>0</v>
      </c>
      <c r="DSU22" s="1972">
        <f t="shared" si="54"/>
        <v>0</v>
      </c>
      <c r="DSV22" s="1972">
        <f t="shared" si="54"/>
        <v>0</v>
      </c>
      <c r="DSW22" s="1972">
        <f t="shared" si="54"/>
        <v>0</v>
      </c>
      <c r="DSX22" s="1972">
        <f t="shared" si="54"/>
        <v>0</v>
      </c>
      <c r="DSY22" s="1972">
        <f t="shared" si="54"/>
        <v>0</v>
      </c>
      <c r="DSZ22" s="1972">
        <f t="shared" si="54"/>
        <v>0</v>
      </c>
      <c r="DTA22" s="1972">
        <f t="shared" si="54"/>
        <v>0</v>
      </c>
      <c r="DTB22" s="1972">
        <f t="shared" si="54"/>
        <v>0</v>
      </c>
      <c r="DTC22" s="1972">
        <f t="shared" si="54"/>
        <v>0</v>
      </c>
      <c r="DTD22" s="1972">
        <f t="shared" si="54"/>
        <v>0</v>
      </c>
      <c r="DTE22" s="1972">
        <f t="shared" si="54"/>
        <v>0</v>
      </c>
      <c r="DTF22" s="1972">
        <f t="shared" si="54"/>
        <v>0</v>
      </c>
      <c r="DTG22" s="1972">
        <f t="shared" si="54"/>
        <v>0</v>
      </c>
      <c r="DTH22" s="1972">
        <f t="shared" si="54"/>
        <v>0</v>
      </c>
      <c r="DTI22" s="1972">
        <f t="shared" si="54"/>
        <v>0</v>
      </c>
      <c r="DTJ22" s="1972">
        <f t="shared" si="54"/>
        <v>0</v>
      </c>
      <c r="DTK22" s="1972">
        <f t="shared" si="54"/>
        <v>0</v>
      </c>
      <c r="DTL22" s="1972">
        <f t="shared" si="54"/>
        <v>0</v>
      </c>
      <c r="DTM22" s="1972">
        <f t="shared" si="54"/>
        <v>0</v>
      </c>
      <c r="DTN22" s="1972">
        <f t="shared" si="54"/>
        <v>0</v>
      </c>
      <c r="DTO22" s="1972">
        <f t="shared" si="54"/>
        <v>0</v>
      </c>
      <c r="DTP22" s="1972">
        <f t="shared" si="54"/>
        <v>0</v>
      </c>
      <c r="DTQ22" s="1972">
        <f t="shared" si="54"/>
        <v>0</v>
      </c>
      <c r="DTR22" s="1972">
        <f t="shared" si="54"/>
        <v>0</v>
      </c>
      <c r="DTS22" s="1972">
        <f t="shared" si="54"/>
        <v>0</v>
      </c>
      <c r="DTT22" s="1972">
        <f t="shared" si="54"/>
        <v>0</v>
      </c>
      <c r="DTU22" s="1972">
        <f t="shared" si="54"/>
        <v>0</v>
      </c>
      <c r="DTV22" s="1972">
        <f t="shared" si="54"/>
        <v>0</v>
      </c>
      <c r="DTW22" s="1972">
        <f t="shared" si="54"/>
        <v>0</v>
      </c>
      <c r="DTX22" s="1972">
        <f t="shared" si="54"/>
        <v>0</v>
      </c>
      <c r="DTY22" s="1972">
        <f t="shared" si="54"/>
        <v>0</v>
      </c>
      <c r="DTZ22" s="1972">
        <f t="shared" si="54"/>
        <v>0</v>
      </c>
      <c r="DUA22" s="1972">
        <f t="shared" si="54"/>
        <v>0</v>
      </c>
      <c r="DUB22" s="1972">
        <f t="shared" si="54"/>
        <v>0</v>
      </c>
      <c r="DUC22" s="1972">
        <f t="shared" si="54"/>
        <v>0</v>
      </c>
      <c r="DUD22" s="1972">
        <f t="shared" si="54"/>
        <v>0</v>
      </c>
      <c r="DUE22" s="1972">
        <f t="shared" si="54"/>
        <v>0</v>
      </c>
      <c r="DUF22" s="1972">
        <f t="shared" si="54"/>
        <v>0</v>
      </c>
      <c r="DUG22" s="1972">
        <f t="shared" si="54"/>
        <v>0</v>
      </c>
      <c r="DUH22" s="1972">
        <f t="shared" si="54"/>
        <v>0</v>
      </c>
      <c r="DUI22" s="1972">
        <f t="shared" si="54"/>
        <v>0</v>
      </c>
      <c r="DUJ22" s="1972">
        <f t="shared" si="54"/>
        <v>0</v>
      </c>
      <c r="DUK22" s="1972">
        <f t="shared" si="54"/>
        <v>0</v>
      </c>
      <c r="DUL22" s="1972">
        <f t="shared" si="54"/>
        <v>0</v>
      </c>
      <c r="DUM22" s="1972">
        <f t="shared" si="54"/>
        <v>0</v>
      </c>
      <c r="DUN22" s="1972">
        <f t="shared" si="54"/>
        <v>0</v>
      </c>
      <c r="DUO22" s="1972">
        <f t="shared" si="54"/>
        <v>0</v>
      </c>
      <c r="DUP22" s="1972">
        <f t="shared" si="54"/>
        <v>0</v>
      </c>
      <c r="DUQ22" s="1972">
        <f t="shared" si="54"/>
        <v>0</v>
      </c>
      <c r="DUR22" s="1972">
        <f t="shared" si="54"/>
        <v>0</v>
      </c>
      <c r="DUS22" s="1972">
        <f t="shared" si="54"/>
        <v>0</v>
      </c>
      <c r="DUT22" s="1972">
        <f t="shared" si="54"/>
        <v>0</v>
      </c>
      <c r="DUU22" s="1972">
        <f t="shared" si="54"/>
        <v>0</v>
      </c>
      <c r="DUV22" s="1972">
        <f t="shared" si="54"/>
        <v>0</v>
      </c>
      <c r="DUW22" s="1972">
        <f t="shared" si="54"/>
        <v>0</v>
      </c>
      <c r="DUX22" s="1972">
        <f t="shared" si="54"/>
        <v>0</v>
      </c>
      <c r="DUY22" s="1972">
        <f t="shared" ref="DUY22:DXJ22" si="55">IF(AND(DUY$26="End of period",DUY$25="Revenue"),DUY9,0)</f>
        <v>0</v>
      </c>
      <c r="DUZ22" s="1972">
        <f t="shared" si="55"/>
        <v>0</v>
      </c>
      <c r="DVA22" s="1972">
        <f t="shared" si="55"/>
        <v>0</v>
      </c>
      <c r="DVB22" s="1972">
        <f t="shared" si="55"/>
        <v>0</v>
      </c>
      <c r="DVC22" s="1972">
        <f t="shared" si="55"/>
        <v>0</v>
      </c>
      <c r="DVD22" s="1972">
        <f t="shared" si="55"/>
        <v>0</v>
      </c>
      <c r="DVE22" s="1972">
        <f t="shared" si="55"/>
        <v>0</v>
      </c>
      <c r="DVF22" s="1972">
        <f t="shared" si="55"/>
        <v>0</v>
      </c>
      <c r="DVG22" s="1972">
        <f t="shared" si="55"/>
        <v>0</v>
      </c>
      <c r="DVH22" s="1972">
        <f t="shared" si="55"/>
        <v>0</v>
      </c>
      <c r="DVI22" s="1972">
        <f t="shared" si="55"/>
        <v>0</v>
      </c>
      <c r="DVJ22" s="1972">
        <f t="shared" si="55"/>
        <v>0</v>
      </c>
      <c r="DVK22" s="1972">
        <f t="shared" si="55"/>
        <v>0</v>
      </c>
      <c r="DVL22" s="1972">
        <f t="shared" si="55"/>
        <v>0</v>
      </c>
      <c r="DVM22" s="1972">
        <f t="shared" si="55"/>
        <v>0</v>
      </c>
      <c r="DVN22" s="1972">
        <f t="shared" si="55"/>
        <v>0</v>
      </c>
      <c r="DVO22" s="1972">
        <f t="shared" si="55"/>
        <v>0</v>
      </c>
      <c r="DVP22" s="1972">
        <f t="shared" si="55"/>
        <v>0</v>
      </c>
      <c r="DVQ22" s="1972">
        <f t="shared" si="55"/>
        <v>0</v>
      </c>
      <c r="DVR22" s="1972">
        <f t="shared" si="55"/>
        <v>0</v>
      </c>
      <c r="DVS22" s="1972">
        <f t="shared" si="55"/>
        <v>0</v>
      </c>
      <c r="DVT22" s="1972">
        <f t="shared" si="55"/>
        <v>0</v>
      </c>
      <c r="DVU22" s="1972">
        <f t="shared" si="55"/>
        <v>0</v>
      </c>
      <c r="DVV22" s="1972">
        <f t="shared" si="55"/>
        <v>0</v>
      </c>
      <c r="DVW22" s="1972">
        <f t="shared" si="55"/>
        <v>0</v>
      </c>
      <c r="DVX22" s="1972">
        <f t="shared" si="55"/>
        <v>0</v>
      </c>
      <c r="DVY22" s="1972">
        <f t="shared" si="55"/>
        <v>0</v>
      </c>
      <c r="DVZ22" s="1972">
        <f t="shared" si="55"/>
        <v>0</v>
      </c>
      <c r="DWA22" s="1972">
        <f t="shared" si="55"/>
        <v>0</v>
      </c>
      <c r="DWB22" s="1972">
        <f t="shared" si="55"/>
        <v>0</v>
      </c>
      <c r="DWC22" s="1972">
        <f t="shared" si="55"/>
        <v>0</v>
      </c>
      <c r="DWD22" s="1972">
        <f t="shared" si="55"/>
        <v>0</v>
      </c>
      <c r="DWE22" s="1972">
        <f t="shared" si="55"/>
        <v>0</v>
      </c>
      <c r="DWF22" s="1972">
        <f t="shared" si="55"/>
        <v>0</v>
      </c>
      <c r="DWG22" s="1972">
        <f t="shared" si="55"/>
        <v>0</v>
      </c>
      <c r="DWH22" s="1972">
        <f t="shared" si="55"/>
        <v>0</v>
      </c>
      <c r="DWI22" s="1972">
        <f t="shared" si="55"/>
        <v>0</v>
      </c>
      <c r="DWJ22" s="1972">
        <f t="shared" si="55"/>
        <v>0</v>
      </c>
      <c r="DWK22" s="1972">
        <f t="shared" si="55"/>
        <v>0</v>
      </c>
      <c r="DWL22" s="1972">
        <f t="shared" si="55"/>
        <v>0</v>
      </c>
      <c r="DWM22" s="1972">
        <f t="shared" si="55"/>
        <v>0</v>
      </c>
      <c r="DWN22" s="1972">
        <f t="shared" si="55"/>
        <v>0</v>
      </c>
      <c r="DWO22" s="1972">
        <f t="shared" si="55"/>
        <v>0</v>
      </c>
      <c r="DWP22" s="1972">
        <f t="shared" si="55"/>
        <v>0</v>
      </c>
      <c r="DWQ22" s="1972">
        <f t="shared" si="55"/>
        <v>0</v>
      </c>
      <c r="DWR22" s="1972">
        <f t="shared" si="55"/>
        <v>0</v>
      </c>
      <c r="DWS22" s="1972">
        <f t="shared" si="55"/>
        <v>0</v>
      </c>
      <c r="DWT22" s="1972">
        <f t="shared" si="55"/>
        <v>0</v>
      </c>
      <c r="DWU22" s="1972">
        <f t="shared" si="55"/>
        <v>0</v>
      </c>
      <c r="DWV22" s="1972">
        <f t="shared" si="55"/>
        <v>0</v>
      </c>
      <c r="DWW22" s="1972">
        <f t="shared" si="55"/>
        <v>0</v>
      </c>
      <c r="DWX22" s="1972">
        <f t="shared" si="55"/>
        <v>0</v>
      </c>
      <c r="DWY22" s="1972">
        <f t="shared" si="55"/>
        <v>0</v>
      </c>
      <c r="DWZ22" s="1972">
        <f t="shared" si="55"/>
        <v>0</v>
      </c>
      <c r="DXA22" s="1972">
        <f t="shared" si="55"/>
        <v>0</v>
      </c>
      <c r="DXB22" s="1972">
        <f t="shared" si="55"/>
        <v>0</v>
      </c>
      <c r="DXC22" s="1972">
        <f t="shared" si="55"/>
        <v>0</v>
      </c>
      <c r="DXD22" s="1972">
        <f t="shared" si="55"/>
        <v>0</v>
      </c>
      <c r="DXE22" s="1972">
        <f t="shared" si="55"/>
        <v>0</v>
      </c>
      <c r="DXF22" s="1972">
        <f t="shared" si="55"/>
        <v>0</v>
      </c>
      <c r="DXG22" s="1972">
        <f t="shared" si="55"/>
        <v>0</v>
      </c>
      <c r="DXH22" s="1972">
        <f t="shared" si="55"/>
        <v>0</v>
      </c>
      <c r="DXI22" s="1972">
        <f t="shared" si="55"/>
        <v>0</v>
      </c>
      <c r="DXJ22" s="1972">
        <f t="shared" si="55"/>
        <v>0</v>
      </c>
      <c r="DXK22" s="1972">
        <f t="shared" ref="DXK22:DZV22" si="56">IF(AND(DXK$26="End of period",DXK$25="Revenue"),DXK9,0)</f>
        <v>0</v>
      </c>
      <c r="DXL22" s="1972">
        <f t="shared" si="56"/>
        <v>0</v>
      </c>
      <c r="DXM22" s="1972">
        <f t="shared" si="56"/>
        <v>0</v>
      </c>
      <c r="DXN22" s="1972">
        <f t="shared" si="56"/>
        <v>0</v>
      </c>
      <c r="DXO22" s="1972">
        <f t="shared" si="56"/>
        <v>0</v>
      </c>
      <c r="DXP22" s="1972">
        <f t="shared" si="56"/>
        <v>0</v>
      </c>
      <c r="DXQ22" s="1972">
        <f t="shared" si="56"/>
        <v>0</v>
      </c>
      <c r="DXR22" s="1972">
        <f t="shared" si="56"/>
        <v>0</v>
      </c>
      <c r="DXS22" s="1972">
        <f t="shared" si="56"/>
        <v>0</v>
      </c>
      <c r="DXT22" s="1972">
        <f t="shared" si="56"/>
        <v>0</v>
      </c>
      <c r="DXU22" s="1972">
        <f t="shared" si="56"/>
        <v>0</v>
      </c>
      <c r="DXV22" s="1972">
        <f t="shared" si="56"/>
        <v>0</v>
      </c>
      <c r="DXW22" s="1972">
        <f t="shared" si="56"/>
        <v>0</v>
      </c>
      <c r="DXX22" s="1972">
        <f t="shared" si="56"/>
        <v>0</v>
      </c>
      <c r="DXY22" s="1972">
        <f t="shared" si="56"/>
        <v>0</v>
      </c>
      <c r="DXZ22" s="1972">
        <f t="shared" si="56"/>
        <v>0</v>
      </c>
      <c r="DYA22" s="1972">
        <f t="shared" si="56"/>
        <v>0</v>
      </c>
      <c r="DYB22" s="1972">
        <f t="shared" si="56"/>
        <v>0</v>
      </c>
      <c r="DYC22" s="1972">
        <f t="shared" si="56"/>
        <v>0</v>
      </c>
      <c r="DYD22" s="1972">
        <f t="shared" si="56"/>
        <v>0</v>
      </c>
      <c r="DYE22" s="1972">
        <f t="shared" si="56"/>
        <v>0</v>
      </c>
      <c r="DYF22" s="1972">
        <f t="shared" si="56"/>
        <v>0</v>
      </c>
      <c r="DYG22" s="1972">
        <f t="shared" si="56"/>
        <v>0</v>
      </c>
      <c r="DYH22" s="1972">
        <f t="shared" si="56"/>
        <v>0</v>
      </c>
      <c r="DYI22" s="1972">
        <f t="shared" si="56"/>
        <v>0</v>
      </c>
      <c r="DYJ22" s="1972">
        <f t="shared" si="56"/>
        <v>0</v>
      </c>
      <c r="DYK22" s="1972">
        <f t="shared" si="56"/>
        <v>0</v>
      </c>
      <c r="DYL22" s="1972">
        <f t="shared" si="56"/>
        <v>0</v>
      </c>
      <c r="DYM22" s="1972">
        <f t="shared" si="56"/>
        <v>0</v>
      </c>
      <c r="DYN22" s="1972">
        <f t="shared" si="56"/>
        <v>0</v>
      </c>
      <c r="DYO22" s="1972">
        <f t="shared" si="56"/>
        <v>0</v>
      </c>
      <c r="DYP22" s="1972">
        <f t="shared" si="56"/>
        <v>0</v>
      </c>
      <c r="DYQ22" s="1972">
        <f t="shared" si="56"/>
        <v>0</v>
      </c>
      <c r="DYR22" s="1972">
        <f t="shared" si="56"/>
        <v>0</v>
      </c>
      <c r="DYS22" s="1972">
        <f t="shared" si="56"/>
        <v>0</v>
      </c>
      <c r="DYT22" s="1972">
        <f t="shared" si="56"/>
        <v>0</v>
      </c>
      <c r="DYU22" s="1972">
        <f t="shared" si="56"/>
        <v>0</v>
      </c>
      <c r="DYV22" s="1972">
        <f t="shared" si="56"/>
        <v>0</v>
      </c>
      <c r="DYW22" s="1972">
        <f t="shared" si="56"/>
        <v>0</v>
      </c>
      <c r="DYX22" s="1972">
        <f t="shared" si="56"/>
        <v>0</v>
      </c>
      <c r="DYY22" s="1972">
        <f t="shared" si="56"/>
        <v>0</v>
      </c>
      <c r="DYZ22" s="1972">
        <f t="shared" si="56"/>
        <v>0</v>
      </c>
      <c r="DZA22" s="1972">
        <f t="shared" si="56"/>
        <v>0</v>
      </c>
      <c r="DZB22" s="1972">
        <f t="shared" si="56"/>
        <v>0</v>
      </c>
      <c r="DZC22" s="1972">
        <f t="shared" si="56"/>
        <v>0</v>
      </c>
      <c r="DZD22" s="1972">
        <f t="shared" si="56"/>
        <v>0</v>
      </c>
      <c r="DZE22" s="1972">
        <f t="shared" si="56"/>
        <v>0</v>
      </c>
      <c r="DZF22" s="1972">
        <f t="shared" si="56"/>
        <v>0</v>
      </c>
      <c r="DZG22" s="1972">
        <f t="shared" si="56"/>
        <v>0</v>
      </c>
      <c r="DZH22" s="1972">
        <f t="shared" si="56"/>
        <v>0</v>
      </c>
      <c r="DZI22" s="1972">
        <f t="shared" si="56"/>
        <v>0</v>
      </c>
      <c r="DZJ22" s="1972">
        <f t="shared" si="56"/>
        <v>0</v>
      </c>
      <c r="DZK22" s="1972">
        <f t="shared" si="56"/>
        <v>0</v>
      </c>
      <c r="DZL22" s="1972">
        <f t="shared" si="56"/>
        <v>0</v>
      </c>
      <c r="DZM22" s="1972">
        <f t="shared" si="56"/>
        <v>0</v>
      </c>
      <c r="DZN22" s="1972">
        <f t="shared" si="56"/>
        <v>0</v>
      </c>
      <c r="DZO22" s="1972">
        <f t="shared" si="56"/>
        <v>0</v>
      </c>
      <c r="DZP22" s="1972">
        <f t="shared" si="56"/>
        <v>0</v>
      </c>
      <c r="DZQ22" s="1972">
        <f t="shared" si="56"/>
        <v>0</v>
      </c>
      <c r="DZR22" s="1972">
        <f t="shared" si="56"/>
        <v>0</v>
      </c>
      <c r="DZS22" s="1972">
        <f t="shared" si="56"/>
        <v>0</v>
      </c>
      <c r="DZT22" s="1972">
        <f t="shared" si="56"/>
        <v>0</v>
      </c>
      <c r="DZU22" s="1972">
        <f t="shared" si="56"/>
        <v>0</v>
      </c>
      <c r="DZV22" s="1972">
        <f t="shared" si="56"/>
        <v>0</v>
      </c>
      <c r="DZW22" s="1972">
        <f t="shared" ref="DZW22:ECH22" si="57">IF(AND(DZW$26="End of period",DZW$25="Revenue"),DZW9,0)</f>
        <v>0</v>
      </c>
      <c r="DZX22" s="1972">
        <f t="shared" si="57"/>
        <v>0</v>
      </c>
      <c r="DZY22" s="1972">
        <f t="shared" si="57"/>
        <v>0</v>
      </c>
      <c r="DZZ22" s="1972">
        <f t="shared" si="57"/>
        <v>0</v>
      </c>
      <c r="EAA22" s="1972">
        <f t="shared" si="57"/>
        <v>0</v>
      </c>
      <c r="EAB22" s="1972">
        <f t="shared" si="57"/>
        <v>0</v>
      </c>
      <c r="EAC22" s="1972">
        <f t="shared" si="57"/>
        <v>0</v>
      </c>
      <c r="EAD22" s="1972">
        <f t="shared" si="57"/>
        <v>0</v>
      </c>
      <c r="EAE22" s="1972">
        <f t="shared" si="57"/>
        <v>0</v>
      </c>
      <c r="EAF22" s="1972">
        <f t="shared" si="57"/>
        <v>0</v>
      </c>
      <c r="EAG22" s="1972">
        <f t="shared" si="57"/>
        <v>0</v>
      </c>
      <c r="EAH22" s="1972">
        <f t="shared" si="57"/>
        <v>0</v>
      </c>
      <c r="EAI22" s="1972">
        <f t="shared" si="57"/>
        <v>0</v>
      </c>
      <c r="EAJ22" s="1972">
        <f t="shared" si="57"/>
        <v>0</v>
      </c>
      <c r="EAK22" s="1972">
        <f t="shared" si="57"/>
        <v>0</v>
      </c>
      <c r="EAL22" s="1972">
        <f t="shared" si="57"/>
        <v>0</v>
      </c>
      <c r="EAM22" s="1972">
        <f t="shared" si="57"/>
        <v>0</v>
      </c>
      <c r="EAN22" s="1972">
        <f t="shared" si="57"/>
        <v>0</v>
      </c>
      <c r="EAO22" s="1972">
        <f t="shared" si="57"/>
        <v>0</v>
      </c>
      <c r="EAP22" s="1972">
        <f t="shared" si="57"/>
        <v>0</v>
      </c>
      <c r="EAQ22" s="1972">
        <f t="shared" si="57"/>
        <v>0</v>
      </c>
      <c r="EAR22" s="1972">
        <f t="shared" si="57"/>
        <v>0</v>
      </c>
      <c r="EAS22" s="1972">
        <f t="shared" si="57"/>
        <v>0</v>
      </c>
      <c r="EAT22" s="1972">
        <f t="shared" si="57"/>
        <v>0</v>
      </c>
      <c r="EAU22" s="1972">
        <f t="shared" si="57"/>
        <v>0</v>
      </c>
      <c r="EAV22" s="1972">
        <f t="shared" si="57"/>
        <v>0</v>
      </c>
      <c r="EAW22" s="1972">
        <f t="shared" si="57"/>
        <v>0</v>
      </c>
      <c r="EAX22" s="1972">
        <f t="shared" si="57"/>
        <v>0</v>
      </c>
      <c r="EAY22" s="1972">
        <f t="shared" si="57"/>
        <v>0</v>
      </c>
      <c r="EAZ22" s="1972">
        <f t="shared" si="57"/>
        <v>0</v>
      </c>
      <c r="EBA22" s="1972">
        <f t="shared" si="57"/>
        <v>0</v>
      </c>
      <c r="EBB22" s="1972">
        <f t="shared" si="57"/>
        <v>0</v>
      </c>
      <c r="EBC22" s="1972">
        <f t="shared" si="57"/>
        <v>0</v>
      </c>
      <c r="EBD22" s="1972">
        <f t="shared" si="57"/>
        <v>0</v>
      </c>
      <c r="EBE22" s="1972">
        <f t="shared" si="57"/>
        <v>0</v>
      </c>
      <c r="EBF22" s="1972">
        <f t="shared" si="57"/>
        <v>0</v>
      </c>
      <c r="EBG22" s="1972">
        <f t="shared" si="57"/>
        <v>0</v>
      </c>
      <c r="EBH22" s="1972">
        <f t="shared" si="57"/>
        <v>0</v>
      </c>
      <c r="EBI22" s="1972">
        <f t="shared" si="57"/>
        <v>0</v>
      </c>
      <c r="EBJ22" s="1972">
        <f t="shared" si="57"/>
        <v>0</v>
      </c>
      <c r="EBK22" s="1972">
        <f t="shared" si="57"/>
        <v>0</v>
      </c>
      <c r="EBL22" s="1972">
        <f t="shared" si="57"/>
        <v>0</v>
      </c>
      <c r="EBM22" s="1972">
        <f t="shared" si="57"/>
        <v>0</v>
      </c>
      <c r="EBN22" s="1972">
        <f t="shared" si="57"/>
        <v>0</v>
      </c>
      <c r="EBO22" s="1972">
        <f t="shared" si="57"/>
        <v>0</v>
      </c>
      <c r="EBP22" s="1972">
        <f t="shared" si="57"/>
        <v>0</v>
      </c>
      <c r="EBQ22" s="1972">
        <f t="shared" si="57"/>
        <v>0</v>
      </c>
      <c r="EBR22" s="1972">
        <f t="shared" si="57"/>
        <v>0</v>
      </c>
      <c r="EBS22" s="1972">
        <f t="shared" si="57"/>
        <v>0</v>
      </c>
      <c r="EBT22" s="1972">
        <f t="shared" si="57"/>
        <v>0</v>
      </c>
      <c r="EBU22" s="1972">
        <f t="shared" si="57"/>
        <v>0</v>
      </c>
      <c r="EBV22" s="1972">
        <f t="shared" si="57"/>
        <v>0</v>
      </c>
      <c r="EBW22" s="1972">
        <f t="shared" si="57"/>
        <v>0</v>
      </c>
      <c r="EBX22" s="1972">
        <f t="shared" si="57"/>
        <v>0</v>
      </c>
      <c r="EBY22" s="1972">
        <f t="shared" si="57"/>
        <v>0</v>
      </c>
      <c r="EBZ22" s="1972">
        <f t="shared" si="57"/>
        <v>0</v>
      </c>
      <c r="ECA22" s="1972">
        <f t="shared" si="57"/>
        <v>0</v>
      </c>
      <c r="ECB22" s="1972">
        <f t="shared" si="57"/>
        <v>0</v>
      </c>
      <c r="ECC22" s="1972">
        <f t="shared" si="57"/>
        <v>0</v>
      </c>
      <c r="ECD22" s="1972">
        <f t="shared" si="57"/>
        <v>0</v>
      </c>
      <c r="ECE22" s="1972">
        <f t="shared" si="57"/>
        <v>0</v>
      </c>
      <c r="ECF22" s="1972">
        <f t="shared" si="57"/>
        <v>0</v>
      </c>
      <c r="ECG22" s="1972">
        <f t="shared" si="57"/>
        <v>0</v>
      </c>
      <c r="ECH22" s="1972">
        <f t="shared" si="57"/>
        <v>0</v>
      </c>
      <c r="ECI22" s="1972">
        <f t="shared" ref="ECI22:EET22" si="58">IF(AND(ECI$26="End of period",ECI$25="Revenue"),ECI9,0)</f>
        <v>0</v>
      </c>
      <c r="ECJ22" s="1972">
        <f t="shared" si="58"/>
        <v>0</v>
      </c>
      <c r="ECK22" s="1972">
        <f t="shared" si="58"/>
        <v>0</v>
      </c>
      <c r="ECL22" s="1972">
        <f t="shared" si="58"/>
        <v>0</v>
      </c>
      <c r="ECM22" s="1972">
        <f t="shared" si="58"/>
        <v>0</v>
      </c>
      <c r="ECN22" s="1972">
        <f t="shared" si="58"/>
        <v>0</v>
      </c>
      <c r="ECO22" s="1972">
        <f t="shared" si="58"/>
        <v>0</v>
      </c>
      <c r="ECP22" s="1972">
        <f t="shared" si="58"/>
        <v>0</v>
      </c>
      <c r="ECQ22" s="1972">
        <f t="shared" si="58"/>
        <v>0</v>
      </c>
      <c r="ECR22" s="1972">
        <f t="shared" si="58"/>
        <v>0</v>
      </c>
      <c r="ECS22" s="1972">
        <f t="shared" si="58"/>
        <v>0</v>
      </c>
      <c r="ECT22" s="1972">
        <f t="shared" si="58"/>
        <v>0</v>
      </c>
      <c r="ECU22" s="1972">
        <f t="shared" si="58"/>
        <v>0</v>
      </c>
      <c r="ECV22" s="1972">
        <f t="shared" si="58"/>
        <v>0</v>
      </c>
      <c r="ECW22" s="1972">
        <f t="shared" si="58"/>
        <v>0</v>
      </c>
      <c r="ECX22" s="1972">
        <f t="shared" si="58"/>
        <v>0</v>
      </c>
      <c r="ECY22" s="1972">
        <f t="shared" si="58"/>
        <v>0</v>
      </c>
      <c r="ECZ22" s="1972">
        <f t="shared" si="58"/>
        <v>0</v>
      </c>
      <c r="EDA22" s="1972">
        <f t="shared" si="58"/>
        <v>0</v>
      </c>
      <c r="EDB22" s="1972">
        <f t="shared" si="58"/>
        <v>0</v>
      </c>
      <c r="EDC22" s="1972">
        <f t="shared" si="58"/>
        <v>0</v>
      </c>
      <c r="EDD22" s="1972">
        <f t="shared" si="58"/>
        <v>0</v>
      </c>
      <c r="EDE22" s="1972">
        <f t="shared" si="58"/>
        <v>0</v>
      </c>
      <c r="EDF22" s="1972">
        <f t="shared" si="58"/>
        <v>0</v>
      </c>
      <c r="EDG22" s="1972">
        <f t="shared" si="58"/>
        <v>0</v>
      </c>
      <c r="EDH22" s="1972">
        <f t="shared" si="58"/>
        <v>0</v>
      </c>
      <c r="EDI22" s="1972">
        <f t="shared" si="58"/>
        <v>0</v>
      </c>
      <c r="EDJ22" s="1972">
        <f t="shared" si="58"/>
        <v>0</v>
      </c>
      <c r="EDK22" s="1972">
        <f t="shared" si="58"/>
        <v>0</v>
      </c>
      <c r="EDL22" s="1972">
        <f t="shared" si="58"/>
        <v>0</v>
      </c>
      <c r="EDM22" s="1972">
        <f t="shared" si="58"/>
        <v>0</v>
      </c>
      <c r="EDN22" s="1972">
        <f t="shared" si="58"/>
        <v>0</v>
      </c>
      <c r="EDO22" s="1972">
        <f t="shared" si="58"/>
        <v>0</v>
      </c>
      <c r="EDP22" s="1972">
        <f t="shared" si="58"/>
        <v>0</v>
      </c>
      <c r="EDQ22" s="1972">
        <f t="shared" si="58"/>
        <v>0</v>
      </c>
      <c r="EDR22" s="1972">
        <f t="shared" si="58"/>
        <v>0</v>
      </c>
      <c r="EDS22" s="1972">
        <f t="shared" si="58"/>
        <v>0</v>
      </c>
      <c r="EDT22" s="1972">
        <f t="shared" si="58"/>
        <v>0</v>
      </c>
      <c r="EDU22" s="1972">
        <f t="shared" si="58"/>
        <v>0</v>
      </c>
      <c r="EDV22" s="1972">
        <f t="shared" si="58"/>
        <v>0</v>
      </c>
      <c r="EDW22" s="1972">
        <f t="shared" si="58"/>
        <v>0</v>
      </c>
      <c r="EDX22" s="1972">
        <f t="shared" si="58"/>
        <v>0</v>
      </c>
      <c r="EDY22" s="1972">
        <f t="shared" si="58"/>
        <v>0</v>
      </c>
      <c r="EDZ22" s="1972">
        <f t="shared" si="58"/>
        <v>0</v>
      </c>
      <c r="EEA22" s="1972">
        <f t="shared" si="58"/>
        <v>0</v>
      </c>
      <c r="EEB22" s="1972">
        <f t="shared" si="58"/>
        <v>0</v>
      </c>
      <c r="EEC22" s="1972">
        <f t="shared" si="58"/>
        <v>0</v>
      </c>
      <c r="EED22" s="1972">
        <f t="shared" si="58"/>
        <v>0</v>
      </c>
      <c r="EEE22" s="1972">
        <f t="shared" si="58"/>
        <v>0</v>
      </c>
      <c r="EEF22" s="1972">
        <f t="shared" si="58"/>
        <v>0</v>
      </c>
      <c r="EEG22" s="1972">
        <f t="shared" si="58"/>
        <v>0</v>
      </c>
      <c r="EEH22" s="1972">
        <f t="shared" si="58"/>
        <v>0</v>
      </c>
      <c r="EEI22" s="1972">
        <f t="shared" si="58"/>
        <v>0</v>
      </c>
      <c r="EEJ22" s="1972">
        <f t="shared" si="58"/>
        <v>0</v>
      </c>
      <c r="EEK22" s="1972">
        <f t="shared" si="58"/>
        <v>0</v>
      </c>
      <c r="EEL22" s="1972">
        <f t="shared" si="58"/>
        <v>0</v>
      </c>
      <c r="EEM22" s="1972">
        <f t="shared" si="58"/>
        <v>0</v>
      </c>
      <c r="EEN22" s="1972">
        <f t="shared" si="58"/>
        <v>0</v>
      </c>
      <c r="EEO22" s="1972">
        <f t="shared" si="58"/>
        <v>0</v>
      </c>
      <c r="EEP22" s="1972">
        <f t="shared" si="58"/>
        <v>0</v>
      </c>
      <c r="EEQ22" s="1972">
        <f t="shared" si="58"/>
        <v>0</v>
      </c>
      <c r="EER22" s="1972">
        <f t="shared" si="58"/>
        <v>0</v>
      </c>
      <c r="EES22" s="1972">
        <f t="shared" si="58"/>
        <v>0</v>
      </c>
      <c r="EET22" s="1972">
        <f t="shared" si="58"/>
        <v>0</v>
      </c>
      <c r="EEU22" s="1972">
        <f t="shared" ref="EEU22:EHF22" si="59">IF(AND(EEU$26="End of period",EEU$25="Revenue"),EEU9,0)</f>
        <v>0</v>
      </c>
      <c r="EEV22" s="1972">
        <f t="shared" si="59"/>
        <v>0</v>
      </c>
      <c r="EEW22" s="1972">
        <f t="shared" si="59"/>
        <v>0</v>
      </c>
      <c r="EEX22" s="1972">
        <f t="shared" si="59"/>
        <v>0</v>
      </c>
      <c r="EEY22" s="1972">
        <f t="shared" si="59"/>
        <v>0</v>
      </c>
      <c r="EEZ22" s="1972">
        <f t="shared" si="59"/>
        <v>0</v>
      </c>
      <c r="EFA22" s="1972">
        <f t="shared" si="59"/>
        <v>0</v>
      </c>
      <c r="EFB22" s="1972">
        <f t="shared" si="59"/>
        <v>0</v>
      </c>
      <c r="EFC22" s="1972">
        <f t="shared" si="59"/>
        <v>0</v>
      </c>
      <c r="EFD22" s="1972">
        <f t="shared" si="59"/>
        <v>0</v>
      </c>
      <c r="EFE22" s="1972">
        <f t="shared" si="59"/>
        <v>0</v>
      </c>
      <c r="EFF22" s="1972">
        <f t="shared" si="59"/>
        <v>0</v>
      </c>
      <c r="EFG22" s="1972">
        <f t="shared" si="59"/>
        <v>0</v>
      </c>
      <c r="EFH22" s="1972">
        <f t="shared" si="59"/>
        <v>0</v>
      </c>
      <c r="EFI22" s="1972">
        <f t="shared" si="59"/>
        <v>0</v>
      </c>
      <c r="EFJ22" s="1972">
        <f t="shared" si="59"/>
        <v>0</v>
      </c>
      <c r="EFK22" s="1972">
        <f t="shared" si="59"/>
        <v>0</v>
      </c>
      <c r="EFL22" s="1972">
        <f t="shared" si="59"/>
        <v>0</v>
      </c>
      <c r="EFM22" s="1972">
        <f t="shared" si="59"/>
        <v>0</v>
      </c>
      <c r="EFN22" s="1972">
        <f t="shared" si="59"/>
        <v>0</v>
      </c>
      <c r="EFO22" s="1972">
        <f t="shared" si="59"/>
        <v>0</v>
      </c>
      <c r="EFP22" s="1972">
        <f t="shared" si="59"/>
        <v>0</v>
      </c>
      <c r="EFQ22" s="1972">
        <f t="shared" si="59"/>
        <v>0</v>
      </c>
      <c r="EFR22" s="1972">
        <f t="shared" si="59"/>
        <v>0</v>
      </c>
      <c r="EFS22" s="1972">
        <f t="shared" si="59"/>
        <v>0</v>
      </c>
      <c r="EFT22" s="1972">
        <f t="shared" si="59"/>
        <v>0</v>
      </c>
      <c r="EFU22" s="1972">
        <f t="shared" si="59"/>
        <v>0</v>
      </c>
      <c r="EFV22" s="1972">
        <f t="shared" si="59"/>
        <v>0</v>
      </c>
      <c r="EFW22" s="1972">
        <f t="shared" si="59"/>
        <v>0</v>
      </c>
      <c r="EFX22" s="1972">
        <f t="shared" si="59"/>
        <v>0</v>
      </c>
      <c r="EFY22" s="1972">
        <f t="shared" si="59"/>
        <v>0</v>
      </c>
      <c r="EFZ22" s="1972">
        <f t="shared" si="59"/>
        <v>0</v>
      </c>
      <c r="EGA22" s="1972">
        <f t="shared" si="59"/>
        <v>0</v>
      </c>
      <c r="EGB22" s="1972">
        <f t="shared" si="59"/>
        <v>0</v>
      </c>
      <c r="EGC22" s="1972">
        <f t="shared" si="59"/>
        <v>0</v>
      </c>
      <c r="EGD22" s="1972">
        <f t="shared" si="59"/>
        <v>0</v>
      </c>
      <c r="EGE22" s="1972">
        <f t="shared" si="59"/>
        <v>0</v>
      </c>
      <c r="EGF22" s="1972">
        <f t="shared" si="59"/>
        <v>0</v>
      </c>
      <c r="EGG22" s="1972">
        <f t="shared" si="59"/>
        <v>0</v>
      </c>
      <c r="EGH22" s="1972">
        <f t="shared" si="59"/>
        <v>0</v>
      </c>
      <c r="EGI22" s="1972">
        <f t="shared" si="59"/>
        <v>0</v>
      </c>
      <c r="EGJ22" s="1972">
        <f t="shared" si="59"/>
        <v>0</v>
      </c>
      <c r="EGK22" s="1972">
        <f t="shared" si="59"/>
        <v>0</v>
      </c>
      <c r="EGL22" s="1972">
        <f t="shared" si="59"/>
        <v>0</v>
      </c>
      <c r="EGM22" s="1972">
        <f t="shared" si="59"/>
        <v>0</v>
      </c>
      <c r="EGN22" s="1972">
        <f t="shared" si="59"/>
        <v>0</v>
      </c>
      <c r="EGO22" s="1972">
        <f t="shared" si="59"/>
        <v>0</v>
      </c>
      <c r="EGP22" s="1972">
        <f t="shared" si="59"/>
        <v>0</v>
      </c>
      <c r="EGQ22" s="1972">
        <f t="shared" si="59"/>
        <v>0</v>
      </c>
      <c r="EGR22" s="1972">
        <f t="shared" si="59"/>
        <v>0</v>
      </c>
      <c r="EGS22" s="1972">
        <f t="shared" si="59"/>
        <v>0</v>
      </c>
      <c r="EGT22" s="1972">
        <f t="shared" si="59"/>
        <v>0</v>
      </c>
      <c r="EGU22" s="1972">
        <f t="shared" si="59"/>
        <v>0</v>
      </c>
      <c r="EGV22" s="1972">
        <f t="shared" si="59"/>
        <v>0</v>
      </c>
      <c r="EGW22" s="1972">
        <f t="shared" si="59"/>
        <v>0</v>
      </c>
      <c r="EGX22" s="1972">
        <f t="shared" si="59"/>
        <v>0</v>
      </c>
      <c r="EGY22" s="1972">
        <f t="shared" si="59"/>
        <v>0</v>
      </c>
      <c r="EGZ22" s="1972">
        <f t="shared" si="59"/>
        <v>0</v>
      </c>
      <c r="EHA22" s="1972">
        <f t="shared" si="59"/>
        <v>0</v>
      </c>
      <c r="EHB22" s="1972">
        <f t="shared" si="59"/>
        <v>0</v>
      </c>
      <c r="EHC22" s="1972">
        <f t="shared" si="59"/>
        <v>0</v>
      </c>
      <c r="EHD22" s="1972">
        <f t="shared" si="59"/>
        <v>0</v>
      </c>
      <c r="EHE22" s="1972">
        <f t="shared" si="59"/>
        <v>0</v>
      </c>
      <c r="EHF22" s="1972">
        <f t="shared" si="59"/>
        <v>0</v>
      </c>
      <c r="EHG22" s="1972">
        <f t="shared" ref="EHG22:EJR22" si="60">IF(AND(EHG$26="End of period",EHG$25="Revenue"),EHG9,0)</f>
        <v>0</v>
      </c>
      <c r="EHH22" s="1972">
        <f t="shared" si="60"/>
        <v>0</v>
      </c>
      <c r="EHI22" s="1972">
        <f t="shared" si="60"/>
        <v>0</v>
      </c>
      <c r="EHJ22" s="1972">
        <f t="shared" si="60"/>
        <v>0</v>
      </c>
      <c r="EHK22" s="1972">
        <f t="shared" si="60"/>
        <v>0</v>
      </c>
      <c r="EHL22" s="1972">
        <f t="shared" si="60"/>
        <v>0</v>
      </c>
      <c r="EHM22" s="1972">
        <f t="shared" si="60"/>
        <v>0</v>
      </c>
      <c r="EHN22" s="1972">
        <f t="shared" si="60"/>
        <v>0</v>
      </c>
      <c r="EHO22" s="1972">
        <f t="shared" si="60"/>
        <v>0</v>
      </c>
      <c r="EHP22" s="1972">
        <f t="shared" si="60"/>
        <v>0</v>
      </c>
      <c r="EHQ22" s="1972">
        <f t="shared" si="60"/>
        <v>0</v>
      </c>
      <c r="EHR22" s="1972">
        <f t="shared" si="60"/>
        <v>0</v>
      </c>
      <c r="EHS22" s="1972">
        <f t="shared" si="60"/>
        <v>0</v>
      </c>
      <c r="EHT22" s="1972">
        <f t="shared" si="60"/>
        <v>0</v>
      </c>
      <c r="EHU22" s="1972">
        <f t="shared" si="60"/>
        <v>0</v>
      </c>
      <c r="EHV22" s="1972">
        <f t="shared" si="60"/>
        <v>0</v>
      </c>
      <c r="EHW22" s="1972">
        <f t="shared" si="60"/>
        <v>0</v>
      </c>
      <c r="EHX22" s="1972">
        <f t="shared" si="60"/>
        <v>0</v>
      </c>
      <c r="EHY22" s="1972">
        <f t="shared" si="60"/>
        <v>0</v>
      </c>
      <c r="EHZ22" s="1972">
        <f t="shared" si="60"/>
        <v>0</v>
      </c>
      <c r="EIA22" s="1972">
        <f t="shared" si="60"/>
        <v>0</v>
      </c>
      <c r="EIB22" s="1972">
        <f t="shared" si="60"/>
        <v>0</v>
      </c>
      <c r="EIC22" s="1972">
        <f t="shared" si="60"/>
        <v>0</v>
      </c>
      <c r="EID22" s="1972">
        <f t="shared" si="60"/>
        <v>0</v>
      </c>
      <c r="EIE22" s="1972">
        <f t="shared" si="60"/>
        <v>0</v>
      </c>
      <c r="EIF22" s="1972">
        <f t="shared" si="60"/>
        <v>0</v>
      </c>
      <c r="EIG22" s="1972">
        <f t="shared" si="60"/>
        <v>0</v>
      </c>
      <c r="EIH22" s="1972">
        <f t="shared" si="60"/>
        <v>0</v>
      </c>
      <c r="EII22" s="1972">
        <f t="shared" si="60"/>
        <v>0</v>
      </c>
      <c r="EIJ22" s="1972">
        <f t="shared" si="60"/>
        <v>0</v>
      </c>
      <c r="EIK22" s="1972">
        <f t="shared" si="60"/>
        <v>0</v>
      </c>
      <c r="EIL22" s="1972">
        <f t="shared" si="60"/>
        <v>0</v>
      </c>
      <c r="EIM22" s="1972">
        <f t="shared" si="60"/>
        <v>0</v>
      </c>
      <c r="EIN22" s="1972">
        <f t="shared" si="60"/>
        <v>0</v>
      </c>
      <c r="EIO22" s="1972">
        <f t="shared" si="60"/>
        <v>0</v>
      </c>
      <c r="EIP22" s="1972">
        <f t="shared" si="60"/>
        <v>0</v>
      </c>
      <c r="EIQ22" s="1972">
        <f t="shared" si="60"/>
        <v>0</v>
      </c>
      <c r="EIR22" s="1972">
        <f t="shared" si="60"/>
        <v>0</v>
      </c>
      <c r="EIS22" s="1972">
        <f t="shared" si="60"/>
        <v>0</v>
      </c>
      <c r="EIT22" s="1972">
        <f t="shared" si="60"/>
        <v>0</v>
      </c>
      <c r="EIU22" s="1972">
        <f t="shared" si="60"/>
        <v>0</v>
      </c>
      <c r="EIV22" s="1972">
        <f t="shared" si="60"/>
        <v>0</v>
      </c>
      <c r="EIW22" s="1972">
        <f t="shared" si="60"/>
        <v>0</v>
      </c>
      <c r="EIX22" s="1972">
        <f t="shared" si="60"/>
        <v>0</v>
      </c>
      <c r="EIY22" s="1972">
        <f t="shared" si="60"/>
        <v>0</v>
      </c>
      <c r="EIZ22" s="1972">
        <f t="shared" si="60"/>
        <v>0</v>
      </c>
      <c r="EJA22" s="1972">
        <f t="shared" si="60"/>
        <v>0</v>
      </c>
      <c r="EJB22" s="1972">
        <f t="shared" si="60"/>
        <v>0</v>
      </c>
      <c r="EJC22" s="1972">
        <f t="shared" si="60"/>
        <v>0</v>
      </c>
      <c r="EJD22" s="1972">
        <f t="shared" si="60"/>
        <v>0</v>
      </c>
      <c r="EJE22" s="1972">
        <f t="shared" si="60"/>
        <v>0</v>
      </c>
      <c r="EJF22" s="1972">
        <f t="shared" si="60"/>
        <v>0</v>
      </c>
      <c r="EJG22" s="1972">
        <f t="shared" si="60"/>
        <v>0</v>
      </c>
      <c r="EJH22" s="1972">
        <f t="shared" si="60"/>
        <v>0</v>
      </c>
      <c r="EJI22" s="1972">
        <f t="shared" si="60"/>
        <v>0</v>
      </c>
      <c r="EJJ22" s="1972">
        <f t="shared" si="60"/>
        <v>0</v>
      </c>
      <c r="EJK22" s="1972">
        <f t="shared" si="60"/>
        <v>0</v>
      </c>
      <c r="EJL22" s="1972">
        <f t="shared" si="60"/>
        <v>0</v>
      </c>
      <c r="EJM22" s="1972">
        <f t="shared" si="60"/>
        <v>0</v>
      </c>
      <c r="EJN22" s="1972">
        <f t="shared" si="60"/>
        <v>0</v>
      </c>
      <c r="EJO22" s="1972">
        <f t="shared" si="60"/>
        <v>0</v>
      </c>
      <c r="EJP22" s="1972">
        <f t="shared" si="60"/>
        <v>0</v>
      </c>
      <c r="EJQ22" s="1972">
        <f t="shared" si="60"/>
        <v>0</v>
      </c>
      <c r="EJR22" s="1972">
        <f t="shared" si="60"/>
        <v>0</v>
      </c>
      <c r="EJS22" s="1972">
        <f t="shared" ref="EJS22:EMD22" si="61">IF(AND(EJS$26="End of period",EJS$25="Revenue"),EJS9,0)</f>
        <v>0</v>
      </c>
      <c r="EJT22" s="1972">
        <f t="shared" si="61"/>
        <v>0</v>
      </c>
      <c r="EJU22" s="1972">
        <f t="shared" si="61"/>
        <v>0</v>
      </c>
      <c r="EJV22" s="1972">
        <f t="shared" si="61"/>
        <v>0</v>
      </c>
      <c r="EJW22" s="1972">
        <f t="shared" si="61"/>
        <v>0</v>
      </c>
      <c r="EJX22" s="1972">
        <f t="shared" si="61"/>
        <v>0</v>
      </c>
      <c r="EJY22" s="1972">
        <f t="shared" si="61"/>
        <v>0</v>
      </c>
      <c r="EJZ22" s="1972">
        <f t="shared" si="61"/>
        <v>0</v>
      </c>
      <c r="EKA22" s="1972">
        <f t="shared" si="61"/>
        <v>0</v>
      </c>
      <c r="EKB22" s="1972">
        <f t="shared" si="61"/>
        <v>0</v>
      </c>
      <c r="EKC22" s="1972">
        <f t="shared" si="61"/>
        <v>0</v>
      </c>
      <c r="EKD22" s="1972">
        <f t="shared" si="61"/>
        <v>0</v>
      </c>
      <c r="EKE22" s="1972">
        <f t="shared" si="61"/>
        <v>0</v>
      </c>
      <c r="EKF22" s="1972">
        <f t="shared" si="61"/>
        <v>0</v>
      </c>
      <c r="EKG22" s="1972">
        <f t="shared" si="61"/>
        <v>0</v>
      </c>
      <c r="EKH22" s="1972">
        <f t="shared" si="61"/>
        <v>0</v>
      </c>
      <c r="EKI22" s="1972">
        <f t="shared" si="61"/>
        <v>0</v>
      </c>
      <c r="EKJ22" s="1972">
        <f t="shared" si="61"/>
        <v>0</v>
      </c>
      <c r="EKK22" s="1972">
        <f t="shared" si="61"/>
        <v>0</v>
      </c>
      <c r="EKL22" s="1972">
        <f t="shared" si="61"/>
        <v>0</v>
      </c>
      <c r="EKM22" s="1972">
        <f t="shared" si="61"/>
        <v>0</v>
      </c>
      <c r="EKN22" s="1972">
        <f t="shared" si="61"/>
        <v>0</v>
      </c>
      <c r="EKO22" s="1972">
        <f t="shared" si="61"/>
        <v>0</v>
      </c>
      <c r="EKP22" s="1972">
        <f t="shared" si="61"/>
        <v>0</v>
      </c>
      <c r="EKQ22" s="1972">
        <f t="shared" si="61"/>
        <v>0</v>
      </c>
      <c r="EKR22" s="1972">
        <f t="shared" si="61"/>
        <v>0</v>
      </c>
      <c r="EKS22" s="1972">
        <f t="shared" si="61"/>
        <v>0</v>
      </c>
      <c r="EKT22" s="1972">
        <f t="shared" si="61"/>
        <v>0</v>
      </c>
      <c r="EKU22" s="1972">
        <f t="shared" si="61"/>
        <v>0</v>
      </c>
      <c r="EKV22" s="1972">
        <f t="shared" si="61"/>
        <v>0</v>
      </c>
      <c r="EKW22" s="1972">
        <f t="shared" si="61"/>
        <v>0</v>
      </c>
      <c r="EKX22" s="1972">
        <f t="shared" si="61"/>
        <v>0</v>
      </c>
      <c r="EKY22" s="1972">
        <f t="shared" si="61"/>
        <v>0</v>
      </c>
      <c r="EKZ22" s="1972">
        <f t="shared" si="61"/>
        <v>0</v>
      </c>
      <c r="ELA22" s="1972">
        <f t="shared" si="61"/>
        <v>0</v>
      </c>
      <c r="ELB22" s="1972">
        <f t="shared" si="61"/>
        <v>0</v>
      </c>
      <c r="ELC22" s="1972">
        <f t="shared" si="61"/>
        <v>0</v>
      </c>
      <c r="ELD22" s="1972">
        <f t="shared" si="61"/>
        <v>0</v>
      </c>
      <c r="ELE22" s="1972">
        <f t="shared" si="61"/>
        <v>0</v>
      </c>
      <c r="ELF22" s="1972">
        <f t="shared" si="61"/>
        <v>0</v>
      </c>
      <c r="ELG22" s="1972">
        <f t="shared" si="61"/>
        <v>0</v>
      </c>
      <c r="ELH22" s="1972">
        <f t="shared" si="61"/>
        <v>0</v>
      </c>
      <c r="ELI22" s="1972">
        <f t="shared" si="61"/>
        <v>0</v>
      </c>
      <c r="ELJ22" s="1972">
        <f t="shared" si="61"/>
        <v>0</v>
      </c>
      <c r="ELK22" s="1972">
        <f t="shared" si="61"/>
        <v>0</v>
      </c>
      <c r="ELL22" s="1972">
        <f t="shared" si="61"/>
        <v>0</v>
      </c>
      <c r="ELM22" s="1972">
        <f t="shared" si="61"/>
        <v>0</v>
      </c>
      <c r="ELN22" s="1972">
        <f t="shared" si="61"/>
        <v>0</v>
      </c>
      <c r="ELO22" s="1972">
        <f t="shared" si="61"/>
        <v>0</v>
      </c>
      <c r="ELP22" s="1972">
        <f t="shared" si="61"/>
        <v>0</v>
      </c>
      <c r="ELQ22" s="1972">
        <f t="shared" si="61"/>
        <v>0</v>
      </c>
      <c r="ELR22" s="1972">
        <f t="shared" si="61"/>
        <v>0</v>
      </c>
      <c r="ELS22" s="1972">
        <f t="shared" si="61"/>
        <v>0</v>
      </c>
      <c r="ELT22" s="1972">
        <f t="shared" si="61"/>
        <v>0</v>
      </c>
      <c r="ELU22" s="1972">
        <f t="shared" si="61"/>
        <v>0</v>
      </c>
      <c r="ELV22" s="1972">
        <f t="shared" si="61"/>
        <v>0</v>
      </c>
      <c r="ELW22" s="1972">
        <f t="shared" si="61"/>
        <v>0</v>
      </c>
      <c r="ELX22" s="1972">
        <f t="shared" si="61"/>
        <v>0</v>
      </c>
      <c r="ELY22" s="1972">
        <f t="shared" si="61"/>
        <v>0</v>
      </c>
      <c r="ELZ22" s="1972">
        <f t="shared" si="61"/>
        <v>0</v>
      </c>
      <c r="EMA22" s="1972">
        <f t="shared" si="61"/>
        <v>0</v>
      </c>
      <c r="EMB22" s="1972">
        <f t="shared" si="61"/>
        <v>0</v>
      </c>
      <c r="EMC22" s="1972">
        <f t="shared" si="61"/>
        <v>0</v>
      </c>
      <c r="EMD22" s="1972">
        <f t="shared" si="61"/>
        <v>0</v>
      </c>
      <c r="EME22" s="1972">
        <f t="shared" ref="EME22:EOP22" si="62">IF(AND(EME$26="End of period",EME$25="Revenue"),EME9,0)</f>
        <v>0</v>
      </c>
      <c r="EMF22" s="1972">
        <f t="shared" si="62"/>
        <v>0</v>
      </c>
      <c r="EMG22" s="1972">
        <f t="shared" si="62"/>
        <v>0</v>
      </c>
      <c r="EMH22" s="1972">
        <f t="shared" si="62"/>
        <v>0</v>
      </c>
      <c r="EMI22" s="1972">
        <f t="shared" si="62"/>
        <v>0</v>
      </c>
      <c r="EMJ22" s="1972">
        <f t="shared" si="62"/>
        <v>0</v>
      </c>
      <c r="EMK22" s="1972">
        <f t="shared" si="62"/>
        <v>0</v>
      </c>
      <c r="EML22" s="1972">
        <f t="shared" si="62"/>
        <v>0</v>
      </c>
      <c r="EMM22" s="1972">
        <f t="shared" si="62"/>
        <v>0</v>
      </c>
      <c r="EMN22" s="1972">
        <f t="shared" si="62"/>
        <v>0</v>
      </c>
      <c r="EMO22" s="1972">
        <f t="shared" si="62"/>
        <v>0</v>
      </c>
      <c r="EMP22" s="1972">
        <f t="shared" si="62"/>
        <v>0</v>
      </c>
      <c r="EMQ22" s="1972">
        <f t="shared" si="62"/>
        <v>0</v>
      </c>
      <c r="EMR22" s="1972">
        <f t="shared" si="62"/>
        <v>0</v>
      </c>
      <c r="EMS22" s="1972">
        <f t="shared" si="62"/>
        <v>0</v>
      </c>
      <c r="EMT22" s="1972">
        <f t="shared" si="62"/>
        <v>0</v>
      </c>
      <c r="EMU22" s="1972">
        <f t="shared" si="62"/>
        <v>0</v>
      </c>
      <c r="EMV22" s="1972">
        <f t="shared" si="62"/>
        <v>0</v>
      </c>
      <c r="EMW22" s="1972">
        <f t="shared" si="62"/>
        <v>0</v>
      </c>
      <c r="EMX22" s="1972">
        <f t="shared" si="62"/>
        <v>0</v>
      </c>
      <c r="EMY22" s="1972">
        <f t="shared" si="62"/>
        <v>0</v>
      </c>
      <c r="EMZ22" s="1972">
        <f t="shared" si="62"/>
        <v>0</v>
      </c>
      <c r="ENA22" s="1972">
        <f t="shared" si="62"/>
        <v>0</v>
      </c>
      <c r="ENB22" s="1972">
        <f t="shared" si="62"/>
        <v>0</v>
      </c>
      <c r="ENC22" s="1972">
        <f t="shared" si="62"/>
        <v>0</v>
      </c>
      <c r="END22" s="1972">
        <f t="shared" si="62"/>
        <v>0</v>
      </c>
      <c r="ENE22" s="1972">
        <f t="shared" si="62"/>
        <v>0</v>
      </c>
      <c r="ENF22" s="1972">
        <f t="shared" si="62"/>
        <v>0</v>
      </c>
      <c r="ENG22" s="1972">
        <f t="shared" si="62"/>
        <v>0</v>
      </c>
      <c r="ENH22" s="1972">
        <f t="shared" si="62"/>
        <v>0</v>
      </c>
      <c r="ENI22" s="1972">
        <f t="shared" si="62"/>
        <v>0</v>
      </c>
      <c r="ENJ22" s="1972">
        <f t="shared" si="62"/>
        <v>0</v>
      </c>
      <c r="ENK22" s="1972">
        <f t="shared" si="62"/>
        <v>0</v>
      </c>
      <c r="ENL22" s="1972">
        <f t="shared" si="62"/>
        <v>0</v>
      </c>
      <c r="ENM22" s="1972">
        <f t="shared" si="62"/>
        <v>0</v>
      </c>
      <c r="ENN22" s="1972">
        <f t="shared" si="62"/>
        <v>0</v>
      </c>
      <c r="ENO22" s="1972">
        <f t="shared" si="62"/>
        <v>0</v>
      </c>
      <c r="ENP22" s="1972">
        <f t="shared" si="62"/>
        <v>0</v>
      </c>
      <c r="ENQ22" s="1972">
        <f t="shared" si="62"/>
        <v>0</v>
      </c>
      <c r="ENR22" s="1972">
        <f t="shared" si="62"/>
        <v>0</v>
      </c>
      <c r="ENS22" s="1972">
        <f t="shared" si="62"/>
        <v>0</v>
      </c>
      <c r="ENT22" s="1972">
        <f t="shared" si="62"/>
        <v>0</v>
      </c>
      <c r="ENU22" s="1972">
        <f t="shared" si="62"/>
        <v>0</v>
      </c>
      <c r="ENV22" s="1972">
        <f t="shared" si="62"/>
        <v>0</v>
      </c>
      <c r="ENW22" s="1972">
        <f t="shared" si="62"/>
        <v>0</v>
      </c>
      <c r="ENX22" s="1972">
        <f t="shared" si="62"/>
        <v>0</v>
      </c>
      <c r="ENY22" s="1972">
        <f t="shared" si="62"/>
        <v>0</v>
      </c>
      <c r="ENZ22" s="1972">
        <f t="shared" si="62"/>
        <v>0</v>
      </c>
      <c r="EOA22" s="1972">
        <f t="shared" si="62"/>
        <v>0</v>
      </c>
      <c r="EOB22" s="1972">
        <f t="shared" si="62"/>
        <v>0</v>
      </c>
      <c r="EOC22" s="1972">
        <f t="shared" si="62"/>
        <v>0</v>
      </c>
      <c r="EOD22" s="1972">
        <f t="shared" si="62"/>
        <v>0</v>
      </c>
      <c r="EOE22" s="1972">
        <f t="shared" si="62"/>
        <v>0</v>
      </c>
      <c r="EOF22" s="1972">
        <f t="shared" si="62"/>
        <v>0</v>
      </c>
      <c r="EOG22" s="1972">
        <f t="shared" si="62"/>
        <v>0</v>
      </c>
      <c r="EOH22" s="1972">
        <f t="shared" si="62"/>
        <v>0</v>
      </c>
      <c r="EOI22" s="1972">
        <f t="shared" si="62"/>
        <v>0</v>
      </c>
      <c r="EOJ22" s="1972">
        <f t="shared" si="62"/>
        <v>0</v>
      </c>
      <c r="EOK22" s="1972">
        <f t="shared" si="62"/>
        <v>0</v>
      </c>
      <c r="EOL22" s="1972">
        <f t="shared" si="62"/>
        <v>0</v>
      </c>
      <c r="EOM22" s="1972">
        <f t="shared" si="62"/>
        <v>0</v>
      </c>
      <c r="EON22" s="1972">
        <f t="shared" si="62"/>
        <v>0</v>
      </c>
      <c r="EOO22" s="1972">
        <f t="shared" si="62"/>
        <v>0</v>
      </c>
      <c r="EOP22" s="1972">
        <f t="shared" si="62"/>
        <v>0</v>
      </c>
      <c r="EOQ22" s="1972">
        <f t="shared" ref="EOQ22:ERB22" si="63">IF(AND(EOQ$26="End of period",EOQ$25="Revenue"),EOQ9,0)</f>
        <v>0</v>
      </c>
      <c r="EOR22" s="1972">
        <f t="shared" si="63"/>
        <v>0</v>
      </c>
      <c r="EOS22" s="1972">
        <f t="shared" si="63"/>
        <v>0</v>
      </c>
      <c r="EOT22" s="1972">
        <f t="shared" si="63"/>
        <v>0</v>
      </c>
      <c r="EOU22" s="1972">
        <f t="shared" si="63"/>
        <v>0</v>
      </c>
      <c r="EOV22" s="1972">
        <f t="shared" si="63"/>
        <v>0</v>
      </c>
      <c r="EOW22" s="1972">
        <f t="shared" si="63"/>
        <v>0</v>
      </c>
      <c r="EOX22" s="1972">
        <f t="shared" si="63"/>
        <v>0</v>
      </c>
      <c r="EOY22" s="1972">
        <f t="shared" si="63"/>
        <v>0</v>
      </c>
      <c r="EOZ22" s="1972">
        <f t="shared" si="63"/>
        <v>0</v>
      </c>
      <c r="EPA22" s="1972">
        <f t="shared" si="63"/>
        <v>0</v>
      </c>
      <c r="EPB22" s="1972">
        <f t="shared" si="63"/>
        <v>0</v>
      </c>
      <c r="EPC22" s="1972">
        <f t="shared" si="63"/>
        <v>0</v>
      </c>
      <c r="EPD22" s="1972">
        <f t="shared" si="63"/>
        <v>0</v>
      </c>
      <c r="EPE22" s="1972">
        <f t="shared" si="63"/>
        <v>0</v>
      </c>
      <c r="EPF22" s="1972">
        <f t="shared" si="63"/>
        <v>0</v>
      </c>
      <c r="EPG22" s="1972">
        <f t="shared" si="63"/>
        <v>0</v>
      </c>
      <c r="EPH22" s="1972">
        <f t="shared" si="63"/>
        <v>0</v>
      </c>
      <c r="EPI22" s="1972">
        <f t="shared" si="63"/>
        <v>0</v>
      </c>
      <c r="EPJ22" s="1972">
        <f t="shared" si="63"/>
        <v>0</v>
      </c>
      <c r="EPK22" s="1972">
        <f t="shared" si="63"/>
        <v>0</v>
      </c>
      <c r="EPL22" s="1972">
        <f t="shared" si="63"/>
        <v>0</v>
      </c>
      <c r="EPM22" s="1972">
        <f t="shared" si="63"/>
        <v>0</v>
      </c>
      <c r="EPN22" s="1972">
        <f t="shared" si="63"/>
        <v>0</v>
      </c>
      <c r="EPO22" s="1972">
        <f t="shared" si="63"/>
        <v>0</v>
      </c>
      <c r="EPP22" s="1972">
        <f t="shared" si="63"/>
        <v>0</v>
      </c>
      <c r="EPQ22" s="1972">
        <f t="shared" si="63"/>
        <v>0</v>
      </c>
      <c r="EPR22" s="1972">
        <f t="shared" si="63"/>
        <v>0</v>
      </c>
      <c r="EPS22" s="1972">
        <f t="shared" si="63"/>
        <v>0</v>
      </c>
      <c r="EPT22" s="1972">
        <f t="shared" si="63"/>
        <v>0</v>
      </c>
      <c r="EPU22" s="1972">
        <f t="shared" si="63"/>
        <v>0</v>
      </c>
      <c r="EPV22" s="1972">
        <f t="shared" si="63"/>
        <v>0</v>
      </c>
      <c r="EPW22" s="1972">
        <f t="shared" si="63"/>
        <v>0</v>
      </c>
      <c r="EPX22" s="1972">
        <f t="shared" si="63"/>
        <v>0</v>
      </c>
      <c r="EPY22" s="1972">
        <f t="shared" si="63"/>
        <v>0</v>
      </c>
      <c r="EPZ22" s="1972">
        <f t="shared" si="63"/>
        <v>0</v>
      </c>
      <c r="EQA22" s="1972">
        <f t="shared" si="63"/>
        <v>0</v>
      </c>
      <c r="EQB22" s="1972">
        <f t="shared" si="63"/>
        <v>0</v>
      </c>
      <c r="EQC22" s="1972">
        <f t="shared" si="63"/>
        <v>0</v>
      </c>
      <c r="EQD22" s="1972">
        <f t="shared" si="63"/>
        <v>0</v>
      </c>
      <c r="EQE22" s="1972">
        <f t="shared" si="63"/>
        <v>0</v>
      </c>
      <c r="EQF22" s="1972">
        <f t="shared" si="63"/>
        <v>0</v>
      </c>
      <c r="EQG22" s="1972">
        <f t="shared" si="63"/>
        <v>0</v>
      </c>
      <c r="EQH22" s="1972">
        <f t="shared" si="63"/>
        <v>0</v>
      </c>
      <c r="EQI22" s="1972">
        <f t="shared" si="63"/>
        <v>0</v>
      </c>
      <c r="EQJ22" s="1972">
        <f t="shared" si="63"/>
        <v>0</v>
      </c>
      <c r="EQK22" s="1972">
        <f t="shared" si="63"/>
        <v>0</v>
      </c>
      <c r="EQL22" s="1972">
        <f t="shared" si="63"/>
        <v>0</v>
      </c>
      <c r="EQM22" s="1972">
        <f t="shared" si="63"/>
        <v>0</v>
      </c>
      <c r="EQN22" s="1972">
        <f t="shared" si="63"/>
        <v>0</v>
      </c>
      <c r="EQO22" s="1972">
        <f t="shared" si="63"/>
        <v>0</v>
      </c>
      <c r="EQP22" s="1972">
        <f t="shared" si="63"/>
        <v>0</v>
      </c>
      <c r="EQQ22" s="1972">
        <f t="shared" si="63"/>
        <v>0</v>
      </c>
      <c r="EQR22" s="1972">
        <f t="shared" si="63"/>
        <v>0</v>
      </c>
      <c r="EQS22" s="1972">
        <f t="shared" si="63"/>
        <v>0</v>
      </c>
      <c r="EQT22" s="1972">
        <f t="shared" si="63"/>
        <v>0</v>
      </c>
      <c r="EQU22" s="1972">
        <f t="shared" si="63"/>
        <v>0</v>
      </c>
      <c r="EQV22" s="1972">
        <f t="shared" si="63"/>
        <v>0</v>
      </c>
      <c r="EQW22" s="1972">
        <f t="shared" si="63"/>
        <v>0</v>
      </c>
      <c r="EQX22" s="1972">
        <f t="shared" si="63"/>
        <v>0</v>
      </c>
      <c r="EQY22" s="1972">
        <f t="shared" si="63"/>
        <v>0</v>
      </c>
      <c r="EQZ22" s="1972">
        <f t="shared" si="63"/>
        <v>0</v>
      </c>
      <c r="ERA22" s="1972">
        <f t="shared" si="63"/>
        <v>0</v>
      </c>
      <c r="ERB22" s="1972">
        <f t="shared" si="63"/>
        <v>0</v>
      </c>
      <c r="ERC22" s="1972">
        <f t="shared" ref="ERC22:ETN22" si="64">IF(AND(ERC$26="End of period",ERC$25="Revenue"),ERC9,0)</f>
        <v>0</v>
      </c>
      <c r="ERD22" s="1972">
        <f t="shared" si="64"/>
        <v>0</v>
      </c>
      <c r="ERE22" s="1972">
        <f t="shared" si="64"/>
        <v>0</v>
      </c>
      <c r="ERF22" s="1972">
        <f t="shared" si="64"/>
        <v>0</v>
      </c>
      <c r="ERG22" s="1972">
        <f t="shared" si="64"/>
        <v>0</v>
      </c>
      <c r="ERH22" s="1972">
        <f t="shared" si="64"/>
        <v>0</v>
      </c>
      <c r="ERI22" s="1972">
        <f t="shared" si="64"/>
        <v>0</v>
      </c>
      <c r="ERJ22" s="1972">
        <f t="shared" si="64"/>
        <v>0</v>
      </c>
      <c r="ERK22" s="1972">
        <f t="shared" si="64"/>
        <v>0</v>
      </c>
      <c r="ERL22" s="1972">
        <f t="shared" si="64"/>
        <v>0</v>
      </c>
      <c r="ERM22" s="1972">
        <f t="shared" si="64"/>
        <v>0</v>
      </c>
      <c r="ERN22" s="1972">
        <f t="shared" si="64"/>
        <v>0</v>
      </c>
      <c r="ERO22" s="1972">
        <f t="shared" si="64"/>
        <v>0</v>
      </c>
      <c r="ERP22" s="1972">
        <f t="shared" si="64"/>
        <v>0</v>
      </c>
      <c r="ERQ22" s="1972">
        <f t="shared" si="64"/>
        <v>0</v>
      </c>
      <c r="ERR22" s="1972">
        <f t="shared" si="64"/>
        <v>0</v>
      </c>
      <c r="ERS22" s="1972">
        <f t="shared" si="64"/>
        <v>0</v>
      </c>
      <c r="ERT22" s="1972">
        <f t="shared" si="64"/>
        <v>0</v>
      </c>
      <c r="ERU22" s="1972">
        <f t="shared" si="64"/>
        <v>0</v>
      </c>
      <c r="ERV22" s="1972">
        <f t="shared" si="64"/>
        <v>0</v>
      </c>
      <c r="ERW22" s="1972">
        <f t="shared" si="64"/>
        <v>0</v>
      </c>
      <c r="ERX22" s="1972">
        <f t="shared" si="64"/>
        <v>0</v>
      </c>
      <c r="ERY22" s="1972">
        <f t="shared" si="64"/>
        <v>0</v>
      </c>
      <c r="ERZ22" s="1972">
        <f t="shared" si="64"/>
        <v>0</v>
      </c>
      <c r="ESA22" s="1972">
        <f t="shared" si="64"/>
        <v>0</v>
      </c>
      <c r="ESB22" s="1972">
        <f t="shared" si="64"/>
        <v>0</v>
      </c>
      <c r="ESC22" s="1972">
        <f t="shared" si="64"/>
        <v>0</v>
      </c>
      <c r="ESD22" s="1972">
        <f t="shared" si="64"/>
        <v>0</v>
      </c>
      <c r="ESE22" s="1972">
        <f t="shared" si="64"/>
        <v>0</v>
      </c>
      <c r="ESF22" s="1972">
        <f t="shared" si="64"/>
        <v>0</v>
      </c>
      <c r="ESG22" s="1972">
        <f t="shared" si="64"/>
        <v>0</v>
      </c>
      <c r="ESH22" s="1972">
        <f t="shared" si="64"/>
        <v>0</v>
      </c>
      <c r="ESI22" s="1972">
        <f t="shared" si="64"/>
        <v>0</v>
      </c>
      <c r="ESJ22" s="1972">
        <f t="shared" si="64"/>
        <v>0</v>
      </c>
      <c r="ESK22" s="1972">
        <f t="shared" si="64"/>
        <v>0</v>
      </c>
      <c r="ESL22" s="1972">
        <f t="shared" si="64"/>
        <v>0</v>
      </c>
      <c r="ESM22" s="1972">
        <f t="shared" si="64"/>
        <v>0</v>
      </c>
      <c r="ESN22" s="1972">
        <f t="shared" si="64"/>
        <v>0</v>
      </c>
      <c r="ESO22" s="1972">
        <f t="shared" si="64"/>
        <v>0</v>
      </c>
      <c r="ESP22" s="1972">
        <f t="shared" si="64"/>
        <v>0</v>
      </c>
      <c r="ESQ22" s="1972">
        <f t="shared" si="64"/>
        <v>0</v>
      </c>
      <c r="ESR22" s="1972">
        <f t="shared" si="64"/>
        <v>0</v>
      </c>
      <c r="ESS22" s="1972">
        <f t="shared" si="64"/>
        <v>0</v>
      </c>
      <c r="EST22" s="1972">
        <f t="shared" si="64"/>
        <v>0</v>
      </c>
      <c r="ESU22" s="1972">
        <f t="shared" si="64"/>
        <v>0</v>
      </c>
      <c r="ESV22" s="1972">
        <f t="shared" si="64"/>
        <v>0</v>
      </c>
      <c r="ESW22" s="1972">
        <f t="shared" si="64"/>
        <v>0</v>
      </c>
      <c r="ESX22" s="1972">
        <f t="shared" si="64"/>
        <v>0</v>
      </c>
      <c r="ESY22" s="1972">
        <f t="shared" si="64"/>
        <v>0</v>
      </c>
      <c r="ESZ22" s="1972">
        <f t="shared" si="64"/>
        <v>0</v>
      </c>
      <c r="ETA22" s="1972">
        <f t="shared" si="64"/>
        <v>0</v>
      </c>
      <c r="ETB22" s="1972">
        <f t="shared" si="64"/>
        <v>0</v>
      </c>
      <c r="ETC22" s="1972">
        <f t="shared" si="64"/>
        <v>0</v>
      </c>
      <c r="ETD22" s="1972">
        <f t="shared" si="64"/>
        <v>0</v>
      </c>
      <c r="ETE22" s="1972">
        <f t="shared" si="64"/>
        <v>0</v>
      </c>
      <c r="ETF22" s="1972">
        <f t="shared" si="64"/>
        <v>0</v>
      </c>
      <c r="ETG22" s="1972">
        <f t="shared" si="64"/>
        <v>0</v>
      </c>
      <c r="ETH22" s="1972">
        <f t="shared" si="64"/>
        <v>0</v>
      </c>
      <c r="ETI22" s="1972">
        <f t="shared" si="64"/>
        <v>0</v>
      </c>
      <c r="ETJ22" s="1972">
        <f t="shared" si="64"/>
        <v>0</v>
      </c>
      <c r="ETK22" s="1972">
        <f t="shared" si="64"/>
        <v>0</v>
      </c>
      <c r="ETL22" s="1972">
        <f t="shared" si="64"/>
        <v>0</v>
      </c>
      <c r="ETM22" s="1972">
        <f t="shared" si="64"/>
        <v>0</v>
      </c>
      <c r="ETN22" s="1972">
        <f t="shared" si="64"/>
        <v>0</v>
      </c>
      <c r="ETO22" s="1972">
        <f t="shared" ref="ETO22:EVZ22" si="65">IF(AND(ETO$26="End of period",ETO$25="Revenue"),ETO9,0)</f>
        <v>0</v>
      </c>
      <c r="ETP22" s="1972">
        <f t="shared" si="65"/>
        <v>0</v>
      </c>
      <c r="ETQ22" s="1972">
        <f t="shared" si="65"/>
        <v>0</v>
      </c>
      <c r="ETR22" s="1972">
        <f t="shared" si="65"/>
        <v>0</v>
      </c>
      <c r="ETS22" s="1972">
        <f t="shared" si="65"/>
        <v>0</v>
      </c>
      <c r="ETT22" s="1972">
        <f t="shared" si="65"/>
        <v>0</v>
      </c>
      <c r="ETU22" s="1972">
        <f t="shared" si="65"/>
        <v>0</v>
      </c>
      <c r="ETV22" s="1972">
        <f t="shared" si="65"/>
        <v>0</v>
      </c>
      <c r="ETW22" s="1972">
        <f t="shared" si="65"/>
        <v>0</v>
      </c>
      <c r="ETX22" s="1972">
        <f t="shared" si="65"/>
        <v>0</v>
      </c>
      <c r="ETY22" s="1972">
        <f t="shared" si="65"/>
        <v>0</v>
      </c>
      <c r="ETZ22" s="1972">
        <f t="shared" si="65"/>
        <v>0</v>
      </c>
      <c r="EUA22" s="1972">
        <f t="shared" si="65"/>
        <v>0</v>
      </c>
      <c r="EUB22" s="1972">
        <f t="shared" si="65"/>
        <v>0</v>
      </c>
      <c r="EUC22" s="1972">
        <f t="shared" si="65"/>
        <v>0</v>
      </c>
      <c r="EUD22" s="1972">
        <f t="shared" si="65"/>
        <v>0</v>
      </c>
      <c r="EUE22" s="1972">
        <f t="shared" si="65"/>
        <v>0</v>
      </c>
      <c r="EUF22" s="1972">
        <f t="shared" si="65"/>
        <v>0</v>
      </c>
      <c r="EUG22" s="1972">
        <f t="shared" si="65"/>
        <v>0</v>
      </c>
      <c r="EUH22" s="1972">
        <f t="shared" si="65"/>
        <v>0</v>
      </c>
      <c r="EUI22" s="1972">
        <f t="shared" si="65"/>
        <v>0</v>
      </c>
      <c r="EUJ22" s="1972">
        <f t="shared" si="65"/>
        <v>0</v>
      </c>
      <c r="EUK22" s="1972">
        <f t="shared" si="65"/>
        <v>0</v>
      </c>
      <c r="EUL22" s="1972">
        <f t="shared" si="65"/>
        <v>0</v>
      </c>
      <c r="EUM22" s="1972">
        <f t="shared" si="65"/>
        <v>0</v>
      </c>
      <c r="EUN22" s="1972">
        <f t="shared" si="65"/>
        <v>0</v>
      </c>
      <c r="EUO22" s="1972">
        <f t="shared" si="65"/>
        <v>0</v>
      </c>
      <c r="EUP22" s="1972">
        <f t="shared" si="65"/>
        <v>0</v>
      </c>
      <c r="EUQ22" s="1972">
        <f t="shared" si="65"/>
        <v>0</v>
      </c>
      <c r="EUR22" s="1972">
        <f t="shared" si="65"/>
        <v>0</v>
      </c>
      <c r="EUS22" s="1972">
        <f t="shared" si="65"/>
        <v>0</v>
      </c>
      <c r="EUT22" s="1972">
        <f t="shared" si="65"/>
        <v>0</v>
      </c>
      <c r="EUU22" s="1972">
        <f t="shared" si="65"/>
        <v>0</v>
      </c>
      <c r="EUV22" s="1972">
        <f t="shared" si="65"/>
        <v>0</v>
      </c>
      <c r="EUW22" s="1972">
        <f t="shared" si="65"/>
        <v>0</v>
      </c>
      <c r="EUX22" s="1972">
        <f t="shared" si="65"/>
        <v>0</v>
      </c>
      <c r="EUY22" s="1972">
        <f t="shared" si="65"/>
        <v>0</v>
      </c>
      <c r="EUZ22" s="1972">
        <f t="shared" si="65"/>
        <v>0</v>
      </c>
      <c r="EVA22" s="1972">
        <f t="shared" si="65"/>
        <v>0</v>
      </c>
      <c r="EVB22" s="1972">
        <f t="shared" si="65"/>
        <v>0</v>
      </c>
      <c r="EVC22" s="1972">
        <f t="shared" si="65"/>
        <v>0</v>
      </c>
      <c r="EVD22" s="1972">
        <f t="shared" si="65"/>
        <v>0</v>
      </c>
      <c r="EVE22" s="1972">
        <f t="shared" si="65"/>
        <v>0</v>
      </c>
      <c r="EVF22" s="1972">
        <f t="shared" si="65"/>
        <v>0</v>
      </c>
      <c r="EVG22" s="1972">
        <f t="shared" si="65"/>
        <v>0</v>
      </c>
      <c r="EVH22" s="1972">
        <f t="shared" si="65"/>
        <v>0</v>
      </c>
      <c r="EVI22" s="1972">
        <f t="shared" si="65"/>
        <v>0</v>
      </c>
      <c r="EVJ22" s="1972">
        <f t="shared" si="65"/>
        <v>0</v>
      </c>
      <c r="EVK22" s="1972">
        <f t="shared" si="65"/>
        <v>0</v>
      </c>
      <c r="EVL22" s="1972">
        <f t="shared" si="65"/>
        <v>0</v>
      </c>
      <c r="EVM22" s="1972">
        <f t="shared" si="65"/>
        <v>0</v>
      </c>
      <c r="EVN22" s="1972">
        <f t="shared" si="65"/>
        <v>0</v>
      </c>
      <c r="EVO22" s="1972">
        <f t="shared" si="65"/>
        <v>0</v>
      </c>
      <c r="EVP22" s="1972">
        <f t="shared" si="65"/>
        <v>0</v>
      </c>
      <c r="EVQ22" s="1972">
        <f t="shared" si="65"/>
        <v>0</v>
      </c>
      <c r="EVR22" s="1972">
        <f t="shared" si="65"/>
        <v>0</v>
      </c>
      <c r="EVS22" s="1972">
        <f t="shared" si="65"/>
        <v>0</v>
      </c>
      <c r="EVT22" s="1972">
        <f t="shared" si="65"/>
        <v>0</v>
      </c>
      <c r="EVU22" s="1972">
        <f t="shared" si="65"/>
        <v>0</v>
      </c>
      <c r="EVV22" s="1972">
        <f t="shared" si="65"/>
        <v>0</v>
      </c>
      <c r="EVW22" s="1972">
        <f t="shared" si="65"/>
        <v>0</v>
      </c>
      <c r="EVX22" s="1972">
        <f t="shared" si="65"/>
        <v>0</v>
      </c>
      <c r="EVY22" s="1972">
        <f t="shared" si="65"/>
        <v>0</v>
      </c>
      <c r="EVZ22" s="1972">
        <f t="shared" si="65"/>
        <v>0</v>
      </c>
      <c r="EWA22" s="1972">
        <f t="shared" ref="EWA22:EYL22" si="66">IF(AND(EWA$26="End of period",EWA$25="Revenue"),EWA9,0)</f>
        <v>0</v>
      </c>
      <c r="EWB22" s="1972">
        <f t="shared" si="66"/>
        <v>0</v>
      </c>
      <c r="EWC22" s="1972">
        <f t="shared" si="66"/>
        <v>0</v>
      </c>
      <c r="EWD22" s="1972">
        <f t="shared" si="66"/>
        <v>0</v>
      </c>
      <c r="EWE22" s="1972">
        <f t="shared" si="66"/>
        <v>0</v>
      </c>
      <c r="EWF22" s="1972">
        <f t="shared" si="66"/>
        <v>0</v>
      </c>
      <c r="EWG22" s="1972">
        <f t="shared" si="66"/>
        <v>0</v>
      </c>
      <c r="EWH22" s="1972">
        <f t="shared" si="66"/>
        <v>0</v>
      </c>
      <c r="EWI22" s="1972">
        <f t="shared" si="66"/>
        <v>0</v>
      </c>
      <c r="EWJ22" s="1972">
        <f t="shared" si="66"/>
        <v>0</v>
      </c>
      <c r="EWK22" s="1972">
        <f t="shared" si="66"/>
        <v>0</v>
      </c>
      <c r="EWL22" s="1972">
        <f t="shared" si="66"/>
        <v>0</v>
      </c>
      <c r="EWM22" s="1972">
        <f t="shared" si="66"/>
        <v>0</v>
      </c>
      <c r="EWN22" s="1972">
        <f t="shared" si="66"/>
        <v>0</v>
      </c>
      <c r="EWO22" s="1972">
        <f t="shared" si="66"/>
        <v>0</v>
      </c>
      <c r="EWP22" s="1972">
        <f t="shared" si="66"/>
        <v>0</v>
      </c>
      <c r="EWQ22" s="1972">
        <f t="shared" si="66"/>
        <v>0</v>
      </c>
      <c r="EWR22" s="1972">
        <f t="shared" si="66"/>
        <v>0</v>
      </c>
      <c r="EWS22" s="1972">
        <f t="shared" si="66"/>
        <v>0</v>
      </c>
      <c r="EWT22" s="1972">
        <f t="shared" si="66"/>
        <v>0</v>
      </c>
      <c r="EWU22" s="1972">
        <f t="shared" si="66"/>
        <v>0</v>
      </c>
      <c r="EWV22" s="1972">
        <f t="shared" si="66"/>
        <v>0</v>
      </c>
      <c r="EWW22" s="1972">
        <f t="shared" si="66"/>
        <v>0</v>
      </c>
      <c r="EWX22" s="1972">
        <f t="shared" si="66"/>
        <v>0</v>
      </c>
      <c r="EWY22" s="1972">
        <f t="shared" si="66"/>
        <v>0</v>
      </c>
      <c r="EWZ22" s="1972">
        <f t="shared" si="66"/>
        <v>0</v>
      </c>
      <c r="EXA22" s="1972">
        <f t="shared" si="66"/>
        <v>0</v>
      </c>
      <c r="EXB22" s="1972">
        <f t="shared" si="66"/>
        <v>0</v>
      </c>
      <c r="EXC22" s="1972">
        <f t="shared" si="66"/>
        <v>0</v>
      </c>
      <c r="EXD22" s="1972">
        <f t="shared" si="66"/>
        <v>0</v>
      </c>
      <c r="EXE22" s="1972">
        <f t="shared" si="66"/>
        <v>0</v>
      </c>
      <c r="EXF22" s="1972">
        <f t="shared" si="66"/>
        <v>0</v>
      </c>
      <c r="EXG22" s="1972">
        <f t="shared" si="66"/>
        <v>0</v>
      </c>
      <c r="EXH22" s="1972">
        <f t="shared" si="66"/>
        <v>0</v>
      </c>
      <c r="EXI22" s="1972">
        <f t="shared" si="66"/>
        <v>0</v>
      </c>
      <c r="EXJ22" s="1972">
        <f t="shared" si="66"/>
        <v>0</v>
      </c>
      <c r="EXK22" s="1972">
        <f t="shared" si="66"/>
        <v>0</v>
      </c>
      <c r="EXL22" s="1972">
        <f t="shared" si="66"/>
        <v>0</v>
      </c>
      <c r="EXM22" s="1972">
        <f t="shared" si="66"/>
        <v>0</v>
      </c>
      <c r="EXN22" s="1972">
        <f t="shared" si="66"/>
        <v>0</v>
      </c>
      <c r="EXO22" s="1972">
        <f t="shared" si="66"/>
        <v>0</v>
      </c>
      <c r="EXP22" s="1972">
        <f t="shared" si="66"/>
        <v>0</v>
      </c>
      <c r="EXQ22" s="1972">
        <f t="shared" si="66"/>
        <v>0</v>
      </c>
      <c r="EXR22" s="1972">
        <f t="shared" si="66"/>
        <v>0</v>
      </c>
      <c r="EXS22" s="1972">
        <f t="shared" si="66"/>
        <v>0</v>
      </c>
      <c r="EXT22" s="1972">
        <f t="shared" si="66"/>
        <v>0</v>
      </c>
      <c r="EXU22" s="1972">
        <f t="shared" si="66"/>
        <v>0</v>
      </c>
      <c r="EXV22" s="1972">
        <f t="shared" si="66"/>
        <v>0</v>
      </c>
      <c r="EXW22" s="1972">
        <f t="shared" si="66"/>
        <v>0</v>
      </c>
      <c r="EXX22" s="1972">
        <f t="shared" si="66"/>
        <v>0</v>
      </c>
      <c r="EXY22" s="1972">
        <f t="shared" si="66"/>
        <v>0</v>
      </c>
      <c r="EXZ22" s="1972">
        <f t="shared" si="66"/>
        <v>0</v>
      </c>
      <c r="EYA22" s="1972">
        <f t="shared" si="66"/>
        <v>0</v>
      </c>
      <c r="EYB22" s="1972">
        <f t="shared" si="66"/>
        <v>0</v>
      </c>
      <c r="EYC22" s="1972">
        <f t="shared" si="66"/>
        <v>0</v>
      </c>
      <c r="EYD22" s="1972">
        <f t="shared" si="66"/>
        <v>0</v>
      </c>
      <c r="EYE22" s="1972">
        <f t="shared" si="66"/>
        <v>0</v>
      </c>
      <c r="EYF22" s="1972">
        <f t="shared" si="66"/>
        <v>0</v>
      </c>
      <c r="EYG22" s="1972">
        <f t="shared" si="66"/>
        <v>0</v>
      </c>
      <c r="EYH22" s="1972">
        <f t="shared" si="66"/>
        <v>0</v>
      </c>
      <c r="EYI22" s="1972">
        <f t="shared" si="66"/>
        <v>0</v>
      </c>
      <c r="EYJ22" s="1972">
        <f t="shared" si="66"/>
        <v>0</v>
      </c>
      <c r="EYK22" s="1972">
        <f t="shared" si="66"/>
        <v>0</v>
      </c>
      <c r="EYL22" s="1972">
        <f t="shared" si="66"/>
        <v>0</v>
      </c>
      <c r="EYM22" s="1972">
        <f t="shared" ref="EYM22:FAX22" si="67">IF(AND(EYM$26="End of period",EYM$25="Revenue"),EYM9,0)</f>
        <v>0</v>
      </c>
      <c r="EYN22" s="1972">
        <f t="shared" si="67"/>
        <v>0</v>
      </c>
      <c r="EYO22" s="1972">
        <f t="shared" si="67"/>
        <v>0</v>
      </c>
      <c r="EYP22" s="1972">
        <f t="shared" si="67"/>
        <v>0</v>
      </c>
      <c r="EYQ22" s="1972">
        <f t="shared" si="67"/>
        <v>0</v>
      </c>
      <c r="EYR22" s="1972">
        <f t="shared" si="67"/>
        <v>0</v>
      </c>
      <c r="EYS22" s="1972">
        <f t="shared" si="67"/>
        <v>0</v>
      </c>
      <c r="EYT22" s="1972">
        <f t="shared" si="67"/>
        <v>0</v>
      </c>
      <c r="EYU22" s="1972">
        <f t="shared" si="67"/>
        <v>0</v>
      </c>
      <c r="EYV22" s="1972">
        <f t="shared" si="67"/>
        <v>0</v>
      </c>
      <c r="EYW22" s="1972">
        <f t="shared" si="67"/>
        <v>0</v>
      </c>
      <c r="EYX22" s="1972">
        <f t="shared" si="67"/>
        <v>0</v>
      </c>
      <c r="EYY22" s="1972">
        <f t="shared" si="67"/>
        <v>0</v>
      </c>
      <c r="EYZ22" s="1972">
        <f t="shared" si="67"/>
        <v>0</v>
      </c>
      <c r="EZA22" s="1972">
        <f t="shared" si="67"/>
        <v>0</v>
      </c>
      <c r="EZB22" s="1972">
        <f t="shared" si="67"/>
        <v>0</v>
      </c>
      <c r="EZC22" s="1972">
        <f t="shared" si="67"/>
        <v>0</v>
      </c>
      <c r="EZD22" s="1972">
        <f t="shared" si="67"/>
        <v>0</v>
      </c>
      <c r="EZE22" s="1972">
        <f t="shared" si="67"/>
        <v>0</v>
      </c>
      <c r="EZF22" s="1972">
        <f t="shared" si="67"/>
        <v>0</v>
      </c>
      <c r="EZG22" s="1972">
        <f t="shared" si="67"/>
        <v>0</v>
      </c>
      <c r="EZH22" s="1972">
        <f t="shared" si="67"/>
        <v>0</v>
      </c>
      <c r="EZI22" s="1972">
        <f t="shared" si="67"/>
        <v>0</v>
      </c>
      <c r="EZJ22" s="1972">
        <f t="shared" si="67"/>
        <v>0</v>
      </c>
      <c r="EZK22" s="1972">
        <f t="shared" si="67"/>
        <v>0</v>
      </c>
      <c r="EZL22" s="1972">
        <f t="shared" si="67"/>
        <v>0</v>
      </c>
      <c r="EZM22" s="1972">
        <f t="shared" si="67"/>
        <v>0</v>
      </c>
      <c r="EZN22" s="1972">
        <f t="shared" si="67"/>
        <v>0</v>
      </c>
      <c r="EZO22" s="1972">
        <f t="shared" si="67"/>
        <v>0</v>
      </c>
      <c r="EZP22" s="1972">
        <f t="shared" si="67"/>
        <v>0</v>
      </c>
      <c r="EZQ22" s="1972">
        <f t="shared" si="67"/>
        <v>0</v>
      </c>
      <c r="EZR22" s="1972">
        <f t="shared" si="67"/>
        <v>0</v>
      </c>
      <c r="EZS22" s="1972">
        <f t="shared" si="67"/>
        <v>0</v>
      </c>
      <c r="EZT22" s="1972">
        <f t="shared" si="67"/>
        <v>0</v>
      </c>
      <c r="EZU22" s="1972">
        <f t="shared" si="67"/>
        <v>0</v>
      </c>
      <c r="EZV22" s="1972">
        <f t="shared" si="67"/>
        <v>0</v>
      </c>
      <c r="EZW22" s="1972">
        <f t="shared" si="67"/>
        <v>0</v>
      </c>
      <c r="EZX22" s="1972">
        <f t="shared" si="67"/>
        <v>0</v>
      </c>
      <c r="EZY22" s="1972">
        <f t="shared" si="67"/>
        <v>0</v>
      </c>
      <c r="EZZ22" s="1972">
        <f t="shared" si="67"/>
        <v>0</v>
      </c>
      <c r="FAA22" s="1972">
        <f t="shared" si="67"/>
        <v>0</v>
      </c>
      <c r="FAB22" s="1972">
        <f t="shared" si="67"/>
        <v>0</v>
      </c>
      <c r="FAC22" s="1972">
        <f t="shared" si="67"/>
        <v>0</v>
      </c>
      <c r="FAD22" s="1972">
        <f t="shared" si="67"/>
        <v>0</v>
      </c>
      <c r="FAE22" s="1972">
        <f t="shared" si="67"/>
        <v>0</v>
      </c>
      <c r="FAF22" s="1972">
        <f t="shared" si="67"/>
        <v>0</v>
      </c>
      <c r="FAG22" s="1972">
        <f t="shared" si="67"/>
        <v>0</v>
      </c>
      <c r="FAH22" s="1972">
        <f t="shared" si="67"/>
        <v>0</v>
      </c>
      <c r="FAI22" s="1972">
        <f t="shared" si="67"/>
        <v>0</v>
      </c>
      <c r="FAJ22" s="1972">
        <f t="shared" si="67"/>
        <v>0</v>
      </c>
      <c r="FAK22" s="1972">
        <f t="shared" si="67"/>
        <v>0</v>
      </c>
      <c r="FAL22" s="1972">
        <f t="shared" si="67"/>
        <v>0</v>
      </c>
      <c r="FAM22" s="1972">
        <f t="shared" si="67"/>
        <v>0</v>
      </c>
      <c r="FAN22" s="1972">
        <f t="shared" si="67"/>
        <v>0</v>
      </c>
      <c r="FAO22" s="1972">
        <f t="shared" si="67"/>
        <v>0</v>
      </c>
      <c r="FAP22" s="1972">
        <f t="shared" si="67"/>
        <v>0</v>
      </c>
      <c r="FAQ22" s="1972">
        <f t="shared" si="67"/>
        <v>0</v>
      </c>
      <c r="FAR22" s="1972">
        <f t="shared" si="67"/>
        <v>0</v>
      </c>
      <c r="FAS22" s="1972">
        <f t="shared" si="67"/>
        <v>0</v>
      </c>
      <c r="FAT22" s="1972">
        <f t="shared" si="67"/>
        <v>0</v>
      </c>
      <c r="FAU22" s="1972">
        <f t="shared" si="67"/>
        <v>0</v>
      </c>
      <c r="FAV22" s="1972">
        <f t="shared" si="67"/>
        <v>0</v>
      </c>
      <c r="FAW22" s="1972">
        <f t="shared" si="67"/>
        <v>0</v>
      </c>
      <c r="FAX22" s="1972">
        <f t="shared" si="67"/>
        <v>0</v>
      </c>
      <c r="FAY22" s="1972">
        <f t="shared" ref="FAY22:FDJ22" si="68">IF(AND(FAY$26="End of period",FAY$25="Revenue"),FAY9,0)</f>
        <v>0</v>
      </c>
      <c r="FAZ22" s="1972">
        <f t="shared" si="68"/>
        <v>0</v>
      </c>
      <c r="FBA22" s="1972">
        <f t="shared" si="68"/>
        <v>0</v>
      </c>
      <c r="FBB22" s="1972">
        <f t="shared" si="68"/>
        <v>0</v>
      </c>
      <c r="FBC22" s="1972">
        <f t="shared" si="68"/>
        <v>0</v>
      </c>
      <c r="FBD22" s="1972">
        <f t="shared" si="68"/>
        <v>0</v>
      </c>
      <c r="FBE22" s="1972">
        <f t="shared" si="68"/>
        <v>0</v>
      </c>
      <c r="FBF22" s="1972">
        <f t="shared" si="68"/>
        <v>0</v>
      </c>
      <c r="FBG22" s="1972">
        <f t="shared" si="68"/>
        <v>0</v>
      </c>
      <c r="FBH22" s="1972">
        <f t="shared" si="68"/>
        <v>0</v>
      </c>
      <c r="FBI22" s="1972">
        <f t="shared" si="68"/>
        <v>0</v>
      </c>
      <c r="FBJ22" s="1972">
        <f t="shared" si="68"/>
        <v>0</v>
      </c>
      <c r="FBK22" s="1972">
        <f t="shared" si="68"/>
        <v>0</v>
      </c>
      <c r="FBL22" s="1972">
        <f t="shared" si="68"/>
        <v>0</v>
      </c>
      <c r="FBM22" s="1972">
        <f t="shared" si="68"/>
        <v>0</v>
      </c>
      <c r="FBN22" s="1972">
        <f t="shared" si="68"/>
        <v>0</v>
      </c>
      <c r="FBO22" s="1972">
        <f t="shared" si="68"/>
        <v>0</v>
      </c>
      <c r="FBP22" s="1972">
        <f t="shared" si="68"/>
        <v>0</v>
      </c>
      <c r="FBQ22" s="1972">
        <f t="shared" si="68"/>
        <v>0</v>
      </c>
      <c r="FBR22" s="1972">
        <f t="shared" si="68"/>
        <v>0</v>
      </c>
      <c r="FBS22" s="1972">
        <f t="shared" si="68"/>
        <v>0</v>
      </c>
      <c r="FBT22" s="1972">
        <f t="shared" si="68"/>
        <v>0</v>
      </c>
      <c r="FBU22" s="1972">
        <f t="shared" si="68"/>
        <v>0</v>
      </c>
      <c r="FBV22" s="1972">
        <f t="shared" si="68"/>
        <v>0</v>
      </c>
      <c r="FBW22" s="1972">
        <f t="shared" si="68"/>
        <v>0</v>
      </c>
      <c r="FBX22" s="1972">
        <f t="shared" si="68"/>
        <v>0</v>
      </c>
      <c r="FBY22" s="1972">
        <f t="shared" si="68"/>
        <v>0</v>
      </c>
      <c r="FBZ22" s="1972">
        <f t="shared" si="68"/>
        <v>0</v>
      </c>
      <c r="FCA22" s="1972">
        <f t="shared" si="68"/>
        <v>0</v>
      </c>
      <c r="FCB22" s="1972">
        <f t="shared" si="68"/>
        <v>0</v>
      </c>
      <c r="FCC22" s="1972">
        <f t="shared" si="68"/>
        <v>0</v>
      </c>
      <c r="FCD22" s="1972">
        <f t="shared" si="68"/>
        <v>0</v>
      </c>
      <c r="FCE22" s="1972">
        <f t="shared" si="68"/>
        <v>0</v>
      </c>
      <c r="FCF22" s="1972">
        <f t="shared" si="68"/>
        <v>0</v>
      </c>
      <c r="FCG22" s="1972">
        <f t="shared" si="68"/>
        <v>0</v>
      </c>
      <c r="FCH22" s="1972">
        <f t="shared" si="68"/>
        <v>0</v>
      </c>
      <c r="FCI22" s="1972">
        <f t="shared" si="68"/>
        <v>0</v>
      </c>
      <c r="FCJ22" s="1972">
        <f t="shared" si="68"/>
        <v>0</v>
      </c>
      <c r="FCK22" s="1972">
        <f t="shared" si="68"/>
        <v>0</v>
      </c>
      <c r="FCL22" s="1972">
        <f t="shared" si="68"/>
        <v>0</v>
      </c>
      <c r="FCM22" s="1972">
        <f t="shared" si="68"/>
        <v>0</v>
      </c>
      <c r="FCN22" s="1972">
        <f t="shared" si="68"/>
        <v>0</v>
      </c>
      <c r="FCO22" s="1972">
        <f t="shared" si="68"/>
        <v>0</v>
      </c>
      <c r="FCP22" s="1972">
        <f t="shared" si="68"/>
        <v>0</v>
      </c>
      <c r="FCQ22" s="1972">
        <f t="shared" si="68"/>
        <v>0</v>
      </c>
      <c r="FCR22" s="1972">
        <f t="shared" si="68"/>
        <v>0</v>
      </c>
      <c r="FCS22" s="1972">
        <f t="shared" si="68"/>
        <v>0</v>
      </c>
      <c r="FCT22" s="1972">
        <f t="shared" si="68"/>
        <v>0</v>
      </c>
      <c r="FCU22" s="1972">
        <f t="shared" si="68"/>
        <v>0</v>
      </c>
      <c r="FCV22" s="1972">
        <f t="shared" si="68"/>
        <v>0</v>
      </c>
      <c r="FCW22" s="1972">
        <f t="shared" si="68"/>
        <v>0</v>
      </c>
      <c r="FCX22" s="1972">
        <f t="shared" si="68"/>
        <v>0</v>
      </c>
      <c r="FCY22" s="1972">
        <f t="shared" si="68"/>
        <v>0</v>
      </c>
      <c r="FCZ22" s="1972">
        <f t="shared" si="68"/>
        <v>0</v>
      </c>
      <c r="FDA22" s="1972">
        <f t="shared" si="68"/>
        <v>0</v>
      </c>
      <c r="FDB22" s="1972">
        <f t="shared" si="68"/>
        <v>0</v>
      </c>
      <c r="FDC22" s="1972">
        <f t="shared" si="68"/>
        <v>0</v>
      </c>
      <c r="FDD22" s="1972">
        <f t="shared" si="68"/>
        <v>0</v>
      </c>
      <c r="FDE22" s="1972">
        <f t="shared" si="68"/>
        <v>0</v>
      </c>
      <c r="FDF22" s="1972">
        <f t="shared" si="68"/>
        <v>0</v>
      </c>
      <c r="FDG22" s="1972">
        <f t="shared" si="68"/>
        <v>0</v>
      </c>
      <c r="FDH22" s="1972">
        <f t="shared" si="68"/>
        <v>0</v>
      </c>
      <c r="FDI22" s="1972">
        <f t="shared" si="68"/>
        <v>0</v>
      </c>
      <c r="FDJ22" s="1972">
        <f t="shared" si="68"/>
        <v>0</v>
      </c>
      <c r="FDK22" s="1972">
        <f t="shared" ref="FDK22:FFV22" si="69">IF(AND(FDK$26="End of period",FDK$25="Revenue"),FDK9,0)</f>
        <v>0</v>
      </c>
      <c r="FDL22" s="1972">
        <f t="shared" si="69"/>
        <v>0</v>
      </c>
      <c r="FDM22" s="1972">
        <f t="shared" si="69"/>
        <v>0</v>
      </c>
      <c r="FDN22" s="1972">
        <f t="shared" si="69"/>
        <v>0</v>
      </c>
      <c r="FDO22" s="1972">
        <f t="shared" si="69"/>
        <v>0</v>
      </c>
      <c r="FDP22" s="1972">
        <f t="shared" si="69"/>
        <v>0</v>
      </c>
      <c r="FDQ22" s="1972">
        <f t="shared" si="69"/>
        <v>0</v>
      </c>
      <c r="FDR22" s="1972">
        <f t="shared" si="69"/>
        <v>0</v>
      </c>
      <c r="FDS22" s="1972">
        <f t="shared" si="69"/>
        <v>0</v>
      </c>
      <c r="FDT22" s="1972">
        <f t="shared" si="69"/>
        <v>0</v>
      </c>
      <c r="FDU22" s="1972">
        <f t="shared" si="69"/>
        <v>0</v>
      </c>
      <c r="FDV22" s="1972">
        <f t="shared" si="69"/>
        <v>0</v>
      </c>
      <c r="FDW22" s="1972">
        <f t="shared" si="69"/>
        <v>0</v>
      </c>
      <c r="FDX22" s="1972">
        <f t="shared" si="69"/>
        <v>0</v>
      </c>
      <c r="FDY22" s="1972">
        <f t="shared" si="69"/>
        <v>0</v>
      </c>
      <c r="FDZ22" s="1972">
        <f t="shared" si="69"/>
        <v>0</v>
      </c>
      <c r="FEA22" s="1972">
        <f t="shared" si="69"/>
        <v>0</v>
      </c>
      <c r="FEB22" s="1972">
        <f t="shared" si="69"/>
        <v>0</v>
      </c>
      <c r="FEC22" s="1972">
        <f t="shared" si="69"/>
        <v>0</v>
      </c>
      <c r="FED22" s="1972">
        <f t="shared" si="69"/>
        <v>0</v>
      </c>
      <c r="FEE22" s="1972">
        <f t="shared" si="69"/>
        <v>0</v>
      </c>
      <c r="FEF22" s="1972">
        <f t="shared" si="69"/>
        <v>0</v>
      </c>
      <c r="FEG22" s="1972">
        <f t="shared" si="69"/>
        <v>0</v>
      </c>
      <c r="FEH22" s="1972">
        <f t="shared" si="69"/>
        <v>0</v>
      </c>
      <c r="FEI22" s="1972">
        <f t="shared" si="69"/>
        <v>0</v>
      </c>
      <c r="FEJ22" s="1972">
        <f t="shared" si="69"/>
        <v>0</v>
      </c>
      <c r="FEK22" s="1972">
        <f t="shared" si="69"/>
        <v>0</v>
      </c>
      <c r="FEL22" s="1972">
        <f t="shared" si="69"/>
        <v>0</v>
      </c>
      <c r="FEM22" s="1972">
        <f t="shared" si="69"/>
        <v>0</v>
      </c>
      <c r="FEN22" s="1972">
        <f t="shared" si="69"/>
        <v>0</v>
      </c>
      <c r="FEO22" s="1972">
        <f t="shared" si="69"/>
        <v>0</v>
      </c>
      <c r="FEP22" s="1972">
        <f t="shared" si="69"/>
        <v>0</v>
      </c>
      <c r="FEQ22" s="1972">
        <f t="shared" si="69"/>
        <v>0</v>
      </c>
      <c r="FER22" s="1972">
        <f t="shared" si="69"/>
        <v>0</v>
      </c>
      <c r="FES22" s="1972">
        <f t="shared" si="69"/>
        <v>0</v>
      </c>
      <c r="FET22" s="1972">
        <f t="shared" si="69"/>
        <v>0</v>
      </c>
      <c r="FEU22" s="1972">
        <f t="shared" si="69"/>
        <v>0</v>
      </c>
      <c r="FEV22" s="1972">
        <f t="shared" si="69"/>
        <v>0</v>
      </c>
      <c r="FEW22" s="1972">
        <f t="shared" si="69"/>
        <v>0</v>
      </c>
      <c r="FEX22" s="1972">
        <f t="shared" si="69"/>
        <v>0</v>
      </c>
      <c r="FEY22" s="1972">
        <f t="shared" si="69"/>
        <v>0</v>
      </c>
      <c r="FEZ22" s="1972">
        <f t="shared" si="69"/>
        <v>0</v>
      </c>
      <c r="FFA22" s="1972">
        <f t="shared" si="69"/>
        <v>0</v>
      </c>
      <c r="FFB22" s="1972">
        <f t="shared" si="69"/>
        <v>0</v>
      </c>
      <c r="FFC22" s="1972">
        <f t="shared" si="69"/>
        <v>0</v>
      </c>
      <c r="FFD22" s="1972">
        <f t="shared" si="69"/>
        <v>0</v>
      </c>
      <c r="FFE22" s="1972">
        <f t="shared" si="69"/>
        <v>0</v>
      </c>
      <c r="FFF22" s="1972">
        <f t="shared" si="69"/>
        <v>0</v>
      </c>
      <c r="FFG22" s="1972">
        <f t="shared" si="69"/>
        <v>0</v>
      </c>
      <c r="FFH22" s="1972">
        <f t="shared" si="69"/>
        <v>0</v>
      </c>
      <c r="FFI22" s="1972">
        <f t="shared" si="69"/>
        <v>0</v>
      </c>
      <c r="FFJ22" s="1972">
        <f t="shared" si="69"/>
        <v>0</v>
      </c>
      <c r="FFK22" s="1972">
        <f t="shared" si="69"/>
        <v>0</v>
      </c>
      <c r="FFL22" s="1972">
        <f t="shared" si="69"/>
        <v>0</v>
      </c>
      <c r="FFM22" s="1972">
        <f t="shared" si="69"/>
        <v>0</v>
      </c>
      <c r="FFN22" s="1972">
        <f t="shared" si="69"/>
        <v>0</v>
      </c>
      <c r="FFO22" s="1972">
        <f t="shared" si="69"/>
        <v>0</v>
      </c>
      <c r="FFP22" s="1972">
        <f t="shared" si="69"/>
        <v>0</v>
      </c>
      <c r="FFQ22" s="1972">
        <f t="shared" si="69"/>
        <v>0</v>
      </c>
      <c r="FFR22" s="1972">
        <f t="shared" si="69"/>
        <v>0</v>
      </c>
      <c r="FFS22" s="1972">
        <f t="shared" si="69"/>
        <v>0</v>
      </c>
      <c r="FFT22" s="1972">
        <f t="shared" si="69"/>
        <v>0</v>
      </c>
      <c r="FFU22" s="1972">
        <f t="shared" si="69"/>
        <v>0</v>
      </c>
      <c r="FFV22" s="1972">
        <f t="shared" si="69"/>
        <v>0</v>
      </c>
      <c r="FFW22" s="1972">
        <f t="shared" ref="FFW22:FIH22" si="70">IF(AND(FFW$26="End of period",FFW$25="Revenue"),FFW9,0)</f>
        <v>0</v>
      </c>
      <c r="FFX22" s="1972">
        <f t="shared" si="70"/>
        <v>0</v>
      </c>
      <c r="FFY22" s="1972">
        <f t="shared" si="70"/>
        <v>0</v>
      </c>
      <c r="FFZ22" s="1972">
        <f t="shared" si="70"/>
        <v>0</v>
      </c>
      <c r="FGA22" s="1972">
        <f t="shared" si="70"/>
        <v>0</v>
      </c>
      <c r="FGB22" s="1972">
        <f t="shared" si="70"/>
        <v>0</v>
      </c>
      <c r="FGC22" s="1972">
        <f t="shared" si="70"/>
        <v>0</v>
      </c>
      <c r="FGD22" s="1972">
        <f t="shared" si="70"/>
        <v>0</v>
      </c>
      <c r="FGE22" s="1972">
        <f t="shared" si="70"/>
        <v>0</v>
      </c>
      <c r="FGF22" s="1972">
        <f t="shared" si="70"/>
        <v>0</v>
      </c>
      <c r="FGG22" s="1972">
        <f t="shared" si="70"/>
        <v>0</v>
      </c>
      <c r="FGH22" s="1972">
        <f t="shared" si="70"/>
        <v>0</v>
      </c>
      <c r="FGI22" s="1972">
        <f t="shared" si="70"/>
        <v>0</v>
      </c>
      <c r="FGJ22" s="1972">
        <f t="shared" si="70"/>
        <v>0</v>
      </c>
      <c r="FGK22" s="1972">
        <f t="shared" si="70"/>
        <v>0</v>
      </c>
      <c r="FGL22" s="1972">
        <f t="shared" si="70"/>
        <v>0</v>
      </c>
      <c r="FGM22" s="1972">
        <f t="shared" si="70"/>
        <v>0</v>
      </c>
      <c r="FGN22" s="1972">
        <f t="shared" si="70"/>
        <v>0</v>
      </c>
      <c r="FGO22" s="1972">
        <f t="shared" si="70"/>
        <v>0</v>
      </c>
      <c r="FGP22" s="1972">
        <f t="shared" si="70"/>
        <v>0</v>
      </c>
      <c r="FGQ22" s="1972">
        <f t="shared" si="70"/>
        <v>0</v>
      </c>
      <c r="FGR22" s="1972">
        <f t="shared" si="70"/>
        <v>0</v>
      </c>
      <c r="FGS22" s="1972">
        <f t="shared" si="70"/>
        <v>0</v>
      </c>
      <c r="FGT22" s="1972">
        <f t="shared" si="70"/>
        <v>0</v>
      </c>
      <c r="FGU22" s="1972">
        <f t="shared" si="70"/>
        <v>0</v>
      </c>
      <c r="FGV22" s="1972">
        <f t="shared" si="70"/>
        <v>0</v>
      </c>
      <c r="FGW22" s="1972">
        <f t="shared" si="70"/>
        <v>0</v>
      </c>
      <c r="FGX22" s="1972">
        <f t="shared" si="70"/>
        <v>0</v>
      </c>
      <c r="FGY22" s="1972">
        <f t="shared" si="70"/>
        <v>0</v>
      </c>
      <c r="FGZ22" s="1972">
        <f t="shared" si="70"/>
        <v>0</v>
      </c>
      <c r="FHA22" s="1972">
        <f t="shared" si="70"/>
        <v>0</v>
      </c>
      <c r="FHB22" s="1972">
        <f t="shared" si="70"/>
        <v>0</v>
      </c>
      <c r="FHC22" s="1972">
        <f t="shared" si="70"/>
        <v>0</v>
      </c>
      <c r="FHD22" s="1972">
        <f t="shared" si="70"/>
        <v>0</v>
      </c>
      <c r="FHE22" s="1972">
        <f t="shared" si="70"/>
        <v>0</v>
      </c>
      <c r="FHF22" s="1972">
        <f t="shared" si="70"/>
        <v>0</v>
      </c>
      <c r="FHG22" s="1972">
        <f t="shared" si="70"/>
        <v>0</v>
      </c>
      <c r="FHH22" s="1972">
        <f t="shared" si="70"/>
        <v>0</v>
      </c>
      <c r="FHI22" s="1972">
        <f t="shared" si="70"/>
        <v>0</v>
      </c>
      <c r="FHJ22" s="1972">
        <f t="shared" si="70"/>
        <v>0</v>
      </c>
      <c r="FHK22" s="1972">
        <f t="shared" si="70"/>
        <v>0</v>
      </c>
      <c r="FHL22" s="1972">
        <f t="shared" si="70"/>
        <v>0</v>
      </c>
      <c r="FHM22" s="1972">
        <f t="shared" si="70"/>
        <v>0</v>
      </c>
      <c r="FHN22" s="1972">
        <f t="shared" si="70"/>
        <v>0</v>
      </c>
      <c r="FHO22" s="1972">
        <f t="shared" si="70"/>
        <v>0</v>
      </c>
      <c r="FHP22" s="1972">
        <f t="shared" si="70"/>
        <v>0</v>
      </c>
      <c r="FHQ22" s="1972">
        <f t="shared" si="70"/>
        <v>0</v>
      </c>
      <c r="FHR22" s="1972">
        <f t="shared" si="70"/>
        <v>0</v>
      </c>
      <c r="FHS22" s="1972">
        <f t="shared" si="70"/>
        <v>0</v>
      </c>
      <c r="FHT22" s="1972">
        <f t="shared" si="70"/>
        <v>0</v>
      </c>
      <c r="FHU22" s="1972">
        <f t="shared" si="70"/>
        <v>0</v>
      </c>
      <c r="FHV22" s="1972">
        <f t="shared" si="70"/>
        <v>0</v>
      </c>
      <c r="FHW22" s="1972">
        <f t="shared" si="70"/>
        <v>0</v>
      </c>
      <c r="FHX22" s="1972">
        <f t="shared" si="70"/>
        <v>0</v>
      </c>
      <c r="FHY22" s="1972">
        <f t="shared" si="70"/>
        <v>0</v>
      </c>
      <c r="FHZ22" s="1972">
        <f t="shared" si="70"/>
        <v>0</v>
      </c>
      <c r="FIA22" s="1972">
        <f t="shared" si="70"/>
        <v>0</v>
      </c>
      <c r="FIB22" s="1972">
        <f t="shared" si="70"/>
        <v>0</v>
      </c>
      <c r="FIC22" s="1972">
        <f t="shared" si="70"/>
        <v>0</v>
      </c>
      <c r="FID22" s="1972">
        <f t="shared" si="70"/>
        <v>0</v>
      </c>
      <c r="FIE22" s="1972">
        <f t="shared" si="70"/>
        <v>0</v>
      </c>
      <c r="FIF22" s="1972">
        <f t="shared" si="70"/>
        <v>0</v>
      </c>
      <c r="FIG22" s="1972">
        <f t="shared" si="70"/>
        <v>0</v>
      </c>
      <c r="FIH22" s="1972">
        <f t="shared" si="70"/>
        <v>0</v>
      </c>
      <c r="FII22" s="1972">
        <f t="shared" ref="FII22:FKT22" si="71">IF(AND(FII$26="End of period",FII$25="Revenue"),FII9,0)</f>
        <v>0</v>
      </c>
      <c r="FIJ22" s="1972">
        <f t="shared" si="71"/>
        <v>0</v>
      </c>
      <c r="FIK22" s="1972">
        <f t="shared" si="71"/>
        <v>0</v>
      </c>
      <c r="FIL22" s="1972">
        <f t="shared" si="71"/>
        <v>0</v>
      </c>
      <c r="FIM22" s="1972">
        <f t="shared" si="71"/>
        <v>0</v>
      </c>
      <c r="FIN22" s="1972">
        <f t="shared" si="71"/>
        <v>0</v>
      </c>
      <c r="FIO22" s="1972">
        <f t="shared" si="71"/>
        <v>0</v>
      </c>
      <c r="FIP22" s="1972">
        <f t="shared" si="71"/>
        <v>0</v>
      </c>
      <c r="FIQ22" s="1972">
        <f t="shared" si="71"/>
        <v>0</v>
      </c>
      <c r="FIR22" s="1972">
        <f t="shared" si="71"/>
        <v>0</v>
      </c>
      <c r="FIS22" s="1972">
        <f t="shared" si="71"/>
        <v>0</v>
      </c>
      <c r="FIT22" s="1972">
        <f t="shared" si="71"/>
        <v>0</v>
      </c>
      <c r="FIU22" s="1972">
        <f t="shared" si="71"/>
        <v>0</v>
      </c>
      <c r="FIV22" s="1972">
        <f t="shared" si="71"/>
        <v>0</v>
      </c>
      <c r="FIW22" s="1972">
        <f t="shared" si="71"/>
        <v>0</v>
      </c>
      <c r="FIX22" s="1972">
        <f t="shared" si="71"/>
        <v>0</v>
      </c>
      <c r="FIY22" s="1972">
        <f t="shared" si="71"/>
        <v>0</v>
      </c>
      <c r="FIZ22" s="1972">
        <f t="shared" si="71"/>
        <v>0</v>
      </c>
      <c r="FJA22" s="1972">
        <f t="shared" si="71"/>
        <v>0</v>
      </c>
      <c r="FJB22" s="1972">
        <f t="shared" si="71"/>
        <v>0</v>
      </c>
      <c r="FJC22" s="1972">
        <f t="shared" si="71"/>
        <v>0</v>
      </c>
      <c r="FJD22" s="1972">
        <f t="shared" si="71"/>
        <v>0</v>
      </c>
      <c r="FJE22" s="1972">
        <f t="shared" si="71"/>
        <v>0</v>
      </c>
      <c r="FJF22" s="1972">
        <f t="shared" si="71"/>
        <v>0</v>
      </c>
      <c r="FJG22" s="1972">
        <f t="shared" si="71"/>
        <v>0</v>
      </c>
      <c r="FJH22" s="1972">
        <f t="shared" si="71"/>
        <v>0</v>
      </c>
      <c r="FJI22" s="1972">
        <f t="shared" si="71"/>
        <v>0</v>
      </c>
      <c r="FJJ22" s="1972">
        <f t="shared" si="71"/>
        <v>0</v>
      </c>
      <c r="FJK22" s="1972">
        <f t="shared" si="71"/>
        <v>0</v>
      </c>
      <c r="FJL22" s="1972">
        <f t="shared" si="71"/>
        <v>0</v>
      </c>
      <c r="FJM22" s="1972">
        <f t="shared" si="71"/>
        <v>0</v>
      </c>
      <c r="FJN22" s="1972">
        <f t="shared" si="71"/>
        <v>0</v>
      </c>
      <c r="FJO22" s="1972">
        <f t="shared" si="71"/>
        <v>0</v>
      </c>
      <c r="FJP22" s="1972">
        <f t="shared" si="71"/>
        <v>0</v>
      </c>
      <c r="FJQ22" s="1972">
        <f t="shared" si="71"/>
        <v>0</v>
      </c>
      <c r="FJR22" s="1972">
        <f t="shared" si="71"/>
        <v>0</v>
      </c>
      <c r="FJS22" s="1972">
        <f t="shared" si="71"/>
        <v>0</v>
      </c>
      <c r="FJT22" s="1972">
        <f t="shared" si="71"/>
        <v>0</v>
      </c>
      <c r="FJU22" s="1972">
        <f t="shared" si="71"/>
        <v>0</v>
      </c>
      <c r="FJV22" s="1972">
        <f t="shared" si="71"/>
        <v>0</v>
      </c>
      <c r="FJW22" s="1972">
        <f t="shared" si="71"/>
        <v>0</v>
      </c>
      <c r="FJX22" s="1972">
        <f t="shared" si="71"/>
        <v>0</v>
      </c>
      <c r="FJY22" s="1972">
        <f t="shared" si="71"/>
        <v>0</v>
      </c>
      <c r="FJZ22" s="1972">
        <f t="shared" si="71"/>
        <v>0</v>
      </c>
      <c r="FKA22" s="1972">
        <f t="shared" si="71"/>
        <v>0</v>
      </c>
      <c r="FKB22" s="1972">
        <f t="shared" si="71"/>
        <v>0</v>
      </c>
      <c r="FKC22" s="1972">
        <f t="shared" si="71"/>
        <v>0</v>
      </c>
      <c r="FKD22" s="1972">
        <f t="shared" si="71"/>
        <v>0</v>
      </c>
      <c r="FKE22" s="1972">
        <f t="shared" si="71"/>
        <v>0</v>
      </c>
      <c r="FKF22" s="1972">
        <f t="shared" si="71"/>
        <v>0</v>
      </c>
      <c r="FKG22" s="1972">
        <f t="shared" si="71"/>
        <v>0</v>
      </c>
      <c r="FKH22" s="1972">
        <f t="shared" si="71"/>
        <v>0</v>
      </c>
      <c r="FKI22" s="1972">
        <f t="shared" si="71"/>
        <v>0</v>
      </c>
      <c r="FKJ22" s="1972">
        <f t="shared" si="71"/>
        <v>0</v>
      </c>
      <c r="FKK22" s="1972">
        <f t="shared" si="71"/>
        <v>0</v>
      </c>
      <c r="FKL22" s="1972">
        <f t="shared" si="71"/>
        <v>0</v>
      </c>
      <c r="FKM22" s="1972">
        <f t="shared" si="71"/>
        <v>0</v>
      </c>
      <c r="FKN22" s="1972">
        <f t="shared" si="71"/>
        <v>0</v>
      </c>
      <c r="FKO22" s="1972">
        <f t="shared" si="71"/>
        <v>0</v>
      </c>
      <c r="FKP22" s="1972">
        <f t="shared" si="71"/>
        <v>0</v>
      </c>
      <c r="FKQ22" s="1972">
        <f t="shared" si="71"/>
        <v>0</v>
      </c>
      <c r="FKR22" s="1972">
        <f t="shared" si="71"/>
        <v>0</v>
      </c>
      <c r="FKS22" s="1972">
        <f t="shared" si="71"/>
        <v>0</v>
      </c>
      <c r="FKT22" s="1972">
        <f t="shared" si="71"/>
        <v>0</v>
      </c>
      <c r="FKU22" s="1972">
        <f t="shared" ref="FKU22:FNF22" si="72">IF(AND(FKU$26="End of period",FKU$25="Revenue"),FKU9,0)</f>
        <v>0</v>
      </c>
      <c r="FKV22" s="1972">
        <f t="shared" si="72"/>
        <v>0</v>
      </c>
      <c r="FKW22" s="1972">
        <f t="shared" si="72"/>
        <v>0</v>
      </c>
      <c r="FKX22" s="1972">
        <f t="shared" si="72"/>
        <v>0</v>
      </c>
      <c r="FKY22" s="1972">
        <f t="shared" si="72"/>
        <v>0</v>
      </c>
      <c r="FKZ22" s="1972">
        <f t="shared" si="72"/>
        <v>0</v>
      </c>
      <c r="FLA22" s="1972">
        <f t="shared" si="72"/>
        <v>0</v>
      </c>
      <c r="FLB22" s="1972">
        <f t="shared" si="72"/>
        <v>0</v>
      </c>
      <c r="FLC22" s="1972">
        <f t="shared" si="72"/>
        <v>0</v>
      </c>
      <c r="FLD22" s="1972">
        <f t="shared" si="72"/>
        <v>0</v>
      </c>
      <c r="FLE22" s="1972">
        <f t="shared" si="72"/>
        <v>0</v>
      </c>
      <c r="FLF22" s="1972">
        <f t="shared" si="72"/>
        <v>0</v>
      </c>
      <c r="FLG22" s="1972">
        <f t="shared" si="72"/>
        <v>0</v>
      </c>
      <c r="FLH22" s="1972">
        <f t="shared" si="72"/>
        <v>0</v>
      </c>
      <c r="FLI22" s="1972">
        <f t="shared" si="72"/>
        <v>0</v>
      </c>
      <c r="FLJ22" s="1972">
        <f t="shared" si="72"/>
        <v>0</v>
      </c>
      <c r="FLK22" s="1972">
        <f t="shared" si="72"/>
        <v>0</v>
      </c>
      <c r="FLL22" s="1972">
        <f t="shared" si="72"/>
        <v>0</v>
      </c>
      <c r="FLM22" s="1972">
        <f t="shared" si="72"/>
        <v>0</v>
      </c>
      <c r="FLN22" s="1972">
        <f t="shared" si="72"/>
        <v>0</v>
      </c>
      <c r="FLO22" s="1972">
        <f t="shared" si="72"/>
        <v>0</v>
      </c>
      <c r="FLP22" s="1972">
        <f t="shared" si="72"/>
        <v>0</v>
      </c>
      <c r="FLQ22" s="1972">
        <f t="shared" si="72"/>
        <v>0</v>
      </c>
      <c r="FLR22" s="1972">
        <f t="shared" si="72"/>
        <v>0</v>
      </c>
      <c r="FLS22" s="1972">
        <f t="shared" si="72"/>
        <v>0</v>
      </c>
      <c r="FLT22" s="1972">
        <f t="shared" si="72"/>
        <v>0</v>
      </c>
      <c r="FLU22" s="1972">
        <f t="shared" si="72"/>
        <v>0</v>
      </c>
      <c r="FLV22" s="1972">
        <f t="shared" si="72"/>
        <v>0</v>
      </c>
      <c r="FLW22" s="1972">
        <f t="shared" si="72"/>
        <v>0</v>
      </c>
      <c r="FLX22" s="1972">
        <f t="shared" si="72"/>
        <v>0</v>
      </c>
      <c r="FLY22" s="1972">
        <f t="shared" si="72"/>
        <v>0</v>
      </c>
      <c r="FLZ22" s="1972">
        <f t="shared" si="72"/>
        <v>0</v>
      </c>
      <c r="FMA22" s="1972">
        <f t="shared" si="72"/>
        <v>0</v>
      </c>
      <c r="FMB22" s="1972">
        <f t="shared" si="72"/>
        <v>0</v>
      </c>
      <c r="FMC22" s="1972">
        <f t="shared" si="72"/>
        <v>0</v>
      </c>
      <c r="FMD22" s="1972">
        <f t="shared" si="72"/>
        <v>0</v>
      </c>
      <c r="FME22" s="1972">
        <f t="shared" si="72"/>
        <v>0</v>
      </c>
      <c r="FMF22" s="1972">
        <f t="shared" si="72"/>
        <v>0</v>
      </c>
      <c r="FMG22" s="1972">
        <f t="shared" si="72"/>
        <v>0</v>
      </c>
      <c r="FMH22" s="1972">
        <f t="shared" si="72"/>
        <v>0</v>
      </c>
      <c r="FMI22" s="1972">
        <f t="shared" si="72"/>
        <v>0</v>
      </c>
      <c r="FMJ22" s="1972">
        <f t="shared" si="72"/>
        <v>0</v>
      </c>
      <c r="FMK22" s="1972">
        <f t="shared" si="72"/>
        <v>0</v>
      </c>
      <c r="FML22" s="1972">
        <f t="shared" si="72"/>
        <v>0</v>
      </c>
      <c r="FMM22" s="1972">
        <f t="shared" si="72"/>
        <v>0</v>
      </c>
      <c r="FMN22" s="1972">
        <f t="shared" si="72"/>
        <v>0</v>
      </c>
      <c r="FMO22" s="1972">
        <f t="shared" si="72"/>
        <v>0</v>
      </c>
      <c r="FMP22" s="1972">
        <f t="shared" si="72"/>
        <v>0</v>
      </c>
      <c r="FMQ22" s="1972">
        <f t="shared" si="72"/>
        <v>0</v>
      </c>
      <c r="FMR22" s="1972">
        <f t="shared" si="72"/>
        <v>0</v>
      </c>
      <c r="FMS22" s="1972">
        <f t="shared" si="72"/>
        <v>0</v>
      </c>
      <c r="FMT22" s="1972">
        <f t="shared" si="72"/>
        <v>0</v>
      </c>
      <c r="FMU22" s="1972">
        <f t="shared" si="72"/>
        <v>0</v>
      </c>
      <c r="FMV22" s="1972">
        <f t="shared" si="72"/>
        <v>0</v>
      </c>
      <c r="FMW22" s="1972">
        <f t="shared" si="72"/>
        <v>0</v>
      </c>
      <c r="FMX22" s="1972">
        <f t="shared" si="72"/>
        <v>0</v>
      </c>
      <c r="FMY22" s="1972">
        <f t="shared" si="72"/>
        <v>0</v>
      </c>
      <c r="FMZ22" s="1972">
        <f t="shared" si="72"/>
        <v>0</v>
      </c>
      <c r="FNA22" s="1972">
        <f t="shared" si="72"/>
        <v>0</v>
      </c>
      <c r="FNB22" s="1972">
        <f t="shared" si="72"/>
        <v>0</v>
      </c>
      <c r="FNC22" s="1972">
        <f t="shared" si="72"/>
        <v>0</v>
      </c>
      <c r="FND22" s="1972">
        <f t="shared" si="72"/>
        <v>0</v>
      </c>
      <c r="FNE22" s="1972">
        <f t="shared" si="72"/>
        <v>0</v>
      </c>
      <c r="FNF22" s="1972">
        <f t="shared" si="72"/>
        <v>0</v>
      </c>
      <c r="FNG22" s="1972">
        <f t="shared" ref="FNG22:FPR22" si="73">IF(AND(FNG$26="End of period",FNG$25="Revenue"),FNG9,0)</f>
        <v>0</v>
      </c>
      <c r="FNH22" s="1972">
        <f t="shared" si="73"/>
        <v>0</v>
      </c>
      <c r="FNI22" s="1972">
        <f t="shared" si="73"/>
        <v>0</v>
      </c>
      <c r="FNJ22" s="1972">
        <f t="shared" si="73"/>
        <v>0</v>
      </c>
      <c r="FNK22" s="1972">
        <f t="shared" si="73"/>
        <v>0</v>
      </c>
      <c r="FNL22" s="1972">
        <f t="shared" si="73"/>
        <v>0</v>
      </c>
      <c r="FNM22" s="1972">
        <f t="shared" si="73"/>
        <v>0</v>
      </c>
      <c r="FNN22" s="1972">
        <f t="shared" si="73"/>
        <v>0</v>
      </c>
      <c r="FNO22" s="1972">
        <f t="shared" si="73"/>
        <v>0</v>
      </c>
      <c r="FNP22" s="1972">
        <f t="shared" si="73"/>
        <v>0</v>
      </c>
      <c r="FNQ22" s="1972">
        <f t="shared" si="73"/>
        <v>0</v>
      </c>
      <c r="FNR22" s="1972">
        <f t="shared" si="73"/>
        <v>0</v>
      </c>
      <c r="FNS22" s="1972">
        <f t="shared" si="73"/>
        <v>0</v>
      </c>
      <c r="FNT22" s="1972">
        <f t="shared" si="73"/>
        <v>0</v>
      </c>
      <c r="FNU22" s="1972">
        <f t="shared" si="73"/>
        <v>0</v>
      </c>
      <c r="FNV22" s="1972">
        <f t="shared" si="73"/>
        <v>0</v>
      </c>
      <c r="FNW22" s="1972">
        <f t="shared" si="73"/>
        <v>0</v>
      </c>
      <c r="FNX22" s="1972">
        <f t="shared" si="73"/>
        <v>0</v>
      </c>
      <c r="FNY22" s="1972">
        <f t="shared" si="73"/>
        <v>0</v>
      </c>
      <c r="FNZ22" s="1972">
        <f t="shared" si="73"/>
        <v>0</v>
      </c>
      <c r="FOA22" s="1972">
        <f t="shared" si="73"/>
        <v>0</v>
      </c>
      <c r="FOB22" s="1972">
        <f t="shared" si="73"/>
        <v>0</v>
      </c>
      <c r="FOC22" s="1972">
        <f t="shared" si="73"/>
        <v>0</v>
      </c>
      <c r="FOD22" s="1972">
        <f t="shared" si="73"/>
        <v>0</v>
      </c>
      <c r="FOE22" s="1972">
        <f t="shared" si="73"/>
        <v>0</v>
      </c>
      <c r="FOF22" s="1972">
        <f t="shared" si="73"/>
        <v>0</v>
      </c>
      <c r="FOG22" s="1972">
        <f t="shared" si="73"/>
        <v>0</v>
      </c>
      <c r="FOH22" s="1972">
        <f t="shared" si="73"/>
        <v>0</v>
      </c>
      <c r="FOI22" s="1972">
        <f t="shared" si="73"/>
        <v>0</v>
      </c>
      <c r="FOJ22" s="1972">
        <f t="shared" si="73"/>
        <v>0</v>
      </c>
      <c r="FOK22" s="1972">
        <f t="shared" si="73"/>
        <v>0</v>
      </c>
      <c r="FOL22" s="1972">
        <f t="shared" si="73"/>
        <v>0</v>
      </c>
      <c r="FOM22" s="1972">
        <f t="shared" si="73"/>
        <v>0</v>
      </c>
      <c r="FON22" s="1972">
        <f t="shared" si="73"/>
        <v>0</v>
      </c>
      <c r="FOO22" s="1972">
        <f t="shared" si="73"/>
        <v>0</v>
      </c>
      <c r="FOP22" s="1972">
        <f t="shared" si="73"/>
        <v>0</v>
      </c>
      <c r="FOQ22" s="1972">
        <f t="shared" si="73"/>
        <v>0</v>
      </c>
      <c r="FOR22" s="1972">
        <f t="shared" si="73"/>
        <v>0</v>
      </c>
      <c r="FOS22" s="1972">
        <f t="shared" si="73"/>
        <v>0</v>
      </c>
      <c r="FOT22" s="1972">
        <f t="shared" si="73"/>
        <v>0</v>
      </c>
      <c r="FOU22" s="1972">
        <f t="shared" si="73"/>
        <v>0</v>
      </c>
      <c r="FOV22" s="1972">
        <f t="shared" si="73"/>
        <v>0</v>
      </c>
      <c r="FOW22" s="1972">
        <f t="shared" si="73"/>
        <v>0</v>
      </c>
      <c r="FOX22" s="1972">
        <f t="shared" si="73"/>
        <v>0</v>
      </c>
      <c r="FOY22" s="1972">
        <f t="shared" si="73"/>
        <v>0</v>
      </c>
      <c r="FOZ22" s="1972">
        <f t="shared" si="73"/>
        <v>0</v>
      </c>
      <c r="FPA22" s="1972">
        <f t="shared" si="73"/>
        <v>0</v>
      </c>
      <c r="FPB22" s="1972">
        <f t="shared" si="73"/>
        <v>0</v>
      </c>
      <c r="FPC22" s="1972">
        <f t="shared" si="73"/>
        <v>0</v>
      </c>
      <c r="FPD22" s="1972">
        <f t="shared" si="73"/>
        <v>0</v>
      </c>
      <c r="FPE22" s="1972">
        <f t="shared" si="73"/>
        <v>0</v>
      </c>
      <c r="FPF22" s="1972">
        <f t="shared" si="73"/>
        <v>0</v>
      </c>
      <c r="FPG22" s="1972">
        <f t="shared" si="73"/>
        <v>0</v>
      </c>
      <c r="FPH22" s="1972">
        <f t="shared" si="73"/>
        <v>0</v>
      </c>
      <c r="FPI22" s="1972">
        <f t="shared" si="73"/>
        <v>0</v>
      </c>
      <c r="FPJ22" s="1972">
        <f t="shared" si="73"/>
        <v>0</v>
      </c>
      <c r="FPK22" s="1972">
        <f t="shared" si="73"/>
        <v>0</v>
      </c>
      <c r="FPL22" s="1972">
        <f t="shared" si="73"/>
        <v>0</v>
      </c>
      <c r="FPM22" s="1972">
        <f t="shared" si="73"/>
        <v>0</v>
      </c>
      <c r="FPN22" s="1972">
        <f t="shared" si="73"/>
        <v>0</v>
      </c>
      <c r="FPO22" s="1972">
        <f t="shared" si="73"/>
        <v>0</v>
      </c>
      <c r="FPP22" s="1972">
        <f t="shared" si="73"/>
        <v>0</v>
      </c>
      <c r="FPQ22" s="1972">
        <f t="shared" si="73"/>
        <v>0</v>
      </c>
      <c r="FPR22" s="1972">
        <f t="shared" si="73"/>
        <v>0</v>
      </c>
      <c r="FPS22" s="1972">
        <f t="shared" ref="FPS22:FSD22" si="74">IF(AND(FPS$26="End of period",FPS$25="Revenue"),FPS9,0)</f>
        <v>0</v>
      </c>
      <c r="FPT22" s="1972">
        <f t="shared" si="74"/>
        <v>0</v>
      </c>
      <c r="FPU22" s="1972">
        <f t="shared" si="74"/>
        <v>0</v>
      </c>
      <c r="FPV22" s="1972">
        <f t="shared" si="74"/>
        <v>0</v>
      </c>
      <c r="FPW22" s="1972">
        <f t="shared" si="74"/>
        <v>0</v>
      </c>
      <c r="FPX22" s="1972">
        <f t="shared" si="74"/>
        <v>0</v>
      </c>
      <c r="FPY22" s="1972">
        <f t="shared" si="74"/>
        <v>0</v>
      </c>
      <c r="FPZ22" s="1972">
        <f t="shared" si="74"/>
        <v>0</v>
      </c>
      <c r="FQA22" s="1972">
        <f t="shared" si="74"/>
        <v>0</v>
      </c>
      <c r="FQB22" s="1972">
        <f t="shared" si="74"/>
        <v>0</v>
      </c>
      <c r="FQC22" s="1972">
        <f t="shared" si="74"/>
        <v>0</v>
      </c>
      <c r="FQD22" s="1972">
        <f t="shared" si="74"/>
        <v>0</v>
      </c>
      <c r="FQE22" s="1972">
        <f t="shared" si="74"/>
        <v>0</v>
      </c>
      <c r="FQF22" s="1972">
        <f t="shared" si="74"/>
        <v>0</v>
      </c>
      <c r="FQG22" s="1972">
        <f t="shared" si="74"/>
        <v>0</v>
      </c>
      <c r="FQH22" s="1972">
        <f t="shared" si="74"/>
        <v>0</v>
      </c>
      <c r="FQI22" s="1972">
        <f t="shared" si="74"/>
        <v>0</v>
      </c>
      <c r="FQJ22" s="1972">
        <f t="shared" si="74"/>
        <v>0</v>
      </c>
      <c r="FQK22" s="1972">
        <f t="shared" si="74"/>
        <v>0</v>
      </c>
      <c r="FQL22" s="1972">
        <f t="shared" si="74"/>
        <v>0</v>
      </c>
      <c r="FQM22" s="1972">
        <f t="shared" si="74"/>
        <v>0</v>
      </c>
      <c r="FQN22" s="1972">
        <f t="shared" si="74"/>
        <v>0</v>
      </c>
      <c r="FQO22" s="1972">
        <f t="shared" si="74"/>
        <v>0</v>
      </c>
      <c r="FQP22" s="1972">
        <f t="shared" si="74"/>
        <v>0</v>
      </c>
      <c r="FQQ22" s="1972">
        <f t="shared" si="74"/>
        <v>0</v>
      </c>
      <c r="FQR22" s="1972">
        <f t="shared" si="74"/>
        <v>0</v>
      </c>
      <c r="FQS22" s="1972">
        <f t="shared" si="74"/>
        <v>0</v>
      </c>
      <c r="FQT22" s="1972">
        <f t="shared" si="74"/>
        <v>0</v>
      </c>
      <c r="FQU22" s="1972">
        <f t="shared" si="74"/>
        <v>0</v>
      </c>
      <c r="FQV22" s="1972">
        <f t="shared" si="74"/>
        <v>0</v>
      </c>
      <c r="FQW22" s="1972">
        <f t="shared" si="74"/>
        <v>0</v>
      </c>
      <c r="FQX22" s="1972">
        <f t="shared" si="74"/>
        <v>0</v>
      </c>
      <c r="FQY22" s="1972">
        <f t="shared" si="74"/>
        <v>0</v>
      </c>
      <c r="FQZ22" s="1972">
        <f t="shared" si="74"/>
        <v>0</v>
      </c>
      <c r="FRA22" s="1972">
        <f t="shared" si="74"/>
        <v>0</v>
      </c>
      <c r="FRB22" s="1972">
        <f t="shared" si="74"/>
        <v>0</v>
      </c>
      <c r="FRC22" s="1972">
        <f t="shared" si="74"/>
        <v>0</v>
      </c>
      <c r="FRD22" s="1972">
        <f t="shared" si="74"/>
        <v>0</v>
      </c>
      <c r="FRE22" s="1972">
        <f t="shared" si="74"/>
        <v>0</v>
      </c>
      <c r="FRF22" s="1972">
        <f t="shared" si="74"/>
        <v>0</v>
      </c>
      <c r="FRG22" s="1972">
        <f t="shared" si="74"/>
        <v>0</v>
      </c>
      <c r="FRH22" s="1972">
        <f t="shared" si="74"/>
        <v>0</v>
      </c>
      <c r="FRI22" s="1972">
        <f t="shared" si="74"/>
        <v>0</v>
      </c>
      <c r="FRJ22" s="1972">
        <f t="shared" si="74"/>
        <v>0</v>
      </c>
      <c r="FRK22" s="1972">
        <f t="shared" si="74"/>
        <v>0</v>
      </c>
      <c r="FRL22" s="1972">
        <f t="shared" si="74"/>
        <v>0</v>
      </c>
      <c r="FRM22" s="1972">
        <f t="shared" si="74"/>
        <v>0</v>
      </c>
      <c r="FRN22" s="1972">
        <f t="shared" si="74"/>
        <v>0</v>
      </c>
      <c r="FRO22" s="1972">
        <f t="shared" si="74"/>
        <v>0</v>
      </c>
      <c r="FRP22" s="1972">
        <f t="shared" si="74"/>
        <v>0</v>
      </c>
      <c r="FRQ22" s="1972">
        <f t="shared" si="74"/>
        <v>0</v>
      </c>
      <c r="FRR22" s="1972">
        <f t="shared" si="74"/>
        <v>0</v>
      </c>
      <c r="FRS22" s="1972">
        <f t="shared" si="74"/>
        <v>0</v>
      </c>
      <c r="FRT22" s="1972">
        <f t="shared" si="74"/>
        <v>0</v>
      </c>
      <c r="FRU22" s="1972">
        <f t="shared" si="74"/>
        <v>0</v>
      </c>
      <c r="FRV22" s="1972">
        <f t="shared" si="74"/>
        <v>0</v>
      </c>
      <c r="FRW22" s="1972">
        <f t="shared" si="74"/>
        <v>0</v>
      </c>
      <c r="FRX22" s="1972">
        <f t="shared" si="74"/>
        <v>0</v>
      </c>
      <c r="FRY22" s="1972">
        <f t="shared" si="74"/>
        <v>0</v>
      </c>
      <c r="FRZ22" s="1972">
        <f t="shared" si="74"/>
        <v>0</v>
      </c>
      <c r="FSA22" s="1972">
        <f t="shared" si="74"/>
        <v>0</v>
      </c>
      <c r="FSB22" s="1972">
        <f t="shared" si="74"/>
        <v>0</v>
      </c>
      <c r="FSC22" s="1972">
        <f t="shared" si="74"/>
        <v>0</v>
      </c>
      <c r="FSD22" s="1972">
        <f t="shared" si="74"/>
        <v>0</v>
      </c>
      <c r="FSE22" s="1972">
        <f t="shared" ref="FSE22:FUP22" si="75">IF(AND(FSE$26="End of period",FSE$25="Revenue"),FSE9,0)</f>
        <v>0</v>
      </c>
      <c r="FSF22" s="1972">
        <f t="shared" si="75"/>
        <v>0</v>
      </c>
      <c r="FSG22" s="1972">
        <f t="shared" si="75"/>
        <v>0</v>
      </c>
      <c r="FSH22" s="1972">
        <f t="shared" si="75"/>
        <v>0</v>
      </c>
      <c r="FSI22" s="1972">
        <f t="shared" si="75"/>
        <v>0</v>
      </c>
      <c r="FSJ22" s="1972">
        <f t="shared" si="75"/>
        <v>0</v>
      </c>
      <c r="FSK22" s="1972">
        <f t="shared" si="75"/>
        <v>0</v>
      </c>
      <c r="FSL22" s="1972">
        <f t="shared" si="75"/>
        <v>0</v>
      </c>
      <c r="FSM22" s="1972">
        <f t="shared" si="75"/>
        <v>0</v>
      </c>
      <c r="FSN22" s="1972">
        <f t="shared" si="75"/>
        <v>0</v>
      </c>
      <c r="FSO22" s="1972">
        <f t="shared" si="75"/>
        <v>0</v>
      </c>
      <c r="FSP22" s="1972">
        <f t="shared" si="75"/>
        <v>0</v>
      </c>
      <c r="FSQ22" s="1972">
        <f t="shared" si="75"/>
        <v>0</v>
      </c>
      <c r="FSR22" s="1972">
        <f t="shared" si="75"/>
        <v>0</v>
      </c>
      <c r="FSS22" s="1972">
        <f t="shared" si="75"/>
        <v>0</v>
      </c>
      <c r="FST22" s="1972">
        <f t="shared" si="75"/>
        <v>0</v>
      </c>
      <c r="FSU22" s="1972">
        <f t="shared" si="75"/>
        <v>0</v>
      </c>
      <c r="FSV22" s="1972">
        <f t="shared" si="75"/>
        <v>0</v>
      </c>
      <c r="FSW22" s="1972">
        <f t="shared" si="75"/>
        <v>0</v>
      </c>
      <c r="FSX22" s="1972">
        <f t="shared" si="75"/>
        <v>0</v>
      </c>
      <c r="FSY22" s="1972">
        <f t="shared" si="75"/>
        <v>0</v>
      </c>
      <c r="FSZ22" s="1972">
        <f t="shared" si="75"/>
        <v>0</v>
      </c>
      <c r="FTA22" s="1972">
        <f t="shared" si="75"/>
        <v>0</v>
      </c>
      <c r="FTB22" s="1972">
        <f t="shared" si="75"/>
        <v>0</v>
      </c>
      <c r="FTC22" s="1972">
        <f t="shared" si="75"/>
        <v>0</v>
      </c>
      <c r="FTD22" s="1972">
        <f t="shared" si="75"/>
        <v>0</v>
      </c>
      <c r="FTE22" s="1972">
        <f t="shared" si="75"/>
        <v>0</v>
      </c>
      <c r="FTF22" s="1972">
        <f t="shared" si="75"/>
        <v>0</v>
      </c>
      <c r="FTG22" s="1972">
        <f t="shared" si="75"/>
        <v>0</v>
      </c>
      <c r="FTH22" s="1972">
        <f t="shared" si="75"/>
        <v>0</v>
      </c>
      <c r="FTI22" s="1972">
        <f t="shared" si="75"/>
        <v>0</v>
      </c>
      <c r="FTJ22" s="1972">
        <f t="shared" si="75"/>
        <v>0</v>
      </c>
      <c r="FTK22" s="1972">
        <f t="shared" si="75"/>
        <v>0</v>
      </c>
      <c r="FTL22" s="1972">
        <f t="shared" si="75"/>
        <v>0</v>
      </c>
      <c r="FTM22" s="1972">
        <f t="shared" si="75"/>
        <v>0</v>
      </c>
      <c r="FTN22" s="1972">
        <f t="shared" si="75"/>
        <v>0</v>
      </c>
      <c r="FTO22" s="1972">
        <f t="shared" si="75"/>
        <v>0</v>
      </c>
      <c r="FTP22" s="1972">
        <f t="shared" si="75"/>
        <v>0</v>
      </c>
      <c r="FTQ22" s="1972">
        <f t="shared" si="75"/>
        <v>0</v>
      </c>
      <c r="FTR22" s="1972">
        <f t="shared" si="75"/>
        <v>0</v>
      </c>
      <c r="FTS22" s="1972">
        <f t="shared" si="75"/>
        <v>0</v>
      </c>
      <c r="FTT22" s="1972">
        <f t="shared" si="75"/>
        <v>0</v>
      </c>
      <c r="FTU22" s="1972">
        <f t="shared" si="75"/>
        <v>0</v>
      </c>
      <c r="FTV22" s="1972">
        <f t="shared" si="75"/>
        <v>0</v>
      </c>
      <c r="FTW22" s="1972">
        <f t="shared" si="75"/>
        <v>0</v>
      </c>
      <c r="FTX22" s="1972">
        <f t="shared" si="75"/>
        <v>0</v>
      </c>
      <c r="FTY22" s="1972">
        <f t="shared" si="75"/>
        <v>0</v>
      </c>
      <c r="FTZ22" s="1972">
        <f t="shared" si="75"/>
        <v>0</v>
      </c>
      <c r="FUA22" s="1972">
        <f t="shared" si="75"/>
        <v>0</v>
      </c>
      <c r="FUB22" s="1972">
        <f t="shared" si="75"/>
        <v>0</v>
      </c>
      <c r="FUC22" s="1972">
        <f t="shared" si="75"/>
        <v>0</v>
      </c>
      <c r="FUD22" s="1972">
        <f t="shared" si="75"/>
        <v>0</v>
      </c>
      <c r="FUE22" s="1972">
        <f t="shared" si="75"/>
        <v>0</v>
      </c>
      <c r="FUF22" s="1972">
        <f t="shared" si="75"/>
        <v>0</v>
      </c>
      <c r="FUG22" s="1972">
        <f t="shared" si="75"/>
        <v>0</v>
      </c>
      <c r="FUH22" s="1972">
        <f t="shared" si="75"/>
        <v>0</v>
      </c>
      <c r="FUI22" s="1972">
        <f t="shared" si="75"/>
        <v>0</v>
      </c>
      <c r="FUJ22" s="1972">
        <f t="shared" si="75"/>
        <v>0</v>
      </c>
      <c r="FUK22" s="1972">
        <f t="shared" si="75"/>
        <v>0</v>
      </c>
      <c r="FUL22" s="1972">
        <f t="shared" si="75"/>
        <v>0</v>
      </c>
      <c r="FUM22" s="1972">
        <f t="shared" si="75"/>
        <v>0</v>
      </c>
      <c r="FUN22" s="1972">
        <f t="shared" si="75"/>
        <v>0</v>
      </c>
      <c r="FUO22" s="1972">
        <f t="shared" si="75"/>
        <v>0</v>
      </c>
      <c r="FUP22" s="1972">
        <f t="shared" si="75"/>
        <v>0</v>
      </c>
      <c r="FUQ22" s="1972">
        <f t="shared" ref="FUQ22:FXB22" si="76">IF(AND(FUQ$26="End of period",FUQ$25="Revenue"),FUQ9,0)</f>
        <v>0</v>
      </c>
      <c r="FUR22" s="1972">
        <f t="shared" si="76"/>
        <v>0</v>
      </c>
      <c r="FUS22" s="1972">
        <f t="shared" si="76"/>
        <v>0</v>
      </c>
      <c r="FUT22" s="1972">
        <f t="shared" si="76"/>
        <v>0</v>
      </c>
      <c r="FUU22" s="1972">
        <f t="shared" si="76"/>
        <v>0</v>
      </c>
      <c r="FUV22" s="1972">
        <f t="shared" si="76"/>
        <v>0</v>
      </c>
      <c r="FUW22" s="1972">
        <f t="shared" si="76"/>
        <v>0</v>
      </c>
      <c r="FUX22" s="1972">
        <f t="shared" si="76"/>
        <v>0</v>
      </c>
      <c r="FUY22" s="1972">
        <f t="shared" si="76"/>
        <v>0</v>
      </c>
      <c r="FUZ22" s="1972">
        <f t="shared" si="76"/>
        <v>0</v>
      </c>
      <c r="FVA22" s="1972">
        <f t="shared" si="76"/>
        <v>0</v>
      </c>
      <c r="FVB22" s="1972">
        <f t="shared" si="76"/>
        <v>0</v>
      </c>
      <c r="FVC22" s="1972">
        <f t="shared" si="76"/>
        <v>0</v>
      </c>
      <c r="FVD22" s="1972">
        <f t="shared" si="76"/>
        <v>0</v>
      </c>
      <c r="FVE22" s="1972">
        <f t="shared" si="76"/>
        <v>0</v>
      </c>
      <c r="FVF22" s="1972">
        <f t="shared" si="76"/>
        <v>0</v>
      </c>
      <c r="FVG22" s="1972">
        <f t="shared" si="76"/>
        <v>0</v>
      </c>
      <c r="FVH22" s="1972">
        <f t="shared" si="76"/>
        <v>0</v>
      </c>
      <c r="FVI22" s="1972">
        <f t="shared" si="76"/>
        <v>0</v>
      </c>
      <c r="FVJ22" s="1972">
        <f t="shared" si="76"/>
        <v>0</v>
      </c>
      <c r="FVK22" s="1972">
        <f t="shared" si="76"/>
        <v>0</v>
      </c>
      <c r="FVL22" s="1972">
        <f t="shared" si="76"/>
        <v>0</v>
      </c>
      <c r="FVM22" s="1972">
        <f t="shared" si="76"/>
        <v>0</v>
      </c>
      <c r="FVN22" s="1972">
        <f t="shared" si="76"/>
        <v>0</v>
      </c>
      <c r="FVO22" s="1972">
        <f t="shared" si="76"/>
        <v>0</v>
      </c>
      <c r="FVP22" s="1972">
        <f t="shared" si="76"/>
        <v>0</v>
      </c>
      <c r="FVQ22" s="1972">
        <f t="shared" si="76"/>
        <v>0</v>
      </c>
      <c r="FVR22" s="1972">
        <f t="shared" si="76"/>
        <v>0</v>
      </c>
      <c r="FVS22" s="1972">
        <f t="shared" si="76"/>
        <v>0</v>
      </c>
      <c r="FVT22" s="1972">
        <f t="shared" si="76"/>
        <v>0</v>
      </c>
      <c r="FVU22" s="1972">
        <f t="shared" si="76"/>
        <v>0</v>
      </c>
      <c r="FVV22" s="1972">
        <f t="shared" si="76"/>
        <v>0</v>
      </c>
      <c r="FVW22" s="1972">
        <f t="shared" si="76"/>
        <v>0</v>
      </c>
      <c r="FVX22" s="1972">
        <f t="shared" si="76"/>
        <v>0</v>
      </c>
      <c r="FVY22" s="1972">
        <f t="shared" si="76"/>
        <v>0</v>
      </c>
      <c r="FVZ22" s="1972">
        <f t="shared" si="76"/>
        <v>0</v>
      </c>
      <c r="FWA22" s="1972">
        <f t="shared" si="76"/>
        <v>0</v>
      </c>
      <c r="FWB22" s="1972">
        <f t="shared" si="76"/>
        <v>0</v>
      </c>
      <c r="FWC22" s="1972">
        <f t="shared" si="76"/>
        <v>0</v>
      </c>
      <c r="FWD22" s="1972">
        <f t="shared" si="76"/>
        <v>0</v>
      </c>
      <c r="FWE22" s="1972">
        <f t="shared" si="76"/>
        <v>0</v>
      </c>
      <c r="FWF22" s="1972">
        <f t="shared" si="76"/>
        <v>0</v>
      </c>
      <c r="FWG22" s="1972">
        <f t="shared" si="76"/>
        <v>0</v>
      </c>
      <c r="FWH22" s="1972">
        <f t="shared" si="76"/>
        <v>0</v>
      </c>
      <c r="FWI22" s="1972">
        <f t="shared" si="76"/>
        <v>0</v>
      </c>
      <c r="FWJ22" s="1972">
        <f t="shared" si="76"/>
        <v>0</v>
      </c>
      <c r="FWK22" s="1972">
        <f t="shared" si="76"/>
        <v>0</v>
      </c>
      <c r="FWL22" s="1972">
        <f t="shared" si="76"/>
        <v>0</v>
      </c>
      <c r="FWM22" s="1972">
        <f t="shared" si="76"/>
        <v>0</v>
      </c>
      <c r="FWN22" s="1972">
        <f t="shared" si="76"/>
        <v>0</v>
      </c>
      <c r="FWO22" s="1972">
        <f t="shared" si="76"/>
        <v>0</v>
      </c>
      <c r="FWP22" s="1972">
        <f t="shared" si="76"/>
        <v>0</v>
      </c>
      <c r="FWQ22" s="1972">
        <f t="shared" si="76"/>
        <v>0</v>
      </c>
      <c r="FWR22" s="1972">
        <f t="shared" si="76"/>
        <v>0</v>
      </c>
      <c r="FWS22" s="1972">
        <f t="shared" si="76"/>
        <v>0</v>
      </c>
      <c r="FWT22" s="1972">
        <f t="shared" si="76"/>
        <v>0</v>
      </c>
      <c r="FWU22" s="1972">
        <f t="shared" si="76"/>
        <v>0</v>
      </c>
      <c r="FWV22" s="1972">
        <f t="shared" si="76"/>
        <v>0</v>
      </c>
      <c r="FWW22" s="1972">
        <f t="shared" si="76"/>
        <v>0</v>
      </c>
      <c r="FWX22" s="1972">
        <f t="shared" si="76"/>
        <v>0</v>
      </c>
      <c r="FWY22" s="1972">
        <f t="shared" si="76"/>
        <v>0</v>
      </c>
      <c r="FWZ22" s="1972">
        <f t="shared" si="76"/>
        <v>0</v>
      </c>
      <c r="FXA22" s="1972">
        <f t="shared" si="76"/>
        <v>0</v>
      </c>
      <c r="FXB22" s="1972">
        <f t="shared" si="76"/>
        <v>0</v>
      </c>
      <c r="FXC22" s="1972">
        <f t="shared" ref="FXC22:FZN22" si="77">IF(AND(FXC$26="End of period",FXC$25="Revenue"),FXC9,0)</f>
        <v>0</v>
      </c>
      <c r="FXD22" s="1972">
        <f t="shared" si="77"/>
        <v>0</v>
      </c>
      <c r="FXE22" s="1972">
        <f t="shared" si="77"/>
        <v>0</v>
      </c>
      <c r="FXF22" s="1972">
        <f t="shared" si="77"/>
        <v>0</v>
      </c>
      <c r="FXG22" s="1972">
        <f t="shared" si="77"/>
        <v>0</v>
      </c>
      <c r="FXH22" s="1972">
        <f t="shared" si="77"/>
        <v>0</v>
      </c>
      <c r="FXI22" s="1972">
        <f t="shared" si="77"/>
        <v>0</v>
      </c>
      <c r="FXJ22" s="1972">
        <f t="shared" si="77"/>
        <v>0</v>
      </c>
      <c r="FXK22" s="1972">
        <f t="shared" si="77"/>
        <v>0</v>
      </c>
      <c r="FXL22" s="1972">
        <f t="shared" si="77"/>
        <v>0</v>
      </c>
      <c r="FXM22" s="1972">
        <f t="shared" si="77"/>
        <v>0</v>
      </c>
      <c r="FXN22" s="1972">
        <f t="shared" si="77"/>
        <v>0</v>
      </c>
      <c r="FXO22" s="1972">
        <f t="shared" si="77"/>
        <v>0</v>
      </c>
      <c r="FXP22" s="1972">
        <f t="shared" si="77"/>
        <v>0</v>
      </c>
      <c r="FXQ22" s="1972">
        <f t="shared" si="77"/>
        <v>0</v>
      </c>
      <c r="FXR22" s="1972">
        <f t="shared" si="77"/>
        <v>0</v>
      </c>
      <c r="FXS22" s="1972">
        <f t="shared" si="77"/>
        <v>0</v>
      </c>
      <c r="FXT22" s="1972">
        <f t="shared" si="77"/>
        <v>0</v>
      </c>
      <c r="FXU22" s="1972">
        <f t="shared" si="77"/>
        <v>0</v>
      </c>
      <c r="FXV22" s="1972">
        <f t="shared" si="77"/>
        <v>0</v>
      </c>
      <c r="FXW22" s="1972">
        <f t="shared" si="77"/>
        <v>0</v>
      </c>
      <c r="FXX22" s="1972">
        <f t="shared" si="77"/>
        <v>0</v>
      </c>
      <c r="FXY22" s="1972">
        <f t="shared" si="77"/>
        <v>0</v>
      </c>
      <c r="FXZ22" s="1972">
        <f t="shared" si="77"/>
        <v>0</v>
      </c>
      <c r="FYA22" s="1972">
        <f t="shared" si="77"/>
        <v>0</v>
      </c>
      <c r="FYB22" s="1972">
        <f t="shared" si="77"/>
        <v>0</v>
      </c>
      <c r="FYC22" s="1972">
        <f t="shared" si="77"/>
        <v>0</v>
      </c>
      <c r="FYD22" s="1972">
        <f t="shared" si="77"/>
        <v>0</v>
      </c>
      <c r="FYE22" s="1972">
        <f t="shared" si="77"/>
        <v>0</v>
      </c>
      <c r="FYF22" s="1972">
        <f t="shared" si="77"/>
        <v>0</v>
      </c>
      <c r="FYG22" s="1972">
        <f t="shared" si="77"/>
        <v>0</v>
      </c>
      <c r="FYH22" s="1972">
        <f t="shared" si="77"/>
        <v>0</v>
      </c>
      <c r="FYI22" s="1972">
        <f t="shared" si="77"/>
        <v>0</v>
      </c>
      <c r="FYJ22" s="1972">
        <f t="shared" si="77"/>
        <v>0</v>
      </c>
      <c r="FYK22" s="1972">
        <f t="shared" si="77"/>
        <v>0</v>
      </c>
      <c r="FYL22" s="1972">
        <f t="shared" si="77"/>
        <v>0</v>
      </c>
      <c r="FYM22" s="1972">
        <f t="shared" si="77"/>
        <v>0</v>
      </c>
      <c r="FYN22" s="1972">
        <f t="shared" si="77"/>
        <v>0</v>
      </c>
      <c r="FYO22" s="1972">
        <f t="shared" si="77"/>
        <v>0</v>
      </c>
      <c r="FYP22" s="1972">
        <f t="shared" si="77"/>
        <v>0</v>
      </c>
      <c r="FYQ22" s="1972">
        <f t="shared" si="77"/>
        <v>0</v>
      </c>
      <c r="FYR22" s="1972">
        <f t="shared" si="77"/>
        <v>0</v>
      </c>
      <c r="FYS22" s="1972">
        <f t="shared" si="77"/>
        <v>0</v>
      </c>
      <c r="FYT22" s="1972">
        <f t="shared" si="77"/>
        <v>0</v>
      </c>
      <c r="FYU22" s="1972">
        <f t="shared" si="77"/>
        <v>0</v>
      </c>
      <c r="FYV22" s="1972">
        <f t="shared" si="77"/>
        <v>0</v>
      </c>
      <c r="FYW22" s="1972">
        <f t="shared" si="77"/>
        <v>0</v>
      </c>
      <c r="FYX22" s="1972">
        <f t="shared" si="77"/>
        <v>0</v>
      </c>
      <c r="FYY22" s="1972">
        <f t="shared" si="77"/>
        <v>0</v>
      </c>
      <c r="FYZ22" s="1972">
        <f t="shared" si="77"/>
        <v>0</v>
      </c>
      <c r="FZA22" s="1972">
        <f t="shared" si="77"/>
        <v>0</v>
      </c>
      <c r="FZB22" s="1972">
        <f t="shared" si="77"/>
        <v>0</v>
      </c>
      <c r="FZC22" s="1972">
        <f t="shared" si="77"/>
        <v>0</v>
      </c>
      <c r="FZD22" s="1972">
        <f t="shared" si="77"/>
        <v>0</v>
      </c>
      <c r="FZE22" s="1972">
        <f t="shared" si="77"/>
        <v>0</v>
      </c>
      <c r="FZF22" s="1972">
        <f t="shared" si="77"/>
        <v>0</v>
      </c>
      <c r="FZG22" s="1972">
        <f t="shared" si="77"/>
        <v>0</v>
      </c>
      <c r="FZH22" s="1972">
        <f t="shared" si="77"/>
        <v>0</v>
      </c>
      <c r="FZI22" s="1972">
        <f t="shared" si="77"/>
        <v>0</v>
      </c>
      <c r="FZJ22" s="1972">
        <f t="shared" si="77"/>
        <v>0</v>
      </c>
      <c r="FZK22" s="1972">
        <f t="shared" si="77"/>
        <v>0</v>
      </c>
      <c r="FZL22" s="1972">
        <f t="shared" si="77"/>
        <v>0</v>
      </c>
      <c r="FZM22" s="1972">
        <f t="shared" si="77"/>
        <v>0</v>
      </c>
      <c r="FZN22" s="1972">
        <f t="shared" si="77"/>
        <v>0</v>
      </c>
      <c r="FZO22" s="1972">
        <f t="shared" ref="FZO22:GBZ22" si="78">IF(AND(FZO$26="End of period",FZO$25="Revenue"),FZO9,0)</f>
        <v>0</v>
      </c>
      <c r="FZP22" s="1972">
        <f t="shared" si="78"/>
        <v>0</v>
      </c>
      <c r="FZQ22" s="1972">
        <f t="shared" si="78"/>
        <v>0</v>
      </c>
      <c r="FZR22" s="1972">
        <f t="shared" si="78"/>
        <v>0</v>
      </c>
      <c r="FZS22" s="1972">
        <f t="shared" si="78"/>
        <v>0</v>
      </c>
      <c r="FZT22" s="1972">
        <f t="shared" si="78"/>
        <v>0</v>
      </c>
      <c r="FZU22" s="1972">
        <f t="shared" si="78"/>
        <v>0</v>
      </c>
      <c r="FZV22" s="1972">
        <f t="shared" si="78"/>
        <v>0</v>
      </c>
      <c r="FZW22" s="1972">
        <f t="shared" si="78"/>
        <v>0</v>
      </c>
      <c r="FZX22" s="1972">
        <f t="shared" si="78"/>
        <v>0</v>
      </c>
      <c r="FZY22" s="1972">
        <f t="shared" si="78"/>
        <v>0</v>
      </c>
      <c r="FZZ22" s="1972">
        <f t="shared" si="78"/>
        <v>0</v>
      </c>
      <c r="GAA22" s="1972">
        <f t="shared" si="78"/>
        <v>0</v>
      </c>
      <c r="GAB22" s="1972">
        <f t="shared" si="78"/>
        <v>0</v>
      </c>
      <c r="GAC22" s="1972">
        <f t="shared" si="78"/>
        <v>0</v>
      </c>
      <c r="GAD22" s="1972">
        <f t="shared" si="78"/>
        <v>0</v>
      </c>
      <c r="GAE22" s="1972">
        <f t="shared" si="78"/>
        <v>0</v>
      </c>
      <c r="GAF22" s="1972">
        <f t="shared" si="78"/>
        <v>0</v>
      </c>
      <c r="GAG22" s="1972">
        <f t="shared" si="78"/>
        <v>0</v>
      </c>
      <c r="GAH22" s="1972">
        <f t="shared" si="78"/>
        <v>0</v>
      </c>
      <c r="GAI22" s="1972">
        <f t="shared" si="78"/>
        <v>0</v>
      </c>
      <c r="GAJ22" s="1972">
        <f t="shared" si="78"/>
        <v>0</v>
      </c>
      <c r="GAK22" s="1972">
        <f t="shared" si="78"/>
        <v>0</v>
      </c>
      <c r="GAL22" s="1972">
        <f t="shared" si="78"/>
        <v>0</v>
      </c>
      <c r="GAM22" s="1972">
        <f t="shared" si="78"/>
        <v>0</v>
      </c>
      <c r="GAN22" s="1972">
        <f t="shared" si="78"/>
        <v>0</v>
      </c>
      <c r="GAO22" s="1972">
        <f t="shared" si="78"/>
        <v>0</v>
      </c>
      <c r="GAP22" s="1972">
        <f t="shared" si="78"/>
        <v>0</v>
      </c>
      <c r="GAQ22" s="1972">
        <f t="shared" si="78"/>
        <v>0</v>
      </c>
      <c r="GAR22" s="1972">
        <f t="shared" si="78"/>
        <v>0</v>
      </c>
      <c r="GAS22" s="1972">
        <f t="shared" si="78"/>
        <v>0</v>
      </c>
      <c r="GAT22" s="1972">
        <f t="shared" si="78"/>
        <v>0</v>
      </c>
      <c r="GAU22" s="1972">
        <f t="shared" si="78"/>
        <v>0</v>
      </c>
      <c r="GAV22" s="1972">
        <f t="shared" si="78"/>
        <v>0</v>
      </c>
      <c r="GAW22" s="1972">
        <f t="shared" si="78"/>
        <v>0</v>
      </c>
      <c r="GAX22" s="1972">
        <f t="shared" si="78"/>
        <v>0</v>
      </c>
      <c r="GAY22" s="1972">
        <f t="shared" si="78"/>
        <v>0</v>
      </c>
      <c r="GAZ22" s="1972">
        <f t="shared" si="78"/>
        <v>0</v>
      </c>
      <c r="GBA22" s="1972">
        <f t="shared" si="78"/>
        <v>0</v>
      </c>
      <c r="GBB22" s="1972">
        <f t="shared" si="78"/>
        <v>0</v>
      </c>
      <c r="GBC22" s="1972">
        <f t="shared" si="78"/>
        <v>0</v>
      </c>
      <c r="GBD22" s="1972">
        <f t="shared" si="78"/>
        <v>0</v>
      </c>
      <c r="GBE22" s="1972">
        <f t="shared" si="78"/>
        <v>0</v>
      </c>
      <c r="GBF22" s="1972">
        <f t="shared" si="78"/>
        <v>0</v>
      </c>
      <c r="GBG22" s="1972">
        <f t="shared" si="78"/>
        <v>0</v>
      </c>
      <c r="GBH22" s="1972">
        <f t="shared" si="78"/>
        <v>0</v>
      </c>
      <c r="GBI22" s="1972">
        <f t="shared" si="78"/>
        <v>0</v>
      </c>
      <c r="GBJ22" s="1972">
        <f t="shared" si="78"/>
        <v>0</v>
      </c>
      <c r="GBK22" s="1972">
        <f t="shared" si="78"/>
        <v>0</v>
      </c>
      <c r="GBL22" s="1972">
        <f t="shared" si="78"/>
        <v>0</v>
      </c>
      <c r="GBM22" s="1972">
        <f t="shared" si="78"/>
        <v>0</v>
      </c>
      <c r="GBN22" s="1972">
        <f t="shared" si="78"/>
        <v>0</v>
      </c>
      <c r="GBO22" s="1972">
        <f t="shared" si="78"/>
        <v>0</v>
      </c>
      <c r="GBP22" s="1972">
        <f t="shared" si="78"/>
        <v>0</v>
      </c>
      <c r="GBQ22" s="1972">
        <f t="shared" si="78"/>
        <v>0</v>
      </c>
      <c r="GBR22" s="1972">
        <f t="shared" si="78"/>
        <v>0</v>
      </c>
      <c r="GBS22" s="1972">
        <f t="shared" si="78"/>
        <v>0</v>
      </c>
      <c r="GBT22" s="1972">
        <f t="shared" si="78"/>
        <v>0</v>
      </c>
      <c r="GBU22" s="1972">
        <f t="shared" si="78"/>
        <v>0</v>
      </c>
      <c r="GBV22" s="1972">
        <f t="shared" si="78"/>
        <v>0</v>
      </c>
      <c r="GBW22" s="1972">
        <f t="shared" si="78"/>
        <v>0</v>
      </c>
      <c r="GBX22" s="1972">
        <f t="shared" si="78"/>
        <v>0</v>
      </c>
      <c r="GBY22" s="1972">
        <f t="shared" si="78"/>
        <v>0</v>
      </c>
      <c r="GBZ22" s="1972">
        <f t="shared" si="78"/>
        <v>0</v>
      </c>
      <c r="GCA22" s="1972">
        <f t="shared" ref="GCA22:GEL22" si="79">IF(AND(GCA$26="End of period",GCA$25="Revenue"),GCA9,0)</f>
        <v>0</v>
      </c>
      <c r="GCB22" s="1972">
        <f t="shared" si="79"/>
        <v>0</v>
      </c>
      <c r="GCC22" s="1972">
        <f t="shared" si="79"/>
        <v>0</v>
      </c>
      <c r="GCD22" s="1972">
        <f t="shared" si="79"/>
        <v>0</v>
      </c>
      <c r="GCE22" s="1972">
        <f t="shared" si="79"/>
        <v>0</v>
      </c>
      <c r="GCF22" s="1972">
        <f t="shared" si="79"/>
        <v>0</v>
      </c>
      <c r="GCG22" s="1972">
        <f t="shared" si="79"/>
        <v>0</v>
      </c>
      <c r="GCH22" s="1972">
        <f t="shared" si="79"/>
        <v>0</v>
      </c>
      <c r="GCI22" s="1972">
        <f t="shared" si="79"/>
        <v>0</v>
      </c>
      <c r="GCJ22" s="1972">
        <f t="shared" si="79"/>
        <v>0</v>
      </c>
      <c r="GCK22" s="1972">
        <f t="shared" si="79"/>
        <v>0</v>
      </c>
      <c r="GCL22" s="1972">
        <f t="shared" si="79"/>
        <v>0</v>
      </c>
      <c r="GCM22" s="1972">
        <f t="shared" si="79"/>
        <v>0</v>
      </c>
      <c r="GCN22" s="1972">
        <f t="shared" si="79"/>
        <v>0</v>
      </c>
      <c r="GCO22" s="1972">
        <f t="shared" si="79"/>
        <v>0</v>
      </c>
      <c r="GCP22" s="1972">
        <f t="shared" si="79"/>
        <v>0</v>
      </c>
      <c r="GCQ22" s="1972">
        <f t="shared" si="79"/>
        <v>0</v>
      </c>
      <c r="GCR22" s="1972">
        <f t="shared" si="79"/>
        <v>0</v>
      </c>
      <c r="GCS22" s="1972">
        <f t="shared" si="79"/>
        <v>0</v>
      </c>
      <c r="GCT22" s="1972">
        <f t="shared" si="79"/>
        <v>0</v>
      </c>
      <c r="GCU22" s="1972">
        <f t="shared" si="79"/>
        <v>0</v>
      </c>
      <c r="GCV22" s="1972">
        <f t="shared" si="79"/>
        <v>0</v>
      </c>
      <c r="GCW22" s="1972">
        <f t="shared" si="79"/>
        <v>0</v>
      </c>
      <c r="GCX22" s="1972">
        <f t="shared" si="79"/>
        <v>0</v>
      </c>
      <c r="GCY22" s="1972">
        <f t="shared" si="79"/>
        <v>0</v>
      </c>
      <c r="GCZ22" s="1972">
        <f t="shared" si="79"/>
        <v>0</v>
      </c>
      <c r="GDA22" s="1972">
        <f t="shared" si="79"/>
        <v>0</v>
      </c>
      <c r="GDB22" s="1972">
        <f t="shared" si="79"/>
        <v>0</v>
      </c>
      <c r="GDC22" s="1972">
        <f t="shared" si="79"/>
        <v>0</v>
      </c>
      <c r="GDD22" s="1972">
        <f t="shared" si="79"/>
        <v>0</v>
      </c>
      <c r="GDE22" s="1972">
        <f t="shared" si="79"/>
        <v>0</v>
      </c>
      <c r="GDF22" s="1972">
        <f t="shared" si="79"/>
        <v>0</v>
      </c>
      <c r="GDG22" s="1972">
        <f t="shared" si="79"/>
        <v>0</v>
      </c>
      <c r="GDH22" s="1972">
        <f t="shared" si="79"/>
        <v>0</v>
      </c>
      <c r="GDI22" s="1972">
        <f t="shared" si="79"/>
        <v>0</v>
      </c>
      <c r="GDJ22" s="1972">
        <f t="shared" si="79"/>
        <v>0</v>
      </c>
      <c r="GDK22" s="1972">
        <f t="shared" si="79"/>
        <v>0</v>
      </c>
      <c r="GDL22" s="1972">
        <f t="shared" si="79"/>
        <v>0</v>
      </c>
      <c r="GDM22" s="1972">
        <f t="shared" si="79"/>
        <v>0</v>
      </c>
      <c r="GDN22" s="1972">
        <f t="shared" si="79"/>
        <v>0</v>
      </c>
      <c r="GDO22" s="1972">
        <f t="shared" si="79"/>
        <v>0</v>
      </c>
      <c r="GDP22" s="1972">
        <f t="shared" si="79"/>
        <v>0</v>
      </c>
      <c r="GDQ22" s="1972">
        <f t="shared" si="79"/>
        <v>0</v>
      </c>
      <c r="GDR22" s="1972">
        <f t="shared" si="79"/>
        <v>0</v>
      </c>
      <c r="GDS22" s="1972">
        <f t="shared" si="79"/>
        <v>0</v>
      </c>
      <c r="GDT22" s="1972">
        <f t="shared" si="79"/>
        <v>0</v>
      </c>
      <c r="GDU22" s="1972">
        <f t="shared" si="79"/>
        <v>0</v>
      </c>
      <c r="GDV22" s="1972">
        <f t="shared" si="79"/>
        <v>0</v>
      </c>
      <c r="GDW22" s="1972">
        <f t="shared" si="79"/>
        <v>0</v>
      </c>
      <c r="GDX22" s="1972">
        <f t="shared" si="79"/>
        <v>0</v>
      </c>
      <c r="GDY22" s="1972">
        <f t="shared" si="79"/>
        <v>0</v>
      </c>
      <c r="GDZ22" s="1972">
        <f t="shared" si="79"/>
        <v>0</v>
      </c>
      <c r="GEA22" s="1972">
        <f t="shared" si="79"/>
        <v>0</v>
      </c>
      <c r="GEB22" s="1972">
        <f t="shared" si="79"/>
        <v>0</v>
      </c>
      <c r="GEC22" s="1972">
        <f t="shared" si="79"/>
        <v>0</v>
      </c>
      <c r="GED22" s="1972">
        <f t="shared" si="79"/>
        <v>0</v>
      </c>
      <c r="GEE22" s="1972">
        <f t="shared" si="79"/>
        <v>0</v>
      </c>
      <c r="GEF22" s="1972">
        <f t="shared" si="79"/>
        <v>0</v>
      </c>
      <c r="GEG22" s="1972">
        <f t="shared" si="79"/>
        <v>0</v>
      </c>
      <c r="GEH22" s="1972">
        <f t="shared" si="79"/>
        <v>0</v>
      </c>
      <c r="GEI22" s="1972">
        <f t="shared" si="79"/>
        <v>0</v>
      </c>
      <c r="GEJ22" s="1972">
        <f t="shared" si="79"/>
        <v>0</v>
      </c>
      <c r="GEK22" s="1972">
        <f t="shared" si="79"/>
        <v>0</v>
      </c>
      <c r="GEL22" s="1972">
        <f t="shared" si="79"/>
        <v>0</v>
      </c>
      <c r="GEM22" s="1972">
        <f t="shared" ref="GEM22:GGX22" si="80">IF(AND(GEM$26="End of period",GEM$25="Revenue"),GEM9,0)</f>
        <v>0</v>
      </c>
      <c r="GEN22" s="1972">
        <f t="shared" si="80"/>
        <v>0</v>
      </c>
      <c r="GEO22" s="1972">
        <f t="shared" si="80"/>
        <v>0</v>
      </c>
      <c r="GEP22" s="1972">
        <f t="shared" si="80"/>
        <v>0</v>
      </c>
      <c r="GEQ22" s="1972">
        <f t="shared" si="80"/>
        <v>0</v>
      </c>
      <c r="GER22" s="1972">
        <f t="shared" si="80"/>
        <v>0</v>
      </c>
      <c r="GES22" s="1972">
        <f t="shared" si="80"/>
        <v>0</v>
      </c>
      <c r="GET22" s="1972">
        <f t="shared" si="80"/>
        <v>0</v>
      </c>
      <c r="GEU22" s="1972">
        <f t="shared" si="80"/>
        <v>0</v>
      </c>
      <c r="GEV22" s="1972">
        <f t="shared" si="80"/>
        <v>0</v>
      </c>
      <c r="GEW22" s="1972">
        <f t="shared" si="80"/>
        <v>0</v>
      </c>
      <c r="GEX22" s="1972">
        <f t="shared" si="80"/>
        <v>0</v>
      </c>
      <c r="GEY22" s="1972">
        <f t="shared" si="80"/>
        <v>0</v>
      </c>
      <c r="GEZ22" s="1972">
        <f t="shared" si="80"/>
        <v>0</v>
      </c>
      <c r="GFA22" s="1972">
        <f t="shared" si="80"/>
        <v>0</v>
      </c>
      <c r="GFB22" s="1972">
        <f t="shared" si="80"/>
        <v>0</v>
      </c>
      <c r="GFC22" s="1972">
        <f t="shared" si="80"/>
        <v>0</v>
      </c>
      <c r="GFD22" s="1972">
        <f t="shared" si="80"/>
        <v>0</v>
      </c>
      <c r="GFE22" s="1972">
        <f t="shared" si="80"/>
        <v>0</v>
      </c>
      <c r="GFF22" s="1972">
        <f t="shared" si="80"/>
        <v>0</v>
      </c>
      <c r="GFG22" s="1972">
        <f t="shared" si="80"/>
        <v>0</v>
      </c>
      <c r="GFH22" s="1972">
        <f t="shared" si="80"/>
        <v>0</v>
      </c>
      <c r="GFI22" s="1972">
        <f t="shared" si="80"/>
        <v>0</v>
      </c>
      <c r="GFJ22" s="1972">
        <f t="shared" si="80"/>
        <v>0</v>
      </c>
      <c r="GFK22" s="1972">
        <f t="shared" si="80"/>
        <v>0</v>
      </c>
      <c r="GFL22" s="1972">
        <f t="shared" si="80"/>
        <v>0</v>
      </c>
      <c r="GFM22" s="1972">
        <f t="shared" si="80"/>
        <v>0</v>
      </c>
      <c r="GFN22" s="1972">
        <f t="shared" si="80"/>
        <v>0</v>
      </c>
      <c r="GFO22" s="1972">
        <f t="shared" si="80"/>
        <v>0</v>
      </c>
      <c r="GFP22" s="1972">
        <f t="shared" si="80"/>
        <v>0</v>
      </c>
      <c r="GFQ22" s="1972">
        <f t="shared" si="80"/>
        <v>0</v>
      </c>
      <c r="GFR22" s="1972">
        <f t="shared" si="80"/>
        <v>0</v>
      </c>
      <c r="GFS22" s="1972">
        <f t="shared" si="80"/>
        <v>0</v>
      </c>
      <c r="GFT22" s="1972">
        <f t="shared" si="80"/>
        <v>0</v>
      </c>
      <c r="GFU22" s="1972">
        <f t="shared" si="80"/>
        <v>0</v>
      </c>
      <c r="GFV22" s="1972">
        <f t="shared" si="80"/>
        <v>0</v>
      </c>
      <c r="GFW22" s="1972">
        <f t="shared" si="80"/>
        <v>0</v>
      </c>
      <c r="GFX22" s="1972">
        <f t="shared" si="80"/>
        <v>0</v>
      </c>
      <c r="GFY22" s="1972">
        <f t="shared" si="80"/>
        <v>0</v>
      </c>
      <c r="GFZ22" s="1972">
        <f t="shared" si="80"/>
        <v>0</v>
      </c>
      <c r="GGA22" s="1972">
        <f t="shared" si="80"/>
        <v>0</v>
      </c>
      <c r="GGB22" s="1972">
        <f t="shared" si="80"/>
        <v>0</v>
      </c>
      <c r="GGC22" s="1972">
        <f t="shared" si="80"/>
        <v>0</v>
      </c>
      <c r="GGD22" s="1972">
        <f t="shared" si="80"/>
        <v>0</v>
      </c>
      <c r="GGE22" s="1972">
        <f t="shared" si="80"/>
        <v>0</v>
      </c>
      <c r="GGF22" s="1972">
        <f t="shared" si="80"/>
        <v>0</v>
      </c>
      <c r="GGG22" s="1972">
        <f t="shared" si="80"/>
        <v>0</v>
      </c>
      <c r="GGH22" s="1972">
        <f t="shared" si="80"/>
        <v>0</v>
      </c>
      <c r="GGI22" s="1972">
        <f t="shared" si="80"/>
        <v>0</v>
      </c>
      <c r="GGJ22" s="1972">
        <f t="shared" si="80"/>
        <v>0</v>
      </c>
      <c r="GGK22" s="1972">
        <f t="shared" si="80"/>
        <v>0</v>
      </c>
      <c r="GGL22" s="1972">
        <f t="shared" si="80"/>
        <v>0</v>
      </c>
      <c r="GGM22" s="1972">
        <f t="shared" si="80"/>
        <v>0</v>
      </c>
      <c r="GGN22" s="1972">
        <f t="shared" si="80"/>
        <v>0</v>
      </c>
      <c r="GGO22" s="1972">
        <f t="shared" si="80"/>
        <v>0</v>
      </c>
      <c r="GGP22" s="1972">
        <f t="shared" si="80"/>
        <v>0</v>
      </c>
      <c r="GGQ22" s="1972">
        <f t="shared" si="80"/>
        <v>0</v>
      </c>
      <c r="GGR22" s="1972">
        <f t="shared" si="80"/>
        <v>0</v>
      </c>
      <c r="GGS22" s="1972">
        <f t="shared" si="80"/>
        <v>0</v>
      </c>
      <c r="GGT22" s="1972">
        <f t="shared" si="80"/>
        <v>0</v>
      </c>
      <c r="GGU22" s="1972">
        <f t="shared" si="80"/>
        <v>0</v>
      </c>
      <c r="GGV22" s="1972">
        <f t="shared" si="80"/>
        <v>0</v>
      </c>
      <c r="GGW22" s="1972">
        <f t="shared" si="80"/>
        <v>0</v>
      </c>
      <c r="GGX22" s="1972">
        <f t="shared" si="80"/>
        <v>0</v>
      </c>
      <c r="GGY22" s="1972">
        <f t="shared" ref="GGY22:GJJ22" si="81">IF(AND(GGY$26="End of period",GGY$25="Revenue"),GGY9,0)</f>
        <v>0</v>
      </c>
      <c r="GGZ22" s="1972">
        <f t="shared" si="81"/>
        <v>0</v>
      </c>
      <c r="GHA22" s="1972">
        <f t="shared" si="81"/>
        <v>0</v>
      </c>
      <c r="GHB22" s="1972">
        <f t="shared" si="81"/>
        <v>0</v>
      </c>
      <c r="GHC22" s="1972">
        <f t="shared" si="81"/>
        <v>0</v>
      </c>
      <c r="GHD22" s="1972">
        <f t="shared" si="81"/>
        <v>0</v>
      </c>
      <c r="GHE22" s="1972">
        <f t="shared" si="81"/>
        <v>0</v>
      </c>
      <c r="GHF22" s="1972">
        <f t="shared" si="81"/>
        <v>0</v>
      </c>
      <c r="GHG22" s="1972">
        <f t="shared" si="81"/>
        <v>0</v>
      </c>
      <c r="GHH22" s="1972">
        <f t="shared" si="81"/>
        <v>0</v>
      </c>
      <c r="GHI22" s="1972">
        <f t="shared" si="81"/>
        <v>0</v>
      </c>
      <c r="GHJ22" s="1972">
        <f t="shared" si="81"/>
        <v>0</v>
      </c>
      <c r="GHK22" s="1972">
        <f t="shared" si="81"/>
        <v>0</v>
      </c>
      <c r="GHL22" s="1972">
        <f t="shared" si="81"/>
        <v>0</v>
      </c>
      <c r="GHM22" s="1972">
        <f t="shared" si="81"/>
        <v>0</v>
      </c>
      <c r="GHN22" s="1972">
        <f t="shared" si="81"/>
        <v>0</v>
      </c>
      <c r="GHO22" s="1972">
        <f t="shared" si="81"/>
        <v>0</v>
      </c>
      <c r="GHP22" s="1972">
        <f t="shared" si="81"/>
        <v>0</v>
      </c>
      <c r="GHQ22" s="1972">
        <f t="shared" si="81"/>
        <v>0</v>
      </c>
      <c r="GHR22" s="1972">
        <f t="shared" si="81"/>
        <v>0</v>
      </c>
      <c r="GHS22" s="1972">
        <f t="shared" si="81"/>
        <v>0</v>
      </c>
      <c r="GHT22" s="1972">
        <f t="shared" si="81"/>
        <v>0</v>
      </c>
      <c r="GHU22" s="1972">
        <f t="shared" si="81"/>
        <v>0</v>
      </c>
      <c r="GHV22" s="1972">
        <f t="shared" si="81"/>
        <v>0</v>
      </c>
      <c r="GHW22" s="1972">
        <f t="shared" si="81"/>
        <v>0</v>
      </c>
      <c r="GHX22" s="1972">
        <f t="shared" si="81"/>
        <v>0</v>
      </c>
      <c r="GHY22" s="1972">
        <f t="shared" si="81"/>
        <v>0</v>
      </c>
      <c r="GHZ22" s="1972">
        <f t="shared" si="81"/>
        <v>0</v>
      </c>
      <c r="GIA22" s="1972">
        <f t="shared" si="81"/>
        <v>0</v>
      </c>
      <c r="GIB22" s="1972">
        <f t="shared" si="81"/>
        <v>0</v>
      </c>
      <c r="GIC22" s="1972">
        <f t="shared" si="81"/>
        <v>0</v>
      </c>
      <c r="GID22" s="1972">
        <f t="shared" si="81"/>
        <v>0</v>
      </c>
      <c r="GIE22" s="1972">
        <f t="shared" si="81"/>
        <v>0</v>
      </c>
      <c r="GIF22" s="1972">
        <f t="shared" si="81"/>
        <v>0</v>
      </c>
      <c r="GIG22" s="1972">
        <f t="shared" si="81"/>
        <v>0</v>
      </c>
      <c r="GIH22" s="1972">
        <f t="shared" si="81"/>
        <v>0</v>
      </c>
      <c r="GII22" s="1972">
        <f t="shared" si="81"/>
        <v>0</v>
      </c>
      <c r="GIJ22" s="1972">
        <f t="shared" si="81"/>
        <v>0</v>
      </c>
      <c r="GIK22" s="1972">
        <f t="shared" si="81"/>
        <v>0</v>
      </c>
      <c r="GIL22" s="1972">
        <f t="shared" si="81"/>
        <v>0</v>
      </c>
      <c r="GIM22" s="1972">
        <f t="shared" si="81"/>
        <v>0</v>
      </c>
      <c r="GIN22" s="1972">
        <f t="shared" si="81"/>
        <v>0</v>
      </c>
      <c r="GIO22" s="1972">
        <f t="shared" si="81"/>
        <v>0</v>
      </c>
      <c r="GIP22" s="1972">
        <f t="shared" si="81"/>
        <v>0</v>
      </c>
      <c r="GIQ22" s="1972">
        <f t="shared" si="81"/>
        <v>0</v>
      </c>
      <c r="GIR22" s="1972">
        <f t="shared" si="81"/>
        <v>0</v>
      </c>
      <c r="GIS22" s="1972">
        <f t="shared" si="81"/>
        <v>0</v>
      </c>
      <c r="GIT22" s="1972">
        <f t="shared" si="81"/>
        <v>0</v>
      </c>
      <c r="GIU22" s="1972">
        <f t="shared" si="81"/>
        <v>0</v>
      </c>
      <c r="GIV22" s="1972">
        <f t="shared" si="81"/>
        <v>0</v>
      </c>
      <c r="GIW22" s="1972">
        <f t="shared" si="81"/>
        <v>0</v>
      </c>
      <c r="GIX22" s="1972">
        <f t="shared" si="81"/>
        <v>0</v>
      </c>
      <c r="GIY22" s="1972">
        <f t="shared" si="81"/>
        <v>0</v>
      </c>
      <c r="GIZ22" s="1972">
        <f t="shared" si="81"/>
        <v>0</v>
      </c>
      <c r="GJA22" s="1972">
        <f t="shared" si="81"/>
        <v>0</v>
      </c>
      <c r="GJB22" s="1972">
        <f t="shared" si="81"/>
        <v>0</v>
      </c>
      <c r="GJC22" s="1972">
        <f t="shared" si="81"/>
        <v>0</v>
      </c>
      <c r="GJD22" s="1972">
        <f t="shared" si="81"/>
        <v>0</v>
      </c>
      <c r="GJE22" s="1972">
        <f t="shared" si="81"/>
        <v>0</v>
      </c>
      <c r="GJF22" s="1972">
        <f t="shared" si="81"/>
        <v>0</v>
      </c>
      <c r="GJG22" s="1972">
        <f t="shared" si="81"/>
        <v>0</v>
      </c>
      <c r="GJH22" s="1972">
        <f t="shared" si="81"/>
        <v>0</v>
      </c>
      <c r="GJI22" s="1972">
        <f t="shared" si="81"/>
        <v>0</v>
      </c>
      <c r="GJJ22" s="1972">
        <f t="shared" si="81"/>
        <v>0</v>
      </c>
      <c r="GJK22" s="1972">
        <f t="shared" ref="GJK22:GLV22" si="82">IF(AND(GJK$26="End of period",GJK$25="Revenue"),GJK9,0)</f>
        <v>0</v>
      </c>
      <c r="GJL22" s="1972">
        <f t="shared" si="82"/>
        <v>0</v>
      </c>
      <c r="GJM22" s="1972">
        <f t="shared" si="82"/>
        <v>0</v>
      </c>
      <c r="GJN22" s="1972">
        <f t="shared" si="82"/>
        <v>0</v>
      </c>
      <c r="GJO22" s="1972">
        <f t="shared" si="82"/>
        <v>0</v>
      </c>
      <c r="GJP22" s="1972">
        <f t="shared" si="82"/>
        <v>0</v>
      </c>
      <c r="GJQ22" s="1972">
        <f t="shared" si="82"/>
        <v>0</v>
      </c>
      <c r="GJR22" s="1972">
        <f t="shared" si="82"/>
        <v>0</v>
      </c>
      <c r="GJS22" s="1972">
        <f t="shared" si="82"/>
        <v>0</v>
      </c>
      <c r="GJT22" s="1972">
        <f t="shared" si="82"/>
        <v>0</v>
      </c>
      <c r="GJU22" s="1972">
        <f t="shared" si="82"/>
        <v>0</v>
      </c>
      <c r="GJV22" s="1972">
        <f t="shared" si="82"/>
        <v>0</v>
      </c>
      <c r="GJW22" s="1972">
        <f t="shared" si="82"/>
        <v>0</v>
      </c>
      <c r="GJX22" s="1972">
        <f t="shared" si="82"/>
        <v>0</v>
      </c>
      <c r="GJY22" s="1972">
        <f t="shared" si="82"/>
        <v>0</v>
      </c>
      <c r="GJZ22" s="1972">
        <f t="shared" si="82"/>
        <v>0</v>
      </c>
      <c r="GKA22" s="1972">
        <f t="shared" si="82"/>
        <v>0</v>
      </c>
      <c r="GKB22" s="1972">
        <f t="shared" si="82"/>
        <v>0</v>
      </c>
      <c r="GKC22" s="1972">
        <f t="shared" si="82"/>
        <v>0</v>
      </c>
      <c r="GKD22" s="1972">
        <f t="shared" si="82"/>
        <v>0</v>
      </c>
      <c r="GKE22" s="1972">
        <f t="shared" si="82"/>
        <v>0</v>
      </c>
      <c r="GKF22" s="1972">
        <f t="shared" si="82"/>
        <v>0</v>
      </c>
      <c r="GKG22" s="1972">
        <f t="shared" si="82"/>
        <v>0</v>
      </c>
      <c r="GKH22" s="1972">
        <f t="shared" si="82"/>
        <v>0</v>
      </c>
      <c r="GKI22" s="1972">
        <f t="shared" si="82"/>
        <v>0</v>
      </c>
      <c r="GKJ22" s="1972">
        <f t="shared" si="82"/>
        <v>0</v>
      </c>
      <c r="GKK22" s="1972">
        <f t="shared" si="82"/>
        <v>0</v>
      </c>
      <c r="GKL22" s="1972">
        <f t="shared" si="82"/>
        <v>0</v>
      </c>
      <c r="GKM22" s="1972">
        <f t="shared" si="82"/>
        <v>0</v>
      </c>
      <c r="GKN22" s="1972">
        <f t="shared" si="82"/>
        <v>0</v>
      </c>
      <c r="GKO22" s="1972">
        <f t="shared" si="82"/>
        <v>0</v>
      </c>
      <c r="GKP22" s="1972">
        <f t="shared" si="82"/>
        <v>0</v>
      </c>
      <c r="GKQ22" s="1972">
        <f t="shared" si="82"/>
        <v>0</v>
      </c>
      <c r="GKR22" s="1972">
        <f t="shared" si="82"/>
        <v>0</v>
      </c>
      <c r="GKS22" s="1972">
        <f t="shared" si="82"/>
        <v>0</v>
      </c>
      <c r="GKT22" s="1972">
        <f t="shared" si="82"/>
        <v>0</v>
      </c>
      <c r="GKU22" s="1972">
        <f t="shared" si="82"/>
        <v>0</v>
      </c>
      <c r="GKV22" s="1972">
        <f t="shared" si="82"/>
        <v>0</v>
      </c>
      <c r="GKW22" s="1972">
        <f t="shared" si="82"/>
        <v>0</v>
      </c>
      <c r="GKX22" s="1972">
        <f t="shared" si="82"/>
        <v>0</v>
      </c>
      <c r="GKY22" s="1972">
        <f t="shared" si="82"/>
        <v>0</v>
      </c>
      <c r="GKZ22" s="1972">
        <f t="shared" si="82"/>
        <v>0</v>
      </c>
      <c r="GLA22" s="1972">
        <f t="shared" si="82"/>
        <v>0</v>
      </c>
      <c r="GLB22" s="1972">
        <f t="shared" si="82"/>
        <v>0</v>
      </c>
      <c r="GLC22" s="1972">
        <f t="shared" si="82"/>
        <v>0</v>
      </c>
      <c r="GLD22" s="1972">
        <f t="shared" si="82"/>
        <v>0</v>
      </c>
      <c r="GLE22" s="1972">
        <f t="shared" si="82"/>
        <v>0</v>
      </c>
      <c r="GLF22" s="1972">
        <f t="shared" si="82"/>
        <v>0</v>
      </c>
      <c r="GLG22" s="1972">
        <f t="shared" si="82"/>
        <v>0</v>
      </c>
      <c r="GLH22" s="1972">
        <f t="shared" si="82"/>
        <v>0</v>
      </c>
      <c r="GLI22" s="1972">
        <f t="shared" si="82"/>
        <v>0</v>
      </c>
      <c r="GLJ22" s="1972">
        <f t="shared" si="82"/>
        <v>0</v>
      </c>
      <c r="GLK22" s="1972">
        <f t="shared" si="82"/>
        <v>0</v>
      </c>
      <c r="GLL22" s="1972">
        <f t="shared" si="82"/>
        <v>0</v>
      </c>
      <c r="GLM22" s="1972">
        <f t="shared" si="82"/>
        <v>0</v>
      </c>
      <c r="GLN22" s="1972">
        <f t="shared" si="82"/>
        <v>0</v>
      </c>
      <c r="GLO22" s="1972">
        <f t="shared" si="82"/>
        <v>0</v>
      </c>
      <c r="GLP22" s="1972">
        <f t="shared" si="82"/>
        <v>0</v>
      </c>
      <c r="GLQ22" s="1972">
        <f t="shared" si="82"/>
        <v>0</v>
      </c>
      <c r="GLR22" s="1972">
        <f t="shared" si="82"/>
        <v>0</v>
      </c>
      <c r="GLS22" s="1972">
        <f t="shared" si="82"/>
        <v>0</v>
      </c>
      <c r="GLT22" s="1972">
        <f t="shared" si="82"/>
        <v>0</v>
      </c>
      <c r="GLU22" s="1972">
        <f t="shared" si="82"/>
        <v>0</v>
      </c>
      <c r="GLV22" s="1972">
        <f t="shared" si="82"/>
        <v>0</v>
      </c>
      <c r="GLW22" s="1972">
        <f t="shared" ref="GLW22:GOH22" si="83">IF(AND(GLW$26="End of period",GLW$25="Revenue"),GLW9,0)</f>
        <v>0</v>
      </c>
      <c r="GLX22" s="1972">
        <f t="shared" si="83"/>
        <v>0</v>
      </c>
      <c r="GLY22" s="1972">
        <f t="shared" si="83"/>
        <v>0</v>
      </c>
      <c r="GLZ22" s="1972">
        <f t="shared" si="83"/>
        <v>0</v>
      </c>
      <c r="GMA22" s="1972">
        <f t="shared" si="83"/>
        <v>0</v>
      </c>
      <c r="GMB22" s="1972">
        <f t="shared" si="83"/>
        <v>0</v>
      </c>
      <c r="GMC22" s="1972">
        <f t="shared" si="83"/>
        <v>0</v>
      </c>
      <c r="GMD22" s="1972">
        <f t="shared" si="83"/>
        <v>0</v>
      </c>
      <c r="GME22" s="1972">
        <f t="shared" si="83"/>
        <v>0</v>
      </c>
      <c r="GMF22" s="1972">
        <f t="shared" si="83"/>
        <v>0</v>
      </c>
      <c r="GMG22" s="1972">
        <f t="shared" si="83"/>
        <v>0</v>
      </c>
      <c r="GMH22" s="1972">
        <f t="shared" si="83"/>
        <v>0</v>
      </c>
      <c r="GMI22" s="1972">
        <f t="shared" si="83"/>
        <v>0</v>
      </c>
      <c r="GMJ22" s="1972">
        <f t="shared" si="83"/>
        <v>0</v>
      </c>
      <c r="GMK22" s="1972">
        <f t="shared" si="83"/>
        <v>0</v>
      </c>
      <c r="GML22" s="1972">
        <f t="shared" si="83"/>
        <v>0</v>
      </c>
      <c r="GMM22" s="1972">
        <f t="shared" si="83"/>
        <v>0</v>
      </c>
      <c r="GMN22" s="1972">
        <f t="shared" si="83"/>
        <v>0</v>
      </c>
      <c r="GMO22" s="1972">
        <f t="shared" si="83"/>
        <v>0</v>
      </c>
      <c r="GMP22" s="1972">
        <f t="shared" si="83"/>
        <v>0</v>
      </c>
      <c r="GMQ22" s="1972">
        <f t="shared" si="83"/>
        <v>0</v>
      </c>
      <c r="GMR22" s="1972">
        <f t="shared" si="83"/>
        <v>0</v>
      </c>
      <c r="GMS22" s="1972">
        <f t="shared" si="83"/>
        <v>0</v>
      </c>
      <c r="GMT22" s="1972">
        <f t="shared" si="83"/>
        <v>0</v>
      </c>
      <c r="GMU22" s="1972">
        <f t="shared" si="83"/>
        <v>0</v>
      </c>
      <c r="GMV22" s="1972">
        <f t="shared" si="83"/>
        <v>0</v>
      </c>
      <c r="GMW22" s="1972">
        <f t="shared" si="83"/>
        <v>0</v>
      </c>
      <c r="GMX22" s="1972">
        <f t="shared" si="83"/>
        <v>0</v>
      </c>
      <c r="GMY22" s="1972">
        <f t="shared" si="83"/>
        <v>0</v>
      </c>
      <c r="GMZ22" s="1972">
        <f t="shared" si="83"/>
        <v>0</v>
      </c>
      <c r="GNA22" s="1972">
        <f t="shared" si="83"/>
        <v>0</v>
      </c>
      <c r="GNB22" s="1972">
        <f t="shared" si="83"/>
        <v>0</v>
      </c>
      <c r="GNC22" s="1972">
        <f t="shared" si="83"/>
        <v>0</v>
      </c>
      <c r="GND22" s="1972">
        <f t="shared" si="83"/>
        <v>0</v>
      </c>
      <c r="GNE22" s="1972">
        <f t="shared" si="83"/>
        <v>0</v>
      </c>
      <c r="GNF22" s="1972">
        <f t="shared" si="83"/>
        <v>0</v>
      </c>
      <c r="GNG22" s="1972">
        <f t="shared" si="83"/>
        <v>0</v>
      </c>
      <c r="GNH22" s="1972">
        <f t="shared" si="83"/>
        <v>0</v>
      </c>
      <c r="GNI22" s="1972">
        <f t="shared" si="83"/>
        <v>0</v>
      </c>
      <c r="GNJ22" s="1972">
        <f t="shared" si="83"/>
        <v>0</v>
      </c>
      <c r="GNK22" s="1972">
        <f t="shared" si="83"/>
        <v>0</v>
      </c>
      <c r="GNL22" s="1972">
        <f t="shared" si="83"/>
        <v>0</v>
      </c>
      <c r="GNM22" s="1972">
        <f t="shared" si="83"/>
        <v>0</v>
      </c>
      <c r="GNN22" s="1972">
        <f t="shared" si="83"/>
        <v>0</v>
      </c>
      <c r="GNO22" s="1972">
        <f t="shared" si="83"/>
        <v>0</v>
      </c>
      <c r="GNP22" s="1972">
        <f t="shared" si="83"/>
        <v>0</v>
      </c>
      <c r="GNQ22" s="1972">
        <f t="shared" si="83"/>
        <v>0</v>
      </c>
      <c r="GNR22" s="1972">
        <f t="shared" si="83"/>
        <v>0</v>
      </c>
      <c r="GNS22" s="1972">
        <f t="shared" si="83"/>
        <v>0</v>
      </c>
      <c r="GNT22" s="1972">
        <f t="shared" si="83"/>
        <v>0</v>
      </c>
      <c r="GNU22" s="1972">
        <f t="shared" si="83"/>
        <v>0</v>
      </c>
      <c r="GNV22" s="1972">
        <f t="shared" si="83"/>
        <v>0</v>
      </c>
      <c r="GNW22" s="1972">
        <f t="shared" si="83"/>
        <v>0</v>
      </c>
      <c r="GNX22" s="1972">
        <f t="shared" si="83"/>
        <v>0</v>
      </c>
      <c r="GNY22" s="1972">
        <f t="shared" si="83"/>
        <v>0</v>
      </c>
      <c r="GNZ22" s="1972">
        <f t="shared" si="83"/>
        <v>0</v>
      </c>
      <c r="GOA22" s="1972">
        <f t="shared" si="83"/>
        <v>0</v>
      </c>
      <c r="GOB22" s="1972">
        <f t="shared" si="83"/>
        <v>0</v>
      </c>
      <c r="GOC22" s="1972">
        <f t="shared" si="83"/>
        <v>0</v>
      </c>
      <c r="GOD22" s="1972">
        <f t="shared" si="83"/>
        <v>0</v>
      </c>
      <c r="GOE22" s="1972">
        <f t="shared" si="83"/>
        <v>0</v>
      </c>
      <c r="GOF22" s="1972">
        <f t="shared" si="83"/>
        <v>0</v>
      </c>
      <c r="GOG22" s="1972">
        <f t="shared" si="83"/>
        <v>0</v>
      </c>
      <c r="GOH22" s="1972">
        <f t="shared" si="83"/>
        <v>0</v>
      </c>
      <c r="GOI22" s="1972">
        <f t="shared" ref="GOI22:GQT22" si="84">IF(AND(GOI$26="End of period",GOI$25="Revenue"),GOI9,0)</f>
        <v>0</v>
      </c>
      <c r="GOJ22" s="1972">
        <f t="shared" si="84"/>
        <v>0</v>
      </c>
      <c r="GOK22" s="1972">
        <f t="shared" si="84"/>
        <v>0</v>
      </c>
      <c r="GOL22" s="1972">
        <f t="shared" si="84"/>
        <v>0</v>
      </c>
      <c r="GOM22" s="1972">
        <f t="shared" si="84"/>
        <v>0</v>
      </c>
      <c r="GON22" s="1972">
        <f t="shared" si="84"/>
        <v>0</v>
      </c>
      <c r="GOO22" s="1972">
        <f t="shared" si="84"/>
        <v>0</v>
      </c>
      <c r="GOP22" s="1972">
        <f t="shared" si="84"/>
        <v>0</v>
      </c>
      <c r="GOQ22" s="1972">
        <f t="shared" si="84"/>
        <v>0</v>
      </c>
      <c r="GOR22" s="1972">
        <f t="shared" si="84"/>
        <v>0</v>
      </c>
      <c r="GOS22" s="1972">
        <f t="shared" si="84"/>
        <v>0</v>
      </c>
      <c r="GOT22" s="1972">
        <f t="shared" si="84"/>
        <v>0</v>
      </c>
      <c r="GOU22" s="1972">
        <f t="shared" si="84"/>
        <v>0</v>
      </c>
      <c r="GOV22" s="1972">
        <f t="shared" si="84"/>
        <v>0</v>
      </c>
      <c r="GOW22" s="1972">
        <f t="shared" si="84"/>
        <v>0</v>
      </c>
      <c r="GOX22" s="1972">
        <f t="shared" si="84"/>
        <v>0</v>
      </c>
      <c r="GOY22" s="1972">
        <f t="shared" si="84"/>
        <v>0</v>
      </c>
      <c r="GOZ22" s="1972">
        <f t="shared" si="84"/>
        <v>0</v>
      </c>
      <c r="GPA22" s="1972">
        <f t="shared" si="84"/>
        <v>0</v>
      </c>
      <c r="GPB22" s="1972">
        <f t="shared" si="84"/>
        <v>0</v>
      </c>
      <c r="GPC22" s="1972">
        <f t="shared" si="84"/>
        <v>0</v>
      </c>
      <c r="GPD22" s="1972">
        <f t="shared" si="84"/>
        <v>0</v>
      </c>
      <c r="GPE22" s="1972">
        <f t="shared" si="84"/>
        <v>0</v>
      </c>
      <c r="GPF22" s="1972">
        <f t="shared" si="84"/>
        <v>0</v>
      </c>
      <c r="GPG22" s="1972">
        <f t="shared" si="84"/>
        <v>0</v>
      </c>
      <c r="GPH22" s="1972">
        <f t="shared" si="84"/>
        <v>0</v>
      </c>
      <c r="GPI22" s="1972">
        <f t="shared" si="84"/>
        <v>0</v>
      </c>
      <c r="GPJ22" s="1972">
        <f t="shared" si="84"/>
        <v>0</v>
      </c>
      <c r="GPK22" s="1972">
        <f t="shared" si="84"/>
        <v>0</v>
      </c>
      <c r="GPL22" s="1972">
        <f t="shared" si="84"/>
        <v>0</v>
      </c>
      <c r="GPM22" s="1972">
        <f t="shared" si="84"/>
        <v>0</v>
      </c>
      <c r="GPN22" s="1972">
        <f t="shared" si="84"/>
        <v>0</v>
      </c>
      <c r="GPO22" s="1972">
        <f t="shared" si="84"/>
        <v>0</v>
      </c>
      <c r="GPP22" s="1972">
        <f t="shared" si="84"/>
        <v>0</v>
      </c>
      <c r="GPQ22" s="1972">
        <f t="shared" si="84"/>
        <v>0</v>
      </c>
      <c r="GPR22" s="1972">
        <f t="shared" si="84"/>
        <v>0</v>
      </c>
      <c r="GPS22" s="1972">
        <f t="shared" si="84"/>
        <v>0</v>
      </c>
      <c r="GPT22" s="1972">
        <f t="shared" si="84"/>
        <v>0</v>
      </c>
      <c r="GPU22" s="1972">
        <f t="shared" si="84"/>
        <v>0</v>
      </c>
      <c r="GPV22" s="1972">
        <f t="shared" si="84"/>
        <v>0</v>
      </c>
      <c r="GPW22" s="1972">
        <f t="shared" si="84"/>
        <v>0</v>
      </c>
      <c r="GPX22" s="1972">
        <f t="shared" si="84"/>
        <v>0</v>
      </c>
      <c r="GPY22" s="1972">
        <f t="shared" si="84"/>
        <v>0</v>
      </c>
      <c r="GPZ22" s="1972">
        <f t="shared" si="84"/>
        <v>0</v>
      </c>
      <c r="GQA22" s="1972">
        <f t="shared" si="84"/>
        <v>0</v>
      </c>
      <c r="GQB22" s="1972">
        <f t="shared" si="84"/>
        <v>0</v>
      </c>
      <c r="GQC22" s="1972">
        <f t="shared" si="84"/>
        <v>0</v>
      </c>
      <c r="GQD22" s="1972">
        <f t="shared" si="84"/>
        <v>0</v>
      </c>
      <c r="GQE22" s="1972">
        <f t="shared" si="84"/>
        <v>0</v>
      </c>
      <c r="GQF22" s="1972">
        <f t="shared" si="84"/>
        <v>0</v>
      </c>
      <c r="GQG22" s="1972">
        <f t="shared" si="84"/>
        <v>0</v>
      </c>
      <c r="GQH22" s="1972">
        <f t="shared" si="84"/>
        <v>0</v>
      </c>
      <c r="GQI22" s="1972">
        <f t="shared" si="84"/>
        <v>0</v>
      </c>
      <c r="GQJ22" s="1972">
        <f t="shared" si="84"/>
        <v>0</v>
      </c>
      <c r="GQK22" s="1972">
        <f t="shared" si="84"/>
        <v>0</v>
      </c>
      <c r="GQL22" s="1972">
        <f t="shared" si="84"/>
        <v>0</v>
      </c>
      <c r="GQM22" s="1972">
        <f t="shared" si="84"/>
        <v>0</v>
      </c>
      <c r="GQN22" s="1972">
        <f t="shared" si="84"/>
        <v>0</v>
      </c>
      <c r="GQO22" s="1972">
        <f t="shared" si="84"/>
        <v>0</v>
      </c>
      <c r="GQP22" s="1972">
        <f t="shared" si="84"/>
        <v>0</v>
      </c>
      <c r="GQQ22" s="1972">
        <f t="shared" si="84"/>
        <v>0</v>
      </c>
      <c r="GQR22" s="1972">
        <f t="shared" si="84"/>
        <v>0</v>
      </c>
      <c r="GQS22" s="1972">
        <f t="shared" si="84"/>
        <v>0</v>
      </c>
      <c r="GQT22" s="1972">
        <f t="shared" si="84"/>
        <v>0</v>
      </c>
      <c r="GQU22" s="1972">
        <f t="shared" ref="GQU22:GTF22" si="85">IF(AND(GQU$26="End of period",GQU$25="Revenue"),GQU9,0)</f>
        <v>0</v>
      </c>
      <c r="GQV22" s="1972">
        <f t="shared" si="85"/>
        <v>0</v>
      </c>
      <c r="GQW22" s="1972">
        <f t="shared" si="85"/>
        <v>0</v>
      </c>
      <c r="GQX22" s="1972">
        <f t="shared" si="85"/>
        <v>0</v>
      </c>
      <c r="GQY22" s="1972">
        <f t="shared" si="85"/>
        <v>0</v>
      </c>
      <c r="GQZ22" s="1972">
        <f t="shared" si="85"/>
        <v>0</v>
      </c>
      <c r="GRA22" s="1972">
        <f t="shared" si="85"/>
        <v>0</v>
      </c>
      <c r="GRB22" s="1972">
        <f t="shared" si="85"/>
        <v>0</v>
      </c>
      <c r="GRC22" s="1972">
        <f t="shared" si="85"/>
        <v>0</v>
      </c>
      <c r="GRD22" s="1972">
        <f t="shared" si="85"/>
        <v>0</v>
      </c>
      <c r="GRE22" s="1972">
        <f t="shared" si="85"/>
        <v>0</v>
      </c>
      <c r="GRF22" s="1972">
        <f t="shared" si="85"/>
        <v>0</v>
      </c>
      <c r="GRG22" s="1972">
        <f t="shared" si="85"/>
        <v>0</v>
      </c>
      <c r="GRH22" s="1972">
        <f t="shared" si="85"/>
        <v>0</v>
      </c>
      <c r="GRI22" s="1972">
        <f t="shared" si="85"/>
        <v>0</v>
      </c>
      <c r="GRJ22" s="1972">
        <f t="shared" si="85"/>
        <v>0</v>
      </c>
      <c r="GRK22" s="1972">
        <f t="shared" si="85"/>
        <v>0</v>
      </c>
      <c r="GRL22" s="1972">
        <f t="shared" si="85"/>
        <v>0</v>
      </c>
      <c r="GRM22" s="1972">
        <f t="shared" si="85"/>
        <v>0</v>
      </c>
      <c r="GRN22" s="1972">
        <f t="shared" si="85"/>
        <v>0</v>
      </c>
      <c r="GRO22" s="1972">
        <f t="shared" si="85"/>
        <v>0</v>
      </c>
      <c r="GRP22" s="1972">
        <f t="shared" si="85"/>
        <v>0</v>
      </c>
      <c r="GRQ22" s="1972">
        <f t="shared" si="85"/>
        <v>0</v>
      </c>
      <c r="GRR22" s="1972">
        <f t="shared" si="85"/>
        <v>0</v>
      </c>
      <c r="GRS22" s="1972">
        <f t="shared" si="85"/>
        <v>0</v>
      </c>
      <c r="GRT22" s="1972">
        <f t="shared" si="85"/>
        <v>0</v>
      </c>
      <c r="GRU22" s="1972">
        <f t="shared" si="85"/>
        <v>0</v>
      </c>
      <c r="GRV22" s="1972">
        <f t="shared" si="85"/>
        <v>0</v>
      </c>
      <c r="GRW22" s="1972">
        <f t="shared" si="85"/>
        <v>0</v>
      </c>
      <c r="GRX22" s="1972">
        <f t="shared" si="85"/>
        <v>0</v>
      </c>
      <c r="GRY22" s="1972">
        <f t="shared" si="85"/>
        <v>0</v>
      </c>
      <c r="GRZ22" s="1972">
        <f t="shared" si="85"/>
        <v>0</v>
      </c>
      <c r="GSA22" s="1972">
        <f t="shared" si="85"/>
        <v>0</v>
      </c>
      <c r="GSB22" s="1972">
        <f t="shared" si="85"/>
        <v>0</v>
      </c>
      <c r="GSC22" s="1972">
        <f t="shared" si="85"/>
        <v>0</v>
      </c>
      <c r="GSD22" s="1972">
        <f t="shared" si="85"/>
        <v>0</v>
      </c>
      <c r="GSE22" s="1972">
        <f t="shared" si="85"/>
        <v>0</v>
      </c>
      <c r="GSF22" s="1972">
        <f t="shared" si="85"/>
        <v>0</v>
      </c>
      <c r="GSG22" s="1972">
        <f t="shared" si="85"/>
        <v>0</v>
      </c>
      <c r="GSH22" s="1972">
        <f t="shared" si="85"/>
        <v>0</v>
      </c>
      <c r="GSI22" s="1972">
        <f t="shared" si="85"/>
        <v>0</v>
      </c>
      <c r="GSJ22" s="1972">
        <f t="shared" si="85"/>
        <v>0</v>
      </c>
      <c r="GSK22" s="1972">
        <f t="shared" si="85"/>
        <v>0</v>
      </c>
      <c r="GSL22" s="1972">
        <f t="shared" si="85"/>
        <v>0</v>
      </c>
      <c r="GSM22" s="1972">
        <f t="shared" si="85"/>
        <v>0</v>
      </c>
      <c r="GSN22" s="1972">
        <f t="shared" si="85"/>
        <v>0</v>
      </c>
      <c r="GSO22" s="1972">
        <f t="shared" si="85"/>
        <v>0</v>
      </c>
      <c r="GSP22" s="1972">
        <f t="shared" si="85"/>
        <v>0</v>
      </c>
      <c r="GSQ22" s="1972">
        <f t="shared" si="85"/>
        <v>0</v>
      </c>
      <c r="GSR22" s="1972">
        <f t="shared" si="85"/>
        <v>0</v>
      </c>
      <c r="GSS22" s="1972">
        <f t="shared" si="85"/>
        <v>0</v>
      </c>
      <c r="GST22" s="1972">
        <f t="shared" si="85"/>
        <v>0</v>
      </c>
      <c r="GSU22" s="1972">
        <f t="shared" si="85"/>
        <v>0</v>
      </c>
      <c r="GSV22" s="1972">
        <f t="shared" si="85"/>
        <v>0</v>
      </c>
      <c r="GSW22" s="1972">
        <f t="shared" si="85"/>
        <v>0</v>
      </c>
      <c r="GSX22" s="1972">
        <f t="shared" si="85"/>
        <v>0</v>
      </c>
      <c r="GSY22" s="1972">
        <f t="shared" si="85"/>
        <v>0</v>
      </c>
      <c r="GSZ22" s="1972">
        <f t="shared" si="85"/>
        <v>0</v>
      </c>
      <c r="GTA22" s="1972">
        <f t="shared" si="85"/>
        <v>0</v>
      </c>
      <c r="GTB22" s="1972">
        <f t="shared" si="85"/>
        <v>0</v>
      </c>
      <c r="GTC22" s="1972">
        <f t="shared" si="85"/>
        <v>0</v>
      </c>
      <c r="GTD22" s="1972">
        <f t="shared" si="85"/>
        <v>0</v>
      </c>
      <c r="GTE22" s="1972">
        <f t="shared" si="85"/>
        <v>0</v>
      </c>
      <c r="GTF22" s="1972">
        <f t="shared" si="85"/>
        <v>0</v>
      </c>
      <c r="GTG22" s="1972">
        <f t="shared" ref="GTG22:GVR22" si="86">IF(AND(GTG$26="End of period",GTG$25="Revenue"),GTG9,0)</f>
        <v>0</v>
      </c>
      <c r="GTH22" s="1972">
        <f t="shared" si="86"/>
        <v>0</v>
      </c>
      <c r="GTI22" s="1972">
        <f t="shared" si="86"/>
        <v>0</v>
      </c>
      <c r="GTJ22" s="1972">
        <f t="shared" si="86"/>
        <v>0</v>
      </c>
      <c r="GTK22" s="1972">
        <f t="shared" si="86"/>
        <v>0</v>
      </c>
      <c r="GTL22" s="1972">
        <f t="shared" si="86"/>
        <v>0</v>
      </c>
      <c r="GTM22" s="1972">
        <f t="shared" si="86"/>
        <v>0</v>
      </c>
      <c r="GTN22" s="1972">
        <f t="shared" si="86"/>
        <v>0</v>
      </c>
      <c r="GTO22" s="1972">
        <f t="shared" si="86"/>
        <v>0</v>
      </c>
      <c r="GTP22" s="1972">
        <f t="shared" si="86"/>
        <v>0</v>
      </c>
      <c r="GTQ22" s="1972">
        <f t="shared" si="86"/>
        <v>0</v>
      </c>
      <c r="GTR22" s="1972">
        <f t="shared" si="86"/>
        <v>0</v>
      </c>
      <c r="GTS22" s="1972">
        <f t="shared" si="86"/>
        <v>0</v>
      </c>
      <c r="GTT22" s="1972">
        <f t="shared" si="86"/>
        <v>0</v>
      </c>
      <c r="GTU22" s="1972">
        <f t="shared" si="86"/>
        <v>0</v>
      </c>
      <c r="GTV22" s="1972">
        <f t="shared" si="86"/>
        <v>0</v>
      </c>
      <c r="GTW22" s="1972">
        <f t="shared" si="86"/>
        <v>0</v>
      </c>
      <c r="GTX22" s="1972">
        <f t="shared" si="86"/>
        <v>0</v>
      </c>
      <c r="GTY22" s="1972">
        <f t="shared" si="86"/>
        <v>0</v>
      </c>
      <c r="GTZ22" s="1972">
        <f t="shared" si="86"/>
        <v>0</v>
      </c>
      <c r="GUA22" s="1972">
        <f t="shared" si="86"/>
        <v>0</v>
      </c>
      <c r="GUB22" s="1972">
        <f t="shared" si="86"/>
        <v>0</v>
      </c>
      <c r="GUC22" s="1972">
        <f t="shared" si="86"/>
        <v>0</v>
      </c>
      <c r="GUD22" s="1972">
        <f t="shared" si="86"/>
        <v>0</v>
      </c>
      <c r="GUE22" s="1972">
        <f t="shared" si="86"/>
        <v>0</v>
      </c>
      <c r="GUF22" s="1972">
        <f t="shared" si="86"/>
        <v>0</v>
      </c>
      <c r="GUG22" s="1972">
        <f t="shared" si="86"/>
        <v>0</v>
      </c>
      <c r="GUH22" s="1972">
        <f t="shared" si="86"/>
        <v>0</v>
      </c>
      <c r="GUI22" s="1972">
        <f t="shared" si="86"/>
        <v>0</v>
      </c>
      <c r="GUJ22" s="1972">
        <f t="shared" si="86"/>
        <v>0</v>
      </c>
      <c r="GUK22" s="1972">
        <f t="shared" si="86"/>
        <v>0</v>
      </c>
      <c r="GUL22" s="1972">
        <f t="shared" si="86"/>
        <v>0</v>
      </c>
      <c r="GUM22" s="1972">
        <f t="shared" si="86"/>
        <v>0</v>
      </c>
      <c r="GUN22" s="1972">
        <f t="shared" si="86"/>
        <v>0</v>
      </c>
      <c r="GUO22" s="1972">
        <f t="shared" si="86"/>
        <v>0</v>
      </c>
      <c r="GUP22" s="1972">
        <f t="shared" si="86"/>
        <v>0</v>
      </c>
      <c r="GUQ22" s="1972">
        <f t="shared" si="86"/>
        <v>0</v>
      </c>
      <c r="GUR22" s="1972">
        <f t="shared" si="86"/>
        <v>0</v>
      </c>
      <c r="GUS22" s="1972">
        <f t="shared" si="86"/>
        <v>0</v>
      </c>
      <c r="GUT22" s="1972">
        <f t="shared" si="86"/>
        <v>0</v>
      </c>
      <c r="GUU22" s="1972">
        <f t="shared" si="86"/>
        <v>0</v>
      </c>
      <c r="GUV22" s="1972">
        <f t="shared" si="86"/>
        <v>0</v>
      </c>
      <c r="GUW22" s="1972">
        <f t="shared" si="86"/>
        <v>0</v>
      </c>
      <c r="GUX22" s="1972">
        <f t="shared" si="86"/>
        <v>0</v>
      </c>
      <c r="GUY22" s="1972">
        <f t="shared" si="86"/>
        <v>0</v>
      </c>
      <c r="GUZ22" s="1972">
        <f t="shared" si="86"/>
        <v>0</v>
      </c>
      <c r="GVA22" s="1972">
        <f t="shared" si="86"/>
        <v>0</v>
      </c>
      <c r="GVB22" s="1972">
        <f t="shared" si="86"/>
        <v>0</v>
      </c>
      <c r="GVC22" s="1972">
        <f t="shared" si="86"/>
        <v>0</v>
      </c>
      <c r="GVD22" s="1972">
        <f t="shared" si="86"/>
        <v>0</v>
      </c>
      <c r="GVE22" s="1972">
        <f t="shared" si="86"/>
        <v>0</v>
      </c>
      <c r="GVF22" s="1972">
        <f t="shared" si="86"/>
        <v>0</v>
      </c>
      <c r="GVG22" s="1972">
        <f t="shared" si="86"/>
        <v>0</v>
      </c>
      <c r="GVH22" s="1972">
        <f t="shared" si="86"/>
        <v>0</v>
      </c>
      <c r="GVI22" s="1972">
        <f t="shared" si="86"/>
        <v>0</v>
      </c>
      <c r="GVJ22" s="1972">
        <f t="shared" si="86"/>
        <v>0</v>
      </c>
      <c r="GVK22" s="1972">
        <f t="shared" si="86"/>
        <v>0</v>
      </c>
      <c r="GVL22" s="1972">
        <f t="shared" si="86"/>
        <v>0</v>
      </c>
      <c r="GVM22" s="1972">
        <f t="shared" si="86"/>
        <v>0</v>
      </c>
      <c r="GVN22" s="1972">
        <f t="shared" si="86"/>
        <v>0</v>
      </c>
      <c r="GVO22" s="1972">
        <f t="shared" si="86"/>
        <v>0</v>
      </c>
      <c r="GVP22" s="1972">
        <f t="shared" si="86"/>
        <v>0</v>
      </c>
      <c r="GVQ22" s="1972">
        <f t="shared" si="86"/>
        <v>0</v>
      </c>
      <c r="GVR22" s="1972">
        <f t="shared" si="86"/>
        <v>0</v>
      </c>
      <c r="GVS22" s="1972">
        <f t="shared" ref="GVS22:GYD22" si="87">IF(AND(GVS$26="End of period",GVS$25="Revenue"),GVS9,0)</f>
        <v>0</v>
      </c>
      <c r="GVT22" s="1972">
        <f t="shared" si="87"/>
        <v>0</v>
      </c>
      <c r="GVU22" s="1972">
        <f t="shared" si="87"/>
        <v>0</v>
      </c>
      <c r="GVV22" s="1972">
        <f t="shared" si="87"/>
        <v>0</v>
      </c>
      <c r="GVW22" s="1972">
        <f t="shared" si="87"/>
        <v>0</v>
      </c>
      <c r="GVX22" s="1972">
        <f t="shared" si="87"/>
        <v>0</v>
      </c>
      <c r="GVY22" s="1972">
        <f t="shared" si="87"/>
        <v>0</v>
      </c>
      <c r="GVZ22" s="1972">
        <f t="shared" si="87"/>
        <v>0</v>
      </c>
      <c r="GWA22" s="1972">
        <f t="shared" si="87"/>
        <v>0</v>
      </c>
      <c r="GWB22" s="1972">
        <f t="shared" si="87"/>
        <v>0</v>
      </c>
      <c r="GWC22" s="1972">
        <f t="shared" si="87"/>
        <v>0</v>
      </c>
      <c r="GWD22" s="1972">
        <f t="shared" si="87"/>
        <v>0</v>
      </c>
      <c r="GWE22" s="1972">
        <f t="shared" si="87"/>
        <v>0</v>
      </c>
      <c r="GWF22" s="1972">
        <f t="shared" si="87"/>
        <v>0</v>
      </c>
      <c r="GWG22" s="1972">
        <f t="shared" si="87"/>
        <v>0</v>
      </c>
      <c r="GWH22" s="1972">
        <f t="shared" si="87"/>
        <v>0</v>
      </c>
      <c r="GWI22" s="1972">
        <f t="shared" si="87"/>
        <v>0</v>
      </c>
      <c r="GWJ22" s="1972">
        <f t="shared" si="87"/>
        <v>0</v>
      </c>
      <c r="GWK22" s="1972">
        <f t="shared" si="87"/>
        <v>0</v>
      </c>
      <c r="GWL22" s="1972">
        <f t="shared" si="87"/>
        <v>0</v>
      </c>
      <c r="GWM22" s="1972">
        <f t="shared" si="87"/>
        <v>0</v>
      </c>
      <c r="GWN22" s="1972">
        <f t="shared" si="87"/>
        <v>0</v>
      </c>
      <c r="GWO22" s="1972">
        <f t="shared" si="87"/>
        <v>0</v>
      </c>
      <c r="GWP22" s="1972">
        <f t="shared" si="87"/>
        <v>0</v>
      </c>
      <c r="GWQ22" s="1972">
        <f t="shared" si="87"/>
        <v>0</v>
      </c>
      <c r="GWR22" s="1972">
        <f t="shared" si="87"/>
        <v>0</v>
      </c>
      <c r="GWS22" s="1972">
        <f t="shared" si="87"/>
        <v>0</v>
      </c>
      <c r="GWT22" s="1972">
        <f t="shared" si="87"/>
        <v>0</v>
      </c>
      <c r="GWU22" s="1972">
        <f t="shared" si="87"/>
        <v>0</v>
      </c>
      <c r="GWV22" s="1972">
        <f t="shared" si="87"/>
        <v>0</v>
      </c>
      <c r="GWW22" s="1972">
        <f t="shared" si="87"/>
        <v>0</v>
      </c>
      <c r="GWX22" s="1972">
        <f t="shared" si="87"/>
        <v>0</v>
      </c>
      <c r="GWY22" s="1972">
        <f t="shared" si="87"/>
        <v>0</v>
      </c>
      <c r="GWZ22" s="1972">
        <f t="shared" si="87"/>
        <v>0</v>
      </c>
      <c r="GXA22" s="1972">
        <f t="shared" si="87"/>
        <v>0</v>
      </c>
      <c r="GXB22" s="1972">
        <f t="shared" si="87"/>
        <v>0</v>
      </c>
      <c r="GXC22" s="1972">
        <f t="shared" si="87"/>
        <v>0</v>
      </c>
      <c r="GXD22" s="1972">
        <f t="shared" si="87"/>
        <v>0</v>
      </c>
      <c r="GXE22" s="1972">
        <f t="shared" si="87"/>
        <v>0</v>
      </c>
      <c r="GXF22" s="1972">
        <f t="shared" si="87"/>
        <v>0</v>
      </c>
      <c r="GXG22" s="1972">
        <f t="shared" si="87"/>
        <v>0</v>
      </c>
      <c r="GXH22" s="1972">
        <f t="shared" si="87"/>
        <v>0</v>
      </c>
      <c r="GXI22" s="1972">
        <f t="shared" si="87"/>
        <v>0</v>
      </c>
      <c r="GXJ22" s="1972">
        <f t="shared" si="87"/>
        <v>0</v>
      </c>
      <c r="GXK22" s="1972">
        <f t="shared" si="87"/>
        <v>0</v>
      </c>
      <c r="GXL22" s="1972">
        <f t="shared" si="87"/>
        <v>0</v>
      </c>
      <c r="GXM22" s="1972">
        <f t="shared" si="87"/>
        <v>0</v>
      </c>
      <c r="GXN22" s="1972">
        <f t="shared" si="87"/>
        <v>0</v>
      </c>
      <c r="GXO22" s="1972">
        <f t="shared" si="87"/>
        <v>0</v>
      </c>
      <c r="GXP22" s="1972">
        <f t="shared" si="87"/>
        <v>0</v>
      </c>
      <c r="GXQ22" s="1972">
        <f t="shared" si="87"/>
        <v>0</v>
      </c>
      <c r="GXR22" s="1972">
        <f t="shared" si="87"/>
        <v>0</v>
      </c>
      <c r="GXS22" s="1972">
        <f t="shared" si="87"/>
        <v>0</v>
      </c>
      <c r="GXT22" s="1972">
        <f t="shared" si="87"/>
        <v>0</v>
      </c>
      <c r="GXU22" s="1972">
        <f t="shared" si="87"/>
        <v>0</v>
      </c>
      <c r="GXV22" s="1972">
        <f t="shared" si="87"/>
        <v>0</v>
      </c>
      <c r="GXW22" s="1972">
        <f t="shared" si="87"/>
        <v>0</v>
      </c>
      <c r="GXX22" s="1972">
        <f t="shared" si="87"/>
        <v>0</v>
      </c>
      <c r="GXY22" s="1972">
        <f t="shared" si="87"/>
        <v>0</v>
      </c>
      <c r="GXZ22" s="1972">
        <f t="shared" si="87"/>
        <v>0</v>
      </c>
      <c r="GYA22" s="1972">
        <f t="shared" si="87"/>
        <v>0</v>
      </c>
      <c r="GYB22" s="1972">
        <f t="shared" si="87"/>
        <v>0</v>
      </c>
      <c r="GYC22" s="1972">
        <f t="shared" si="87"/>
        <v>0</v>
      </c>
      <c r="GYD22" s="1972">
        <f t="shared" si="87"/>
        <v>0</v>
      </c>
      <c r="GYE22" s="1972">
        <f t="shared" ref="GYE22:HAP22" si="88">IF(AND(GYE$26="End of period",GYE$25="Revenue"),GYE9,0)</f>
        <v>0</v>
      </c>
      <c r="GYF22" s="1972">
        <f t="shared" si="88"/>
        <v>0</v>
      </c>
      <c r="GYG22" s="1972">
        <f t="shared" si="88"/>
        <v>0</v>
      </c>
      <c r="GYH22" s="1972">
        <f t="shared" si="88"/>
        <v>0</v>
      </c>
      <c r="GYI22" s="1972">
        <f t="shared" si="88"/>
        <v>0</v>
      </c>
      <c r="GYJ22" s="1972">
        <f t="shared" si="88"/>
        <v>0</v>
      </c>
      <c r="GYK22" s="1972">
        <f t="shared" si="88"/>
        <v>0</v>
      </c>
      <c r="GYL22" s="1972">
        <f t="shared" si="88"/>
        <v>0</v>
      </c>
      <c r="GYM22" s="1972">
        <f t="shared" si="88"/>
        <v>0</v>
      </c>
      <c r="GYN22" s="1972">
        <f t="shared" si="88"/>
        <v>0</v>
      </c>
      <c r="GYO22" s="1972">
        <f t="shared" si="88"/>
        <v>0</v>
      </c>
      <c r="GYP22" s="1972">
        <f t="shared" si="88"/>
        <v>0</v>
      </c>
      <c r="GYQ22" s="1972">
        <f t="shared" si="88"/>
        <v>0</v>
      </c>
      <c r="GYR22" s="1972">
        <f t="shared" si="88"/>
        <v>0</v>
      </c>
      <c r="GYS22" s="1972">
        <f t="shared" si="88"/>
        <v>0</v>
      </c>
      <c r="GYT22" s="1972">
        <f t="shared" si="88"/>
        <v>0</v>
      </c>
      <c r="GYU22" s="1972">
        <f t="shared" si="88"/>
        <v>0</v>
      </c>
      <c r="GYV22" s="1972">
        <f t="shared" si="88"/>
        <v>0</v>
      </c>
      <c r="GYW22" s="1972">
        <f t="shared" si="88"/>
        <v>0</v>
      </c>
      <c r="GYX22" s="1972">
        <f t="shared" si="88"/>
        <v>0</v>
      </c>
      <c r="GYY22" s="1972">
        <f t="shared" si="88"/>
        <v>0</v>
      </c>
      <c r="GYZ22" s="1972">
        <f t="shared" si="88"/>
        <v>0</v>
      </c>
      <c r="GZA22" s="1972">
        <f t="shared" si="88"/>
        <v>0</v>
      </c>
      <c r="GZB22" s="1972">
        <f t="shared" si="88"/>
        <v>0</v>
      </c>
      <c r="GZC22" s="1972">
        <f t="shared" si="88"/>
        <v>0</v>
      </c>
      <c r="GZD22" s="1972">
        <f t="shared" si="88"/>
        <v>0</v>
      </c>
      <c r="GZE22" s="1972">
        <f t="shared" si="88"/>
        <v>0</v>
      </c>
      <c r="GZF22" s="1972">
        <f t="shared" si="88"/>
        <v>0</v>
      </c>
      <c r="GZG22" s="1972">
        <f t="shared" si="88"/>
        <v>0</v>
      </c>
      <c r="GZH22" s="1972">
        <f t="shared" si="88"/>
        <v>0</v>
      </c>
      <c r="GZI22" s="1972">
        <f t="shared" si="88"/>
        <v>0</v>
      </c>
      <c r="GZJ22" s="1972">
        <f t="shared" si="88"/>
        <v>0</v>
      </c>
      <c r="GZK22" s="1972">
        <f t="shared" si="88"/>
        <v>0</v>
      </c>
      <c r="GZL22" s="1972">
        <f t="shared" si="88"/>
        <v>0</v>
      </c>
      <c r="GZM22" s="1972">
        <f t="shared" si="88"/>
        <v>0</v>
      </c>
      <c r="GZN22" s="1972">
        <f t="shared" si="88"/>
        <v>0</v>
      </c>
      <c r="GZO22" s="1972">
        <f t="shared" si="88"/>
        <v>0</v>
      </c>
      <c r="GZP22" s="1972">
        <f t="shared" si="88"/>
        <v>0</v>
      </c>
      <c r="GZQ22" s="1972">
        <f t="shared" si="88"/>
        <v>0</v>
      </c>
      <c r="GZR22" s="1972">
        <f t="shared" si="88"/>
        <v>0</v>
      </c>
      <c r="GZS22" s="1972">
        <f t="shared" si="88"/>
        <v>0</v>
      </c>
      <c r="GZT22" s="1972">
        <f t="shared" si="88"/>
        <v>0</v>
      </c>
      <c r="GZU22" s="1972">
        <f t="shared" si="88"/>
        <v>0</v>
      </c>
      <c r="GZV22" s="1972">
        <f t="shared" si="88"/>
        <v>0</v>
      </c>
      <c r="GZW22" s="1972">
        <f t="shared" si="88"/>
        <v>0</v>
      </c>
      <c r="GZX22" s="1972">
        <f t="shared" si="88"/>
        <v>0</v>
      </c>
      <c r="GZY22" s="1972">
        <f t="shared" si="88"/>
        <v>0</v>
      </c>
      <c r="GZZ22" s="1972">
        <f t="shared" si="88"/>
        <v>0</v>
      </c>
      <c r="HAA22" s="1972">
        <f t="shared" si="88"/>
        <v>0</v>
      </c>
      <c r="HAB22" s="1972">
        <f t="shared" si="88"/>
        <v>0</v>
      </c>
      <c r="HAC22" s="1972">
        <f t="shared" si="88"/>
        <v>0</v>
      </c>
      <c r="HAD22" s="1972">
        <f t="shared" si="88"/>
        <v>0</v>
      </c>
      <c r="HAE22" s="1972">
        <f t="shared" si="88"/>
        <v>0</v>
      </c>
      <c r="HAF22" s="1972">
        <f t="shared" si="88"/>
        <v>0</v>
      </c>
      <c r="HAG22" s="1972">
        <f t="shared" si="88"/>
        <v>0</v>
      </c>
      <c r="HAH22" s="1972">
        <f t="shared" si="88"/>
        <v>0</v>
      </c>
      <c r="HAI22" s="1972">
        <f t="shared" si="88"/>
        <v>0</v>
      </c>
      <c r="HAJ22" s="1972">
        <f t="shared" si="88"/>
        <v>0</v>
      </c>
      <c r="HAK22" s="1972">
        <f t="shared" si="88"/>
        <v>0</v>
      </c>
      <c r="HAL22" s="1972">
        <f t="shared" si="88"/>
        <v>0</v>
      </c>
      <c r="HAM22" s="1972">
        <f t="shared" si="88"/>
        <v>0</v>
      </c>
      <c r="HAN22" s="1972">
        <f t="shared" si="88"/>
        <v>0</v>
      </c>
      <c r="HAO22" s="1972">
        <f t="shared" si="88"/>
        <v>0</v>
      </c>
      <c r="HAP22" s="1972">
        <f t="shared" si="88"/>
        <v>0</v>
      </c>
      <c r="HAQ22" s="1972">
        <f t="shared" ref="HAQ22:HDB22" si="89">IF(AND(HAQ$26="End of period",HAQ$25="Revenue"),HAQ9,0)</f>
        <v>0</v>
      </c>
      <c r="HAR22" s="1972">
        <f t="shared" si="89"/>
        <v>0</v>
      </c>
      <c r="HAS22" s="1972">
        <f t="shared" si="89"/>
        <v>0</v>
      </c>
      <c r="HAT22" s="1972">
        <f t="shared" si="89"/>
        <v>0</v>
      </c>
      <c r="HAU22" s="1972">
        <f t="shared" si="89"/>
        <v>0</v>
      </c>
      <c r="HAV22" s="1972">
        <f t="shared" si="89"/>
        <v>0</v>
      </c>
      <c r="HAW22" s="1972">
        <f t="shared" si="89"/>
        <v>0</v>
      </c>
      <c r="HAX22" s="1972">
        <f t="shared" si="89"/>
        <v>0</v>
      </c>
      <c r="HAY22" s="1972">
        <f t="shared" si="89"/>
        <v>0</v>
      </c>
      <c r="HAZ22" s="1972">
        <f t="shared" si="89"/>
        <v>0</v>
      </c>
      <c r="HBA22" s="1972">
        <f t="shared" si="89"/>
        <v>0</v>
      </c>
      <c r="HBB22" s="1972">
        <f t="shared" si="89"/>
        <v>0</v>
      </c>
      <c r="HBC22" s="1972">
        <f t="shared" si="89"/>
        <v>0</v>
      </c>
      <c r="HBD22" s="1972">
        <f t="shared" si="89"/>
        <v>0</v>
      </c>
      <c r="HBE22" s="1972">
        <f t="shared" si="89"/>
        <v>0</v>
      </c>
      <c r="HBF22" s="1972">
        <f t="shared" si="89"/>
        <v>0</v>
      </c>
      <c r="HBG22" s="1972">
        <f t="shared" si="89"/>
        <v>0</v>
      </c>
      <c r="HBH22" s="1972">
        <f t="shared" si="89"/>
        <v>0</v>
      </c>
      <c r="HBI22" s="1972">
        <f t="shared" si="89"/>
        <v>0</v>
      </c>
      <c r="HBJ22" s="1972">
        <f t="shared" si="89"/>
        <v>0</v>
      </c>
      <c r="HBK22" s="1972">
        <f t="shared" si="89"/>
        <v>0</v>
      </c>
      <c r="HBL22" s="1972">
        <f t="shared" si="89"/>
        <v>0</v>
      </c>
      <c r="HBM22" s="1972">
        <f t="shared" si="89"/>
        <v>0</v>
      </c>
      <c r="HBN22" s="1972">
        <f t="shared" si="89"/>
        <v>0</v>
      </c>
      <c r="HBO22" s="1972">
        <f t="shared" si="89"/>
        <v>0</v>
      </c>
      <c r="HBP22" s="1972">
        <f t="shared" si="89"/>
        <v>0</v>
      </c>
      <c r="HBQ22" s="1972">
        <f t="shared" si="89"/>
        <v>0</v>
      </c>
      <c r="HBR22" s="1972">
        <f t="shared" si="89"/>
        <v>0</v>
      </c>
      <c r="HBS22" s="1972">
        <f t="shared" si="89"/>
        <v>0</v>
      </c>
      <c r="HBT22" s="1972">
        <f t="shared" si="89"/>
        <v>0</v>
      </c>
      <c r="HBU22" s="1972">
        <f t="shared" si="89"/>
        <v>0</v>
      </c>
      <c r="HBV22" s="1972">
        <f t="shared" si="89"/>
        <v>0</v>
      </c>
      <c r="HBW22" s="1972">
        <f t="shared" si="89"/>
        <v>0</v>
      </c>
      <c r="HBX22" s="1972">
        <f t="shared" si="89"/>
        <v>0</v>
      </c>
      <c r="HBY22" s="1972">
        <f t="shared" si="89"/>
        <v>0</v>
      </c>
      <c r="HBZ22" s="1972">
        <f t="shared" si="89"/>
        <v>0</v>
      </c>
      <c r="HCA22" s="1972">
        <f t="shared" si="89"/>
        <v>0</v>
      </c>
      <c r="HCB22" s="1972">
        <f t="shared" si="89"/>
        <v>0</v>
      </c>
      <c r="HCC22" s="1972">
        <f t="shared" si="89"/>
        <v>0</v>
      </c>
      <c r="HCD22" s="1972">
        <f t="shared" si="89"/>
        <v>0</v>
      </c>
      <c r="HCE22" s="1972">
        <f t="shared" si="89"/>
        <v>0</v>
      </c>
      <c r="HCF22" s="1972">
        <f t="shared" si="89"/>
        <v>0</v>
      </c>
      <c r="HCG22" s="1972">
        <f t="shared" si="89"/>
        <v>0</v>
      </c>
      <c r="HCH22" s="1972">
        <f t="shared" si="89"/>
        <v>0</v>
      </c>
      <c r="HCI22" s="1972">
        <f t="shared" si="89"/>
        <v>0</v>
      </c>
      <c r="HCJ22" s="1972">
        <f t="shared" si="89"/>
        <v>0</v>
      </c>
      <c r="HCK22" s="1972">
        <f t="shared" si="89"/>
        <v>0</v>
      </c>
      <c r="HCL22" s="1972">
        <f t="shared" si="89"/>
        <v>0</v>
      </c>
      <c r="HCM22" s="1972">
        <f t="shared" si="89"/>
        <v>0</v>
      </c>
      <c r="HCN22" s="1972">
        <f t="shared" si="89"/>
        <v>0</v>
      </c>
      <c r="HCO22" s="1972">
        <f t="shared" si="89"/>
        <v>0</v>
      </c>
      <c r="HCP22" s="1972">
        <f t="shared" si="89"/>
        <v>0</v>
      </c>
      <c r="HCQ22" s="1972">
        <f t="shared" si="89"/>
        <v>0</v>
      </c>
      <c r="HCR22" s="1972">
        <f t="shared" si="89"/>
        <v>0</v>
      </c>
      <c r="HCS22" s="1972">
        <f t="shared" si="89"/>
        <v>0</v>
      </c>
      <c r="HCT22" s="1972">
        <f t="shared" si="89"/>
        <v>0</v>
      </c>
      <c r="HCU22" s="1972">
        <f t="shared" si="89"/>
        <v>0</v>
      </c>
      <c r="HCV22" s="1972">
        <f t="shared" si="89"/>
        <v>0</v>
      </c>
      <c r="HCW22" s="1972">
        <f t="shared" si="89"/>
        <v>0</v>
      </c>
      <c r="HCX22" s="1972">
        <f t="shared" si="89"/>
        <v>0</v>
      </c>
      <c r="HCY22" s="1972">
        <f t="shared" si="89"/>
        <v>0</v>
      </c>
      <c r="HCZ22" s="1972">
        <f t="shared" si="89"/>
        <v>0</v>
      </c>
      <c r="HDA22" s="1972">
        <f t="shared" si="89"/>
        <v>0</v>
      </c>
      <c r="HDB22" s="1972">
        <f t="shared" si="89"/>
        <v>0</v>
      </c>
      <c r="HDC22" s="1972">
        <f t="shared" ref="HDC22:HFN22" si="90">IF(AND(HDC$26="End of period",HDC$25="Revenue"),HDC9,0)</f>
        <v>0</v>
      </c>
      <c r="HDD22" s="1972">
        <f t="shared" si="90"/>
        <v>0</v>
      </c>
      <c r="HDE22" s="1972">
        <f t="shared" si="90"/>
        <v>0</v>
      </c>
      <c r="HDF22" s="1972">
        <f t="shared" si="90"/>
        <v>0</v>
      </c>
      <c r="HDG22" s="1972">
        <f t="shared" si="90"/>
        <v>0</v>
      </c>
      <c r="HDH22" s="1972">
        <f t="shared" si="90"/>
        <v>0</v>
      </c>
      <c r="HDI22" s="1972">
        <f t="shared" si="90"/>
        <v>0</v>
      </c>
      <c r="HDJ22" s="1972">
        <f t="shared" si="90"/>
        <v>0</v>
      </c>
      <c r="HDK22" s="1972">
        <f t="shared" si="90"/>
        <v>0</v>
      </c>
      <c r="HDL22" s="1972">
        <f t="shared" si="90"/>
        <v>0</v>
      </c>
      <c r="HDM22" s="1972">
        <f t="shared" si="90"/>
        <v>0</v>
      </c>
      <c r="HDN22" s="1972">
        <f t="shared" si="90"/>
        <v>0</v>
      </c>
      <c r="HDO22" s="1972">
        <f t="shared" si="90"/>
        <v>0</v>
      </c>
      <c r="HDP22" s="1972">
        <f t="shared" si="90"/>
        <v>0</v>
      </c>
      <c r="HDQ22" s="1972">
        <f t="shared" si="90"/>
        <v>0</v>
      </c>
      <c r="HDR22" s="1972">
        <f t="shared" si="90"/>
        <v>0</v>
      </c>
      <c r="HDS22" s="1972">
        <f t="shared" si="90"/>
        <v>0</v>
      </c>
      <c r="HDT22" s="1972">
        <f t="shared" si="90"/>
        <v>0</v>
      </c>
      <c r="HDU22" s="1972">
        <f t="shared" si="90"/>
        <v>0</v>
      </c>
      <c r="HDV22" s="1972">
        <f t="shared" si="90"/>
        <v>0</v>
      </c>
      <c r="HDW22" s="1972">
        <f t="shared" si="90"/>
        <v>0</v>
      </c>
      <c r="HDX22" s="1972">
        <f t="shared" si="90"/>
        <v>0</v>
      </c>
      <c r="HDY22" s="1972">
        <f t="shared" si="90"/>
        <v>0</v>
      </c>
      <c r="HDZ22" s="1972">
        <f t="shared" si="90"/>
        <v>0</v>
      </c>
      <c r="HEA22" s="1972">
        <f t="shared" si="90"/>
        <v>0</v>
      </c>
      <c r="HEB22" s="1972">
        <f t="shared" si="90"/>
        <v>0</v>
      </c>
      <c r="HEC22" s="1972">
        <f t="shared" si="90"/>
        <v>0</v>
      </c>
      <c r="HED22" s="1972">
        <f t="shared" si="90"/>
        <v>0</v>
      </c>
      <c r="HEE22" s="1972">
        <f t="shared" si="90"/>
        <v>0</v>
      </c>
      <c r="HEF22" s="1972">
        <f t="shared" si="90"/>
        <v>0</v>
      </c>
      <c r="HEG22" s="1972">
        <f t="shared" si="90"/>
        <v>0</v>
      </c>
      <c r="HEH22" s="1972">
        <f t="shared" si="90"/>
        <v>0</v>
      </c>
      <c r="HEI22" s="1972">
        <f t="shared" si="90"/>
        <v>0</v>
      </c>
      <c r="HEJ22" s="1972">
        <f t="shared" si="90"/>
        <v>0</v>
      </c>
      <c r="HEK22" s="1972">
        <f t="shared" si="90"/>
        <v>0</v>
      </c>
      <c r="HEL22" s="1972">
        <f t="shared" si="90"/>
        <v>0</v>
      </c>
      <c r="HEM22" s="1972">
        <f t="shared" si="90"/>
        <v>0</v>
      </c>
      <c r="HEN22" s="1972">
        <f t="shared" si="90"/>
        <v>0</v>
      </c>
      <c r="HEO22" s="1972">
        <f t="shared" si="90"/>
        <v>0</v>
      </c>
      <c r="HEP22" s="1972">
        <f t="shared" si="90"/>
        <v>0</v>
      </c>
      <c r="HEQ22" s="1972">
        <f t="shared" si="90"/>
        <v>0</v>
      </c>
      <c r="HER22" s="1972">
        <f t="shared" si="90"/>
        <v>0</v>
      </c>
      <c r="HES22" s="1972">
        <f t="shared" si="90"/>
        <v>0</v>
      </c>
      <c r="HET22" s="1972">
        <f t="shared" si="90"/>
        <v>0</v>
      </c>
      <c r="HEU22" s="1972">
        <f t="shared" si="90"/>
        <v>0</v>
      </c>
      <c r="HEV22" s="1972">
        <f t="shared" si="90"/>
        <v>0</v>
      </c>
      <c r="HEW22" s="1972">
        <f t="shared" si="90"/>
        <v>0</v>
      </c>
      <c r="HEX22" s="1972">
        <f t="shared" si="90"/>
        <v>0</v>
      </c>
      <c r="HEY22" s="1972">
        <f t="shared" si="90"/>
        <v>0</v>
      </c>
      <c r="HEZ22" s="1972">
        <f t="shared" si="90"/>
        <v>0</v>
      </c>
      <c r="HFA22" s="1972">
        <f t="shared" si="90"/>
        <v>0</v>
      </c>
      <c r="HFB22" s="1972">
        <f t="shared" si="90"/>
        <v>0</v>
      </c>
      <c r="HFC22" s="1972">
        <f t="shared" si="90"/>
        <v>0</v>
      </c>
      <c r="HFD22" s="1972">
        <f t="shared" si="90"/>
        <v>0</v>
      </c>
      <c r="HFE22" s="1972">
        <f t="shared" si="90"/>
        <v>0</v>
      </c>
      <c r="HFF22" s="1972">
        <f t="shared" si="90"/>
        <v>0</v>
      </c>
      <c r="HFG22" s="1972">
        <f t="shared" si="90"/>
        <v>0</v>
      </c>
      <c r="HFH22" s="1972">
        <f t="shared" si="90"/>
        <v>0</v>
      </c>
      <c r="HFI22" s="1972">
        <f t="shared" si="90"/>
        <v>0</v>
      </c>
      <c r="HFJ22" s="1972">
        <f t="shared" si="90"/>
        <v>0</v>
      </c>
      <c r="HFK22" s="1972">
        <f t="shared" si="90"/>
        <v>0</v>
      </c>
      <c r="HFL22" s="1972">
        <f t="shared" si="90"/>
        <v>0</v>
      </c>
      <c r="HFM22" s="1972">
        <f t="shared" si="90"/>
        <v>0</v>
      </c>
      <c r="HFN22" s="1972">
        <f t="shared" si="90"/>
        <v>0</v>
      </c>
      <c r="HFO22" s="1972">
        <f t="shared" ref="HFO22:HHZ22" si="91">IF(AND(HFO$26="End of period",HFO$25="Revenue"),HFO9,0)</f>
        <v>0</v>
      </c>
      <c r="HFP22" s="1972">
        <f t="shared" si="91"/>
        <v>0</v>
      </c>
      <c r="HFQ22" s="1972">
        <f t="shared" si="91"/>
        <v>0</v>
      </c>
      <c r="HFR22" s="1972">
        <f t="shared" si="91"/>
        <v>0</v>
      </c>
      <c r="HFS22" s="1972">
        <f t="shared" si="91"/>
        <v>0</v>
      </c>
      <c r="HFT22" s="1972">
        <f t="shared" si="91"/>
        <v>0</v>
      </c>
      <c r="HFU22" s="1972">
        <f t="shared" si="91"/>
        <v>0</v>
      </c>
      <c r="HFV22" s="1972">
        <f t="shared" si="91"/>
        <v>0</v>
      </c>
      <c r="HFW22" s="1972">
        <f t="shared" si="91"/>
        <v>0</v>
      </c>
      <c r="HFX22" s="1972">
        <f t="shared" si="91"/>
        <v>0</v>
      </c>
      <c r="HFY22" s="1972">
        <f t="shared" si="91"/>
        <v>0</v>
      </c>
      <c r="HFZ22" s="1972">
        <f t="shared" si="91"/>
        <v>0</v>
      </c>
      <c r="HGA22" s="1972">
        <f t="shared" si="91"/>
        <v>0</v>
      </c>
      <c r="HGB22" s="1972">
        <f t="shared" si="91"/>
        <v>0</v>
      </c>
      <c r="HGC22" s="1972">
        <f t="shared" si="91"/>
        <v>0</v>
      </c>
      <c r="HGD22" s="1972">
        <f t="shared" si="91"/>
        <v>0</v>
      </c>
      <c r="HGE22" s="1972">
        <f t="shared" si="91"/>
        <v>0</v>
      </c>
      <c r="HGF22" s="1972">
        <f t="shared" si="91"/>
        <v>0</v>
      </c>
      <c r="HGG22" s="1972">
        <f t="shared" si="91"/>
        <v>0</v>
      </c>
      <c r="HGH22" s="1972">
        <f t="shared" si="91"/>
        <v>0</v>
      </c>
      <c r="HGI22" s="1972">
        <f t="shared" si="91"/>
        <v>0</v>
      </c>
      <c r="HGJ22" s="1972">
        <f t="shared" si="91"/>
        <v>0</v>
      </c>
      <c r="HGK22" s="1972">
        <f t="shared" si="91"/>
        <v>0</v>
      </c>
      <c r="HGL22" s="1972">
        <f t="shared" si="91"/>
        <v>0</v>
      </c>
      <c r="HGM22" s="1972">
        <f t="shared" si="91"/>
        <v>0</v>
      </c>
      <c r="HGN22" s="1972">
        <f t="shared" si="91"/>
        <v>0</v>
      </c>
      <c r="HGO22" s="1972">
        <f t="shared" si="91"/>
        <v>0</v>
      </c>
      <c r="HGP22" s="1972">
        <f t="shared" si="91"/>
        <v>0</v>
      </c>
      <c r="HGQ22" s="1972">
        <f t="shared" si="91"/>
        <v>0</v>
      </c>
      <c r="HGR22" s="1972">
        <f t="shared" si="91"/>
        <v>0</v>
      </c>
      <c r="HGS22" s="1972">
        <f t="shared" si="91"/>
        <v>0</v>
      </c>
      <c r="HGT22" s="1972">
        <f t="shared" si="91"/>
        <v>0</v>
      </c>
      <c r="HGU22" s="1972">
        <f t="shared" si="91"/>
        <v>0</v>
      </c>
      <c r="HGV22" s="1972">
        <f t="shared" si="91"/>
        <v>0</v>
      </c>
      <c r="HGW22" s="1972">
        <f t="shared" si="91"/>
        <v>0</v>
      </c>
      <c r="HGX22" s="1972">
        <f t="shared" si="91"/>
        <v>0</v>
      </c>
      <c r="HGY22" s="1972">
        <f t="shared" si="91"/>
        <v>0</v>
      </c>
      <c r="HGZ22" s="1972">
        <f t="shared" si="91"/>
        <v>0</v>
      </c>
      <c r="HHA22" s="1972">
        <f t="shared" si="91"/>
        <v>0</v>
      </c>
      <c r="HHB22" s="1972">
        <f t="shared" si="91"/>
        <v>0</v>
      </c>
      <c r="HHC22" s="1972">
        <f t="shared" si="91"/>
        <v>0</v>
      </c>
      <c r="HHD22" s="1972">
        <f t="shared" si="91"/>
        <v>0</v>
      </c>
      <c r="HHE22" s="1972">
        <f t="shared" si="91"/>
        <v>0</v>
      </c>
      <c r="HHF22" s="1972">
        <f t="shared" si="91"/>
        <v>0</v>
      </c>
      <c r="HHG22" s="1972">
        <f t="shared" si="91"/>
        <v>0</v>
      </c>
      <c r="HHH22" s="1972">
        <f t="shared" si="91"/>
        <v>0</v>
      </c>
      <c r="HHI22" s="1972">
        <f t="shared" si="91"/>
        <v>0</v>
      </c>
      <c r="HHJ22" s="1972">
        <f t="shared" si="91"/>
        <v>0</v>
      </c>
      <c r="HHK22" s="1972">
        <f t="shared" si="91"/>
        <v>0</v>
      </c>
      <c r="HHL22" s="1972">
        <f t="shared" si="91"/>
        <v>0</v>
      </c>
      <c r="HHM22" s="1972">
        <f t="shared" si="91"/>
        <v>0</v>
      </c>
      <c r="HHN22" s="1972">
        <f t="shared" si="91"/>
        <v>0</v>
      </c>
      <c r="HHO22" s="1972">
        <f t="shared" si="91"/>
        <v>0</v>
      </c>
      <c r="HHP22" s="1972">
        <f t="shared" si="91"/>
        <v>0</v>
      </c>
      <c r="HHQ22" s="1972">
        <f t="shared" si="91"/>
        <v>0</v>
      </c>
      <c r="HHR22" s="1972">
        <f t="shared" si="91"/>
        <v>0</v>
      </c>
      <c r="HHS22" s="1972">
        <f t="shared" si="91"/>
        <v>0</v>
      </c>
      <c r="HHT22" s="1972">
        <f t="shared" si="91"/>
        <v>0</v>
      </c>
      <c r="HHU22" s="1972">
        <f t="shared" si="91"/>
        <v>0</v>
      </c>
      <c r="HHV22" s="1972">
        <f t="shared" si="91"/>
        <v>0</v>
      </c>
      <c r="HHW22" s="1972">
        <f t="shared" si="91"/>
        <v>0</v>
      </c>
      <c r="HHX22" s="1972">
        <f t="shared" si="91"/>
        <v>0</v>
      </c>
      <c r="HHY22" s="1972">
        <f t="shared" si="91"/>
        <v>0</v>
      </c>
      <c r="HHZ22" s="1972">
        <f t="shared" si="91"/>
        <v>0</v>
      </c>
      <c r="HIA22" s="1972">
        <f t="shared" ref="HIA22:HKL22" si="92">IF(AND(HIA$26="End of period",HIA$25="Revenue"),HIA9,0)</f>
        <v>0</v>
      </c>
      <c r="HIB22" s="1972">
        <f t="shared" si="92"/>
        <v>0</v>
      </c>
      <c r="HIC22" s="1972">
        <f t="shared" si="92"/>
        <v>0</v>
      </c>
      <c r="HID22" s="1972">
        <f t="shared" si="92"/>
        <v>0</v>
      </c>
      <c r="HIE22" s="1972">
        <f t="shared" si="92"/>
        <v>0</v>
      </c>
      <c r="HIF22" s="1972">
        <f t="shared" si="92"/>
        <v>0</v>
      </c>
      <c r="HIG22" s="1972">
        <f t="shared" si="92"/>
        <v>0</v>
      </c>
      <c r="HIH22" s="1972">
        <f t="shared" si="92"/>
        <v>0</v>
      </c>
      <c r="HII22" s="1972">
        <f t="shared" si="92"/>
        <v>0</v>
      </c>
      <c r="HIJ22" s="1972">
        <f t="shared" si="92"/>
        <v>0</v>
      </c>
      <c r="HIK22" s="1972">
        <f t="shared" si="92"/>
        <v>0</v>
      </c>
      <c r="HIL22" s="1972">
        <f t="shared" si="92"/>
        <v>0</v>
      </c>
      <c r="HIM22" s="1972">
        <f t="shared" si="92"/>
        <v>0</v>
      </c>
      <c r="HIN22" s="1972">
        <f t="shared" si="92"/>
        <v>0</v>
      </c>
      <c r="HIO22" s="1972">
        <f t="shared" si="92"/>
        <v>0</v>
      </c>
      <c r="HIP22" s="1972">
        <f t="shared" si="92"/>
        <v>0</v>
      </c>
      <c r="HIQ22" s="1972">
        <f t="shared" si="92"/>
        <v>0</v>
      </c>
      <c r="HIR22" s="1972">
        <f t="shared" si="92"/>
        <v>0</v>
      </c>
      <c r="HIS22" s="1972">
        <f t="shared" si="92"/>
        <v>0</v>
      </c>
      <c r="HIT22" s="1972">
        <f t="shared" si="92"/>
        <v>0</v>
      </c>
      <c r="HIU22" s="1972">
        <f t="shared" si="92"/>
        <v>0</v>
      </c>
      <c r="HIV22" s="1972">
        <f t="shared" si="92"/>
        <v>0</v>
      </c>
      <c r="HIW22" s="1972">
        <f t="shared" si="92"/>
        <v>0</v>
      </c>
      <c r="HIX22" s="1972">
        <f t="shared" si="92"/>
        <v>0</v>
      </c>
      <c r="HIY22" s="1972">
        <f t="shared" si="92"/>
        <v>0</v>
      </c>
      <c r="HIZ22" s="1972">
        <f t="shared" si="92"/>
        <v>0</v>
      </c>
      <c r="HJA22" s="1972">
        <f t="shared" si="92"/>
        <v>0</v>
      </c>
      <c r="HJB22" s="1972">
        <f t="shared" si="92"/>
        <v>0</v>
      </c>
      <c r="HJC22" s="1972">
        <f t="shared" si="92"/>
        <v>0</v>
      </c>
      <c r="HJD22" s="1972">
        <f t="shared" si="92"/>
        <v>0</v>
      </c>
      <c r="HJE22" s="1972">
        <f t="shared" si="92"/>
        <v>0</v>
      </c>
      <c r="HJF22" s="1972">
        <f t="shared" si="92"/>
        <v>0</v>
      </c>
      <c r="HJG22" s="1972">
        <f t="shared" si="92"/>
        <v>0</v>
      </c>
      <c r="HJH22" s="1972">
        <f t="shared" si="92"/>
        <v>0</v>
      </c>
      <c r="HJI22" s="1972">
        <f t="shared" si="92"/>
        <v>0</v>
      </c>
      <c r="HJJ22" s="1972">
        <f t="shared" si="92"/>
        <v>0</v>
      </c>
      <c r="HJK22" s="1972">
        <f t="shared" si="92"/>
        <v>0</v>
      </c>
      <c r="HJL22" s="1972">
        <f t="shared" si="92"/>
        <v>0</v>
      </c>
      <c r="HJM22" s="1972">
        <f t="shared" si="92"/>
        <v>0</v>
      </c>
      <c r="HJN22" s="1972">
        <f t="shared" si="92"/>
        <v>0</v>
      </c>
      <c r="HJO22" s="1972">
        <f t="shared" si="92"/>
        <v>0</v>
      </c>
      <c r="HJP22" s="1972">
        <f t="shared" si="92"/>
        <v>0</v>
      </c>
      <c r="HJQ22" s="1972">
        <f t="shared" si="92"/>
        <v>0</v>
      </c>
      <c r="HJR22" s="1972">
        <f t="shared" si="92"/>
        <v>0</v>
      </c>
      <c r="HJS22" s="1972">
        <f t="shared" si="92"/>
        <v>0</v>
      </c>
      <c r="HJT22" s="1972">
        <f t="shared" si="92"/>
        <v>0</v>
      </c>
      <c r="HJU22" s="1972">
        <f t="shared" si="92"/>
        <v>0</v>
      </c>
      <c r="HJV22" s="1972">
        <f t="shared" si="92"/>
        <v>0</v>
      </c>
      <c r="HJW22" s="1972">
        <f t="shared" si="92"/>
        <v>0</v>
      </c>
      <c r="HJX22" s="1972">
        <f t="shared" si="92"/>
        <v>0</v>
      </c>
      <c r="HJY22" s="1972">
        <f t="shared" si="92"/>
        <v>0</v>
      </c>
      <c r="HJZ22" s="1972">
        <f t="shared" si="92"/>
        <v>0</v>
      </c>
      <c r="HKA22" s="1972">
        <f t="shared" si="92"/>
        <v>0</v>
      </c>
      <c r="HKB22" s="1972">
        <f t="shared" si="92"/>
        <v>0</v>
      </c>
      <c r="HKC22" s="1972">
        <f t="shared" si="92"/>
        <v>0</v>
      </c>
      <c r="HKD22" s="1972">
        <f t="shared" si="92"/>
        <v>0</v>
      </c>
      <c r="HKE22" s="1972">
        <f t="shared" si="92"/>
        <v>0</v>
      </c>
      <c r="HKF22" s="1972">
        <f t="shared" si="92"/>
        <v>0</v>
      </c>
      <c r="HKG22" s="1972">
        <f t="shared" si="92"/>
        <v>0</v>
      </c>
      <c r="HKH22" s="1972">
        <f t="shared" si="92"/>
        <v>0</v>
      </c>
      <c r="HKI22" s="1972">
        <f t="shared" si="92"/>
        <v>0</v>
      </c>
      <c r="HKJ22" s="1972">
        <f t="shared" si="92"/>
        <v>0</v>
      </c>
      <c r="HKK22" s="1972">
        <f t="shared" si="92"/>
        <v>0</v>
      </c>
      <c r="HKL22" s="1972">
        <f t="shared" si="92"/>
        <v>0</v>
      </c>
      <c r="HKM22" s="1972">
        <f t="shared" ref="HKM22:HMX22" si="93">IF(AND(HKM$26="End of period",HKM$25="Revenue"),HKM9,0)</f>
        <v>0</v>
      </c>
      <c r="HKN22" s="1972">
        <f t="shared" si="93"/>
        <v>0</v>
      </c>
      <c r="HKO22" s="1972">
        <f t="shared" si="93"/>
        <v>0</v>
      </c>
      <c r="HKP22" s="1972">
        <f t="shared" si="93"/>
        <v>0</v>
      </c>
      <c r="HKQ22" s="1972">
        <f t="shared" si="93"/>
        <v>0</v>
      </c>
      <c r="HKR22" s="1972">
        <f t="shared" si="93"/>
        <v>0</v>
      </c>
      <c r="HKS22" s="1972">
        <f t="shared" si="93"/>
        <v>0</v>
      </c>
      <c r="HKT22" s="1972">
        <f t="shared" si="93"/>
        <v>0</v>
      </c>
      <c r="HKU22" s="1972">
        <f t="shared" si="93"/>
        <v>0</v>
      </c>
      <c r="HKV22" s="1972">
        <f t="shared" si="93"/>
        <v>0</v>
      </c>
      <c r="HKW22" s="1972">
        <f t="shared" si="93"/>
        <v>0</v>
      </c>
      <c r="HKX22" s="1972">
        <f t="shared" si="93"/>
        <v>0</v>
      </c>
      <c r="HKY22" s="1972">
        <f t="shared" si="93"/>
        <v>0</v>
      </c>
      <c r="HKZ22" s="1972">
        <f t="shared" si="93"/>
        <v>0</v>
      </c>
      <c r="HLA22" s="1972">
        <f t="shared" si="93"/>
        <v>0</v>
      </c>
      <c r="HLB22" s="1972">
        <f t="shared" si="93"/>
        <v>0</v>
      </c>
      <c r="HLC22" s="1972">
        <f t="shared" si="93"/>
        <v>0</v>
      </c>
      <c r="HLD22" s="1972">
        <f t="shared" si="93"/>
        <v>0</v>
      </c>
      <c r="HLE22" s="1972">
        <f t="shared" si="93"/>
        <v>0</v>
      </c>
      <c r="HLF22" s="1972">
        <f t="shared" si="93"/>
        <v>0</v>
      </c>
      <c r="HLG22" s="1972">
        <f t="shared" si="93"/>
        <v>0</v>
      </c>
      <c r="HLH22" s="1972">
        <f t="shared" si="93"/>
        <v>0</v>
      </c>
      <c r="HLI22" s="1972">
        <f t="shared" si="93"/>
        <v>0</v>
      </c>
      <c r="HLJ22" s="1972">
        <f t="shared" si="93"/>
        <v>0</v>
      </c>
      <c r="HLK22" s="1972">
        <f t="shared" si="93"/>
        <v>0</v>
      </c>
      <c r="HLL22" s="1972">
        <f t="shared" si="93"/>
        <v>0</v>
      </c>
      <c r="HLM22" s="1972">
        <f t="shared" si="93"/>
        <v>0</v>
      </c>
      <c r="HLN22" s="1972">
        <f t="shared" si="93"/>
        <v>0</v>
      </c>
      <c r="HLO22" s="1972">
        <f t="shared" si="93"/>
        <v>0</v>
      </c>
      <c r="HLP22" s="1972">
        <f t="shared" si="93"/>
        <v>0</v>
      </c>
      <c r="HLQ22" s="1972">
        <f t="shared" si="93"/>
        <v>0</v>
      </c>
      <c r="HLR22" s="1972">
        <f t="shared" si="93"/>
        <v>0</v>
      </c>
      <c r="HLS22" s="1972">
        <f t="shared" si="93"/>
        <v>0</v>
      </c>
      <c r="HLT22" s="1972">
        <f t="shared" si="93"/>
        <v>0</v>
      </c>
      <c r="HLU22" s="1972">
        <f t="shared" si="93"/>
        <v>0</v>
      </c>
      <c r="HLV22" s="1972">
        <f t="shared" si="93"/>
        <v>0</v>
      </c>
      <c r="HLW22" s="1972">
        <f t="shared" si="93"/>
        <v>0</v>
      </c>
      <c r="HLX22" s="1972">
        <f t="shared" si="93"/>
        <v>0</v>
      </c>
      <c r="HLY22" s="1972">
        <f t="shared" si="93"/>
        <v>0</v>
      </c>
      <c r="HLZ22" s="1972">
        <f t="shared" si="93"/>
        <v>0</v>
      </c>
      <c r="HMA22" s="1972">
        <f t="shared" si="93"/>
        <v>0</v>
      </c>
      <c r="HMB22" s="1972">
        <f t="shared" si="93"/>
        <v>0</v>
      </c>
      <c r="HMC22" s="1972">
        <f t="shared" si="93"/>
        <v>0</v>
      </c>
      <c r="HMD22" s="1972">
        <f t="shared" si="93"/>
        <v>0</v>
      </c>
      <c r="HME22" s="1972">
        <f t="shared" si="93"/>
        <v>0</v>
      </c>
      <c r="HMF22" s="1972">
        <f t="shared" si="93"/>
        <v>0</v>
      </c>
      <c r="HMG22" s="1972">
        <f t="shared" si="93"/>
        <v>0</v>
      </c>
      <c r="HMH22" s="1972">
        <f t="shared" si="93"/>
        <v>0</v>
      </c>
      <c r="HMI22" s="1972">
        <f t="shared" si="93"/>
        <v>0</v>
      </c>
      <c r="HMJ22" s="1972">
        <f t="shared" si="93"/>
        <v>0</v>
      </c>
      <c r="HMK22" s="1972">
        <f t="shared" si="93"/>
        <v>0</v>
      </c>
      <c r="HML22" s="1972">
        <f t="shared" si="93"/>
        <v>0</v>
      </c>
      <c r="HMM22" s="1972">
        <f t="shared" si="93"/>
        <v>0</v>
      </c>
      <c r="HMN22" s="1972">
        <f t="shared" si="93"/>
        <v>0</v>
      </c>
      <c r="HMO22" s="1972">
        <f t="shared" si="93"/>
        <v>0</v>
      </c>
      <c r="HMP22" s="1972">
        <f t="shared" si="93"/>
        <v>0</v>
      </c>
      <c r="HMQ22" s="1972">
        <f t="shared" si="93"/>
        <v>0</v>
      </c>
      <c r="HMR22" s="1972">
        <f t="shared" si="93"/>
        <v>0</v>
      </c>
      <c r="HMS22" s="1972">
        <f t="shared" si="93"/>
        <v>0</v>
      </c>
      <c r="HMT22" s="1972">
        <f t="shared" si="93"/>
        <v>0</v>
      </c>
      <c r="HMU22" s="1972">
        <f t="shared" si="93"/>
        <v>0</v>
      </c>
      <c r="HMV22" s="1972">
        <f t="shared" si="93"/>
        <v>0</v>
      </c>
      <c r="HMW22" s="1972">
        <f t="shared" si="93"/>
        <v>0</v>
      </c>
      <c r="HMX22" s="1972">
        <f t="shared" si="93"/>
        <v>0</v>
      </c>
      <c r="HMY22" s="1972">
        <f t="shared" ref="HMY22:HPJ22" si="94">IF(AND(HMY$26="End of period",HMY$25="Revenue"),HMY9,0)</f>
        <v>0</v>
      </c>
      <c r="HMZ22" s="1972">
        <f t="shared" si="94"/>
        <v>0</v>
      </c>
      <c r="HNA22" s="1972">
        <f t="shared" si="94"/>
        <v>0</v>
      </c>
      <c r="HNB22" s="1972">
        <f t="shared" si="94"/>
        <v>0</v>
      </c>
      <c r="HNC22" s="1972">
        <f t="shared" si="94"/>
        <v>0</v>
      </c>
      <c r="HND22" s="1972">
        <f t="shared" si="94"/>
        <v>0</v>
      </c>
      <c r="HNE22" s="1972">
        <f t="shared" si="94"/>
        <v>0</v>
      </c>
      <c r="HNF22" s="1972">
        <f t="shared" si="94"/>
        <v>0</v>
      </c>
      <c r="HNG22" s="1972">
        <f t="shared" si="94"/>
        <v>0</v>
      </c>
      <c r="HNH22" s="1972">
        <f t="shared" si="94"/>
        <v>0</v>
      </c>
      <c r="HNI22" s="1972">
        <f t="shared" si="94"/>
        <v>0</v>
      </c>
      <c r="HNJ22" s="1972">
        <f t="shared" si="94"/>
        <v>0</v>
      </c>
      <c r="HNK22" s="1972">
        <f t="shared" si="94"/>
        <v>0</v>
      </c>
      <c r="HNL22" s="1972">
        <f t="shared" si="94"/>
        <v>0</v>
      </c>
      <c r="HNM22" s="1972">
        <f t="shared" si="94"/>
        <v>0</v>
      </c>
      <c r="HNN22" s="1972">
        <f t="shared" si="94"/>
        <v>0</v>
      </c>
      <c r="HNO22" s="1972">
        <f t="shared" si="94"/>
        <v>0</v>
      </c>
      <c r="HNP22" s="1972">
        <f t="shared" si="94"/>
        <v>0</v>
      </c>
      <c r="HNQ22" s="1972">
        <f t="shared" si="94"/>
        <v>0</v>
      </c>
      <c r="HNR22" s="1972">
        <f t="shared" si="94"/>
        <v>0</v>
      </c>
      <c r="HNS22" s="1972">
        <f t="shared" si="94"/>
        <v>0</v>
      </c>
      <c r="HNT22" s="1972">
        <f t="shared" si="94"/>
        <v>0</v>
      </c>
      <c r="HNU22" s="1972">
        <f t="shared" si="94"/>
        <v>0</v>
      </c>
      <c r="HNV22" s="1972">
        <f t="shared" si="94"/>
        <v>0</v>
      </c>
      <c r="HNW22" s="1972">
        <f t="shared" si="94"/>
        <v>0</v>
      </c>
      <c r="HNX22" s="1972">
        <f t="shared" si="94"/>
        <v>0</v>
      </c>
      <c r="HNY22" s="1972">
        <f t="shared" si="94"/>
        <v>0</v>
      </c>
      <c r="HNZ22" s="1972">
        <f t="shared" si="94"/>
        <v>0</v>
      </c>
      <c r="HOA22" s="1972">
        <f t="shared" si="94"/>
        <v>0</v>
      </c>
      <c r="HOB22" s="1972">
        <f t="shared" si="94"/>
        <v>0</v>
      </c>
      <c r="HOC22" s="1972">
        <f t="shared" si="94"/>
        <v>0</v>
      </c>
      <c r="HOD22" s="1972">
        <f t="shared" si="94"/>
        <v>0</v>
      </c>
      <c r="HOE22" s="1972">
        <f t="shared" si="94"/>
        <v>0</v>
      </c>
      <c r="HOF22" s="1972">
        <f t="shared" si="94"/>
        <v>0</v>
      </c>
      <c r="HOG22" s="1972">
        <f t="shared" si="94"/>
        <v>0</v>
      </c>
      <c r="HOH22" s="1972">
        <f t="shared" si="94"/>
        <v>0</v>
      </c>
      <c r="HOI22" s="1972">
        <f t="shared" si="94"/>
        <v>0</v>
      </c>
      <c r="HOJ22" s="1972">
        <f t="shared" si="94"/>
        <v>0</v>
      </c>
      <c r="HOK22" s="1972">
        <f t="shared" si="94"/>
        <v>0</v>
      </c>
      <c r="HOL22" s="1972">
        <f t="shared" si="94"/>
        <v>0</v>
      </c>
      <c r="HOM22" s="1972">
        <f t="shared" si="94"/>
        <v>0</v>
      </c>
      <c r="HON22" s="1972">
        <f t="shared" si="94"/>
        <v>0</v>
      </c>
      <c r="HOO22" s="1972">
        <f t="shared" si="94"/>
        <v>0</v>
      </c>
      <c r="HOP22" s="1972">
        <f t="shared" si="94"/>
        <v>0</v>
      </c>
      <c r="HOQ22" s="1972">
        <f t="shared" si="94"/>
        <v>0</v>
      </c>
      <c r="HOR22" s="1972">
        <f t="shared" si="94"/>
        <v>0</v>
      </c>
      <c r="HOS22" s="1972">
        <f t="shared" si="94"/>
        <v>0</v>
      </c>
      <c r="HOT22" s="1972">
        <f t="shared" si="94"/>
        <v>0</v>
      </c>
      <c r="HOU22" s="1972">
        <f t="shared" si="94"/>
        <v>0</v>
      </c>
      <c r="HOV22" s="1972">
        <f t="shared" si="94"/>
        <v>0</v>
      </c>
      <c r="HOW22" s="1972">
        <f t="shared" si="94"/>
        <v>0</v>
      </c>
      <c r="HOX22" s="1972">
        <f t="shared" si="94"/>
        <v>0</v>
      </c>
      <c r="HOY22" s="1972">
        <f t="shared" si="94"/>
        <v>0</v>
      </c>
      <c r="HOZ22" s="1972">
        <f t="shared" si="94"/>
        <v>0</v>
      </c>
      <c r="HPA22" s="1972">
        <f t="shared" si="94"/>
        <v>0</v>
      </c>
      <c r="HPB22" s="1972">
        <f t="shared" si="94"/>
        <v>0</v>
      </c>
      <c r="HPC22" s="1972">
        <f t="shared" si="94"/>
        <v>0</v>
      </c>
      <c r="HPD22" s="1972">
        <f t="shared" si="94"/>
        <v>0</v>
      </c>
      <c r="HPE22" s="1972">
        <f t="shared" si="94"/>
        <v>0</v>
      </c>
      <c r="HPF22" s="1972">
        <f t="shared" si="94"/>
        <v>0</v>
      </c>
      <c r="HPG22" s="1972">
        <f t="shared" si="94"/>
        <v>0</v>
      </c>
      <c r="HPH22" s="1972">
        <f t="shared" si="94"/>
        <v>0</v>
      </c>
      <c r="HPI22" s="1972">
        <f t="shared" si="94"/>
        <v>0</v>
      </c>
      <c r="HPJ22" s="1972">
        <f t="shared" si="94"/>
        <v>0</v>
      </c>
      <c r="HPK22" s="1972">
        <f t="shared" ref="HPK22:HRV22" si="95">IF(AND(HPK$26="End of period",HPK$25="Revenue"),HPK9,0)</f>
        <v>0</v>
      </c>
      <c r="HPL22" s="1972">
        <f t="shared" si="95"/>
        <v>0</v>
      </c>
      <c r="HPM22" s="1972">
        <f t="shared" si="95"/>
        <v>0</v>
      </c>
      <c r="HPN22" s="1972">
        <f t="shared" si="95"/>
        <v>0</v>
      </c>
      <c r="HPO22" s="1972">
        <f t="shared" si="95"/>
        <v>0</v>
      </c>
      <c r="HPP22" s="1972">
        <f t="shared" si="95"/>
        <v>0</v>
      </c>
      <c r="HPQ22" s="1972">
        <f t="shared" si="95"/>
        <v>0</v>
      </c>
      <c r="HPR22" s="1972">
        <f t="shared" si="95"/>
        <v>0</v>
      </c>
      <c r="HPS22" s="1972">
        <f t="shared" si="95"/>
        <v>0</v>
      </c>
      <c r="HPT22" s="1972">
        <f t="shared" si="95"/>
        <v>0</v>
      </c>
      <c r="HPU22" s="1972">
        <f t="shared" si="95"/>
        <v>0</v>
      </c>
      <c r="HPV22" s="1972">
        <f t="shared" si="95"/>
        <v>0</v>
      </c>
      <c r="HPW22" s="1972">
        <f t="shared" si="95"/>
        <v>0</v>
      </c>
      <c r="HPX22" s="1972">
        <f t="shared" si="95"/>
        <v>0</v>
      </c>
      <c r="HPY22" s="1972">
        <f t="shared" si="95"/>
        <v>0</v>
      </c>
      <c r="HPZ22" s="1972">
        <f t="shared" si="95"/>
        <v>0</v>
      </c>
      <c r="HQA22" s="1972">
        <f t="shared" si="95"/>
        <v>0</v>
      </c>
      <c r="HQB22" s="1972">
        <f t="shared" si="95"/>
        <v>0</v>
      </c>
      <c r="HQC22" s="1972">
        <f t="shared" si="95"/>
        <v>0</v>
      </c>
      <c r="HQD22" s="1972">
        <f t="shared" si="95"/>
        <v>0</v>
      </c>
      <c r="HQE22" s="1972">
        <f t="shared" si="95"/>
        <v>0</v>
      </c>
      <c r="HQF22" s="1972">
        <f t="shared" si="95"/>
        <v>0</v>
      </c>
      <c r="HQG22" s="1972">
        <f t="shared" si="95"/>
        <v>0</v>
      </c>
      <c r="HQH22" s="1972">
        <f t="shared" si="95"/>
        <v>0</v>
      </c>
      <c r="HQI22" s="1972">
        <f t="shared" si="95"/>
        <v>0</v>
      </c>
      <c r="HQJ22" s="1972">
        <f t="shared" si="95"/>
        <v>0</v>
      </c>
      <c r="HQK22" s="1972">
        <f t="shared" si="95"/>
        <v>0</v>
      </c>
      <c r="HQL22" s="1972">
        <f t="shared" si="95"/>
        <v>0</v>
      </c>
      <c r="HQM22" s="1972">
        <f t="shared" si="95"/>
        <v>0</v>
      </c>
      <c r="HQN22" s="1972">
        <f t="shared" si="95"/>
        <v>0</v>
      </c>
      <c r="HQO22" s="1972">
        <f t="shared" si="95"/>
        <v>0</v>
      </c>
      <c r="HQP22" s="1972">
        <f t="shared" si="95"/>
        <v>0</v>
      </c>
      <c r="HQQ22" s="1972">
        <f t="shared" si="95"/>
        <v>0</v>
      </c>
      <c r="HQR22" s="1972">
        <f t="shared" si="95"/>
        <v>0</v>
      </c>
      <c r="HQS22" s="1972">
        <f t="shared" si="95"/>
        <v>0</v>
      </c>
      <c r="HQT22" s="1972">
        <f t="shared" si="95"/>
        <v>0</v>
      </c>
      <c r="HQU22" s="1972">
        <f t="shared" si="95"/>
        <v>0</v>
      </c>
      <c r="HQV22" s="1972">
        <f t="shared" si="95"/>
        <v>0</v>
      </c>
      <c r="HQW22" s="1972">
        <f t="shared" si="95"/>
        <v>0</v>
      </c>
      <c r="HQX22" s="1972">
        <f t="shared" si="95"/>
        <v>0</v>
      </c>
      <c r="HQY22" s="1972">
        <f t="shared" si="95"/>
        <v>0</v>
      </c>
      <c r="HQZ22" s="1972">
        <f t="shared" si="95"/>
        <v>0</v>
      </c>
      <c r="HRA22" s="1972">
        <f t="shared" si="95"/>
        <v>0</v>
      </c>
      <c r="HRB22" s="1972">
        <f t="shared" si="95"/>
        <v>0</v>
      </c>
      <c r="HRC22" s="1972">
        <f t="shared" si="95"/>
        <v>0</v>
      </c>
      <c r="HRD22" s="1972">
        <f t="shared" si="95"/>
        <v>0</v>
      </c>
      <c r="HRE22" s="1972">
        <f t="shared" si="95"/>
        <v>0</v>
      </c>
      <c r="HRF22" s="1972">
        <f t="shared" si="95"/>
        <v>0</v>
      </c>
      <c r="HRG22" s="1972">
        <f t="shared" si="95"/>
        <v>0</v>
      </c>
      <c r="HRH22" s="1972">
        <f t="shared" si="95"/>
        <v>0</v>
      </c>
      <c r="HRI22" s="1972">
        <f t="shared" si="95"/>
        <v>0</v>
      </c>
      <c r="HRJ22" s="1972">
        <f t="shared" si="95"/>
        <v>0</v>
      </c>
      <c r="HRK22" s="1972">
        <f t="shared" si="95"/>
        <v>0</v>
      </c>
      <c r="HRL22" s="1972">
        <f t="shared" si="95"/>
        <v>0</v>
      </c>
      <c r="HRM22" s="1972">
        <f t="shared" si="95"/>
        <v>0</v>
      </c>
      <c r="HRN22" s="1972">
        <f t="shared" si="95"/>
        <v>0</v>
      </c>
      <c r="HRO22" s="1972">
        <f t="shared" si="95"/>
        <v>0</v>
      </c>
      <c r="HRP22" s="1972">
        <f t="shared" si="95"/>
        <v>0</v>
      </c>
      <c r="HRQ22" s="1972">
        <f t="shared" si="95"/>
        <v>0</v>
      </c>
      <c r="HRR22" s="1972">
        <f t="shared" si="95"/>
        <v>0</v>
      </c>
      <c r="HRS22" s="1972">
        <f t="shared" si="95"/>
        <v>0</v>
      </c>
      <c r="HRT22" s="1972">
        <f t="shared" si="95"/>
        <v>0</v>
      </c>
      <c r="HRU22" s="1972">
        <f t="shared" si="95"/>
        <v>0</v>
      </c>
      <c r="HRV22" s="1972">
        <f t="shared" si="95"/>
        <v>0</v>
      </c>
      <c r="HRW22" s="1972">
        <f t="shared" ref="HRW22:HUH22" si="96">IF(AND(HRW$26="End of period",HRW$25="Revenue"),HRW9,0)</f>
        <v>0</v>
      </c>
      <c r="HRX22" s="1972">
        <f t="shared" si="96"/>
        <v>0</v>
      </c>
      <c r="HRY22" s="1972">
        <f t="shared" si="96"/>
        <v>0</v>
      </c>
      <c r="HRZ22" s="1972">
        <f t="shared" si="96"/>
        <v>0</v>
      </c>
      <c r="HSA22" s="1972">
        <f t="shared" si="96"/>
        <v>0</v>
      </c>
      <c r="HSB22" s="1972">
        <f t="shared" si="96"/>
        <v>0</v>
      </c>
      <c r="HSC22" s="1972">
        <f t="shared" si="96"/>
        <v>0</v>
      </c>
      <c r="HSD22" s="1972">
        <f t="shared" si="96"/>
        <v>0</v>
      </c>
      <c r="HSE22" s="1972">
        <f t="shared" si="96"/>
        <v>0</v>
      </c>
      <c r="HSF22" s="1972">
        <f t="shared" si="96"/>
        <v>0</v>
      </c>
      <c r="HSG22" s="1972">
        <f t="shared" si="96"/>
        <v>0</v>
      </c>
      <c r="HSH22" s="1972">
        <f t="shared" si="96"/>
        <v>0</v>
      </c>
      <c r="HSI22" s="1972">
        <f t="shared" si="96"/>
        <v>0</v>
      </c>
      <c r="HSJ22" s="1972">
        <f t="shared" si="96"/>
        <v>0</v>
      </c>
      <c r="HSK22" s="1972">
        <f t="shared" si="96"/>
        <v>0</v>
      </c>
      <c r="HSL22" s="1972">
        <f t="shared" si="96"/>
        <v>0</v>
      </c>
      <c r="HSM22" s="1972">
        <f t="shared" si="96"/>
        <v>0</v>
      </c>
      <c r="HSN22" s="1972">
        <f t="shared" si="96"/>
        <v>0</v>
      </c>
      <c r="HSO22" s="1972">
        <f t="shared" si="96"/>
        <v>0</v>
      </c>
      <c r="HSP22" s="1972">
        <f t="shared" si="96"/>
        <v>0</v>
      </c>
      <c r="HSQ22" s="1972">
        <f t="shared" si="96"/>
        <v>0</v>
      </c>
      <c r="HSR22" s="1972">
        <f t="shared" si="96"/>
        <v>0</v>
      </c>
      <c r="HSS22" s="1972">
        <f t="shared" si="96"/>
        <v>0</v>
      </c>
      <c r="HST22" s="1972">
        <f t="shared" si="96"/>
        <v>0</v>
      </c>
      <c r="HSU22" s="1972">
        <f t="shared" si="96"/>
        <v>0</v>
      </c>
      <c r="HSV22" s="1972">
        <f t="shared" si="96"/>
        <v>0</v>
      </c>
      <c r="HSW22" s="1972">
        <f t="shared" si="96"/>
        <v>0</v>
      </c>
      <c r="HSX22" s="1972">
        <f t="shared" si="96"/>
        <v>0</v>
      </c>
      <c r="HSY22" s="1972">
        <f t="shared" si="96"/>
        <v>0</v>
      </c>
      <c r="HSZ22" s="1972">
        <f t="shared" si="96"/>
        <v>0</v>
      </c>
      <c r="HTA22" s="1972">
        <f t="shared" si="96"/>
        <v>0</v>
      </c>
      <c r="HTB22" s="1972">
        <f t="shared" si="96"/>
        <v>0</v>
      </c>
      <c r="HTC22" s="1972">
        <f t="shared" si="96"/>
        <v>0</v>
      </c>
      <c r="HTD22" s="1972">
        <f t="shared" si="96"/>
        <v>0</v>
      </c>
      <c r="HTE22" s="1972">
        <f t="shared" si="96"/>
        <v>0</v>
      </c>
      <c r="HTF22" s="1972">
        <f t="shared" si="96"/>
        <v>0</v>
      </c>
      <c r="HTG22" s="1972">
        <f t="shared" si="96"/>
        <v>0</v>
      </c>
      <c r="HTH22" s="1972">
        <f t="shared" si="96"/>
        <v>0</v>
      </c>
      <c r="HTI22" s="1972">
        <f t="shared" si="96"/>
        <v>0</v>
      </c>
      <c r="HTJ22" s="1972">
        <f t="shared" si="96"/>
        <v>0</v>
      </c>
      <c r="HTK22" s="1972">
        <f t="shared" si="96"/>
        <v>0</v>
      </c>
      <c r="HTL22" s="1972">
        <f t="shared" si="96"/>
        <v>0</v>
      </c>
      <c r="HTM22" s="1972">
        <f t="shared" si="96"/>
        <v>0</v>
      </c>
      <c r="HTN22" s="1972">
        <f t="shared" si="96"/>
        <v>0</v>
      </c>
      <c r="HTO22" s="1972">
        <f t="shared" si="96"/>
        <v>0</v>
      </c>
      <c r="HTP22" s="1972">
        <f t="shared" si="96"/>
        <v>0</v>
      </c>
      <c r="HTQ22" s="1972">
        <f t="shared" si="96"/>
        <v>0</v>
      </c>
      <c r="HTR22" s="1972">
        <f t="shared" si="96"/>
        <v>0</v>
      </c>
      <c r="HTS22" s="1972">
        <f t="shared" si="96"/>
        <v>0</v>
      </c>
      <c r="HTT22" s="1972">
        <f t="shared" si="96"/>
        <v>0</v>
      </c>
      <c r="HTU22" s="1972">
        <f t="shared" si="96"/>
        <v>0</v>
      </c>
      <c r="HTV22" s="1972">
        <f t="shared" si="96"/>
        <v>0</v>
      </c>
      <c r="HTW22" s="1972">
        <f t="shared" si="96"/>
        <v>0</v>
      </c>
      <c r="HTX22" s="1972">
        <f t="shared" si="96"/>
        <v>0</v>
      </c>
      <c r="HTY22" s="1972">
        <f t="shared" si="96"/>
        <v>0</v>
      </c>
      <c r="HTZ22" s="1972">
        <f t="shared" si="96"/>
        <v>0</v>
      </c>
      <c r="HUA22" s="1972">
        <f t="shared" si="96"/>
        <v>0</v>
      </c>
      <c r="HUB22" s="1972">
        <f t="shared" si="96"/>
        <v>0</v>
      </c>
      <c r="HUC22" s="1972">
        <f t="shared" si="96"/>
        <v>0</v>
      </c>
      <c r="HUD22" s="1972">
        <f t="shared" si="96"/>
        <v>0</v>
      </c>
      <c r="HUE22" s="1972">
        <f t="shared" si="96"/>
        <v>0</v>
      </c>
      <c r="HUF22" s="1972">
        <f t="shared" si="96"/>
        <v>0</v>
      </c>
      <c r="HUG22" s="1972">
        <f t="shared" si="96"/>
        <v>0</v>
      </c>
      <c r="HUH22" s="1972">
        <f t="shared" si="96"/>
        <v>0</v>
      </c>
      <c r="HUI22" s="1972">
        <f t="shared" ref="HUI22:HWT22" si="97">IF(AND(HUI$26="End of period",HUI$25="Revenue"),HUI9,0)</f>
        <v>0</v>
      </c>
      <c r="HUJ22" s="1972">
        <f t="shared" si="97"/>
        <v>0</v>
      </c>
      <c r="HUK22" s="1972">
        <f t="shared" si="97"/>
        <v>0</v>
      </c>
      <c r="HUL22" s="1972">
        <f t="shared" si="97"/>
        <v>0</v>
      </c>
      <c r="HUM22" s="1972">
        <f t="shared" si="97"/>
        <v>0</v>
      </c>
      <c r="HUN22" s="1972">
        <f t="shared" si="97"/>
        <v>0</v>
      </c>
      <c r="HUO22" s="1972">
        <f t="shared" si="97"/>
        <v>0</v>
      </c>
      <c r="HUP22" s="1972">
        <f t="shared" si="97"/>
        <v>0</v>
      </c>
      <c r="HUQ22" s="1972">
        <f t="shared" si="97"/>
        <v>0</v>
      </c>
      <c r="HUR22" s="1972">
        <f t="shared" si="97"/>
        <v>0</v>
      </c>
      <c r="HUS22" s="1972">
        <f t="shared" si="97"/>
        <v>0</v>
      </c>
      <c r="HUT22" s="1972">
        <f t="shared" si="97"/>
        <v>0</v>
      </c>
      <c r="HUU22" s="1972">
        <f t="shared" si="97"/>
        <v>0</v>
      </c>
      <c r="HUV22" s="1972">
        <f t="shared" si="97"/>
        <v>0</v>
      </c>
      <c r="HUW22" s="1972">
        <f t="shared" si="97"/>
        <v>0</v>
      </c>
      <c r="HUX22" s="1972">
        <f t="shared" si="97"/>
        <v>0</v>
      </c>
      <c r="HUY22" s="1972">
        <f t="shared" si="97"/>
        <v>0</v>
      </c>
      <c r="HUZ22" s="1972">
        <f t="shared" si="97"/>
        <v>0</v>
      </c>
      <c r="HVA22" s="1972">
        <f t="shared" si="97"/>
        <v>0</v>
      </c>
      <c r="HVB22" s="1972">
        <f t="shared" si="97"/>
        <v>0</v>
      </c>
      <c r="HVC22" s="1972">
        <f t="shared" si="97"/>
        <v>0</v>
      </c>
      <c r="HVD22" s="1972">
        <f t="shared" si="97"/>
        <v>0</v>
      </c>
      <c r="HVE22" s="1972">
        <f t="shared" si="97"/>
        <v>0</v>
      </c>
      <c r="HVF22" s="1972">
        <f t="shared" si="97"/>
        <v>0</v>
      </c>
      <c r="HVG22" s="1972">
        <f t="shared" si="97"/>
        <v>0</v>
      </c>
      <c r="HVH22" s="1972">
        <f t="shared" si="97"/>
        <v>0</v>
      </c>
      <c r="HVI22" s="1972">
        <f t="shared" si="97"/>
        <v>0</v>
      </c>
      <c r="HVJ22" s="1972">
        <f t="shared" si="97"/>
        <v>0</v>
      </c>
      <c r="HVK22" s="1972">
        <f t="shared" si="97"/>
        <v>0</v>
      </c>
      <c r="HVL22" s="1972">
        <f t="shared" si="97"/>
        <v>0</v>
      </c>
      <c r="HVM22" s="1972">
        <f t="shared" si="97"/>
        <v>0</v>
      </c>
      <c r="HVN22" s="1972">
        <f t="shared" si="97"/>
        <v>0</v>
      </c>
      <c r="HVO22" s="1972">
        <f t="shared" si="97"/>
        <v>0</v>
      </c>
      <c r="HVP22" s="1972">
        <f t="shared" si="97"/>
        <v>0</v>
      </c>
      <c r="HVQ22" s="1972">
        <f t="shared" si="97"/>
        <v>0</v>
      </c>
      <c r="HVR22" s="1972">
        <f t="shared" si="97"/>
        <v>0</v>
      </c>
      <c r="HVS22" s="1972">
        <f t="shared" si="97"/>
        <v>0</v>
      </c>
      <c r="HVT22" s="1972">
        <f t="shared" si="97"/>
        <v>0</v>
      </c>
      <c r="HVU22" s="1972">
        <f t="shared" si="97"/>
        <v>0</v>
      </c>
      <c r="HVV22" s="1972">
        <f t="shared" si="97"/>
        <v>0</v>
      </c>
      <c r="HVW22" s="1972">
        <f t="shared" si="97"/>
        <v>0</v>
      </c>
      <c r="HVX22" s="1972">
        <f t="shared" si="97"/>
        <v>0</v>
      </c>
      <c r="HVY22" s="1972">
        <f t="shared" si="97"/>
        <v>0</v>
      </c>
      <c r="HVZ22" s="1972">
        <f t="shared" si="97"/>
        <v>0</v>
      </c>
      <c r="HWA22" s="1972">
        <f t="shared" si="97"/>
        <v>0</v>
      </c>
      <c r="HWB22" s="1972">
        <f t="shared" si="97"/>
        <v>0</v>
      </c>
      <c r="HWC22" s="1972">
        <f t="shared" si="97"/>
        <v>0</v>
      </c>
      <c r="HWD22" s="1972">
        <f t="shared" si="97"/>
        <v>0</v>
      </c>
      <c r="HWE22" s="1972">
        <f t="shared" si="97"/>
        <v>0</v>
      </c>
      <c r="HWF22" s="1972">
        <f t="shared" si="97"/>
        <v>0</v>
      </c>
      <c r="HWG22" s="1972">
        <f t="shared" si="97"/>
        <v>0</v>
      </c>
      <c r="HWH22" s="1972">
        <f t="shared" si="97"/>
        <v>0</v>
      </c>
      <c r="HWI22" s="1972">
        <f t="shared" si="97"/>
        <v>0</v>
      </c>
      <c r="HWJ22" s="1972">
        <f t="shared" si="97"/>
        <v>0</v>
      </c>
      <c r="HWK22" s="1972">
        <f t="shared" si="97"/>
        <v>0</v>
      </c>
      <c r="HWL22" s="1972">
        <f t="shared" si="97"/>
        <v>0</v>
      </c>
      <c r="HWM22" s="1972">
        <f t="shared" si="97"/>
        <v>0</v>
      </c>
      <c r="HWN22" s="1972">
        <f t="shared" si="97"/>
        <v>0</v>
      </c>
      <c r="HWO22" s="1972">
        <f t="shared" si="97"/>
        <v>0</v>
      </c>
      <c r="HWP22" s="1972">
        <f t="shared" si="97"/>
        <v>0</v>
      </c>
      <c r="HWQ22" s="1972">
        <f t="shared" si="97"/>
        <v>0</v>
      </c>
      <c r="HWR22" s="1972">
        <f t="shared" si="97"/>
        <v>0</v>
      </c>
      <c r="HWS22" s="1972">
        <f t="shared" si="97"/>
        <v>0</v>
      </c>
      <c r="HWT22" s="1972">
        <f t="shared" si="97"/>
        <v>0</v>
      </c>
      <c r="HWU22" s="1972">
        <f t="shared" ref="HWU22:HZF22" si="98">IF(AND(HWU$26="End of period",HWU$25="Revenue"),HWU9,0)</f>
        <v>0</v>
      </c>
      <c r="HWV22" s="1972">
        <f t="shared" si="98"/>
        <v>0</v>
      </c>
      <c r="HWW22" s="1972">
        <f t="shared" si="98"/>
        <v>0</v>
      </c>
      <c r="HWX22" s="1972">
        <f t="shared" si="98"/>
        <v>0</v>
      </c>
      <c r="HWY22" s="1972">
        <f t="shared" si="98"/>
        <v>0</v>
      </c>
      <c r="HWZ22" s="1972">
        <f t="shared" si="98"/>
        <v>0</v>
      </c>
      <c r="HXA22" s="1972">
        <f t="shared" si="98"/>
        <v>0</v>
      </c>
      <c r="HXB22" s="1972">
        <f t="shared" si="98"/>
        <v>0</v>
      </c>
      <c r="HXC22" s="1972">
        <f t="shared" si="98"/>
        <v>0</v>
      </c>
      <c r="HXD22" s="1972">
        <f t="shared" si="98"/>
        <v>0</v>
      </c>
      <c r="HXE22" s="1972">
        <f t="shared" si="98"/>
        <v>0</v>
      </c>
      <c r="HXF22" s="1972">
        <f t="shared" si="98"/>
        <v>0</v>
      </c>
      <c r="HXG22" s="1972">
        <f t="shared" si="98"/>
        <v>0</v>
      </c>
      <c r="HXH22" s="1972">
        <f t="shared" si="98"/>
        <v>0</v>
      </c>
      <c r="HXI22" s="1972">
        <f t="shared" si="98"/>
        <v>0</v>
      </c>
      <c r="HXJ22" s="1972">
        <f t="shared" si="98"/>
        <v>0</v>
      </c>
      <c r="HXK22" s="1972">
        <f t="shared" si="98"/>
        <v>0</v>
      </c>
      <c r="HXL22" s="1972">
        <f t="shared" si="98"/>
        <v>0</v>
      </c>
      <c r="HXM22" s="1972">
        <f t="shared" si="98"/>
        <v>0</v>
      </c>
      <c r="HXN22" s="1972">
        <f t="shared" si="98"/>
        <v>0</v>
      </c>
      <c r="HXO22" s="1972">
        <f t="shared" si="98"/>
        <v>0</v>
      </c>
      <c r="HXP22" s="1972">
        <f t="shared" si="98"/>
        <v>0</v>
      </c>
      <c r="HXQ22" s="1972">
        <f t="shared" si="98"/>
        <v>0</v>
      </c>
      <c r="HXR22" s="1972">
        <f t="shared" si="98"/>
        <v>0</v>
      </c>
      <c r="HXS22" s="1972">
        <f t="shared" si="98"/>
        <v>0</v>
      </c>
      <c r="HXT22" s="1972">
        <f t="shared" si="98"/>
        <v>0</v>
      </c>
      <c r="HXU22" s="1972">
        <f t="shared" si="98"/>
        <v>0</v>
      </c>
      <c r="HXV22" s="1972">
        <f t="shared" si="98"/>
        <v>0</v>
      </c>
      <c r="HXW22" s="1972">
        <f t="shared" si="98"/>
        <v>0</v>
      </c>
      <c r="HXX22" s="1972">
        <f t="shared" si="98"/>
        <v>0</v>
      </c>
      <c r="HXY22" s="1972">
        <f t="shared" si="98"/>
        <v>0</v>
      </c>
      <c r="HXZ22" s="1972">
        <f t="shared" si="98"/>
        <v>0</v>
      </c>
      <c r="HYA22" s="1972">
        <f t="shared" si="98"/>
        <v>0</v>
      </c>
      <c r="HYB22" s="1972">
        <f t="shared" si="98"/>
        <v>0</v>
      </c>
      <c r="HYC22" s="1972">
        <f t="shared" si="98"/>
        <v>0</v>
      </c>
      <c r="HYD22" s="1972">
        <f t="shared" si="98"/>
        <v>0</v>
      </c>
      <c r="HYE22" s="1972">
        <f t="shared" si="98"/>
        <v>0</v>
      </c>
      <c r="HYF22" s="1972">
        <f t="shared" si="98"/>
        <v>0</v>
      </c>
      <c r="HYG22" s="1972">
        <f t="shared" si="98"/>
        <v>0</v>
      </c>
      <c r="HYH22" s="1972">
        <f t="shared" si="98"/>
        <v>0</v>
      </c>
      <c r="HYI22" s="1972">
        <f t="shared" si="98"/>
        <v>0</v>
      </c>
      <c r="HYJ22" s="1972">
        <f t="shared" si="98"/>
        <v>0</v>
      </c>
      <c r="HYK22" s="1972">
        <f t="shared" si="98"/>
        <v>0</v>
      </c>
      <c r="HYL22" s="1972">
        <f t="shared" si="98"/>
        <v>0</v>
      </c>
      <c r="HYM22" s="1972">
        <f t="shared" si="98"/>
        <v>0</v>
      </c>
      <c r="HYN22" s="1972">
        <f t="shared" si="98"/>
        <v>0</v>
      </c>
      <c r="HYO22" s="1972">
        <f t="shared" si="98"/>
        <v>0</v>
      </c>
      <c r="HYP22" s="1972">
        <f t="shared" si="98"/>
        <v>0</v>
      </c>
      <c r="HYQ22" s="1972">
        <f t="shared" si="98"/>
        <v>0</v>
      </c>
      <c r="HYR22" s="1972">
        <f t="shared" si="98"/>
        <v>0</v>
      </c>
      <c r="HYS22" s="1972">
        <f t="shared" si="98"/>
        <v>0</v>
      </c>
      <c r="HYT22" s="1972">
        <f t="shared" si="98"/>
        <v>0</v>
      </c>
      <c r="HYU22" s="1972">
        <f t="shared" si="98"/>
        <v>0</v>
      </c>
      <c r="HYV22" s="1972">
        <f t="shared" si="98"/>
        <v>0</v>
      </c>
      <c r="HYW22" s="1972">
        <f t="shared" si="98"/>
        <v>0</v>
      </c>
      <c r="HYX22" s="1972">
        <f t="shared" si="98"/>
        <v>0</v>
      </c>
      <c r="HYY22" s="1972">
        <f t="shared" si="98"/>
        <v>0</v>
      </c>
      <c r="HYZ22" s="1972">
        <f t="shared" si="98"/>
        <v>0</v>
      </c>
      <c r="HZA22" s="1972">
        <f t="shared" si="98"/>
        <v>0</v>
      </c>
      <c r="HZB22" s="1972">
        <f t="shared" si="98"/>
        <v>0</v>
      </c>
      <c r="HZC22" s="1972">
        <f t="shared" si="98"/>
        <v>0</v>
      </c>
      <c r="HZD22" s="1972">
        <f t="shared" si="98"/>
        <v>0</v>
      </c>
      <c r="HZE22" s="1972">
        <f t="shared" si="98"/>
        <v>0</v>
      </c>
      <c r="HZF22" s="1972">
        <f t="shared" si="98"/>
        <v>0</v>
      </c>
      <c r="HZG22" s="1972">
        <f t="shared" ref="HZG22:IBR22" si="99">IF(AND(HZG$26="End of period",HZG$25="Revenue"),HZG9,0)</f>
        <v>0</v>
      </c>
      <c r="HZH22" s="1972">
        <f t="shared" si="99"/>
        <v>0</v>
      </c>
      <c r="HZI22" s="1972">
        <f t="shared" si="99"/>
        <v>0</v>
      </c>
      <c r="HZJ22" s="1972">
        <f t="shared" si="99"/>
        <v>0</v>
      </c>
      <c r="HZK22" s="1972">
        <f t="shared" si="99"/>
        <v>0</v>
      </c>
      <c r="HZL22" s="1972">
        <f t="shared" si="99"/>
        <v>0</v>
      </c>
      <c r="HZM22" s="1972">
        <f t="shared" si="99"/>
        <v>0</v>
      </c>
      <c r="HZN22" s="1972">
        <f t="shared" si="99"/>
        <v>0</v>
      </c>
      <c r="HZO22" s="1972">
        <f t="shared" si="99"/>
        <v>0</v>
      </c>
      <c r="HZP22" s="1972">
        <f t="shared" si="99"/>
        <v>0</v>
      </c>
      <c r="HZQ22" s="1972">
        <f t="shared" si="99"/>
        <v>0</v>
      </c>
      <c r="HZR22" s="1972">
        <f t="shared" si="99"/>
        <v>0</v>
      </c>
      <c r="HZS22" s="1972">
        <f t="shared" si="99"/>
        <v>0</v>
      </c>
      <c r="HZT22" s="1972">
        <f t="shared" si="99"/>
        <v>0</v>
      </c>
      <c r="HZU22" s="1972">
        <f t="shared" si="99"/>
        <v>0</v>
      </c>
      <c r="HZV22" s="1972">
        <f t="shared" si="99"/>
        <v>0</v>
      </c>
      <c r="HZW22" s="1972">
        <f t="shared" si="99"/>
        <v>0</v>
      </c>
      <c r="HZX22" s="1972">
        <f t="shared" si="99"/>
        <v>0</v>
      </c>
      <c r="HZY22" s="1972">
        <f t="shared" si="99"/>
        <v>0</v>
      </c>
      <c r="HZZ22" s="1972">
        <f t="shared" si="99"/>
        <v>0</v>
      </c>
      <c r="IAA22" s="1972">
        <f t="shared" si="99"/>
        <v>0</v>
      </c>
      <c r="IAB22" s="1972">
        <f t="shared" si="99"/>
        <v>0</v>
      </c>
      <c r="IAC22" s="1972">
        <f t="shared" si="99"/>
        <v>0</v>
      </c>
      <c r="IAD22" s="1972">
        <f t="shared" si="99"/>
        <v>0</v>
      </c>
      <c r="IAE22" s="1972">
        <f t="shared" si="99"/>
        <v>0</v>
      </c>
      <c r="IAF22" s="1972">
        <f t="shared" si="99"/>
        <v>0</v>
      </c>
      <c r="IAG22" s="1972">
        <f t="shared" si="99"/>
        <v>0</v>
      </c>
      <c r="IAH22" s="1972">
        <f t="shared" si="99"/>
        <v>0</v>
      </c>
      <c r="IAI22" s="1972">
        <f t="shared" si="99"/>
        <v>0</v>
      </c>
      <c r="IAJ22" s="1972">
        <f t="shared" si="99"/>
        <v>0</v>
      </c>
      <c r="IAK22" s="1972">
        <f t="shared" si="99"/>
        <v>0</v>
      </c>
      <c r="IAL22" s="1972">
        <f t="shared" si="99"/>
        <v>0</v>
      </c>
      <c r="IAM22" s="1972">
        <f t="shared" si="99"/>
        <v>0</v>
      </c>
      <c r="IAN22" s="1972">
        <f t="shared" si="99"/>
        <v>0</v>
      </c>
      <c r="IAO22" s="1972">
        <f t="shared" si="99"/>
        <v>0</v>
      </c>
      <c r="IAP22" s="1972">
        <f t="shared" si="99"/>
        <v>0</v>
      </c>
      <c r="IAQ22" s="1972">
        <f t="shared" si="99"/>
        <v>0</v>
      </c>
      <c r="IAR22" s="1972">
        <f t="shared" si="99"/>
        <v>0</v>
      </c>
      <c r="IAS22" s="1972">
        <f t="shared" si="99"/>
        <v>0</v>
      </c>
      <c r="IAT22" s="1972">
        <f t="shared" si="99"/>
        <v>0</v>
      </c>
      <c r="IAU22" s="1972">
        <f t="shared" si="99"/>
        <v>0</v>
      </c>
      <c r="IAV22" s="1972">
        <f t="shared" si="99"/>
        <v>0</v>
      </c>
      <c r="IAW22" s="1972">
        <f t="shared" si="99"/>
        <v>0</v>
      </c>
      <c r="IAX22" s="1972">
        <f t="shared" si="99"/>
        <v>0</v>
      </c>
      <c r="IAY22" s="1972">
        <f t="shared" si="99"/>
        <v>0</v>
      </c>
      <c r="IAZ22" s="1972">
        <f t="shared" si="99"/>
        <v>0</v>
      </c>
      <c r="IBA22" s="1972">
        <f t="shared" si="99"/>
        <v>0</v>
      </c>
      <c r="IBB22" s="1972">
        <f t="shared" si="99"/>
        <v>0</v>
      </c>
      <c r="IBC22" s="1972">
        <f t="shared" si="99"/>
        <v>0</v>
      </c>
      <c r="IBD22" s="1972">
        <f t="shared" si="99"/>
        <v>0</v>
      </c>
      <c r="IBE22" s="1972">
        <f t="shared" si="99"/>
        <v>0</v>
      </c>
      <c r="IBF22" s="1972">
        <f t="shared" si="99"/>
        <v>0</v>
      </c>
      <c r="IBG22" s="1972">
        <f t="shared" si="99"/>
        <v>0</v>
      </c>
      <c r="IBH22" s="1972">
        <f t="shared" si="99"/>
        <v>0</v>
      </c>
      <c r="IBI22" s="1972">
        <f t="shared" si="99"/>
        <v>0</v>
      </c>
      <c r="IBJ22" s="1972">
        <f t="shared" si="99"/>
        <v>0</v>
      </c>
      <c r="IBK22" s="1972">
        <f t="shared" si="99"/>
        <v>0</v>
      </c>
      <c r="IBL22" s="1972">
        <f t="shared" si="99"/>
        <v>0</v>
      </c>
      <c r="IBM22" s="1972">
        <f t="shared" si="99"/>
        <v>0</v>
      </c>
      <c r="IBN22" s="1972">
        <f t="shared" si="99"/>
        <v>0</v>
      </c>
      <c r="IBO22" s="1972">
        <f t="shared" si="99"/>
        <v>0</v>
      </c>
      <c r="IBP22" s="1972">
        <f t="shared" si="99"/>
        <v>0</v>
      </c>
      <c r="IBQ22" s="1972">
        <f t="shared" si="99"/>
        <v>0</v>
      </c>
      <c r="IBR22" s="1972">
        <f t="shared" si="99"/>
        <v>0</v>
      </c>
      <c r="IBS22" s="1972">
        <f t="shared" ref="IBS22:IED22" si="100">IF(AND(IBS$26="End of period",IBS$25="Revenue"),IBS9,0)</f>
        <v>0</v>
      </c>
      <c r="IBT22" s="1972">
        <f t="shared" si="100"/>
        <v>0</v>
      </c>
      <c r="IBU22" s="1972">
        <f t="shared" si="100"/>
        <v>0</v>
      </c>
      <c r="IBV22" s="1972">
        <f t="shared" si="100"/>
        <v>0</v>
      </c>
      <c r="IBW22" s="1972">
        <f t="shared" si="100"/>
        <v>0</v>
      </c>
      <c r="IBX22" s="1972">
        <f t="shared" si="100"/>
        <v>0</v>
      </c>
      <c r="IBY22" s="1972">
        <f t="shared" si="100"/>
        <v>0</v>
      </c>
      <c r="IBZ22" s="1972">
        <f t="shared" si="100"/>
        <v>0</v>
      </c>
      <c r="ICA22" s="1972">
        <f t="shared" si="100"/>
        <v>0</v>
      </c>
      <c r="ICB22" s="1972">
        <f t="shared" si="100"/>
        <v>0</v>
      </c>
      <c r="ICC22" s="1972">
        <f t="shared" si="100"/>
        <v>0</v>
      </c>
      <c r="ICD22" s="1972">
        <f t="shared" si="100"/>
        <v>0</v>
      </c>
      <c r="ICE22" s="1972">
        <f t="shared" si="100"/>
        <v>0</v>
      </c>
      <c r="ICF22" s="1972">
        <f t="shared" si="100"/>
        <v>0</v>
      </c>
      <c r="ICG22" s="1972">
        <f t="shared" si="100"/>
        <v>0</v>
      </c>
      <c r="ICH22" s="1972">
        <f t="shared" si="100"/>
        <v>0</v>
      </c>
      <c r="ICI22" s="1972">
        <f t="shared" si="100"/>
        <v>0</v>
      </c>
      <c r="ICJ22" s="1972">
        <f t="shared" si="100"/>
        <v>0</v>
      </c>
      <c r="ICK22" s="1972">
        <f t="shared" si="100"/>
        <v>0</v>
      </c>
      <c r="ICL22" s="1972">
        <f t="shared" si="100"/>
        <v>0</v>
      </c>
      <c r="ICM22" s="1972">
        <f t="shared" si="100"/>
        <v>0</v>
      </c>
      <c r="ICN22" s="1972">
        <f t="shared" si="100"/>
        <v>0</v>
      </c>
      <c r="ICO22" s="1972">
        <f t="shared" si="100"/>
        <v>0</v>
      </c>
      <c r="ICP22" s="1972">
        <f t="shared" si="100"/>
        <v>0</v>
      </c>
      <c r="ICQ22" s="1972">
        <f t="shared" si="100"/>
        <v>0</v>
      </c>
      <c r="ICR22" s="1972">
        <f t="shared" si="100"/>
        <v>0</v>
      </c>
      <c r="ICS22" s="1972">
        <f t="shared" si="100"/>
        <v>0</v>
      </c>
      <c r="ICT22" s="1972">
        <f t="shared" si="100"/>
        <v>0</v>
      </c>
      <c r="ICU22" s="1972">
        <f t="shared" si="100"/>
        <v>0</v>
      </c>
      <c r="ICV22" s="1972">
        <f t="shared" si="100"/>
        <v>0</v>
      </c>
      <c r="ICW22" s="1972">
        <f t="shared" si="100"/>
        <v>0</v>
      </c>
      <c r="ICX22" s="1972">
        <f t="shared" si="100"/>
        <v>0</v>
      </c>
      <c r="ICY22" s="1972">
        <f t="shared" si="100"/>
        <v>0</v>
      </c>
      <c r="ICZ22" s="1972">
        <f t="shared" si="100"/>
        <v>0</v>
      </c>
      <c r="IDA22" s="1972">
        <f t="shared" si="100"/>
        <v>0</v>
      </c>
      <c r="IDB22" s="1972">
        <f t="shared" si="100"/>
        <v>0</v>
      </c>
      <c r="IDC22" s="1972">
        <f t="shared" si="100"/>
        <v>0</v>
      </c>
      <c r="IDD22" s="1972">
        <f t="shared" si="100"/>
        <v>0</v>
      </c>
      <c r="IDE22" s="1972">
        <f t="shared" si="100"/>
        <v>0</v>
      </c>
      <c r="IDF22" s="1972">
        <f t="shared" si="100"/>
        <v>0</v>
      </c>
      <c r="IDG22" s="1972">
        <f t="shared" si="100"/>
        <v>0</v>
      </c>
      <c r="IDH22" s="1972">
        <f t="shared" si="100"/>
        <v>0</v>
      </c>
      <c r="IDI22" s="1972">
        <f t="shared" si="100"/>
        <v>0</v>
      </c>
      <c r="IDJ22" s="1972">
        <f t="shared" si="100"/>
        <v>0</v>
      </c>
      <c r="IDK22" s="1972">
        <f t="shared" si="100"/>
        <v>0</v>
      </c>
      <c r="IDL22" s="1972">
        <f t="shared" si="100"/>
        <v>0</v>
      </c>
      <c r="IDM22" s="1972">
        <f t="shared" si="100"/>
        <v>0</v>
      </c>
      <c r="IDN22" s="1972">
        <f t="shared" si="100"/>
        <v>0</v>
      </c>
      <c r="IDO22" s="1972">
        <f t="shared" si="100"/>
        <v>0</v>
      </c>
      <c r="IDP22" s="1972">
        <f t="shared" si="100"/>
        <v>0</v>
      </c>
      <c r="IDQ22" s="1972">
        <f t="shared" si="100"/>
        <v>0</v>
      </c>
      <c r="IDR22" s="1972">
        <f t="shared" si="100"/>
        <v>0</v>
      </c>
      <c r="IDS22" s="1972">
        <f t="shared" si="100"/>
        <v>0</v>
      </c>
      <c r="IDT22" s="1972">
        <f t="shared" si="100"/>
        <v>0</v>
      </c>
      <c r="IDU22" s="1972">
        <f t="shared" si="100"/>
        <v>0</v>
      </c>
      <c r="IDV22" s="1972">
        <f t="shared" si="100"/>
        <v>0</v>
      </c>
      <c r="IDW22" s="1972">
        <f t="shared" si="100"/>
        <v>0</v>
      </c>
      <c r="IDX22" s="1972">
        <f t="shared" si="100"/>
        <v>0</v>
      </c>
      <c r="IDY22" s="1972">
        <f t="shared" si="100"/>
        <v>0</v>
      </c>
      <c r="IDZ22" s="1972">
        <f t="shared" si="100"/>
        <v>0</v>
      </c>
      <c r="IEA22" s="1972">
        <f t="shared" si="100"/>
        <v>0</v>
      </c>
      <c r="IEB22" s="1972">
        <f t="shared" si="100"/>
        <v>0</v>
      </c>
      <c r="IEC22" s="1972">
        <f t="shared" si="100"/>
        <v>0</v>
      </c>
      <c r="IED22" s="1972">
        <f t="shared" si="100"/>
        <v>0</v>
      </c>
      <c r="IEE22" s="1972">
        <f t="shared" ref="IEE22:IGP22" si="101">IF(AND(IEE$26="End of period",IEE$25="Revenue"),IEE9,0)</f>
        <v>0</v>
      </c>
      <c r="IEF22" s="1972">
        <f t="shared" si="101"/>
        <v>0</v>
      </c>
      <c r="IEG22" s="1972">
        <f t="shared" si="101"/>
        <v>0</v>
      </c>
      <c r="IEH22" s="1972">
        <f t="shared" si="101"/>
        <v>0</v>
      </c>
      <c r="IEI22" s="1972">
        <f t="shared" si="101"/>
        <v>0</v>
      </c>
      <c r="IEJ22" s="1972">
        <f t="shared" si="101"/>
        <v>0</v>
      </c>
      <c r="IEK22" s="1972">
        <f t="shared" si="101"/>
        <v>0</v>
      </c>
      <c r="IEL22" s="1972">
        <f t="shared" si="101"/>
        <v>0</v>
      </c>
      <c r="IEM22" s="1972">
        <f t="shared" si="101"/>
        <v>0</v>
      </c>
      <c r="IEN22" s="1972">
        <f t="shared" si="101"/>
        <v>0</v>
      </c>
      <c r="IEO22" s="1972">
        <f t="shared" si="101"/>
        <v>0</v>
      </c>
      <c r="IEP22" s="1972">
        <f t="shared" si="101"/>
        <v>0</v>
      </c>
      <c r="IEQ22" s="1972">
        <f t="shared" si="101"/>
        <v>0</v>
      </c>
      <c r="IER22" s="1972">
        <f t="shared" si="101"/>
        <v>0</v>
      </c>
      <c r="IES22" s="1972">
        <f t="shared" si="101"/>
        <v>0</v>
      </c>
      <c r="IET22" s="1972">
        <f t="shared" si="101"/>
        <v>0</v>
      </c>
      <c r="IEU22" s="1972">
        <f t="shared" si="101"/>
        <v>0</v>
      </c>
      <c r="IEV22" s="1972">
        <f t="shared" si="101"/>
        <v>0</v>
      </c>
      <c r="IEW22" s="1972">
        <f t="shared" si="101"/>
        <v>0</v>
      </c>
      <c r="IEX22" s="1972">
        <f t="shared" si="101"/>
        <v>0</v>
      </c>
      <c r="IEY22" s="1972">
        <f t="shared" si="101"/>
        <v>0</v>
      </c>
      <c r="IEZ22" s="1972">
        <f t="shared" si="101"/>
        <v>0</v>
      </c>
      <c r="IFA22" s="1972">
        <f t="shared" si="101"/>
        <v>0</v>
      </c>
      <c r="IFB22" s="1972">
        <f t="shared" si="101"/>
        <v>0</v>
      </c>
      <c r="IFC22" s="1972">
        <f t="shared" si="101"/>
        <v>0</v>
      </c>
      <c r="IFD22" s="1972">
        <f t="shared" si="101"/>
        <v>0</v>
      </c>
      <c r="IFE22" s="1972">
        <f t="shared" si="101"/>
        <v>0</v>
      </c>
      <c r="IFF22" s="1972">
        <f t="shared" si="101"/>
        <v>0</v>
      </c>
      <c r="IFG22" s="1972">
        <f t="shared" si="101"/>
        <v>0</v>
      </c>
      <c r="IFH22" s="1972">
        <f t="shared" si="101"/>
        <v>0</v>
      </c>
      <c r="IFI22" s="1972">
        <f t="shared" si="101"/>
        <v>0</v>
      </c>
      <c r="IFJ22" s="1972">
        <f t="shared" si="101"/>
        <v>0</v>
      </c>
      <c r="IFK22" s="1972">
        <f t="shared" si="101"/>
        <v>0</v>
      </c>
      <c r="IFL22" s="1972">
        <f t="shared" si="101"/>
        <v>0</v>
      </c>
      <c r="IFM22" s="1972">
        <f t="shared" si="101"/>
        <v>0</v>
      </c>
      <c r="IFN22" s="1972">
        <f t="shared" si="101"/>
        <v>0</v>
      </c>
      <c r="IFO22" s="1972">
        <f t="shared" si="101"/>
        <v>0</v>
      </c>
      <c r="IFP22" s="1972">
        <f t="shared" si="101"/>
        <v>0</v>
      </c>
      <c r="IFQ22" s="1972">
        <f t="shared" si="101"/>
        <v>0</v>
      </c>
      <c r="IFR22" s="1972">
        <f t="shared" si="101"/>
        <v>0</v>
      </c>
      <c r="IFS22" s="1972">
        <f t="shared" si="101"/>
        <v>0</v>
      </c>
      <c r="IFT22" s="1972">
        <f t="shared" si="101"/>
        <v>0</v>
      </c>
      <c r="IFU22" s="1972">
        <f t="shared" si="101"/>
        <v>0</v>
      </c>
      <c r="IFV22" s="1972">
        <f t="shared" si="101"/>
        <v>0</v>
      </c>
      <c r="IFW22" s="1972">
        <f t="shared" si="101"/>
        <v>0</v>
      </c>
      <c r="IFX22" s="1972">
        <f t="shared" si="101"/>
        <v>0</v>
      </c>
      <c r="IFY22" s="1972">
        <f t="shared" si="101"/>
        <v>0</v>
      </c>
      <c r="IFZ22" s="1972">
        <f t="shared" si="101"/>
        <v>0</v>
      </c>
      <c r="IGA22" s="1972">
        <f t="shared" si="101"/>
        <v>0</v>
      </c>
      <c r="IGB22" s="1972">
        <f t="shared" si="101"/>
        <v>0</v>
      </c>
      <c r="IGC22" s="1972">
        <f t="shared" si="101"/>
        <v>0</v>
      </c>
      <c r="IGD22" s="1972">
        <f t="shared" si="101"/>
        <v>0</v>
      </c>
      <c r="IGE22" s="1972">
        <f t="shared" si="101"/>
        <v>0</v>
      </c>
      <c r="IGF22" s="1972">
        <f t="shared" si="101"/>
        <v>0</v>
      </c>
      <c r="IGG22" s="1972">
        <f t="shared" si="101"/>
        <v>0</v>
      </c>
      <c r="IGH22" s="1972">
        <f t="shared" si="101"/>
        <v>0</v>
      </c>
      <c r="IGI22" s="1972">
        <f t="shared" si="101"/>
        <v>0</v>
      </c>
      <c r="IGJ22" s="1972">
        <f t="shared" si="101"/>
        <v>0</v>
      </c>
      <c r="IGK22" s="1972">
        <f t="shared" si="101"/>
        <v>0</v>
      </c>
      <c r="IGL22" s="1972">
        <f t="shared" si="101"/>
        <v>0</v>
      </c>
      <c r="IGM22" s="1972">
        <f t="shared" si="101"/>
        <v>0</v>
      </c>
      <c r="IGN22" s="1972">
        <f t="shared" si="101"/>
        <v>0</v>
      </c>
      <c r="IGO22" s="1972">
        <f t="shared" si="101"/>
        <v>0</v>
      </c>
      <c r="IGP22" s="1972">
        <f t="shared" si="101"/>
        <v>0</v>
      </c>
      <c r="IGQ22" s="1972">
        <f t="shared" ref="IGQ22:IJB22" si="102">IF(AND(IGQ$26="End of period",IGQ$25="Revenue"),IGQ9,0)</f>
        <v>0</v>
      </c>
      <c r="IGR22" s="1972">
        <f t="shared" si="102"/>
        <v>0</v>
      </c>
      <c r="IGS22" s="1972">
        <f t="shared" si="102"/>
        <v>0</v>
      </c>
      <c r="IGT22" s="1972">
        <f t="shared" si="102"/>
        <v>0</v>
      </c>
      <c r="IGU22" s="1972">
        <f t="shared" si="102"/>
        <v>0</v>
      </c>
      <c r="IGV22" s="1972">
        <f t="shared" si="102"/>
        <v>0</v>
      </c>
      <c r="IGW22" s="1972">
        <f t="shared" si="102"/>
        <v>0</v>
      </c>
      <c r="IGX22" s="1972">
        <f t="shared" si="102"/>
        <v>0</v>
      </c>
      <c r="IGY22" s="1972">
        <f t="shared" si="102"/>
        <v>0</v>
      </c>
      <c r="IGZ22" s="1972">
        <f t="shared" si="102"/>
        <v>0</v>
      </c>
      <c r="IHA22" s="1972">
        <f t="shared" si="102"/>
        <v>0</v>
      </c>
      <c r="IHB22" s="1972">
        <f t="shared" si="102"/>
        <v>0</v>
      </c>
      <c r="IHC22" s="1972">
        <f t="shared" si="102"/>
        <v>0</v>
      </c>
      <c r="IHD22" s="1972">
        <f t="shared" si="102"/>
        <v>0</v>
      </c>
      <c r="IHE22" s="1972">
        <f t="shared" si="102"/>
        <v>0</v>
      </c>
      <c r="IHF22" s="1972">
        <f t="shared" si="102"/>
        <v>0</v>
      </c>
      <c r="IHG22" s="1972">
        <f t="shared" si="102"/>
        <v>0</v>
      </c>
      <c r="IHH22" s="1972">
        <f t="shared" si="102"/>
        <v>0</v>
      </c>
      <c r="IHI22" s="1972">
        <f t="shared" si="102"/>
        <v>0</v>
      </c>
      <c r="IHJ22" s="1972">
        <f t="shared" si="102"/>
        <v>0</v>
      </c>
      <c r="IHK22" s="1972">
        <f t="shared" si="102"/>
        <v>0</v>
      </c>
      <c r="IHL22" s="1972">
        <f t="shared" si="102"/>
        <v>0</v>
      </c>
      <c r="IHM22" s="1972">
        <f t="shared" si="102"/>
        <v>0</v>
      </c>
      <c r="IHN22" s="1972">
        <f t="shared" si="102"/>
        <v>0</v>
      </c>
      <c r="IHO22" s="1972">
        <f t="shared" si="102"/>
        <v>0</v>
      </c>
      <c r="IHP22" s="1972">
        <f t="shared" si="102"/>
        <v>0</v>
      </c>
      <c r="IHQ22" s="1972">
        <f t="shared" si="102"/>
        <v>0</v>
      </c>
      <c r="IHR22" s="1972">
        <f t="shared" si="102"/>
        <v>0</v>
      </c>
      <c r="IHS22" s="1972">
        <f t="shared" si="102"/>
        <v>0</v>
      </c>
      <c r="IHT22" s="1972">
        <f t="shared" si="102"/>
        <v>0</v>
      </c>
      <c r="IHU22" s="1972">
        <f t="shared" si="102"/>
        <v>0</v>
      </c>
      <c r="IHV22" s="1972">
        <f t="shared" si="102"/>
        <v>0</v>
      </c>
      <c r="IHW22" s="1972">
        <f t="shared" si="102"/>
        <v>0</v>
      </c>
      <c r="IHX22" s="1972">
        <f t="shared" si="102"/>
        <v>0</v>
      </c>
      <c r="IHY22" s="1972">
        <f t="shared" si="102"/>
        <v>0</v>
      </c>
      <c r="IHZ22" s="1972">
        <f t="shared" si="102"/>
        <v>0</v>
      </c>
      <c r="IIA22" s="1972">
        <f t="shared" si="102"/>
        <v>0</v>
      </c>
      <c r="IIB22" s="1972">
        <f t="shared" si="102"/>
        <v>0</v>
      </c>
      <c r="IIC22" s="1972">
        <f t="shared" si="102"/>
        <v>0</v>
      </c>
      <c r="IID22" s="1972">
        <f t="shared" si="102"/>
        <v>0</v>
      </c>
      <c r="IIE22" s="1972">
        <f t="shared" si="102"/>
        <v>0</v>
      </c>
      <c r="IIF22" s="1972">
        <f t="shared" si="102"/>
        <v>0</v>
      </c>
      <c r="IIG22" s="1972">
        <f t="shared" si="102"/>
        <v>0</v>
      </c>
      <c r="IIH22" s="1972">
        <f t="shared" si="102"/>
        <v>0</v>
      </c>
      <c r="III22" s="1972">
        <f t="shared" si="102"/>
        <v>0</v>
      </c>
      <c r="IIJ22" s="1972">
        <f t="shared" si="102"/>
        <v>0</v>
      </c>
      <c r="IIK22" s="1972">
        <f t="shared" si="102"/>
        <v>0</v>
      </c>
      <c r="IIL22" s="1972">
        <f t="shared" si="102"/>
        <v>0</v>
      </c>
      <c r="IIM22" s="1972">
        <f t="shared" si="102"/>
        <v>0</v>
      </c>
      <c r="IIN22" s="1972">
        <f t="shared" si="102"/>
        <v>0</v>
      </c>
      <c r="IIO22" s="1972">
        <f t="shared" si="102"/>
        <v>0</v>
      </c>
      <c r="IIP22" s="1972">
        <f t="shared" si="102"/>
        <v>0</v>
      </c>
      <c r="IIQ22" s="1972">
        <f t="shared" si="102"/>
        <v>0</v>
      </c>
      <c r="IIR22" s="1972">
        <f t="shared" si="102"/>
        <v>0</v>
      </c>
      <c r="IIS22" s="1972">
        <f t="shared" si="102"/>
        <v>0</v>
      </c>
      <c r="IIT22" s="1972">
        <f t="shared" si="102"/>
        <v>0</v>
      </c>
      <c r="IIU22" s="1972">
        <f t="shared" si="102"/>
        <v>0</v>
      </c>
      <c r="IIV22" s="1972">
        <f t="shared" si="102"/>
        <v>0</v>
      </c>
      <c r="IIW22" s="1972">
        <f t="shared" si="102"/>
        <v>0</v>
      </c>
      <c r="IIX22" s="1972">
        <f t="shared" si="102"/>
        <v>0</v>
      </c>
      <c r="IIY22" s="1972">
        <f t="shared" si="102"/>
        <v>0</v>
      </c>
      <c r="IIZ22" s="1972">
        <f t="shared" si="102"/>
        <v>0</v>
      </c>
      <c r="IJA22" s="1972">
        <f t="shared" si="102"/>
        <v>0</v>
      </c>
      <c r="IJB22" s="1972">
        <f t="shared" si="102"/>
        <v>0</v>
      </c>
      <c r="IJC22" s="1972">
        <f t="shared" ref="IJC22:ILN22" si="103">IF(AND(IJC$26="End of period",IJC$25="Revenue"),IJC9,0)</f>
        <v>0</v>
      </c>
      <c r="IJD22" s="1972">
        <f t="shared" si="103"/>
        <v>0</v>
      </c>
      <c r="IJE22" s="1972">
        <f t="shared" si="103"/>
        <v>0</v>
      </c>
      <c r="IJF22" s="1972">
        <f t="shared" si="103"/>
        <v>0</v>
      </c>
      <c r="IJG22" s="1972">
        <f t="shared" si="103"/>
        <v>0</v>
      </c>
      <c r="IJH22" s="1972">
        <f t="shared" si="103"/>
        <v>0</v>
      </c>
      <c r="IJI22" s="1972">
        <f t="shared" si="103"/>
        <v>0</v>
      </c>
      <c r="IJJ22" s="1972">
        <f t="shared" si="103"/>
        <v>0</v>
      </c>
      <c r="IJK22" s="1972">
        <f t="shared" si="103"/>
        <v>0</v>
      </c>
      <c r="IJL22" s="1972">
        <f t="shared" si="103"/>
        <v>0</v>
      </c>
      <c r="IJM22" s="1972">
        <f t="shared" si="103"/>
        <v>0</v>
      </c>
      <c r="IJN22" s="1972">
        <f t="shared" si="103"/>
        <v>0</v>
      </c>
      <c r="IJO22" s="1972">
        <f t="shared" si="103"/>
        <v>0</v>
      </c>
      <c r="IJP22" s="1972">
        <f t="shared" si="103"/>
        <v>0</v>
      </c>
      <c r="IJQ22" s="1972">
        <f t="shared" si="103"/>
        <v>0</v>
      </c>
      <c r="IJR22" s="1972">
        <f t="shared" si="103"/>
        <v>0</v>
      </c>
      <c r="IJS22" s="1972">
        <f t="shared" si="103"/>
        <v>0</v>
      </c>
      <c r="IJT22" s="1972">
        <f t="shared" si="103"/>
        <v>0</v>
      </c>
      <c r="IJU22" s="1972">
        <f t="shared" si="103"/>
        <v>0</v>
      </c>
      <c r="IJV22" s="1972">
        <f t="shared" si="103"/>
        <v>0</v>
      </c>
      <c r="IJW22" s="1972">
        <f t="shared" si="103"/>
        <v>0</v>
      </c>
      <c r="IJX22" s="1972">
        <f t="shared" si="103"/>
        <v>0</v>
      </c>
      <c r="IJY22" s="1972">
        <f t="shared" si="103"/>
        <v>0</v>
      </c>
      <c r="IJZ22" s="1972">
        <f t="shared" si="103"/>
        <v>0</v>
      </c>
      <c r="IKA22" s="1972">
        <f t="shared" si="103"/>
        <v>0</v>
      </c>
      <c r="IKB22" s="1972">
        <f t="shared" si="103"/>
        <v>0</v>
      </c>
      <c r="IKC22" s="1972">
        <f t="shared" si="103"/>
        <v>0</v>
      </c>
      <c r="IKD22" s="1972">
        <f t="shared" si="103"/>
        <v>0</v>
      </c>
      <c r="IKE22" s="1972">
        <f t="shared" si="103"/>
        <v>0</v>
      </c>
      <c r="IKF22" s="1972">
        <f t="shared" si="103"/>
        <v>0</v>
      </c>
      <c r="IKG22" s="1972">
        <f t="shared" si="103"/>
        <v>0</v>
      </c>
      <c r="IKH22" s="1972">
        <f t="shared" si="103"/>
        <v>0</v>
      </c>
      <c r="IKI22" s="1972">
        <f t="shared" si="103"/>
        <v>0</v>
      </c>
      <c r="IKJ22" s="1972">
        <f t="shared" si="103"/>
        <v>0</v>
      </c>
      <c r="IKK22" s="1972">
        <f t="shared" si="103"/>
        <v>0</v>
      </c>
      <c r="IKL22" s="1972">
        <f t="shared" si="103"/>
        <v>0</v>
      </c>
      <c r="IKM22" s="1972">
        <f t="shared" si="103"/>
        <v>0</v>
      </c>
      <c r="IKN22" s="1972">
        <f t="shared" si="103"/>
        <v>0</v>
      </c>
      <c r="IKO22" s="1972">
        <f t="shared" si="103"/>
        <v>0</v>
      </c>
      <c r="IKP22" s="1972">
        <f t="shared" si="103"/>
        <v>0</v>
      </c>
      <c r="IKQ22" s="1972">
        <f t="shared" si="103"/>
        <v>0</v>
      </c>
      <c r="IKR22" s="1972">
        <f t="shared" si="103"/>
        <v>0</v>
      </c>
      <c r="IKS22" s="1972">
        <f t="shared" si="103"/>
        <v>0</v>
      </c>
      <c r="IKT22" s="1972">
        <f t="shared" si="103"/>
        <v>0</v>
      </c>
      <c r="IKU22" s="1972">
        <f t="shared" si="103"/>
        <v>0</v>
      </c>
      <c r="IKV22" s="1972">
        <f t="shared" si="103"/>
        <v>0</v>
      </c>
      <c r="IKW22" s="1972">
        <f t="shared" si="103"/>
        <v>0</v>
      </c>
      <c r="IKX22" s="1972">
        <f t="shared" si="103"/>
        <v>0</v>
      </c>
      <c r="IKY22" s="1972">
        <f t="shared" si="103"/>
        <v>0</v>
      </c>
      <c r="IKZ22" s="1972">
        <f t="shared" si="103"/>
        <v>0</v>
      </c>
      <c r="ILA22" s="1972">
        <f t="shared" si="103"/>
        <v>0</v>
      </c>
      <c r="ILB22" s="1972">
        <f t="shared" si="103"/>
        <v>0</v>
      </c>
      <c r="ILC22" s="1972">
        <f t="shared" si="103"/>
        <v>0</v>
      </c>
      <c r="ILD22" s="1972">
        <f t="shared" si="103"/>
        <v>0</v>
      </c>
      <c r="ILE22" s="1972">
        <f t="shared" si="103"/>
        <v>0</v>
      </c>
      <c r="ILF22" s="1972">
        <f t="shared" si="103"/>
        <v>0</v>
      </c>
      <c r="ILG22" s="1972">
        <f t="shared" si="103"/>
        <v>0</v>
      </c>
      <c r="ILH22" s="1972">
        <f t="shared" si="103"/>
        <v>0</v>
      </c>
      <c r="ILI22" s="1972">
        <f t="shared" si="103"/>
        <v>0</v>
      </c>
      <c r="ILJ22" s="1972">
        <f t="shared" si="103"/>
        <v>0</v>
      </c>
      <c r="ILK22" s="1972">
        <f t="shared" si="103"/>
        <v>0</v>
      </c>
      <c r="ILL22" s="1972">
        <f t="shared" si="103"/>
        <v>0</v>
      </c>
      <c r="ILM22" s="1972">
        <f t="shared" si="103"/>
        <v>0</v>
      </c>
      <c r="ILN22" s="1972">
        <f t="shared" si="103"/>
        <v>0</v>
      </c>
      <c r="ILO22" s="1972">
        <f t="shared" ref="ILO22:INZ22" si="104">IF(AND(ILO$26="End of period",ILO$25="Revenue"),ILO9,0)</f>
        <v>0</v>
      </c>
      <c r="ILP22" s="1972">
        <f t="shared" si="104"/>
        <v>0</v>
      </c>
      <c r="ILQ22" s="1972">
        <f t="shared" si="104"/>
        <v>0</v>
      </c>
      <c r="ILR22" s="1972">
        <f t="shared" si="104"/>
        <v>0</v>
      </c>
      <c r="ILS22" s="1972">
        <f t="shared" si="104"/>
        <v>0</v>
      </c>
      <c r="ILT22" s="1972">
        <f t="shared" si="104"/>
        <v>0</v>
      </c>
      <c r="ILU22" s="1972">
        <f t="shared" si="104"/>
        <v>0</v>
      </c>
      <c r="ILV22" s="1972">
        <f t="shared" si="104"/>
        <v>0</v>
      </c>
      <c r="ILW22" s="1972">
        <f t="shared" si="104"/>
        <v>0</v>
      </c>
      <c r="ILX22" s="1972">
        <f t="shared" si="104"/>
        <v>0</v>
      </c>
      <c r="ILY22" s="1972">
        <f t="shared" si="104"/>
        <v>0</v>
      </c>
      <c r="ILZ22" s="1972">
        <f t="shared" si="104"/>
        <v>0</v>
      </c>
      <c r="IMA22" s="1972">
        <f t="shared" si="104"/>
        <v>0</v>
      </c>
      <c r="IMB22" s="1972">
        <f t="shared" si="104"/>
        <v>0</v>
      </c>
      <c r="IMC22" s="1972">
        <f t="shared" si="104"/>
        <v>0</v>
      </c>
      <c r="IMD22" s="1972">
        <f t="shared" si="104"/>
        <v>0</v>
      </c>
      <c r="IME22" s="1972">
        <f t="shared" si="104"/>
        <v>0</v>
      </c>
      <c r="IMF22" s="1972">
        <f t="shared" si="104"/>
        <v>0</v>
      </c>
      <c r="IMG22" s="1972">
        <f t="shared" si="104"/>
        <v>0</v>
      </c>
      <c r="IMH22" s="1972">
        <f t="shared" si="104"/>
        <v>0</v>
      </c>
      <c r="IMI22" s="1972">
        <f t="shared" si="104"/>
        <v>0</v>
      </c>
      <c r="IMJ22" s="1972">
        <f t="shared" si="104"/>
        <v>0</v>
      </c>
      <c r="IMK22" s="1972">
        <f t="shared" si="104"/>
        <v>0</v>
      </c>
      <c r="IML22" s="1972">
        <f t="shared" si="104"/>
        <v>0</v>
      </c>
      <c r="IMM22" s="1972">
        <f t="shared" si="104"/>
        <v>0</v>
      </c>
      <c r="IMN22" s="1972">
        <f t="shared" si="104"/>
        <v>0</v>
      </c>
      <c r="IMO22" s="1972">
        <f t="shared" si="104"/>
        <v>0</v>
      </c>
      <c r="IMP22" s="1972">
        <f t="shared" si="104"/>
        <v>0</v>
      </c>
      <c r="IMQ22" s="1972">
        <f t="shared" si="104"/>
        <v>0</v>
      </c>
      <c r="IMR22" s="1972">
        <f t="shared" si="104"/>
        <v>0</v>
      </c>
      <c r="IMS22" s="1972">
        <f t="shared" si="104"/>
        <v>0</v>
      </c>
      <c r="IMT22" s="1972">
        <f t="shared" si="104"/>
        <v>0</v>
      </c>
      <c r="IMU22" s="1972">
        <f t="shared" si="104"/>
        <v>0</v>
      </c>
      <c r="IMV22" s="1972">
        <f t="shared" si="104"/>
        <v>0</v>
      </c>
      <c r="IMW22" s="1972">
        <f t="shared" si="104"/>
        <v>0</v>
      </c>
      <c r="IMX22" s="1972">
        <f t="shared" si="104"/>
        <v>0</v>
      </c>
      <c r="IMY22" s="1972">
        <f t="shared" si="104"/>
        <v>0</v>
      </c>
      <c r="IMZ22" s="1972">
        <f t="shared" si="104"/>
        <v>0</v>
      </c>
      <c r="INA22" s="1972">
        <f t="shared" si="104"/>
        <v>0</v>
      </c>
      <c r="INB22" s="1972">
        <f t="shared" si="104"/>
        <v>0</v>
      </c>
      <c r="INC22" s="1972">
        <f t="shared" si="104"/>
        <v>0</v>
      </c>
      <c r="IND22" s="1972">
        <f t="shared" si="104"/>
        <v>0</v>
      </c>
      <c r="INE22" s="1972">
        <f t="shared" si="104"/>
        <v>0</v>
      </c>
      <c r="INF22" s="1972">
        <f t="shared" si="104"/>
        <v>0</v>
      </c>
      <c r="ING22" s="1972">
        <f t="shared" si="104"/>
        <v>0</v>
      </c>
      <c r="INH22" s="1972">
        <f t="shared" si="104"/>
        <v>0</v>
      </c>
      <c r="INI22" s="1972">
        <f t="shared" si="104"/>
        <v>0</v>
      </c>
      <c r="INJ22" s="1972">
        <f t="shared" si="104"/>
        <v>0</v>
      </c>
      <c r="INK22" s="1972">
        <f t="shared" si="104"/>
        <v>0</v>
      </c>
      <c r="INL22" s="1972">
        <f t="shared" si="104"/>
        <v>0</v>
      </c>
      <c r="INM22" s="1972">
        <f t="shared" si="104"/>
        <v>0</v>
      </c>
      <c r="INN22" s="1972">
        <f t="shared" si="104"/>
        <v>0</v>
      </c>
      <c r="INO22" s="1972">
        <f t="shared" si="104"/>
        <v>0</v>
      </c>
      <c r="INP22" s="1972">
        <f t="shared" si="104"/>
        <v>0</v>
      </c>
      <c r="INQ22" s="1972">
        <f t="shared" si="104"/>
        <v>0</v>
      </c>
      <c r="INR22" s="1972">
        <f t="shared" si="104"/>
        <v>0</v>
      </c>
      <c r="INS22" s="1972">
        <f t="shared" si="104"/>
        <v>0</v>
      </c>
      <c r="INT22" s="1972">
        <f t="shared" si="104"/>
        <v>0</v>
      </c>
      <c r="INU22" s="1972">
        <f t="shared" si="104"/>
        <v>0</v>
      </c>
      <c r="INV22" s="1972">
        <f t="shared" si="104"/>
        <v>0</v>
      </c>
      <c r="INW22" s="1972">
        <f t="shared" si="104"/>
        <v>0</v>
      </c>
      <c r="INX22" s="1972">
        <f t="shared" si="104"/>
        <v>0</v>
      </c>
      <c r="INY22" s="1972">
        <f t="shared" si="104"/>
        <v>0</v>
      </c>
      <c r="INZ22" s="1972">
        <f t="shared" si="104"/>
        <v>0</v>
      </c>
      <c r="IOA22" s="1972">
        <f t="shared" ref="IOA22:IQL22" si="105">IF(AND(IOA$26="End of period",IOA$25="Revenue"),IOA9,0)</f>
        <v>0</v>
      </c>
      <c r="IOB22" s="1972">
        <f t="shared" si="105"/>
        <v>0</v>
      </c>
      <c r="IOC22" s="1972">
        <f t="shared" si="105"/>
        <v>0</v>
      </c>
      <c r="IOD22" s="1972">
        <f t="shared" si="105"/>
        <v>0</v>
      </c>
      <c r="IOE22" s="1972">
        <f t="shared" si="105"/>
        <v>0</v>
      </c>
      <c r="IOF22" s="1972">
        <f t="shared" si="105"/>
        <v>0</v>
      </c>
      <c r="IOG22" s="1972">
        <f t="shared" si="105"/>
        <v>0</v>
      </c>
      <c r="IOH22" s="1972">
        <f t="shared" si="105"/>
        <v>0</v>
      </c>
      <c r="IOI22" s="1972">
        <f t="shared" si="105"/>
        <v>0</v>
      </c>
      <c r="IOJ22" s="1972">
        <f t="shared" si="105"/>
        <v>0</v>
      </c>
      <c r="IOK22" s="1972">
        <f t="shared" si="105"/>
        <v>0</v>
      </c>
      <c r="IOL22" s="1972">
        <f t="shared" si="105"/>
        <v>0</v>
      </c>
      <c r="IOM22" s="1972">
        <f t="shared" si="105"/>
        <v>0</v>
      </c>
      <c r="ION22" s="1972">
        <f t="shared" si="105"/>
        <v>0</v>
      </c>
      <c r="IOO22" s="1972">
        <f t="shared" si="105"/>
        <v>0</v>
      </c>
      <c r="IOP22" s="1972">
        <f t="shared" si="105"/>
        <v>0</v>
      </c>
      <c r="IOQ22" s="1972">
        <f t="shared" si="105"/>
        <v>0</v>
      </c>
      <c r="IOR22" s="1972">
        <f t="shared" si="105"/>
        <v>0</v>
      </c>
      <c r="IOS22" s="1972">
        <f t="shared" si="105"/>
        <v>0</v>
      </c>
      <c r="IOT22" s="1972">
        <f t="shared" si="105"/>
        <v>0</v>
      </c>
      <c r="IOU22" s="1972">
        <f t="shared" si="105"/>
        <v>0</v>
      </c>
      <c r="IOV22" s="1972">
        <f t="shared" si="105"/>
        <v>0</v>
      </c>
      <c r="IOW22" s="1972">
        <f t="shared" si="105"/>
        <v>0</v>
      </c>
      <c r="IOX22" s="1972">
        <f t="shared" si="105"/>
        <v>0</v>
      </c>
      <c r="IOY22" s="1972">
        <f t="shared" si="105"/>
        <v>0</v>
      </c>
      <c r="IOZ22" s="1972">
        <f t="shared" si="105"/>
        <v>0</v>
      </c>
      <c r="IPA22" s="1972">
        <f t="shared" si="105"/>
        <v>0</v>
      </c>
      <c r="IPB22" s="1972">
        <f t="shared" si="105"/>
        <v>0</v>
      </c>
      <c r="IPC22" s="1972">
        <f t="shared" si="105"/>
        <v>0</v>
      </c>
      <c r="IPD22" s="1972">
        <f t="shared" si="105"/>
        <v>0</v>
      </c>
      <c r="IPE22" s="1972">
        <f t="shared" si="105"/>
        <v>0</v>
      </c>
      <c r="IPF22" s="1972">
        <f t="shared" si="105"/>
        <v>0</v>
      </c>
      <c r="IPG22" s="1972">
        <f t="shared" si="105"/>
        <v>0</v>
      </c>
      <c r="IPH22" s="1972">
        <f t="shared" si="105"/>
        <v>0</v>
      </c>
      <c r="IPI22" s="1972">
        <f t="shared" si="105"/>
        <v>0</v>
      </c>
      <c r="IPJ22" s="1972">
        <f t="shared" si="105"/>
        <v>0</v>
      </c>
      <c r="IPK22" s="1972">
        <f t="shared" si="105"/>
        <v>0</v>
      </c>
      <c r="IPL22" s="1972">
        <f t="shared" si="105"/>
        <v>0</v>
      </c>
      <c r="IPM22" s="1972">
        <f t="shared" si="105"/>
        <v>0</v>
      </c>
      <c r="IPN22" s="1972">
        <f t="shared" si="105"/>
        <v>0</v>
      </c>
      <c r="IPO22" s="1972">
        <f t="shared" si="105"/>
        <v>0</v>
      </c>
      <c r="IPP22" s="1972">
        <f t="shared" si="105"/>
        <v>0</v>
      </c>
      <c r="IPQ22" s="1972">
        <f t="shared" si="105"/>
        <v>0</v>
      </c>
      <c r="IPR22" s="1972">
        <f t="shared" si="105"/>
        <v>0</v>
      </c>
      <c r="IPS22" s="1972">
        <f t="shared" si="105"/>
        <v>0</v>
      </c>
      <c r="IPT22" s="1972">
        <f t="shared" si="105"/>
        <v>0</v>
      </c>
      <c r="IPU22" s="1972">
        <f t="shared" si="105"/>
        <v>0</v>
      </c>
      <c r="IPV22" s="1972">
        <f t="shared" si="105"/>
        <v>0</v>
      </c>
      <c r="IPW22" s="1972">
        <f t="shared" si="105"/>
        <v>0</v>
      </c>
      <c r="IPX22" s="1972">
        <f t="shared" si="105"/>
        <v>0</v>
      </c>
      <c r="IPY22" s="1972">
        <f t="shared" si="105"/>
        <v>0</v>
      </c>
      <c r="IPZ22" s="1972">
        <f t="shared" si="105"/>
        <v>0</v>
      </c>
      <c r="IQA22" s="1972">
        <f t="shared" si="105"/>
        <v>0</v>
      </c>
      <c r="IQB22" s="1972">
        <f t="shared" si="105"/>
        <v>0</v>
      </c>
      <c r="IQC22" s="1972">
        <f t="shared" si="105"/>
        <v>0</v>
      </c>
      <c r="IQD22" s="1972">
        <f t="shared" si="105"/>
        <v>0</v>
      </c>
      <c r="IQE22" s="1972">
        <f t="shared" si="105"/>
        <v>0</v>
      </c>
      <c r="IQF22" s="1972">
        <f t="shared" si="105"/>
        <v>0</v>
      </c>
      <c r="IQG22" s="1972">
        <f t="shared" si="105"/>
        <v>0</v>
      </c>
      <c r="IQH22" s="1972">
        <f t="shared" si="105"/>
        <v>0</v>
      </c>
      <c r="IQI22" s="1972">
        <f t="shared" si="105"/>
        <v>0</v>
      </c>
      <c r="IQJ22" s="1972">
        <f t="shared" si="105"/>
        <v>0</v>
      </c>
      <c r="IQK22" s="1972">
        <f t="shared" si="105"/>
        <v>0</v>
      </c>
      <c r="IQL22" s="1972">
        <f t="shared" si="105"/>
        <v>0</v>
      </c>
      <c r="IQM22" s="1972">
        <f t="shared" ref="IQM22:ISX22" si="106">IF(AND(IQM$26="End of period",IQM$25="Revenue"),IQM9,0)</f>
        <v>0</v>
      </c>
      <c r="IQN22" s="1972">
        <f t="shared" si="106"/>
        <v>0</v>
      </c>
      <c r="IQO22" s="1972">
        <f t="shared" si="106"/>
        <v>0</v>
      </c>
      <c r="IQP22" s="1972">
        <f t="shared" si="106"/>
        <v>0</v>
      </c>
      <c r="IQQ22" s="1972">
        <f t="shared" si="106"/>
        <v>0</v>
      </c>
      <c r="IQR22" s="1972">
        <f t="shared" si="106"/>
        <v>0</v>
      </c>
      <c r="IQS22" s="1972">
        <f t="shared" si="106"/>
        <v>0</v>
      </c>
      <c r="IQT22" s="1972">
        <f t="shared" si="106"/>
        <v>0</v>
      </c>
      <c r="IQU22" s="1972">
        <f t="shared" si="106"/>
        <v>0</v>
      </c>
      <c r="IQV22" s="1972">
        <f t="shared" si="106"/>
        <v>0</v>
      </c>
      <c r="IQW22" s="1972">
        <f t="shared" si="106"/>
        <v>0</v>
      </c>
      <c r="IQX22" s="1972">
        <f t="shared" si="106"/>
        <v>0</v>
      </c>
      <c r="IQY22" s="1972">
        <f t="shared" si="106"/>
        <v>0</v>
      </c>
      <c r="IQZ22" s="1972">
        <f t="shared" si="106"/>
        <v>0</v>
      </c>
      <c r="IRA22" s="1972">
        <f t="shared" si="106"/>
        <v>0</v>
      </c>
      <c r="IRB22" s="1972">
        <f t="shared" si="106"/>
        <v>0</v>
      </c>
      <c r="IRC22" s="1972">
        <f t="shared" si="106"/>
        <v>0</v>
      </c>
      <c r="IRD22" s="1972">
        <f t="shared" si="106"/>
        <v>0</v>
      </c>
      <c r="IRE22" s="1972">
        <f t="shared" si="106"/>
        <v>0</v>
      </c>
      <c r="IRF22" s="1972">
        <f t="shared" si="106"/>
        <v>0</v>
      </c>
      <c r="IRG22" s="1972">
        <f t="shared" si="106"/>
        <v>0</v>
      </c>
      <c r="IRH22" s="1972">
        <f t="shared" si="106"/>
        <v>0</v>
      </c>
      <c r="IRI22" s="1972">
        <f t="shared" si="106"/>
        <v>0</v>
      </c>
      <c r="IRJ22" s="1972">
        <f t="shared" si="106"/>
        <v>0</v>
      </c>
      <c r="IRK22" s="1972">
        <f t="shared" si="106"/>
        <v>0</v>
      </c>
      <c r="IRL22" s="1972">
        <f t="shared" si="106"/>
        <v>0</v>
      </c>
      <c r="IRM22" s="1972">
        <f t="shared" si="106"/>
        <v>0</v>
      </c>
      <c r="IRN22" s="1972">
        <f t="shared" si="106"/>
        <v>0</v>
      </c>
      <c r="IRO22" s="1972">
        <f t="shared" si="106"/>
        <v>0</v>
      </c>
      <c r="IRP22" s="1972">
        <f t="shared" si="106"/>
        <v>0</v>
      </c>
      <c r="IRQ22" s="1972">
        <f t="shared" si="106"/>
        <v>0</v>
      </c>
      <c r="IRR22" s="1972">
        <f t="shared" si="106"/>
        <v>0</v>
      </c>
      <c r="IRS22" s="1972">
        <f t="shared" si="106"/>
        <v>0</v>
      </c>
      <c r="IRT22" s="1972">
        <f t="shared" si="106"/>
        <v>0</v>
      </c>
      <c r="IRU22" s="1972">
        <f t="shared" si="106"/>
        <v>0</v>
      </c>
      <c r="IRV22" s="1972">
        <f t="shared" si="106"/>
        <v>0</v>
      </c>
      <c r="IRW22" s="1972">
        <f t="shared" si="106"/>
        <v>0</v>
      </c>
      <c r="IRX22" s="1972">
        <f t="shared" si="106"/>
        <v>0</v>
      </c>
      <c r="IRY22" s="1972">
        <f t="shared" si="106"/>
        <v>0</v>
      </c>
      <c r="IRZ22" s="1972">
        <f t="shared" si="106"/>
        <v>0</v>
      </c>
      <c r="ISA22" s="1972">
        <f t="shared" si="106"/>
        <v>0</v>
      </c>
      <c r="ISB22" s="1972">
        <f t="shared" si="106"/>
        <v>0</v>
      </c>
      <c r="ISC22" s="1972">
        <f t="shared" si="106"/>
        <v>0</v>
      </c>
      <c r="ISD22" s="1972">
        <f t="shared" si="106"/>
        <v>0</v>
      </c>
      <c r="ISE22" s="1972">
        <f t="shared" si="106"/>
        <v>0</v>
      </c>
      <c r="ISF22" s="1972">
        <f t="shared" si="106"/>
        <v>0</v>
      </c>
      <c r="ISG22" s="1972">
        <f t="shared" si="106"/>
        <v>0</v>
      </c>
      <c r="ISH22" s="1972">
        <f t="shared" si="106"/>
        <v>0</v>
      </c>
      <c r="ISI22" s="1972">
        <f t="shared" si="106"/>
        <v>0</v>
      </c>
      <c r="ISJ22" s="1972">
        <f t="shared" si="106"/>
        <v>0</v>
      </c>
      <c r="ISK22" s="1972">
        <f t="shared" si="106"/>
        <v>0</v>
      </c>
      <c r="ISL22" s="1972">
        <f t="shared" si="106"/>
        <v>0</v>
      </c>
      <c r="ISM22" s="1972">
        <f t="shared" si="106"/>
        <v>0</v>
      </c>
      <c r="ISN22" s="1972">
        <f t="shared" si="106"/>
        <v>0</v>
      </c>
      <c r="ISO22" s="1972">
        <f t="shared" si="106"/>
        <v>0</v>
      </c>
      <c r="ISP22" s="1972">
        <f t="shared" si="106"/>
        <v>0</v>
      </c>
      <c r="ISQ22" s="1972">
        <f t="shared" si="106"/>
        <v>0</v>
      </c>
      <c r="ISR22" s="1972">
        <f t="shared" si="106"/>
        <v>0</v>
      </c>
      <c r="ISS22" s="1972">
        <f t="shared" si="106"/>
        <v>0</v>
      </c>
      <c r="IST22" s="1972">
        <f t="shared" si="106"/>
        <v>0</v>
      </c>
      <c r="ISU22" s="1972">
        <f t="shared" si="106"/>
        <v>0</v>
      </c>
      <c r="ISV22" s="1972">
        <f t="shared" si="106"/>
        <v>0</v>
      </c>
      <c r="ISW22" s="1972">
        <f t="shared" si="106"/>
        <v>0</v>
      </c>
      <c r="ISX22" s="1972">
        <f t="shared" si="106"/>
        <v>0</v>
      </c>
      <c r="ISY22" s="1972">
        <f t="shared" ref="ISY22:IVJ22" si="107">IF(AND(ISY$26="End of period",ISY$25="Revenue"),ISY9,0)</f>
        <v>0</v>
      </c>
      <c r="ISZ22" s="1972">
        <f t="shared" si="107"/>
        <v>0</v>
      </c>
      <c r="ITA22" s="1972">
        <f t="shared" si="107"/>
        <v>0</v>
      </c>
      <c r="ITB22" s="1972">
        <f t="shared" si="107"/>
        <v>0</v>
      </c>
      <c r="ITC22" s="1972">
        <f t="shared" si="107"/>
        <v>0</v>
      </c>
      <c r="ITD22" s="1972">
        <f t="shared" si="107"/>
        <v>0</v>
      </c>
      <c r="ITE22" s="1972">
        <f t="shared" si="107"/>
        <v>0</v>
      </c>
      <c r="ITF22" s="1972">
        <f t="shared" si="107"/>
        <v>0</v>
      </c>
      <c r="ITG22" s="1972">
        <f t="shared" si="107"/>
        <v>0</v>
      </c>
      <c r="ITH22" s="1972">
        <f t="shared" si="107"/>
        <v>0</v>
      </c>
      <c r="ITI22" s="1972">
        <f t="shared" si="107"/>
        <v>0</v>
      </c>
      <c r="ITJ22" s="1972">
        <f t="shared" si="107"/>
        <v>0</v>
      </c>
      <c r="ITK22" s="1972">
        <f t="shared" si="107"/>
        <v>0</v>
      </c>
      <c r="ITL22" s="1972">
        <f t="shared" si="107"/>
        <v>0</v>
      </c>
      <c r="ITM22" s="1972">
        <f t="shared" si="107"/>
        <v>0</v>
      </c>
      <c r="ITN22" s="1972">
        <f t="shared" si="107"/>
        <v>0</v>
      </c>
      <c r="ITO22" s="1972">
        <f t="shared" si="107"/>
        <v>0</v>
      </c>
      <c r="ITP22" s="1972">
        <f t="shared" si="107"/>
        <v>0</v>
      </c>
      <c r="ITQ22" s="1972">
        <f t="shared" si="107"/>
        <v>0</v>
      </c>
      <c r="ITR22" s="1972">
        <f t="shared" si="107"/>
        <v>0</v>
      </c>
      <c r="ITS22" s="1972">
        <f t="shared" si="107"/>
        <v>0</v>
      </c>
      <c r="ITT22" s="1972">
        <f t="shared" si="107"/>
        <v>0</v>
      </c>
      <c r="ITU22" s="1972">
        <f t="shared" si="107"/>
        <v>0</v>
      </c>
      <c r="ITV22" s="1972">
        <f t="shared" si="107"/>
        <v>0</v>
      </c>
      <c r="ITW22" s="1972">
        <f t="shared" si="107"/>
        <v>0</v>
      </c>
      <c r="ITX22" s="1972">
        <f t="shared" si="107"/>
        <v>0</v>
      </c>
      <c r="ITY22" s="1972">
        <f t="shared" si="107"/>
        <v>0</v>
      </c>
      <c r="ITZ22" s="1972">
        <f t="shared" si="107"/>
        <v>0</v>
      </c>
      <c r="IUA22" s="1972">
        <f t="shared" si="107"/>
        <v>0</v>
      </c>
      <c r="IUB22" s="1972">
        <f t="shared" si="107"/>
        <v>0</v>
      </c>
      <c r="IUC22" s="1972">
        <f t="shared" si="107"/>
        <v>0</v>
      </c>
      <c r="IUD22" s="1972">
        <f t="shared" si="107"/>
        <v>0</v>
      </c>
      <c r="IUE22" s="1972">
        <f t="shared" si="107"/>
        <v>0</v>
      </c>
      <c r="IUF22" s="1972">
        <f t="shared" si="107"/>
        <v>0</v>
      </c>
      <c r="IUG22" s="1972">
        <f t="shared" si="107"/>
        <v>0</v>
      </c>
      <c r="IUH22" s="1972">
        <f t="shared" si="107"/>
        <v>0</v>
      </c>
      <c r="IUI22" s="1972">
        <f t="shared" si="107"/>
        <v>0</v>
      </c>
      <c r="IUJ22" s="1972">
        <f t="shared" si="107"/>
        <v>0</v>
      </c>
      <c r="IUK22" s="1972">
        <f t="shared" si="107"/>
        <v>0</v>
      </c>
      <c r="IUL22" s="1972">
        <f t="shared" si="107"/>
        <v>0</v>
      </c>
      <c r="IUM22" s="1972">
        <f t="shared" si="107"/>
        <v>0</v>
      </c>
      <c r="IUN22" s="1972">
        <f t="shared" si="107"/>
        <v>0</v>
      </c>
      <c r="IUO22" s="1972">
        <f t="shared" si="107"/>
        <v>0</v>
      </c>
      <c r="IUP22" s="1972">
        <f t="shared" si="107"/>
        <v>0</v>
      </c>
      <c r="IUQ22" s="1972">
        <f t="shared" si="107"/>
        <v>0</v>
      </c>
      <c r="IUR22" s="1972">
        <f t="shared" si="107"/>
        <v>0</v>
      </c>
      <c r="IUS22" s="1972">
        <f t="shared" si="107"/>
        <v>0</v>
      </c>
      <c r="IUT22" s="1972">
        <f t="shared" si="107"/>
        <v>0</v>
      </c>
      <c r="IUU22" s="1972">
        <f t="shared" si="107"/>
        <v>0</v>
      </c>
      <c r="IUV22" s="1972">
        <f t="shared" si="107"/>
        <v>0</v>
      </c>
      <c r="IUW22" s="1972">
        <f t="shared" si="107"/>
        <v>0</v>
      </c>
      <c r="IUX22" s="1972">
        <f t="shared" si="107"/>
        <v>0</v>
      </c>
      <c r="IUY22" s="1972">
        <f t="shared" si="107"/>
        <v>0</v>
      </c>
      <c r="IUZ22" s="1972">
        <f t="shared" si="107"/>
        <v>0</v>
      </c>
      <c r="IVA22" s="1972">
        <f t="shared" si="107"/>
        <v>0</v>
      </c>
      <c r="IVB22" s="1972">
        <f t="shared" si="107"/>
        <v>0</v>
      </c>
      <c r="IVC22" s="1972">
        <f t="shared" si="107"/>
        <v>0</v>
      </c>
      <c r="IVD22" s="1972">
        <f t="shared" si="107"/>
        <v>0</v>
      </c>
      <c r="IVE22" s="1972">
        <f t="shared" si="107"/>
        <v>0</v>
      </c>
      <c r="IVF22" s="1972">
        <f t="shared" si="107"/>
        <v>0</v>
      </c>
      <c r="IVG22" s="1972">
        <f t="shared" si="107"/>
        <v>0</v>
      </c>
      <c r="IVH22" s="1972">
        <f t="shared" si="107"/>
        <v>0</v>
      </c>
      <c r="IVI22" s="1972">
        <f t="shared" si="107"/>
        <v>0</v>
      </c>
      <c r="IVJ22" s="1972">
        <f t="shared" si="107"/>
        <v>0</v>
      </c>
      <c r="IVK22" s="1972">
        <f t="shared" ref="IVK22:IXV22" si="108">IF(AND(IVK$26="End of period",IVK$25="Revenue"),IVK9,0)</f>
        <v>0</v>
      </c>
      <c r="IVL22" s="1972">
        <f t="shared" si="108"/>
        <v>0</v>
      </c>
      <c r="IVM22" s="1972">
        <f t="shared" si="108"/>
        <v>0</v>
      </c>
      <c r="IVN22" s="1972">
        <f t="shared" si="108"/>
        <v>0</v>
      </c>
      <c r="IVO22" s="1972">
        <f t="shared" si="108"/>
        <v>0</v>
      </c>
      <c r="IVP22" s="1972">
        <f t="shared" si="108"/>
        <v>0</v>
      </c>
      <c r="IVQ22" s="1972">
        <f t="shared" si="108"/>
        <v>0</v>
      </c>
      <c r="IVR22" s="1972">
        <f t="shared" si="108"/>
        <v>0</v>
      </c>
      <c r="IVS22" s="1972">
        <f t="shared" si="108"/>
        <v>0</v>
      </c>
      <c r="IVT22" s="1972">
        <f t="shared" si="108"/>
        <v>0</v>
      </c>
      <c r="IVU22" s="1972">
        <f t="shared" si="108"/>
        <v>0</v>
      </c>
      <c r="IVV22" s="1972">
        <f t="shared" si="108"/>
        <v>0</v>
      </c>
      <c r="IVW22" s="1972">
        <f t="shared" si="108"/>
        <v>0</v>
      </c>
      <c r="IVX22" s="1972">
        <f t="shared" si="108"/>
        <v>0</v>
      </c>
      <c r="IVY22" s="1972">
        <f t="shared" si="108"/>
        <v>0</v>
      </c>
      <c r="IVZ22" s="1972">
        <f t="shared" si="108"/>
        <v>0</v>
      </c>
      <c r="IWA22" s="1972">
        <f t="shared" si="108"/>
        <v>0</v>
      </c>
      <c r="IWB22" s="1972">
        <f t="shared" si="108"/>
        <v>0</v>
      </c>
      <c r="IWC22" s="1972">
        <f t="shared" si="108"/>
        <v>0</v>
      </c>
      <c r="IWD22" s="1972">
        <f t="shared" si="108"/>
        <v>0</v>
      </c>
      <c r="IWE22" s="1972">
        <f t="shared" si="108"/>
        <v>0</v>
      </c>
      <c r="IWF22" s="1972">
        <f t="shared" si="108"/>
        <v>0</v>
      </c>
      <c r="IWG22" s="1972">
        <f t="shared" si="108"/>
        <v>0</v>
      </c>
      <c r="IWH22" s="1972">
        <f t="shared" si="108"/>
        <v>0</v>
      </c>
      <c r="IWI22" s="1972">
        <f t="shared" si="108"/>
        <v>0</v>
      </c>
      <c r="IWJ22" s="1972">
        <f t="shared" si="108"/>
        <v>0</v>
      </c>
      <c r="IWK22" s="1972">
        <f t="shared" si="108"/>
        <v>0</v>
      </c>
      <c r="IWL22" s="1972">
        <f t="shared" si="108"/>
        <v>0</v>
      </c>
      <c r="IWM22" s="1972">
        <f t="shared" si="108"/>
        <v>0</v>
      </c>
      <c r="IWN22" s="1972">
        <f t="shared" si="108"/>
        <v>0</v>
      </c>
      <c r="IWO22" s="1972">
        <f t="shared" si="108"/>
        <v>0</v>
      </c>
      <c r="IWP22" s="1972">
        <f t="shared" si="108"/>
        <v>0</v>
      </c>
      <c r="IWQ22" s="1972">
        <f t="shared" si="108"/>
        <v>0</v>
      </c>
      <c r="IWR22" s="1972">
        <f t="shared" si="108"/>
        <v>0</v>
      </c>
      <c r="IWS22" s="1972">
        <f t="shared" si="108"/>
        <v>0</v>
      </c>
      <c r="IWT22" s="1972">
        <f t="shared" si="108"/>
        <v>0</v>
      </c>
      <c r="IWU22" s="1972">
        <f t="shared" si="108"/>
        <v>0</v>
      </c>
      <c r="IWV22" s="1972">
        <f t="shared" si="108"/>
        <v>0</v>
      </c>
      <c r="IWW22" s="1972">
        <f t="shared" si="108"/>
        <v>0</v>
      </c>
      <c r="IWX22" s="1972">
        <f t="shared" si="108"/>
        <v>0</v>
      </c>
      <c r="IWY22" s="1972">
        <f t="shared" si="108"/>
        <v>0</v>
      </c>
      <c r="IWZ22" s="1972">
        <f t="shared" si="108"/>
        <v>0</v>
      </c>
      <c r="IXA22" s="1972">
        <f t="shared" si="108"/>
        <v>0</v>
      </c>
      <c r="IXB22" s="1972">
        <f t="shared" si="108"/>
        <v>0</v>
      </c>
      <c r="IXC22" s="1972">
        <f t="shared" si="108"/>
        <v>0</v>
      </c>
      <c r="IXD22" s="1972">
        <f t="shared" si="108"/>
        <v>0</v>
      </c>
      <c r="IXE22" s="1972">
        <f t="shared" si="108"/>
        <v>0</v>
      </c>
      <c r="IXF22" s="1972">
        <f t="shared" si="108"/>
        <v>0</v>
      </c>
      <c r="IXG22" s="1972">
        <f t="shared" si="108"/>
        <v>0</v>
      </c>
      <c r="IXH22" s="1972">
        <f t="shared" si="108"/>
        <v>0</v>
      </c>
      <c r="IXI22" s="1972">
        <f t="shared" si="108"/>
        <v>0</v>
      </c>
      <c r="IXJ22" s="1972">
        <f t="shared" si="108"/>
        <v>0</v>
      </c>
      <c r="IXK22" s="1972">
        <f t="shared" si="108"/>
        <v>0</v>
      </c>
      <c r="IXL22" s="1972">
        <f t="shared" si="108"/>
        <v>0</v>
      </c>
      <c r="IXM22" s="1972">
        <f t="shared" si="108"/>
        <v>0</v>
      </c>
      <c r="IXN22" s="1972">
        <f t="shared" si="108"/>
        <v>0</v>
      </c>
      <c r="IXO22" s="1972">
        <f t="shared" si="108"/>
        <v>0</v>
      </c>
      <c r="IXP22" s="1972">
        <f t="shared" si="108"/>
        <v>0</v>
      </c>
      <c r="IXQ22" s="1972">
        <f t="shared" si="108"/>
        <v>0</v>
      </c>
      <c r="IXR22" s="1972">
        <f t="shared" si="108"/>
        <v>0</v>
      </c>
      <c r="IXS22" s="1972">
        <f t="shared" si="108"/>
        <v>0</v>
      </c>
      <c r="IXT22" s="1972">
        <f t="shared" si="108"/>
        <v>0</v>
      </c>
      <c r="IXU22" s="1972">
        <f t="shared" si="108"/>
        <v>0</v>
      </c>
      <c r="IXV22" s="1972">
        <f t="shared" si="108"/>
        <v>0</v>
      </c>
      <c r="IXW22" s="1972">
        <f t="shared" ref="IXW22:JAH22" si="109">IF(AND(IXW$26="End of period",IXW$25="Revenue"),IXW9,0)</f>
        <v>0</v>
      </c>
      <c r="IXX22" s="1972">
        <f t="shared" si="109"/>
        <v>0</v>
      </c>
      <c r="IXY22" s="1972">
        <f t="shared" si="109"/>
        <v>0</v>
      </c>
      <c r="IXZ22" s="1972">
        <f t="shared" si="109"/>
        <v>0</v>
      </c>
      <c r="IYA22" s="1972">
        <f t="shared" si="109"/>
        <v>0</v>
      </c>
      <c r="IYB22" s="1972">
        <f t="shared" si="109"/>
        <v>0</v>
      </c>
      <c r="IYC22" s="1972">
        <f t="shared" si="109"/>
        <v>0</v>
      </c>
      <c r="IYD22" s="1972">
        <f t="shared" si="109"/>
        <v>0</v>
      </c>
      <c r="IYE22" s="1972">
        <f t="shared" si="109"/>
        <v>0</v>
      </c>
      <c r="IYF22" s="1972">
        <f t="shared" si="109"/>
        <v>0</v>
      </c>
      <c r="IYG22" s="1972">
        <f t="shared" si="109"/>
        <v>0</v>
      </c>
      <c r="IYH22" s="1972">
        <f t="shared" si="109"/>
        <v>0</v>
      </c>
      <c r="IYI22" s="1972">
        <f t="shared" si="109"/>
        <v>0</v>
      </c>
      <c r="IYJ22" s="1972">
        <f t="shared" si="109"/>
        <v>0</v>
      </c>
      <c r="IYK22" s="1972">
        <f t="shared" si="109"/>
        <v>0</v>
      </c>
      <c r="IYL22" s="1972">
        <f t="shared" si="109"/>
        <v>0</v>
      </c>
      <c r="IYM22" s="1972">
        <f t="shared" si="109"/>
        <v>0</v>
      </c>
      <c r="IYN22" s="1972">
        <f t="shared" si="109"/>
        <v>0</v>
      </c>
      <c r="IYO22" s="1972">
        <f t="shared" si="109"/>
        <v>0</v>
      </c>
      <c r="IYP22" s="1972">
        <f t="shared" si="109"/>
        <v>0</v>
      </c>
      <c r="IYQ22" s="1972">
        <f t="shared" si="109"/>
        <v>0</v>
      </c>
      <c r="IYR22" s="1972">
        <f t="shared" si="109"/>
        <v>0</v>
      </c>
      <c r="IYS22" s="1972">
        <f t="shared" si="109"/>
        <v>0</v>
      </c>
      <c r="IYT22" s="1972">
        <f t="shared" si="109"/>
        <v>0</v>
      </c>
      <c r="IYU22" s="1972">
        <f t="shared" si="109"/>
        <v>0</v>
      </c>
      <c r="IYV22" s="1972">
        <f t="shared" si="109"/>
        <v>0</v>
      </c>
      <c r="IYW22" s="1972">
        <f t="shared" si="109"/>
        <v>0</v>
      </c>
      <c r="IYX22" s="1972">
        <f t="shared" si="109"/>
        <v>0</v>
      </c>
      <c r="IYY22" s="1972">
        <f t="shared" si="109"/>
        <v>0</v>
      </c>
      <c r="IYZ22" s="1972">
        <f t="shared" si="109"/>
        <v>0</v>
      </c>
      <c r="IZA22" s="1972">
        <f t="shared" si="109"/>
        <v>0</v>
      </c>
      <c r="IZB22" s="1972">
        <f t="shared" si="109"/>
        <v>0</v>
      </c>
      <c r="IZC22" s="1972">
        <f t="shared" si="109"/>
        <v>0</v>
      </c>
      <c r="IZD22" s="1972">
        <f t="shared" si="109"/>
        <v>0</v>
      </c>
      <c r="IZE22" s="1972">
        <f t="shared" si="109"/>
        <v>0</v>
      </c>
      <c r="IZF22" s="1972">
        <f t="shared" si="109"/>
        <v>0</v>
      </c>
      <c r="IZG22" s="1972">
        <f t="shared" si="109"/>
        <v>0</v>
      </c>
      <c r="IZH22" s="1972">
        <f t="shared" si="109"/>
        <v>0</v>
      </c>
      <c r="IZI22" s="1972">
        <f t="shared" si="109"/>
        <v>0</v>
      </c>
      <c r="IZJ22" s="1972">
        <f t="shared" si="109"/>
        <v>0</v>
      </c>
      <c r="IZK22" s="1972">
        <f t="shared" si="109"/>
        <v>0</v>
      </c>
      <c r="IZL22" s="1972">
        <f t="shared" si="109"/>
        <v>0</v>
      </c>
      <c r="IZM22" s="1972">
        <f t="shared" si="109"/>
        <v>0</v>
      </c>
      <c r="IZN22" s="1972">
        <f t="shared" si="109"/>
        <v>0</v>
      </c>
      <c r="IZO22" s="1972">
        <f t="shared" si="109"/>
        <v>0</v>
      </c>
      <c r="IZP22" s="1972">
        <f t="shared" si="109"/>
        <v>0</v>
      </c>
      <c r="IZQ22" s="1972">
        <f t="shared" si="109"/>
        <v>0</v>
      </c>
      <c r="IZR22" s="1972">
        <f t="shared" si="109"/>
        <v>0</v>
      </c>
      <c r="IZS22" s="1972">
        <f t="shared" si="109"/>
        <v>0</v>
      </c>
      <c r="IZT22" s="1972">
        <f t="shared" si="109"/>
        <v>0</v>
      </c>
      <c r="IZU22" s="1972">
        <f t="shared" si="109"/>
        <v>0</v>
      </c>
      <c r="IZV22" s="1972">
        <f t="shared" si="109"/>
        <v>0</v>
      </c>
      <c r="IZW22" s="1972">
        <f t="shared" si="109"/>
        <v>0</v>
      </c>
      <c r="IZX22" s="1972">
        <f t="shared" si="109"/>
        <v>0</v>
      </c>
      <c r="IZY22" s="1972">
        <f t="shared" si="109"/>
        <v>0</v>
      </c>
      <c r="IZZ22" s="1972">
        <f t="shared" si="109"/>
        <v>0</v>
      </c>
      <c r="JAA22" s="1972">
        <f t="shared" si="109"/>
        <v>0</v>
      </c>
      <c r="JAB22" s="1972">
        <f t="shared" si="109"/>
        <v>0</v>
      </c>
      <c r="JAC22" s="1972">
        <f t="shared" si="109"/>
        <v>0</v>
      </c>
      <c r="JAD22" s="1972">
        <f t="shared" si="109"/>
        <v>0</v>
      </c>
      <c r="JAE22" s="1972">
        <f t="shared" si="109"/>
        <v>0</v>
      </c>
      <c r="JAF22" s="1972">
        <f t="shared" si="109"/>
        <v>0</v>
      </c>
      <c r="JAG22" s="1972">
        <f t="shared" si="109"/>
        <v>0</v>
      </c>
      <c r="JAH22" s="1972">
        <f t="shared" si="109"/>
        <v>0</v>
      </c>
      <c r="JAI22" s="1972">
        <f t="shared" ref="JAI22:JCT22" si="110">IF(AND(JAI$26="End of period",JAI$25="Revenue"),JAI9,0)</f>
        <v>0</v>
      </c>
      <c r="JAJ22" s="1972">
        <f t="shared" si="110"/>
        <v>0</v>
      </c>
      <c r="JAK22" s="1972">
        <f t="shared" si="110"/>
        <v>0</v>
      </c>
      <c r="JAL22" s="1972">
        <f t="shared" si="110"/>
        <v>0</v>
      </c>
      <c r="JAM22" s="1972">
        <f t="shared" si="110"/>
        <v>0</v>
      </c>
      <c r="JAN22" s="1972">
        <f t="shared" si="110"/>
        <v>0</v>
      </c>
      <c r="JAO22" s="1972">
        <f t="shared" si="110"/>
        <v>0</v>
      </c>
      <c r="JAP22" s="1972">
        <f t="shared" si="110"/>
        <v>0</v>
      </c>
      <c r="JAQ22" s="1972">
        <f t="shared" si="110"/>
        <v>0</v>
      </c>
      <c r="JAR22" s="1972">
        <f t="shared" si="110"/>
        <v>0</v>
      </c>
      <c r="JAS22" s="1972">
        <f t="shared" si="110"/>
        <v>0</v>
      </c>
      <c r="JAT22" s="1972">
        <f t="shared" si="110"/>
        <v>0</v>
      </c>
      <c r="JAU22" s="1972">
        <f t="shared" si="110"/>
        <v>0</v>
      </c>
      <c r="JAV22" s="1972">
        <f t="shared" si="110"/>
        <v>0</v>
      </c>
      <c r="JAW22" s="1972">
        <f t="shared" si="110"/>
        <v>0</v>
      </c>
      <c r="JAX22" s="1972">
        <f t="shared" si="110"/>
        <v>0</v>
      </c>
      <c r="JAY22" s="1972">
        <f t="shared" si="110"/>
        <v>0</v>
      </c>
      <c r="JAZ22" s="1972">
        <f t="shared" si="110"/>
        <v>0</v>
      </c>
      <c r="JBA22" s="1972">
        <f t="shared" si="110"/>
        <v>0</v>
      </c>
      <c r="JBB22" s="1972">
        <f t="shared" si="110"/>
        <v>0</v>
      </c>
      <c r="JBC22" s="1972">
        <f t="shared" si="110"/>
        <v>0</v>
      </c>
      <c r="JBD22" s="1972">
        <f t="shared" si="110"/>
        <v>0</v>
      </c>
      <c r="JBE22" s="1972">
        <f t="shared" si="110"/>
        <v>0</v>
      </c>
      <c r="JBF22" s="1972">
        <f t="shared" si="110"/>
        <v>0</v>
      </c>
      <c r="JBG22" s="1972">
        <f t="shared" si="110"/>
        <v>0</v>
      </c>
      <c r="JBH22" s="1972">
        <f t="shared" si="110"/>
        <v>0</v>
      </c>
      <c r="JBI22" s="1972">
        <f t="shared" si="110"/>
        <v>0</v>
      </c>
      <c r="JBJ22" s="1972">
        <f t="shared" si="110"/>
        <v>0</v>
      </c>
      <c r="JBK22" s="1972">
        <f t="shared" si="110"/>
        <v>0</v>
      </c>
      <c r="JBL22" s="1972">
        <f t="shared" si="110"/>
        <v>0</v>
      </c>
      <c r="JBM22" s="1972">
        <f t="shared" si="110"/>
        <v>0</v>
      </c>
      <c r="JBN22" s="1972">
        <f t="shared" si="110"/>
        <v>0</v>
      </c>
      <c r="JBO22" s="1972">
        <f t="shared" si="110"/>
        <v>0</v>
      </c>
      <c r="JBP22" s="1972">
        <f t="shared" si="110"/>
        <v>0</v>
      </c>
      <c r="JBQ22" s="1972">
        <f t="shared" si="110"/>
        <v>0</v>
      </c>
      <c r="JBR22" s="1972">
        <f t="shared" si="110"/>
        <v>0</v>
      </c>
      <c r="JBS22" s="1972">
        <f t="shared" si="110"/>
        <v>0</v>
      </c>
      <c r="JBT22" s="1972">
        <f t="shared" si="110"/>
        <v>0</v>
      </c>
      <c r="JBU22" s="1972">
        <f t="shared" si="110"/>
        <v>0</v>
      </c>
      <c r="JBV22" s="1972">
        <f t="shared" si="110"/>
        <v>0</v>
      </c>
      <c r="JBW22" s="1972">
        <f t="shared" si="110"/>
        <v>0</v>
      </c>
      <c r="JBX22" s="1972">
        <f t="shared" si="110"/>
        <v>0</v>
      </c>
      <c r="JBY22" s="1972">
        <f t="shared" si="110"/>
        <v>0</v>
      </c>
      <c r="JBZ22" s="1972">
        <f t="shared" si="110"/>
        <v>0</v>
      </c>
      <c r="JCA22" s="1972">
        <f t="shared" si="110"/>
        <v>0</v>
      </c>
      <c r="JCB22" s="1972">
        <f t="shared" si="110"/>
        <v>0</v>
      </c>
      <c r="JCC22" s="1972">
        <f t="shared" si="110"/>
        <v>0</v>
      </c>
      <c r="JCD22" s="1972">
        <f t="shared" si="110"/>
        <v>0</v>
      </c>
      <c r="JCE22" s="1972">
        <f t="shared" si="110"/>
        <v>0</v>
      </c>
      <c r="JCF22" s="1972">
        <f t="shared" si="110"/>
        <v>0</v>
      </c>
      <c r="JCG22" s="1972">
        <f t="shared" si="110"/>
        <v>0</v>
      </c>
      <c r="JCH22" s="1972">
        <f t="shared" si="110"/>
        <v>0</v>
      </c>
      <c r="JCI22" s="1972">
        <f t="shared" si="110"/>
        <v>0</v>
      </c>
      <c r="JCJ22" s="1972">
        <f t="shared" si="110"/>
        <v>0</v>
      </c>
      <c r="JCK22" s="1972">
        <f t="shared" si="110"/>
        <v>0</v>
      </c>
      <c r="JCL22" s="1972">
        <f t="shared" si="110"/>
        <v>0</v>
      </c>
      <c r="JCM22" s="1972">
        <f t="shared" si="110"/>
        <v>0</v>
      </c>
      <c r="JCN22" s="1972">
        <f t="shared" si="110"/>
        <v>0</v>
      </c>
      <c r="JCO22" s="1972">
        <f t="shared" si="110"/>
        <v>0</v>
      </c>
      <c r="JCP22" s="1972">
        <f t="shared" si="110"/>
        <v>0</v>
      </c>
      <c r="JCQ22" s="1972">
        <f t="shared" si="110"/>
        <v>0</v>
      </c>
      <c r="JCR22" s="1972">
        <f t="shared" si="110"/>
        <v>0</v>
      </c>
      <c r="JCS22" s="1972">
        <f t="shared" si="110"/>
        <v>0</v>
      </c>
      <c r="JCT22" s="1972">
        <f t="shared" si="110"/>
        <v>0</v>
      </c>
      <c r="JCU22" s="1972">
        <f t="shared" ref="JCU22:JFF22" si="111">IF(AND(JCU$26="End of period",JCU$25="Revenue"),JCU9,0)</f>
        <v>0</v>
      </c>
      <c r="JCV22" s="1972">
        <f t="shared" si="111"/>
        <v>0</v>
      </c>
      <c r="JCW22" s="1972">
        <f t="shared" si="111"/>
        <v>0</v>
      </c>
      <c r="JCX22" s="1972">
        <f t="shared" si="111"/>
        <v>0</v>
      </c>
      <c r="JCY22" s="1972">
        <f t="shared" si="111"/>
        <v>0</v>
      </c>
      <c r="JCZ22" s="1972">
        <f t="shared" si="111"/>
        <v>0</v>
      </c>
      <c r="JDA22" s="1972">
        <f t="shared" si="111"/>
        <v>0</v>
      </c>
      <c r="JDB22" s="1972">
        <f t="shared" si="111"/>
        <v>0</v>
      </c>
      <c r="JDC22" s="1972">
        <f t="shared" si="111"/>
        <v>0</v>
      </c>
      <c r="JDD22" s="1972">
        <f t="shared" si="111"/>
        <v>0</v>
      </c>
      <c r="JDE22" s="1972">
        <f t="shared" si="111"/>
        <v>0</v>
      </c>
      <c r="JDF22" s="1972">
        <f t="shared" si="111"/>
        <v>0</v>
      </c>
      <c r="JDG22" s="1972">
        <f t="shared" si="111"/>
        <v>0</v>
      </c>
      <c r="JDH22" s="1972">
        <f t="shared" si="111"/>
        <v>0</v>
      </c>
      <c r="JDI22" s="1972">
        <f t="shared" si="111"/>
        <v>0</v>
      </c>
      <c r="JDJ22" s="1972">
        <f t="shared" si="111"/>
        <v>0</v>
      </c>
      <c r="JDK22" s="1972">
        <f t="shared" si="111"/>
        <v>0</v>
      </c>
      <c r="JDL22" s="1972">
        <f t="shared" si="111"/>
        <v>0</v>
      </c>
      <c r="JDM22" s="1972">
        <f t="shared" si="111"/>
        <v>0</v>
      </c>
      <c r="JDN22" s="1972">
        <f t="shared" si="111"/>
        <v>0</v>
      </c>
      <c r="JDO22" s="1972">
        <f t="shared" si="111"/>
        <v>0</v>
      </c>
      <c r="JDP22" s="1972">
        <f t="shared" si="111"/>
        <v>0</v>
      </c>
      <c r="JDQ22" s="1972">
        <f t="shared" si="111"/>
        <v>0</v>
      </c>
      <c r="JDR22" s="1972">
        <f t="shared" si="111"/>
        <v>0</v>
      </c>
      <c r="JDS22" s="1972">
        <f t="shared" si="111"/>
        <v>0</v>
      </c>
      <c r="JDT22" s="1972">
        <f t="shared" si="111"/>
        <v>0</v>
      </c>
      <c r="JDU22" s="1972">
        <f t="shared" si="111"/>
        <v>0</v>
      </c>
      <c r="JDV22" s="1972">
        <f t="shared" si="111"/>
        <v>0</v>
      </c>
      <c r="JDW22" s="1972">
        <f t="shared" si="111"/>
        <v>0</v>
      </c>
      <c r="JDX22" s="1972">
        <f t="shared" si="111"/>
        <v>0</v>
      </c>
      <c r="JDY22" s="1972">
        <f t="shared" si="111"/>
        <v>0</v>
      </c>
      <c r="JDZ22" s="1972">
        <f t="shared" si="111"/>
        <v>0</v>
      </c>
      <c r="JEA22" s="1972">
        <f t="shared" si="111"/>
        <v>0</v>
      </c>
      <c r="JEB22" s="1972">
        <f t="shared" si="111"/>
        <v>0</v>
      </c>
      <c r="JEC22" s="1972">
        <f t="shared" si="111"/>
        <v>0</v>
      </c>
      <c r="JED22" s="1972">
        <f t="shared" si="111"/>
        <v>0</v>
      </c>
      <c r="JEE22" s="1972">
        <f t="shared" si="111"/>
        <v>0</v>
      </c>
      <c r="JEF22" s="1972">
        <f t="shared" si="111"/>
        <v>0</v>
      </c>
      <c r="JEG22" s="1972">
        <f t="shared" si="111"/>
        <v>0</v>
      </c>
      <c r="JEH22" s="1972">
        <f t="shared" si="111"/>
        <v>0</v>
      </c>
      <c r="JEI22" s="1972">
        <f t="shared" si="111"/>
        <v>0</v>
      </c>
      <c r="JEJ22" s="1972">
        <f t="shared" si="111"/>
        <v>0</v>
      </c>
      <c r="JEK22" s="1972">
        <f t="shared" si="111"/>
        <v>0</v>
      </c>
      <c r="JEL22" s="1972">
        <f t="shared" si="111"/>
        <v>0</v>
      </c>
      <c r="JEM22" s="1972">
        <f t="shared" si="111"/>
        <v>0</v>
      </c>
      <c r="JEN22" s="1972">
        <f t="shared" si="111"/>
        <v>0</v>
      </c>
      <c r="JEO22" s="1972">
        <f t="shared" si="111"/>
        <v>0</v>
      </c>
      <c r="JEP22" s="1972">
        <f t="shared" si="111"/>
        <v>0</v>
      </c>
      <c r="JEQ22" s="1972">
        <f t="shared" si="111"/>
        <v>0</v>
      </c>
      <c r="JER22" s="1972">
        <f t="shared" si="111"/>
        <v>0</v>
      </c>
      <c r="JES22" s="1972">
        <f t="shared" si="111"/>
        <v>0</v>
      </c>
      <c r="JET22" s="1972">
        <f t="shared" si="111"/>
        <v>0</v>
      </c>
      <c r="JEU22" s="1972">
        <f t="shared" si="111"/>
        <v>0</v>
      </c>
      <c r="JEV22" s="1972">
        <f t="shared" si="111"/>
        <v>0</v>
      </c>
      <c r="JEW22" s="1972">
        <f t="shared" si="111"/>
        <v>0</v>
      </c>
      <c r="JEX22" s="1972">
        <f t="shared" si="111"/>
        <v>0</v>
      </c>
      <c r="JEY22" s="1972">
        <f t="shared" si="111"/>
        <v>0</v>
      </c>
      <c r="JEZ22" s="1972">
        <f t="shared" si="111"/>
        <v>0</v>
      </c>
      <c r="JFA22" s="1972">
        <f t="shared" si="111"/>
        <v>0</v>
      </c>
      <c r="JFB22" s="1972">
        <f t="shared" si="111"/>
        <v>0</v>
      </c>
      <c r="JFC22" s="1972">
        <f t="shared" si="111"/>
        <v>0</v>
      </c>
      <c r="JFD22" s="1972">
        <f t="shared" si="111"/>
        <v>0</v>
      </c>
      <c r="JFE22" s="1972">
        <f t="shared" si="111"/>
        <v>0</v>
      </c>
      <c r="JFF22" s="1972">
        <f t="shared" si="111"/>
        <v>0</v>
      </c>
      <c r="JFG22" s="1972">
        <f t="shared" ref="JFG22:JHR22" si="112">IF(AND(JFG$26="End of period",JFG$25="Revenue"),JFG9,0)</f>
        <v>0</v>
      </c>
      <c r="JFH22" s="1972">
        <f t="shared" si="112"/>
        <v>0</v>
      </c>
      <c r="JFI22" s="1972">
        <f t="shared" si="112"/>
        <v>0</v>
      </c>
      <c r="JFJ22" s="1972">
        <f t="shared" si="112"/>
        <v>0</v>
      </c>
      <c r="JFK22" s="1972">
        <f t="shared" si="112"/>
        <v>0</v>
      </c>
      <c r="JFL22" s="1972">
        <f t="shared" si="112"/>
        <v>0</v>
      </c>
      <c r="JFM22" s="1972">
        <f t="shared" si="112"/>
        <v>0</v>
      </c>
      <c r="JFN22" s="1972">
        <f t="shared" si="112"/>
        <v>0</v>
      </c>
      <c r="JFO22" s="1972">
        <f t="shared" si="112"/>
        <v>0</v>
      </c>
      <c r="JFP22" s="1972">
        <f t="shared" si="112"/>
        <v>0</v>
      </c>
      <c r="JFQ22" s="1972">
        <f t="shared" si="112"/>
        <v>0</v>
      </c>
      <c r="JFR22" s="1972">
        <f t="shared" si="112"/>
        <v>0</v>
      </c>
      <c r="JFS22" s="1972">
        <f t="shared" si="112"/>
        <v>0</v>
      </c>
      <c r="JFT22" s="1972">
        <f t="shared" si="112"/>
        <v>0</v>
      </c>
      <c r="JFU22" s="1972">
        <f t="shared" si="112"/>
        <v>0</v>
      </c>
      <c r="JFV22" s="1972">
        <f t="shared" si="112"/>
        <v>0</v>
      </c>
      <c r="JFW22" s="1972">
        <f t="shared" si="112"/>
        <v>0</v>
      </c>
      <c r="JFX22" s="1972">
        <f t="shared" si="112"/>
        <v>0</v>
      </c>
      <c r="JFY22" s="1972">
        <f t="shared" si="112"/>
        <v>0</v>
      </c>
      <c r="JFZ22" s="1972">
        <f t="shared" si="112"/>
        <v>0</v>
      </c>
      <c r="JGA22" s="1972">
        <f t="shared" si="112"/>
        <v>0</v>
      </c>
      <c r="JGB22" s="1972">
        <f t="shared" si="112"/>
        <v>0</v>
      </c>
      <c r="JGC22" s="1972">
        <f t="shared" si="112"/>
        <v>0</v>
      </c>
      <c r="JGD22" s="1972">
        <f t="shared" si="112"/>
        <v>0</v>
      </c>
      <c r="JGE22" s="1972">
        <f t="shared" si="112"/>
        <v>0</v>
      </c>
      <c r="JGF22" s="1972">
        <f t="shared" si="112"/>
        <v>0</v>
      </c>
      <c r="JGG22" s="1972">
        <f t="shared" si="112"/>
        <v>0</v>
      </c>
      <c r="JGH22" s="1972">
        <f t="shared" si="112"/>
        <v>0</v>
      </c>
      <c r="JGI22" s="1972">
        <f t="shared" si="112"/>
        <v>0</v>
      </c>
      <c r="JGJ22" s="1972">
        <f t="shared" si="112"/>
        <v>0</v>
      </c>
      <c r="JGK22" s="1972">
        <f t="shared" si="112"/>
        <v>0</v>
      </c>
      <c r="JGL22" s="1972">
        <f t="shared" si="112"/>
        <v>0</v>
      </c>
      <c r="JGM22" s="1972">
        <f t="shared" si="112"/>
        <v>0</v>
      </c>
      <c r="JGN22" s="1972">
        <f t="shared" si="112"/>
        <v>0</v>
      </c>
      <c r="JGO22" s="1972">
        <f t="shared" si="112"/>
        <v>0</v>
      </c>
      <c r="JGP22" s="1972">
        <f t="shared" si="112"/>
        <v>0</v>
      </c>
      <c r="JGQ22" s="1972">
        <f t="shared" si="112"/>
        <v>0</v>
      </c>
      <c r="JGR22" s="1972">
        <f t="shared" si="112"/>
        <v>0</v>
      </c>
      <c r="JGS22" s="1972">
        <f t="shared" si="112"/>
        <v>0</v>
      </c>
      <c r="JGT22" s="1972">
        <f t="shared" si="112"/>
        <v>0</v>
      </c>
      <c r="JGU22" s="1972">
        <f t="shared" si="112"/>
        <v>0</v>
      </c>
      <c r="JGV22" s="1972">
        <f t="shared" si="112"/>
        <v>0</v>
      </c>
      <c r="JGW22" s="1972">
        <f t="shared" si="112"/>
        <v>0</v>
      </c>
      <c r="JGX22" s="1972">
        <f t="shared" si="112"/>
        <v>0</v>
      </c>
      <c r="JGY22" s="1972">
        <f t="shared" si="112"/>
        <v>0</v>
      </c>
      <c r="JGZ22" s="1972">
        <f t="shared" si="112"/>
        <v>0</v>
      </c>
      <c r="JHA22" s="1972">
        <f t="shared" si="112"/>
        <v>0</v>
      </c>
      <c r="JHB22" s="1972">
        <f t="shared" si="112"/>
        <v>0</v>
      </c>
      <c r="JHC22" s="1972">
        <f t="shared" si="112"/>
        <v>0</v>
      </c>
      <c r="JHD22" s="1972">
        <f t="shared" si="112"/>
        <v>0</v>
      </c>
      <c r="JHE22" s="1972">
        <f t="shared" si="112"/>
        <v>0</v>
      </c>
      <c r="JHF22" s="1972">
        <f t="shared" si="112"/>
        <v>0</v>
      </c>
      <c r="JHG22" s="1972">
        <f t="shared" si="112"/>
        <v>0</v>
      </c>
      <c r="JHH22" s="1972">
        <f t="shared" si="112"/>
        <v>0</v>
      </c>
      <c r="JHI22" s="1972">
        <f t="shared" si="112"/>
        <v>0</v>
      </c>
      <c r="JHJ22" s="1972">
        <f t="shared" si="112"/>
        <v>0</v>
      </c>
      <c r="JHK22" s="1972">
        <f t="shared" si="112"/>
        <v>0</v>
      </c>
      <c r="JHL22" s="1972">
        <f t="shared" si="112"/>
        <v>0</v>
      </c>
      <c r="JHM22" s="1972">
        <f t="shared" si="112"/>
        <v>0</v>
      </c>
      <c r="JHN22" s="1972">
        <f t="shared" si="112"/>
        <v>0</v>
      </c>
      <c r="JHO22" s="1972">
        <f t="shared" si="112"/>
        <v>0</v>
      </c>
      <c r="JHP22" s="1972">
        <f t="shared" si="112"/>
        <v>0</v>
      </c>
      <c r="JHQ22" s="1972">
        <f t="shared" si="112"/>
        <v>0</v>
      </c>
      <c r="JHR22" s="1972">
        <f t="shared" si="112"/>
        <v>0</v>
      </c>
      <c r="JHS22" s="1972">
        <f t="shared" ref="JHS22:JKD22" si="113">IF(AND(JHS$26="End of period",JHS$25="Revenue"),JHS9,0)</f>
        <v>0</v>
      </c>
      <c r="JHT22" s="1972">
        <f t="shared" si="113"/>
        <v>0</v>
      </c>
      <c r="JHU22" s="1972">
        <f t="shared" si="113"/>
        <v>0</v>
      </c>
      <c r="JHV22" s="1972">
        <f t="shared" si="113"/>
        <v>0</v>
      </c>
      <c r="JHW22" s="1972">
        <f t="shared" si="113"/>
        <v>0</v>
      </c>
      <c r="JHX22" s="1972">
        <f t="shared" si="113"/>
        <v>0</v>
      </c>
      <c r="JHY22" s="1972">
        <f t="shared" si="113"/>
        <v>0</v>
      </c>
      <c r="JHZ22" s="1972">
        <f t="shared" si="113"/>
        <v>0</v>
      </c>
      <c r="JIA22" s="1972">
        <f t="shared" si="113"/>
        <v>0</v>
      </c>
      <c r="JIB22" s="1972">
        <f t="shared" si="113"/>
        <v>0</v>
      </c>
      <c r="JIC22" s="1972">
        <f t="shared" si="113"/>
        <v>0</v>
      </c>
      <c r="JID22" s="1972">
        <f t="shared" si="113"/>
        <v>0</v>
      </c>
      <c r="JIE22" s="1972">
        <f t="shared" si="113"/>
        <v>0</v>
      </c>
      <c r="JIF22" s="1972">
        <f t="shared" si="113"/>
        <v>0</v>
      </c>
      <c r="JIG22" s="1972">
        <f t="shared" si="113"/>
        <v>0</v>
      </c>
      <c r="JIH22" s="1972">
        <f t="shared" si="113"/>
        <v>0</v>
      </c>
      <c r="JII22" s="1972">
        <f t="shared" si="113"/>
        <v>0</v>
      </c>
      <c r="JIJ22" s="1972">
        <f t="shared" si="113"/>
        <v>0</v>
      </c>
      <c r="JIK22" s="1972">
        <f t="shared" si="113"/>
        <v>0</v>
      </c>
      <c r="JIL22" s="1972">
        <f t="shared" si="113"/>
        <v>0</v>
      </c>
      <c r="JIM22" s="1972">
        <f t="shared" si="113"/>
        <v>0</v>
      </c>
      <c r="JIN22" s="1972">
        <f t="shared" si="113"/>
        <v>0</v>
      </c>
      <c r="JIO22" s="1972">
        <f t="shared" si="113"/>
        <v>0</v>
      </c>
      <c r="JIP22" s="1972">
        <f t="shared" si="113"/>
        <v>0</v>
      </c>
      <c r="JIQ22" s="1972">
        <f t="shared" si="113"/>
        <v>0</v>
      </c>
      <c r="JIR22" s="1972">
        <f t="shared" si="113"/>
        <v>0</v>
      </c>
      <c r="JIS22" s="1972">
        <f t="shared" si="113"/>
        <v>0</v>
      </c>
      <c r="JIT22" s="1972">
        <f t="shared" si="113"/>
        <v>0</v>
      </c>
      <c r="JIU22" s="1972">
        <f t="shared" si="113"/>
        <v>0</v>
      </c>
      <c r="JIV22" s="1972">
        <f t="shared" si="113"/>
        <v>0</v>
      </c>
      <c r="JIW22" s="1972">
        <f t="shared" si="113"/>
        <v>0</v>
      </c>
      <c r="JIX22" s="1972">
        <f t="shared" si="113"/>
        <v>0</v>
      </c>
      <c r="JIY22" s="1972">
        <f t="shared" si="113"/>
        <v>0</v>
      </c>
      <c r="JIZ22" s="1972">
        <f t="shared" si="113"/>
        <v>0</v>
      </c>
      <c r="JJA22" s="1972">
        <f t="shared" si="113"/>
        <v>0</v>
      </c>
      <c r="JJB22" s="1972">
        <f t="shared" si="113"/>
        <v>0</v>
      </c>
      <c r="JJC22" s="1972">
        <f t="shared" si="113"/>
        <v>0</v>
      </c>
      <c r="JJD22" s="1972">
        <f t="shared" si="113"/>
        <v>0</v>
      </c>
      <c r="JJE22" s="1972">
        <f t="shared" si="113"/>
        <v>0</v>
      </c>
      <c r="JJF22" s="1972">
        <f t="shared" si="113"/>
        <v>0</v>
      </c>
      <c r="JJG22" s="1972">
        <f t="shared" si="113"/>
        <v>0</v>
      </c>
      <c r="JJH22" s="1972">
        <f t="shared" si="113"/>
        <v>0</v>
      </c>
      <c r="JJI22" s="1972">
        <f t="shared" si="113"/>
        <v>0</v>
      </c>
      <c r="JJJ22" s="1972">
        <f t="shared" si="113"/>
        <v>0</v>
      </c>
      <c r="JJK22" s="1972">
        <f t="shared" si="113"/>
        <v>0</v>
      </c>
      <c r="JJL22" s="1972">
        <f t="shared" si="113"/>
        <v>0</v>
      </c>
      <c r="JJM22" s="1972">
        <f t="shared" si="113"/>
        <v>0</v>
      </c>
      <c r="JJN22" s="1972">
        <f t="shared" si="113"/>
        <v>0</v>
      </c>
      <c r="JJO22" s="1972">
        <f t="shared" si="113"/>
        <v>0</v>
      </c>
      <c r="JJP22" s="1972">
        <f t="shared" si="113"/>
        <v>0</v>
      </c>
      <c r="JJQ22" s="1972">
        <f t="shared" si="113"/>
        <v>0</v>
      </c>
      <c r="JJR22" s="1972">
        <f t="shared" si="113"/>
        <v>0</v>
      </c>
      <c r="JJS22" s="1972">
        <f t="shared" si="113"/>
        <v>0</v>
      </c>
      <c r="JJT22" s="1972">
        <f t="shared" si="113"/>
        <v>0</v>
      </c>
      <c r="JJU22" s="1972">
        <f t="shared" si="113"/>
        <v>0</v>
      </c>
      <c r="JJV22" s="1972">
        <f t="shared" si="113"/>
        <v>0</v>
      </c>
      <c r="JJW22" s="1972">
        <f t="shared" si="113"/>
        <v>0</v>
      </c>
      <c r="JJX22" s="1972">
        <f t="shared" si="113"/>
        <v>0</v>
      </c>
      <c r="JJY22" s="1972">
        <f t="shared" si="113"/>
        <v>0</v>
      </c>
      <c r="JJZ22" s="1972">
        <f t="shared" si="113"/>
        <v>0</v>
      </c>
      <c r="JKA22" s="1972">
        <f t="shared" si="113"/>
        <v>0</v>
      </c>
      <c r="JKB22" s="1972">
        <f t="shared" si="113"/>
        <v>0</v>
      </c>
      <c r="JKC22" s="1972">
        <f t="shared" si="113"/>
        <v>0</v>
      </c>
      <c r="JKD22" s="1972">
        <f t="shared" si="113"/>
        <v>0</v>
      </c>
      <c r="JKE22" s="1972">
        <f t="shared" ref="JKE22:JMP22" si="114">IF(AND(JKE$26="End of period",JKE$25="Revenue"),JKE9,0)</f>
        <v>0</v>
      </c>
      <c r="JKF22" s="1972">
        <f t="shared" si="114"/>
        <v>0</v>
      </c>
      <c r="JKG22" s="1972">
        <f t="shared" si="114"/>
        <v>0</v>
      </c>
      <c r="JKH22" s="1972">
        <f t="shared" si="114"/>
        <v>0</v>
      </c>
      <c r="JKI22" s="1972">
        <f t="shared" si="114"/>
        <v>0</v>
      </c>
      <c r="JKJ22" s="1972">
        <f t="shared" si="114"/>
        <v>0</v>
      </c>
      <c r="JKK22" s="1972">
        <f t="shared" si="114"/>
        <v>0</v>
      </c>
      <c r="JKL22" s="1972">
        <f t="shared" si="114"/>
        <v>0</v>
      </c>
      <c r="JKM22" s="1972">
        <f t="shared" si="114"/>
        <v>0</v>
      </c>
      <c r="JKN22" s="1972">
        <f t="shared" si="114"/>
        <v>0</v>
      </c>
      <c r="JKO22" s="1972">
        <f t="shared" si="114"/>
        <v>0</v>
      </c>
      <c r="JKP22" s="1972">
        <f t="shared" si="114"/>
        <v>0</v>
      </c>
      <c r="JKQ22" s="1972">
        <f t="shared" si="114"/>
        <v>0</v>
      </c>
      <c r="JKR22" s="1972">
        <f t="shared" si="114"/>
        <v>0</v>
      </c>
      <c r="JKS22" s="1972">
        <f t="shared" si="114"/>
        <v>0</v>
      </c>
      <c r="JKT22" s="1972">
        <f t="shared" si="114"/>
        <v>0</v>
      </c>
      <c r="JKU22" s="1972">
        <f t="shared" si="114"/>
        <v>0</v>
      </c>
      <c r="JKV22" s="1972">
        <f t="shared" si="114"/>
        <v>0</v>
      </c>
      <c r="JKW22" s="1972">
        <f t="shared" si="114"/>
        <v>0</v>
      </c>
      <c r="JKX22" s="1972">
        <f t="shared" si="114"/>
        <v>0</v>
      </c>
      <c r="JKY22" s="1972">
        <f t="shared" si="114"/>
        <v>0</v>
      </c>
      <c r="JKZ22" s="1972">
        <f t="shared" si="114"/>
        <v>0</v>
      </c>
      <c r="JLA22" s="1972">
        <f t="shared" si="114"/>
        <v>0</v>
      </c>
      <c r="JLB22" s="1972">
        <f t="shared" si="114"/>
        <v>0</v>
      </c>
      <c r="JLC22" s="1972">
        <f t="shared" si="114"/>
        <v>0</v>
      </c>
      <c r="JLD22" s="1972">
        <f t="shared" si="114"/>
        <v>0</v>
      </c>
      <c r="JLE22" s="1972">
        <f t="shared" si="114"/>
        <v>0</v>
      </c>
      <c r="JLF22" s="1972">
        <f t="shared" si="114"/>
        <v>0</v>
      </c>
      <c r="JLG22" s="1972">
        <f t="shared" si="114"/>
        <v>0</v>
      </c>
      <c r="JLH22" s="1972">
        <f t="shared" si="114"/>
        <v>0</v>
      </c>
      <c r="JLI22" s="1972">
        <f t="shared" si="114"/>
        <v>0</v>
      </c>
      <c r="JLJ22" s="1972">
        <f t="shared" si="114"/>
        <v>0</v>
      </c>
      <c r="JLK22" s="1972">
        <f t="shared" si="114"/>
        <v>0</v>
      </c>
      <c r="JLL22" s="1972">
        <f t="shared" si="114"/>
        <v>0</v>
      </c>
      <c r="JLM22" s="1972">
        <f t="shared" si="114"/>
        <v>0</v>
      </c>
      <c r="JLN22" s="1972">
        <f t="shared" si="114"/>
        <v>0</v>
      </c>
      <c r="JLO22" s="1972">
        <f t="shared" si="114"/>
        <v>0</v>
      </c>
      <c r="JLP22" s="1972">
        <f t="shared" si="114"/>
        <v>0</v>
      </c>
      <c r="JLQ22" s="1972">
        <f t="shared" si="114"/>
        <v>0</v>
      </c>
      <c r="JLR22" s="1972">
        <f t="shared" si="114"/>
        <v>0</v>
      </c>
      <c r="JLS22" s="1972">
        <f t="shared" si="114"/>
        <v>0</v>
      </c>
      <c r="JLT22" s="1972">
        <f t="shared" si="114"/>
        <v>0</v>
      </c>
      <c r="JLU22" s="1972">
        <f t="shared" si="114"/>
        <v>0</v>
      </c>
      <c r="JLV22" s="1972">
        <f t="shared" si="114"/>
        <v>0</v>
      </c>
      <c r="JLW22" s="1972">
        <f t="shared" si="114"/>
        <v>0</v>
      </c>
      <c r="JLX22" s="1972">
        <f t="shared" si="114"/>
        <v>0</v>
      </c>
      <c r="JLY22" s="1972">
        <f t="shared" si="114"/>
        <v>0</v>
      </c>
      <c r="JLZ22" s="1972">
        <f t="shared" si="114"/>
        <v>0</v>
      </c>
      <c r="JMA22" s="1972">
        <f t="shared" si="114"/>
        <v>0</v>
      </c>
      <c r="JMB22" s="1972">
        <f t="shared" si="114"/>
        <v>0</v>
      </c>
      <c r="JMC22" s="1972">
        <f t="shared" si="114"/>
        <v>0</v>
      </c>
      <c r="JMD22" s="1972">
        <f t="shared" si="114"/>
        <v>0</v>
      </c>
      <c r="JME22" s="1972">
        <f t="shared" si="114"/>
        <v>0</v>
      </c>
      <c r="JMF22" s="1972">
        <f t="shared" si="114"/>
        <v>0</v>
      </c>
      <c r="JMG22" s="1972">
        <f t="shared" si="114"/>
        <v>0</v>
      </c>
      <c r="JMH22" s="1972">
        <f t="shared" si="114"/>
        <v>0</v>
      </c>
      <c r="JMI22" s="1972">
        <f t="shared" si="114"/>
        <v>0</v>
      </c>
      <c r="JMJ22" s="1972">
        <f t="shared" si="114"/>
        <v>0</v>
      </c>
      <c r="JMK22" s="1972">
        <f t="shared" si="114"/>
        <v>0</v>
      </c>
      <c r="JML22" s="1972">
        <f t="shared" si="114"/>
        <v>0</v>
      </c>
      <c r="JMM22" s="1972">
        <f t="shared" si="114"/>
        <v>0</v>
      </c>
      <c r="JMN22" s="1972">
        <f t="shared" si="114"/>
        <v>0</v>
      </c>
      <c r="JMO22" s="1972">
        <f t="shared" si="114"/>
        <v>0</v>
      </c>
      <c r="JMP22" s="1972">
        <f t="shared" si="114"/>
        <v>0</v>
      </c>
      <c r="JMQ22" s="1972">
        <f t="shared" ref="JMQ22:JPB22" si="115">IF(AND(JMQ$26="End of period",JMQ$25="Revenue"),JMQ9,0)</f>
        <v>0</v>
      </c>
      <c r="JMR22" s="1972">
        <f t="shared" si="115"/>
        <v>0</v>
      </c>
      <c r="JMS22" s="1972">
        <f t="shared" si="115"/>
        <v>0</v>
      </c>
      <c r="JMT22" s="1972">
        <f t="shared" si="115"/>
        <v>0</v>
      </c>
      <c r="JMU22" s="1972">
        <f t="shared" si="115"/>
        <v>0</v>
      </c>
      <c r="JMV22" s="1972">
        <f t="shared" si="115"/>
        <v>0</v>
      </c>
      <c r="JMW22" s="1972">
        <f t="shared" si="115"/>
        <v>0</v>
      </c>
      <c r="JMX22" s="1972">
        <f t="shared" si="115"/>
        <v>0</v>
      </c>
      <c r="JMY22" s="1972">
        <f t="shared" si="115"/>
        <v>0</v>
      </c>
      <c r="JMZ22" s="1972">
        <f t="shared" si="115"/>
        <v>0</v>
      </c>
      <c r="JNA22" s="1972">
        <f t="shared" si="115"/>
        <v>0</v>
      </c>
      <c r="JNB22" s="1972">
        <f t="shared" si="115"/>
        <v>0</v>
      </c>
      <c r="JNC22" s="1972">
        <f t="shared" si="115"/>
        <v>0</v>
      </c>
      <c r="JND22" s="1972">
        <f t="shared" si="115"/>
        <v>0</v>
      </c>
      <c r="JNE22" s="1972">
        <f t="shared" si="115"/>
        <v>0</v>
      </c>
      <c r="JNF22" s="1972">
        <f t="shared" si="115"/>
        <v>0</v>
      </c>
      <c r="JNG22" s="1972">
        <f t="shared" si="115"/>
        <v>0</v>
      </c>
      <c r="JNH22" s="1972">
        <f t="shared" si="115"/>
        <v>0</v>
      </c>
      <c r="JNI22" s="1972">
        <f t="shared" si="115"/>
        <v>0</v>
      </c>
      <c r="JNJ22" s="1972">
        <f t="shared" si="115"/>
        <v>0</v>
      </c>
      <c r="JNK22" s="1972">
        <f t="shared" si="115"/>
        <v>0</v>
      </c>
      <c r="JNL22" s="1972">
        <f t="shared" si="115"/>
        <v>0</v>
      </c>
      <c r="JNM22" s="1972">
        <f t="shared" si="115"/>
        <v>0</v>
      </c>
      <c r="JNN22" s="1972">
        <f t="shared" si="115"/>
        <v>0</v>
      </c>
      <c r="JNO22" s="1972">
        <f t="shared" si="115"/>
        <v>0</v>
      </c>
      <c r="JNP22" s="1972">
        <f t="shared" si="115"/>
        <v>0</v>
      </c>
      <c r="JNQ22" s="1972">
        <f t="shared" si="115"/>
        <v>0</v>
      </c>
      <c r="JNR22" s="1972">
        <f t="shared" si="115"/>
        <v>0</v>
      </c>
      <c r="JNS22" s="1972">
        <f t="shared" si="115"/>
        <v>0</v>
      </c>
      <c r="JNT22" s="1972">
        <f t="shared" si="115"/>
        <v>0</v>
      </c>
      <c r="JNU22" s="1972">
        <f t="shared" si="115"/>
        <v>0</v>
      </c>
      <c r="JNV22" s="1972">
        <f t="shared" si="115"/>
        <v>0</v>
      </c>
      <c r="JNW22" s="1972">
        <f t="shared" si="115"/>
        <v>0</v>
      </c>
      <c r="JNX22" s="1972">
        <f t="shared" si="115"/>
        <v>0</v>
      </c>
      <c r="JNY22" s="1972">
        <f t="shared" si="115"/>
        <v>0</v>
      </c>
      <c r="JNZ22" s="1972">
        <f t="shared" si="115"/>
        <v>0</v>
      </c>
      <c r="JOA22" s="1972">
        <f t="shared" si="115"/>
        <v>0</v>
      </c>
      <c r="JOB22" s="1972">
        <f t="shared" si="115"/>
        <v>0</v>
      </c>
      <c r="JOC22" s="1972">
        <f t="shared" si="115"/>
        <v>0</v>
      </c>
      <c r="JOD22" s="1972">
        <f t="shared" si="115"/>
        <v>0</v>
      </c>
      <c r="JOE22" s="1972">
        <f t="shared" si="115"/>
        <v>0</v>
      </c>
      <c r="JOF22" s="1972">
        <f t="shared" si="115"/>
        <v>0</v>
      </c>
      <c r="JOG22" s="1972">
        <f t="shared" si="115"/>
        <v>0</v>
      </c>
      <c r="JOH22" s="1972">
        <f t="shared" si="115"/>
        <v>0</v>
      </c>
      <c r="JOI22" s="1972">
        <f t="shared" si="115"/>
        <v>0</v>
      </c>
      <c r="JOJ22" s="1972">
        <f t="shared" si="115"/>
        <v>0</v>
      </c>
      <c r="JOK22" s="1972">
        <f t="shared" si="115"/>
        <v>0</v>
      </c>
      <c r="JOL22" s="1972">
        <f t="shared" si="115"/>
        <v>0</v>
      </c>
      <c r="JOM22" s="1972">
        <f t="shared" si="115"/>
        <v>0</v>
      </c>
      <c r="JON22" s="1972">
        <f t="shared" si="115"/>
        <v>0</v>
      </c>
      <c r="JOO22" s="1972">
        <f t="shared" si="115"/>
        <v>0</v>
      </c>
      <c r="JOP22" s="1972">
        <f t="shared" si="115"/>
        <v>0</v>
      </c>
      <c r="JOQ22" s="1972">
        <f t="shared" si="115"/>
        <v>0</v>
      </c>
      <c r="JOR22" s="1972">
        <f t="shared" si="115"/>
        <v>0</v>
      </c>
      <c r="JOS22" s="1972">
        <f t="shared" si="115"/>
        <v>0</v>
      </c>
      <c r="JOT22" s="1972">
        <f t="shared" si="115"/>
        <v>0</v>
      </c>
      <c r="JOU22" s="1972">
        <f t="shared" si="115"/>
        <v>0</v>
      </c>
      <c r="JOV22" s="1972">
        <f t="shared" si="115"/>
        <v>0</v>
      </c>
      <c r="JOW22" s="1972">
        <f t="shared" si="115"/>
        <v>0</v>
      </c>
      <c r="JOX22" s="1972">
        <f t="shared" si="115"/>
        <v>0</v>
      </c>
      <c r="JOY22" s="1972">
        <f t="shared" si="115"/>
        <v>0</v>
      </c>
      <c r="JOZ22" s="1972">
        <f t="shared" si="115"/>
        <v>0</v>
      </c>
      <c r="JPA22" s="1972">
        <f t="shared" si="115"/>
        <v>0</v>
      </c>
      <c r="JPB22" s="1972">
        <f t="shared" si="115"/>
        <v>0</v>
      </c>
      <c r="JPC22" s="1972">
        <f t="shared" ref="JPC22:JRN22" si="116">IF(AND(JPC$26="End of period",JPC$25="Revenue"),JPC9,0)</f>
        <v>0</v>
      </c>
      <c r="JPD22" s="1972">
        <f t="shared" si="116"/>
        <v>0</v>
      </c>
      <c r="JPE22" s="1972">
        <f t="shared" si="116"/>
        <v>0</v>
      </c>
      <c r="JPF22" s="1972">
        <f t="shared" si="116"/>
        <v>0</v>
      </c>
      <c r="JPG22" s="1972">
        <f t="shared" si="116"/>
        <v>0</v>
      </c>
      <c r="JPH22" s="1972">
        <f t="shared" si="116"/>
        <v>0</v>
      </c>
      <c r="JPI22" s="1972">
        <f t="shared" si="116"/>
        <v>0</v>
      </c>
      <c r="JPJ22" s="1972">
        <f t="shared" si="116"/>
        <v>0</v>
      </c>
      <c r="JPK22" s="1972">
        <f t="shared" si="116"/>
        <v>0</v>
      </c>
      <c r="JPL22" s="1972">
        <f t="shared" si="116"/>
        <v>0</v>
      </c>
      <c r="JPM22" s="1972">
        <f t="shared" si="116"/>
        <v>0</v>
      </c>
      <c r="JPN22" s="1972">
        <f t="shared" si="116"/>
        <v>0</v>
      </c>
      <c r="JPO22" s="1972">
        <f t="shared" si="116"/>
        <v>0</v>
      </c>
      <c r="JPP22" s="1972">
        <f t="shared" si="116"/>
        <v>0</v>
      </c>
      <c r="JPQ22" s="1972">
        <f t="shared" si="116"/>
        <v>0</v>
      </c>
      <c r="JPR22" s="1972">
        <f t="shared" si="116"/>
        <v>0</v>
      </c>
      <c r="JPS22" s="1972">
        <f t="shared" si="116"/>
        <v>0</v>
      </c>
      <c r="JPT22" s="1972">
        <f t="shared" si="116"/>
        <v>0</v>
      </c>
      <c r="JPU22" s="1972">
        <f t="shared" si="116"/>
        <v>0</v>
      </c>
      <c r="JPV22" s="1972">
        <f t="shared" si="116"/>
        <v>0</v>
      </c>
      <c r="JPW22" s="1972">
        <f t="shared" si="116"/>
        <v>0</v>
      </c>
      <c r="JPX22" s="1972">
        <f t="shared" si="116"/>
        <v>0</v>
      </c>
      <c r="JPY22" s="1972">
        <f t="shared" si="116"/>
        <v>0</v>
      </c>
      <c r="JPZ22" s="1972">
        <f t="shared" si="116"/>
        <v>0</v>
      </c>
      <c r="JQA22" s="1972">
        <f t="shared" si="116"/>
        <v>0</v>
      </c>
      <c r="JQB22" s="1972">
        <f t="shared" si="116"/>
        <v>0</v>
      </c>
      <c r="JQC22" s="1972">
        <f t="shared" si="116"/>
        <v>0</v>
      </c>
      <c r="JQD22" s="1972">
        <f t="shared" si="116"/>
        <v>0</v>
      </c>
      <c r="JQE22" s="1972">
        <f t="shared" si="116"/>
        <v>0</v>
      </c>
      <c r="JQF22" s="1972">
        <f t="shared" si="116"/>
        <v>0</v>
      </c>
      <c r="JQG22" s="1972">
        <f t="shared" si="116"/>
        <v>0</v>
      </c>
      <c r="JQH22" s="1972">
        <f t="shared" si="116"/>
        <v>0</v>
      </c>
      <c r="JQI22" s="1972">
        <f t="shared" si="116"/>
        <v>0</v>
      </c>
      <c r="JQJ22" s="1972">
        <f t="shared" si="116"/>
        <v>0</v>
      </c>
      <c r="JQK22" s="1972">
        <f t="shared" si="116"/>
        <v>0</v>
      </c>
      <c r="JQL22" s="1972">
        <f t="shared" si="116"/>
        <v>0</v>
      </c>
      <c r="JQM22" s="1972">
        <f t="shared" si="116"/>
        <v>0</v>
      </c>
      <c r="JQN22" s="1972">
        <f t="shared" si="116"/>
        <v>0</v>
      </c>
      <c r="JQO22" s="1972">
        <f t="shared" si="116"/>
        <v>0</v>
      </c>
      <c r="JQP22" s="1972">
        <f t="shared" si="116"/>
        <v>0</v>
      </c>
      <c r="JQQ22" s="1972">
        <f t="shared" si="116"/>
        <v>0</v>
      </c>
      <c r="JQR22" s="1972">
        <f t="shared" si="116"/>
        <v>0</v>
      </c>
      <c r="JQS22" s="1972">
        <f t="shared" si="116"/>
        <v>0</v>
      </c>
      <c r="JQT22" s="1972">
        <f t="shared" si="116"/>
        <v>0</v>
      </c>
      <c r="JQU22" s="1972">
        <f t="shared" si="116"/>
        <v>0</v>
      </c>
      <c r="JQV22" s="1972">
        <f t="shared" si="116"/>
        <v>0</v>
      </c>
      <c r="JQW22" s="1972">
        <f t="shared" si="116"/>
        <v>0</v>
      </c>
      <c r="JQX22" s="1972">
        <f t="shared" si="116"/>
        <v>0</v>
      </c>
      <c r="JQY22" s="1972">
        <f t="shared" si="116"/>
        <v>0</v>
      </c>
      <c r="JQZ22" s="1972">
        <f t="shared" si="116"/>
        <v>0</v>
      </c>
      <c r="JRA22" s="1972">
        <f t="shared" si="116"/>
        <v>0</v>
      </c>
      <c r="JRB22" s="1972">
        <f t="shared" si="116"/>
        <v>0</v>
      </c>
      <c r="JRC22" s="1972">
        <f t="shared" si="116"/>
        <v>0</v>
      </c>
      <c r="JRD22" s="1972">
        <f t="shared" si="116"/>
        <v>0</v>
      </c>
      <c r="JRE22" s="1972">
        <f t="shared" si="116"/>
        <v>0</v>
      </c>
      <c r="JRF22" s="1972">
        <f t="shared" si="116"/>
        <v>0</v>
      </c>
      <c r="JRG22" s="1972">
        <f t="shared" si="116"/>
        <v>0</v>
      </c>
      <c r="JRH22" s="1972">
        <f t="shared" si="116"/>
        <v>0</v>
      </c>
      <c r="JRI22" s="1972">
        <f t="shared" si="116"/>
        <v>0</v>
      </c>
      <c r="JRJ22" s="1972">
        <f t="shared" si="116"/>
        <v>0</v>
      </c>
      <c r="JRK22" s="1972">
        <f t="shared" si="116"/>
        <v>0</v>
      </c>
      <c r="JRL22" s="1972">
        <f t="shared" si="116"/>
        <v>0</v>
      </c>
      <c r="JRM22" s="1972">
        <f t="shared" si="116"/>
        <v>0</v>
      </c>
      <c r="JRN22" s="1972">
        <f t="shared" si="116"/>
        <v>0</v>
      </c>
      <c r="JRO22" s="1972">
        <f t="shared" ref="JRO22:JTZ22" si="117">IF(AND(JRO$26="End of period",JRO$25="Revenue"),JRO9,0)</f>
        <v>0</v>
      </c>
      <c r="JRP22" s="1972">
        <f t="shared" si="117"/>
        <v>0</v>
      </c>
      <c r="JRQ22" s="1972">
        <f t="shared" si="117"/>
        <v>0</v>
      </c>
      <c r="JRR22" s="1972">
        <f t="shared" si="117"/>
        <v>0</v>
      </c>
      <c r="JRS22" s="1972">
        <f t="shared" si="117"/>
        <v>0</v>
      </c>
      <c r="JRT22" s="1972">
        <f t="shared" si="117"/>
        <v>0</v>
      </c>
      <c r="JRU22" s="1972">
        <f t="shared" si="117"/>
        <v>0</v>
      </c>
      <c r="JRV22" s="1972">
        <f t="shared" si="117"/>
        <v>0</v>
      </c>
      <c r="JRW22" s="1972">
        <f t="shared" si="117"/>
        <v>0</v>
      </c>
      <c r="JRX22" s="1972">
        <f t="shared" si="117"/>
        <v>0</v>
      </c>
      <c r="JRY22" s="1972">
        <f t="shared" si="117"/>
        <v>0</v>
      </c>
      <c r="JRZ22" s="1972">
        <f t="shared" si="117"/>
        <v>0</v>
      </c>
      <c r="JSA22" s="1972">
        <f t="shared" si="117"/>
        <v>0</v>
      </c>
      <c r="JSB22" s="1972">
        <f t="shared" si="117"/>
        <v>0</v>
      </c>
      <c r="JSC22" s="1972">
        <f t="shared" si="117"/>
        <v>0</v>
      </c>
      <c r="JSD22" s="1972">
        <f t="shared" si="117"/>
        <v>0</v>
      </c>
      <c r="JSE22" s="1972">
        <f t="shared" si="117"/>
        <v>0</v>
      </c>
      <c r="JSF22" s="1972">
        <f t="shared" si="117"/>
        <v>0</v>
      </c>
      <c r="JSG22" s="1972">
        <f t="shared" si="117"/>
        <v>0</v>
      </c>
      <c r="JSH22" s="1972">
        <f t="shared" si="117"/>
        <v>0</v>
      </c>
      <c r="JSI22" s="1972">
        <f t="shared" si="117"/>
        <v>0</v>
      </c>
      <c r="JSJ22" s="1972">
        <f t="shared" si="117"/>
        <v>0</v>
      </c>
      <c r="JSK22" s="1972">
        <f t="shared" si="117"/>
        <v>0</v>
      </c>
      <c r="JSL22" s="1972">
        <f t="shared" si="117"/>
        <v>0</v>
      </c>
      <c r="JSM22" s="1972">
        <f t="shared" si="117"/>
        <v>0</v>
      </c>
      <c r="JSN22" s="1972">
        <f t="shared" si="117"/>
        <v>0</v>
      </c>
      <c r="JSO22" s="1972">
        <f t="shared" si="117"/>
        <v>0</v>
      </c>
      <c r="JSP22" s="1972">
        <f t="shared" si="117"/>
        <v>0</v>
      </c>
      <c r="JSQ22" s="1972">
        <f t="shared" si="117"/>
        <v>0</v>
      </c>
      <c r="JSR22" s="1972">
        <f t="shared" si="117"/>
        <v>0</v>
      </c>
      <c r="JSS22" s="1972">
        <f t="shared" si="117"/>
        <v>0</v>
      </c>
      <c r="JST22" s="1972">
        <f t="shared" si="117"/>
        <v>0</v>
      </c>
      <c r="JSU22" s="1972">
        <f t="shared" si="117"/>
        <v>0</v>
      </c>
      <c r="JSV22" s="1972">
        <f t="shared" si="117"/>
        <v>0</v>
      </c>
      <c r="JSW22" s="1972">
        <f t="shared" si="117"/>
        <v>0</v>
      </c>
      <c r="JSX22" s="1972">
        <f t="shared" si="117"/>
        <v>0</v>
      </c>
      <c r="JSY22" s="1972">
        <f t="shared" si="117"/>
        <v>0</v>
      </c>
      <c r="JSZ22" s="1972">
        <f t="shared" si="117"/>
        <v>0</v>
      </c>
      <c r="JTA22" s="1972">
        <f t="shared" si="117"/>
        <v>0</v>
      </c>
      <c r="JTB22" s="1972">
        <f t="shared" si="117"/>
        <v>0</v>
      </c>
      <c r="JTC22" s="1972">
        <f t="shared" si="117"/>
        <v>0</v>
      </c>
      <c r="JTD22" s="1972">
        <f t="shared" si="117"/>
        <v>0</v>
      </c>
      <c r="JTE22" s="1972">
        <f t="shared" si="117"/>
        <v>0</v>
      </c>
      <c r="JTF22" s="1972">
        <f t="shared" si="117"/>
        <v>0</v>
      </c>
      <c r="JTG22" s="1972">
        <f t="shared" si="117"/>
        <v>0</v>
      </c>
      <c r="JTH22" s="1972">
        <f t="shared" si="117"/>
        <v>0</v>
      </c>
      <c r="JTI22" s="1972">
        <f t="shared" si="117"/>
        <v>0</v>
      </c>
      <c r="JTJ22" s="1972">
        <f t="shared" si="117"/>
        <v>0</v>
      </c>
      <c r="JTK22" s="1972">
        <f t="shared" si="117"/>
        <v>0</v>
      </c>
      <c r="JTL22" s="1972">
        <f t="shared" si="117"/>
        <v>0</v>
      </c>
      <c r="JTM22" s="1972">
        <f t="shared" si="117"/>
        <v>0</v>
      </c>
      <c r="JTN22" s="1972">
        <f t="shared" si="117"/>
        <v>0</v>
      </c>
      <c r="JTO22" s="1972">
        <f t="shared" si="117"/>
        <v>0</v>
      </c>
      <c r="JTP22" s="1972">
        <f t="shared" si="117"/>
        <v>0</v>
      </c>
      <c r="JTQ22" s="1972">
        <f t="shared" si="117"/>
        <v>0</v>
      </c>
      <c r="JTR22" s="1972">
        <f t="shared" si="117"/>
        <v>0</v>
      </c>
      <c r="JTS22" s="1972">
        <f t="shared" si="117"/>
        <v>0</v>
      </c>
      <c r="JTT22" s="1972">
        <f t="shared" si="117"/>
        <v>0</v>
      </c>
      <c r="JTU22" s="1972">
        <f t="shared" si="117"/>
        <v>0</v>
      </c>
      <c r="JTV22" s="1972">
        <f t="shared" si="117"/>
        <v>0</v>
      </c>
      <c r="JTW22" s="1972">
        <f t="shared" si="117"/>
        <v>0</v>
      </c>
      <c r="JTX22" s="1972">
        <f t="shared" si="117"/>
        <v>0</v>
      </c>
      <c r="JTY22" s="1972">
        <f t="shared" si="117"/>
        <v>0</v>
      </c>
      <c r="JTZ22" s="1972">
        <f t="shared" si="117"/>
        <v>0</v>
      </c>
      <c r="JUA22" s="1972">
        <f t="shared" ref="JUA22:JWL22" si="118">IF(AND(JUA$26="End of period",JUA$25="Revenue"),JUA9,0)</f>
        <v>0</v>
      </c>
      <c r="JUB22" s="1972">
        <f t="shared" si="118"/>
        <v>0</v>
      </c>
      <c r="JUC22" s="1972">
        <f t="shared" si="118"/>
        <v>0</v>
      </c>
      <c r="JUD22" s="1972">
        <f t="shared" si="118"/>
        <v>0</v>
      </c>
      <c r="JUE22" s="1972">
        <f t="shared" si="118"/>
        <v>0</v>
      </c>
      <c r="JUF22" s="1972">
        <f t="shared" si="118"/>
        <v>0</v>
      </c>
      <c r="JUG22" s="1972">
        <f t="shared" si="118"/>
        <v>0</v>
      </c>
      <c r="JUH22" s="1972">
        <f t="shared" si="118"/>
        <v>0</v>
      </c>
      <c r="JUI22" s="1972">
        <f t="shared" si="118"/>
        <v>0</v>
      </c>
      <c r="JUJ22" s="1972">
        <f t="shared" si="118"/>
        <v>0</v>
      </c>
      <c r="JUK22" s="1972">
        <f t="shared" si="118"/>
        <v>0</v>
      </c>
      <c r="JUL22" s="1972">
        <f t="shared" si="118"/>
        <v>0</v>
      </c>
      <c r="JUM22" s="1972">
        <f t="shared" si="118"/>
        <v>0</v>
      </c>
      <c r="JUN22" s="1972">
        <f t="shared" si="118"/>
        <v>0</v>
      </c>
      <c r="JUO22" s="1972">
        <f t="shared" si="118"/>
        <v>0</v>
      </c>
      <c r="JUP22" s="1972">
        <f t="shared" si="118"/>
        <v>0</v>
      </c>
      <c r="JUQ22" s="1972">
        <f t="shared" si="118"/>
        <v>0</v>
      </c>
      <c r="JUR22" s="1972">
        <f t="shared" si="118"/>
        <v>0</v>
      </c>
      <c r="JUS22" s="1972">
        <f t="shared" si="118"/>
        <v>0</v>
      </c>
      <c r="JUT22" s="1972">
        <f t="shared" si="118"/>
        <v>0</v>
      </c>
      <c r="JUU22" s="1972">
        <f t="shared" si="118"/>
        <v>0</v>
      </c>
      <c r="JUV22" s="1972">
        <f t="shared" si="118"/>
        <v>0</v>
      </c>
      <c r="JUW22" s="1972">
        <f t="shared" si="118"/>
        <v>0</v>
      </c>
      <c r="JUX22" s="1972">
        <f t="shared" si="118"/>
        <v>0</v>
      </c>
      <c r="JUY22" s="1972">
        <f t="shared" si="118"/>
        <v>0</v>
      </c>
      <c r="JUZ22" s="1972">
        <f t="shared" si="118"/>
        <v>0</v>
      </c>
      <c r="JVA22" s="1972">
        <f t="shared" si="118"/>
        <v>0</v>
      </c>
      <c r="JVB22" s="1972">
        <f t="shared" si="118"/>
        <v>0</v>
      </c>
      <c r="JVC22" s="1972">
        <f t="shared" si="118"/>
        <v>0</v>
      </c>
      <c r="JVD22" s="1972">
        <f t="shared" si="118"/>
        <v>0</v>
      </c>
      <c r="JVE22" s="1972">
        <f t="shared" si="118"/>
        <v>0</v>
      </c>
      <c r="JVF22" s="1972">
        <f t="shared" si="118"/>
        <v>0</v>
      </c>
      <c r="JVG22" s="1972">
        <f t="shared" si="118"/>
        <v>0</v>
      </c>
      <c r="JVH22" s="1972">
        <f t="shared" si="118"/>
        <v>0</v>
      </c>
      <c r="JVI22" s="1972">
        <f t="shared" si="118"/>
        <v>0</v>
      </c>
      <c r="JVJ22" s="1972">
        <f t="shared" si="118"/>
        <v>0</v>
      </c>
      <c r="JVK22" s="1972">
        <f t="shared" si="118"/>
        <v>0</v>
      </c>
      <c r="JVL22" s="1972">
        <f t="shared" si="118"/>
        <v>0</v>
      </c>
      <c r="JVM22" s="1972">
        <f t="shared" si="118"/>
        <v>0</v>
      </c>
      <c r="JVN22" s="1972">
        <f t="shared" si="118"/>
        <v>0</v>
      </c>
      <c r="JVO22" s="1972">
        <f t="shared" si="118"/>
        <v>0</v>
      </c>
      <c r="JVP22" s="1972">
        <f t="shared" si="118"/>
        <v>0</v>
      </c>
      <c r="JVQ22" s="1972">
        <f t="shared" si="118"/>
        <v>0</v>
      </c>
      <c r="JVR22" s="1972">
        <f t="shared" si="118"/>
        <v>0</v>
      </c>
      <c r="JVS22" s="1972">
        <f t="shared" si="118"/>
        <v>0</v>
      </c>
      <c r="JVT22" s="1972">
        <f t="shared" si="118"/>
        <v>0</v>
      </c>
      <c r="JVU22" s="1972">
        <f t="shared" si="118"/>
        <v>0</v>
      </c>
      <c r="JVV22" s="1972">
        <f t="shared" si="118"/>
        <v>0</v>
      </c>
      <c r="JVW22" s="1972">
        <f t="shared" si="118"/>
        <v>0</v>
      </c>
      <c r="JVX22" s="1972">
        <f t="shared" si="118"/>
        <v>0</v>
      </c>
      <c r="JVY22" s="1972">
        <f t="shared" si="118"/>
        <v>0</v>
      </c>
      <c r="JVZ22" s="1972">
        <f t="shared" si="118"/>
        <v>0</v>
      </c>
      <c r="JWA22" s="1972">
        <f t="shared" si="118"/>
        <v>0</v>
      </c>
      <c r="JWB22" s="1972">
        <f t="shared" si="118"/>
        <v>0</v>
      </c>
      <c r="JWC22" s="1972">
        <f t="shared" si="118"/>
        <v>0</v>
      </c>
      <c r="JWD22" s="1972">
        <f t="shared" si="118"/>
        <v>0</v>
      </c>
      <c r="JWE22" s="1972">
        <f t="shared" si="118"/>
        <v>0</v>
      </c>
      <c r="JWF22" s="1972">
        <f t="shared" si="118"/>
        <v>0</v>
      </c>
      <c r="JWG22" s="1972">
        <f t="shared" si="118"/>
        <v>0</v>
      </c>
      <c r="JWH22" s="1972">
        <f t="shared" si="118"/>
        <v>0</v>
      </c>
      <c r="JWI22" s="1972">
        <f t="shared" si="118"/>
        <v>0</v>
      </c>
      <c r="JWJ22" s="1972">
        <f t="shared" si="118"/>
        <v>0</v>
      </c>
      <c r="JWK22" s="1972">
        <f t="shared" si="118"/>
        <v>0</v>
      </c>
      <c r="JWL22" s="1972">
        <f t="shared" si="118"/>
        <v>0</v>
      </c>
      <c r="JWM22" s="1972">
        <f t="shared" ref="JWM22:JYX22" si="119">IF(AND(JWM$26="End of period",JWM$25="Revenue"),JWM9,0)</f>
        <v>0</v>
      </c>
      <c r="JWN22" s="1972">
        <f t="shared" si="119"/>
        <v>0</v>
      </c>
      <c r="JWO22" s="1972">
        <f t="shared" si="119"/>
        <v>0</v>
      </c>
      <c r="JWP22" s="1972">
        <f t="shared" si="119"/>
        <v>0</v>
      </c>
      <c r="JWQ22" s="1972">
        <f t="shared" si="119"/>
        <v>0</v>
      </c>
      <c r="JWR22" s="1972">
        <f t="shared" si="119"/>
        <v>0</v>
      </c>
      <c r="JWS22" s="1972">
        <f t="shared" si="119"/>
        <v>0</v>
      </c>
      <c r="JWT22" s="1972">
        <f t="shared" si="119"/>
        <v>0</v>
      </c>
      <c r="JWU22" s="1972">
        <f t="shared" si="119"/>
        <v>0</v>
      </c>
      <c r="JWV22" s="1972">
        <f t="shared" si="119"/>
        <v>0</v>
      </c>
      <c r="JWW22" s="1972">
        <f t="shared" si="119"/>
        <v>0</v>
      </c>
      <c r="JWX22" s="1972">
        <f t="shared" si="119"/>
        <v>0</v>
      </c>
      <c r="JWY22" s="1972">
        <f t="shared" si="119"/>
        <v>0</v>
      </c>
      <c r="JWZ22" s="1972">
        <f t="shared" si="119"/>
        <v>0</v>
      </c>
      <c r="JXA22" s="1972">
        <f t="shared" si="119"/>
        <v>0</v>
      </c>
      <c r="JXB22" s="1972">
        <f t="shared" si="119"/>
        <v>0</v>
      </c>
      <c r="JXC22" s="1972">
        <f t="shared" si="119"/>
        <v>0</v>
      </c>
      <c r="JXD22" s="1972">
        <f t="shared" si="119"/>
        <v>0</v>
      </c>
      <c r="JXE22" s="1972">
        <f t="shared" si="119"/>
        <v>0</v>
      </c>
      <c r="JXF22" s="1972">
        <f t="shared" si="119"/>
        <v>0</v>
      </c>
      <c r="JXG22" s="1972">
        <f t="shared" si="119"/>
        <v>0</v>
      </c>
      <c r="JXH22" s="1972">
        <f t="shared" si="119"/>
        <v>0</v>
      </c>
      <c r="JXI22" s="1972">
        <f t="shared" si="119"/>
        <v>0</v>
      </c>
      <c r="JXJ22" s="1972">
        <f t="shared" si="119"/>
        <v>0</v>
      </c>
      <c r="JXK22" s="1972">
        <f t="shared" si="119"/>
        <v>0</v>
      </c>
      <c r="JXL22" s="1972">
        <f t="shared" si="119"/>
        <v>0</v>
      </c>
      <c r="JXM22" s="1972">
        <f t="shared" si="119"/>
        <v>0</v>
      </c>
      <c r="JXN22" s="1972">
        <f t="shared" si="119"/>
        <v>0</v>
      </c>
      <c r="JXO22" s="1972">
        <f t="shared" si="119"/>
        <v>0</v>
      </c>
      <c r="JXP22" s="1972">
        <f t="shared" si="119"/>
        <v>0</v>
      </c>
      <c r="JXQ22" s="1972">
        <f t="shared" si="119"/>
        <v>0</v>
      </c>
      <c r="JXR22" s="1972">
        <f t="shared" si="119"/>
        <v>0</v>
      </c>
      <c r="JXS22" s="1972">
        <f t="shared" si="119"/>
        <v>0</v>
      </c>
      <c r="JXT22" s="1972">
        <f t="shared" si="119"/>
        <v>0</v>
      </c>
      <c r="JXU22" s="1972">
        <f t="shared" si="119"/>
        <v>0</v>
      </c>
      <c r="JXV22" s="1972">
        <f t="shared" si="119"/>
        <v>0</v>
      </c>
      <c r="JXW22" s="1972">
        <f t="shared" si="119"/>
        <v>0</v>
      </c>
      <c r="JXX22" s="1972">
        <f t="shared" si="119"/>
        <v>0</v>
      </c>
      <c r="JXY22" s="1972">
        <f t="shared" si="119"/>
        <v>0</v>
      </c>
      <c r="JXZ22" s="1972">
        <f t="shared" si="119"/>
        <v>0</v>
      </c>
      <c r="JYA22" s="1972">
        <f t="shared" si="119"/>
        <v>0</v>
      </c>
      <c r="JYB22" s="1972">
        <f t="shared" si="119"/>
        <v>0</v>
      </c>
      <c r="JYC22" s="1972">
        <f t="shared" si="119"/>
        <v>0</v>
      </c>
      <c r="JYD22" s="1972">
        <f t="shared" si="119"/>
        <v>0</v>
      </c>
      <c r="JYE22" s="1972">
        <f t="shared" si="119"/>
        <v>0</v>
      </c>
      <c r="JYF22" s="1972">
        <f t="shared" si="119"/>
        <v>0</v>
      </c>
      <c r="JYG22" s="1972">
        <f t="shared" si="119"/>
        <v>0</v>
      </c>
      <c r="JYH22" s="1972">
        <f t="shared" si="119"/>
        <v>0</v>
      </c>
      <c r="JYI22" s="1972">
        <f t="shared" si="119"/>
        <v>0</v>
      </c>
      <c r="JYJ22" s="1972">
        <f t="shared" si="119"/>
        <v>0</v>
      </c>
      <c r="JYK22" s="1972">
        <f t="shared" si="119"/>
        <v>0</v>
      </c>
      <c r="JYL22" s="1972">
        <f t="shared" si="119"/>
        <v>0</v>
      </c>
      <c r="JYM22" s="1972">
        <f t="shared" si="119"/>
        <v>0</v>
      </c>
      <c r="JYN22" s="1972">
        <f t="shared" si="119"/>
        <v>0</v>
      </c>
      <c r="JYO22" s="1972">
        <f t="shared" si="119"/>
        <v>0</v>
      </c>
      <c r="JYP22" s="1972">
        <f t="shared" si="119"/>
        <v>0</v>
      </c>
      <c r="JYQ22" s="1972">
        <f t="shared" si="119"/>
        <v>0</v>
      </c>
      <c r="JYR22" s="1972">
        <f t="shared" si="119"/>
        <v>0</v>
      </c>
      <c r="JYS22" s="1972">
        <f t="shared" si="119"/>
        <v>0</v>
      </c>
      <c r="JYT22" s="1972">
        <f t="shared" si="119"/>
        <v>0</v>
      </c>
      <c r="JYU22" s="1972">
        <f t="shared" si="119"/>
        <v>0</v>
      </c>
      <c r="JYV22" s="1972">
        <f t="shared" si="119"/>
        <v>0</v>
      </c>
      <c r="JYW22" s="1972">
        <f t="shared" si="119"/>
        <v>0</v>
      </c>
      <c r="JYX22" s="1972">
        <f t="shared" si="119"/>
        <v>0</v>
      </c>
      <c r="JYY22" s="1972">
        <f t="shared" ref="JYY22:KBJ22" si="120">IF(AND(JYY$26="End of period",JYY$25="Revenue"),JYY9,0)</f>
        <v>0</v>
      </c>
      <c r="JYZ22" s="1972">
        <f t="shared" si="120"/>
        <v>0</v>
      </c>
      <c r="JZA22" s="1972">
        <f t="shared" si="120"/>
        <v>0</v>
      </c>
      <c r="JZB22" s="1972">
        <f t="shared" si="120"/>
        <v>0</v>
      </c>
      <c r="JZC22" s="1972">
        <f t="shared" si="120"/>
        <v>0</v>
      </c>
      <c r="JZD22" s="1972">
        <f t="shared" si="120"/>
        <v>0</v>
      </c>
      <c r="JZE22" s="1972">
        <f t="shared" si="120"/>
        <v>0</v>
      </c>
      <c r="JZF22" s="1972">
        <f t="shared" si="120"/>
        <v>0</v>
      </c>
      <c r="JZG22" s="1972">
        <f t="shared" si="120"/>
        <v>0</v>
      </c>
      <c r="JZH22" s="1972">
        <f t="shared" si="120"/>
        <v>0</v>
      </c>
      <c r="JZI22" s="1972">
        <f t="shared" si="120"/>
        <v>0</v>
      </c>
      <c r="JZJ22" s="1972">
        <f t="shared" si="120"/>
        <v>0</v>
      </c>
      <c r="JZK22" s="1972">
        <f t="shared" si="120"/>
        <v>0</v>
      </c>
      <c r="JZL22" s="1972">
        <f t="shared" si="120"/>
        <v>0</v>
      </c>
      <c r="JZM22" s="1972">
        <f t="shared" si="120"/>
        <v>0</v>
      </c>
      <c r="JZN22" s="1972">
        <f t="shared" si="120"/>
        <v>0</v>
      </c>
      <c r="JZO22" s="1972">
        <f t="shared" si="120"/>
        <v>0</v>
      </c>
      <c r="JZP22" s="1972">
        <f t="shared" si="120"/>
        <v>0</v>
      </c>
      <c r="JZQ22" s="1972">
        <f t="shared" si="120"/>
        <v>0</v>
      </c>
      <c r="JZR22" s="1972">
        <f t="shared" si="120"/>
        <v>0</v>
      </c>
      <c r="JZS22" s="1972">
        <f t="shared" si="120"/>
        <v>0</v>
      </c>
      <c r="JZT22" s="1972">
        <f t="shared" si="120"/>
        <v>0</v>
      </c>
      <c r="JZU22" s="1972">
        <f t="shared" si="120"/>
        <v>0</v>
      </c>
      <c r="JZV22" s="1972">
        <f t="shared" si="120"/>
        <v>0</v>
      </c>
      <c r="JZW22" s="1972">
        <f t="shared" si="120"/>
        <v>0</v>
      </c>
      <c r="JZX22" s="1972">
        <f t="shared" si="120"/>
        <v>0</v>
      </c>
      <c r="JZY22" s="1972">
        <f t="shared" si="120"/>
        <v>0</v>
      </c>
      <c r="JZZ22" s="1972">
        <f t="shared" si="120"/>
        <v>0</v>
      </c>
      <c r="KAA22" s="1972">
        <f t="shared" si="120"/>
        <v>0</v>
      </c>
      <c r="KAB22" s="1972">
        <f t="shared" si="120"/>
        <v>0</v>
      </c>
      <c r="KAC22" s="1972">
        <f t="shared" si="120"/>
        <v>0</v>
      </c>
      <c r="KAD22" s="1972">
        <f t="shared" si="120"/>
        <v>0</v>
      </c>
      <c r="KAE22" s="1972">
        <f t="shared" si="120"/>
        <v>0</v>
      </c>
      <c r="KAF22" s="1972">
        <f t="shared" si="120"/>
        <v>0</v>
      </c>
      <c r="KAG22" s="1972">
        <f t="shared" si="120"/>
        <v>0</v>
      </c>
      <c r="KAH22" s="1972">
        <f t="shared" si="120"/>
        <v>0</v>
      </c>
      <c r="KAI22" s="1972">
        <f t="shared" si="120"/>
        <v>0</v>
      </c>
      <c r="KAJ22" s="1972">
        <f t="shared" si="120"/>
        <v>0</v>
      </c>
      <c r="KAK22" s="1972">
        <f t="shared" si="120"/>
        <v>0</v>
      </c>
      <c r="KAL22" s="1972">
        <f t="shared" si="120"/>
        <v>0</v>
      </c>
      <c r="KAM22" s="1972">
        <f t="shared" si="120"/>
        <v>0</v>
      </c>
      <c r="KAN22" s="1972">
        <f t="shared" si="120"/>
        <v>0</v>
      </c>
      <c r="KAO22" s="1972">
        <f t="shared" si="120"/>
        <v>0</v>
      </c>
      <c r="KAP22" s="1972">
        <f t="shared" si="120"/>
        <v>0</v>
      </c>
      <c r="KAQ22" s="1972">
        <f t="shared" si="120"/>
        <v>0</v>
      </c>
      <c r="KAR22" s="1972">
        <f t="shared" si="120"/>
        <v>0</v>
      </c>
      <c r="KAS22" s="1972">
        <f t="shared" si="120"/>
        <v>0</v>
      </c>
      <c r="KAT22" s="1972">
        <f t="shared" si="120"/>
        <v>0</v>
      </c>
      <c r="KAU22" s="1972">
        <f t="shared" si="120"/>
        <v>0</v>
      </c>
      <c r="KAV22" s="1972">
        <f t="shared" si="120"/>
        <v>0</v>
      </c>
      <c r="KAW22" s="1972">
        <f t="shared" si="120"/>
        <v>0</v>
      </c>
      <c r="KAX22" s="1972">
        <f t="shared" si="120"/>
        <v>0</v>
      </c>
      <c r="KAY22" s="1972">
        <f t="shared" si="120"/>
        <v>0</v>
      </c>
      <c r="KAZ22" s="1972">
        <f t="shared" si="120"/>
        <v>0</v>
      </c>
      <c r="KBA22" s="1972">
        <f t="shared" si="120"/>
        <v>0</v>
      </c>
      <c r="KBB22" s="1972">
        <f t="shared" si="120"/>
        <v>0</v>
      </c>
      <c r="KBC22" s="1972">
        <f t="shared" si="120"/>
        <v>0</v>
      </c>
      <c r="KBD22" s="1972">
        <f t="shared" si="120"/>
        <v>0</v>
      </c>
      <c r="KBE22" s="1972">
        <f t="shared" si="120"/>
        <v>0</v>
      </c>
      <c r="KBF22" s="1972">
        <f t="shared" si="120"/>
        <v>0</v>
      </c>
      <c r="KBG22" s="1972">
        <f t="shared" si="120"/>
        <v>0</v>
      </c>
      <c r="KBH22" s="1972">
        <f t="shared" si="120"/>
        <v>0</v>
      </c>
      <c r="KBI22" s="1972">
        <f t="shared" si="120"/>
        <v>0</v>
      </c>
      <c r="KBJ22" s="1972">
        <f t="shared" si="120"/>
        <v>0</v>
      </c>
      <c r="KBK22" s="1972">
        <f t="shared" ref="KBK22:KDV22" si="121">IF(AND(KBK$26="End of period",KBK$25="Revenue"),KBK9,0)</f>
        <v>0</v>
      </c>
      <c r="KBL22" s="1972">
        <f t="shared" si="121"/>
        <v>0</v>
      </c>
      <c r="KBM22" s="1972">
        <f t="shared" si="121"/>
        <v>0</v>
      </c>
      <c r="KBN22" s="1972">
        <f t="shared" si="121"/>
        <v>0</v>
      </c>
      <c r="KBO22" s="1972">
        <f t="shared" si="121"/>
        <v>0</v>
      </c>
      <c r="KBP22" s="1972">
        <f t="shared" si="121"/>
        <v>0</v>
      </c>
      <c r="KBQ22" s="1972">
        <f t="shared" si="121"/>
        <v>0</v>
      </c>
      <c r="KBR22" s="1972">
        <f t="shared" si="121"/>
        <v>0</v>
      </c>
      <c r="KBS22" s="1972">
        <f t="shared" si="121"/>
        <v>0</v>
      </c>
      <c r="KBT22" s="1972">
        <f t="shared" si="121"/>
        <v>0</v>
      </c>
      <c r="KBU22" s="1972">
        <f t="shared" si="121"/>
        <v>0</v>
      </c>
      <c r="KBV22" s="1972">
        <f t="shared" si="121"/>
        <v>0</v>
      </c>
      <c r="KBW22" s="1972">
        <f t="shared" si="121"/>
        <v>0</v>
      </c>
      <c r="KBX22" s="1972">
        <f t="shared" si="121"/>
        <v>0</v>
      </c>
      <c r="KBY22" s="1972">
        <f t="shared" si="121"/>
        <v>0</v>
      </c>
      <c r="KBZ22" s="1972">
        <f t="shared" si="121"/>
        <v>0</v>
      </c>
      <c r="KCA22" s="1972">
        <f t="shared" si="121"/>
        <v>0</v>
      </c>
      <c r="KCB22" s="1972">
        <f t="shared" si="121"/>
        <v>0</v>
      </c>
      <c r="KCC22" s="1972">
        <f t="shared" si="121"/>
        <v>0</v>
      </c>
      <c r="KCD22" s="1972">
        <f t="shared" si="121"/>
        <v>0</v>
      </c>
      <c r="KCE22" s="1972">
        <f t="shared" si="121"/>
        <v>0</v>
      </c>
      <c r="KCF22" s="1972">
        <f t="shared" si="121"/>
        <v>0</v>
      </c>
      <c r="KCG22" s="1972">
        <f t="shared" si="121"/>
        <v>0</v>
      </c>
      <c r="KCH22" s="1972">
        <f t="shared" si="121"/>
        <v>0</v>
      </c>
      <c r="KCI22" s="1972">
        <f t="shared" si="121"/>
        <v>0</v>
      </c>
      <c r="KCJ22" s="1972">
        <f t="shared" si="121"/>
        <v>0</v>
      </c>
      <c r="KCK22" s="1972">
        <f t="shared" si="121"/>
        <v>0</v>
      </c>
      <c r="KCL22" s="1972">
        <f t="shared" si="121"/>
        <v>0</v>
      </c>
      <c r="KCM22" s="1972">
        <f t="shared" si="121"/>
        <v>0</v>
      </c>
      <c r="KCN22" s="1972">
        <f t="shared" si="121"/>
        <v>0</v>
      </c>
      <c r="KCO22" s="1972">
        <f t="shared" si="121"/>
        <v>0</v>
      </c>
      <c r="KCP22" s="1972">
        <f t="shared" si="121"/>
        <v>0</v>
      </c>
      <c r="KCQ22" s="1972">
        <f t="shared" si="121"/>
        <v>0</v>
      </c>
      <c r="KCR22" s="1972">
        <f t="shared" si="121"/>
        <v>0</v>
      </c>
      <c r="KCS22" s="1972">
        <f t="shared" si="121"/>
        <v>0</v>
      </c>
      <c r="KCT22" s="1972">
        <f t="shared" si="121"/>
        <v>0</v>
      </c>
      <c r="KCU22" s="1972">
        <f t="shared" si="121"/>
        <v>0</v>
      </c>
      <c r="KCV22" s="1972">
        <f t="shared" si="121"/>
        <v>0</v>
      </c>
      <c r="KCW22" s="1972">
        <f t="shared" si="121"/>
        <v>0</v>
      </c>
      <c r="KCX22" s="1972">
        <f t="shared" si="121"/>
        <v>0</v>
      </c>
      <c r="KCY22" s="1972">
        <f t="shared" si="121"/>
        <v>0</v>
      </c>
      <c r="KCZ22" s="1972">
        <f t="shared" si="121"/>
        <v>0</v>
      </c>
      <c r="KDA22" s="1972">
        <f t="shared" si="121"/>
        <v>0</v>
      </c>
      <c r="KDB22" s="1972">
        <f t="shared" si="121"/>
        <v>0</v>
      </c>
      <c r="KDC22" s="1972">
        <f t="shared" si="121"/>
        <v>0</v>
      </c>
      <c r="KDD22" s="1972">
        <f t="shared" si="121"/>
        <v>0</v>
      </c>
      <c r="KDE22" s="1972">
        <f t="shared" si="121"/>
        <v>0</v>
      </c>
      <c r="KDF22" s="1972">
        <f t="shared" si="121"/>
        <v>0</v>
      </c>
      <c r="KDG22" s="1972">
        <f t="shared" si="121"/>
        <v>0</v>
      </c>
      <c r="KDH22" s="1972">
        <f t="shared" si="121"/>
        <v>0</v>
      </c>
      <c r="KDI22" s="1972">
        <f t="shared" si="121"/>
        <v>0</v>
      </c>
      <c r="KDJ22" s="1972">
        <f t="shared" si="121"/>
        <v>0</v>
      </c>
      <c r="KDK22" s="1972">
        <f t="shared" si="121"/>
        <v>0</v>
      </c>
      <c r="KDL22" s="1972">
        <f t="shared" si="121"/>
        <v>0</v>
      </c>
      <c r="KDM22" s="1972">
        <f t="shared" si="121"/>
        <v>0</v>
      </c>
      <c r="KDN22" s="1972">
        <f t="shared" si="121"/>
        <v>0</v>
      </c>
      <c r="KDO22" s="1972">
        <f t="shared" si="121"/>
        <v>0</v>
      </c>
      <c r="KDP22" s="1972">
        <f t="shared" si="121"/>
        <v>0</v>
      </c>
      <c r="KDQ22" s="1972">
        <f t="shared" si="121"/>
        <v>0</v>
      </c>
      <c r="KDR22" s="1972">
        <f t="shared" si="121"/>
        <v>0</v>
      </c>
      <c r="KDS22" s="1972">
        <f t="shared" si="121"/>
        <v>0</v>
      </c>
      <c r="KDT22" s="1972">
        <f t="shared" si="121"/>
        <v>0</v>
      </c>
      <c r="KDU22" s="1972">
        <f t="shared" si="121"/>
        <v>0</v>
      </c>
      <c r="KDV22" s="1972">
        <f t="shared" si="121"/>
        <v>0</v>
      </c>
      <c r="KDW22" s="1972">
        <f t="shared" ref="KDW22:KGH22" si="122">IF(AND(KDW$26="End of period",KDW$25="Revenue"),KDW9,0)</f>
        <v>0</v>
      </c>
      <c r="KDX22" s="1972">
        <f t="shared" si="122"/>
        <v>0</v>
      </c>
      <c r="KDY22" s="1972">
        <f t="shared" si="122"/>
        <v>0</v>
      </c>
      <c r="KDZ22" s="1972">
        <f t="shared" si="122"/>
        <v>0</v>
      </c>
      <c r="KEA22" s="1972">
        <f t="shared" si="122"/>
        <v>0</v>
      </c>
      <c r="KEB22" s="1972">
        <f t="shared" si="122"/>
        <v>0</v>
      </c>
      <c r="KEC22" s="1972">
        <f t="shared" si="122"/>
        <v>0</v>
      </c>
      <c r="KED22" s="1972">
        <f t="shared" si="122"/>
        <v>0</v>
      </c>
      <c r="KEE22" s="1972">
        <f t="shared" si="122"/>
        <v>0</v>
      </c>
      <c r="KEF22" s="1972">
        <f t="shared" si="122"/>
        <v>0</v>
      </c>
      <c r="KEG22" s="1972">
        <f t="shared" si="122"/>
        <v>0</v>
      </c>
      <c r="KEH22" s="1972">
        <f t="shared" si="122"/>
        <v>0</v>
      </c>
      <c r="KEI22" s="1972">
        <f t="shared" si="122"/>
        <v>0</v>
      </c>
      <c r="KEJ22" s="1972">
        <f t="shared" si="122"/>
        <v>0</v>
      </c>
      <c r="KEK22" s="1972">
        <f t="shared" si="122"/>
        <v>0</v>
      </c>
      <c r="KEL22" s="1972">
        <f t="shared" si="122"/>
        <v>0</v>
      </c>
      <c r="KEM22" s="1972">
        <f t="shared" si="122"/>
        <v>0</v>
      </c>
      <c r="KEN22" s="1972">
        <f t="shared" si="122"/>
        <v>0</v>
      </c>
      <c r="KEO22" s="1972">
        <f t="shared" si="122"/>
        <v>0</v>
      </c>
      <c r="KEP22" s="1972">
        <f t="shared" si="122"/>
        <v>0</v>
      </c>
      <c r="KEQ22" s="1972">
        <f t="shared" si="122"/>
        <v>0</v>
      </c>
      <c r="KER22" s="1972">
        <f t="shared" si="122"/>
        <v>0</v>
      </c>
      <c r="KES22" s="1972">
        <f t="shared" si="122"/>
        <v>0</v>
      </c>
      <c r="KET22" s="1972">
        <f t="shared" si="122"/>
        <v>0</v>
      </c>
      <c r="KEU22" s="1972">
        <f t="shared" si="122"/>
        <v>0</v>
      </c>
      <c r="KEV22" s="1972">
        <f t="shared" si="122"/>
        <v>0</v>
      </c>
      <c r="KEW22" s="1972">
        <f t="shared" si="122"/>
        <v>0</v>
      </c>
      <c r="KEX22" s="1972">
        <f t="shared" si="122"/>
        <v>0</v>
      </c>
      <c r="KEY22" s="1972">
        <f t="shared" si="122"/>
        <v>0</v>
      </c>
      <c r="KEZ22" s="1972">
        <f t="shared" si="122"/>
        <v>0</v>
      </c>
      <c r="KFA22" s="1972">
        <f t="shared" si="122"/>
        <v>0</v>
      </c>
      <c r="KFB22" s="1972">
        <f t="shared" si="122"/>
        <v>0</v>
      </c>
      <c r="KFC22" s="1972">
        <f t="shared" si="122"/>
        <v>0</v>
      </c>
      <c r="KFD22" s="1972">
        <f t="shared" si="122"/>
        <v>0</v>
      </c>
      <c r="KFE22" s="1972">
        <f t="shared" si="122"/>
        <v>0</v>
      </c>
      <c r="KFF22" s="1972">
        <f t="shared" si="122"/>
        <v>0</v>
      </c>
      <c r="KFG22" s="1972">
        <f t="shared" si="122"/>
        <v>0</v>
      </c>
      <c r="KFH22" s="1972">
        <f t="shared" si="122"/>
        <v>0</v>
      </c>
      <c r="KFI22" s="1972">
        <f t="shared" si="122"/>
        <v>0</v>
      </c>
      <c r="KFJ22" s="1972">
        <f t="shared" si="122"/>
        <v>0</v>
      </c>
      <c r="KFK22" s="1972">
        <f t="shared" si="122"/>
        <v>0</v>
      </c>
      <c r="KFL22" s="1972">
        <f t="shared" si="122"/>
        <v>0</v>
      </c>
      <c r="KFM22" s="1972">
        <f t="shared" si="122"/>
        <v>0</v>
      </c>
      <c r="KFN22" s="1972">
        <f t="shared" si="122"/>
        <v>0</v>
      </c>
      <c r="KFO22" s="1972">
        <f t="shared" si="122"/>
        <v>0</v>
      </c>
      <c r="KFP22" s="1972">
        <f t="shared" si="122"/>
        <v>0</v>
      </c>
      <c r="KFQ22" s="1972">
        <f t="shared" si="122"/>
        <v>0</v>
      </c>
      <c r="KFR22" s="1972">
        <f t="shared" si="122"/>
        <v>0</v>
      </c>
      <c r="KFS22" s="1972">
        <f t="shared" si="122"/>
        <v>0</v>
      </c>
      <c r="KFT22" s="1972">
        <f t="shared" si="122"/>
        <v>0</v>
      </c>
      <c r="KFU22" s="1972">
        <f t="shared" si="122"/>
        <v>0</v>
      </c>
      <c r="KFV22" s="1972">
        <f t="shared" si="122"/>
        <v>0</v>
      </c>
      <c r="KFW22" s="1972">
        <f t="shared" si="122"/>
        <v>0</v>
      </c>
      <c r="KFX22" s="1972">
        <f t="shared" si="122"/>
        <v>0</v>
      </c>
      <c r="KFY22" s="1972">
        <f t="shared" si="122"/>
        <v>0</v>
      </c>
      <c r="KFZ22" s="1972">
        <f t="shared" si="122"/>
        <v>0</v>
      </c>
      <c r="KGA22" s="1972">
        <f t="shared" si="122"/>
        <v>0</v>
      </c>
      <c r="KGB22" s="1972">
        <f t="shared" si="122"/>
        <v>0</v>
      </c>
      <c r="KGC22" s="1972">
        <f t="shared" si="122"/>
        <v>0</v>
      </c>
      <c r="KGD22" s="1972">
        <f t="shared" si="122"/>
        <v>0</v>
      </c>
      <c r="KGE22" s="1972">
        <f t="shared" si="122"/>
        <v>0</v>
      </c>
      <c r="KGF22" s="1972">
        <f t="shared" si="122"/>
        <v>0</v>
      </c>
      <c r="KGG22" s="1972">
        <f t="shared" si="122"/>
        <v>0</v>
      </c>
      <c r="KGH22" s="1972">
        <f t="shared" si="122"/>
        <v>0</v>
      </c>
      <c r="KGI22" s="1972">
        <f t="shared" ref="KGI22:KIT22" si="123">IF(AND(KGI$26="End of period",KGI$25="Revenue"),KGI9,0)</f>
        <v>0</v>
      </c>
      <c r="KGJ22" s="1972">
        <f t="shared" si="123"/>
        <v>0</v>
      </c>
      <c r="KGK22" s="1972">
        <f t="shared" si="123"/>
        <v>0</v>
      </c>
      <c r="KGL22" s="1972">
        <f t="shared" si="123"/>
        <v>0</v>
      </c>
      <c r="KGM22" s="1972">
        <f t="shared" si="123"/>
        <v>0</v>
      </c>
      <c r="KGN22" s="1972">
        <f t="shared" si="123"/>
        <v>0</v>
      </c>
      <c r="KGO22" s="1972">
        <f t="shared" si="123"/>
        <v>0</v>
      </c>
      <c r="KGP22" s="1972">
        <f t="shared" si="123"/>
        <v>0</v>
      </c>
      <c r="KGQ22" s="1972">
        <f t="shared" si="123"/>
        <v>0</v>
      </c>
      <c r="KGR22" s="1972">
        <f t="shared" si="123"/>
        <v>0</v>
      </c>
      <c r="KGS22" s="1972">
        <f t="shared" si="123"/>
        <v>0</v>
      </c>
      <c r="KGT22" s="1972">
        <f t="shared" si="123"/>
        <v>0</v>
      </c>
      <c r="KGU22" s="1972">
        <f t="shared" si="123"/>
        <v>0</v>
      </c>
      <c r="KGV22" s="1972">
        <f t="shared" si="123"/>
        <v>0</v>
      </c>
      <c r="KGW22" s="1972">
        <f t="shared" si="123"/>
        <v>0</v>
      </c>
      <c r="KGX22" s="1972">
        <f t="shared" si="123"/>
        <v>0</v>
      </c>
      <c r="KGY22" s="1972">
        <f t="shared" si="123"/>
        <v>0</v>
      </c>
      <c r="KGZ22" s="1972">
        <f t="shared" si="123"/>
        <v>0</v>
      </c>
      <c r="KHA22" s="1972">
        <f t="shared" si="123"/>
        <v>0</v>
      </c>
      <c r="KHB22" s="1972">
        <f t="shared" si="123"/>
        <v>0</v>
      </c>
      <c r="KHC22" s="1972">
        <f t="shared" si="123"/>
        <v>0</v>
      </c>
      <c r="KHD22" s="1972">
        <f t="shared" si="123"/>
        <v>0</v>
      </c>
      <c r="KHE22" s="1972">
        <f t="shared" si="123"/>
        <v>0</v>
      </c>
      <c r="KHF22" s="1972">
        <f t="shared" si="123"/>
        <v>0</v>
      </c>
      <c r="KHG22" s="1972">
        <f t="shared" si="123"/>
        <v>0</v>
      </c>
      <c r="KHH22" s="1972">
        <f t="shared" si="123"/>
        <v>0</v>
      </c>
      <c r="KHI22" s="1972">
        <f t="shared" si="123"/>
        <v>0</v>
      </c>
      <c r="KHJ22" s="1972">
        <f t="shared" si="123"/>
        <v>0</v>
      </c>
      <c r="KHK22" s="1972">
        <f t="shared" si="123"/>
        <v>0</v>
      </c>
      <c r="KHL22" s="1972">
        <f t="shared" si="123"/>
        <v>0</v>
      </c>
      <c r="KHM22" s="1972">
        <f t="shared" si="123"/>
        <v>0</v>
      </c>
      <c r="KHN22" s="1972">
        <f t="shared" si="123"/>
        <v>0</v>
      </c>
      <c r="KHO22" s="1972">
        <f t="shared" si="123"/>
        <v>0</v>
      </c>
      <c r="KHP22" s="1972">
        <f t="shared" si="123"/>
        <v>0</v>
      </c>
      <c r="KHQ22" s="1972">
        <f t="shared" si="123"/>
        <v>0</v>
      </c>
      <c r="KHR22" s="1972">
        <f t="shared" si="123"/>
        <v>0</v>
      </c>
      <c r="KHS22" s="1972">
        <f t="shared" si="123"/>
        <v>0</v>
      </c>
      <c r="KHT22" s="1972">
        <f t="shared" si="123"/>
        <v>0</v>
      </c>
      <c r="KHU22" s="1972">
        <f t="shared" si="123"/>
        <v>0</v>
      </c>
      <c r="KHV22" s="1972">
        <f t="shared" si="123"/>
        <v>0</v>
      </c>
      <c r="KHW22" s="1972">
        <f t="shared" si="123"/>
        <v>0</v>
      </c>
      <c r="KHX22" s="1972">
        <f t="shared" si="123"/>
        <v>0</v>
      </c>
      <c r="KHY22" s="1972">
        <f t="shared" si="123"/>
        <v>0</v>
      </c>
      <c r="KHZ22" s="1972">
        <f t="shared" si="123"/>
        <v>0</v>
      </c>
      <c r="KIA22" s="1972">
        <f t="shared" si="123"/>
        <v>0</v>
      </c>
      <c r="KIB22" s="1972">
        <f t="shared" si="123"/>
        <v>0</v>
      </c>
      <c r="KIC22" s="1972">
        <f t="shared" si="123"/>
        <v>0</v>
      </c>
      <c r="KID22" s="1972">
        <f t="shared" si="123"/>
        <v>0</v>
      </c>
      <c r="KIE22" s="1972">
        <f t="shared" si="123"/>
        <v>0</v>
      </c>
      <c r="KIF22" s="1972">
        <f t="shared" si="123"/>
        <v>0</v>
      </c>
      <c r="KIG22" s="1972">
        <f t="shared" si="123"/>
        <v>0</v>
      </c>
      <c r="KIH22" s="1972">
        <f t="shared" si="123"/>
        <v>0</v>
      </c>
      <c r="KII22" s="1972">
        <f t="shared" si="123"/>
        <v>0</v>
      </c>
      <c r="KIJ22" s="1972">
        <f t="shared" si="123"/>
        <v>0</v>
      </c>
      <c r="KIK22" s="1972">
        <f t="shared" si="123"/>
        <v>0</v>
      </c>
      <c r="KIL22" s="1972">
        <f t="shared" si="123"/>
        <v>0</v>
      </c>
      <c r="KIM22" s="1972">
        <f t="shared" si="123"/>
        <v>0</v>
      </c>
      <c r="KIN22" s="1972">
        <f t="shared" si="123"/>
        <v>0</v>
      </c>
      <c r="KIO22" s="1972">
        <f t="shared" si="123"/>
        <v>0</v>
      </c>
      <c r="KIP22" s="1972">
        <f t="shared" si="123"/>
        <v>0</v>
      </c>
      <c r="KIQ22" s="1972">
        <f t="shared" si="123"/>
        <v>0</v>
      </c>
      <c r="KIR22" s="1972">
        <f t="shared" si="123"/>
        <v>0</v>
      </c>
      <c r="KIS22" s="1972">
        <f t="shared" si="123"/>
        <v>0</v>
      </c>
      <c r="KIT22" s="1972">
        <f t="shared" si="123"/>
        <v>0</v>
      </c>
      <c r="KIU22" s="1972">
        <f t="shared" ref="KIU22:KLF22" si="124">IF(AND(KIU$26="End of period",KIU$25="Revenue"),KIU9,0)</f>
        <v>0</v>
      </c>
      <c r="KIV22" s="1972">
        <f t="shared" si="124"/>
        <v>0</v>
      </c>
      <c r="KIW22" s="1972">
        <f t="shared" si="124"/>
        <v>0</v>
      </c>
      <c r="KIX22" s="1972">
        <f t="shared" si="124"/>
        <v>0</v>
      </c>
      <c r="KIY22" s="1972">
        <f t="shared" si="124"/>
        <v>0</v>
      </c>
      <c r="KIZ22" s="1972">
        <f t="shared" si="124"/>
        <v>0</v>
      </c>
      <c r="KJA22" s="1972">
        <f t="shared" si="124"/>
        <v>0</v